="AW78" s="193">
        <f t="shared" si="49"/>
        <v>9.7542841517718488E-3</v>
      </c>
      <c r="AX78" s="193">
        <f t="shared" si="50"/>
        <v>1.0039887777674179E-2</v>
      </c>
      <c r="AY78" s="193"/>
      <c r="BM78" s="191" t="s">
        <v>16</v>
      </c>
      <c r="BN78" s="191" t="s">
        <v>569</v>
      </c>
      <c r="BO78" s="191">
        <v>3</v>
      </c>
      <c r="BP78" s="191" t="str">
        <f t="shared" si="58"/>
        <v>NO Non-Financials CQS 3</v>
      </c>
      <c r="BQ78" s="156">
        <v>0.6</v>
      </c>
      <c r="BR78" s="192">
        <v>43465</v>
      </c>
      <c r="BS78" s="193">
        <f t="shared" si="51"/>
        <v>1.1280972412406876E-2</v>
      </c>
      <c r="BT78" s="193">
        <f t="shared" si="52"/>
        <v>1.292421840044959E-2</v>
      </c>
      <c r="BU78" s="193">
        <f t="shared" si="53"/>
        <v>1.3482190731397049E-2</v>
      </c>
      <c r="BV78" s="193">
        <f t="shared" si="54"/>
        <v>1.3754284151771849E-2</v>
      </c>
      <c r="BW78" s="193">
        <f t="shared" si="55"/>
        <v>1.4039887777674179E-2</v>
      </c>
    </row>
    <row r="79" spans="13:75" x14ac:dyDescent="0.25">
      <c r="M79" s="191" t="s">
        <v>175</v>
      </c>
      <c r="N79" s="191" t="s">
        <v>568</v>
      </c>
      <c r="O79" s="191">
        <v>0</v>
      </c>
      <c r="P79" s="191" t="str">
        <f t="shared" si="56"/>
        <v>PL Financials CQS 0</v>
      </c>
      <c r="Q79" s="192">
        <v>43465</v>
      </c>
      <c r="R79" s="193">
        <v>1.1640305204522588E-2</v>
      </c>
      <c r="S79" s="193">
        <v>1.5393765839280631E-2</v>
      </c>
      <c r="T79" s="193">
        <v>1.6552486175706531E-2</v>
      </c>
      <c r="U79" s="193">
        <v>1.7219098383527715E-2</v>
      </c>
      <c r="V79" s="193">
        <v>1.7213666031366936E-2</v>
      </c>
      <c r="AM79" s="132" t="s">
        <v>116</v>
      </c>
      <c r="AN79" s="191" t="s">
        <v>175</v>
      </c>
      <c r="AO79" s="191" t="s">
        <v>568</v>
      </c>
      <c r="AP79" s="191">
        <v>0</v>
      </c>
      <c r="AQ79" s="191" t="str">
        <f t="shared" si="57"/>
        <v>PLN Financials CQS 0</v>
      </c>
      <c r="AR79" s="156">
        <v>0.3</v>
      </c>
      <c r="AS79" s="192">
        <v>43465</v>
      </c>
      <c r="AT79" s="193">
        <f t="shared" si="46"/>
        <v>8.1482136431658119E-3</v>
      </c>
      <c r="AU79" s="193">
        <f t="shared" si="47"/>
        <v>1.0775636087496441E-2</v>
      </c>
      <c r="AV79" s="193">
        <f t="shared" si="48"/>
        <v>1.158674032299457E-2</v>
      </c>
      <c r="AW79" s="193">
        <f t="shared" si="49"/>
        <v>1.2053368868469401E-2</v>
      </c>
      <c r="AX79" s="193">
        <f t="shared" si="50"/>
        <v>1.2049566221956855E-2</v>
      </c>
      <c r="AY79" s="193"/>
      <c r="BM79" s="191" t="s">
        <v>175</v>
      </c>
      <c r="BN79" s="191" t="s">
        <v>568</v>
      </c>
      <c r="BO79" s="191">
        <v>0</v>
      </c>
      <c r="BP79" s="191" t="str">
        <f t="shared" si="58"/>
        <v>PL Financials CQS 0</v>
      </c>
      <c r="BQ79" s="156">
        <v>0.3</v>
      </c>
      <c r="BR79" s="192">
        <v>43465</v>
      </c>
      <c r="BS79" s="193">
        <f t="shared" si="51"/>
        <v>1.5148213643165811E-2</v>
      </c>
      <c r="BT79" s="193">
        <f t="shared" si="52"/>
        <v>1.7775636087496438E-2</v>
      </c>
      <c r="BU79" s="193">
        <f t="shared" si="53"/>
        <v>1.8586740322994573E-2</v>
      </c>
      <c r="BV79" s="193">
        <f t="shared" si="54"/>
        <v>1.9053368868469398E-2</v>
      </c>
      <c r="BW79" s="193">
        <f t="shared" si="55"/>
        <v>1.9049566221956853E-2</v>
      </c>
    </row>
    <row r="80" spans="13:75" x14ac:dyDescent="0.25">
      <c r="M80" s="191" t="s">
        <v>175</v>
      </c>
      <c r="N80" s="191" t="s">
        <v>568</v>
      </c>
      <c r="O80" s="191">
        <v>1</v>
      </c>
      <c r="P80" s="191" t="str">
        <f t="shared" si="56"/>
        <v>PL Financials CQS 1</v>
      </c>
      <c r="Q80" s="192">
        <v>43465</v>
      </c>
      <c r="R80" s="193">
        <v>1.1640305204522588E-2</v>
      </c>
      <c r="S80" s="193">
        <v>1.5393765839280631E-2</v>
      </c>
      <c r="T80" s="193">
        <v>1.6552486175706531E-2</v>
      </c>
      <c r="U80" s="193">
        <v>1.7219098383527715E-2</v>
      </c>
      <c r="V80" s="193">
        <v>1.7213666031366936E-2</v>
      </c>
      <c r="AM80" s="132" t="s">
        <v>116</v>
      </c>
      <c r="AN80" s="191" t="s">
        <v>175</v>
      </c>
      <c r="AO80" s="191" t="s">
        <v>568</v>
      </c>
      <c r="AP80" s="191">
        <v>1</v>
      </c>
      <c r="AQ80" s="191" t="str">
        <f t="shared" si="57"/>
        <v>PLN Financials CQS 1</v>
      </c>
      <c r="AR80" s="156">
        <v>0.4</v>
      </c>
      <c r="AS80" s="192">
        <v>43465</v>
      </c>
      <c r="AT80" s="193">
        <f t="shared" si="46"/>
        <v>6.9841831227135526E-3</v>
      </c>
      <c r="AU80" s="193">
        <f t="shared" si="47"/>
        <v>9.2362595035683781E-3</v>
      </c>
      <c r="AV80" s="193">
        <f t="shared" si="48"/>
        <v>9.9314917054239178E-3</v>
      </c>
      <c r="AW80" s="193">
        <f t="shared" si="49"/>
        <v>1.0331459030116629E-2</v>
      </c>
      <c r="AX80" s="193">
        <f t="shared" si="50"/>
        <v>1.0328199618820161E-2</v>
      </c>
      <c r="AY80" s="193"/>
      <c r="BM80" s="191" t="s">
        <v>175</v>
      </c>
      <c r="BN80" s="191" t="s">
        <v>568</v>
      </c>
      <c r="BO80" s="191">
        <v>1</v>
      </c>
      <c r="BP80" s="191" t="str">
        <f t="shared" si="58"/>
        <v>PL Financials CQS 1</v>
      </c>
      <c r="BQ80" s="156">
        <v>0.4</v>
      </c>
      <c r="BR80" s="192">
        <v>43465</v>
      </c>
      <c r="BS80" s="193">
        <f t="shared" si="51"/>
        <v>1.2984183122713553E-2</v>
      </c>
      <c r="BT80" s="193">
        <f t="shared" si="52"/>
        <v>1.5236259503568376E-2</v>
      </c>
      <c r="BU80" s="193">
        <f t="shared" si="53"/>
        <v>1.593149170542392E-2</v>
      </c>
      <c r="BV80" s="193">
        <f t="shared" si="54"/>
        <v>1.6331459030116628E-2</v>
      </c>
      <c r="BW80" s="193">
        <f t="shared" si="55"/>
        <v>1.632819961882016E-2</v>
      </c>
    </row>
    <row r="81" spans="13:75" x14ac:dyDescent="0.25">
      <c r="M81" s="191" t="s">
        <v>175</v>
      </c>
      <c r="N81" s="191" t="s">
        <v>568</v>
      </c>
      <c r="O81" s="191">
        <v>2</v>
      </c>
      <c r="P81" s="191" t="str">
        <f t="shared" si="56"/>
        <v>PL Financials CQS 2</v>
      </c>
      <c r="Q81" s="192">
        <v>43465</v>
      </c>
      <c r="R81" s="193">
        <v>1.4327469453999547E-2</v>
      </c>
      <c r="S81" s="193">
        <v>1.9733902652251167E-2</v>
      </c>
      <c r="T81" s="193">
        <v>2.2515047919427492E-2</v>
      </c>
      <c r="U81" s="193">
        <v>2.3453553381629969E-2</v>
      </c>
      <c r="V81" s="193">
        <v>2.4917916475564104E-2</v>
      </c>
      <c r="AM81" s="132" t="s">
        <v>116</v>
      </c>
      <c r="AN81" s="191" t="s">
        <v>175</v>
      </c>
      <c r="AO81" s="191" t="s">
        <v>568</v>
      </c>
      <c r="AP81" s="191">
        <v>2</v>
      </c>
      <c r="AQ81" s="191" t="str">
        <f t="shared" si="57"/>
        <v>PLN Financials CQS 2</v>
      </c>
      <c r="AR81" s="156">
        <v>0.5</v>
      </c>
      <c r="AS81" s="192">
        <v>43465</v>
      </c>
      <c r="AT81" s="193">
        <f t="shared" si="46"/>
        <v>7.1637347269997735E-3</v>
      </c>
      <c r="AU81" s="193">
        <f t="shared" si="47"/>
        <v>9.8669513261255837E-3</v>
      </c>
      <c r="AV81" s="193">
        <f t="shared" si="48"/>
        <v>1.1257523959713746E-2</v>
      </c>
      <c r="AW81" s="193">
        <f t="shared" si="49"/>
        <v>1.1726776690814985E-2</v>
      </c>
      <c r="AX81" s="193">
        <f t="shared" si="50"/>
        <v>1.2458958237782052E-2</v>
      </c>
      <c r="AY81" s="193"/>
      <c r="BM81" s="191" t="s">
        <v>175</v>
      </c>
      <c r="BN81" s="191" t="s">
        <v>568</v>
      </c>
      <c r="BO81" s="191">
        <v>2</v>
      </c>
      <c r="BP81" s="191" t="str">
        <f t="shared" si="58"/>
        <v>PL Financials CQS 2</v>
      </c>
      <c r="BQ81" s="156">
        <v>0.5</v>
      </c>
      <c r="BR81" s="192">
        <v>43465</v>
      </c>
      <c r="BS81" s="193">
        <f t="shared" si="51"/>
        <v>1.2163734726999774E-2</v>
      </c>
      <c r="BT81" s="193">
        <f t="shared" si="52"/>
        <v>1.4866951326125585E-2</v>
      </c>
      <c r="BU81" s="193">
        <f t="shared" si="53"/>
        <v>1.6257523959713745E-2</v>
      </c>
      <c r="BV81" s="193">
        <f t="shared" si="54"/>
        <v>1.6726776690814984E-2</v>
      </c>
      <c r="BW81" s="193">
        <f t="shared" si="55"/>
        <v>1.7458958237782051E-2</v>
      </c>
    </row>
    <row r="82" spans="13:75" x14ac:dyDescent="0.25">
      <c r="M82" s="191" t="s">
        <v>175</v>
      </c>
      <c r="N82" s="191" t="s">
        <v>568</v>
      </c>
      <c r="O82" s="191">
        <v>3</v>
      </c>
      <c r="P82" s="191" t="str">
        <f t="shared" si="56"/>
        <v>PL Financials CQS 3</v>
      </c>
      <c r="Q82" s="192">
        <v>43465</v>
      </c>
      <c r="R82" s="193">
        <v>2.2141864746543258E-2</v>
      </c>
      <c r="S82" s="193">
        <v>3.0606069742459482E-2</v>
      </c>
      <c r="T82" s="193">
        <v>3.5805015571528286E-2</v>
      </c>
      <c r="U82" s="193">
        <v>3.7384046301824868E-2</v>
      </c>
      <c r="V82" s="193">
        <v>3.8985894446161316E-2</v>
      </c>
      <c r="AM82" s="132" t="s">
        <v>116</v>
      </c>
      <c r="AN82" s="191" t="s">
        <v>175</v>
      </c>
      <c r="AO82" s="191" t="s">
        <v>568</v>
      </c>
      <c r="AP82" s="191">
        <v>3</v>
      </c>
      <c r="AQ82" s="191" t="str">
        <f t="shared" si="57"/>
        <v>PLN Financials CQS 3</v>
      </c>
      <c r="AR82" s="156">
        <v>0.6</v>
      </c>
      <c r="AS82" s="192">
        <v>43465</v>
      </c>
      <c r="AT82" s="193">
        <f t="shared" si="46"/>
        <v>8.856745898617303E-3</v>
      </c>
      <c r="AU82" s="193">
        <f t="shared" si="47"/>
        <v>1.2242427896983793E-2</v>
      </c>
      <c r="AV82" s="193">
        <f t="shared" si="48"/>
        <v>1.4322006228611316E-2</v>
      </c>
      <c r="AW82" s="193">
        <f t="shared" si="49"/>
        <v>1.4953618520729947E-2</v>
      </c>
      <c r="AX82" s="193">
        <f t="shared" si="50"/>
        <v>1.5594357778464527E-2</v>
      </c>
      <c r="AY82" s="193"/>
      <c r="BM82" s="191" t="s">
        <v>175</v>
      </c>
      <c r="BN82" s="191" t="s">
        <v>568</v>
      </c>
      <c r="BO82" s="191">
        <v>3</v>
      </c>
      <c r="BP82" s="191" t="str">
        <f t="shared" si="58"/>
        <v>PL Financials CQS 3</v>
      </c>
      <c r="BQ82" s="156">
        <v>0.6</v>
      </c>
      <c r="BR82" s="192">
        <v>43465</v>
      </c>
      <c r="BS82" s="193">
        <f t="shared" si="51"/>
        <v>1.2856745898617303E-2</v>
      </c>
      <c r="BT82" s="193">
        <f t="shared" si="52"/>
        <v>1.6242427896983793E-2</v>
      </c>
      <c r="BU82" s="193">
        <f t="shared" si="53"/>
        <v>1.8322006228611316E-2</v>
      </c>
      <c r="BV82" s="193">
        <f t="shared" si="54"/>
        <v>1.8953618520729951E-2</v>
      </c>
      <c r="BW82" s="193">
        <f t="shared" si="55"/>
        <v>1.9594357778464529E-2</v>
      </c>
    </row>
    <row r="83" spans="13:75" x14ac:dyDescent="0.25">
      <c r="M83" s="191" t="s">
        <v>175</v>
      </c>
      <c r="N83" s="191" t="s">
        <v>569</v>
      </c>
      <c r="O83" s="191">
        <v>0</v>
      </c>
      <c r="P83" s="191" t="str">
        <f t="shared" si="56"/>
        <v>PL Non-Financials CQS 0</v>
      </c>
      <c r="Q83" s="192">
        <v>43465</v>
      </c>
      <c r="R83" s="193">
        <v>1.0683859794822129E-2</v>
      </c>
      <c r="S83" s="193">
        <v>1.3608295528421594E-2</v>
      </c>
      <c r="T83" s="193">
        <v>1.5942729614171227E-2</v>
      </c>
      <c r="U83" s="193">
        <v>1.67878613536162E-2</v>
      </c>
      <c r="V83" s="193">
        <v>1.6604508837356206E-2</v>
      </c>
      <c r="AM83" s="132" t="s">
        <v>116</v>
      </c>
      <c r="AN83" s="191" t="s">
        <v>175</v>
      </c>
      <c r="AO83" s="191" t="s">
        <v>569</v>
      </c>
      <c r="AP83" s="191">
        <v>0</v>
      </c>
      <c r="AQ83" s="191" t="str">
        <f t="shared" si="57"/>
        <v>PLN Non-Financials CQS 0</v>
      </c>
      <c r="AR83" s="156">
        <v>0.3</v>
      </c>
      <c r="AS83" s="192">
        <v>43465</v>
      </c>
      <c r="AT83" s="193">
        <f t="shared" si="46"/>
        <v>7.4787018563754895E-3</v>
      </c>
      <c r="AU83" s="193">
        <f t="shared" si="47"/>
        <v>9.5258068698951155E-3</v>
      </c>
      <c r="AV83" s="193">
        <f t="shared" si="48"/>
        <v>1.1159910729919858E-2</v>
      </c>
      <c r="AW83" s="193">
        <f t="shared" si="49"/>
        <v>1.1751502947531339E-2</v>
      </c>
      <c r="AX83" s="193">
        <f t="shared" si="50"/>
        <v>1.1623156186149343E-2</v>
      </c>
      <c r="AY83" s="193"/>
      <c r="BM83" s="191" t="s">
        <v>175</v>
      </c>
      <c r="BN83" s="191" t="s">
        <v>569</v>
      </c>
      <c r="BO83" s="191">
        <v>0</v>
      </c>
      <c r="BP83" s="191" t="str">
        <f t="shared" si="58"/>
        <v>PL Non-Financials CQS 0</v>
      </c>
      <c r="BQ83" s="156">
        <v>0.3</v>
      </c>
      <c r="BR83" s="192">
        <v>43465</v>
      </c>
      <c r="BS83" s="193">
        <f t="shared" si="51"/>
        <v>1.447870185637549E-2</v>
      </c>
      <c r="BT83" s="193">
        <f t="shared" si="52"/>
        <v>1.6525806869895115E-2</v>
      </c>
      <c r="BU83" s="193">
        <f t="shared" si="53"/>
        <v>1.8159910729919855E-2</v>
      </c>
      <c r="BV83" s="193">
        <f t="shared" si="54"/>
        <v>1.8751502947531341E-2</v>
      </c>
      <c r="BW83" s="193">
        <f t="shared" si="55"/>
        <v>1.8623156186149341E-2</v>
      </c>
    </row>
    <row r="84" spans="13:75" x14ac:dyDescent="0.25">
      <c r="M84" s="191" t="s">
        <v>175</v>
      </c>
      <c r="N84" s="191" t="s">
        <v>569</v>
      </c>
      <c r="O84" s="191">
        <v>1</v>
      </c>
      <c r="P84" s="191" t="str">
        <f t="shared" si="56"/>
        <v>PL Non-Financials CQS 1</v>
      </c>
      <c r="Q84" s="192">
        <v>43465</v>
      </c>
      <c r="R84" s="193">
        <v>1.0683859794822129E-2</v>
      </c>
      <c r="S84" s="193">
        <v>1.3608295528421594E-2</v>
      </c>
      <c r="T84" s="193">
        <v>1.5942729614171227E-2</v>
      </c>
      <c r="U84" s="193">
        <v>1.67878613536162E-2</v>
      </c>
      <c r="V84" s="193">
        <v>1.6604508837356206E-2</v>
      </c>
      <c r="AM84" s="132" t="s">
        <v>116</v>
      </c>
      <c r="AN84" s="191" t="s">
        <v>175</v>
      </c>
      <c r="AO84" s="191" t="s">
        <v>569</v>
      </c>
      <c r="AP84" s="191">
        <v>1</v>
      </c>
      <c r="AQ84" s="191" t="str">
        <f t="shared" si="57"/>
        <v>PLN Non-Financials CQS 1</v>
      </c>
      <c r="AR84" s="156">
        <v>0.4</v>
      </c>
      <c r="AS84" s="192">
        <v>43465</v>
      </c>
      <c r="AT84" s="193">
        <f t="shared" si="46"/>
        <v>6.4103158768932774E-3</v>
      </c>
      <c r="AU84" s="193">
        <f t="shared" si="47"/>
        <v>8.1649773170529554E-3</v>
      </c>
      <c r="AV84" s="193">
        <f t="shared" si="48"/>
        <v>9.5656377685027355E-3</v>
      </c>
      <c r="AW84" s="193">
        <f t="shared" si="49"/>
        <v>1.0072716812169719E-2</v>
      </c>
      <c r="AX84" s="193">
        <f t="shared" si="50"/>
        <v>9.9627053024137231E-3</v>
      </c>
      <c r="AY84" s="193"/>
      <c r="BM84" s="191" t="s">
        <v>175</v>
      </c>
      <c r="BN84" s="191" t="s">
        <v>569</v>
      </c>
      <c r="BO84" s="191">
        <v>1</v>
      </c>
      <c r="BP84" s="191" t="str">
        <f t="shared" si="58"/>
        <v>PL Non-Financials CQS 1</v>
      </c>
      <c r="BQ84" s="156">
        <v>0.4</v>
      </c>
      <c r="BR84" s="192">
        <v>43465</v>
      </c>
      <c r="BS84" s="193">
        <f t="shared" si="51"/>
        <v>1.2410315876893278E-2</v>
      </c>
      <c r="BT84" s="193">
        <f t="shared" si="52"/>
        <v>1.4164977317052956E-2</v>
      </c>
      <c r="BU84" s="193">
        <f t="shared" si="53"/>
        <v>1.5565637768502734E-2</v>
      </c>
      <c r="BV84" s="193">
        <f t="shared" si="54"/>
        <v>1.6072716812169721E-2</v>
      </c>
      <c r="BW84" s="193">
        <f t="shared" si="55"/>
        <v>1.5962705302413723E-2</v>
      </c>
    </row>
    <row r="85" spans="13:75" x14ac:dyDescent="0.25">
      <c r="M85" s="191" t="s">
        <v>175</v>
      </c>
      <c r="N85" s="191" t="s">
        <v>569</v>
      </c>
      <c r="O85" s="191">
        <v>2</v>
      </c>
      <c r="P85" s="191" t="str">
        <f t="shared" si="56"/>
        <v>PL Non-Financials CQS 2</v>
      </c>
      <c r="Q85" s="192">
        <v>43465</v>
      </c>
      <c r="R85" s="193">
        <v>1.2499358995184048E-2</v>
      </c>
      <c r="S85" s="193">
        <v>1.6782412449145277E-2</v>
      </c>
      <c r="T85" s="193">
        <v>1.9593862505749633E-2</v>
      </c>
      <c r="U85" s="193">
        <v>1.9918529810633846E-2</v>
      </c>
      <c r="V85" s="193">
        <v>2.0253670596911206E-2</v>
      </c>
      <c r="AM85" s="132" t="s">
        <v>116</v>
      </c>
      <c r="AN85" s="191" t="s">
        <v>175</v>
      </c>
      <c r="AO85" s="191" t="s">
        <v>569</v>
      </c>
      <c r="AP85" s="191">
        <v>2</v>
      </c>
      <c r="AQ85" s="191" t="str">
        <f t="shared" si="57"/>
        <v>PLN Non-Financials CQS 2</v>
      </c>
      <c r="AR85" s="156">
        <v>0.5</v>
      </c>
      <c r="AS85" s="192">
        <v>43465</v>
      </c>
      <c r="AT85" s="193">
        <f t="shared" si="46"/>
        <v>6.2496794975920242E-3</v>
      </c>
      <c r="AU85" s="193">
        <f t="shared" si="47"/>
        <v>8.3912062245726383E-3</v>
      </c>
      <c r="AV85" s="193">
        <f t="shared" si="48"/>
        <v>9.7969312528748166E-3</v>
      </c>
      <c r="AW85" s="193">
        <f t="shared" si="49"/>
        <v>9.9592649053169228E-3</v>
      </c>
      <c r="AX85" s="193">
        <f t="shared" si="50"/>
        <v>1.0126835298455603E-2</v>
      </c>
      <c r="AY85" s="193"/>
      <c r="BM85" s="191" t="s">
        <v>175</v>
      </c>
      <c r="BN85" s="191" t="s">
        <v>569</v>
      </c>
      <c r="BO85" s="191">
        <v>2</v>
      </c>
      <c r="BP85" s="191" t="str">
        <f t="shared" si="58"/>
        <v>PL Non-Financials CQS 2</v>
      </c>
      <c r="BQ85" s="156">
        <v>0.5</v>
      </c>
      <c r="BR85" s="192">
        <v>43465</v>
      </c>
      <c r="BS85" s="193">
        <f t="shared" si="51"/>
        <v>1.1249679497592025E-2</v>
      </c>
      <c r="BT85" s="193">
        <f t="shared" si="52"/>
        <v>1.3391206224572638E-2</v>
      </c>
      <c r="BU85" s="193">
        <f t="shared" si="53"/>
        <v>1.4796931252874818E-2</v>
      </c>
      <c r="BV85" s="193">
        <f t="shared" si="54"/>
        <v>1.4959264905316922E-2</v>
      </c>
      <c r="BW85" s="193">
        <f t="shared" si="55"/>
        <v>1.5126835298455602E-2</v>
      </c>
    </row>
    <row r="86" spans="13:75" x14ac:dyDescent="0.25">
      <c r="M86" s="191" t="s">
        <v>175</v>
      </c>
      <c r="N86" s="191" t="s">
        <v>569</v>
      </c>
      <c r="O86" s="191">
        <v>3</v>
      </c>
      <c r="P86" s="191" t="str">
        <f t="shared" si="56"/>
        <v>PL Non-Financials CQS 3</v>
      </c>
      <c r="Q86" s="192">
        <v>43465</v>
      </c>
      <c r="R86" s="193">
        <v>1.7156464806139006E-2</v>
      </c>
      <c r="S86" s="193">
        <v>2.3670065609670048E-2</v>
      </c>
      <c r="T86" s="193">
        <v>2.6358517730054664E-2</v>
      </c>
      <c r="U86" s="193">
        <v>2.7974631716134367E-2</v>
      </c>
      <c r="V86" s="193">
        <v>2.9019919331029192E-2</v>
      </c>
      <c r="AM86" s="132" t="s">
        <v>116</v>
      </c>
      <c r="AN86" s="191" t="s">
        <v>175</v>
      </c>
      <c r="AO86" s="191" t="s">
        <v>569</v>
      </c>
      <c r="AP86" s="191">
        <v>3</v>
      </c>
      <c r="AQ86" s="191" t="str">
        <f t="shared" si="57"/>
        <v>PLN Non-Financials CQS 3</v>
      </c>
      <c r="AR86" s="156">
        <v>0.6</v>
      </c>
      <c r="AS86" s="192">
        <v>43465</v>
      </c>
      <c r="AT86" s="193">
        <f t="shared" si="46"/>
        <v>6.8625859224556024E-3</v>
      </c>
      <c r="AU86" s="193">
        <f t="shared" si="47"/>
        <v>9.4680262438680204E-3</v>
      </c>
      <c r="AV86" s="193">
        <f t="shared" si="48"/>
        <v>1.0543407092021867E-2</v>
      </c>
      <c r="AW86" s="193">
        <f t="shared" si="49"/>
        <v>1.1189852686453748E-2</v>
      </c>
      <c r="AX86" s="193">
        <f t="shared" si="50"/>
        <v>1.1607967732411677E-2</v>
      </c>
      <c r="AY86" s="193"/>
      <c r="BM86" s="191" t="s">
        <v>175</v>
      </c>
      <c r="BN86" s="191" t="s">
        <v>569</v>
      </c>
      <c r="BO86" s="191">
        <v>3</v>
      </c>
      <c r="BP86" s="191" t="str">
        <f t="shared" si="58"/>
        <v>PL Non-Financials CQS 3</v>
      </c>
      <c r="BQ86" s="156">
        <v>0.6</v>
      </c>
      <c r="BR86" s="192">
        <v>43465</v>
      </c>
      <c r="BS86" s="193">
        <f t="shared" si="51"/>
        <v>1.0862585922455604E-2</v>
      </c>
      <c r="BT86" s="193">
        <f t="shared" si="52"/>
        <v>1.3468026243868021E-2</v>
      </c>
      <c r="BU86" s="193">
        <f t="shared" si="53"/>
        <v>1.4543407092021865E-2</v>
      </c>
      <c r="BV86" s="193">
        <f t="shared" si="54"/>
        <v>1.5189852686453748E-2</v>
      </c>
      <c r="BW86" s="193">
        <f t="shared" si="55"/>
        <v>1.5607967732411677E-2</v>
      </c>
    </row>
    <row r="87" spans="13:75" x14ac:dyDescent="0.25">
      <c r="M87" s="191" t="s">
        <v>184</v>
      </c>
      <c r="N87" s="191" t="s">
        <v>568</v>
      </c>
      <c r="O87" s="191">
        <v>0</v>
      </c>
      <c r="P87" s="191" t="str">
        <f t="shared" si="56"/>
        <v>RO Financials CQS 0</v>
      </c>
      <c r="Q87" s="192">
        <v>43465</v>
      </c>
      <c r="R87" s="193">
        <v>2.379038101183795E-2</v>
      </c>
      <c r="S87" s="193">
        <v>2.6753578113722126E-2</v>
      </c>
      <c r="T87" s="193">
        <v>2.7040797867162784E-2</v>
      </c>
      <c r="U87" s="193">
        <v>2.7079060546096621E-2</v>
      </c>
      <c r="V87" s="193">
        <v>2.6812957877102556E-2</v>
      </c>
      <c r="AM87" s="132" t="s">
        <v>122</v>
      </c>
      <c r="AN87" s="191" t="s">
        <v>184</v>
      </c>
      <c r="AO87" s="191" t="s">
        <v>568</v>
      </c>
      <c r="AP87" s="191">
        <v>0</v>
      </c>
      <c r="AQ87" s="191" t="str">
        <f t="shared" si="57"/>
        <v>RON Financials CQS 0</v>
      </c>
      <c r="AR87" s="156">
        <v>0.3</v>
      </c>
      <c r="AS87" s="192">
        <v>43465</v>
      </c>
      <c r="AT87" s="193">
        <f t="shared" si="46"/>
        <v>1.6653266708286565E-2</v>
      </c>
      <c r="AU87" s="193">
        <f t="shared" si="47"/>
        <v>1.8727504679605485E-2</v>
      </c>
      <c r="AV87" s="193">
        <f t="shared" si="48"/>
        <v>1.8928558507013946E-2</v>
      </c>
      <c r="AW87" s="193">
        <f t="shared" si="49"/>
        <v>1.8955342382267634E-2</v>
      </c>
      <c r="AX87" s="193">
        <f t="shared" si="50"/>
        <v>1.8769070513971788E-2</v>
      </c>
      <c r="AY87" s="193"/>
      <c r="BM87" s="191" t="s">
        <v>184</v>
      </c>
      <c r="BN87" s="191" t="s">
        <v>568</v>
      </c>
      <c r="BO87" s="191">
        <v>0</v>
      </c>
      <c r="BP87" s="191" t="str">
        <f t="shared" si="58"/>
        <v>RO Financials CQS 0</v>
      </c>
      <c r="BQ87" s="156">
        <v>0.3</v>
      </c>
      <c r="BR87" s="192">
        <v>43465</v>
      </c>
      <c r="BS87" s="193">
        <f t="shared" si="51"/>
        <v>2.3653266708286564E-2</v>
      </c>
      <c r="BT87" s="193">
        <f t="shared" si="52"/>
        <v>2.5727504679605485E-2</v>
      </c>
      <c r="BU87" s="193">
        <f t="shared" si="53"/>
        <v>2.5928558507013949E-2</v>
      </c>
      <c r="BV87" s="193">
        <f t="shared" si="54"/>
        <v>2.5955342382267634E-2</v>
      </c>
      <c r="BW87" s="193">
        <f t="shared" si="55"/>
        <v>2.576907051397179E-2</v>
      </c>
    </row>
    <row r="88" spans="13:75" x14ac:dyDescent="0.25">
      <c r="M88" s="191" t="s">
        <v>184</v>
      </c>
      <c r="N88" s="191" t="s">
        <v>568</v>
      </c>
      <c r="O88" s="191">
        <v>1</v>
      </c>
      <c r="P88" s="191" t="str">
        <f t="shared" si="56"/>
        <v>RO Financials CQS 1</v>
      </c>
      <c r="Q88" s="192">
        <v>43465</v>
      </c>
      <c r="R88" s="193">
        <v>2.379038101183795E-2</v>
      </c>
      <c r="S88" s="193">
        <v>2.6753578113722126E-2</v>
      </c>
      <c r="T88" s="193">
        <v>2.7040797867162784E-2</v>
      </c>
      <c r="U88" s="193">
        <v>2.7079060546096621E-2</v>
      </c>
      <c r="V88" s="193">
        <v>2.6812957877102556E-2</v>
      </c>
      <c r="AM88" s="132" t="s">
        <v>122</v>
      </c>
      <c r="AN88" s="191" t="s">
        <v>184</v>
      </c>
      <c r="AO88" s="191" t="s">
        <v>568</v>
      </c>
      <c r="AP88" s="191">
        <v>1</v>
      </c>
      <c r="AQ88" s="191" t="str">
        <f t="shared" si="57"/>
        <v>RON Financials CQS 1</v>
      </c>
      <c r="AR88" s="156">
        <v>0.4</v>
      </c>
      <c r="AS88" s="192">
        <v>43465</v>
      </c>
      <c r="AT88" s="193">
        <f t="shared" si="46"/>
        <v>1.4274228607102769E-2</v>
      </c>
      <c r="AU88" s="193">
        <f t="shared" si="47"/>
        <v>1.6052146868233273E-2</v>
      </c>
      <c r="AV88" s="193">
        <f t="shared" si="48"/>
        <v>1.6224478720297669E-2</v>
      </c>
      <c r="AW88" s="193">
        <f t="shared" si="49"/>
        <v>1.6247436327657971E-2</v>
      </c>
      <c r="AX88" s="193">
        <f t="shared" si="50"/>
        <v>1.6087774726261533E-2</v>
      </c>
      <c r="AY88" s="193"/>
      <c r="BM88" s="191" t="s">
        <v>184</v>
      </c>
      <c r="BN88" s="191" t="s">
        <v>568</v>
      </c>
      <c r="BO88" s="191">
        <v>1</v>
      </c>
      <c r="BP88" s="191" t="str">
        <f t="shared" si="58"/>
        <v>RO Financials CQS 1</v>
      </c>
      <c r="BQ88" s="156">
        <v>0.4</v>
      </c>
      <c r="BR88" s="192">
        <v>43465</v>
      </c>
      <c r="BS88" s="193">
        <f t="shared" si="51"/>
        <v>2.0274228607102769E-2</v>
      </c>
      <c r="BT88" s="193">
        <f t="shared" si="52"/>
        <v>2.2052146868233275E-2</v>
      </c>
      <c r="BU88" s="193">
        <f t="shared" si="53"/>
        <v>2.2224478720297671E-2</v>
      </c>
      <c r="BV88" s="193">
        <f t="shared" si="54"/>
        <v>2.2247436327657973E-2</v>
      </c>
      <c r="BW88" s="193">
        <f t="shared" si="55"/>
        <v>2.2087774726261535E-2</v>
      </c>
    </row>
    <row r="89" spans="13:75" x14ac:dyDescent="0.25">
      <c r="M89" s="191" t="s">
        <v>184</v>
      </c>
      <c r="N89" s="191" t="s">
        <v>568</v>
      </c>
      <c r="O89" s="191">
        <v>2</v>
      </c>
      <c r="P89" s="191" t="str">
        <f t="shared" si="56"/>
        <v>RO Financials CQS 2</v>
      </c>
      <c r="Q89" s="192">
        <v>43465</v>
      </c>
      <c r="R89" s="193">
        <v>2.6477545261314912E-2</v>
      </c>
      <c r="S89" s="193">
        <v>3.1093714926692662E-2</v>
      </c>
      <c r="T89" s="193">
        <v>3.3003359610883749E-2</v>
      </c>
      <c r="U89" s="193">
        <v>3.3313515544198868E-2</v>
      </c>
      <c r="V89" s="193">
        <v>3.4663220300478678E-2</v>
      </c>
      <c r="AM89" s="132" t="s">
        <v>122</v>
      </c>
      <c r="AN89" s="191" t="s">
        <v>184</v>
      </c>
      <c r="AO89" s="191" t="s">
        <v>568</v>
      </c>
      <c r="AP89" s="191">
        <v>2</v>
      </c>
      <c r="AQ89" s="191" t="str">
        <f t="shared" si="57"/>
        <v>RON Financials CQS 2</v>
      </c>
      <c r="AR89" s="156">
        <v>0.5</v>
      </c>
      <c r="AS89" s="192">
        <v>43465</v>
      </c>
      <c r="AT89" s="193">
        <f t="shared" si="46"/>
        <v>1.3238772630657456E-2</v>
      </c>
      <c r="AU89" s="193">
        <f t="shared" si="47"/>
        <v>1.5546857463346331E-2</v>
      </c>
      <c r="AV89" s="193">
        <f t="shared" si="48"/>
        <v>1.6501679805441875E-2</v>
      </c>
      <c r="AW89" s="193">
        <f t="shared" si="49"/>
        <v>1.6656757772099434E-2</v>
      </c>
      <c r="AX89" s="193">
        <f t="shared" si="50"/>
        <v>1.7331610150239339E-2</v>
      </c>
      <c r="AY89" s="193"/>
      <c r="BM89" s="191" t="s">
        <v>184</v>
      </c>
      <c r="BN89" s="191" t="s">
        <v>568</v>
      </c>
      <c r="BO89" s="191">
        <v>2</v>
      </c>
      <c r="BP89" s="191" t="str">
        <f t="shared" si="58"/>
        <v>RO Financials CQS 2</v>
      </c>
      <c r="BQ89" s="156">
        <v>0.5</v>
      </c>
      <c r="BR89" s="192">
        <v>43465</v>
      </c>
      <c r="BS89" s="193">
        <f t="shared" si="51"/>
        <v>1.8238772630657457E-2</v>
      </c>
      <c r="BT89" s="193">
        <f t="shared" si="52"/>
        <v>2.0546857463346332E-2</v>
      </c>
      <c r="BU89" s="193">
        <f t="shared" si="53"/>
        <v>2.1501679805441876E-2</v>
      </c>
      <c r="BV89" s="193">
        <f t="shared" si="54"/>
        <v>2.1656757772099435E-2</v>
      </c>
      <c r="BW89" s="193">
        <f t="shared" si="55"/>
        <v>2.233161015023934E-2</v>
      </c>
    </row>
    <row r="90" spans="13:75" x14ac:dyDescent="0.25">
      <c r="M90" s="191" t="s">
        <v>184</v>
      </c>
      <c r="N90" s="191" t="s">
        <v>568</v>
      </c>
      <c r="O90" s="191">
        <v>3</v>
      </c>
      <c r="P90" s="191" t="str">
        <f t="shared" si="56"/>
        <v>RO Financials CQS 3</v>
      </c>
      <c r="Q90" s="192">
        <v>43465</v>
      </c>
      <c r="R90" s="193">
        <v>3.4291940553858619E-2</v>
      </c>
      <c r="S90" s="193">
        <v>4.1965882016900977E-2</v>
      </c>
      <c r="T90" s="193">
        <v>4.6293327262984539E-2</v>
      </c>
      <c r="U90" s="193">
        <v>4.7244008464393764E-2</v>
      </c>
      <c r="V90" s="193">
        <v>4.8772684466879337E-2</v>
      </c>
      <c r="AM90" s="132" t="s">
        <v>122</v>
      </c>
      <c r="AN90" s="191" t="s">
        <v>184</v>
      </c>
      <c r="AO90" s="191" t="s">
        <v>568</v>
      </c>
      <c r="AP90" s="191">
        <v>3</v>
      </c>
      <c r="AQ90" s="191" t="str">
        <f t="shared" si="57"/>
        <v>RON Financials CQS 3</v>
      </c>
      <c r="AR90" s="156">
        <v>0.6</v>
      </c>
      <c r="AS90" s="192">
        <v>43465</v>
      </c>
      <c r="AT90" s="193">
        <f t="shared" si="46"/>
        <v>1.3716776221543448E-2</v>
      </c>
      <c r="AU90" s="193">
        <f t="shared" si="47"/>
        <v>1.6786352806760392E-2</v>
      </c>
      <c r="AV90" s="193">
        <f t="shared" si="48"/>
        <v>1.8517330905193818E-2</v>
      </c>
      <c r="AW90" s="193">
        <f t="shared" si="49"/>
        <v>1.8897603385757508E-2</v>
      </c>
      <c r="AX90" s="193">
        <f t="shared" si="50"/>
        <v>1.9509073786751735E-2</v>
      </c>
      <c r="AY90" s="193"/>
      <c r="BM90" s="191" t="s">
        <v>184</v>
      </c>
      <c r="BN90" s="191" t="s">
        <v>568</v>
      </c>
      <c r="BO90" s="191">
        <v>3</v>
      </c>
      <c r="BP90" s="191" t="str">
        <f t="shared" si="58"/>
        <v>RO Financials CQS 3</v>
      </c>
      <c r="BQ90" s="156">
        <v>0.6</v>
      </c>
      <c r="BR90" s="192">
        <v>43465</v>
      </c>
      <c r="BS90" s="193">
        <f t="shared" si="51"/>
        <v>1.771677622154345E-2</v>
      </c>
      <c r="BT90" s="193">
        <f t="shared" si="52"/>
        <v>2.0786352806760392E-2</v>
      </c>
      <c r="BU90" s="193">
        <f t="shared" si="53"/>
        <v>2.2517330905193818E-2</v>
      </c>
      <c r="BV90" s="193">
        <f t="shared" si="54"/>
        <v>2.2897603385757508E-2</v>
      </c>
      <c r="BW90" s="193">
        <f t="shared" si="55"/>
        <v>2.3509073786751739E-2</v>
      </c>
    </row>
    <row r="91" spans="13:75" x14ac:dyDescent="0.25">
      <c r="M91" s="191" t="s">
        <v>184</v>
      </c>
      <c r="N91" s="191" t="s">
        <v>569</v>
      </c>
      <c r="O91" s="191">
        <v>0</v>
      </c>
      <c r="P91" s="191" t="str">
        <f t="shared" si="56"/>
        <v>RO Non-Financials CQS 0</v>
      </c>
      <c r="Q91" s="192">
        <v>43465</v>
      </c>
      <c r="R91" s="193">
        <v>2.2833935602137492E-2</v>
      </c>
      <c r="S91" s="193">
        <v>2.4968107802863088E-2</v>
      </c>
      <c r="T91" s="193">
        <v>2.6431041305627484E-2</v>
      </c>
      <c r="U91" s="193">
        <v>2.6647823516185106E-2</v>
      </c>
      <c r="V91" s="193">
        <v>2.6261840826567129E-2</v>
      </c>
      <c r="AM91" s="132" t="s">
        <v>122</v>
      </c>
      <c r="AN91" s="191" t="s">
        <v>184</v>
      </c>
      <c r="AO91" s="191" t="s">
        <v>569</v>
      </c>
      <c r="AP91" s="191">
        <v>0</v>
      </c>
      <c r="AQ91" s="191" t="str">
        <f t="shared" si="57"/>
        <v>RON Non-Financials CQS 0</v>
      </c>
      <c r="AR91" s="156">
        <v>0.3</v>
      </c>
      <c r="AS91" s="192">
        <v>43465</v>
      </c>
      <c r="AT91" s="193">
        <f t="shared" si="46"/>
        <v>1.5983754921496243E-2</v>
      </c>
      <c r="AU91" s="193">
        <f t="shared" si="47"/>
        <v>1.7477675462004162E-2</v>
      </c>
      <c r="AV91" s="193">
        <f t="shared" si="48"/>
        <v>1.8501728913939239E-2</v>
      </c>
      <c r="AW91" s="193">
        <f t="shared" si="49"/>
        <v>1.8653476461329574E-2</v>
      </c>
      <c r="AX91" s="193">
        <f t="shared" si="50"/>
        <v>1.8383288578596987E-2</v>
      </c>
      <c r="AY91" s="193"/>
      <c r="BM91" s="191" t="s">
        <v>184</v>
      </c>
      <c r="BN91" s="191" t="s">
        <v>569</v>
      </c>
      <c r="BO91" s="191">
        <v>0</v>
      </c>
      <c r="BP91" s="191" t="str">
        <f t="shared" si="58"/>
        <v>RO Non-Financials CQS 0</v>
      </c>
      <c r="BQ91" s="156">
        <v>0.3</v>
      </c>
      <c r="BR91" s="192">
        <v>43465</v>
      </c>
      <c r="BS91" s="193">
        <f t="shared" si="51"/>
        <v>2.2983754921496246E-2</v>
      </c>
      <c r="BT91" s="193">
        <f t="shared" si="52"/>
        <v>2.4477675462004158E-2</v>
      </c>
      <c r="BU91" s="193">
        <f t="shared" si="53"/>
        <v>2.5501728913939238E-2</v>
      </c>
      <c r="BV91" s="193">
        <f t="shared" si="54"/>
        <v>2.5653476461329573E-2</v>
      </c>
      <c r="BW91" s="193">
        <f t="shared" si="55"/>
        <v>2.538328857859699E-2</v>
      </c>
    </row>
    <row r="92" spans="13:75" x14ac:dyDescent="0.25">
      <c r="M92" s="191" t="s">
        <v>184</v>
      </c>
      <c r="N92" s="191" t="s">
        <v>569</v>
      </c>
      <c r="O92" s="191">
        <v>1</v>
      </c>
      <c r="P92" s="191" t="str">
        <f t="shared" si="56"/>
        <v>RO Non-Financials CQS 1</v>
      </c>
      <c r="Q92" s="192">
        <v>43465</v>
      </c>
      <c r="R92" s="193">
        <v>2.2833935602137492E-2</v>
      </c>
      <c r="S92" s="193">
        <v>2.4968107802863088E-2</v>
      </c>
      <c r="T92" s="193">
        <v>2.6431041305627484E-2</v>
      </c>
      <c r="U92" s="193">
        <v>2.6647823516185106E-2</v>
      </c>
      <c r="V92" s="193">
        <v>2.6261840826567129E-2</v>
      </c>
      <c r="AM92" s="132" t="s">
        <v>122</v>
      </c>
      <c r="AN92" s="191" t="s">
        <v>184</v>
      </c>
      <c r="AO92" s="191" t="s">
        <v>569</v>
      </c>
      <c r="AP92" s="191">
        <v>1</v>
      </c>
      <c r="AQ92" s="191" t="str">
        <f t="shared" si="57"/>
        <v>RON Non-Financials CQS 1</v>
      </c>
      <c r="AR92" s="156">
        <v>0.4</v>
      </c>
      <c r="AS92" s="192">
        <v>43465</v>
      </c>
      <c r="AT92" s="193">
        <f t="shared" si="46"/>
        <v>1.3700361361282495E-2</v>
      </c>
      <c r="AU92" s="193">
        <f t="shared" si="47"/>
        <v>1.4980864681717852E-2</v>
      </c>
      <c r="AV92" s="193">
        <f t="shared" si="48"/>
        <v>1.585862478337649E-2</v>
      </c>
      <c r="AW92" s="193">
        <f t="shared" si="49"/>
        <v>1.5988694109711064E-2</v>
      </c>
      <c r="AX92" s="193">
        <f t="shared" si="50"/>
        <v>1.5757104495940276E-2</v>
      </c>
      <c r="AY92" s="193"/>
      <c r="BM92" s="191" t="s">
        <v>184</v>
      </c>
      <c r="BN92" s="191" t="s">
        <v>569</v>
      </c>
      <c r="BO92" s="191">
        <v>1</v>
      </c>
      <c r="BP92" s="191" t="str">
        <f t="shared" si="58"/>
        <v>RO Non-Financials CQS 1</v>
      </c>
      <c r="BQ92" s="156">
        <v>0.4</v>
      </c>
      <c r="BR92" s="192">
        <v>43465</v>
      </c>
      <c r="BS92" s="193">
        <f t="shared" si="51"/>
        <v>1.9700361361282497E-2</v>
      </c>
      <c r="BT92" s="193">
        <f t="shared" si="52"/>
        <v>2.0980864681717851E-2</v>
      </c>
      <c r="BU92" s="193">
        <f t="shared" si="53"/>
        <v>2.1858624783376492E-2</v>
      </c>
      <c r="BV92" s="193">
        <f t="shared" si="54"/>
        <v>2.1988694109711063E-2</v>
      </c>
      <c r="BW92" s="193">
        <f t="shared" si="55"/>
        <v>2.1757104495940278E-2</v>
      </c>
    </row>
    <row r="93" spans="13:75" x14ac:dyDescent="0.25">
      <c r="M93" s="191" t="s">
        <v>184</v>
      </c>
      <c r="N93" s="191" t="s">
        <v>569</v>
      </c>
      <c r="O93" s="191">
        <v>2</v>
      </c>
      <c r="P93" s="191" t="str">
        <f t="shared" si="56"/>
        <v>RO Non-Financials CQS 2</v>
      </c>
      <c r="Q93" s="192">
        <v>43465</v>
      </c>
      <c r="R93" s="193">
        <v>2.4649434802499412E-2</v>
      </c>
      <c r="S93" s="193">
        <v>2.8142224723586771E-2</v>
      </c>
      <c r="T93" s="193">
        <v>3.0082174197205887E-2</v>
      </c>
      <c r="U93" s="193">
        <v>2.9778491973202752E-2</v>
      </c>
      <c r="V93" s="193">
        <v>2.994127181339843E-2</v>
      </c>
      <c r="AM93" s="132" t="s">
        <v>122</v>
      </c>
      <c r="AN93" s="191" t="s">
        <v>184</v>
      </c>
      <c r="AO93" s="191" t="s">
        <v>569</v>
      </c>
      <c r="AP93" s="191">
        <v>2</v>
      </c>
      <c r="AQ93" s="191" t="str">
        <f t="shared" si="57"/>
        <v>RON Non-Financials CQS 2</v>
      </c>
      <c r="AR93" s="156">
        <v>0.5</v>
      </c>
      <c r="AS93" s="192">
        <v>43465</v>
      </c>
      <c r="AT93" s="193">
        <f t="shared" si="46"/>
        <v>1.2324717401249706E-2</v>
      </c>
      <c r="AU93" s="193">
        <f t="shared" si="47"/>
        <v>1.4071112361793385E-2</v>
      </c>
      <c r="AV93" s="193">
        <f t="shared" si="48"/>
        <v>1.5041087098602943E-2</v>
      </c>
      <c r="AW93" s="193">
        <f t="shared" si="49"/>
        <v>1.4889245986601376E-2</v>
      </c>
      <c r="AX93" s="193">
        <f t="shared" si="50"/>
        <v>1.4970635906699215E-2</v>
      </c>
      <c r="AY93" s="193"/>
      <c r="BM93" s="191" t="s">
        <v>184</v>
      </c>
      <c r="BN93" s="191" t="s">
        <v>569</v>
      </c>
      <c r="BO93" s="191">
        <v>2</v>
      </c>
      <c r="BP93" s="191" t="str">
        <f t="shared" si="58"/>
        <v>RO Non-Financials CQS 2</v>
      </c>
      <c r="BQ93" s="156">
        <v>0.5</v>
      </c>
      <c r="BR93" s="192">
        <v>43465</v>
      </c>
      <c r="BS93" s="193">
        <f t="shared" si="51"/>
        <v>1.7324717401249707E-2</v>
      </c>
      <c r="BT93" s="193">
        <f t="shared" si="52"/>
        <v>1.9071112361793385E-2</v>
      </c>
      <c r="BU93" s="193">
        <f t="shared" si="53"/>
        <v>2.0041087098602944E-2</v>
      </c>
      <c r="BV93" s="193">
        <f t="shared" si="54"/>
        <v>1.9889245986601377E-2</v>
      </c>
      <c r="BW93" s="193">
        <f t="shared" si="55"/>
        <v>1.9970635906699216E-2</v>
      </c>
    </row>
    <row r="94" spans="13:75" x14ac:dyDescent="0.25">
      <c r="M94" s="191" t="s">
        <v>184</v>
      </c>
      <c r="N94" s="191" t="s">
        <v>569</v>
      </c>
      <c r="O94" s="191">
        <v>3</v>
      </c>
      <c r="P94" s="191" t="str">
        <f t="shared" si="56"/>
        <v>RO Non-Financials CQS 3</v>
      </c>
      <c r="Q94" s="192">
        <v>43465</v>
      </c>
      <c r="R94" s="193">
        <v>2.930654061345437E-2</v>
      </c>
      <c r="S94" s="193">
        <v>3.5029877884111542E-2</v>
      </c>
      <c r="T94" s="193">
        <v>3.6846829421510921E-2</v>
      </c>
      <c r="U94" s="193">
        <v>3.783459387870327E-2</v>
      </c>
      <c r="V94" s="193">
        <v>3.8766670103176304E-2</v>
      </c>
      <c r="AM94" s="132" t="s">
        <v>122</v>
      </c>
      <c r="AN94" s="191" t="s">
        <v>184</v>
      </c>
      <c r="AO94" s="191" t="s">
        <v>569</v>
      </c>
      <c r="AP94" s="191">
        <v>3</v>
      </c>
      <c r="AQ94" s="191" t="str">
        <f t="shared" si="57"/>
        <v>RON Non-Financials CQS 3</v>
      </c>
      <c r="AR94" s="156">
        <v>0.6</v>
      </c>
      <c r="AS94" s="192">
        <v>43465</v>
      </c>
      <c r="AT94" s="193">
        <f t="shared" si="46"/>
        <v>1.1722616245381748E-2</v>
      </c>
      <c r="AU94" s="193">
        <f t="shared" si="47"/>
        <v>1.4011951153644618E-2</v>
      </c>
      <c r="AV94" s="193">
        <f t="shared" si="48"/>
        <v>1.4738731768604369E-2</v>
      </c>
      <c r="AW94" s="193">
        <f t="shared" si="49"/>
        <v>1.5133837551481309E-2</v>
      </c>
      <c r="AX94" s="193">
        <f t="shared" si="50"/>
        <v>1.5506668041270523E-2</v>
      </c>
      <c r="AY94" s="193"/>
      <c r="BM94" s="191" t="s">
        <v>184</v>
      </c>
      <c r="BN94" s="191" t="s">
        <v>569</v>
      </c>
      <c r="BO94" s="191">
        <v>3</v>
      </c>
      <c r="BP94" s="191" t="str">
        <f t="shared" si="58"/>
        <v>RO Non-Financials CQS 3</v>
      </c>
      <c r="BQ94" s="156">
        <v>0.6</v>
      </c>
      <c r="BR94" s="192">
        <v>43465</v>
      </c>
      <c r="BS94" s="193">
        <f t="shared" si="51"/>
        <v>1.5722616245381748E-2</v>
      </c>
      <c r="BT94" s="193">
        <f t="shared" si="52"/>
        <v>1.801195115364462E-2</v>
      </c>
      <c r="BU94" s="193">
        <f t="shared" si="53"/>
        <v>1.8738731768604369E-2</v>
      </c>
      <c r="BV94" s="193">
        <f t="shared" si="54"/>
        <v>1.9133837551481309E-2</v>
      </c>
      <c r="BW94" s="193">
        <f t="shared" si="55"/>
        <v>1.9506668041270523E-2</v>
      </c>
    </row>
    <row r="95" spans="13:75" x14ac:dyDescent="0.25">
      <c r="M95" s="191" t="s">
        <v>199</v>
      </c>
      <c r="N95" s="191" t="s">
        <v>568</v>
      </c>
      <c r="O95" s="191">
        <v>0</v>
      </c>
      <c r="P95" s="191" t="str">
        <f t="shared" si="56"/>
        <v>SE Financials CQS 0</v>
      </c>
      <c r="Q95" s="192">
        <v>43465</v>
      </c>
      <c r="R95" s="193">
        <v>5.4290637494874327E-3</v>
      </c>
      <c r="S95" s="193">
        <v>7.1807061511446162E-3</v>
      </c>
      <c r="T95" s="193">
        <v>7.8185653765025457E-3</v>
      </c>
      <c r="U95" s="193">
        <v>8.3522099800195267E-3</v>
      </c>
      <c r="V95" s="193">
        <v>9.6277544561523751E-3</v>
      </c>
      <c r="AM95" s="132" t="s">
        <v>128</v>
      </c>
      <c r="AN95" s="191" t="s">
        <v>199</v>
      </c>
      <c r="AO95" s="191" t="s">
        <v>568</v>
      </c>
      <c r="AP95" s="191">
        <v>0</v>
      </c>
      <c r="AQ95" s="191" t="str">
        <f t="shared" si="57"/>
        <v>SEK Financials CQS 0</v>
      </c>
      <c r="AR95" s="156">
        <v>0.3</v>
      </c>
      <c r="AS95" s="192">
        <v>43465</v>
      </c>
      <c r="AT95" s="193">
        <f t="shared" si="46"/>
        <v>3.8003446246412027E-3</v>
      </c>
      <c r="AU95" s="193">
        <f t="shared" si="47"/>
        <v>5.026494305801231E-3</v>
      </c>
      <c r="AV95" s="193">
        <f t="shared" si="48"/>
        <v>5.4729957635517813E-3</v>
      </c>
      <c r="AW95" s="193">
        <f t="shared" si="49"/>
        <v>5.8465469860136685E-3</v>
      </c>
      <c r="AX95" s="193">
        <f t="shared" si="50"/>
        <v>6.7394281193066622E-3</v>
      </c>
      <c r="AY95" s="193"/>
      <c r="BM95" s="191" t="s">
        <v>199</v>
      </c>
      <c r="BN95" s="191" t="s">
        <v>568</v>
      </c>
      <c r="BO95" s="191">
        <v>0</v>
      </c>
      <c r="BP95" s="191" t="str">
        <f t="shared" si="58"/>
        <v>SE Financials CQS 0</v>
      </c>
      <c r="BQ95" s="156">
        <v>0.3</v>
      </c>
      <c r="BR95" s="192">
        <v>43465</v>
      </c>
      <c r="BS95" s="193">
        <f t="shared" si="51"/>
        <v>1.0800344624641203E-2</v>
      </c>
      <c r="BT95" s="193">
        <f t="shared" si="52"/>
        <v>1.202649430580123E-2</v>
      </c>
      <c r="BU95" s="193">
        <f t="shared" si="53"/>
        <v>1.2472995763551781E-2</v>
      </c>
      <c r="BV95" s="193">
        <f t="shared" si="54"/>
        <v>1.2846546986013667E-2</v>
      </c>
      <c r="BW95" s="193">
        <f t="shared" si="55"/>
        <v>1.3739428119306663E-2</v>
      </c>
    </row>
    <row r="96" spans="13:75" x14ac:dyDescent="0.25">
      <c r="M96" s="191" t="s">
        <v>199</v>
      </c>
      <c r="N96" s="191" t="s">
        <v>568</v>
      </c>
      <c r="O96" s="191">
        <v>1</v>
      </c>
      <c r="P96" s="191" t="str">
        <f t="shared" si="56"/>
        <v>SE Financials CQS 1</v>
      </c>
      <c r="Q96" s="192">
        <v>43465</v>
      </c>
      <c r="R96" s="193">
        <v>5.4290637494874327E-3</v>
      </c>
      <c r="S96" s="193">
        <v>7.1807061511446162E-3</v>
      </c>
      <c r="T96" s="193">
        <v>7.8185653765025457E-3</v>
      </c>
      <c r="U96" s="193">
        <v>8.3522099800195267E-3</v>
      </c>
      <c r="V96" s="193">
        <v>9.6277544561523751E-3</v>
      </c>
      <c r="AM96" s="132" t="s">
        <v>128</v>
      </c>
      <c r="AN96" s="191" t="s">
        <v>199</v>
      </c>
      <c r="AO96" s="191" t="s">
        <v>568</v>
      </c>
      <c r="AP96" s="191">
        <v>1</v>
      </c>
      <c r="AQ96" s="191" t="str">
        <f t="shared" si="57"/>
        <v>SEK Financials CQS 1</v>
      </c>
      <c r="AR96" s="156">
        <v>0.4</v>
      </c>
      <c r="AS96" s="192">
        <v>43465</v>
      </c>
      <c r="AT96" s="193">
        <f t="shared" si="46"/>
        <v>3.2574382496924595E-3</v>
      </c>
      <c r="AU96" s="193">
        <f t="shared" si="47"/>
        <v>4.3084236906867695E-3</v>
      </c>
      <c r="AV96" s="193">
        <f t="shared" si="48"/>
        <v>4.6911392259015271E-3</v>
      </c>
      <c r="AW96" s="193">
        <f t="shared" si="49"/>
        <v>5.0113259880117155E-3</v>
      </c>
      <c r="AX96" s="193">
        <f t="shared" si="50"/>
        <v>5.7766526736914249E-3</v>
      </c>
      <c r="AY96" s="193"/>
      <c r="BM96" s="191" t="s">
        <v>199</v>
      </c>
      <c r="BN96" s="191" t="s">
        <v>568</v>
      </c>
      <c r="BO96" s="191">
        <v>1</v>
      </c>
      <c r="BP96" s="191" t="str">
        <f t="shared" si="58"/>
        <v>SE Financials CQS 1</v>
      </c>
      <c r="BQ96" s="156">
        <v>0.4</v>
      </c>
      <c r="BR96" s="192">
        <v>43465</v>
      </c>
      <c r="BS96" s="193">
        <f t="shared" si="51"/>
        <v>9.2574382496924592E-3</v>
      </c>
      <c r="BT96" s="193">
        <f t="shared" si="52"/>
        <v>1.0308423690686769E-2</v>
      </c>
      <c r="BU96" s="193">
        <f t="shared" si="53"/>
        <v>1.0691139225901527E-2</v>
      </c>
      <c r="BV96" s="193">
        <f t="shared" si="54"/>
        <v>1.1011325988011715E-2</v>
      </c>
      <c r="BW96" s="193">
        <f t="shared" si="55"/>
        <v>1.1776652673691426E-2</v>
      </c>
    </row>
    <row r="97" spans="13:75" x14ac:dyDescent="0.25">
      <c r="M97" s="191" t="s">
        <v>199</v>
      </c>
      <c r="N97" s="191" t="s">
        <v>568</v>
      </c>
      <c r="O97" s="191">
        <v>2</v>
      </c>
      <c r="P97" s="191" t="str">
        <f t="shared" si="56"/>
        <v>SE Financials CQS 2</v>
      </c>
      <c r="Q97" s="192">
        <v>43465</v>
      </c>
      <c r="R97" s="193">
        <v>8.1162279989643923E-3</v>
      </c>
      <c r="S97" s="193">
        <v>1.1520842964115152E-2</v>
      </c>
      <c r="T97" s="193">
        <v>1.3781127120223507E-2</v>
      </c>
      <c r="U97" s="193">
        <v>1.4586664978121777E-2</v>
      </c>
      <c r="V97" s="193">
        <v>1.6630682206865959E-2</v>
      </c>
      <c r="AM97" s="132" t="s">
        <v>128</v>
      </c>
      <c r="AN97" s="191" t="s">
        <v>199</v>
      </c>
      <c r="AO97" s="191" t="s">
        <v>568</v>
      </c>
      <c r="AP97" s="191">
        <v>2</v>
      </c>
      <c r="AQ97" s="191" t="str">
        <f t="shared" si="57"/>
        <v>SEK Financials CQS 2</v>
      </c>
      <c r="AR97" s="156">
        <v>0.5</v>
      </c>
      <c r="AS97" s="192">
        <v>43465</v>
      </c>
      <c r="AT97" s="193">
        <f t="shared" si="46"/>
        <v>4.0581139994821961E-3</v>
      </c>
      <c r="AU97" s="193">
        <f t="shared" si="47"/>
        <v>5.7604214820575761E-3</v>
      </c>
      <c r="AV97" s="193">
        <f t="shared" si="48"/>
        <v>6.8905635601117536E-3</v>
      </c>
      <c r="AW97" s="193">
        <f t="shared" si="49"/>
        <v>7.2933324890608886E-3</v>
      </c>
      <c r="AX97" s="193">
        <f t="shared" si="50"/>
        <v>8.3153411034329796E-3</v>
      </c>
      <c r="AY97" s="193"/>
      <c r="BM97" s="191" t="s">
        <v>199</v>
      </c>
      <c r="BN97" s="191" t="s">
        <v>568</v>
      </c>
      <c r="BO97" s="191">
        <v>2</v>
      </c>
      <c r="BP97" s="191" t="str">
        <f t="shared" si="58"/>
        <v>SE Financials CQS 2</v>
      </c>
      <c r="BQ97" s="156">
        <v>0.5</v>
      </c>
      <c r="BR97" s="192">
        <v>43465</v>
      </c>
      <c r="BS97" s="193">
        <f t="shared" si="51"/>
        <v>9.0581139994821962E-3</v>
      </c>
      <c r="BT97" s="193">
        <f t="shared" si="52"/>
        <v>1.0760421482057577E-2</v>
      </c>
      <c r="BU97" s="193">
        <f t="shared" si="53"/>
        <v>1.1890563560111754E-2</v>
      </c>
      <c r="BV97" s="193">
        <f t="shared" si="54"/>
        <v>1.229333248906089E-2</v>
      </c>
      <c r="BW97" s="193">
        <f t="shared" si="55"/>
        <v>1.3315341103432979E-2</v>
      </c>
    </row>
    <row r="98" spans="13:75" x14ac:dyDescent="0.25">
      <c r="M98" s="191" t="s">
        <v>199</v>
      </c>
      <c r="N98" s="191" t="s">
        <v>568</v>
      </c>
      <c r="O98" s="191">
        <v>3</v>
      </c>
      <c r="P98" s="191" t="str">
        <f t="shared" si="56"/>
        <v>SE Financials CQS 3</v>
      </c>
      <c r="Q98" s="192">
        <v>43465</v>
      </c>
      <c r="R98" s="193">
        <v>1.5930623291508104E-2</v>
      </c>
      <c r="S98" s="193">
        <v>2.2393010054323467E-2</v>
      </c>
      <c r="T98" s="193">
        <v>2.7071094772324299E-2</v>
      </c>
      <c r="U98" s="193">
        <v>2.8517157898316676E-2</v>
      </c>
      <c r="V98" s="193">
        <v>3.0380774384185846E-2</v>
      </c>
      <c r="AM98" s="132" t="s">
        <v>128</v>
      </c>
      <c r="AN98" s="191" t="s">
        <v>199</v>
      </c>
      <c r="AO98" s="191" t="s">
        <v>568</v>
      </c>
      <c r="AP98" s="191">
        <v>3</v>
      </c>
      <c r="AQ98" s="191" t="str">
        <f t="shared" si="57"/>
        <v>SEK Financials CQS 3</v>
      </c>
      <c r="AR98" s="156">
        <v>0.6</v>
      </c>
      <c r="AS98" s="192">
        <v>43465</v>
      </c>
      <c r="AT98" s="193">
        <f t="shared" si="46"/>
        <v>6.3722493166032419E-3</v>
      </c>
      <c r="AU98" s="193">
        <f t="shared" si="47"/>
        <v>8.9572040217293872E-3</v>
      </c>
      <c r="AV98" s="193">
        <f t="shared" si="48"/>
        <v>1.0828437908929719E-2</v>
      </c>
      <c r="AW98" s="193">
        <f t="shared" si="49"/>
        <v>1.1406863159326671E-2</v>
      </c>
      <c r="AX98" s="193">
        <f t="shared" si="50"/>
        <v>1.2152309753674338E-2</v>
      </c>
      <c r="AY98" s="193"/>
      <c r="BM98" s="191" t="s">
        <v>199</v>
      </c>
      <c r="BN98" s="191" t="s">
        <v>568</v>
      </c>
      <c r="BO98" s="191">
        <v>3</v>
      </c>
      <c r="BP98" s="191" t="str">
        <f t="shared" si="58"/>
        <v>SE Financials CQS 3</v>
      </c>
      <c r="BQ98" s="156">
        <v>0.6</v>
      </c>
      <c r="BR98" s="192">
        <v>43465</v>
      </c>
      <c r="BS98" s="193">
        <f t="shared" si="51"/>
        <v>1.0372249316603242E-2</v>
      </c>
      <c r="BT98" s="193">
        <f t="shared" si="52"/>
        <v>1.2957204021729389E-2</v>
      </c>
      <c r="BU98" s="193">
        <f t="shared" si="53"/>
        <v>1.4828437908929721E-2</v>
      </c>
      <c r="BV98" s="193">
        <f t="shared" si="54"/>
        <v>1.540686315932667E-2</v>
      </c>
      <c r="BW98" s="193">
        <f t="shared" si="55"/>
        <v>1.6152309753674338E-2</v>
      </c>
    </row>
    <row r="99" spans="13:75" x14ac:dyDescent="0.25">
      <c r="M99" s="191" t="s">
        <v>199</v>
      </c>
      <c r="N99" s="191" t="s">
        <v>569</v>
      </c>
      <c r="O99" s="191">
        <v>0</v>
      </c>
      <c r="P99" s="191" t="str">
        <f t="shared" si="56"/>
        <v>SE Non-Financials CQS 0</v>
      </c>
      <c r="Q99" s="192">
        <v>43465</v>
      </c>
      <c r="R99" s="193">
        <v>4.4726183397869749E-3</v>
      </c>
      <c r="S99" s="193">
        <v>5.3952358402855781E-3</v>
      </c>
      <c r="T99" s="193">
        <v>7.2088088149672401E-3</v>
      </c>
      <c r="U99" s="193">
        <v>7.9209729501080114E-3</v>
      </c>
      <c r="V99" s="193">
        <v>8.7802576286113918E-3</v>
      </c>
      <c r="AM99" s="132" t="s">
        <v>128</v>
      </c>
      <c r="AN99" s="191" t="s">
        <v>199</v>
      </c>
      <c r="AO99" s="191" t="s">
        <v>569</v>
      </c>
      <c r="AP99" s="191">
        <v>0</v>
      </c>
      <c r="AQ99" s="191" t="str">
        <f t="shared" si="57"/>
        <v>SEK Non-Financials CQS 0</v>
      </c>
      <c r="AR99" s="156">
        <v>0.3</v>
      </c>
      <c r="AS99" s="192">
        <v>43465</v>
      </c>
      <c r="AT99" s="193">
        <f t="shared" si="46"/>
        <v>3.130832837850882E-3</v>
      </c>
      <c r="AU99" s="193">
        <f t="shared" si="47"/>
        <v>3.7766650881999042E-3</v>
      </c>
      <c r="AV99" s="193">
        <f t="shared" si="48"/>
        <v>5.0461661704770677E-3</v>
      </c>
      <c r="AW99" s="193">
        <f t="shared" si="49"/>
        <v>5.5446810650756073E-3</v>
      </c>
      <c r="AX99" s="193">
        <f t="shared" si="50"/>
        <v>6.1461803400279739E-3</v>
      </c>
      <c r="AY99" s="193"/>
      <c r="BM99" s="191" t="s">
        <v>199</v>
      </c>
      <c r="BN99" s="191" t="s">
        <v>569</v>
      </c>
      <c r="BO99" s="191">
        <v>0</v>
      </c>
      <c r="BP99" s="191" t="str">
        <f t="shared" si="58"/>
        <v>SE Non-Financials CQS 0</v>
      </c>
      <c r="BQ99" s="156">
        <v>0.3</v>
      </c>
      <c r="BR99" s="192">
        <v>43465</v>
      </c>
      <c r="BS99" s="193">
        <f t="shared" si="51"/>
        <v>1.0130832837850882E-2</v>
      </c>
      <c r="BT99" s="193">
        <f t="shared" si="52"/>
        <v>1.0776665088199903E-2</v>
      </c>
      <c r="BU99" s="193">
        <f t="shared" si="53"/>
        <v>1.2046166170477067E-2</v>
      </c>
      <c r="BV99" s="193">
        <f t="shared" si="54"/>
        <v>1.2544681065075608E-2</v>
      </c>
      <c r="BW99" s="193">
        <f t="shared" si="55"/>
        <v>1.3146180340027975E-2</v>
      </c>
    </row>
    <row r="100" spans="13:75" x14ac:dyDescent="0.25">
      <c r="M100" s="191" t="s">
        <v>199</v>
      </c>
      <c r="N100" s="191" t="s">
        <v>569</v>
      </c>
      <c r="O100" s="191">
        <v>1</v>
      </c>
      <c r="P100" s="191" t="str">
        <f t="shared" si="56"/>
        <v>SE Non-Financials CQS 1</v>
      </c>
      <c r="Q100" s="192">
        <v>43465</v>
      </c>
      <c r="R100" s="193">
        <v>4.4726183397869749E-3</v>
      </c>
      <c r="S100" s="193">
        <v>5.3952358402855781E-3</v>
      </c>
      <c r="T100" s="193">
        <v>7.2088088149672401E-3</v>
      </c>
      <c r="U100" s="193">
        <v>7.9209729501080114E-3</v>
      </c>
      <c r="V100" s="193">
        <v>8.7802576286113918E-3</v>
      </c>
      <c r="AM100" s="132" t="s">
        <v>128</v>
      </c>
      <c r="AN100" s="191" t="s">
        <v>199</v>
      </c>
      <c r="AO100" s="191" t="s">
        <v>569</v>
      </c>
      <c r="AP100" s="191">
        <v>1</v>
      </c>
      <c r="AQ100" s="191" t="str">
        <f t="shared" si="57"/>
        <v>SEK Non-Financials CQS 1</v>
      </c>
      <c r="AR100" s="156">
        <v>0.4</v>
      </c>
      <c r="AS100" s="192">
        <v>43465</v>
      </c>
      <c r="AT100" s="193">
        <f t="shared" si="46"/>
        <v>2.6835710038721847E-3</v>
      </c>
      <c r="AU100" s="193">
        <f t="shared" si="47"/>
        <v>3.2371415041713468E-3</v>
      </c>
      <c r="AV100" s="193">
        <f t="shared" si="48"/>
        <v>4.3252852889803439E-3</v>
      </c>
      <c r="AW100" s="193">
        <f t="shared" si="49"/>
        <v>4.7525837700648065E-3</v>
      </c>
      <c r="AX100" s="193">
        <f t="shared" si="50"/>
        <v>5.2681545771668349E-3</v>
      </c>
      <c r="AY100" s="193"/>
      <c r="BM100" s="191" t="s">
        <v>199</v>
      </c>
      <c r="BN100" s="191" t="s">
        <v>569</v>
      </c>
      <c r="BO100" s="191">
        <v>1</v>
      </c>
      <c r="BP100" s="191" t="str">
        <f t="shared" si="58"/>
        <v>SE Non-Financials CQS 1</v>
      </c>
      <c r="BQ100" s="156">
        <v>0.4</v>
      </c>
      <c r="BR100" s="192">
        <v>43465</v>
      </c>
      <c r="BS100" s="193">
        <f t="shared" si="51"/>
        <v>8.6835710038721849E-3</v>
      </c>
      <c r="BT100" s="193">
        <f t="shared" si="52"/>
        <v>9.2371415041713461E-3</v>
      </c>
      <c r="BU100" s="193">
        <f t="shared" si="53"/>
        <v>1.0325285288980343E-2</v>
      </c>
      <c r="BV100" s="193">
        <f t="shared" si="54"/>
        <v>1.0752583770064808E-2</v>
      </c>
      <c r="BW100" s="193">
        <f t="shared" si="55"/>
        <v>1.1268154577166836E-2</v>
      </c>
    </row>
    <row r="101" spans="13:75" x14ac:dyDescent="0.25">
      <c r="M101" s="191" t="s">
        <v>199</v>
      </c>
      <c r="N101" s="191" t="s">
        <v>569</v>
      </c>
      <c r="O101" s="191">
        <v>2</v>
      </c>
      <c r="P101" s="191" t="str">
        <f t="shared" si="56"/>
        <v>SE Non-Financials CQS 2</v>
      </c>
      <c r="Q101" s="192">
        <v>43465</v>
      </c>
      <c r="R101" s="193">
        <v>6.2881175401488928E-3</v>
      </c>
      <c r="S101" s="193">
        <v>8.5693527610092631E-3</v>
      </c>
      <c r="T101" s="193">
        <v>1.0859941706545646E-2</v>
      </c>
      <c r="U101" s="193">
        <v>1.1051641407125659E-2</v>
      </c>
      <c r="V101" s="193">
        <v>1.2270116818716608E-2</v>
      </c>
      <c r="AM101" s="132" t="s">
        <v>128</v>
      </c>
      <c r="AN101" s="191" t="s">
        <v>199</v>
      </c>
      <c r="AO101" s="191" t="s">
        <v>569</v>
      </c>
      <c r="AP101" s="191">
        <v>2</v>
      </c>
      <c r="AQ101" s="191" t="str">
        <f t="shared" si="57"/>
        <v>SEK Non-Financials CQS 2</v>
      </c>
      <c r="AR101" s="156">
        <v>0.5</v>
      </c>
      <c r="AS101" s="192">
        <v>43465</v>
      </c>
      <c r="AT101" s="193">
        <f t="shared" si="46"/>
        <v>3.1440587700744464E-3</v>
      </c>
      <c r="AU101" s="193">
        <f t="shared" si="47"/>
        <v>4.2846763805046316E-3</v>
      </c>
      <c r="AV101" s="193">
        <f t="shared" si="48"/>
        <v>5.4299708532728232E-3</v>
      </c>
      <c r="AW101" s="193">
        <f t="shared" si="49"/>
        <v>5.5258207035628294E-3</v>
      </c>
      <c r="AX101" s="193">
        <f t="shared" si="50"/>
        <v>6.1350584093583039E-3</v>
      </c>
      <c r="AY101" s="193"/>
      <c r="BM101" s="191" t="s">
        <v>199</v>
      </c>
      <c r="BN101" s="191" t="s">
        <v>569</v>
      </c>
      <c r="BO101" s="191">
        <v>2</v>
      </c>
      <c r="BP101" s="191" t="str">
        <f t="shared" si="58"/>
        <v>SE Non-Financials CQS 2</v>
      </c>
      <c r="BQ101" s="156">
        <v>0.5</v>
      </c>
      <c r="BR101" s="192">
        <v>43465</v>
      </c>
      <c r="BS101" s="193">
        <f t="shared" si="51"/>
        <v>8.1440587700744461E-3</v>
      </c>
      <c r="BT101" s="193">
        <f t="shared" si="52"/>
        <v>9.2846763805046317E-3</v>
      </c>
      <c r="BU101" s="193">
        <f t="shared" si="53"/>
        <v>1.0429970853272824E-2</v>
      </c>
      <c r="BV101" s="193">
        <f t="shared" si="54"/>
        <v>1.0525820703562829E-2</v>
      </c>
      <c r="BW101" s="193">
        <f t="shared" si="55"/>
        <v>1.1135058409358304E-2</v>
      </c>
    </row>
    <row r="102" spans="13:75" x14ac:dyDescent="0.25">
      <c r="M102" s="191" t="s">
        <v>199</v>
      </c>
      <c r="N102" s="191" t="s">
        <v>569</v>
      </c>
      <c r="O102" s="191">
        <v>3</v>
      </c>
      <c r="P102" s="191" t="str">
        <f t="shared" si="56"/>
        <v>SE Non-Financials CQS 3</v>
      </c>
      <c r="Q102" s="192">
        <v>43465</v>
      </c>
      <c r="R102" s="193">
        <v>1.0945223351103851E-2</v>
      </c>
      <c r="S102" s="193">
        <v>1.5457005921534032E-2</v>
      </c>
      <c r="T102" s="193">
        <v>1.7624596930850677E-2</v>
      </c>
      <c r="U102" s="193">
        <v>1.9107743312626178E-2</v>
      </c>
      <c r="V102" s="193">
        <v>2.072506998812056E-2</v>
      </c>
      <c r="AM102" s="132" t="s">
        <v>128</v>
      </c>
      <c r="AN102" s="191" t="s">
        <v>199</v>
      </c>
      <c r="AO102" s="191" t="s">
        <v>569</v>
      </c>
      <c r="AP102" s="191">
        <v>3</v>
      </c>
      <c r="AQ102" s="191" t="str">
        <f t="shared" si="57"/>
        <v>SEK Non-Financials CQS 3</v>
      </c>
      <c r="AR102" s="156">
        <v>0.6</v>
      </c>
      <c r="AS102" s="192">
        <v>43465</v>
      </c>
      <c r="AT102" s="193">
        <f t="shared" si="46"/>
        <v>4.3780893404415403E-3</v>
      </c>
      <c r="AU102" s="193">
        <f t="shared" si="47"/>
        <v>6.182802368613613E-3</v>
      </c>
      <c r="AV102" s="193">
        <f t="shared" si="48"/>
        <v>7.0498387723402708E-3</v>
      </c>
      <c r="AW102" s="193">
        <f t="shared" si="49"/>
        <v>7.6430973250504715E-3</v>
      </c>
      <c r="AX102" s="193">
        <f t="shared" si="50"/>
        <v>8.2900279952482243E-3</v>
      </c>
      <c r="AY102" s="193"/>
      <c r="BM102" s="191" t="s">
        <v>199</v>
      </c>
      <c r="BN102" s="191" t="s">
        <v>569</v>
      </c>
      <c r="BO102" s="191">
        <v>3</v>
      </c>
      <c r="BP102" s="191" t="str">
        <f t="shared" si="58"/>
        <v>SE Non-Financials CQS 3</v>
      </c>
      <c r="BQ102" s="156">
        <v>0.6</v>
      </c>
      <c r="BR102" s="192">
        <v>43465</v>
      </c>
      <c r="BS102" s="193">
        <f t="shared" si="51"/>
        <v>8.3780893404415413E-3</v>
      </c>
      <c r="BT102" s="193">
        <f t="shared" si="52"/>
        <v>1.0182802368613615E-2</v>
      </c>
      <c r="BU102" s="193">
        <f t="shared" si="53"/>
        <v>1.1049838772340271E-2</v>
      </c>
      <c r="BV102" s="193">
        <f t="shared" si="54"/>
        <v>1.1643097325050472E-2</v>
      </c>
      <c r="BW102" s="193">
        <f t="shared" si="55"/>
        <v>1.2290027995248224E-2</v>
      </c>
    </row>
    <row r="103" spans="13:75" x14ac:dyDescent="0.25">
      <c r="M103" s="191" t="s">
        <v>529</v>
      </c>
      <c r="N103" s="191" t="s">
        <v>568</v>
      </c>
      <c r="O103" s="191">
        <v>0</v>
      </c>
      <c r="P103" s="191" t="str">
        <f t="shared" si="56"/>
        <v>AU Financials CQS 0</v>
      </c>
      <c r="Q103" s="192">
        <v>43465</v>
      </c>
      <c r="R103" s="193">
        <v>1.4968013735008339E-2</v>
      </c>
      <c r="S103" s="193">
        <v>1.5115808870651098E-2</v>
      </c>
      <c r="T103" s="193">
        <v>1.5065233373063806E-2</v>
      </c>
      <c r="U103" s="193">
        <v>1.4907059972103027E-2</v>
      </c>
      <c r="V103" s="193">
        <v>1.4534956704902591E-2</v>
      </c>
      <c r="AM103" s="132" t="s">
        <v>87</v>
      </c>
      <c r="AN103" s="191" t="s">
        <v>529</v>
      </c>
      <c r="AO103" s="191" t="s">
        <v>568</v>
      </c>
      <c r="AP103" s="191">
        <v>0</v>
      </c>
      <c r="AQ103" s="191" t="str">
        <f t="shared" si="57"/>
        <v>AUD Financials CQS 0</v>
      </c>
      <c r="AR103" s="156">
        <v>0.3</v>
      </c>
      <c r="AS103" s="192">
        <v>43465</v>
      </c>
      <c r="AT103" s="193">
        <f t="shared" ref="AT103:AT134" si="59">+IF(R103&lt;0,R103,R103*(1-$AR103))</f>
        <v>1.0477609614505837E-2</v>
      </c>
      <c r="AU103" s="193">
        <f t="shared" ref="AU103:AU134" si="60">+IF(S103&lt;0,S103,S103*(1-$AR103))</f>
        <v>1.0581066209455767E-2</v>
      </c>
      <c r="AV103" s="193">
        <f t="shared" ref="AV103:AV134" si="61">+IF(T103&lt;0,T103,T103*(1-$AR103))</f>
        <v>1.0545663361144663E-2</v>
      </c>
      <c r="AW103" s="193">
        <f t="shared" ref="AW103:AW134" si="62">+IF(U103&lt;0,U103,U103*(1-$AR103))</f>
        <v>1.0434941980472118E-2</v>
      </c>
      <c r="AX103" s="193">
        <f t="shared" ref="AX103:AX134" si="63">+IF(V103&lt;0,V103,V103*(1-$AR103))</f>
        <v>1.0174469693431814E-2</v>
      </c>
      <c r="AY103" s="193"/>
      <c r="BM103" s="191" t="s">
        <v>529</v>
      </c>
      <c r="BN103" s="191" t="s">
        <v>568</v>
      </c>
      <c r="BO103" s="191">
        <v>0</v>
      </c>
      <c r="BP103" s="191" t="str">
        <f t="shared" si="58"/>
        <v>AU Financials CQS 0</v>
      </c>
      <c r="BQ103" s="156">
        <v>0.3</v>
      </c>
      <c r="BR103" s="192">
        <v>43465</v>
      </c>
      <c r="BS103" s="193">
        <f t="shared" ref="BS103:BS134" si="64">+IF(R103+1%&lt;0,R103+1%,(R103+1%)*(1-$BQ103))</f>
        <v>1.7477609614505837E-2</v>
      </c>
      <c r="BT103" s="193">
        <f t="shared" ref="BT103:BT134" si="65">+IF(S103+1%&lt;0,S103+1%,(S103+1%)*(1-$BQ103))</f>
        <v>1.7581066209455765E-2</v>
      </c>
      <c r="BU103" s="193">
        <f t="shared" ref="BU103:BU134" si="66">+IF(T103+1%&lt;0,T103+1%,(T103+1%)*(1-$BQ103))</f>
        <v>1.7545663361144666E-2</v>
      </c>
      <c r="BV103" s="193">
        <f t="shared" ref="BV103:BV134" si="67">+IF(U103+1%&lt;0,U103+1%,(U103+1%)*(1-$BQ103))</f>
        <v>1.7434941980472116E-2</v>
      </c>
      <c r="BW103" s="193">
        <f t="shared" ref="BW103:BW134" si="68">+IF(V103+1%&lt;0,V103+1%,(V103+1%)*(1-$BQ103))</f>
        <v>1.7174469693431813E-2</v>
      </c>
    </row>
    <row r="104" spans="13:75" x14ac:dyDescent="0.25">
      <c r="M104" s="191" t="s">
        <v>529</v>
      </c>
      <c r="N104" s="191" t="s">
        <v>568</v>
      </c>
      <c r="O104" s="191">
        <v>1</v>
      </c>
      <c r="P104" s="191" t="str">
        <f t="shared" si="56"/>
        <v>AU Financials CQS 1</v>
      </c>
      <c r="Q104" s="192">
        <v>43465</v>
      </c>
      <c r="R104" s="193">
        <v>1.4968013735008339E-2</v>
      </c>
      <c r="S104" s="193">
        <v>1.5115808870651098E-2</v>
      </c>
      <c r="T104" s="193">
        <v>1.5065233373063806E-2</v>
      </c>
      <c r="U104" s="193">
        <v>1.4907059972103027E-2</v>
      </c>
      <c r="V104" s="193">
        <v>1.4534956704902591E-2</v>
      </c>
      <c r="AM104" s="132" t="s">
        <v>87</v>
      </c>
      <c r="AN104" s="191" t="s">
        <v>529</v>
      </c>
      <c r="AO104" s="191" t="s">
        <v>568</v>
      </c>
      <c r="AP104" s="191">
        <v>1</v>
      </c>
      <c r="AQ104" s="191" t="str">
        <f t="shared" si="57"/>
        <v>AUD Financials CQS 1</v>
      </c>
      <c r="AR104" s="156">
        <v>0.4</v>
      </c>
      <c r="AS104" s="192">
        <v>43465</v>
      </c>
      <c r="AT104" s="193">
        <f t="shared" si="59"/>
        <v>8.980808241005004E-3</v>
      </c>
      <c r="AU104" s="193">
        <f t="shared" si="60"/>
        <v>9.069485322390658E-3</v>
      </c>
      <c r="AV104" s="193">
        <f t="shared" si="61"/>
        <v>9.0391400238382831E-3</v>
      </c>
      <c r="AW104" s="193">
        <f t="shared" si="62"/>
        <v>8.9442359832618158E-3</v>
      </c>
      <c r="AX104" s="193">
        <f t="shared" si="63"/>
        <v>8.7209740229415543E-3</v>
      </c>
      <c r="AY104" s="193"/>
      <c r="BM104" s="191" t="s">
        <v>529</v>
      </c>
      <c r="BN104" s="191" t="s">
        <v>568</v>
      </c>
      <c r="BO104" s="191">
        <v>1</v>
      </c>
      <c r="BP104" s="191" t="str">
        <f t="shared" si="58"/>
        <v>AU Financials CQS 1</v>
      </c>
      <c r="BQ104" s="156">
        <v>0.4</v>
      </c>
      <c r="BR104" s="192">
        <v>43465</v>
      </c>
      <c r="BS104" s="193">
        <f t="shared" si="64"/>
        <v>1.4980808241005002E-2</v>
      </c>
      <c r="BT104" s="193">
        <f t="shared" si="65"/>
        <v>1.5069485322390656E-2</v>
      </c>
      <c r="BU104" s="193">
        <f t="shared" si="66"/>
        <v>1.5039140023838285E-2</v>
      </c>
      <c r="BV104" s="193">
        <f t="shared" si="67"/>
        <v>1.4944235983261814E-2</v>
      </c>
      <c r="BW104" s="193">
        <f t="shared" si="68"/>
        <v>1.4720974022941554E-2</v>
      </c>
    </row>
    <row r="105" spans="13:75" x14ac:dyDescent="0.25">
      <c r="M105" s="191" t="s">
        <v>529</v>
      </c>
      <c r="N105" s="191" t="s">
        <v>568</v>
      </c>
      <c r="O105" s="191">
        <v>2</v>
      </c>
      <c r="P105" s="191" t="str">
        <f t="shared" si="56"/>
        <v>AU Financials CQS 2</v>
      </c>
      <c r="Q105" s="192">
        <v>43465</v>
      </c>
      <c r="R105" s="193">
        <v>1.76551779844853E-2</v>
      </c>
      <c r="S105" s="193">
        <v>1.9455945683621634E-2</v>
      </c>
      <c r="T105" s="193">
        <v>2.1027795116784768E-2</v>
      </c>
      <c r="U105" s="193">
        <v>2.1141514970205274E-2</v>
      </c>
      <c r="V105" s="193">
        <v>2.2321316684997598E-2</v>
      </c>
      <c r="AM105" s="132" t="s">
        <v>87</v>
      </c>
      <c r="AN105" s="191" t="s">
        <v>529</v>
      </c>
      <c r="AO105" s="191" t="s">
        <v>568</v>
      </c>
      <c r="AP105" s="191">
        <v>2</v>
      </c>
      <c r="AQ105" s="191" t="str">
        <f t="shared" si="57"/>
        <v>AUD Financials CQS 2</v>
      </c>
      <c r="AR105" s="156">
        <v>0.5</v>
      </c>
      <c r="AS105" s="192">
        <v>43465</v>
      </c>
      <c r="AT105" s="193">
        <f t="shared" si="59"/>
        <v>8.82758899224265E-3</v>
      </c>
      <c r="AU105" s="193">
        <f t="shared" si="60"/>
        <v>9.7279728418108169E-3</v>
      </c>
      <c r="AV105" s="193">
        <f t="shared" si="61"/>
        <v>1.0513897558392384E-2</v>
      </c>
      <c r="AW105" s="193">
        <f t="shared" si="62"/>
        <v>1.0570757485102637E-2</v>
      </c>
      <c r="AX105" s="193">
        <f t="shared" si="63"/>
        <v>1.1160658342498799E-2</v>
      </c>
      <c r="AY105" s="193"/>
      <c r="BM105" s="191" t="s">
        <v>529</v>
      </c>
      <c r="BN105" s="191" t="s">
        <v>568</v>
      </c>
      <c r="BO105" s="191">
        <v>2</v>
      </c>
      <c r="BP105" s="191" t="str">
        <f t="shared" si="58"/>
        <v>AU Financials CQS 2</v>
      </c>
      <c r="BQ105" s="156">
        <v>0.5</v>
      </c>
      <c r="BR105" s="192">
        <v>43465</v>
      </c>
      <c r="BS105" s="193">
        <f t="shared" si="64"/>
        <v>1.3827588992242651E-2</v>
      </c>
      <c r="BT105" s="193">
        <f t="shared" si="65"/>
        <v>1.4727972841810818E-2</v>
      </c>
      <c r="BU105" s="193">
        <f t="shared" si="66"/>
        <v>1.5513897558392383E-2</v>
      </c>
      <c r="BV105" s="193">
        <f t="shared" si="67"/>
        <v>1.5570757485102636E-2</v>
      </c>
      <c r="BW105" s="193">
        <f t="shared" si="68"/>
        <v>1.6160658342498798E-2</v>
      </c>
    </row>
    <row r="106" spans="13:75" x14ac:dyDescent="0.25">
      <c r="M106" s="191" t="s">
        <v>529</v>
      </c>
      <c r="N106" s="191" t="s">
        <v>568</v>
      </c>
      <c r="O106" s="191">
        <v>3</v>
      </c>
      <c r="P106" s="191" t="str">
        <f t="shared" si="56"/>
        <v>AU Financials CQS 3</v>
      </c>
      <c r="Q106" s="192">
        <v>43465</v>
      </c>
      <c r="R106" s="193">
        <v>2.5469573277029013E-2</v>
      </c>
      <c r="S106" s="193">
        <v>3.0328112773829949E-2</v>
      </c>
      <c r="T106" s="193">
        <v>3.4317762768885561E-2</v>
      </c>
      <c r="U106" s="193">
        <v>3.5072007890400173E-2</v>
      </c>
      <c r="V106" s="193">
        <v>3.644454817267824E-2</v>
      </c>
      <c r="AM106" s="132" t="s">
        <v>87</v>
      </c>
      <c r="AN106" s="191" t="s">
        <v>529</v>
      </c>
      <c r="AO106" s="191" t="s">
        <v>568</v>
      </c>
      <c r="AP106" s="191">
        <v>3</v>
      </c>
      <c r="AQ106" s="191" t="str">
        <f t="shared" si="57"/>
        <v>AUD Financials CQS 3</v>
      </c>
      <c r="AR106" s="156">
        <v>0.6</v>
      </c>
      <c r="AS106" s="192">
        <v>43465</v>
      </c>
      <c r="AT106" s="193">
        <f t="shared" si="59"/>
        <v>1.0187829310811606E-2</v>
      </c>
      <c r="AU106" s="193">
        <f t="shared" si="60"/>
        <v>1.213124510953198E-2</v>
      </c>
      <c r="AV106" s="193">
        <f t="shared" si="61"/>
        <v>1.3727105107554226E-2</v>
      </c>
      <c r="AW106" s="193">
        <f t="shared" si="62"/>
        <v>1.402880315616007E-2</v>
      </c>
      <c r="AX106" s="193">
        <f t="shared" si="63"/>
        <v>1.4577819269071297E-2</v>
      </c>
      <c r="AY106" s="193"/>
      <c r="BM106" s="191" t="s">
        <v>529</v>
      </c>
      <c r="BN106" s="191" t="s">
        <v>568</v>
      </c>
      <c r="BO106" s="191">
        <v>3</v>
      </c>
      <c r="BP106" s="191" t="str">
        <f t="shared" si="58"/>
        <v>AU Financials CQS 3</v>
      </c>
      <c r="BQ106" s="156">
        <v>0.6</v>
      </c>
      <c r="BR106" s="192">
        <v>43465</v>
      </c>
      <c r="BS106" s="193">
        <f t="shared" si="64"/>
        <v>1.4187829310811606E-2</v>
      </c>
      <c r="BT106" s="193">
        <f t="shared" si="65"/>
        <v>1.613124510953198E-2</v>
      </c>
      <c r="BU106" s="193">
        <f t="shared" si="66"/>
        <v>1.7727105107554226E-2</v>
      </c>
      <c r="BV106" s="193">
        <f t="shared" si="67"/>
        <v>1.802880315616007E-2</v>
      </c>
      <c r="BW106" s="193">
        <f t="shared" si="68"/>
        <v>1.8577819269071299E-2</v>
      </c>
    </row>
    <row r="107" spans="13:75" x14ac:dyDescent="0.25">
      <c r="M107" s="191" t="s">
        <v>529</v>
      </c>
      <c r="N107" s="191" t="s">
        <v>569</v>
      </c>
      <c r="O107" s="191">
        <v>0</v>
      </c>
      <c r="P107" s="191" t="str">
        <f t="shared" si="56"/>
        <v>AU Non-Financials CQS 0</v>
      </c>
      <c r="Q107" s="192">
        <v>43465</v>
      </c>
      <c r="R107" s="193">
        <v>1.4011568325307882E-2</v>
      </c>
      <c r="S107" s="193">
        <v>1.3330338559792061E-2</v>
      </c>
      <c r="T107" s="193">
        <v>1.4455476811528502E-2</v>
      </c>
      <c r="U107" s="193">
        <v>1.4475822942191512E-2</v>
      </c>
      <c r="V107" s="193">
        <v>1.3953003123119234E-2</v>
      </c>
      <c r="AM107" s="132" t="s">
        <v>87</v>
      </c>
      <c r="AN107" s="191" t="s">
        <v>529</v>
      </c>
      <c r="AO107" s="191" t="s">
        <v>569</v>
      </c>
      <c r="AP107" s="191">
        <v>0</v>
      </c>
      <c r="AQ107" s="191" t="str">
        <f t="shared" si="57"/>
        <v>AUD Non-Financials CQS 0</v>
      </c>
      <c r="AR107" s="156">
        <v>0.3</v>
      </c>
      <c r="AS107" s="192">
        <v>43465</v>
      </c>
      <c r="AT107" s="193">
        <f t="shared" si="59"/>
        <v>9.8080978277155159E-3</v>
      </c>
      <c r="AU107" s="193">
        <f t="shared" si="60"/>
        <v>9.331236991854442E-3</v>
      </c>
      <c r="AV107" s="193">
        <f t="shared" si="61"/>
        <v>1.011883376806995E-2</v>
      </c>
      <c r="AW107" s="193">
        <f t="shared" si="62"/>
        <v>1.0133076059534058E-2</v>
      </c>
      <c r="AX107" s="193">
        <f t="shared" si="63"/>
        <v>9.7671021861834625E-3</v>
      </c>
      <c r="AY107" s="193"/>
      <c r="BM107" s="191" t="s">
        <v>529</v>
      </c>
      <c r="BN107" s="191" t="s">
        <v>569</v>
      </c>
      <c r="BO107" s="191">
        <v>0</v>
      </c>
      <c r="BP107" s="191" t="str">
        <f t="shared" si="58"/>
        <v>AU Non-Financials CQS 0</v>
      </c>
      <c r="BQ107" s="156">
        <v>0.3</v>
      </c>
      <c r="BR107" s="192">
        <v>43465</v>
      </c>
      <c r="BS107" s="193">
        <f t="shared" si="64"/>
        <v>1.6808097827715515E-2</v>
      </c>
      <c r="BT107" s="193">
        <f t="shared" si="65"/>
        <v>1.6331236991854441E-2</v>
      </c>
      <c r="BU107" s="193">
        <f t="shared" si="66"/>
        <v>1.7118833768069948E-2</v>
      </c>
      <c r="BV107" s="193">
        <f t="shared" si="67"/>
        <v>1.7133076059534059E-2</v>
      </c>
      <c r="BW107" s="193">
        <f t="shared" si="68"/>
        <v>1.6767102186183463E-2</v>
      </c>
    </row>
    <row r="108" spans="13:75" x14ac:dyDescent="0.25">
      <c r="M108" s="191" t="s">
        <v>529</v>
      </c>
      <c r="N108" s="191" t="s">
        <v>569</v>
      </c>
      <c r="O108" s="191">
        <v>1</v>
      </c>
      <c r="P108" s="191" t="str">
        <f t="shared" si="56"/>
        <v>AU Non-Financials CQS 1</v>
      </c>
      <c r="Q108" s="192">
        <v>43465</v>
      </c>
      <c r="R108" s="193">
        <v>1.4011568325307882E-2</v>
      </c>
      <c r="S108" s="193">
        <v>1.3330338559792061E-2</v>
      </c>
      <c r="T108" s="193">
        <v>1.4455476811528502E-2</v>
      </c>
      <c r="U108" s="193">
        <v>1.4475822942191512E-2</v>
      </c>
      <c r="V108" s="193">
        <v>1.3953003123119234E-2</v>
      </c>
      <c r="AM108" s="132" t="s">
        <v>87</v>
      </c>
      <c r="AN108" s="191" t="s">
        <v>529</v>
      </c>
      <c r="AO108" s="191" t="s">
        <v>569</v>
      </c>
      <c r="AP108" s="191">
        <v>1</v>
      </c>
      <c r="AQ108" s="191" t="str">
        <f t="shared" si="57"/>
        <v>AUD Non-Financials CQS 1</v>
      </c>
      <c r="AR108" s="156">
        <v>0.4</v>
      </c>
      <c r="AS108" s="192">
        <v>43465</v>
      </c>
      <c r="AT108" s="193">
        <f t="shared" si="59"/>
        <v>8.4069409951847279E-3</v>
      </c>
      <c r="AU108" s="193">
        <f t="shared" si="60"/>
        <v>7.9982031358752353E-3</v>
      </c>
      <c r="AV108" s="193">
        <f t="shared" si="61"/>
        <v>8.6732860869171008E-3</v>
      </c>
      <c r="AW108" s="193">
        <f t="shared" si="62"/>
        <v>8.6854937653149059E-3</v>
      </c>
      <c r="AX108" s="193">
        <f t="shared" si="63"/>
        <v>8.3718018738715393E-3</v>
      </c>
      <c r="AY108" s="193"/>
      <c r="BM108" s="191" t="s">
        <v>529</v>
      </c>
      <c r="BN108" s="191" t="s">
        <v>569</v>
      </c>
      <c r="BO108" s="191">
        <v>1</v>
      </c>
      <c r="BP108" s="191" t="str">
        <f t="shared" si="58"/>
        <v>AU Non-Financials CQS 1</v>
      </c>
      <c r="BQ108" s="156">
        <v>0.4</v>
      </c>
      <c r="BR108" s="192">
        <v>43465</v>
      </c>
      <c r="BS108" s="193">
        <f t="shared" si="64"/>
        <v>1.4406940995184728E-2</v>
      </c>
      <c r="BT108" s="193">
        <f t="shared" si="65"/>
        <v>1.3998203135875235E-2</v>
      </c>
      <c r="BU108" s="193">
        <f t="shared" si="66"/>
        <v>1.4673286086917099E-2</v>
      </c>
      <c r="BV108" s="193">
        <f t="shared" si="67"/>
        <v>1.4685493765314908E-2</v>
      </c>
      <c r="BW108" s="193">
        <f t="shared" si="68"/>
        <v>1.4371801873871539E-2</v>
      </c>
    </row>
    <row r="109" spans="13:75" x14ac:dyDescent="0.25">
      <c r="M109" s="191" t="s">
        <v>529</v>
      </c>
      <c r="N109" s="191" t="s">
        <v>569</v>
      </c>
      <c r="O109" s="191">
        <v>2</v>
      </c>
      <c r="P109" s="191" t="str">
        <f t="shared" si="56"/>
        <v>AU Non-Financials CQS 2</v>
      </c>
      <c r="Q109" s="192">
        <v>43465</v>
      </c>
      <c r="R109" s="193">
        <v>1.58270675256698E-2</v>
      </c>
      <c r="S109" s="193">
        <v>1.6504455480515743E-2</v>
      </c>
      <c r="T109" s="193">
        <v>1.8106609703106909E-2</v>
      </c>
      <c r="U109" s="193">
        <v>1.7606491399209157E-2</v>
      </c>
      <c r="V109" s="193">
        <v>1.7621056836776401E-2</v>
      </c>
      <c r="AM109" s="132" t="s">
        <v>87</v>
      </c>
      <c r="AN109" s="191" t="s">
        <v>529</v>
      </c>
      <c r="AO109" s="191" t="s">
        <v>569</v>
      </c>
      <c r="AP109" s="191">
        <v>2</v>
      </c>
      <c r="AQ109" s="191" t="str">
        <f t="shared" si="57"/>
        <v>AUD Non-Financials CQS 2</v>
      </c>
      <c r="AR109" s="156">
        <v>0.5</v>
      </c>
      <c r="AS109" s="192">
        <v>43465</v>
      </c>
      <c r="AT109" s="193">
        <f t="shared" si="59"/>
        <v>7.9135337628348998E-3</v>
      </c>
      <c r="AU109" s="193">
        <f t="shared" si="60"/>
        <v>8.2522277402578715E-3</v>
      </c>
      <c r="AV109" s="193">
        <f t="shared" si="61"/>
        <v>9.0533048515534544E-3</v>
      </c>
      <c r="AW109" s="193">
        <f t="shared" si="62"/>
        <v>8.8032456996045786E-3</v>
      </c>
      <c r="AX109" s="193">
        <f t="shared" si="63"/>
        <v>8.8105284183882006E-3</v>
      </c>
      <c r="AY109" s="193"/>
      <c r="BM109" s="191" t="s">
        <v>529</v>
      </c>
      <c r="BN109" s="191" t="s">
        <v>569</v>
      </c>
      <c r="BO109" s="191">
        <v>2</v>
      </c>
      <c r="BP109" s="191" t="str">
        <f t="shared" si="58"/>
        <v>AU Non-Financials CQS 2</v>
      </c>
      <c r="BQ109" s="156">
        <v>0.5</v>
      </c>
      <c r="BR109" s="192">
        <v>43465</v>
      </c>
      <c r="BS109" s="193">
        <f t="shared" si="64"/>
        <v>1.2913533762834901E-2</v>
      </c>
      <c r="BT109" s="193">
        <f t="shared" si="65"/>
        <v>1.3252227740257871E-2</v>
      </c>
      <c r="BU109" s="193">
        <f t="shared" si="66"/>
        <v>1.4053304851553455E-2</v>
      </c>
      <c r="BV109" s="193">
        <f t="shared" si="67"/>
        <v>1.3803245699604578E-2</v>
      </c>
      <c r="BW109" s="193">
        <f t="shared" si="68"/>
        <v>1.3810528418388202E-2</v>
      </c>
    </row>
    <row r="110" spans="13:75" x14ac:dyDescent="0.25">
      <c r="M110" s="191" t="s">
        <v>529</v>
      </c>
      <c r="N110" s="191" t="s">
        <v>569</v>
      </c>
      <c r="O110" s="191">
        <v>3</v>
      </c>
      <c r="P110" s="191" t="str">
        <f t="shared" si="56"/>
        <v>AU Non-Financials CQS 3</v>
      </c>
      <c r="Q110" s="192">
        <v>43465</v>
      </c>
      <c r="R110" s="193">
        <v>2.0484173336624761E-2</v>
      </c>
      <c r="S110" s="193">
        <v>2.3392108641040514E-2</v>
      </c>
      <c r="T110" s="193">
        <v>2.4871264927411939E-2</v>
      </c>
      <c r="U110" s="193">
        <v>2.5662593304709675E-2</v>
      </c>
      <c r="V110" s="193">
        <v>2.6424222624656279E-2</v>
      </c>
      <c r="AM110" s="132" t="s">
        <v>87</v>
      </c>
      <c r="AN110" s="191" t="s">
        <v>529</v>
      </c>
      <c r="AO110" s="191" t="s">
        <v>569</v>
      </c>
      <c r="AP110" s="191">
        <v>3</v>
      </c>
      <c r="AQ110" s="191" t="str">
        <f t="shared" si="57"/>
        <v>AUD Non-Financials CQS 3</v>
      </c>
      <c r="AR110" s="156">
        <v>0.6</v>
      </c>
      <c r="AS110" s="192">
        <v>43465</v>
      </c>
      <c r="AT110" s="193">
        <f t="shared" si="59"/>
        <v>8.1936693346499039E-3</v>
      </c>
      <c r="AU110" s="193">
        <f t="shared" si="60"/>
        <v>9.3568434564162053E-3</v>
      </c>
      <c r="AV110" s="193">
        <f t="shared" si="61"/>
        <v>9.9485059709647772E-3</v>
      </c>
      <c r="AW110" s="193">
        <f t="shared" si="62"/>
        <v>1.0265037321883871E-2</v>
      </c>
      <c r="AX110" s="193">
        <f t="shared" si="63"/>
        <v>1.0569689049862512E-2</v>
      </c>
      <c r="AY110" s="193"/>
      <c r="BM110" s="191" t="s">
        <v>529</v>
      </c>
      <c r="BN110" s="191" t="s">
        <v>569</v>
      </c>
      <c r="BO110" s="191">
        <v>3</v>
      </c>
      <c r="BP110" s="191" t="str">
        <f t="shared" si="58"/>
        <v>AU Non-Financials CQS 3</v>
      </c>
      <c r="BQ110" s="156">
        <v>0.6</v>
      </c>
      <c r="BR110" s="192">
        <v>43465</v>
      </c>
      <c r="BS110" s="193">
        <f t="shared" si="64"/>
        <v>1.2193669334649904E-2</v>
      </c>
      <c r="BT110" s="193">
        <f t="shared" si="65"/>
        <v>1.3356843456416207E-2</v>
      </c>
      <c r="BU110" s="193">
        <f t="shared" si="66"/>
        <v>1.3948505970964776E-2</v>
      </c>
      <c r="BV110" s="193">
        <f t="shared" si="67"/>
        <v>1.426503732188387E-2</v>
      </c>
      <c r="BW110" s="193">
        <f t="shared" si="68"/>
        <v>1.4569689049862512E-2</v>
      </c>
    </row>
    <row r="111" spans="13:75" x14ac:dyDescent="0.25">
      <c r="M111" s="191" t="s">
        <v>598</v>
      </c>
      <c r="N111" s="191" t="s">
        <v>568</v>
      </c>
      <c r="O111" s="191">
        <v>0</v>
      </c>
      <c r="P111" s="191" t="str">
        <f t="shared" si="56"/>
        <v>CA Financials CQS 0</v>
      </c>
      <c r="Q111" s="192">
        <v>43465</v>
      </c>
      <c r="R111" s="193">
        <v>1.6264990547848027E-2</v>
      </c>
      <c r="S111" s="193">
        <v>1.6295043209338483E-2</v>
      </c>
      <c r="T111" s="193">
        <v>1.5722573526625809E-2</v>
      </c>
      <c r="U111" s="193">
        <v>1.5162367276536488E-2</v>
      </c>
      <c r="V111" s="193">
        <v>1.4516659713122515E-2</v>
      </c>
      <c r="AM111" s="132" t="s">
        <v>92</v>
      </c>
      <c r="AN111" s="191" t="s">
        <v>598</v>
      </c>
      <c r="AO111" s="191" t="s">
        <v>568</v>
      </c>
      <c r="AP111" s="191">
        <v>0</v>
      </c>
      <c r="AQ111" s="191" t="str">
        <f t="shared" si="57"/>
        <v>CAD Financials CQS 0</v>
      </c>
      <c r="AR111" s="156">
        <v>0.3</v>
      </c>
      <c r="AS111" s="192">
        <v>43465</v>
      </c>
      <c r="AT111" s="193">
        <f t="shared" si="59"/>
        <v>1.1385493383493619E-2</v>
      </c>
      <c r="AU111" s="193">
        <f t="shared" si="60"/>
        <v>1.1406530246536936E-2</v>
      </c>
      <c r="AV111" s="193">
        <f t="shared" si="61"/>
        <v>1.1005801468638065E-2</v>
      </c>
      <c r="AW111" s="193">
        <f t="shared" si="62"/>
        <v>1.061365709357554E-2</v>
      </c>
      <c r="AX111" s="193">
        <f t="shared" si="63"/>
        <v>1.016166179918576E-2</v>
      </c>
      <c r="AY111" s="193"/>
      <c r="BM111" s="191" t="s">
        <v>598</v>
      </c>
      <c r="BN111" s="191" t="s">
        <v>568</v>
      </c>
      <c r="BO111" s="191">
        <v>0</v>
      </c>
      <c r="BP111" s="191" t="str">
        <f t="shared" si="58"/>
        <v>CA Financials CQS 0</v>
      </c>
      <c r="BQ111" s="156">
        <v>0.3</v>
      </c>
      <c r="BR111" s="192">
        <v>43465</v>
      </c>
      <c r="BS111" s="193">
        <f t="shared" si="64"/>
        <v>1.8385493383493618E-2</v>
      </c>
      <c r="BT111" s="193">
        <f t="shared" si="65"/>
        <v>1.8406530246536934E-2</v>
      </c>
      <c r="BU111" s="193">
        <f t="shared" si="66"/>
        <v>1.8005801468638068E-2</v>
      </c>
      <c r="BV111" s="193">
        <f t="shared" si="67"/>
        <v>1.7613657093575538E-2</v>
      </c>
      <c r="BW111" s="193">
        <f t="shared" si="68"/>
        <v>1.7161661799185761E-2</v>
      </c>
    </row>
    <row r="112" spans="13:75" x14ac:dyDescent="0.25">
      <c r="M112" s="191" t="s">
        <v>598</v>
      </c>
      <c r="N112" s="191" t="s">
        <v>568</v>
      </c>
      <c r="O112" s="191">
        <v>1</v>
      </c>
      <c r="P112" s="191" t="str">
        <f t="shared" si="56"/>
        <v>CA Financials CQS 1</v>
      </c>
      <c r="Q112" s="192">
        <v>43465</v>
      </c>
      <c r="R112" s="193">
        <v>1.6264990547848027E-2</v>
      </c>
      <c r="S112" s="193">
        <v>1.6295043209338483E-2</v>
      </c>
      <c r="T112" s="193">
        <v>1.5722573526625809E-2</v>
      </c>
      <c r="U112" s="193">
        <v>1.5162367276536488E-2</v>
      </c>
      <c r="V112" s="193">
        <v>1.4516659713122515E-2</v>
      </c>
      <c r="AM112" s="132" t="s">
        <v>92</v>
      </c>
      <c r="AN112" s="191" t="s">
        <v>598</v>
      </c>
      <c r="AO112" s="191" t="s">
        <v>568</v>
      </c>
      <c r="AP112" s="191">
        <v>1</v>
      </c>
      <c r="AQ112" s="191" t="str">
        <f t="shared" si="57"/>
        <v>CAD Financials CQS 1</v>
      </c>
      <c r="AR112" s="156">
        <v>0.4</v>
      </c>
      <c r="AS112" s="192">
        <v>43465</v>
      </c>
      <c r="AT112" s="193">
        <f t="shared" si="59"/>
        <v>9.7589943287088154E-3</v>
      </c>
      <c r="AU112" s="193">
        <f t="shared" si="60"/>
        <v>9.7770259256030889E-3</v>
      </c>
      <c r="AV112" s="193">
        <f t="shared" si="61"/>
        <v>9.4335441159754847E-3</v>
      </c>
      <c r="AW112" s="193">
        <f t="shared" si="62"/>
        <v>9.0974203659218919E-3</v>
      </c>
      <c r="AX112" s="193">
        <f t="shared" si="63"/>
        <v>8.7099958278735092E-3</v>
      </c>
      <c r="AY112" s="193"/>
      <c r="BM112" s="191" t="s">
        <v>598</v>
      </c>
      <c r="BN112" s="191" t="s">
        <v>568</v>
      </c>
      <c r="BO112" s="191">
        <v>1</v>
      </c>
      <c r="BP112" s="191" t="str">
        <f t="shared" si="58"/>
        <v>CA Financials CQS 1</v>
      </c>
      <c r="BQ112" s="156">
        <v>0.4</v>
      </c>
      <c r="BR112" s="192">
        <v>43465</v>
      </c>
      <c r="BS112" s="193">
        <f t="shared" si="64"/>
        <v>1.5758994328708816E-2</v>
      </c>
      <c r="BT112" s="193">
        <f t="shared" si="65"/>
        <v>1.5777025925603087E-2</v>
      </c>
      <c r="BU112" s="193">
        <f t="shared" si="66"/>
        <v>1.5433544115975487E-2</v>
      </c>
      <c r="BV112" s="193">
        <f t="shared" si="67"/>
        <v>1.509742036592189E-2</v>
      </c>
      <c r="BW112" s="193">
        <f t="shared" si="68"/>
        <v>1.4709995827873509E-2</v>
      </c>
    </row>
    <row r="113" spans="13:75" x14ac:dyDescent="0.25">
      <c r="M113" s="191" t="s">
        <v>598</v>
      </c>
      <c r="N113" s="191" t="s">
        <v>568</v>
      </c>
      <c r="O113" s="191">
        <v>2</v>
      </c>
      <c r="P113" s="191" t="str">
        <f t="shared" si="56"/>
        <v>CA Financials CQS 2</v>
      </c>
      <c r="Q113" s="192">
        <v>43465</v>
      </c>
      <c r="R113" s="193">
        <v>1.895215479732499E-2</v>
      </c>
      <c r="S113" s="193">
        <v>2.0635180022309019E-2</v>
      </c>
      <c r="T113" s="193">
        <v>2.168513527034677E-2</v>
      </c>
      <c r="U113" s="193">
        <v>2.1396822274638742E-2</v>
      </c>
      <c r="V113" s="193">
        <v>2.2360635853922183E-2</v>
      </c>
      <c r="AM113" s="132" t="s">
        <v>92</v>
      </c>
      <c r="AN113" s="191" t="s">
        <v>598</v>
      </c>
      <c r="AO113" s="191" t="s">
        <v>568</v>
      </c>
      <c r="AP113" s="191">
        <v>2</v>
      </c>
      <c r="AQ113" s="191" t="str">
        <f t="shared" si="57"/>
        <v>CAD Financials CQS 2</v>
      </c>
      <c r="AR113" s="156">
        <v>0.5</v>
      </c>
      <c r="AS113" s="192">
        <v>43465</v>
      </c>
      <c r="AT113" s="193">
        <f t="shared" si="59"/>
        <v>9.4760773986624948E-3</v>
      </c>
      <c r="AU113" s="193">
        <f t="shared" si="60"/>
        <v>1.0317590011154509E-2</v>
      </c>
      <c r="AV113" s="193">
        <f t="shared" si="61"/>
        <v>1.0842567635173385E-2</v>
      </c>
      <c r="AW113" s="193">
        <f t="shared" si="62"/>
        <v>1.0698411137319371E-2</v>
      </c>
      <c r="AX113" s="193">
        <f t="shared" si="63"/>
        <v>1.1180317926961092E-2</v>
      </c>
      <c r="AY113" s="193"/>
      <c r="BM113" s="191" t="s">
        <v>598</v>
      </c>
      <c r="BN113" s="191" t="s">
        <v>568</v>
      </c>
      <c r="BO113" s="191">
        <v>2</v>
      </c>
      <c r="BP113" s="191" t="str">
        <f t="shared" si="58"/>
        <v>CA Financials CQS 2</v>
      </c>
      <c r="BQ113" s="156">
        <v>0.5</v>
      </c>
      <c r="BR113" s="192">
        <v>43465</v>
      </c>
      <c r="BS113" s="193">
        <f t="shared" si="64"/>
        <v>1.4476077398662496E-2</v>
      </c>
      <c r="BT113" s="193">
        <f t="shared" si="65"/>
        <v>1.531759001115451E-2</v>
      </c>
      <c r="BU113" s="193">
        <f t="shared" si="66"/>
        <v>1.5842567635173384E-2</v>
      </c>
      <c r="BV113" s="193">
        <f t="shared" si="67"/>
        <v>1.569841113731937E-2</v>
      </c>
      <c r="BW113" s="193">
        <f t="shared" si="68"/>
        <v>1.6180317926961091E-2</v>
      </c>
    </row>
    <row r="114" spans="13:75" x14ac:dyDescent="0.25">
      <c r="M114" s="191" t="s">
        <v>598</v>
      </c>
      <c r="N114" s="191" t="s">
        <v>568</v>
      </c>
      <c r="O114" s="191">
        <v>3</v>
      </c>
      <c r="P114" s="191" t="str">
        <f t="shared" si="56"/>
        <v>CA Financials CQS 3</v>
      </c>
      <c r="Q114" s="192">
        <v>43465</v>
      </c>
      <c r="R114" s="193">
        <v>2.6766550089868703E-2</v>
      </c>
      <c r="S114" s="193">
        <v>3.1507347112517334E-2</v>
      </c>
      <c r="T114" s="193">
        <v>3.4975102922447564E-2</v>
      </c>
      <c r="U114" s="193">
        <v>3.532731519483364E-2</v>
      </c>
      <c r="V114" s="193">
        <v>3.6530872763532764E-2</v>
      </c>
      <c r="AM114" s="132" t="s">
        <v>92</v>
      </c>
      <c r="AN114" s="191" t="s">
        <v>598</v>
      </c>
      <c r="AO114" s="191" t="s">
        <v>568</v>
      </c>
      <c r="AP114" s="191">
        <v>3</v>
      </c>
      <c r="AQ114" s="191" t="str">
        <f t="shared" si="57"/>
        <v>CAD Financials CQS 3</v>
      </c>
      <c r="AR114" s="156">
        <v>0.6</v>
      </c>
      <c r="AS114" s="192">
        <v>43465</v>
      </c>
      <c r="AT114" s="193">
        <f t="shared" si="59"/>
        <v>1.0706620035947481E-2</v>
      </c>
      <c r="AU114" s="193">
        <f t="shared" si="60"/>
        <v>1.2602938845006934E-2</v>
      </c>
      <c r="AV114" s="193">
        <f t="shared" si="61"/>
        <v>1.3990041168979027E-2</v>
      </c>
      <c r="AW114" s="193">
        <f t="shared" si="62"/>
        <v>1.4130926077933457E-2</v>
      </c>
      <c r="AX114" s="193">
        <f t="shared" si="63"/>
        <v>1.4612349105413105E-2</v>
      </c>
      <c r="AY114" s="193"/>
      <c r="BM114" s="191" t="s">
        <v>598</v>
      </c>
      <c r="BN114" s="191" t="s">
        <v>568</v>
      </c>
      <c r="BO114" s="191">
        <v>3</v>
      </c>
      <c r="BP114" s="191" t="str">
        <f t="shared" si="58"/>
        <v>CA Financials CQS 3</v>
      </c>
      <c r="BQ114" s="156">
        <v>0.6</v>
      </c>
      <c r="BR114" s="192">
        <v>43465</v>
      </c>
      <c r="BS114" s="193">
        <f t="shared" si="64"/>
        <v>1.4706620035947483E-2</v>
      </c>
      <c r="BT114" s="193">
        <f t="shared" si="65"/>
        <v>1.6602938845006934E-2</v>
      </c>
      <c r="BU114" s="193">
        <f t="shared" si="66"/>
        <v>1.7990041168979027E-2</v>
      </c>
      <c r="BV114" s="193">
        <f t="shared" si="67"/>
        <v>1.8130926077933457E-2</v>
      </c>
      <c r="BW114" s="193">
        <f t="shared" si="68"/>
        <v>1.8612349105413106E-2</v>
      </c>
    </row>
    <row r="115" spans="13:75" x14ac:dyDescent="0.25">
      <c r="M115" s="191" t="s">
        <v>598</v>
      </c>
      <c r="N115" s="191" t="s">
        <v>569</v>
      </c>
      <c r="O115" s="191">
        <v>0</v>
      </c>
      <c r="P115" s="191" t="str">
        <f t="shared" si="56"/>
        <v>CA Non-Financials CQS 0</v>
      </c>
      <c r="Q115" s="192">
        <v>43465</v>
      </c>
      <c r="R115" s="193">
        <v>1.5308545138147571E-2</v>
      </c>
      <c r="S115" s="193">
        <v>1.4509572898479445E-2</v>
      </c>
      <c r="T115" s="193">
        <v>1.5112816965090505E-2</v>
      </c>
      <c r="U115" s="193">
        <v>1.4731130246624972E-2</v>
      </c>
      <c r="V115" s="193">
        <v>1.3954636916728776E-2</v>
      </c>
      <c r="AM115" s="132" t="s">
        <v>92</v>
      </c>
      <c r="AN115" s="191" t="s">
        <v>598</v>
      </c>
      <c r="AO115" s="191" t="s">
        <v>569</v>
      </c>
      <c r="AP115" s="191">
        <v>0</v>
      </c>
      <c r="AQ115" s="191" t="str">
        <f t="shared" si="57"/>
        <v>CAD Non-Financials CQS 0</v>
      </c>
      <c r="AR115" s="156">
        <v>0.3</v>
      </c>
      <c r="AS115" s="192">
        <v>43465</v>
      </c>
      <c r="AT115" s="193">
        <f t="shared" si="59"/>
        <v>1.0715981596703299E-2</v>
      </c>
      <c r="AU115" s="193">
        <f t="shared" si="60"/>
        <v>1.0156701028935611E-2</v>
      </c>
      <c r="AV115" s="193">
        <f t="shared" si="61"/>
        <v>1.0578971875563352E-2</v>
      </c>
      <c r="AW115" s="193">
        <f t="shared" si="62"/>
        <v>1.031179117263748E-2</v>
      </c>
      <c r="AX115" s="193">
        <f t="shared" si="63"/>
        <v>9.7682458417101426E-3</v>
      </c>
      <c r="AY115" s="193"/>
      <c r="BM115" s="191" t="s">
        <v>598</v>
      </c>
      <c r="BN115" s="191" t="s">
        <v>569</v>
      </c>
      <c r="BO115" s="191">
        <v>0</v>
      </c>
      <c r="BP115" s="191" t="str">
        <f t="shared" si="58"/>
        <v>CA Non-Financials CQS 0</v>
      </c>
      <c r="BQ115" s="156">
        <v>0.3</v>
      </c>
      <c r="BR115" s="192">
        <v>43465</v>
      </c>
      <c r="BS115" s="193">
        <f t="shared" si="64"/>
        <v>1.77159815967033E-2</v>
      </c>
      <c r="BT115" s="193">
        <f t="shared" si="65"/>
        <v>1.7156701028935611E-2</v>
      </c>
      <c r="BU115" s="193">
        <f t="shared" si="66"/>
        <v>1.757897187556335E-2</v>
      </c>
      <c r="BV115" s="193">
        <f t="shared" si="67"/>
        <v>1.7311791172637481E-2</v>
      </c>
      <c r="BW115" s="193">
        <f t="shared" si="68"/>
        <v>1.6768245841710144E-2</v>
      </c>
    </row>
    <row r="116" spans="13:75" x14ac:dyDescent="0.25">
      <c r="M116" s="191" t="s">
        <v>598</v>
      </c>
      <c r="N116" s="191" t="s">
        <v>569</v>
      </c>
      <c r="O116" s="191">
        <v>1</v>
      </c>
      <c r="P116" s="191" t="str">
        <f t="shared" si="56"/>
        <v>CA Non-Financials CQS 1</v>
      </c>
      <c r="Q116" s="192">
        <v>43465</v>
      </c>
      <c r="R116" s="193">
        <v>1.5308545138147571E-2</v>
      </c>
      <c r="S116" s="193">
        <v>1.4509572898479445E-2</v>
      </c>
      <c r="T116" s="193">
        <v>1.5112816965090505E-2</v>
      </c>
      <c r="U116" s="193">
        <v>1.4731130246624972E-2</v>
      </c>
      <c r="V116" s="193">
        <v>1.3954636916728776E-2</v>
      </c>
      <c r="AM116" s="132" t="s">
        <v>92</v>
      </c>
      <c r="AN116" s="191" t="s">
        <v>598</v>
      </c>
      <c r="AO116" s="191" t="s">
        <v>569</v>
      </c>
      <c r="AP116" s="191">
        <v>1</v>
      </c>
      <c r="AQ116" s="191" t="str">
        <f t="shared" si="57"/>
        <v>CAD Non-Financials CQS 1</v>
      </c>
      <c r="AR116" s="156">
        <v>0.4</v>
      </c>
      <c r="AS116" s="192">
        <v>43465</v>
      </c>
      <c r="AT116" s="193">
        <f t="shared" si="59"/>
        <v>9.1851270828885428E-3</v>
      </c>
      <c r="AU116" s="193">
        <f t="shared" si="60"/>
        <v>8.7057437390876662E-3</v>
      </c>
      <c r="AV116" s="193">
        <f t="shared" si="61"/>
        <v>9.0676901790543024E-3</v>
      </c>
      <c r="AW116" s="193">
        <f t="shared" si="62"/>
        <v>8.8386781479749838E-3</v>
      </c>
      <c r="AX116" s="193">
        <f t="shared" si="63"/>
        <v>8.3727821500372644E-3</v>
      </c>
      <c r="AY116" s="193"/>
      <c r="BM116" s="191" t="s">
        <v>598</v>
      </c>
      <c r="BN116" s="191" t="s">
        <v>569</v>
      </c>
      <c r="BO116" s="191">
        <v>1</v>
      </c>
      <c r="BP116" s="191" t="str">
        <f t="shared" si="58"/>
        <v>CA Non-Financials CQS 1</v>
      </c>
      <c r="BQ116" s="156">
        <v>0.4</v>
      </c>
      <c r="BR116" s="192">
        <v>43465</v>
      </c>
      <c r="BS116" s="193">
        <f t="shared" si="64"/>
        <v>1.5185127082888543E-2</v>
      </c>
      <c r="BT116" s="193">
        <f t="shared" si="65"/>
        <v>1.4705743739087666E-2</v>
      </c>
      <c r="BU116" s="193">
        <f t="shared" si="66"/>
        <v>1.5067690179054301E-2</v>
      </c>
      <c r="BV116" s="193">
        <f t="shared" si="67"/>
        <v>1.4838678147974984E-2</v>
      </c>
      <c r="BW116" s="193">
        <f t="shared" si="68"/>
        <v>1.4372782150037266E-2</v>
      </c>
    </row>
    <row r="117" spans="13:75" x14ac:dyDescent="0.25">
      <c r="M117" s="191" t="s">
        <v>598</v>
      </c>
      <c r="N117" s="191" t="s">
        <v>569</v>
      </c>
      <c r="O117" s="191">
        <v>2</v>
      </c>
      <c r="P117" s="191" t="str">
        <f t="shared" si="56"/>
        <v>CA Non-Financials CQS 2</v>
      </c>
      <c r="Q117" s="192">
        <v>43465</v>
      </c>
      <c r="R117" s="193">
        <v>1.7124044338509489E-2</v>
      </c>
      <c r="S117" s="193">
        <v>1.7683689819203128E-2</v>
      </c>
      <c r="T117" s="193">
        <v>1.8763949856668911E-2</v>
      </c>
      <c r="U117" s="193">
        <v>1.7861798703642618E-2</v>
      </c>
      <c r="V117" s="193">
        <v>1.7635657362082283E-2</v>
      </c>
      <c r="AM117" s="132" t="s">
        <v>92</v>
      </c>
      <c r="AN117" s="191" t="s">
        <v>598</v>
      </c>
      <c r="AO117" s="191" t="s">
        <v>569</v>
      </c>
      <c r="AP117" s="191">
        <v>2</v>
      </c>
      <c r="AQ117" s="191" t="str">
        <f t="shared" si="57"/>
        <v>CAD Non-Financials CQS 2</v>
      </c>
      <c r="AR117" s="156">
        <v>0.5</v>
      </c>
      <c r="AS117" s="192">
        <v>43465</v>
      </c>
      <c r="AT117" s="193">
        <f t="shared" si="59"/>
        <v>8.5620221692547446E-3</v>
      </c>
      <c r="AU117" s="193">
        <f t="shared" si="60"/>
        <v>8.841844909601564E-3</v>
      </c>
      <c r="AV117" s="193">
        <f t="shared" si="61"/>
        <v>9.3819749283344557E-3</v>
      </c>
      <c r="AW117" s="193">
        <f t="shared" si="62"/>
        <v>8.930899351821309E-3</v>
      </c>
      <c r="AX117" s="193">
        <f t="shared" si="63"/>
        <v>8.8178286810411417E-3</v>
      </c>
      <c r="AY117" s="193"/>
      <c r="BM117" s="191" t="s">
        <v>598</v>
      </c>
      <c r="BN117" s="191" t="s">
        <v>569</v>
      </c>
      <c r="BO117" s="191">
        <v>2</v>
      </c>
      <c r="BP117" s="191" t="str">
        <f t="shared" si="58"/>
        <v>CA Non-Financials CQS 2</v>
      </c>
      <c r="BQ117" s="156">
        <v>0.5</v>
      </c>
      <c r="BR117" s="192">
        <v>43465</v>
      </c>
      <c r="BS117" s="193">
        <f t="shared" si="64"/>
        <v>1.3562022169254746E-2</v>
      </c>
      <c r="BT117" s="193">
        <f t="shared" si="65"/>
        <v>1.3841844909601563E-2</v>
      </c>
      <c r="BU117" s="193">
        <f t="shared" si="66"/>
        <v>1.4381974928334457E-2</v>
      </c>
      <c r="BV117" s="193">
        <f t="shared" si="67"/>
        <v>1.3930899351821308E-2</v>
      </c>
      <c r="BW117" s="193">
        <f t="shared" si="68"/>
        <v>1.3817828681041141E-2</v>
      </c>
    </row>
    <row r="118" spans="13:75" x14ac:dyDescent="0.25">
      <c r="M118" s="191" t="s">
        <v>598</v>
      </c>
      <c r="N118" s="191" t="s">
        <v>569</v>
      </c>
      <c r="O118" s="191">
        <v>3</v>
      </c>
      <c r="P118" s="191" t="str">
        <f t="shared" si="56"/>
        <v>CA Non-Financials CQS 3</v>
      </c>
      <c r="Q118" s="192">
        <v>43465</v>
      </c>
      <c r="R118" s="193">
        <v>2.178115014946445E-2</v>
      </c>
      <c r="S118" s="193">
        <v>2.4571342979727899E-2</v>
      </c>
      <c r="T118" s="193">
        <v>2.5528605080973942E-2</v>
      </c>
      <c r="U118" s="193">
        <v>2.5917900609143139E-2</v>
      </c>
      <c r="V118" s="193">
        <v>2.6464161636841874E-2</v>
      </c>
      <c r="AM118" s="132" t="s">
        <v>92</v>
      </c>
      <c r="AN118" s="191" t="s">
        <v>598</v>
      </c>
      <c r="AO118" s="191" t="s">
        <v>569</v>
      </c>
      <c r="AP118" s="191">
        <v>3</v>
      </c>
      <c r="AQ118" s="191" t="str">
        <f t="shared" si="57"/>
        <v>CAD Non-Financials CQS 3</v>
      </c>
      <c r="AR118" s="156">
        <v>0.6</v>
      </c>
      <c r="AS118" s="192">
        <v>43465</v>
      </c>
      <c r="AT118" s="193">
        <f t="shared" si="59"/>
        <v>8.7124600597857805E-3</v>
      </c>
      <c r="AU118" s="193">
        <f t="shared" si="60"/>
        <v>9.828537191891161E-3</v>
      </c>
      <c r="AV118" s="193">
        <f t="shared" si="61"/>
        <v>1.0211442032389578E-2</v>
      </c>
      <c r="AW118" s="193">
        <f t="shared" si="62"/>
        <v>1.0367160243657256E-2</v>
      </c>
      <c r="AX118" s="193">
        <f t="shared" si="63"/>
        <v>1.0585664654736751E-2</v>
      </c>
      <c r="AY118" s="193"/>
      <c r="BM118" s="191" t="s">
        <v>598</v>
      </c>
      <c r="BN118" s="191" t="s">
        <v>569</v>
      </c>
      <c r="BO118" s="191">
        <v>3</v>
      </c>
      <c r="BP118" s="191" t="str">
        <f t="shared" si="58"/>
        <v>CA Non-Financials CQS 3</v>
      </c>
      <c r="BQ118" s="156">
        <v>0.6</v>
      </c>
      <c r="BR118" s="192">
        <v>43465</v>
      </c>
      <c r="BS118" s="193">
        <f t="shared" si="64"/>
        <v>1.2712460059785781E-2</v>
      </c>
      <c r="BT118" s="193">
        <f t="shared" si="65"/>
        <v>1.3828537191891161E-2</v>
      </c>
      <c r="BU118" s="193">
        <f t="shared" si="66"/>
        <v>1.4211442032389577E-2</v>
      </c>
      <c r="BV118" s="193">
        <f t="shared" si="67"/>
        <v>1.4367160243657258E-2</v>
      </c>
      <c r="BW118" s="193">
        <f t="shared" si="68"/>
        <v>1.4585664654736749E-2</v>
      </c>
    </row>
    <row r="119" spans="13:75" x14ac:dyDescent="0.25">
      <c r="M119" s="191" t="s">
        <v>528</v>
      </c>
      <c r="N119" s="191" t="s">
        <v>568</v>
      </c>
      <c r="O119" s="191">
        <v>0</v>
      </c>
      <c r="P119" s="191" t="str">
        <f t="shared" si="56"/>
        <v>JP Financials CQS 0</v>
      </c>
      <c r="Q119" s="192">
        <v>43465</v>
      </c>
      <c r="R119" s="193">
        <v>5.5198582339823265E-3</v>
      </c>
      <c r="S119" s="193">
        <v>5.463521295718126E-3</v>
      </c>
      <c r="T119" s="193">
        <v>4.7058213458435697E-3</v>
      </c>
      <c r="U119" s="193">
        <v>3.9884513185102395E-3</v>
      </c>
      <c r="V119" s="193">
        <v>3.3683652750107445E-3</v>
      </c>
      <c r="AM119" s="132" t="s">
        <v>113</v>
      </c>
      <c r="AN119" s="191" t="s">
        <v>528</v>
      </c>
      <c r="AO119" s="191" t="s">
        <v>568</v>
      </c>
      <c r="AP119" s="191">
        <v>0</v>
      </c>
      <c r="AQ119" s="191" t="str">
        <f t="shared" si="57"/>
        <v>JPY Financials CQS 0</v>
      </c>
      <c r="AR119" s="156">
        <v>0.3</v>
      </c>
      <c r="AS119" s="192">
        <v>43465</v>
      </c>
      <c r="AT119" s="193">
        <f t="shared" si="59"/>
        <v>3.8639007637876282E-3</v>
      </c>
      <c r="AU119" s="193">
        <f t="shared" si="60"/>
        <v>3.8244649070026879E-3</v>
      </c>
      <c r="AV119" s="193">
        <f t="shared" si="61"/>
        <v>3.2940749420904986E-3</v>
      </c>
      <c r="AW119" s="193">
        <f t="shared" si="62"/>
        <v>2.7919159229571676E-3</v>
      </c>
      <c r="AX119" s="193">
        <f t="shared" si="63"/>
        <v>2.3578556925075212E-3</v>
      </c>
      <c r="AY119" s="193"/>
      <c r="BM119" s="191" t="s">
        <v>528</v>
      </c>
      <c r="BN119" s="191" t="s">
        <v>568</v>
      </c>
      <c r="BO119" s="191">
        <v>0</v>
      </c>
      <c r="BP119" s="191" t="str">
        <f t="shared" si="58"/>
        <v>JP Financials CQS 0</v>
      </c>
      <c r="BQ119" s="156">
        <v>0.3</v>
      </c>
      <c r="BR119" s="192">
        <v>43465</v>
      </c>
      <c r="BS119" s="193">
        <f t="shared" si="64"/>
        <v>1.0863900763787628E-2</v>
      </c>
      <c r="BT119" s="193">
        <f t="shared" si="65"/>
        <v>1.0824464907002687E-2</v>
      </c>
      <c r="BU119" s="193">
        <f t="shared" si="66"/>
        <v>1.0294074942090498E-2</v>
      </c>
      <c r="BV119" s="193">
        <f t="shared" si="67"/>
        <v>9.7919159229571673E-3</v>
      </c>
      <c r="BW119" s="193">
        <f t="shared" si="68"/>
        <v>9.3578556925075218E-3</v>
      </c>
    </row>
    <row r="120" spans="13:75" x14ac:dyDescent="0.25">
      <c r="M120" s="191" t="s">
        <v>528</v>
      </c>
      <c r="N120" s="191" t="s">
        <v>568</v>
      </c>
      <c r="O120" s="191">
        <v>1</v>
      </c>
      <c r="P120" s="191" t="str">
        <f t="shared" si="56"/>
        <v>JP Financials CQS 1</v>
      </c>
      <c r="Q120" s="192">
        <v>43465</v>
      </c>
      <c r="R120" s="193">
        <v>5.5198582339823265E-3</v>
      </c>
      <c r="S120" s="193">
        <v>5.463521295718126E-3</v>
      </c>
      <c r="T120" s="193">
        <v>4.7058213458435697E-3</v>
      </c>
      <c r="U120" s="193">
        <v>3.9884513185102395E-3</v>
      </c>
      <c r="V120" s="193">
        <v>3.3683652750107445E-3</v>
      </c>
      <c r="AM120" s="132" t="s">
        <v>113</v>
      </c>
      <c r="AN120" s="191" t="s">
        <v>528</v>
      </c>
      <c r="AO120" s="191" t="s">
        <v>568</v>
      </c>
      <c r="AP120" s="191">
        <v>1</v>
      </c>
      <c r="AQ120" s="191" t="str">
        <f t="shared" si="57"/>
        <v>JPY Financials CQS 1</v>
      </c>
      <c r="AR120" s="156">
        <v>0.4</v>
      </c>
      <c r="AS120" s="192">
        <v>43465</v>
      </c>
      <c r="AT120" s="193">
        <f t="shared" si="59"/>
        <v>3.3119149403893957E-3</v>
      </c>
      <c r="AU120" s="193">
        <f t="shared" si="60"/>
        <v>3.2781127774308754E-3</v>
      </c>
      <c r="AV120" s="193">
        <f t="shared" si="61"/>
        <v>2.8234928075061417E-3</v>
      </c>
      <c r="AW120" s="193">
        <f t="shared" si="62"/>
        <v>2.3930707911061434E-3</v>
      </c>
      <c r="AX120" s="193">
        <f t="shared" si="63"/>
        <v>2.0210191650064466E-3</v>
      </c>
      <c r="AY120" s="193"/>
      <c r="BM120" s="191" t="s">
        <v>528</v>
      </c>
      <c r="BN120" s="191" t="s">
        <v>568</v>
      </c>
      <c r="BO120" s="191">
        <v>1</v>
      </c>
      <c r="BP120" s="191" t="str">
        <f t="shared" si="58"/>
        <v>JP Financials CQS 1</v>
      </c>
      <c r="BQ120" s="156">
        <v>0.4</v>
      </c>
      <c r="BR120" s="192">
        <v>43465</v>
      </c>
      <c r="BS120" s="193">
        <f t="shared" si="64"/>
        <v>9.3119149403893958E-3</v>
      </c>
      <c r="BT120" s="193">
        <f t="shared" si="65"/>
        <v>9.2781127774308747E-3</v>
      </c>
      <c r="BU120" s="193">
        <f t="shared" si="66"/>
        <v>8.8234928075061423E-3</v>
      </c>
      <c r="BV120" s="193">
        <f t="shared" si="67"/>
        <v>8.3930707911061431E-3</v>
      </c>
      <c r="BW120" s="193">
        <f t="shared" si="68"/>
        <v>8.0210191650064468E-3</v>
      </c>
    </row>
    <row r="121" spans="13:75" x14ac:dyDescent="0.25">
      <c r="M121" s="191" t="s">
        <v>528</v>
      </c>
      <c r="N121" s="191" t="s">
        <v>568</v>
      </c>
      <c r="O121" s="191">
        <v>2</v>
      </c>
      <c r="P121" s="191" t="str">
        <f t="shared" si="56"/>
        <v>JP Financials CQS 2</v>
      </c>
      <c r="Q121" s="192">
        <v>43465</v>
      </c>
      <c r="R121" s="193">
        <v>8.2070224834592861E-3</v>
      </c>
      <c r="S121" s="193">
        <v>9.8036581086886621E-3</v>
      </c>
      <c r="T121" s="193">
        <v>1.0668383089564531E-2</v>
      </c>
      <c r="U121" s="193">
        <v>1.022290631661249E-2</v>
      </c>
      <c r="V121" s="193">
        <v>1.1175820437120816E-2</v>
      </c>
      <c r="AM121" s="132" t="s">
        <v>113</v>
      </c>
      <c r="AN121" s="191" t="s">
        <v>528</v>
      </c>
      <c r="AO121" s="191" t="s">
        <v>568</v>
      </c>
      <c r="AP121" s="191">
        <v>2</v>
      </c>
      <c r="AQ121" s="191" t="str">
        <f t="shared" si="57"/>
        <v>JPY Financials CQS 2</v>
      </c>
      <c r="AR121" s="156">
        <v>0.5</v>
      </c>
      <c r="AS121" s="192">
        <v>43465</v>
      </c>
      <c r="AT121" s="193">
        <f t="shared" si="59"/>
        <v>4.103511241729643E-3</v>
      </c>
      <c r="AU121" s="193">
        <f t="shared" si="60"/>
        <v>4.901829054344331E-3</v>
      </c>
      <c r="AV121" s="193">
        <f t="shared" si="61"/>
        <v>5.3341915447822656E-3</v>
      </c>
      <c r="AW121" s="193">
        <f t="shared" si="62"/>
        <v>5.111453158306245E-3</v>
      </c>
      <c r="AX121" s="193">
        <f t="shared" si="63"/>
        <v>5.5879102185604082E-3</v>
      </c>
      <c r="AY121" s="193"/>
      <c r="BM121" s="191" t="s">
        <v>528</v>
      </c>
      <c r="BN121" s="191" t="s">
        <v>568</v>
      </c>
      <c r="BO121" s="191">
        <v>2</v>
      </c>
      <c r="BP121" s="191" t="str">
        <f t="shared" si="58"/>
        <v>JP Financials CQS 2</v>
      </c>
      <c r="BQ121" s="156">
        <v>0.5</v>
      </c>
      <c r="BR121" s="192">
        <v>43465</v>
      </c>
      <c r="BS121" s="193">
        <f t="shared" si="64"/>
        <v>9.1035112417296431E-3</v>
      </c>
      <c r="BT121" s="193">
        <f t="shared" si="65"/>
        <v>9.901829054344332E-3</v>
      </c>
      <c r="BU121" s="193">
        <f t="shared" si="66"/>
        <v>1.0334191544782266E-2</v>
      </c>
      <c r="BV121" s="193">
        <f t="shared" si="67"/>
        <v>1.0111453158306246E-2</v>
      </c>
      <c r="BW121" s="193">
        <f t="shared" si="68"/>
        <v>1.0587910218560408E-2</v>
      </c>
    </row>
    <row r="122" spans="13:75" x14ac:dyDescent="0.25">
      <c r="M122" s="191" t="s">
        <v>528</v>
      </c>
      <c r="N122" s="191" t="s">
        <v>568</v>
      </c>
      <c r="O122" s="191">
        <v>3</v>
      </c>
      <c r="P122" s="191" t="str">
        <f t="shared" si="56"/>
        <v>JP Financials CQS 3</v>
      </c>
      <c r="Q122" s="192">
        <v>43465</v>
      </c>
      <c r="R122" s="193">
        <v>1.6021417776002998E-2</v>
      </c>
      <c r="S122" s="193">
        <v>2.0675825198896977E-2</v>
      </c>
      <c r="T122" s="193">
        <v>2.3958350741665323E-2</v>
      </c>
      <c r="U122" s="193">
        <v>2.4153399236807389E-2</v>
      </c>
      <c r="V122" s="193">
        <v>2.5341722574751112E-2</v>
      </c>
      <c r="AM122" s="132" t="s">
        <v>113</v>
      </c>
      <c r="AN122" s="191" t="s">
        <v>528</v>
      </c>
      <c r="AO122" s="191" t="s">
        <v>568</v>
      </c>
      <c r="AP122" s="191">
        <v>3</v>
      </c>
      <c r="AQ122" s="191" t="str">
        <f t="shared" si="57"/>
        <v>JPY Financials CQS 3</v>
      </c>
      <c r="AR122" s="156">
        <v>0.6</v>
      </c>
      <c r="AS122" s="192">
        <v>43465</v>
      </c>
      <c r="AT122" s="193">
        <f t="shared" si="59"/>
        <v>6.408567110401199E-3</v>
      </c>
      <c r="AU122" s="193">
        <f t="shared" si="60"/>
        <v>8.2703300795587912E-3</v>
      </c>
      <c r="AV122" s="193">
        <f t="shared" si="61"/>
        <v>9.5833402966661301E-3</v>
      </c>
      <c r="AW122" s="193">
        <f t="shared" si="62"/>
        <v>9.6613596947229558E-3</v>
      </c>
      <c r="AX122" s="193">
        <f t="shared" si="63"/>
        <v>1.0136689029900446E-2</v>
      </c>
      <c r="AY122" s="193"/>
      <c r="BM122" s="191" t="s">
        <v>528</v>
      </c>
      <c r="BN122" s="191" t="s">
        <v>568</v>
      </c>
      <c r="BO122" s="191">
        <v>3</v>
      </c>
      <c r="BP122" s="191" t="str">
        <f t="shared" si="58"/>
        <v>JP Financials CQS 3</v>
      </c>
      <c r="BQ122" s="156">
        <v>0.6</v>
      </c>
      <c r="BR122" s="192">
        <v>43465</v>
      </c>
      <c r="BS122" s="193">
        <f t="shared" si="64"/>
        <v>1.0408567110401199E-2</v>
      </c>
      <c r="BT122" s="193">
        <f t="shared" si="65"/>
        <v>1.2270330079558793E-2</v>
      </c>
      <c r="BU122" s="193">
        <f t="shared" si="66"/>
        <v>1.358334029666613E-2</v>
      </c>
      <c r="BV122" s="193">
        <f t="shared" si="67"/>
        <v>1.3661359694722956E-2</v>
      </c>
      <c r="BW122" s="193">
        <f t="shared" si="68"/>
        <v>1.4136689029900446E-2</v>
      </c>
    </row>
    <row r="123" spans="13:75" x14ac:dyDescent="0.25">
      <c r="M123" s="191" t="s">
        <v>528</v>
      </c>
      <c r="N123" s="191" t="s">
        <v>569</v>
      </c>
      <c r="O123" s="191">
        <v>0</v>
      </c>
      <c r="P123" s="191" t="str">
        <f t="shared" si="56"/>
        <v>JP Non-Financials CQS 0</v>
      </c>
      <c r="Q123" s="192">
        <v>43465</v>
      </c>
      <c r="R123" s="193">
        <v>4.5634128242818687E-3</v>
      </c>
      <c r="S123" s="193">
        <v>3.6780509848590879E-3</v>
      </c>
      <c r="T123" s="193">
        <v>4.0960647843082641E-3</v>
      </c>
      <c r="U123" s="193">
        <v>3.5572142885987247E-3</v>
      </c>
      <c r="V123" s="193">
        <v>2.7843995319972469E-3</v>
      </c>
      <c r="AM123" s="132" t="s">
        <v>113</v>
      </c>
      <c r="AN123" s="191" t="s">
        <v>528</v>
      </c>
      <c r="AO123" s="191" t="s">
        <v>569</v>
      </c>
      <c r="AP123" s="191">
        <v>0</v>
      </c>
      <c r="AQ123" s="191" t="str">
        <f t="shared" si="57"/>
        <v>JPY Non-Financials CQS 0</v>
      </c>
      <c r="AR123" s="156">
        <v>0.3</v>
      </c>
      <c r="AS123" s="192">
        <v>43465</v>
      </c>
      <c r="AT123" s="193">
        <f t="shared" si="59"/>
        <v>3.194388976997308E-3</v>
      </c>
      <c r="AU123" s="193">
        <f t="shared" si="60"/>
        <v>2.5746356894013615E-3</v>
      </c>
      <c r="AV123" s="193">
        <f t="shared" si="61"/>
        <v>2.8672453490157846E-3</v>
      </c>
      <c r="AW123" s="193">
        <f t="shared" si="62"/>
        <v>2.4900500020191073E-3</v>
      </c>
      <c r="AX123" s="193">
        <f t="shared" si="63"/>
        <v>1.9490796723980728E-3</v>
      </c>
      <c r="AY123" s="193"/>
      <c r="BM123" s="191" t="s">
        <v>528</v>
      </c>
      <c r="BN123" s="191" t="s">
        <v>569</v>
      </c>
      <c r="BO123" s="191">
        <v>0</v>
      </c>
      <c r="BP123" s="191" t="str">
        <f t="shared" si="58"/>
        <v>JP Non-Financials CQS 0</v>
      </c>
      <c r="BQ123" s="156">
        <v>0.3</v>
      </c>
      <c r="BR123" s="192">
        <v>43465</v>
      </c>
      <c r="BS123" s="193">
        <f t="shared" si="64"/>
        <v>1.0194388976997308E-2</v>
      </c>
      <c r="BT123" s="193">
        <f t="shared" si="65"/>
        <v>9.5746356894013604E-3</v>
      </c>
      <c r="BU123" s="193">
        <f t="shared" si="66"/>
        <v>9.8672453490157852E-3</v>
      </c>
      <c r="BV123" s="193">
        <f t="shared" si="67"/>
        <v>9.490050002019107E-3</v>
      </c>
      <c r="BW123" s="193">
        <f t="shared" si="68"/>
        <v>8.9490796723980717E-3</v>
      </c>
    </row>
    <row r="124" spans="13:75" x14ac:dyDescent="0.25">
      <c r="M124" s="191" t="s">
        <v>528</v>
      </c>
      <c r="N124" s="191" t="s">
        <v>569</v>
      </c>
      <c r="O124" s="191">
        <v>1</v>
      </c>
      <c r="P124" s="191" t="str">
        <f t="shared" si="56"/>
        <v>JP Non-Financials CQS 1</v>
      </c>
      <c r="Q124" s="192">
        <v>43465</v>
      </c>
      <c r="R124" s="193">
        <v>4.5634128242818687E-3</v>
      </c>
      <c r="S124" s="193">
        <v>3.6780509848590879E-3</v>
      </c>
      <c r="T124" s="193">
        <v>4.0960647843082641E-3</v>
      </c>
      <c r="U124" s="193">
        <v>3.5572142885987247E-3</v>
      </c>
      <c r="V124" s="193">
        <v>2.7843995319972469E-3</v>
      </c>
      <c r="AM124" s="132" t="s">
        <v>113</v>
      </c>
      <c r="AN124" s="191" t="s">
        <v>528</v>
      </c>
      <c r="AO124" s="191" t="s">
        <v>569</v>
      </c>
      <c r="AP124" s="191">
        <v>1</v>
      </c>
      <c r="AQ124" s="191" t="str">
        <f t="shared" si="57"/>
        <v>JPY Non-Financials CQS 1</v>
      </c>
      <c r="AR124" s="156">
        <v>0.4</v>
      </c>
      <c r="AS124" s="192">
        <v>43465</v>
      </c>
      <c r="AT124" s="193">
        <f t="shared" si="59"/>
        <v>2.7380476945691209E-3</v>
      </c>
      <c r="AU124" s="193">
        <f t="shared" si="60"/>
        <v>2.2068305909154528E-3</v>
      </c>
      <c r="AV124" s="193">
        <f t="shared" si="61"/>
        <v>2.4576388705849586E-3</v>
      </c>
      <c r="AW124" s="193">
        <f t="shared" si="62"/>
        <v>2.1343285731592349E-3</v>
      </c>
      <c r="AX124" s="193">
        <f t="shared" si="63"/>
        <v>1.670639719198348E-3</v>
      </c>
      <c r="AY124" s="193"/>
      <c r="BM124" s="191" t="s">
        <v>528</v>
      </c>
      <c r="BN124" s="191" t="s">
        <v>569</v>
      </c>
      <c r="BO124" s="191">
        <v>1</v>
      </c>
      <c r="BP124" s="191" t="str">
        <f t="shared" si="58"/>
        <v>JP Non-Financials CQS 1</v>
      </c>
      <c r="BQ124" s="156">
        <v>0.4</v>
      </c>
      <c r="BR124" s="192">
        <v>43465</v>
      </c>
      <c r="BS124" s="193">
        <f t="shared" si="64"/>
        <v>8.7380476945691215E-3</v>
      </c>
      <c r="BT124" s="193">
        <f t="shared" si="65"/>
        <v>8.206830590915452E-3</v>
      </c>
      <c r="BU124" s="193">
        <f t="shared" si="66"/>
        <v>8.4576388705849583E-3</v>
      </c>
      <c r="BV124" s="193">
        <f t="shared" si="67"/>
        <v>8.134328573159235E-3</v>
      </c>
      <c r="BW124" s="193">
        <f t="shared" si="68"/>
        <v>7.6706397191983475E-3</v>
      </c>
    </row>
    <row r="125" spans="13:75" x14ac:dyDescent="0.25">
      <c r="M125" s="191" t="s">
        <v>528</v>
      </c>
      <c r="N125" s="191" t="s">
        <v>569</v>
      </c>
      <c r="O125" s="191">
        <v>2</v>
      </c>
      <c r="P125" s="191" t="str">
        <f t="shared" si="56"/>
        <v>JP Non-Financials CQS 2</v>
      </c>
      <c r="Q125" s="192">
        <v>43465</v>
      </c>
      <c r="R125" s="193">
        <v>6.3789120246437866E-3</v>
      </c>
      <c r="S125" s="193">
        <v>6.8521679055827721E-3</v>
      </c>
      <c r="T125" s="193">
        <v>7.7471976758866704E-3</v>
      </c>
      <c r="U125" s="193">
        <v>6.6878827456163716E-3</v>
      </c>
      <c r="V125" s="193">
        <v>6.4604039882852375E-3</v>
      </c>
      <c r="AM125" s="132" t="s">
        <v>113</v>
      </c>
      <c r="AN125" s="191" t="s">
        <v>528</v>
      </c>
      <c r="AO125" s="191" t="s">
        <v>569</v>
      </c>
      <c r="AP125" s="191">
        <v>2</v>
      </c>
      <c r="AQ125" s="191" t="str">
        <f t="shared" si="57"/>
        <v>JPY Non-Financials CQS 2</v>
      </c>
      <c r="AR125" s="156">
        <v>0.5</v>
      </c>
      <c r="AS125" s="192">
        <v>43465</v>
      </c>
      <c r="AT125" s="193">
        <f t="shared" si="59"/>
        <v>3.1894560123218933E-3</v>
      </c>
      <c r="AU125" s="193">
        <f t="shared" si="60"/>
        <v>3.4260839527913861E-3</v>
      </c>
      <c r="AV125" s="193">
        <f t="shared" si="61"/>
        <v>3.8735988379433352E-3</v>
      </c>
      <c r="AW125" s="193">
        <f t="shared" si="62"/>
        <v>3.3439413728081858E-3</v>
      </c>
      <c r="AX125" s="193">
        <f t="shared" si="63"/>
        <v>3.2302019941426187E-3</v>
      </c>
      <c r="AY125" s="193"/>
      <c r="BM125" s="191" t="s">
        <v>528</v>
      </c>
      <c r="BN125" s="191" t="s">
        <v>569</v>
      </c>
      <c r="BO125" s="191">
        <v>2</v>
      </c>
      <c r="BP125" s="191" t="str">
        <f t="shared" si="58"/>
        <v>JP Non-Financials CQS 2</v>
      </c>
      <c r="BQ125" s="156">
        <v>0.5</v>
      </c>
      <c r="BR125" s="192">
        <v>43465</v>
      </c>
      <c r="BS125" s="193">
        <f t="shared" si="64"/>
        <v>8.189456012321893E-3</v>
      </c>
      <c r="BT125" s="193">
        <f t="shared" si="65"/>
        <v>8.4260839527913866E-3</v>
      </c>
      <c r="BU125" s="193">
        <f t="shared" si="66"/>
        <v>8.8735988379433361E-3</v>
      </c>
      <c r="BV125" s="193">
        <f t="shared" si="67"/>
        <v>8.3439413728081859E-3</v>
      </c>
      <c r="BW125" s="193">
        <f t="shared" si="68"/>
        <v>8.2302019941426184E-3</v>
      </c>
    </row>
    <row r="126" spans="13:75" x14ac:dyDescent="0.25">
      <c r="M126" s="191" t="s">
        <v>528</v>
      </c>
      <c r="N126" s="191" t="s">
        <v>569</v>
      </c>
      <c r="O126" s="191">
        <v>3</v>
      </c>
      <c r="P126" s="191" t="str">
        <f t="shared" si="56"/>
        <v>JP Non-Financials CQS 3</v>
      </c>
      <c r="Q126" s="192">
        <v>43465</v>
      </c>
      <c r="R126" s="193">
        <v>1.1036017835598745E-2</v>
      </c>
      <c r="S126" s="193">
        <v>1.3739821066107542E-2</v>
      </c>
      <c r="T126" s="193">
        <v>1.4511852900191701E-2</v>
      </c>
      <c r="U126" s="193">
        <v>1.4743984651116891E-2</v>
      </c>
      <c r="V126" s="193">
        <v>1.527910644280964E-2</v>
      </c>
      <c r="AM126" s="132" t="s">
        <v>113</v>
      </c>
      <c r="AN126" s="191" t="s">
        <v>528</v>
      </c>
      <c r="AO126" s="191" t="s">
        <v>569</v>
      </c>
      <c r="AP126" s="191">
        <v>3</v>
      </c>
      <c r="AQ126" s="191" t="str">
        <f t="shared" si="57"/>
        <v>JPY Non-Financials CQS 3</v>
      </c>
      <c r="AR126" s="156">
        <v>0.6</v>
      </c>
      <c r="AS126" s="192">
        <v>43465</v>
      </c>
      <c r="AT126" s="193">
        <f t="shared" si="59"/>
        <v>4.4144071342394984E-3</v>
      </c>
      <c r="AU126" s="193">
        <f t="shared" si="60"/>
        <v>5.4959284264430169E-3</v>
      </c>
      <c r="AV126" s="193">
        <f t="shared" si="61"/>
        <v>5.8047411600766806E-3</v>
      </c>
      <c r="AW126" s="193">
        <f t="shared" si="62"/>
        <v>5.8975938604467568E-3</v>
      </c>
      <c r="AX126" s="193">
        <f t="shared" si="63"/>
        <v>6.1116425771238561E-3</v>
      </c>
      <c r="AY126" s="193"/>
      <c r="BM126" s="191" t="s">
        <v>528</v>
      </c>
      <c r="BN126" s="191" t="s">
        <v>569</v>
      </c>
      <c r="BO126" s="191">
        <v>3</v>
      </c>
      <c r="BP126" s="191" t="str">
        <f t="shared" si="58"/>
        <v>JP Non-Financials CQS 3</v>
      </c>
      <c r="BQ126" s="156">
        <v>0.6</v>
      </c>
      <c r="BR126" s="192">
        <v>43465</v>
      </c>
      <c r="BS126" s="193">
        <f t="shared" si="64"/>
        <v>8.4144071342394985E-3</v>
      </c>
      <c r="BT126" s="193">
        <f t="shared" si="65"/>
        <v>9.4959284264430188E-3</v>
      </c>
      <c r="BU126" s="193">
        <f t="shared" si="66"/>
        <v>9.8047411600766798E-3</v>
      </c>
      <c r="BV126" s="193">
        <f t="shared" si="67"/>
        <v>9.8975938604467587E-3</v>
      </c>
      <c r="BW126" s="193">
        <f t="shared" si="68"/>
        <v>1.0111642577123856E-2</v>
      </c>
    </row>
    <row r="127" spans="13:75" x14ac:dyDescent="0.25">
      <c r="M127" s="191" t="s">
        <v>6</v>
      </c>
      <c r="N127" s="191" t="s">
        <v>568</v>
      </c>
      <c r="O127" s="191">
        <v>0</v>
      </c>
      <c r="P127" s="191" t="str">
        <f t="shared" si="56"/>
        <v>BG Financials CQS 0</v>
      </c>
      <c r="Q127" s="192">
        <v>43465</v>
      </c>
      <c r="R127" s="193">
        <v>4.2538974556909403E-3</v>
      </c>
      <c r="S127" s="193">
        <v>5.4747509817008981E-3</v>
      </c>
      <c r="T127" s="193">
        <v>5.9406704695620875E-3</v>
      </c>
      <c r="U127" s="193">
        <v>6.4465612368169896E-3</v>
      </c>
      <c r="V127" s="193">
        <v>6.9279886331322883E-3</v>
      </c>
      <c r="AM127" s="132" t="s">
        <v>64</v>
      </c>
      <c r="AN127" s="191" t="s">
        <v>6</v>
      </c>
      <c r="AO127" s="191" t="s">
        <v>568</v>
      </c>
      <c r="AP127" s="191">
        <v>0</v>
      </c>
      <c r="AQ127" s="191" t="str">
        <f t="shared" si="57"/>
        <v>BGN Financials CQS 0</v>
      </c>
      <c r="AR127" s="156">
        <v>0.3</v>
      </c>
      <c r="AS127" s="192">
        <v>43465</v>
      </c>
      <c r="AT127" s="193">
        <f t="shared" si="59"/>
        <v>2.9777282189836578E-3</v>
      </c>
      <c r="AU127" s="193">
        <f t="shared" si="60"/>
        <v>3.8323256871906283E-3</v>
      </c>
      <c r="AV127" s="193">
        <f t="shared" si="61"/>
        <v>4.158469328693461E-3</v>
      </c>
      <c r="AW127" s="193">
        <f t="shared" si="62"/>
        <v>4.5125928657718927E-3</v>
      </c>
      <c r="AX127" s="193">
        <f t="shared" si="63"/>
        <v>4.8495920431926012E-3</v>
      </c>
      <c r="AY127" s="193"/>
      <c r="BM127" s="191" t="s">
        <v>6</v>
      </c>
      <c r="BN127" s="191" t="s">
        <v>568</v>
      </c>
      <c r="BO127" s="191">
        <v>0</v>
      </c>
      <c r="BP127" s="191" t="str">
        <f t="shared" si="58"/>
        <v>BG Financials CQS 0</v>
      </c>
      <c r="BQ127" s="156">
        <v>0.3</v>
      </c>
      <c r="BR127" s="192">
        <v>43465</v>
      </c>
      <c r="BS127" s="193">
        <f t="shared" si="64"/>
        <v>9.9777282189836575E-3</v>
      </c>
      <c r="BT127" s="193">
        <f t="shared" si="65"/>
        <v>1.0832325687190628E-2</v>
      </c>
      <c r="BU127" s="193">
        <f t="shared" si="66"/>
        <v>1.115846932869346E-2</v>
      </c>
      <c r="BV127" s="193">
        <f t="shared" si="67"/>
        <v>1.151259286577189E-2</v>
      </c>
      <c r="BW127" s="193">
        <f t="shared" si="68"/>
        <v>1.1849592043192601E-2</v>
      </c>
    </row>
    <row r="128" spans="13:75" x14ac:dyDescent="0.25">
      <c r="M128" s="191" t="s">
        <v>6</v>
      </c>
      <c r="N128" s="191" t="s">
        <v>568</v>
      </c>
      <c r="O128" s="191">
        <v>1</v>
      </c>
      <c r="P128" s="191" t="str">
        <f t="shared" si="56"/>
        <v>BG Financials CQS 1</v>
      </c>
      <c r="Q128" s="192">
        <v>43465</v>
      </c>
      <c r="R128" s="193">
        <v>4.2538974556909403E-3</v>
      </c>
      <c r="S128" s="193">
        <v>5.4747509817008981E-3</v>
      </c>
      <c r="T128" s="193">
        <v>5.9406704695620875E-3</v>
      </c>
      <c r="U128" s="193">
        <v>6.4465612368169896E-3</v>
      </c>
      <c r="V128" s="193">
        <v>6.9279886331322883E-3</v>
      </c>
      <c r="AM128" s="132" t="s">
        <v>64</v>
      </c>
      <c r="AN128" s="191" t="s">
        <v>6</v>
      </c>
      <c r="AO128" s="191" t="s">
        <v>568</v>
      </c>
      <c r="AP128" s="191">
        <v>1</v>
      </c>
      <c r="AQ128" s="191" t="str">
        <f t="shared" si="57"/>
        <v>BGN Financials CQS 1</v>
      </c>
      <c r="AR128" s="156">
        <v>0.4</v>
      </c>
      <c r="AS128" s="192">
        <v>43465</v>
      </c>
      <c r="AT128" s="193">
        <f t="shared" si="59"/>
        <v>2.552338473414564E-3</v>
      </c>
      <c r="AU128" s="193">
        <f t="shared" si="60"/>
        <v>3.2848505890205387E-3</v>
      </c>
      <c r="AV128" s="193">
        <f t="shared" si="61"/>
        <v>3.5644022817372524E-3</v>
      </c>
      <c r="AW128" s="193">
        <f t="shared" si="62"/>
        <v>3.8679367420901938E-3</v>
      </c>
      <c r="AX128" s="193">
        <f t="shared" si="63"/>
        <v>4.1567931798793725E-3</v>
      </c>
      <c r="AY128" s="193"/>
      <c r="BM128" s="191" t="s">
        <v>6</v>
      </c>
      <c r="BN128" s="191" t="s">
        <v>568</v>
      </c>
      <c r="BO128" s="191">
        <v>1</v>
      </c>
      <c r="BP128" s="191" t="str">
        <f t="shared" si="58"/>
        <v>BG Financials CQS 1</v>
      </c>
      <c r="BQ128" s="156">
        <v>0.4</v>
      </c>
      <c r="BR128" s="192">
        <v>43465</v>
      </c>
      <c r="BS128" s="193">
        <f t="shared" si="64"/>
        <v>8.5523384734145641E-3</v>
      </c>
      <c r="BT128" s="193">
        <f t="shared" si="65"/>
        <v>9.2848505890205379E-3</v>
      </c>
      <c r="BU128" s="193">
        <f t="shared" si="66"/>
        <v>9.5644022817372529E-3</v>
      </c>
      <c r="BV128" s="193">
        <f t="shared" si="67"/>
        <v>9.8679367420901921E-3</v>
      </c>
      <c r="BW128" s="193">
        <f t="shared" si="68"/>
        <v>1.0156793179879373E-2</v>
      </c>
    </row>
    <row r="129" spans="13:75" x14ac:dyDescent="0.25">
      <c r="M129" s="191" t="s">
        <v>6</v>
      </c>
      <c r="N129" s="191" t="s">
        <v>568</v>
      </c>
      <c r="O129" s="191">
        <v>2</v>
      </c>
      <c r="P129" s="191" t="str">
        <f t="shared" si="56"/>
        <v>BG Financials CQS 2</v>
      </c>
      <c r="Q129" s="192">
        <v>43465</v>
      </c>
      <c r="R129" s="193">
        <v>6.9410617051678999E-3</v>
      </c>
      <c r="S129" s="193">
        <v>9.8148877946714341E-3</v>
      </c>
      <c r="T129" s="193">
        <v>1.1903232213283049E-2</v>
      </c>
      <c r="U129" s="193">
        <v>1.268101623491924E-2</v>
      </c>
      <c r="V129" s="193">
        <v>1.4480082462675894E-2</v>
      </c>
      <c r="AM129" s="132" t="s">
        <v>64</v>
      </c>
      <c r="AN129" s="191" t="s">
        <v>6</v>
      </c>
      <c r="AO129" s="191" t="s">
        <v>568</v>
      </c>
      <c r="AP129" s="191">
        <v>2</v>
      </c>
      <c r="AQ129" s="191" t="str">
        <f t="shared" si="57"/>
        <v>BGN Financials CQS 2</v>
      </c>
      <c r="AR129" s="156">
        <v>0.5</v>
      </c>
      <c r="AS129" s="192">
        <v>43465</v>
      </c>
      <c r="AT129" s="193">
        <f t="shared" si="59"/>
        <v>3.4705308525839499E-3</v>
      </c>
      <c r="AU129" s="193">
        <f t="shared" si="60"/>
        <v>4.9074438973357171E-3</v>
      </c>
      <c r="AV129" s="193">
        <f t="shared" si="61"/>
        <v>5.9516161066415245E-3</v>
      </c>
      <c r="AW129" s="193">
        <f t="shared" si="62"/>
        <v>6.3405081174596201E-3</v>
      </c>
      <c r="AX129" s="193">
        <f t="shared" si="63"/>
        <v>7.2400412313379471E-3</v>
      </c>
      <c r="AY129" s="193"/>
      <c r="BM129" s="191" t="s">
        <v>6</v>
      </c>
      <c r="BN129" s="191" t="s">
        <v>568</v>
      </c>
      <c r="BO129" s="191">
        <v>2</v>
      </c>
      <c r="BP129" s="191" t="str">
        <f t="shared" si="58"/>
        <v>BG Financials CQS 2</v>
      </c>
      <c r="BQ129" s="156">
        <v>0.5</v>
      </c>
      <c r="BR129" s="192">
        <v>43465</v>
      </c>
      <c r="BS129" s="193">
        <f t="shared" si="64"/>
        <v>8.47053085258395E-3</v>
      </c>
      <c r="BT129" s="193">
        <f t="shared" si="65"/>
        <v>9.907443897335718E-3</v>
      </c>
      <c r="BU129" s="193">
        <f t="shared" si="66"/>
        <v>1.0951616106641525E-2</v>
      </c>
      <c r="BV129" s="193">
        <f t="shared" si="67"/>
        <v>1.1340508117459621E-2</v>
      </c>
      <c r="BW129" s="193">
        <f t="shared" si="68"/>
        <v>1.2240041231337947E-2</v>
      </c>
    </row>
    <row r="130" spans="13:75" x14ac:dyDescent="0.25">
      <c r="M130" s="191" t="s">
        <v>6</v>
      </c>
      <c r="N130" s="191" t="s">
        <v>568</v>
      </c>
      <c r="O130" s="191">
        <v>3</v>
      </c>
      <c r="P130" s="191" t="str">
        <f t="shared" si="56"/>
        <v>BG Financials CQS 3</v>
      </c>
      <c r="Q130" s="192">
        <v>43465</v>
      </c>
      <c r="R130" s="193">
        <v>1.4755456997711611E-2</v>
      </c>
      <c r="S130" s="193">
        <v>2.0687054884879749E-2</v>
      </c>
      <c r="T130" s="193">
        <v>2.519319986538384E-2</v>
      </c>
      <c r="U130" s="193">
        <v>2.6611509155114139E-2</v>
      </c>
      <c r="V130" s="193">
        <v>2.8442209673613036E-2</v>
      </c>
      <c r="AM130" s="132" t="s">
        <v>64</v>
      </c>
      <c r="AN130" s="191" t="s">
        <v>6</v>
      </c>
      <c r="AO130" s="191" t="s">
        <v>568</v>
      </c>
      <c r="AP130" s="191">
        <v>3</v>
      </c>
      <c r="AQ130" s="191" t="str">
        <f t="shared" si="57"/>
        <v>BGN Financials CQS 3</v>
      </c>
      <c r="AR130" s="156">
        <v>0.6</v>
      </c>
      <c r="AS130" s="192">
        <v>43465</v>
      </c>
      <c r="AT130" s="193">
        <f t="shared" si="59"/>
        <v>5.9021827990846445E-3</v>
      </c>
      <c r="AU130" s="193">
        <f t="shared" si="60"/>
        <v>8.2748219539519E-3</v>
      </c>
      <c r="AV130" s="193">
        <f t="shared" si="61"/>
        <v>1.0077279946153537E-2</v>
      </c>
      <c r="AW130" s="193">
        <f t="shared" si="62"/>
        <v>1.0644603662045657E-2</v>
      </c>
      <c r="AX130" s="193">
        <f t="shared" si="63"/>
        <v>1.1376883869445215E-2</v>
      </c>
      <c r="AY130" s="193"/>
      <c r="BM130" s="191" t="s">
        <v>6</v>
      </c>
      <c r="BN130" s="191" t="s">
        <v>568</v>
      </c>
      <c r="BO130" s="191">
        <v>3</v>
      </c>
      <c r="BP130" s="191" t="str">
        <f t="shared" si="58"/>
        <v>BG Financials CQS 3</v>
      </c>
      <c r="BQ130" s="156">
        <v>0.6</v>
      </c>
      <c r="BR130" s="192">
        <v>43465</v>
      </c>
      <c r="BS130" s="193">
        <f t="shared" si="64"/>
        <v>9.9021827990846446E-3</v>
      </c>
      <c r="BT130" s="193">
        <f t="shared" si="65"/>
        <v>1.2274821953951902E-2</v>
      </c>
      <c r="BU130" s="193">
        <f t="shared" si="66"/>
        <v>1.4077279946153537E-2</v>
      </c>
      <c r="BV130" s="193">
        <f t="shared" si="67"/>
        <v>1.4644603662045655E-2</v>
      </c>
      <c r="BW130" s="193">
        <f t="shared" si="68"/>
        <v>1.5376883869445216E-2</v>
      </c>
    </row>
    <row r="131" spans="13:75" x14ac:dyDescent="0.25">
      <c r="M131" s="191" t="s">
        <v>6</v>
      </c>
      <c r="N131" s="191" t="s">
        <v>569</v>
      </c>
      <c r="O131" s="191">
        <v>0</v>
      </c>
      <c r="P131" s="191" t="str">
        <f t="shared" si="56"/>
        <v>BG Non-Financials CQS 0</v>
      </c>
      <c r="Q131" s="192">
        <v>43465</v>
      </c>
      <c r="R131" s="193">
        <v>3.297452045990482E-3</v>
      </c>
      <c r="S131" s="193">
        <v>3.68928067084186E-3</v>
      </c>
      <c r="T131" s="193">
        <v>5.3309139080267819E-3</v>
      </c>
      <c r="U131" s="193">
        <v>6.0153242069054744E-3</v>
      </c>
      <c r="V131" s="193">
        <v>6.2709783980788979E-3</v>
      </c>
      <c r="AM131" s="132" t="s">
        <v>64</v>
      </c>
      <c r="AN131" s="191" t="s">
        <v>6</v>
      </c>
      <c r="AO131" s="191" t="s">
        <v>569</v>
      </c>
      <c r="AP131" s="191">
        <v>0</v>
      </c>
      <c r="AQ131" s="191" t="str">
        <f t="shared" si="57"/>
        <v>BGN Non-Financials CQS 0</v>
      </c>
      <c r="AR131" s="156">
        <v>0.3</v>
      </c>
      <c r="AS131" s="192">
        <v>43465</v>
      </c>
      <c r="AT131" s="193">
        <f t="shared" si="59"/>
        <v>2.3082164321933372E-3</v>
      </c>
      <c r="AU131" s="193">
        <f t="shared" si="60"/>
        <v>2.582496469589302E-3</v>
      </c>
      <c r="AV131" s="193">
        <f t="shared" si="61"/>
        <v>3.731639735618747E-3</v>
      </c>
      <c r="AW131" s="193">
        <f t="shared" si="62"/>
        <v>4.2107269448338315E-3</v>
      </c>
      <c r="AX131" s="193">
        <f t="shared" si="63"/>
        <v>4.389684878655228E-3</v>
      </c>
      <c r="AY131" s="193"/>
      <c r="BM131" s="191" t="s">
        <v>6</v>
      </c>
      <c r="BN131" s="191" t="s">
        <v>569</v>
      </c>
      <c r="BO131" s="191">
        <v>0</v>
      </c>
      <c r="BP131" s="191" t="str">
        <f t="shared" si="58"/>
        <v>BG Non-Financials CQS 0</v>
      </c>
      <c r="BQ131" s="156">
        <v>0.3</v>
      </c>
      <c r="BR131" s="192">
        <v>43465</v>
      </c>
      <c r="BS131" s="193">
        <f t="shared" si="64"/>
        <v>9.308216432193336E-3</v>
      </c>
      <c r="BT131" s="193">
        <f t="shared" si="65"/>
        <v>9.5824964695893008E-3</v>
      </c>
      <c r="BU131" s="193">
        <f t="shared" si="66"/>
        <v>1.0731639735618748E-2</v>
      </c>
      <c r="BV131" s="193">
        <f t="shared" si="67"/>
        <v>1.1210726944833833E-2</v>
      </c>
      <c r="BW131" s="193">
        <f t="shared" si="68"/>
        <v>1.1389684878655227E-2</v>
      </c>
    </row>
    <row r="132" spans="13:75" x14ac:dyDescent="0.25">
      <c r="M132" s="191" t="s">
        <v>6</v>
      </c>
      <c r="N132" s="191" t="s">
        <v>569</v>
      </c>
      <c r="O132" s="191">
        <v>1</v>
      </c>
      <c r="P132" s="191" t="str">
        <f t="shared" si="56"/>
        <v>BG Non-Financials CQS 1</v>
      </c>
      <c r="Q132" s="192">
        <v>43465</v>
      </c>
      <c r="R132" s="193">
        <v>3.297452045990482E-3</v>
      </c>
      <c r="S132" s="193">
        <v>3.68928067084186E-3</v>
      </c>
      <c r="T132" s="193">
        <v>5.3309139080267819E-3</v>
      </c>
      <c r="U132" s="193">
        <v>6.0153242069054744E-3</v>
      </c>
      <c r="V132" s="193">
        <v>6.2709783980788979E-3</v>
      </c>
      <c r="AM132" s="132" t="s">
        <v>64</v>
      </c>
      <c r="AN132" s="191" t="s">
        <v>6</v>
      </c>
      <c r="AO132" s="191" t="s">
        <v>569</v>
      </c>
      <c r="AP132" s="191">
        <v>1</v>
      </c>
      <c r="AQ132" s="191" t="str">
        <f t="shared" si="57"/>
        <v>BGN Non-Financials CQS 1</v>
      </c>
      <c r="AR132" s="156">
        <v>0.4</v>
      </c>
      <c r="AS132" s="192">
        <v>43465</v>
      </c>
      <c r="AT132" s="193">
        <f t="shared" si="59"/>
        <v>1.9784712275942892E-3</v>
      </c>
      <c r="AU132" s="193">
        <f t="shared" si="60"/>
        <v>2.213568402505116E-3</v>
      </c>
      <c r="AV132" s="193">
        <f t="shared" si="61"/>
        <v>3.1985483448160692E-3</v>
      </c>
      <c r="AW132" s="193">
        <f t="shared" si="62"/>
        <v>3.6091945241432844E-3</v>
      </c>
      <c r="AX132" s="193">
        <f t="shared" si="63"/>
        <v>3.7625870388473385E-3</v>
      </c>
      <c r="AY132" s="193"/>
      <c r="BM132" s="191" t="s">
        <v>6</v>
      </c>
      <c r="BN132" s="191" t="s">
        <v>569</v>
      </c>
      <c r="BO132" s="191">
        <v>1</v>
      </c>
      <c r="BP132" s="191" t="str">
        <f t="shared" si="58"/>
        <v>BG Non-Financials CQS 1</v>
      </c>
      <c r="BQ132" s="156">
        <v>0.4</v>
      </c>
      <c r="BR132" s="192">
        <v>43465</v>
      </c>
      <c r="BS132" s="193">
        <f t="shared" si="64"/>
        <v>7.978471227594288E-3</v>
      </c>
      <c r="BT132" s="193">
        <f t="shared" si="65"/>
        <v>8.2135684025051153E-3</v>
      </c>
      <c r="BU132" s="193">
        <f t="shared" si="66"/>
        <v>9.1985483448160689E-3</v>
      </c>
      <c r="BV132" s="193">
        <f t="shared" si="67"/>
        <v>9.6091945241432858E-3</v>
      </c>
      <c r="BW132" s="193">
        <f t="shared" si="68"/>
        <v>9.7625870388473382E-3</v>
      </c>
    </row>
    <row r="133" spans="13:75" x14ac:dyDescent="0.25">
      <c r="M133" s="191" t="s">
        <v>6</v>
      </c>
      <c r="N133" s="191" t="s">
        <v>569</v>
      </c>
      <c r="O133" s="191">
        <v>2</v>
      </c>
      <c r="P133" s="191" t="str">
        <f t="shared" si="56"/>
        <v>BG Non-Financials CQS 2</v>
      </c>
      <c r="Q133" s="192">
        <v>43465</v>
      </c>
      <c r="R133" s="193">
        <v>5.1129512463524004E-3</v>
      </c>
      <c r="S133" s="193">
        <v>6.8633975915655442E-3</v>
      </c>
      <c r="T133" s="193">
        <v>8.9820467996051881E-3</v>
      </c>
      <c r="U133" s="193">
        <v>9.1459926639231217E-3</v>
      </c>
      <c r="V133" s="193">
        <v>9.8842515286186455E-3</v>
      </c>
      <c r="AM133" s="132" t="s">
        <v>64</v>
      </c>
      <c r="AN133" s="191" t="s">
        <v>6</v>
      </c>
      <c r="AO133" s="191" t="s">
        <v>569</v>
      </c>
      <c r="AP133" s="191">
        <v>2</v>
      </c>
      <c r="AQ133" s="191" t="str">
        <f t="shared" si="57"/>
        <v>BGN Non-Financials CQS 2</v>
      </c>
      <c r="AR133" s="156">
        <v>0.5</v>
      </c>
      <c r="AS133" s="192">
        <v>43465</v>
      </c>
      <c r="AT133" s="193">
        <f t="shared" si="59"/>
        <v>2.5564756231762002E-3</v>
      </c>
      <c r="AU133" s="193">
        <f t="shared" si="60"/>
        <v>3.4316987957827721E-3</v>
      </c>
      <c r="AV133" s="193">
        <f t="shared" si="61"/>
        <v>4.491023399802594E-3</v>
      </c>
      <c r="AW133" s="193">
        <f t="shared" si="62"/>
        <v>4.5729963319615608E-3</v>
      </c>
      <c r="AX133" s="193">
        <f t="shared" si="63"/>
        <v>4.9421257643093228E-3</v>
      </c>
      <c r="AY133" s="193"/>
      <c r="BM133" s="191" t="s">
        <v>6</v>
      </c>
      <c r="BN133" s="191" t="s">
        <v>569</v>
      </c>
      <c r="BO133" s="191">
        <v>2</v>
      </c>
      <c r="BP133" s="191" t="str">
        <f t="shared" si="58"/>
        <v>BG Non-Financials CQS 2</v>
      </c>
      <c r="BQ133" s="156">
        <v>0.5</v>
      </c>
      <c r="BR133" s="192">
        <v>43465</v>
      </c>
      <c r="BS133" s="193">
        <f t="shared" si="64"/>
        <v>7.5564756231761999E-3</v>
      </c>
      <c r="BT133" s="193">
        <f t="shared" si="65"/>
        <v>8.4316987957827726E-3</v>
      </c>
      <c r="BU133" s="193">
        <f t="shared" si="66"/>
        <v>9.491023399802595E-3</v>
      </c>
      <c r="BV133" s="193">
        <f t="shared" si="67"/>
        <v>9.572996331961561E-3</v>
      </c>
      <c r="BW133" s="193">
        <f t="shared" si="68"/>
        <v>9.9421257643093237E-3</v>
      </c>
    </row>
    <row r="134" spans="13:75" x14ac:dyDescent="0.25">
      <c r="M134" s="191" t="s">
        <v>6</v>
      </c>
      <c r="N134" s="191" t="s">
        <v>569</v>
      </c>
      <c r="O134" s="191">
        <v>3</v>
      </c>
      <c r="P134" s="191" t="str">
        <f t="shared" si="56"/>
        <v>BG Non-Financials CQS 3</v>
      </c>
      <c r="Q134" s="192">
        <v>43465</v>
      </c>
      <c r="R134" s="193">
        <v>9.7700570573073589E-3</v>
      </c>
      <c r="S134" s="193">
        <v>1.3751050752090314E-2</v>
      </c>
      <c r="T134" s="193">
        <v>1.5746702023910219E-2</v>
      </c>
      <c r="U134" s="193">
        <v>1.7202094569423641E-2</v>
      </c>
      <c r="V134" s="193">
        <v>1.8580369748993492E-2</v>
      </c>
      <c r="AM134" s="132" t="s">
        <v>64</v>
      </c>
      <c r="AN134" s="191" t="s">
        <v>6</v>
      </c>
      <c r="AO134" s="191" t="s">
        <v>569</v>
      </c>
      <c r="AP134" s="191">
        <v>3</v>
      </c>
      <c r="AQ134" s="191" t="str">
        <f t="shared" si="57"/>
        <v>BGN Non-Financials CQS 3</v>
      </c>
      <c r="AR134" s="156">
        <v>0.6</v>
      </c>
      <c r="AS134" s="192">
        <v>43465</v>
      </c>
      <c r="AT134" s="193">
        <f t="shared" si="59"/>
        <v>3.9080228229229439E-3</v>
      </c>
      <c r="AU134" s="193">
        <f t="shared" si="60"/>
        <v>5.5004203008361258E-3</v>
      </c>
      <c r="AV134" s="193">
        <f t="shared" si="61"/>
        <v>6.2986808095640877E-3</v>
      </c>
      <c r="AW134" s="193">
        <f t="shared" si="62"/>
        <v>6.880837827769457E-3</v>
      </c>
      <c r="AX134" s="193">
        <f t="shared" si="63"/>
        <v>7.4321478995973966E-3</v>
      </c>
      <c r="AY134" s="193"/>
      <c r="BM134" s="191" t="s">
        <v>6</v>
      </c>
      <c r="BN134" s="191" t="s">
        <v>569</v>
      </c>
      <c r="BO134" s="191">
        <v>3</v>
      </c>
      <c r="BP134" s="191" t="str">
        <f t="shared" si="58"/>
        <v>BG Non-Financials CQS 3</v>
      </c>
      <c r="BQ134" s="156">
        <v>0.6</v>
      </c>
      <c r="BR134" s="192">
        <v>43465</v>
      </c>
      <c r="BS134" s="193">
        <f t="shared" si="64"/>
        <v>7.908022822922944E-3</v>
      </c>
      <c r="BT134" s="193">
        <f t="shared" si="65"/>
        <v>9.5004203008361276E-3</v>
      </c>
      <c r="BU134" s="193">
        <f t="shared" si="66"/>
        <v>1.0298680809564087E-2</v>
      </c>
      <c r="BV134" s="193">
        <f t="shared" si="67"/>
        <v>1.0880837827769458E-2</v>
      </c>
      <c r="BW134" s="193">
        <f t="shared" si="68"/>
        <v>1.1432147899597398E-2</v>
      </c>
    </row>
    <row r="135" spans="13:75" x14ac:dyDescent="0.25">
      <c r="AT135" s="157"/>
      <c r="AU135" s="157"/>
      <c r="AV135" s="157"/>
      <c r="AW135" s="157"/>
      <c r="AX135" s="157"/>
      <c r="AY135" s="157"/>
      <c r="BS135" s="157"/>
      <c r="BT135" s="157"/>
      <c r="BU135" s="157"/>
      <c r="BV135" s="157"/>
      <c r="BW135" s="157"/>
    </row>
  </sheetData>
  <sheetProtection algorithmName="SHA-512" hashValue="IbF3Bja+5T4cnfDflB/gmgKUdqorj8CVWwKXKnASHZtb3wgi5tKuAWmbwmKCZzqM6+3yaa4eSbOxMZNfY9zUzA==" saltValue="iMRFRyYtcQvkbMU8kY4gzg==" spinCount="100000" sheet="1" objects="1" scenarios="1"/>
  <pageMargins left="0.7" right="0.7" top="0.78740157499999996" bottom="0.78740157499999996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theme="4" tint="0.59999389629810485"/>
  </sheetPr>
  <dimension ref="A1:BE201"/>
  <sheetViews>
    <sheetView workbookViewId="0"/>
  </sheetViews>
  <sheetFormatPr defaultColWidth="0" defaultRowHeight="15" zeroHeight="1" x14ac:dyDescent="0.25"/>
  <cols>
    <col min="1" max="1" width="3.7109375" style="132" customWidth="1"/>
    <col min="2" max="2" width="9.85546875" style="132" customWidth="1"/>
    <col min="3" max="55" width="15.7109375" style="132" customWidth="1"/>
    <col min="56" max="57" width="5.5703125" style="132" customWidth="1"/>
    <col min="58" max="16384" width="8.85546875" style="132" hidden="1"/>
  </cols>
  <sheetData>
    <row r="1" spans="1:57" s="69" customFormat="1" x14ac:dyDescent="0.25">
      <c r="A1" s="68"/>
      <c r="B1" s="68"/>
      <c r="C1" s="132" t="s">
        <v>52</v>
      </c>
      <c r="D1" s="132" t="s">
        <v>52</v>
      </c>
      <c r="E1" s="132" t="s">
        <v>52</v>
      </c>
      <c r="F1" s="132" t="s">
        <v>64</v>
      </c>
      <c r="G1" s="132" t="s">
        <v>79</v>
      </c>
      <c r="H1" s="132" t="s">
        <v>52</v>
      </c>
      <c r="I1" s="132" t="s">
        <v>76</v>
      </c>
      <c r="J1" s="132" t="s">
        <v>85</v>
      </c>
      <c r="K1" s="132" t="s">
        <v>194</v>
      </c>
      <c r="L1" s="132" t="s">
        <v>52</v>
      </c>
      <c r="M1" s="132" t="s">
        <v>52</v>
      </c>
      <c r="N1" s="132" t="s">
        <v>52</v>
      </c>
      <c r="O1" s="132" t="s">
        <v>52</v>
      </c>
      <c r="P1" s="132" t="s">
        <v>100</v>
      </c>
      <c r="Q1" s="132" t="s">
        <v>104</v>
      </c>
      <c r="R1" s="132" t="s">
        <v>52</v>
      </c>
      <c r="S1" s="132" t="s">
        <v>52</v>
      </c>
      <c r="T1" s="132" t="s">
        <v>52</v>
      </c>
      <c r="U1" s="132" t="s">
        <v>69</v>
      </c>
      <c r="V1" s="132" t="s">
        <v>52</v>
      </c>
      <c r="W1" s="132" t="s">
        <v>52</v>
      </c>
      <c r="X1" s="132" t="s">
        <v>52</v>
      </c>
      <c r="Y1" s="132" t="s">
        <v>52</v>
      </c>
      <c r="Z1" s="132" t="s">
        <v>110</v>
      </c>
      <c r="AA1" s="132" t="s">
        <v>116</v>
      </c>
      <c r="AB1" s="132" t="s">
        <v>52</v>
      </c>
      <c r="AC1" s="132" t="s">
        <v>122</v>
      </c>
      <c r="AD1" s="132" t="s">
        <v>200</v>
      </c>
      <c r="AE1" s="132" t="s">
        <v>52</v>
      </c>
      <c r="AF1" s="132" t="s">
        <v>52</v>
      </c>
      <c r="AG1" s="132" t="s">
        <v>52</v>
      </c>
      <c r="AH1" s="132" t="s">
        <v>128</v>
      </c>
      <c r="AI1" s="132" t="s">
        <v>69</v>
      </c>
      <c r="AJ1" s="132" t="s">
        <v>72</v>
      </c>
      <c r="AK1" s="132" t="s">
        <v>87</v>
      </c>
      <c r="AL1" s="132" t="s">
        <v>416</v>
      </c>
      <c r="AM1" s="132" t="s">
        <v>92</v>
      </c>
      <c r="AN1" s="132" t="s">
        <v>417</v>
      </c>
      <c r="AO1" s="132" t="s">
        <v>119</v>
      </c>
      <c r="AP1" s="132" t="s">
        <v>418</v>
      </c>
      <c r="AQ1" s="132" t="s">
        <v>146</v>
      </c>
      <c r="AR1" s="132" t="s">
        <v>81</v>
      </c>
      <c r="AS1" s="132" t="s">
        <v>113</v>
      </c>
      <c r="AT1" s="132" t="s">
        <v>107</v>
      </c>
      <c r="AU1" s="132" t="s">
        <v>151</v>
      </c>
      <c r="AV1" s="132" t="s">
        <v>124</v>
      </c>
      <c r="AW1" s="132" t="s">
        <v>97</v>
      </c>
      <c r="AX1" s="132" t="s">
        <v>157</v>
      </c>
      <c r="AY1" s="132" t="s">
        <v>180</v>
      </c>
      <c r="AZ1" s="132" t="s">
        <v>419</v>
      </c>
      <c r="BA1" s="132" t="s">
        <v>132</v>
      </c>
      <c r="BB1" s="132" t="s">
        <v>171</v>
      </c>
      <c r="BC1" s="132" t="s">
        <v>56</v>
      </c>
      <c r="BD1" s="68"/>
      <c r="BE1" s="68"/>
    </row>
    <row r="2" spans="1:57" s="69" customFormat="1" ht="30" x14ac:dyDescent="0.25">
      <c r="A2" s="68"/>
      <c r="B2" s="70" t="s">
        <v>322</v>
      </c>
      <c r="C2" s="71" t="s">
        <v>54</v>
      </c>
      <c r="D2" s="71" t="s">
        <v>53</v>
      </c>
      <c r="E2" s="71" t="s">
        <v>65</v>
      </c>
      <c r="F2" s="71" t="s">
        <v>70</v>
      </c>
      <c r="G2" s="71" t="s">
        <v>77</v>
      </c>
      <c r="H2" s="71" t="s">
        <v>86</v>
      </c>
      <c r="I2" s="71" t="s">
        <v>90</v>
      </c>
      <c r="J2" s="71" t="s">
        <v>95</v>
      </c>
      <c r="K2" s="71" t="s">
        <v>101</v>
      </c>
      <c r="L2" s="71" t="s">
        <v>105</v>
      </c>
      <c r="M2" s="71" t="s">
        <v>111</v>
      </c>
      <c r="N2" s="71" t="s">
        <v>117</v>
      </c>
      <c r="O2" s="71" t="s">
        <v>123</v>
      </c>
      <c r="P2" s="71" t="s">
        <v>129</v>
      </c>
      <c r="Q2" s="71" t="s">
        <v>135</v>
      </c>
      <c r="R2" s="71" t="s">
        <v>323</v>
      </c>
      <c r="S2" s="71" t="s">
        <v>144</v>
      </c>
      <c r="T2" s="71" t="s">
        <v>149</v>
      </c>
      <c r="U2" s="71" t="s">
        <v>154</v>
      </c>
      <c r="V2" s="71" t="s">
        <v>160</v>
      </c>
      <c r="W2" s="71" t="s">
        <v>165</v>
      </c>
      <c r="X2" s="71" t="s">
        <v>324</v>
      </c>
      <c r="Y2" s="71" t="s">
        <v>169</v>
      </c>
      <c r="Z2" s="71" t="s">
        <v>325</v>
      </c>
      <c r="AA2" s="71" t="s">
        <v>173</v>
      </c>
      <c r="AB2" s="71" t="s">
        <v>178</v>
      </c>
      <c r="AC2" s="71" t="s">
        <v>182</v>
      </c>
      <c r="AD2" s="71" t="s">
        <v>326</v>
      </c>
      <c r="AE2" s="71" t="s">
        <v>187</v>
      </c>
      <c r="AF2" s="71" t="s">
        <v>191</v>
      </c>
      <c r="AG2" s="71" t="s">
        <v>193</v>
      </c>
      <c r="AH2" s="71" t="s">
        <v>197</v>
      </c>
      <c r="AI2" s="71" t="s">
        <v>218</v>
      </c>
      <c r="AJ2" s="71" t="s">
        <v>202</v>
      </c>
      <c r="AK2" s="71" t="s">
        <v>216</v>
      </c>
      <c r="AL2" s="71" t="s">
        <v>327</v>
      </c>
      <c r="AM2" s="71" t="s">
        <v>328</v>
      </c>
      <c r="AN2" s="71" t="s">
        <v>329</v>
      </c>
      <c r="AO2" s="71" t="s">
        <v>330</v>
      </c>
      <c r="AP2" s="71" t="s">
        <v>331</v>
      </c>
      <c r="AQ2" s="71" t="s">
        <v>332</v>
      </c>
      <c r="AR2" s="71" t="s">
        <v>333</v>
      </c>
      <c r="AS2" s="71" t="s">
        <v>217</v>
      </c>
      <c r="AT2" s="71" t="s">
        <v>334</v>
      </c>
      <c r="AU2" s="71" t="s">
        <v>335</v>
      </c>
      <c r="AV2" s="71" t="s">
        <v>336</v>
      </c>
      <c r="AW2" s="71" t="s">
        <v>337</v>
      </c>
      <c r="AX2" s="71" t="s">
        <v>338</v>
      </c>
      <c r="AY2" s="71" t="s">
        <v>339</v>
      </c>
      <c r="AZ2" s="71" t="s">
        <v>340</v>
      </c>
      <c r="BA2" s="71" t="s">
        <v>341</v>
      </c>
      <c r="BB2" s="71" t="s">
        <v>342</v>
      </c>
      <c r="BC2" s="71" t="s">
        <v>343</v>
      </c>
      <c r="BD2" s="68"/>
      <c r="BE2" s="68"/>
    </row>
    <row r="3" spans="1:57" s="69" customFormat="1" ht="45" x14ac:dyDescent="0.25">
      <c r="A3" s="68"/>
      <c r="B3" s="68"/>
      <c r="C3" s="72" t="s">
        <v>344</v>
      </c>
      <c r="D3" s="72" t="s">
        <v>345</v>
      </c>
      <c r="E3" s="72" t="s">
        <v>346</v>
      </c>
      <c r="F3" s="72" t="s">
        <v>347</v>
      </c>
      <c r="G3" s="72" t="s">
        <v>348</v>
      </c>
      <c r="H3" s="72" t="s">
        <v>349</v>
      </c>
      <c r="I3" s="72" t="s">
        <v>350</v>
      </c>
      <c r="J3" s="72" t="s">
        <v>351</v>
      </c>
      <c r="K3" s="72" t="s">
        <v>352</v>
      </c>
      <c r="L3" s="72" t="s">
        <v>353</v>
      </c>
      <c r="M3" s="72" t="s">
        <v>354</v>
      </c>
      <c r="N3" s="72" t="s">
        <v>355</v>
      </c>
      <c r="O3" s="72" t="s">
        <v>356</v>
      </c>
      <c r="P3" s="72" t="s">
        <v>357</v>
      </c>
      <c r="Q3" s="72" t="s">
        <v>358</v>
      </c>
      <c r="R3" s="72" t="s">
        <v>359</v>
      </c>
      <c r="S3" s="72" t="s">
        <v>360</v>
      </c>
      <c r="T3" s="72" t="s">
        <v>361</v>
      </c>
      <c r="U3" s="72" t="s">
        <v>362</v>
      </c>
      <c r="V3" s="72" t="s">
        <v>363</v>
      </c>
      <c r="W3" s="72" t="s">
        <v>364</v>
      </c>
      <c r="X3" s="72" t="s">
        <v>365</v>
      </c>
      <c r="Y3" s="72" t="s">
        <v>366</v>
      </c>
      <c r="Z3" s="72" t="s">
        <v>367</v>
      </c>
      <c r="AA3" s="72" t="s">
        <v>368</v>
      </c>
      <c r="AB3" s="72" t="s">
        <v>369</v>
      </c>
      <c r="AC3" s="72" t="s">
        <v>370</v>
      </c>
      <c r="AD3" s="72" t="s">
        <v>371</v>
      </c>
      <c r="AE3" s="72" t="s">
        <v>372</v>
      </c>
      <c r="AF3" s="72" t="s">
        <v>373</v>
      </c>
      <c r="AG3" s="72" t="s">
        <v>374</v>
      </c>
      <c r="AH3" s="72" t="s">
        <v>375</v>
      </c>
      <c r="AI3" s="72" t="s">
        <v>376</v>
      </c>
      <c r="AJ3" s="72" t="s">
        <v>377</v>
      </c>
      <c r="AK3" s="72" t="s">
        <v>378</v>
      </c>
      <c r="AL3" s="72" t="s">
        <v>379</v>
      </c>
      <c r="AM3" s="72" t="s">
        <v>380</v>
      </c>
      <c r="AN3" s="72" t="s">
        <v>381</v>
      </c>
      <c r="AO3" s="72" t="s">
        <v>382</v>
      </c>
      <c r="AP3" s="72" t="s">
        <v>383</v>
      </c>
      <c r="AQ3" s="72" t="s">
        <v>384</v>
      </c>
      <c r="AR3" s="72" t="s">
        <v>385</v>
      </c>
      <c r="AS3" s="72" t="s">
        <v>386</v>
      </c>
      <c r="AT3" s="72" t="s">
        <v>387</v>
      </c>
      <c r="AU3" s="72" t="s">
        <v>388</v>
      </c>
      <c r="AV3" s="72" t="s">
        <v>389</v>
      </c>
      <c r="AW3" s="72" t="s">
        <v>390</v>
      </c>
      <c r="AX3" s="72" t="s">
        <v>391</v>
      </c>
      <c r="AY3" s="72" t="s">
        <v>392</v>
      </c>
      <c r="AZ3" s="72" t="s">
        <v>393</v>
      </c>
      <c r="BA3" s="72" t="s">
        <v>394</v>
      </c>
      <c r="BB3" s="72" t="s">
        <v>395</v>
      </c>
      <c r="BC3" s="72" t="s">
        <v>396</v>
      </c>
      <c r="BD3" s="68"/>
      <c r="BE3" s="68"/>
    </row>
    <row r="4" spans="1:57" s="76" customFormat="1" ht="11.25" x14ac:dyDescent="0.2">
      <c r="A4" s="73"/>
      <c r="B4" s="74" t="s">
        <v>397</v>
      </c>
      <c r="C4" s="75">
        <v>1</v>
      </c>
      <c r="D4" s="75">
        <v>1</v>
      </c>
      <c r="E4" s="75">
        <v>1</v>
      </c>
      <c r="F4" s="75">
        <v>1</v>
      </c>
      <c r="G4" s="75">
        <v>0</v>
      </c>
      <c r="H4" s="75">
        <v>1</v>
      </c>
      <c r="I4" s="75">
        <v>1</v>
      </c>
      <c r="J4" s="75">
        <v>1</v>
      </c>
      <c r="K4" s="75">
        <v>1</v>
      </c>
      <c r="L4" s="75">
        <v>1</v>
      </c>
      <c r="M4" s="75">
        <v>1</v>
      </c>
      <c r="N4" s="75">
        <v>1</v>
      </c>
      <c r="O4" s="75">
        <v>1</v>
      </c>
      <c r="P4" s="75">
        <v>0</v>
      </c>
      <c r="Q4" s="75">
        <v>0</v>
      </c>
      <c r="R4" s="75">
        <v>1</v>
      </c>
      <c r="S4" s="75">
        <v>1</v>
      </c>
      <c r="T4" s="75">
        <v>1</v>
      </c>
      <c r="U4" s="75">
        <v>1</v>
      </c>
      <c r="V4" s="75">
        <v>1</v>
      </c>
      <c r="W4" s="75">
        <v>1</v>
      </c>
      <c r="X4" s="75">
        <v>1</v>
      </c>
      <c r="Y4" s="75">
        <v>1</v>
      </c>
      <c r="Z4" s="75">
        <v>1</v>
      </c>
      <c r="AA4" s="75">
        <v>0</v>
      </c>
      <c r="AB4" s="75">
        <v>1</v>
      </c>
      <c r="AC4" s="75">
        <v>0</v>
      </c>
      <c r="AD4" s="75">
        <v>1</v>
      </c>
      <c r="AE4" s="75">
        <v>1</v>
      </c>
      <c r="AF4" s="75">
        <v>1</v>
      </c>
      <c r="AG4" s="75">
        <v>1</v>
      </c>
      <c r="AH4" s="75">
        <v>1</v>
      </c>
      <c r="AI4" s="75">
        <v>1</v>
      </c>
      <c r="AJ4" s="75">
        <v>2</v>
      </c>
      <c r="AK4" s="75">
        <v>2</v>
      </c>
      <c r="AL4" s="75">
        <v>0</v>
      </c>
      <c r="AM4" s="75">
        <v>2</v>
      </c>
      <c r="AN4" s="75">
        <v>2</v>
      </c>
      <c r="AO4" s="75">
        <v>4</v>
      </c>
      <c r="AP4" s="75">
        <v>0</v>
      </c>
      <c r="AQ4" s="75">
        <v>4</v>
      </c>
      <c r="AR4" s="75">
        <v>0</v>
      </c>
      <c r="AS4" s="75">
        <v>2</v>
      </c>
      <c r="AT4" s="75">
        <v>4</v>
      </c>
      <c r="AU4" s="75">
        <v>13</v>
      </c>
      <c r="AV4" s="75">
        <v>2</v>
      </c>
      <c r="AW4" s="75">
        <v>2</v>
      </c>
      <c r="AX4" s="75">
        <v>4</v>
      </c>
      <c r="AY4" s="75">
        <v>4</v>
      </c>
      <c r="AZ4" s="75">
        <v>0</v>
      </c>
      <c r="BA4" s="75">
        <v>2</v>
      </c>
      <c r="BB4" s="75">
        <v>1</v>
      </c>
      <c r="BC4" s="75">
        <v>2</v>
      </c>
      <c r="BD4" s="73"/>
      <c r="BE4" s="73"/>
    </row>
    <row r="5" spans="1:57" s="76" customFormat="1" ht="11.25" x14ac:dyDescent="0.2">
      <c r="A5" s="73"/>
      <c r="B5" s="74" t="s">
        <v>398</v>
      </c>
      <c r="C5" s="75">
        <v>20</v>
      </c>
      <c r="D5" s="75">
        <v>20</v>
      </c>
      <c r="E5" s="75">
        <v>20</v>
      </c>
      <c r="F5" s="75">
        <v>20</v>
      </c>
      <c r="G5" s="75">
        <v>9</v>
      </c>
      <c r="H5" s="75">
        <v>20</v>
      </c>
      <c r="I5" s="75">
        <v>15</v>
      </c>
      <c r="J5" s="75">
        <v>20</v>
      </c>
      <c r="K5" s="75">
        <v>20</v>
      </c>
      <c r="L5" s="75">
        <v>20</v>
      </c>
      <c r="M5" s="75">
        <v>20</v>
      </c>
      <c r="N5" s="75">
        <v>20</v>
      </c>
      <c r="O5" s="75">
        <v>20</v>
      </c>
      <c r="P5" s="75">
        <v>15</v>
      </c>
      <c r="Q5" s="75">
        <v>8</v>
      </c>
      <c r="R5" s="75">
        <v>20</v>
      </c>
      <c r="S5" s="75">
        <v>20</v>
      </c>
      <c r="T5" s="75">
        <v>20</v>
      </c>
      <c r="U5" s="75">
        <v>25</v>
      </c>
      <c r="V5" s="75">
        <v>20</v>
      </c>
      <c r="W5" s="75">
        <v>20</v>
      </c>
      <c r="X5" s="75">
        <v>20</v>
      </c>
      <c r="Y5" s="75">
        <v>20</v>
      </c>
      <c r="Z5" s="75">
        <v>10</v>
      </c>
      <c r="AA5" s="75">
        <v>10</v>
      </c>
      <c r="AB5" s="75">
        <v>20</v>
      </c>
      <c r="AC5" s="75">
        <v>10</v>
      </c>
      <c r="AD5" s="75">
        <v>10</v>
      </c>
      <c r="AE5" s="75">
        <v>20</v>
      </c>
      <c r="AF5" s="75">
        <v>20</v>
      </c>
      <c r="AG5" s="75">
        <v>20</v>
      </c>
      <c r="AH5" s="75">
        <v>10</v>
      </c>
      <c r="AI5" s="75">
        <v>25</v>
      </c>
      <c r="AJ5" s="75">
        <v>50</v>
      </c>
      <c r="AK5" s="75">
        <v>30</v>
      </c>
      <c r="AL5" s="75">
        <v>10</v>
      </c>
      <c r="AM5" s="75">
        <v>30</v>
      </c>
      <c r="AN5" s="75">
        <v>10</v>
      </c>
      <c r="AO5" s="75">
        <v>10</v>
      </c>
      <c r="AP5" s="75">
        <v>10</v>
      </c>
      <c r="AQ5" s="75">
        <v>15</v>
      </c>
      <c r="AR5" s="75">
        <v>10</v>
      </c>
      <c r="AS5" s="75">
        <v>30</v>
      </c>
      <c r="AT5" s="75">
        <v>20</v>
      </c>
      <c r="AU5" s="75">
        <v>20</v>
      </c>
      <c r="AV5" s="75">
        <v>20</v>
      </c>
      <c r="AW5" s="75">
        <v>20</v>
      </c>
      <c r="AX5" s="75">
        <v>15</v>
      </c>
      <c r="AY5" s="75">
        <v>20</v>
      </c>
      <c r="AZ5" s="75">
        <v>10</v>
      </c>
      <c r="BA5" s="75">
        <v>15</v>
      </c>
      <c r="BB5" s="75">
        <v>10</v>
      </c>
      <c r="BC5" s="75">
        <v>50</v>
      </c>
      <c r="BD5" s="73"/>
      <c r="BE5" s="73"/>
    </row>
    <row r="6" spans="1:57" s="76" customFormat="1" ht="11.25" x14ac:dyDescent="0.2">
      <c r="A6" s="73"/>
      <c r="B6" s="74" t="s">
        <v>399</v>
      </c>
      <c r="C6" s="75">
        <v>40</v>
      </c>
      <c r="D6" s="75">
        <v>40</v>
      </c>
      <c r="E6" s="75">
        <v>40</v>
      </c>
      <c r="F6" s="75">
        <v>40</v>
      </c>
      <c r="G6" s="75">
        <v>51</v>
      </c>
      <c r="H6" s="75">
        <v>40</v>
      </c>
      <c r="I6" s="75">
        <v>45</v>
      </c>
      <c r="J6" s="75">
        <v>40</v>
      </c>
      <c r="K6" s="75">
        <v>40</v>
      </c>
      <c r="L6" s="75">
        <v>40</v>
      </c>
      <c r="M6" s="75">
        <v>40</v>
      </c>
      <c r="N6" s="75">
        <v>40</v>
      </c>
      <c r="O6" s="75">
        <v>40</v>
      </c>
      <c r="P6" s="75">
        <v>45</v>
      </c>
      <c r="Q6" s="75">
        <v>52</v>
      </c>
      <c r="R6" s="75">
        <v>40</v>
      </c>
      <c r="S6" s="75">
        <v>40</v>
      </c>
      <c r="T6" s="75">
        <v>40</v>
      </c>
      <c r="U6" s="75">
        <v>40</v>
      </c>
      <c r="V6" s="75">
        <v>40</v>
      </c>
      <c r="W6" s="75">
        <v>40</v>
      </c>
      <c r="X6" s="75">
        <v>40</v>
      </c>
      <c r="Y6" s="75">
        <v>40</v>
      </c>
      <c r="Z6" s="75">
        <v>50</v>
      </c>
      <c r="AA6" s="75">
        <v>50</v>
      </c>
      <c r="AB6" s="75">
        <v>40</v>
      </c>
      <c r="AC6" s="75">
        <v>50</v>
      </c>
      <c r="AD6" s="75">
        <v>50</v>
      </c>
      <c r="AE6" s="75">
        <v>40</v>
      </c>
      <c r="AF6" s="75">
        <v>40</v>
      </c>
      <c r="AG6" s="75">
        <v>40</v>
      </c>
      <c r="AH6" s="75">
        <v>10</v>
      </c>
      <c r="AI6" s="75">
        <v>40</v>
      </c>
      <c r="AJ6" s="75">
        <v>40</v>
      </c>
      <c r="AK6" s="75">
        <v>40</v>
      </c>
      <c r="AL6" s="75">
        <v>50</v>
      </c>
      <c r="AM6" s="75">
        <v>40</v>
      </c>
      <c r="AN6" s="75">
        <v>50</v>
      </c>
      <c r="AO6" s="75">
        <v>50</v>
      </c>
      <c r="AP6" s="75">
        <v>50</v>
      </c>
      <c r="AQ6" s="75">
        <v>45</v>
      </c>
      <c r="AR6" s="75">
        <v>50</v>
      </c>
      <c r="AS6" s="75">
        <v>40</v>
      </c>
      <c r="AT6" s="75">
        <v>40</v>
      </c>
      <c r="AU6" s="75">
        <v>40</v>
      </c>
      <c r="AV6" s="75">
        <v>40</v>
      </c>
      <c r="AW6" s="75">
        <v>40</v>
      </c>
      <c r="AX6" s="75">
        <v>45</v>
      </c>
      <c r="AY6" s="75">
        <v>40</v>
      </c>
      <c r="AZ6" s="75">
        <v>50</v>
      </c>
      <c r="BA6" s="75">
        <v>45</v>
      </c>
      <c r="BB6" s="75">
        <v>50</v>
      </c>
      <c r="BC6" s="75">
        <v>40</v>
      </c>
      <c r="BD6" s="73"/>
      <c r="BE6" s="73"/>
    </row>
    <row r="7" spans="1:57" s="76" customFormat="1" ht="11.25" x14ac:dyDescent="0.2">
      <c r="A7" s="73"/>
      <c r="B7" s="74" t="s">
        <v>400</v>
      </c>
      <c r="C7" s="75">
        <v>4.05</v>
      </c>
      <c r="D7" s="75">
        <v>4.05</v>
      </c>
      <c r="E7" s="75">
        <v>4.05</v>
      </c>
      <c r="F7" s="75">
        <v>4.05</v>
      </c>
      <c r="G7" s="75">
        <v>4.05</v>
      </c>
      <c r="H7" s="75">
        <v>4.05</v>
      </c>
      <c r="I7" s="75">
        <v>4.05</v>
      </c>
      <c r="J7" s="75">
        <v>4.05</v>
      </c>
      <c r="K7" s="75">
        <v>4.05</v>
      </c>
      <c r="L7" s="75">
        <v>4.05</v>
      </c>
      <c r="M7" s="75">
        <v>4.05</v>
      </c>
      <c r="N7" s="75">
        <v>4.05</v>
      </c>
      <c r="O7" s="75">
        <v>4.05</v>
      </c>
      <c r="P7" s="75">
        <v>4.3499999999999996</v>
      </c>
      <c r="Q7" s="75">
        <v>4.05</v>
      </c>
      <c r="R7" s="75">
        <v>4.05</v>
      </c>
      <c r="S7" s="75">
        <v>4.05</v>
      </c>
      <c r="T7" s="75">
        <v>4.05</v>
      </c>
      <c r="U7" s="75">
        <v>3.05</v>
      </c>
      <c r="V7" s="75">
        <v>4.05</v>
      </c>
      <c r="W7" s="75">
        <v>4.05</v>
      </c>
      <c r="X7" s="75">
        <v>4.05</v>
      </c>
      <c r="Y7" s="75">
        <v>4.05</v>
      </c>
      <c r="Z7" s="75">
        <v>4.05</v>
      </c>
      <c r="AA7" s="75">
        <v>4.05</v>
      </c>
      <c r="AB7" s="75">
        <v>4.05</v>
      </c>
      <c r="AC7" s="75">
        <v>4.05</v>
      </c>
      <c r="AD7" s="75">
        <v>4.3499999999999996</v>
      </c>
      <c r="AE7" s="75">
        <v>4.05</v>
      </c>
      <c r="AF7" s="75">
        <v>4.05</v>
      </c>
      <c r="AG7" s="75">
        <v>4.05</v>
      </c>
      <c r="AH7" s="75">
        <v>4.05</v>
      </c>
      <c r="AI7" s="75">
        <v>3.05</v>
      </c>
      <c r="AJ7" s="75">
        <v>4.05</v>
      </c>
      <c r="AK7" s="75">
        <v>4.05</v>
      </c>
      <c r="AL7" s="75">
        <v>5.35</v>
      </c>
      <c r="AM7" s="75">
        <v>4.05</v>
      </c>
      <c r="AN7" s="75">
        <v>4.3499999999999996</v>
      </c>
      <c r="AO7" s="75">
        <v>4.3499999999999996</v>
      </c>
      <c r="AP7" s="75">
        <v>4.3499999999999996</v>
      </c>
      <c r="AQ7" s="75">
        <v>4.05</v>
      </c>
      <c r="AR7" s="75">
        <v>5.35</v>
      </c>
      <c r="AS7" s="75">
        <v>3.35</v>
      </c>
      <c r="AT7" s="75">
        <v>4.05</v>
      </c>
      <c r="AU7" s="75">
        <v>5.05</v>
      </c>
      <c r="AV7" s="75">
        <v>4.05</v>
      </c>
      <c r="AW7" s="75">
        <v>4.05</v>
      </c>
      <c r="AX7" s="75">
        <v>5.35</v>
      </c>
      <c r="AY7" s="75">
        <v>4.05</v>
      </c>
      <c r="AZ7" s="75">
        <v>4.05</v>
      </c>
      <c r="BA7" s="75">
        <v>4.05</v>
      </c>
      <c r="BB7" s="75">
        <v>5.35</v>
      </c>
      <c r="BC7" s="75">
        <v>4.05</v>
      </c>
      <c r="BD7" s="73"/>
      <c r="BE7" s="73"/>
    </row>
    <row r="8" spans="1:57" s="76" customFormat="1" ht="11.25" x14ac:dyDescent="0.2">
      <c r="A8" s="73"/>
      <c r="B8" s="74" t="s">
        <v>401</v>
      </c>
      <c r="C8" s="75">
        <v>0.12703</v>
      </c>
      <c r="D8" s="75">
        <v>0.12703</v>
      </c>
      <c r="E8" s="75">
        <v>0.12703</v>
      </c>
      <c r="F8" s="75">
        <v>0.12751599999999999</v>
      </c>
      <c r="G8" s="75">
        <v>7.1103000000000013E-2</v>
      </c>
      <c r="H8" s="75">
        <v>0.12703</v>
      </c>
      <c r="I8" s="75">
        <v>0.11082000000000002</v>
      </c>
      <c r="J8" s="75">
        <v>0.12712800000000002</v>
      </c>
      <c r="K8" s="75">
        <v>0.12703</v>
      </c>
      <c r="L8" s="75">
        <v>0.12703</v>
      </c>
      <c r="M8" s="75">
        <v>0.12703</v>
      </c>
      <c r="N8" s="75">
        <v>0.12703</v>
      </c>
      <c r="O8" s="75">
        <v>0.12703</v>
      </c>
      <c r="P8" s="75">
        <v>6.0968000000000001E-2</v>
      </c>
      <c r="Q8" s="75">
        <v>9.4000000000000014E-2</v>
      </c>
      <c r="R8" s="75">
        <v>0.12703</v>
      </c>
      <c r="S8" s="75">
        <v>0.12703</v>
      </c>
      <c r="T8" s="75">
        <v>0.12703</v>
      </c>
      <c r="U8" s="75">
        <v>0.126861</v>
      </c>
      <c r="V8" s="75">
        <v>0.12703</v>
      </c>
      <c r="W8" s="75">
        <v>0.12703</v>
      </c>
      <c r="X8" s="75">
        <v>0.12703</v>
      </c>
      <c r="Y8" s="75">
        <v>0.12703</v>
      </c>
      <c r="Z8" s="75">
        <v>9.6908000000000008E-2</v>
      </c>
      <c r="AA8" s="75">
        <v>8.8879999999999987E-2</v>
      </c>
      <c r="AB8" s="75">
        <v>0.12703</v>
      </c>
      <c r="AC8" s="75">
        <v>0.10882200000000002</v>
      </c>
      <c r="AD8" s="75">
        <v>0.12477199999999999</v>
      </c>
      <c r="AE8" s="75">
        <v>0.12703</v>
      </c>
      <c r="AF8" s="75">
        <v>0.12703</v>
      </c>
      <c r="AG8" s="75">
        <v>0.12703</v>
      </c>
      <c r="AH8" s="75">
        <v>0.51546599999999998</v>
      </c>
      <c r="AI8" s="75">
        <v>0.126861</v>
      </c>
      <c r="AJ8" s="75">
        <v>0.127521</v>
      </c>
      <c r="AK8" s="75">
        <v>0.124824</v>
      </c>
      <c r="AL8" s="75">
        <v>0.12273100000000001</v>
      </c>
      <c r="AM8" s="75">
        <v>0.11509500000000003</v>
      </c>
      <c r="AN8" s="75">
        <v>5.4626999999999988E-2</v>
      </c>
      <c r="AO8" s="75">
        <v>8.7536000000000003E-2</v>
      </c>
      <c r="AP8" s="75">
        <v>0.12163300000000002</v>
      </c>
      <c r="AQ8" s="75">
        <v>0.11266300000000003</v>
      </c>
      <c r="AR8" s="75">
        <v>0.11226700000000001</v>
      </c>
      <c r="AS8" s="75">
        <v>0.12746099999999999</v>
      </c>
      <c r="AT8" s="75">
        <v>0.122741</v>
      </c>
      <c r="AU8" s="75">
        <v>0.16317300000000001</v>
      </c>
      <c r="AV8" s="75">
        <v>9.8121000000000014E-2</v>
      </c>
      <c r="AW8" s="75">
        <v>0.11610300000000003</v>
      </c>
      <c r="AX8" s="75">
        <v>0.13737700000000003</v>
      </c>
      <c r="AY8" s="75">
        <v>0.12914500000000001</v>
      </c>
      <c r="AZ8" s="75">
        <v>0.10795300000000002</v>
      </c>
      <c r="BA8" s="75">
        <v>0.100831</v>
      </c>
      <c r="BB8" s="75">
        <v>9.5494000000000023E-2</v>
      </c>
      <c r="BC8" s="75">
        <v>0.11669100000000003</v>
      </c>
      <c r="BD8" s="73"/>
      <c r="BE8" s="73"/>
    </row>
    <row r="9" spans="1:57" s="76" customFormat="1" ht="11.25" x14ac:dyDescent="0.2">
      <c r="A9" s="73"/>
      <c r="B9" s="74" t="s">
        <v>402</v>
      </c>
      <c r="C9" s="75">
        <v>10</v>
      </c>
      <c r="D9" s="75">
        <v>10</v>
      </c>
      <c r="E9" s="75">
        <v>10</v>
      </c>
      <c r="F9" s="75">
        <v>15.000000000000002</v>
      </c>
      <c r="G9" s="75">
        <v>10</v>
      </c>
      <c r="H9" s="75">
        <v>10</v>
      </c>
      <c r="I9" s="75">
        <v>10</v>
      </c>
      <c r="J9" s="75">
        <v>11</v>
      </c>
      <c r="K9" s="75">
        <v>10</v>
      </c>
      <c r="L9" s="75">
        <v>10</v>
      </c>
      <c r="M9" s="75">
        <v>10</v>
      </c>
      <c r="N9" s="75">
        <v>10</v>
      </c>
      <c r="O9" s="75">
        <v>10</v>
      </c>
      <c r="P9" s="75">
        <v>10</v>
      </c>
      <c r="Q9" s="75">
        <v>10</v>
      </c>
      <c r="R9" s="75">
        <v>10</v>
      </c>
      <c r="S9" s="75">
        <v>10</v>
      </c>
      <c r="T9" s="75">
        <v>10</v>
      </c>
      <c r="U9" s="75">
        <v>10</v>
      </c>
      <c r="V9" s="75">
        <v>10</v>
      </c>
      <c r="W9" s="75">
        <v>10</v>
      </c>
      <c r="X9" s="75">
        <v>10</v>
      </c>
      <c r="Y9" s="75">
        <v>10</v>
      </c>
      <c r="Z9" s="75">
        <v>10</v>
      </c>
      <c r="AA9" s="75">
        <v>10</v>
      </c>
      <c r="AB9" s="75">
        <v>10</v>
      </c>
      <c r="AC9" s="75">
        <v>10</v>
      </c>
      <c r="AD9" s="75">
        <v>35</v>
      </c>
      <c r="AE9" s="75">
        <v>10</v>
      </c>
      <c r="AF9" s="75">
        <v>10</v>
      </c>
      <c r="AG9" s="75">
        <v>10</v>
      </c>
      <c r="AH9" s="75">
        <v>10</v>
      </c>
      <c r="AI9" s="75">
        <v>10</v>
      </c>
      <c r="AJ9" s="75">
        <v>10</v>
      </c>
      <c r="AK9" s="75">
        <v>30</v>
      </c>
      <c r="AL9" s="75">
        <v>35</v>
      </c>
      <c r="AM9" s="75">
        <v>19</v>
      </c>
      <c r="AN9" s="75">
        <v>24</v>
      </c>
      <c r="AO9" s="75">
        <v>19</v>
      </c>
      <c r="AP9" s="75">
        <v>35</v>
      </c>
      <c r="AQ9" s="75">
        <v>35</v>
      </c>
      <c r="AR9" s="75">
        <v>35</v>
      </c>
      <c r="AS9" s="75">
        <v>10</v>
      </c>
      <c r="AT9" s="75">
        <v>24</v>
      </c>
      <c r="AU9" s="75">
        <v>35</v>
      </c>
      <c r="AV9" s="75">
        <v>15</v>
      </c>
      <c r="AW9" s="75">
        <v>13</v>
      </c>
      <c r="AX9" s="75">
        <v>35</v>
      </c>
      <c r="AY9" s="75">
        <v>12</v>
      </c>
      <c r="AZ9" s="75">
        <v>10</v>
      </c>
      <c r="BA9" s="75">
        <v>13</v>
      </c>
      <c r="BB9" s="75">
        <v>35</v>
      </c>
      <c r="BC9" s="75">
        <v>18</v>
      </c>
      <c r="BD9" s="73"/>
      <c r="BE9" s="73"/>
    </row>
    <row r="10" spans="1:57" s="76" customFormat="1" ht="11.25" x14ac:dyDescent="0.2">
      <c r="A10" s="73"/>
      <c r="B10" s="74" t="s">
        <v>304</v>
      </c>
      <c r="C10" s="77"/>
      <c r="D10" s="77"/>
      <c r="E10" s="77"/>
      <c r="F10" s="77"/>
      <c r="G10" s="77"/>
      <c r="H10" s="77"/>
      <c r="I10" s="77"/>
      <c r="J10" s="77"/>
      <c r="K10" s="77"/>
      <c r="L10" s="77"/>
      <c r="M10" s="77"/>
      <c r="N10" s="77"/>
      <c r="O10" s="77"/>
      <c r="P10" s="77"/>
      <c r="Q10" s="77"/>
      <c r="R10" s="77"/>
      <c r="S10" s="77"/>
      <c r="T10" s="77"/>
      <c r="U10" s="77"/>
      <c r="V10" s="77"/>
      <c r="W10" s="77"/>
      <c r="X10" s="77"/>
      <c r="Y10" s="77"/>
      <c r="Z10" s="77"/>
      <c r="AA10" s="77"/>
      <c r="AB10" s="77"/>
      <c r="AC10" s="77"/>
      <c r="AD10" s="77"/>
      <c r="AE10" s="77"/>
      <c r="AF10" s="77"/>
      <c r="AG10" s="77"/>
      <c r="AH10" s="77"/>
      <c r="AI10" s="77"/>
      <c r="AJ10" s="77"/>
      <c r="AK10" s="77"/>
      <c r="AL10" s="77"/>
      <c r="AM10" s="77"/>
      <c r="AN10" s="77"/>
      <c r="AO10" s="77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3"/>
      <c r="BE10" s="73"/>
    </row>
    <row r="11" spans="1:57" x14ac:dyDescent="0.25">
      <c r="A11" s="191"/>
      <c r="B11" s="191">
        <v>1</v>
      </c>
      <c r="C11" s="78">
        <v>-3.3300000000000001E-3</v>
      </c>
      <c r="D11" s="78">
        <v>-3.3300000000000001E-3</v>
      </c>
      <c r="E11" s="78">
        <v>-3.3300000000000001E-3</v>
      </c>
      <c r="F11" s="78">
        <v>-3.8300000000000001E-3</v>
      </c>
      <c r="G11" s="78">
        <v>8.3000000000000001E-4</v>
      </c>
      <c r="H11" s="78">
        <v>-3.3300000000000001E-3</v>
      </c>
      <c r="I11" s="78">
        <v>1.9609999999999999E-2</v>
      </c>
      <c r="J11" s="78">
        <v>-3.4299999999999999E-3</v>
      </c>
      <c r="K11" s="78">
        <v>-3.3300000000000001E-3</v>
      </c>
      <c r="L11" s="78">
        <v>-3.3300000000000001E-3</v>
      </c>
      <c r="M11" s="79">
        <v>-3.3300000000000001E-3</v>
      </c>
      <c r="N11" s="79">
        <v>-3.3300000000000001E-3</v>
      </c>
      <c r="O11" s="79">
        <v>-3.3300000000000001E-3</v>
      </c>
      <c r="P11" s="79">
        <v>4.3800000000000002E-3</v>
      </c>
      <c r="Q11" s="79">
        <v>4.9119999999999997E-2</v>
      </c>
      <c r="R11" s="79">
        <v>-3.3300000000000001E-3</v>
      </c>
      <c r="S11" s="79">
        <v>-3.3300000000000001E-3</v>
      </c>
      <c r="T11" s="79">
        <v>-3.3300000000000001E-3</v>
      </c>
      <c r="U11" s="79">
        <v>-7.45E-3</v>
      </c>
      <c r="V11" s="79">
        <v>-3.3300000000000001E-3</v>
      </c>
      <c r="W11" s="79">
        <v>-3.3300000000000001E-3</v>
      </c>
      <c r="X11" s="79">
        <v>-3.3300000000000001E-3</v>
      </c>
      <c r="Y11" s="79">
        <v>-3.3300000000000001E-3</v>
      </c>
      <c r="Z11" s="79">
        <v>1.247E-2</v>
      </c>
      <c r="AA11" s="79">
        <v>9.3600000000000003E-3</v>
      </c>
      <c r="AB11" s="79">
        <v>-3.3300000000000001E-3</v>
      </c>
      <c r="AC11" s="79">
        <v>3.3840000000000002E-2</v>
      </c>
      <c r="AD11" s="79">
        <v>9.2200000000000004E-2</v>
      </c>
      <c r="AE11" s="79">
        <v>-3.3300000000000001E-3</v>
      </c>
      <c r="AF11" s="79">
        <v>-3.3300000000000001E-3</v>
      </c>
      <c r="AG11" s="79">
        <v>-3.3300000000000001E-3</v>
      </c>
      <c r="AH11" s="79">
        <v>-1.7799999999999999E-3</v>
      </c>
      <c r="AI11" s="79">
        <v>-7.45E-3</v>
      </c>
      <c r="AJ11" s="79">
        <v>9.8099999999999993E-3</v>
      </c>
      <c r="AK11" s="79">
        <v>1.83E-2</v>
      </c>
      <c r="AL11" s="79">
        <v>6.3490000000000005E-2</v>
      </c>
      <c r="AM11" s="79">
        <v>2.0820000000000002E-2</v>
      </c>
      <c r="AN11" s="79">
        <v>2.8989999999999998E-2</v>
      </c>
      <c r="AO11" s="79">
        <v>2.486E-2</v>
      </c>
      <c r="AP11" s="79">
        <v>4.514E-2</v>
      </c>
      <c r="AQ11" s="79">
        <v>1.8120000000000001E-2</v>
      </c>
      <c r="AR11" s="79">
        <v>6.6979999999999998E-2</v>
      </c>
      <c r="AS11" s="79">
        <v>-9.1E-4</v>
      </c>
      <c r="AT11" s="79">
        <v>3.4950000000000002E-2</v>
      </c>
      <c r="AU11" s="79">
        <v>8.7959999999999997E-2</v>
      </c>
      <c r="AV11" s="79">
        <v>1.8259999999999998E-2</v>
      </c>
      <c r="AW11" s="79">
        <v>1.7149999999999999E-2</v>
      </c>
      <c r="AX11" s="79">
        <v>7.0680000000000007E-2</v>
      </c>
      <c r="AY11" s="79">
        <v>1.7659999999999999E-2</v>
      </c>
      <c r="AZ11" s="79">
        <v>4.5100000000000001E-3</v>
      </c>
      <c r="BA11" s="79">
        <v>1.6119999999999999E-2</v>
      </c>
      <c r="BB11" s="79">
        <v>0.218</v>
      </c>
      <c r="BC11" s="79">
        <v>2.5930000000000002E-2</v>
      </c>
      <c r="BD11" s="80"/>
      <c r="BE11" s="191"/>
    </row>
    <row r="12" spans="1:57" x14ac:dyDescent="0.25">
      <c r="A12" s="191"/>
      <c r="B12" s="191">
        <v>2</v>
      </c>
      <c r="C12" s="78">
        <v>-2.7499999999999998E-3</v>
      </c>
      <c r="D12" s="78">
        <v>-2.7499999999999998E-3</v>
      </c>
      <c r="E12" s="78">
        <v>-2.7499999999999998E-3</v>
      </c>
      <c r="F12" s="78">
        <v>-3.2499999999999999E-3</v>
      </c>
      <c r="G12" s="78">
        <v>2.7699999999999999E-3</v>
      </c>
      <c r="H12" s="78">
        <v>-2.7499999999999998E-3</v>
      </c>
      <c r="I12" s="78">
        <v>1.9099999999999999E-2</v>
      </c>
      <c r="J12" s="78">
        <v>-2.8500000000000001E-3</v>
      </c>
      <c r="K12" s="78">
        <v>-2.7499999999999998E-3</v>
      </c>
      <c r="L12" s="78">
        <v>-2.7499999999999998E-3</v>
      </c>
      <c r="M12" s="79">
        <v>-2.7499999999999998E-3</v>
      </c>
      <c r="N12" s="79">
        <v>-2.7499999999999998E-3</v>
      </c>
      <c r="O12" s="79">
        <v>-2.7499999999999998E-3</v>
      </c>
      <c r="P12" s="79">
        <v>1.03E-2</v>
      </c>
      <c r="Q12" s="79">
        <v>5.0299999999999997E-2</v>
      </c>
      <c r="R12" s="79">
        <v>-2.7499999999999998E-3</v>
      </c>
      <c r="S12" s="79">
        <v>-2.7499999999999998E-3</v>
      </c>
      <c r="T12" s="79">
        <v>-2.7499999999999998E-3</v>
      </c>
      <c r="U12" s="79">
        <v>-6.7000000000000002E-3</v>
      </c>
      <c r="V12" s="79">
        <v>-2.7499999999999998E-3</v>
      </c>
      <c r="W12" s="79">
        <v>-2.7499999999999998E-3</v>
      </c>
      <c r="X12" s="79">
        <v>-2.7499999999999998E-3</v>
      </c>
      <c r="Y12" s="79">
        <v>-2.7499999999999998E-3</v>
      </c>
      <c r="Z12" s="79">
        <v>1.436E-2</v>
      </c>
      <c r="AA12" s="79">
        <v>1.325E-2</v>
      </c>
      <c r="AB12" s="79">
        <v>-2.7499999999999998E-3</v>
      </c>
      <c r="AC12" s="79">
        <v>3.7159999999999999E-2</v>
      </c>
      <c r="AD12" s="79">
        <v>9.3460000000000001E-2</v>
      </c>
      <c r="AE12" s="79">
        <v>-2.7499999999999998E-3</v>
      </c>
      <c r="AF12" s="79">
        <v>-2.7499999999999998E-3</v>
      </c>
      <c r="AG12" s="79">
        <v>-2.7499999999999998E-3</v>
      </c>
      <c r="AH12" s="79">
        <v>-4.2999999999999999E-4</v>
      </c>
      <c r="AI12" s="79">
        <v>-6.7000000000000002E-3</v>
      </c>
      <c r="AJ12" s="79">
        <v>1.0619999999999999E-2</v>
      </c>
      <c r="AK12" s="79">
        <v>1.787E-2</v>
      </c>
      <c r="AL12" s="79">
        <v>7.0610000000000006E-2</v>
      </c>
      <c r="AM12" s="79">
        <v>2.0660000000000001E-2</v>
      </c>
      <c r="AN12" s="79">
        <v>3.083E-2</v>
      </c>
      <c r="AO12" s="79">
        <v>2.5239999999999999E-2</v>
      </c>
      <c r="AP12" s="79">
        <v>4.9450000000000001E-2</v>
      </c>
      <c r="AQ12" s="79">
        <v>1.8630000000000001E-2</v>
      </c>
      <c r="AR12" s="79">
        <v>6.7960000000000007E-2</v>
      </c>
      <c r="AS12" s="79">
        <v>-9.2000000000000003E-4</v>
      </c>
      <c r="AT12" s="79">
        <v>3.5000000000000003E-2</v>
      </c>
      <c r="AU12" s="79">
        <v>8.5769999999999999E-2</v>
      </c>
      <c r="AV12" s="79">
        <v>1.8290000000000001E-2</v>
      </c>
      <c r="AW12" s="79">
        <v>1.704E-2</v>
      </c>
      <c r="AX12" s="79">
        <v>7.1749999999999994E-2</v>
      </c>
      <c r="AY12" s="79">
        <v>1.7080000000000001E-2</v>
      </c>
      <c r="AZ12" s="79">
        <v>5.0200000000000002E-3</v>
      </c>
      <c r="BA12" s="79">
        <v>1.6930000000000001E-2</v>
      </c>
      <c r="BB12" s="79">
        <v>0.19420999999999999</v>
      </c>
      <c r="BC12" s="79">
        <v>2.4910000000000002E-2</v>
      </c>
      <c r="BD12" s="80"/>
      <c r="BE12" s="191"/>
    </row>
    <row r="13" spans="1:57" x14ac:dyDescent="0.25">
      <c r="A13" s="191"/>
      <c r="B13" s="191">
        <v>3</v>
      </c>
      <c r="C13" s="78">
        <v>-1.7700000000000001E-3</v>
      </c>
      <c r="D13" s="78">
        <v>-1.7700000000000001E-3</v>
      </c>
      <c r="E13" s="78">
        <v>-1.7700000000000001E-3</v>
      </c>
      <c r="F13" s="78">
        <v>-2.2699999999999999E-3</v>
      </c>
      <c r="G13" s="78">
        <v>5.45E-3</v>
      </c>
      <c r="H13" s="78">
        <v>-1.7700000000000001E-3</v>
      </c>
      <c r="I13" s="78">
        <v>1.8409999999999999E-2</v>
      </c>
      <c r="J13" s="78">
        <v>-1.8699999999999999E-3</v>
      </c>
      <c r="K13" s="78">
        <v>-1.7700000000000001E-3</v>
      </c>
      <c r="L13" s="78">
        <v>-1.7700000000000001E-3</v>
      </c>
      <c r="M13" s="79">
        <v>-1.7700000000000001E-3</v>
      </c>
      <c r="N13" s="79">
        <v>-1.7700000000000001E-3</v>
      </c>
      <c r="O13" s="79">
        <v>-1.7700000000000001E-3</v>
      </c>
      <c r="P13" s="79">
        <v>1.5910000000000001E-2</v>
      </c>
      <c r="Q13" s="79">
        <v>5.185E-2</v>
      </c>
      <c r="R13" s="79">
        <v>-1.7700000000000001E-3</v>
      </c>
      <c r="S13" s="79">
        <v>-1.7700000000000001E-3</v>
      </c>
      <c r="T13" s="79">
        <v>-1.7700000000000001E-3</v>
      </c>
      <c r="U13" s="79">
        <v>-5.7299999999999999E-3</v>
      </c>
      <c r="V13" s="79">
        <v>-1.7700000000000001E-3</v>
      </c>
      <c r="W13" s="79">
        <v>-1.7700000000000001E-3</v>
      </c>
      <c r="X13" s="79">
        <v>-1.7700000000000001E-3</v>
      </c>
      <c r="Y13" s="79">
        <v>-1.7700000000000001E-3</v>
      </c>
      <c r="Z13" s="79">
        <v>1.538E-2</v>
      </c>
      <c r="AA13" s="79">
        <v>1.668E-2</v>
      </c>
      <c r="AB13" s="79">
        <v>-1.7700000000000001E-3</v>
      </c>
      <c r="AC13" s="79">
        <v>3.9440000000000003E-2</v>
      </c>
      <c r="AD13" s="79">
        <v>9.3329999999999996E-2</v>
      </c>
      <c r="AE13" s="79">
        <v>-1.7700000000000001E-3</v>
      </c>
      <c r="AF13" s="79">
        <v>-1.7700000000000001E-3</v>
      </c>
      <c r="AG13" s="79">
        <v>-1.7700000000000001E-3</v>
      </c>
      <c r="AH13" s="79">
        <v>1.06E-3</v>
      </c>
      <c r="AI13" s="79">
        <v>-5.7299999999999999E-3</v>
      </c>
      <c r="AJ13" s="79">
        <v>1.124E-2</v>
      </c>
      <c r="AK13" s="79">
        <v>1.7840000000000002E-2</v>
      </c>
      <c r="AL13" s="79">
        <v>7.7240000000000003E-2</v>
      </c>
      <c r="AM13" s="79">
        <v>2.069E-2</v>
      </c>
      <c r="AN13" s="79">
        <v>3.2590000000000001E-2</v>
      </c>
      <c r="AO13" s="79">
        <v>2.6200000000000001E-2</v>
      </c>
      <c r="AP13" s="79">
        <v>5.2310000000000002E-2</v>
      </c>
      <c r="AQ13" s="79">
        <v>1.9E-2</v>
      </c>
      <c r="AR13" s="79">
        <v>6.8970000000000004E-2</v>
      </c>
      <c r="AS13" s="79">
        <v>-9.3999999999999997E-4</v>
      </c>
      <c r="AT13" s="79">
        <v>3.5220000000000001E-2</v>
      </c>
      <c r="AU13" s="79">
        <v>8.5370000000000001E-2</v>
      </c>
      <c r="AV13" s="79">
        <v>1.8929999999999999E-2</v>
      </c>
      <c r="AW13" s="79">
        <v>1.704E-2</v>
      </c>
      <c r="AX13" s="79">
        <v>7.2980000000000003E-2</v>
      </c>
      <c r="AY13" s="79">
        <v>1.6740000000000001E-2</v>
      </c>
      <c r="AZ13" s="79">
        <v>5.5500000000000002E-3</v>
      </c>
      <c r="BA13" s="79">
        <v>1.7950000000000001E-2</v>
      </c>
      <c r="BB13" s="79">
        <v>0.18795000000000001</v>
      </c>
      <c r="BC13" s="79">
        <v>2.4219999999999998E-2</v>
      </c>
      <c r="BD13" s="80"/>
      <c r="BE13" s="191"/>
    </row>
    <row r="14" spans="1:57" x14ac:dyDescent="0.25">
      <c r="A14" s="191"/>
      <c r="B14" s="191">
        <v>4</v>
      </c>
      <c r="C14" s="78">
        <v>-4.6000000000000001E-4</v>
      </c>
      <c r="D14" s="78">
        <v>-4.6000000000000001E-4</v>
      </c>
      <c r="E14" s="78">
        <v>-4.6000000000000001E-4</v>
      </c>
      <c r="F14" s="78">
        <v>-9.6000000000000002E-4</v>
      </c>
      <c r="G14" s="78">
        <v>8.5699999999999995E-3</v>
      </c>
      <c r="H14" s="78">
        <v>-4.6000000000000001E-4</v>
      </c>
      <c r="I14" s="78">
        <v>1.7690000000000001E-2</v>
      </c>
      <c r="J14" s="78">
        <v>-5.5999999999999995E-4</v>
      </c>
      <c r="K14" s="78">
        <v>-4.6000000000000001E-4</v>
      </c>
      <c r="L14" s="78">
        <v>-4.6000000000000001E-4</v>
      </c>
      <c r="M14" s="79">
        <v>-4.6000000000000001E-4</v>
      </c>
      <c r="N14" s="79">
        <v>-4.6000000000000001E-4</v>
      </c>
      <c r="O14" s="79">
        <v>-4.6000000000000001E-4</v>
      </c>
      <c r="P14" s="79">
        <v>1.9939999999999999E-2</v>
      </c>
      <c r="Q14" s="79">
        <v>5.271E-2</v>
      </c>
      <c r="R14" s="79">
        <v>-4.6000000000000001E-4</v>
      </c>
      <c r="S14" s="79">
        <v>-4.6000000000000001E-4</v>
      </c>
      <c r="T14" s="79">
        <v>-4.6000000000000001E-4</v>
      </c>
      <c r="U14" s="79">
        <v>-4.6600000000000001E-3</v>
      </c>
      <c r="V14" s="79">
        <v>-4.6000000000000001E-4</v>
      </c>
      <c r="W14" s="79">
        <v>-4.6000000000000001E-4</v>
      </c>
      <c r="X14" s="79">
        <v>-4.6000000000000001E-4</v>
      </c>
      <c r="Y14" s="79">
        <v>-4.6000000000000001E-4</v>
      </c>
      <c r="Z14" s="79">
        <v>1.627E-2</v>
      </c>
      <c r="AA14" s="79">
        <v>1.898E-2</v>
      </c>
      <c r="AB14" s="79">
        <v>-4.6000000000000001E-4</v>
      </c>
      <c r="AC14" s="79">
        <v>4.1180000000000001E-2</v>
      </c>
      <c r="AD14" s="79">
        <v>9.2630000000000004E-2</v>
      </c>
      <c r="AE14" s="79">
        <v>-4.6000000000000001E-4</v>
      </c>
      <c r="AF14" s="79">
        <v>-4.6000000000000001E-4</v>
      </c>
      <c r="AG14" s="79">
        <v>-4.6000000000000001E-4</v>
      </c>
      <c r="AH14" s="79">
        <v>2.5699999999999998E-3</v>
      </c>
      <c r="AI14" s="79">
        <v>-4.6600000000000001E-3</v>
      </c>
      <c r="AJ14" s="79">
        <v>1.17E-2</v>
      </c>
      <c r="AK14" s="79">
        <v>1.8429999999999998E-2</v>
      </c>
      <c r="AL14" s="79">
        <v>8.2930000000000004E-2</v>
      </c>
      <c r="AM14" s="79">
        <v>2.0830000000000001E-2</v>
      </c>
      <c r="AN14" s="79">
        <v>3.4020000000000002E-2</v>
      </c>
      <c r="AO14" s="79">
        <v>2.7029999999999998E-2</v>
      </c>
      <c r="AP14" s="79">
        <v>5.5300000000000002E-2</v>
      </c>
      <c r="AQ14" s="79">
        <v>1.941E-2</v>
      </c>
      <c r="AR14" s="79">
        <v>6.9860000000000005E-2</v>
      </c>
      <c r="AS14" s="79">
        <v>-8.9999999999999998E-4</v>
      </c>
      <c r="AT14" s="79">
        <v>3.5970000000000002E-2</v>
      </c>
      <c r="AU14" s="79">
        <v>8.5699999999999998E-2</v>
      </c>
      <c r="AV14" s="79">
        <v>1.9779999999999999E-2</v>
      </c>
      <c r="AW14" s="79">
        <v>1.737E-2</v>
      </c>
      <c r="AX14" s="79">
        <v>7.4289999999999995E-2</v>
      </c>
      <c r="AY14" s="79">
        <v>1.6670000000000001E-2</v>
      </c>
      <c r="AZ14" s="79">
        <v>6.1000000000000004E-3</v>
      </c>
      <c r="BA14" s="79">
        <v>1.873E-2</v>
      </c>
      <c r="BB14" s="79">
        <v>0.17702999999999999</v>
      </c>
      <c r="BC14" s="79">
        <v>2.4E-2</v>
      </c>
      <c r="BD14" s="80"/>
      <c r="BE14" s="191"/>
    </row>
    <row r="15" spans="1:57" x14ac:dyDescent="0.25">
      <c r="A15" s="81"/>
      <c r="B15" s="82">
        <v>5</v>
      </c>
      <c r="C15" s="83">
        <v>9.8999999999999999E-4</v>
      </c>
      <c r="D15" s="83">
        <v>9.8999999999999999E-4</v>
      </c>
      <c r="E15" s="83">
        <v>9.8999999999999999E-4</v>
      </c>
      <c r="F15" s="83">
        <v>4.8000000000000001E-4</v>
      </c>
      <c r="G15" s="83">
        <v>1.136E-2</v>
      </c>
      <c r="H15" s="83">
        <v>9.8999999999999999E-4</v>
      </c>
      <c r="I15" s="83">
        <v>1.7080000000000001E-2</v>
      </c>
      <c r="J15" s="83">
        <v>8.8000000000000003E-4</v>
      </c>
      <c r="K15" s="83">
        <v>9.8999999999999999E-4</v>
      </c>
      <c r="L15" s="83">
        <v>9.8999999999999999E-4</v>
      </c>
      <c r="M15" s="84">
        <v>9.8999999999999999E-4</v>
      </c>
      <c r="N15" s="84">
        <v>9.8999999999999999E-4</v>
      </c>
      <c r="O15" s="84">
        <v>9.8999999999999999E-4</v>
      </c>
      <c r="P15" s="84">
        <v>2.2349999999999998E-2</v>
      </c>
      <c r="Q15" s="84">
        <v>5.3129999999999997E-2</v>
      </c>
      <c r="R15" s="84">
        <v>9.8999999999999999E-4</v>
      </c>
      <c r="S15" s="84">
        <v>9.8999999999999999E-4</v>
      </c>
      <c r="T15" s="84">
        <v>9.8999999999999999E-4</v>
      </c>
      <c r="U15" s="84">
        <v>-3.5400000000000002E-3</v>
      </c>
      <c r="V15" s="84">
        <v>9.8999999999999999E-4</v>
      </c>
      <c r="W15" s="84">
        <v>9.8999999999999999E-4</v>
      </c>
      <c r="X15" s="84">
        <v>9.8999999999999999E-4</v>
      </c>
      <c r="Y15" s="84">
        <v>9.8999999999999999E-4</v>
      </c>
      <c r="Z15" s="84">
        <v>1.7059999999999999E-2</v>
      </c>
      <c r="AA15" s="84">
        <v>2.1270000000000001E-2</v>
      </c>
      <c r="AB15" s="84">
        <v>9.8999999999999999E-4</v>
      </c>
      <c r="AC15" s="84">
        <v>4.2450000000000002E-2</v>
      </c>
      <c r="AD15" s="84">
        <v>9.1929999999999998E-2</v>
      </c>
      <c r="AE15" s="84">
        <v>9.8999999999999999E-4</v>
      </c>
      <c r="AF15" s="84">
        <v>9.8999999999999999E-4</v>
      </c>
      <c r="AG15" s="84">
        <v>9.8999999999999999E-4</v>
      </c>
      <c r="AH15" s="84">
        <v>4.0400000000000002E-3</v>
      </c>
      <c r="AI15" s="84">
        <v>-3.5400000000000002E-3</v>
      </c>
      <c r="AJ15" s="84">
        <v>1.204E-2</v>
      </c>
      <c r="AK15" s="84">
        <v>1.9290000000000002E-2</v>
      </c>
      <c r="AL15" s="84">
        <v>8.6069999999999994E-2</v>
      </c>
      <c r="AM15" s="84">
        <v>2.1100000000000001E-2</v>
      </c>
      <c r="AN15" s="84">
        <v>3.5009999999999999E-2</v>
      </c>
      <c r="AO15" s="84">
        <v>2.7799999999999998E-2</v>
      </c>
      <c r="AP15" s="84">
        <v>5.772E-2</v>
      </c>
      <c r="AQ15" s="84">
        <v>1.967E-2</v>
      </c>
      <c r="AR15" s="84">
        <v>7.0620000000000002E-2</v>
      </c>
      <c r="AS15" s="84">
        <v>-7.9000000000000001E-4</v>
      </c>
      <c r="AT15" s="84">
        <v>3.635E-2</v>
      </c>
      <c r="AU15" s="84">
        <v>8.5489999999999997E-2</v>
      </c>
      <c r="AV15" s="84">
        <v>2.0789999999999999E-2</v>
      </c>
      <c r="AW15" s="84">
        <v>1.7909999999999999E-2</v>
      </c>
      <c r="AX15" s="84">
        <v>7.5689999999999993E-2</v>
      </c>
      <c r="AY15" s="84">
        <v>1.6619999999999999E-2</v>
      </c>
      <c r="AZ15" s="84">
        <v>6.4599999999999996E-3</v>
      </c>
      <c r="BA15" s="84">
        <v>1.9189999999999999E-2</v>
      </c>
      <c r="BB15" s="84">
        <v>0.16309000000000001</v>
      </c>
      <c r="BC15" s="84">
        <v>2.402E-2</v>
      </c>
      <c r="BD15" s="80"/>
      <c r="BE15" s="191"/>
    </row>
    <row r="16" spans="1:57" x14ac:dyDescent="0.25">
      <c r="A16" s="191"/>
      <c r="B16" s="191">
        <v>6</v>
      </c>
      <c r="C16" s="78">
        <v>2.3800000000000002E-3</v>
      </c>
      <c r="D16" s="78">
        <v>2.3800000000000002E-3</v>
      </c>
      <c r="E16" s="78">
        <v>2.3800000000000002E-3</v>
      </c>
      <c r="F16" s="78">
        <v>1.8799999999999999E-3</v>
      </c>
      <c r="G16" s="78">
        <v>1.383E-2</v>
      </c>
      <c r="H16" s="78">
        <v>2.3800000000000002E-3</v>
      </c>
      <c r="I16" s="78">
        <v>1.6639999999999999E-2</v>
      </c>
      <c r="J16" s="78">
        <v>2.2799999999999999E-3</v>
      </c>
      <c r="K16" s="78">
        <v>2.3800000000000002E-3</v>
      </c>
      <c r="L16" s="78">
        <v>2.3800000000000002E-3</v>
      </c>
      <c r="M16" s="79">
        <v>2.3800000000000002E-3</v>
      </c>
      <c r="N16" s="79">
        <v>2.3800000000000002E-3</v>
      </c>
      <c r="O16" s="79">
        <v>2.3800000000000002E-3</v>
      </c>
      <c r="P16" s="79">
        <v>2.4219999999999998E-2</v>
      </c>
      <c r="Q16" s="79">
        <v>5.3330000000000002E-2</v>
      </c>
      <c r="R16" s="79">
        <v>2.3800000000000002E-3</v>
      </c>
      <c r="S16" s="79">
        <v>2.3800000000000002E-3</v>
      </c>
      <c r="T16" s="79">
        <v>2.3800000000000002E-3</v>
      </c>
      <c r="U16" s="79">
        <v>-2.3700000000000001E-3</v>
      </c>
      <c r="V16" s="79">
        <v>2.3800000000000002E-3</v>
      </c>
      <c r="W16" s="79">
        <v>2.3800000000000002E-3</v>
      </c>
      <c r="X16" s="79">
        <v>2.3800000000000002E-3</v>
      </c>
      <c r="Y16" s="79">
        <v>2.3800000000000002E-3</v>
      </c>
      <c r="Z16" s="79">
        <v>1.7809999999999999E-2</v>
      </c>
      <c r="AA16" s="79">
        <v>2.315E-2</v>
      </c>
      <c r="AB16" s="79">
        <v>2.3800000000000002E-3</v>
      </c>
      <c r="AC16" s="79">
        <v>4.3490000000000001E-2</v>
      </c>
      <c r="AD16" s="79">
        <v>9.1200000000000003E-2</v>
      </c>
      <c r="AE16" s="79">
        <v>2.3800000000000002E-3</v>
      </c>
      <c r="AF16" s="79">
        <v>2.3800000000000002E-3</v>
      </c>
      <c r="AG16" s="79">
        <v>2.3800000000000002E-3</v>
      </c>
      <c r="AH16" s="79">
        <v>5.64E-3</v>
      </c>
      <c r="AI16" s="79">
        <v>-2.3700000000000001E-3</v>
      </c>
      <c r="AJ16" s="79">
        <v>1.2359999999999999E-2</v>
      </c>
      <c r="AK16" s="79">
        <v>2.017E-2</v>
      </c>
      <c r="AL16" s="79">
        <v>8.8169999999999998E-2</v>
      </c>
      <c r="AM16" s="79">
        <v>2.145E-2</v>
      </c>
      <c r="AN16" s="79">
        <v>3.5909999999999997E-2</v>
      </c>
      <c r="AO16" s="79">
        <v>2.8709999999999999E-2</v>
      </c>
      <c r="AP16" s="79">
        <v>5.9959999999999999E-2</v>
      </c>
      <c r="AQ16" s="79">
        <v>1.992E-2</v>
      </c>
      <c r="AR16" s="79">
        <v>7.1319999999999995E-2</v>
      </c>
      <c r="AS16" s="79">
        <v>-5.9999999999999995E-4</v>
      </c>
      <c r="AT16" s="79">
        <v>3.6949999999999997E-2</v>
      </c>
      <c r="AU16" s="79">
        <v>8.5940000000000003E-2</v>
      </c>
      <c r="AV16" s="79">
        <v>2.1899999999999999E-2</v>
      </c>
      <c r="AW16" s="79">
        <v>1.8429999999999998E-2</v>
      </c>
      <c r="AX16" s="79">
        <v>7.7229999999999993E-2</v>
      </c>
      <c r="AY16" s="79">
        <v>1.6650000000000002E-2</v>
      </c>
      <c r="AZ16" s="79">
        <v>6.77E-3</v>
      </c>
      <c r="BA16" s="79">
        <v>1.984E-2</v>
      </c>
      <c r="BB16" s="79">
        <v>0.15898000000000001</v>
      </c>
      <c r="BC16" s="79">
        <v>2.427E-2</v>
      </c>
      <c r="BD16" s="80"/>
      <c r="BE16" s="191"/>
    </row>
    <row r="17" spans="1:57" x14ac:dyDescent="0.25">
      <c r="A17" s="191"/>
      <c r="B17" s="191">
        <v>7</v>
      </c>
      <c r="C17" s="78">
        <v>3.7200000000000002E-3</v>
      </c>
      <c r="D17" s="78">
        <v>3.7200000000000002E-3</v>
      </c>
      <c r="E17" s="78">
        <v>3.7200000000000002E-3</v>
      </c>
      <c r="F17" s="78">
        <v>3.2200000000000002E-3</v>
      </c>
      <c r="G17" s="78">
        <v>1.609E-2</v>
      </c>
      <c r="H17" s="78">
        <v>3.7200000000000002E-3</v>
      </c>
      <c r="I17" s="78">
        <v>1.636E-2</v>
      </c>
      <c r="J17" s="78">
        <v>3.62E-3</v>
      </c>
      <c r="K17" s="78">
        <v>3.7200000000000002E-3</v>
      </c>
      <c r="L17" s="78">
        <v>3.7200000000000002E-3</v>
      </c>
      <c r="M17" s="79">
        <v>3.7200000000000002E-3</v>
      </c>
      <c r="N17" s="79">
        <v>3.7200000000000002E-3</v>
      </c>
      <c r="O17" s="79">
        <v>3.7200000000000002E-3</v>
      </c>
      <c r="P17" s="79">
        <v>2.649E-2</v>
      </c>
      <c r="Q17" s="79">
        <v>5.3400000000000003E-2</v>
      </c>
      <c r="R17" s="79">
        <v>3.7200000000000002E-3</v>
      </c>
      <c r="S17" s="79">
        <v>3.7200000000000002E-3</v>
      </c>
      <c r="T17" s="79">
        <v>3.7200000000000002E-3</v>
      </c>
      <c r="U17" s="79">
        <v>-5.1000000000000004E-4</v>
      </c>
      <c r="V17" s="79">
        <v>3.7200000000000002E-3</v>
      </c>
      <c r="W17" s="79">
        <v>3.7200000000000002E-3</v>
      </c>
      <c r="X17" s="79">
        <v>3.7200000000000002E-3</v>
      </c>
      <c r="Y17" s="79">
        <v>3.7200000000000002E-3</v>
      </c>
      <c r="Z17" s="79">
        <v>1.8519999999999998E-2</v>
      </c>
      <c r="AA17" s="79">
        <v>2.477E-2</v>
      </c>
      <c r="AB17" s="79">
        <v>3.7200000000000002E-3</v>
      </c>
      <c r="AC17" s="79">
        <v>4.4479999999999999E-2</v>
      </c>
      <c r="AD17" s="79">
        <v>9.0590000000000004E-2</v>
      </c>
      <c r="AE17" s="79">
        <v>3.7200000000000002E-3</v>
      </c>
      <c r="AF17" s="79">
        <v>3.7200000000000002E-3</v>
      </c>
      <c r="AG17" s="79">
        <v>3.7200000000000002E-3</v>
      </c>
      <c r="AH17" s="79">
        <v>7.0699999999999999E-3</v>
      </c>
      <c r="AI17" s="79">
        <v>-5.1000000000000004E-4</v>
      </c>
      <c r="AJ17" s="79">
        <v>1.2619999999999999E-2</v>
      </c>
      <c r="AK17" s="79">
        <v>2.0990000000000002E-2</v>
      </c>
      <c r="AL17" s="79">
        <v>8.9380000000000001E-2</v>
      </c>
      <c r="AM17" s="79">
        <v>2.1860000000000001E-2</v>
      </c>
      <c r="AN17" s="79">
        <v>3.678E-2</v>
      </c>
      <c r="AO17" s="79">
        <v>2.9510000000000002E-2</v>
      </c>
      <c r="AP17" s="79">
        <v>6.2309999999999997E-2</v>
      </c>
      <c r="AQ17" s="79">
        <v>2.0199999999999999E-2</v>
      </c>
      <c r="AR17" s="79">
        <v>7.1830000000000005E-2</v>
      </c>
      <c r="AS17" s="79">
        <v>-3.4000000000000002E-4</v>
      </c>
      <c r="AT17" s="79">
        <v>3.7749999999999999E-2</v>
      </c>
      <c r="AU17" s="79">
        <v>8.6779999999999996E-2</v>
      </c>
      <c r="AV17" s="79">
        <v>2.2939999999999999E-2</v>
      </c>
      <c r="AW17" s="79">
        <v>1.8939999999999999E-2</v>
      </c>
      <c r="AX17" s="79">
        <v>7.8719999999999998E-2</v>
      </c>
      <c r="AY17" s="79">
        <v>1.6750000000000001E-2</v>
      </c>
      <c r="AZ17" s="79">
        <v>7.0000000000000001E-3</v>
      </c>
      <c r="BA17" s="79">
        <v>2.0570000000000001E-2</v>
      </c>
      <c r="BB17" s="79">
        <v>0.15751000000000001</v>
      </c>
      <c r="BC17" s="79">
        <v>2.461E-2</v>
      </c>
      <c r="BD17" s="80"/>
      <c r="BE17" s="191"/>
    </row>
    <row r="18" spans="1:57" x14ac:dyDescent="0.25">
      <c r="A18" s="191"/>
      <c r="B18" s="191">
        <v>8</v>
      </c>
      <c r="C18" s="78">
        <v>4.9899999999999996E-3</v>
      </c>
      <c r="D18" s="78">
        <v>4.9899999999999996E-3</v>
      </c>
      <c r="E18" s="78">
        <v>4.9899999999999996E-3</v>
      </c>
      <c r="F18" s="78">
        <v>4.4900000000000001E-3</v>
      </c>
      <c r="G18" s="78">
        <v>1.8190000000000001E-2</v>
      </c>
      <c r="H18" s="78">
        <v>4.9899999999999996E-3</v>
      </c>
      <c r="I18" s="78">
        <v>1.6299999999999999E-2</v>
      </c>
      <c r="J18" s="78">
        <v>4.8900000000000002E-3</v>
      </c>
      <c r="K18" s="78">
        <v>4.9899999999999996E-3</v>
      </c>
      <c r="L18" s="78">
        <v>4.9899999999999996E-3</v>
      </c>
      <c r="M18" s="79">
        <v>4.9899999999999996E-3</v>
      </c>
      <c r="N18" s="79">
        <v>4.9899999999999996E-3</v>
      </c>
      <c r="O18" s="79">
        <v>4.9899999999999996E-3</v>
      </c>
      <c r="P18" s="79">
        <v>2.8199999999999999E-2</v>
      </c>
      <c r="Q18" s="79">
        <v>5.3370000000000001E-2</v>
      </c>
      <c r="R18" s="79">
        <v>4.9899999999999996E-3</v>
      </c>
      <c r="S18" s="79">
        <v>4.9899999999999996E-3</v>
      </c>
      <c r="T18" s="79">
        <v>4.9899999999999996E-3</v>
      </c>
      <c r="U18" s="79">
        <v>-8.0000000000000007E-5</v>
      </c>
      <c r="V18" s="79">
        <v>4.9899999999999996E-3</v>
      </c>
      <c r="W18" s="79">
        <v>4.9899999999999996E-3</v>
      </c>
      <c r="X18" s="79">
        <v>4.9899999999999996E-3</v>
      </c>
      <c r="Y18" s="79">
        <v>4.9899999999999996E-3</v>
      </c>
      <c r="Z18" s="79">
        <v>1.917E-2</v>
      </c>
      <c r="AA18" s="79">
        <v>2.6040000000000001E-2</v>
      </c>
      <c r="AB18" s="79">
        <v>4.9899999999999996E-3</v>
      </c>
      <c r="AC18" s="79">
        <v>4.5499999999999999E-2</v>
      </c>
      <c r="AD18" s="79">
        <v>9.0109999999999996E-2</v>
      </c>
      <c r="AE18" s="79">
        <v>4.9899999999999996E-3</v>
      </c>
      <c r="AF18" s="79">
        <v>4.9899999999999996E-3</v>
      </c>
      <c r="AG18" s="79">
        <v>4.9899999999999996E-3</v>
      </c>
      <c r="AH18" s="79">
        <v>8.3300000000000006E-3</v>
      </c>
      <c r="AI18" s="79">
        <v>-8.0000000000000007E-5</v>
      </c>
      <c r="AJ18" s="79">
        <v>1.2880000000000001E-2</v>
      </c>
      <c r="AK18" s="79">
        <v>2.1690000000000001E-2</v>
      </c>
      <c r="AL18" s="79">
        <v>9.0279999999999999E-2</v>
      </c>
      <c r="AM18" s="79">
        <v>2.2280000000000001E-2</v>
      </c>
      <c r="AN18" s="79">
        <v>3.7620000000000001E-2</v>
      </c>
      <c r="AO18" s="79">
        <v>3.007E-2</v>
      </c>
      <c r="AP18" s="79">
        <v>6.4170000000000005E-2</v>
      </c>
      <c r="AQ18" s="79">
        <v>2.053E-2</v>
      </c>
      <c r="AR18" s="79">
        <v>7.2370000000000004E-2</v>
      </c>
      <c r="AS18" s="79">
        <v>-3.0000000000000001E-5</v>
      </c>
      <c r="AT18" s="79">
        <v>3.8640000000000001E-2</v>
      </c>
      <c r="AU18" s="79">
        <v>8.763E-2</v>
      </c>
      <c r="AV18" s="79">
        <v>2.3879999999999998E-2</v>
      </c>
      <c r="AW18" s="79">
        <v>1.9470000000000001E-2</v>
      </c>
      <c r="AX18" s="79">
        <v>8.0140000000000003E-2</v>
      </c>
      <c r="AY18" s="79">
        <v>1.6920000000000001E-2</v>
      </c>
      <c r="AZ18" s="79">
        <v>7.28E-3</v>
      </c>
      <c r="BA18" s="79">
        <v>2.1229999999999999E-2</v>
      </c>
      <c r="BB18" s="79">
        <v>0.15214</v>
      </c>
      <c r="BC18" s="79">
        <v>2.4920000000000001E-2</v>
      </c>
      <c r="BD18" s="80"/>
      <c r="BE18" s="191"/>
    </row>
    <row r="19" spans="1:57" x14ac:dyDescent="0.25">
      <c r="A19" s="191"/>
      <c r="B19" s="191">
        <v>9</v>
      </c>
      <c r="C19" s="78">
        <v>6.1799999999999997E-3</v>
      </c>
      <c r="D19" s="78">
        <v>6.1799999999999997E-3</v>
      </c>
      <c r="E19" s="78">
        <v>6.1799999999999997E-3</v>
      </c>
      <c r="F19" s="78">
        <v>5.6699999999999997E-3</v>
      </c>
      <c r="G19" s="78">
        <v>2.0129999999999999E-2</v>
      </c>
      <c r="H19" s="78">
        <v>6.1799999999999997E-3</v>
      </c>
      <c r="I19" s="78">
        <v>1.6369999999999999E-2</v>
      </c>
      <c r="J19" s="78">
        <v>6.0800000000000003E-3</v>
      </c>
      <c r="K19" s="78">
        <v>6.1799999999999997E-3</v>
      </c>
      <c r="L19" s="78">
        <v>6.1799999999999997E-3</v>
      </c>
      <c r="M19" s="79">
        <v>6.1799999999999997E-3</v>
      </c>
      <c r="N19" s="79">
        <v>6.1799999999999997E-3</v>
      </c>
      <c r="O19" s="79">
        <v>6.1799999999999997E-3</v>
      </c>
      <c r="P19" s="79">
        <v>2.964E-2</v>
      </c>
      <c r="Q19" s="79">
        <v>5.3240000000000003E-2</v>
      </c>
      <c r="R19" s="79">
        <v>6.1799999999999997E-3</v>
      </c>
      <c r="S19" s="79">
        <v>6.1799999999999997E-3</v>
      </c>
      <c r="T19" s="79">
        <v>6.1799999999999997E-3</v>
      </c>
      <c r="U19" s="79">
        <v>1.1900000000000001E-3</v>
      </c>
      <c r="V19" s="79">
        <v>6.1799999999999997E-3</v>
      </c>
      <c r="W19" s="79">
        <v>6.1799999999999997E-3</v>
      </c>
      <c r="X19" s="79">
        <v>6.1799999999999997E-3</v>
      </c>
      <c r="Y19" s="79">
        <v>6.1799999999999997E-3</v>
      </c>
      <c r="Z19" s="79">
        <v>1.976E-2</v>
      </c>
      <c r="AA19" s="79">
        <v>2.724E-2</v>
      </c>
      <c r="AB19" s="79">
        <v>6.1799999999999997E-3</v>
      </c>
      <c r="AC19" s="79">
        <v>4.6609999999999999E-2</v>
      </c>
      <c r="AD19" s="79">
        <v>8.9630000000000001E-2</v>
      </c>
      <c r="AE19" s="79">
        <v>6.1799999999999997E-3</v>
      </c>
      <c r="AF19" s="79">
        <v>6.1799999999999997E-3</v>
      </c>
      <c r="AG19" s="79">
        <v>6.1799999999999997E-3</v>
      </c>
      <c r="AH19" s="79">
        <v>9.4599999999999997E-3</v>
      </c>
      <c r="AI19" s="79">
        <v>1.1900000000000001E-3</v>
      </c>
      <c r="AJ19" s="79">
        <v>1.315E-2</v>
      </c>
      <c r="AK19" s="79">
        <v>2.2339999999999999E-2</v>
      </c>
      <c r="AL19" s="79">
        <v>9.0249999999999997E-2</v>
      </c>
      <c r="AM19" s="79">
        <v>2.2669999999999999E-2</v>
      </c>
      <c r="AN19" s="79">
        <v>3.8390000000000001E-2</v>
      </c>
      <c r="AO19" s="79">
        <v>3.0470000000000001E-2</v>
      </c>
      <c r="AP19" s="79">
        <v>6.5369999999999998E-2</v>
      </c>
      <c r="AQ19" s="79">
        <v>2.0889999999999999E-2</v>
      </c>
      <c r="AR19" s="79">
        <v>7.288E-2</v>
      </c>
      <c r="AS19" s="79">
        <v>3.4000000000000002E-4</v>
      </c>
      <c r="AT19" s="79">
        <v>3.9469999999999998E-2</v>
      </c>
      <c r="AU19" s="79">
        <v>8.8450000000000001E-2</v>
      </c>
      <c r="AV19" s="79">
        <v>2.4740000000000002E-2</v>
      </c>
      <c r="AW19" s="79">
        <v>2.002E-2</v>
      </c>
      <c r="AX19" s="79">
        <v>8.1390000000000004E-2</v>
      </c>
      <c r="AY19" s="79">
        <v>1.7090000000000001E-2</v>
      </c>
      <c r="AZ19" s="79">
        <v>7.5799999999999999E-3</v>
      </c>
      <c r="BA19" s="79">
        <v>2.1819999999999999E-2</v>
      </c>
      <c r="BB19" s="79">
        <v>0.14433000000000001</v>
      </c>
      <c r="BC19" s="79">
        <v>2.5260000000000001E-2</v>
      </c>
      <c r="BD19" s="80"/>
      <c r="BE19" s="191"/>
    </row>
    <row r="20" spans="1:57" x14ac:dyDescent="0.25">
      <c r="A20" s="191"/>
      <c r="B20" s="82">
        <v>10</v>
      </c>
      <c r="C20" s="83">
        <v>7.26E-3</v>
      </c>
      <c r="D20" s="83">
        <v>7.26E-3</v>
      </c>
      <c r="E20" s="83">
        <v>7.26E-3</v>
      </c>
      <c r="F20" s="83">
        <v>6.7499999999999999E-3</v>
      </c>
      <c r="G20" s="83">
        <v>2.1760000000000002E-2</v>
      </c>
      <c r="H20" s="83">
        <v>7.26E-3</v>
      </c>
      <c r="I20" s="83">
        <v>1.652E-2</v>
      </c>
      <c r="J20" s="83">
        <v>7.1599999999999997E-3</v>
      </c>
      <c r="K20" s="83">
        <v>7.26E-3</v>
      </c>
      <c r="L20" s="83">
        <v>7.26E-3</v>
      </c>
      <c r="M20" s="84">
        <v>7.26E-3</v>
      </c>
      <c r="N20" s="84">
        <v>7.26E-3</v>
      </c>
      <c r="O20" s="84">
        <v>7.26E-3</v>
      </c>
      <c r="P20" s="84">
        <v>3.125E-2</v>
      </c>
      <c r="Q20" s="84">
        <v>5.3039999999999997E-2</v>
      </c>
      <c r="R20" s="84">
        <v>7.26E-3</v>
      </c>
      <c r="S20" s="84">
        <v>7.26E-3</v>
      </c>
      <c r="T20" s="84">
        <v>7.26E-3</v>
      </c>
      <c r="U20" s="84">
        <v>2.16E-3</v>
      </c>
      <c r="V20" s="84">
        <v>7.26E-3</v>
      </c>
      <c r="W20" s="84">
        <v>7.26E-3</v>
      </c>
      <c r="X20" s="84">
        <v>7.26E-3</v>
      </c>
      <c r="Y20" s="84">
        <v>7.26E-3</v>
      </c>
      <c r="Z20" s="84">
        <v>2.026E-2</v>
      </c>
      <c r="AA20" s="84">
        <v>2.7699999999999999E-2</v>
      </c>
      <c r="AB20" s="84">
        <v>7.26E-3</v>
      </c>
      <c r="AC20" s="84">
        <v>4.793E-2</v>
      </c>
      <c r="AD20" s="84">
        <v>8.9029999999999998E-2</v>
      </c>
      <c r="AE20" s="84">
        <v>7.26E-3</v>
      </c>
      <c r="AF20" s="84">
        <v>7.26E-3</v>
      </c>
      <c r="AG20" s="84">
        <v>7.26E-3</v>
      </c>
      <c r="AH20" s="84">
        <v>1.042E-2</v>
      </c>
      <c r="AI20" s="84">
        <v>2.16E-3</v>
      </c>
      <c r="AJ20" s="84">
        <v>1.342E-2</v>
      </c>
      <c r="AK20" s="84">
        <v>2.2939999999999999E-2</v>
      </c>
      <c r="AL20" s="84">
        <v>9.0219999999999995E-2</v>
      </c>
      <c r="AM20" s="84">
        <v>2.3130000000000001E-2</v>
      </c>
      <c r="AN20" s="84">
        <v>3.9050000000000001E-2</v>
      </c>
      <c r="AO20" s="84">
        <v>3.083E-2</v>
      </c>
      <c r="AP20" s="84">
        <v>6.6589999999999996E-2</v>
      </c>
      <c r="AQ20" s="84">
        <v>2.129E-2</v>
      </c>
      <c r="AR20" s="84">
        <v>7.3340000000000002E-2</v>
      </c>
      <c r="AS20" s="84">
        <v>7.3999999999999999E-4</v>
      </c>
      <c r="AT20" s="84">
        <v>4.0149999999999998E-2</v>
      </c>
      <c r="AU20" s="84">
        <v>8.9249999999999996E-2</v>
      </c>
      <c r="AV20" s="84">
        <v>2.5559999999999999E-2</v>
      </c>
      <c r="AW20" s="84">
        <v>2.061E-2</v>
      </c>
      <c r="AX20" s="84">
        <v>8.2500000000000004E-2</v>
      </c>
      <c r="AY20" s="84">
        <v>1.7239999999999998E-2</v>
      </c>
      <c r="AZ20" s="84">
        <v>7.9000000000000008E-3</v>
      </c>
      <c r="BA20" s="84">
        <v>2.2349999999999998E-2</v>
      </c>
      <c r="BB20" s="84">
        <v>0.13642000000000001</v>
      </c>
      <c r="BC20" s="84">
        <v>2.5510000000000001E-2</v>
      </c>
      <c r="BD20" s="80"/>
      <c r="BE20" s="191"/>
    </row>
    <row r="21" spans="1:57" x14ac:dyDescent="0.25">
      <c r="A21" s="191"/>
      <c r="B21" s="191">
        <v>11</v>
      </c>
      <c r="C21" s="78">
        <v>8.2199999999999999E-3</v>
      </c>
      <c r="D21" s="78">
        <v>8.2199999999999999E-3</v>
      </c>
      <c r="E21" s="78">
        <v>8.2199999999999999E-3</v>
      </c>
      <c r="F21" s="78">
        <v>7.7099999999999998E-3</v>
      </c>
      <c r="G21" s="78">
        <v>2.3120000000000002E-2</v>
      </c>
      <c r="H21" s="78">
        <v>8.2199999999999999E-3</v>
      </c>
      <c r="I21" s="78">
        <v>1.6740000000000001E-2</v>
      </c>
      <c r="J21" s="78">
        <v>8.1200000000000005E-3</v>
      </c>
      <c r="K21" s="78">
        <v>8.2199999999999999E-3</v>
      </c>
      <c r="L21" s="78">
        <v>8.2199999999999999E-3</v>
      </c>
      <c r="M21" s="79">
        <v>8.2199999999999999E-3</v>
      </c>
      <c r="N21" s="79">
        <v>8.2199999999999999E-3</v>
      </c>
      <c r="O21" s="79">
        <v>8.2199999999999999E-3</v>
      </c>
      <c r="P21" s="79">
        <v>3.2620000000000003E-2</v>
      </c>
      <c r="Q21" s="79">
        <v>5.28E-2</v>
      </c>
      <c r="R21" s="79">
        <v>8.2199999999999999E-3</v>
      </c>
      <c r="S21" s="79">
        <v>8.2199999999999999E-3</v>
      </c>
      <c r="T21" s="79">
        <v>8.2199999999999999E-3</v>
      </c>
      <c r="U21" s="79">
        <v>3.5100000000000001E-3</v>
      </c>
      <c r="V21" s="79">
        <v>8.2199999999999999E-3</v>
      </c>
      <c r="W21" s="79">
        <v>8.2199999999999999E-3</v>
      </c>
      <c r="X21" s="79">
        <v>8.2199999999999999E-3</v>
      </c>
      <c r="Y21" s="79">
        <v>8.2199999999999999E-3</v>
      </c>
      <c r="Z21" s="79">
        <v>2.0799999999999999E-2</v>
      </c>
      <c r="AA21" s="79">
        <v>2.802E-2</v>
      </c>
      <c r="AB21" s="79">
        <v>8.2199999999999999E-3</v>
      </c>
      <c r="AC21" s="79">
        <v>4.8989999999999999E-2</v>
      </c>
      <c r="AD21" s="79">
        <v>8.8239999999999999E-2</v>
      </c>
      <c r="AE21" s="79">
        <v>8.2199999999999999E-3</v>
      </c>
      <c r="AF21" s="79">
        <v>8.2199999999999999E-3</v>
      </c>
      <c r="AG21" s="79">
        <v>8.2199999999999999E-3</v>
      </c>
      <c r="AH21" s="79">
        <v>1.184E-2</v>
      </c>
      <c r="AI21" s="79">
        <v>3.5100000000000001E-3</v>
      </c>
      <c r="AJ21" s="79">
        <v>1.366E-2</v>
      </c>
      <c r="AK21" s="79">
        <v>2.349E-2</v>
      </c>
      <c r="AL21" s="79">
        <v>9.0010000000000007E-2</v>
      </c>
      <c r="AM21" s="79">
        <v>2.3519999999999999E-2</v>
      </c>
      <c r="AN21" s="79">
        <v>3.959E-2</v>
      </c>
      <c r="AO21" s="79">
        <v>3.1189999999999999E-2</v>
      </c>
      <c r="AP21" s="79">
        <v>6.7449999999999996E-2</v>
      </c>
      <c r="AQ21" s="79">
        <v>2.1680000000000001E-2</v>
      </c>
      <c r="AR21" s="79">
        <v>7.3580000000000007E-2</v>
      </c>
      <c r="AS21" s="79">
        <v>1.15E-3</v>
      </c>
      <c r="AT21" s="79">
        <v>4.0660000000000002E-2</v>
      </c>
      <c r="AU21" s="79">
        <v>9.0039999999999995E-2</v>
      </c>
      <c r="AV21" s="79">
        <v>2.6280000000000001E-2</v>
      </c>
      <c r="AW21" s="79">
        <v>2.1229999999999999E-2</v>
      </c>
      <c r="AX21" s="79">
        <v>8.3519999999999997E-2</v>
      </c>
      <c r="AY21" s="79">
        <v>1.7350000000000001E-2</v>
      </c>
      <c r="AZ21" s="79">
        <v>8.4399999999999996E-3</v>
      </c>
      <c r="BA21" s="79">
        <v>2.282E-2</v>
      </c>
      <c r="BB21" s="79">
        <v>0.12964999999999999</v>
      </c>
      <c r="BC21" s="79">
        <v>2.5860000000000001E-2</v>
      </c>
      <c r="BD21" s="80"/>
      <c r="BE21" s="191"/>
    </row>
    <row r="22" spans="1:57" x14ac:dyDescent="0.25">
      <c r="A22" s="191"/>
      <c r="B22" s="191">
        <v>12</v>
      </c>
      <c r="C22" s="78">
        <v>9.0900000000000009E-3</v>
      </c>
      <c r="D22" s="78">
        <v>9.0900000000000009E-3</v>
      </c>
      <c r="E22" s="78">
        <v>9.0900000000000009E-3</v>
      </c>
      <c r="F22" s="78">
        <v>8.5800000000000008E-3</v>
      </c>
      <c r="G22" s="78">
        <v>2.4279999999999999E-2</v>
      </c>
      <c r="H22" s="78">
        <v>9.0900000000000009E-3</v>
      </c>
      <c r="I22" s="78">
        <v>1.6969999999999999E-2</v>
      </c>
      <c r="J22" s="78">
        <v>8.9899999999999997E-3</v>
      </c>
      <c r="K22" s="78">
        <v>9.0900000000000009E-3</v>
      </c>
      <c r="L22" s="78">
        <v>9.0900000000000009E-3</v>
      </c>
      <c r="M22" s="79">
        <v>9.0900000000000009E-3</v>
      </c>
      <c r="N22" s="79">
        <v>9.0900000000000009E-3</v>
      </c>
      <c r="O22" s="79">
        <v>9.0900000000000009E-3</v>
      </c>
      <c r="P22" s="79">
        <v>3.3730000000000003E-2</v>
      </c>
      <c r="Q22" s="79">
        <v>5.253E-2</v>
      </c>
      <c r="R22" s="79">
        <v>9.0900000000000009E-3</v>
      </c>
      <c r="S22" s="79">
        <v>9.0900000000000009E-3</v>
      </c>
      <c r="T22" s="79">
        <v>9.0900000000000009E-3</v>
      </c>
      <c r="U22" s="79">
        <v>3.7599999999999999E-3</v>
      </c>
      <c r="V22" s="79">
        <v>9.0900000000000009E-3</v>
      </c>
      <c r="W22" s="79">
        <v>9.0900000000000009E-3</v>
      </c>
      <c r="X22" s="79">
        <v>9.0900000000000009E-3</v>
      </c>
      <c r="Y22" s="79">
        <v>9.0900000000000009E-3</v>
      </c>
      <c r="Z22" s="79">
        <v>2.137E-2</v>
      </c>
      <c r="AA22" s="79">
        <v>2.836E-2</v>
      </c>
      <c r="AB22" s="79">
        <v>9.0900000000000009E-3</v>
      </c>
      <c r="AC22" s="79">
        <v>4.9730000000000003E-2</v>
      </c>
      <c r="AD22" s="79">
        <v>8.7309999999999999E-2</v>
      </c>
      <c r="AE22" s="79">
        <v>9.0900000000000009E-3</v>
      </c>
      <c r="AF22" s="79">
        <v>9.0900000000000009E-3</v>
      </c>
      <c r="AG22" s="79">
        <v>9.0900000000000009E-3</v>
      </c>
      <c r="AH22" s="79">
        <v>1.35E-2</v>
      </c>
      <c r="AI22" s="79">
        <v>3.7599999999999999E-3</v>
      </c>
      <c r="AJ22" s="79">
        <v>1.3860000000000001E-2</v>
      </c>
      <c r="AK22" s="79">
        <v>2.3959999999999999E-2</v>
      </c>
      <c r="AL22" s="79">
        <v>8.9580000000000007E-2</v>
      </c>
      <c r="AM22" s="79">
        <v>2.3859999999999999E-2</v>
      </c>
      <c r="AN22" s="79">
        <v>4.0039999999999999E-2</v>
      </c>
      <c r="AO22" s="79">
        <v>3.1559999999999998E-2</v>
      </c>
      <c r="AP22" s="79">
        <v>6.7930000000000004E-2</v>
      </c>
      <c r="AQ22" s="79">
        <v>2.189E-2</v>
      </c>
      <c r="AR22" s="79">
        <v>7.3609999999999995E-2</v>
      </c>
      <c r="AS22" s="79">
        <v>1.56E-3</v>
      </c>
      <c r="AT22" s="79">
        <v>4.1099999999999998E-2</v>
      </c>
      <c r="AU22" s="79">
        <v>9.0829999999999994E-2</v>
      </c>
      <c r="AV22" s="79">
        <v>2.691E-2</v>
      </c>
      <c r="AW22" s="79">
        <v>2.1870000000000001E-2</v>
      </c>
      <c r="AX22" s="79">
        <v>8.4470000000000003E-2</v>
      </c>
      <c r="AY22" s="79">
        <v>1.746E-2</v>
      </c>
      <c r="AZ22" s="79">
        <v>9.1599999999999997E-3</v>
      </c>
      <c r="BA22" s="79">
        <v>2.3230000000000001E-2</v>
      </c>
      <c r="BB22" s="79">
        <v>0.12397</v>
      </c>
      <c r="BC22" s="79">
        <v>2.6009999999999998E-2</v>
      </c>
      <c r="BD22" s="80"/>
      <c r="BE22" s="191"/>
    </row>
    <row r="23" spans="1:57" x14ac:dyDescent="0.25">
      <c r="A23" s="191"/>
      <c r="B23" s="191">
        <v>13</v>
      </c>
      <c r="C23" s="78">
        <v>9.8700000000000003E-3</v>
      </c>
      <c r="D23" s="78">
        <v>9.8700000000000003E-3</v>
      </c>
      <c r="E23" s="78">
        <v>9.8700000000000003E-3</v>
      </c>
      <c r="F23" s="78">
        <v>9.3600000000000003E-3</v>
      </c>
      <c r="G23" s="78">
        <v>2.528E-2</v>
      </c>
      <c r="H23" s="78">
        <v>9.8700000000000003E-3</v>
      </c>
      <c r="I23" s="78">
        <v>1.719E-2</v>
      </c>
      <c r="J23" s="78">
        <v>9.7699999999999992E-3</v>
      </c>
      <c r="K23" s="78">
        <v>9.8700000000000003E-3</v>
      </c>
      <c r="L23" s="78">
        <v>9.8700000000000003E-3</v>
      </c>
      <c r="M23" s="79">
        <v>9.8700000000000003E-3</v>
      </c>
      <c r="N23" s="79">
        <v>9.8700000000000003E-3</v>
      </c>
      <c r="O23" s="79">
        <v>9.8700000000000003E-3</v>
      </c>
      <c r="P23" s="79">
        <v>3.4639999999999997E-2</v>
      </c>
      <c r="Q23" s="79">
        <v>5.2240000000000002E-2</v>
      </c>
      <c r="R23" s="79">
        <v>9.8700000000000003E-3</v>
      </c>
      <c r="S23" s="79">
        <v>9.8700000000000003E-3</v>
      </c>
      <c r="T23" s="79">
        <v>9.8700000000000003E-3</v>
      </c>
      <c r="U23" s="79">
        <v>4.9399999999999999E-3</v>
      </c>
      <c r="V23" s="79">
        <v>9.8700000000000003E-3</v>
      </c>
      <c r="W23" s="79">
        <v>9.8700000000000003E-3</v>
      </c>
      <c r="X23" s="79">
        <v>9.8700000000000003E-3</v>
      </c>
      <c r="Y23" s="79">
        <v>9.8700000000000003E-3</v>
      </c>
      <c r="Z23" s="79">
        <v>2.196E-2</v>
      </c>
      <c r="AA23" s="79">
        <v>2.8709999999999999E-2</v>
      </c>
      <c r="AB23" s="79">
        <v>9.8700000000000003E-3</v>
      </c>
      <c r="AC23" s="79">
        <v>5.024E-2</v>
      </c>
      <c r="AD23" s="79">
        <v>8.6279999999999996E-2</v>
      </c>
      <c r="AE23" s="79">
        <v>9.8700000000000003E-3</v>
      </c>
      <c r="AF23" s="79">
        <v>9.8700000000000003E-3</v>
      </c>
      <c r="AG23" s="79">
        <v>9.8700000000000003E-3</v>
      </c>
      <c r="AH23" s="79">
        <v>1.5169999999999999E-2</v>
      </c>
      <c r="AI23" s="79">
        <v>4.9399999999999999E-3</v>
      </c>
      <c r="AJ23" s="79">
        <v>1.4030000000000001E-2</v>
      </c>
      <c r="AK23" s="79">
        <v>2.436E-2</v>
      </c>
      <c r="AL23" s="79">
        <v>8.899E-2</v>
      </c>
      <c r="AM23" s="79">
        <v>2.418E-2</v>
      </c>
      <c r="AN23" s="79">
        <v>4.0410000000000001E-2</v>
      </c>
      <c r="AO23" s="79">
        <v>3.193E-2</v>
      </c>
      <c r="AP23" s="79">
        <v>6.8129999999999996E-2</v>
      </c>
      <c r="AQ23" s="79">
        <v>2.1850000000000001E-2</v>
      </c>
      <c r="AR23" s="79">
        <v>7.349E-2</v>
      </c>
      <c r="AS23" s="79">
        <v>1.98E-3</v>
      </c>
      <c r="AT23" s="79">
        <v>4.156E-2</v>
      </c>
      <c r="AU23" s="79">
        <v>9.1639999999999999E-2</v>
      </c>
      <c r="AV23" s="79">
        <v>2.7480000000000001E-2</v>
      </c>
      <c r="AW23" s="79">
        <v>2.249E-2</v>
      </c>
      <c r="AX23" s="79">
        <v>8.5360000000000005E-2</v>
      </c>
      <c r="AY23" s="79">
        <v>1.7569999999999999E-2</v>
      </c>
      <c r="AZ23" s="79">
        <v>9.9799999999999993E-3</v>
      </c>
      <c r="BA23" s="79">
        <v>2.359E-2</v>
      </c>
      <c r="BB23" s="79">
        <v>0.11912</v>
      </c>
      <c r="BC23" s="79">
        <v>2.6179999999999998E-2</v>
      </c>
      <c r="BD23" s="80"/>
      <c r="BE23" s="191"/>
    </row>
    <row r="24" spans="1:57" x14ac:dyDescent="0.25">
      <c r="A24" s="191"/>
      <c r="B24" s="191">
        <v>14</v>
      </c>
      <c r="C24" s="78">
        <v>1.0540000000000001E-2</v>
      </c>
      <c r="D24" s="78">
        <v>1.0540000000000001E-2</v>
      </c>
      <c r="E24" s="78">
        <v>1.0540000000000001E-2</v>
      </c>
      <c r="F24" s="78">
        <v>1.0019999999999999E-2</v>
      </c>
      <c r="G24" s="78">
        <v>2.615E-2</v>
      </c>
      <c r="H24" s="78">
        <v>1.0540000000000001E-2</v>
      </c>
      <c r="I24" s="78">
        <v>1.7430000000000001E-2</v>
      </c>
      <c r="J24" s="78">
        <v>1.043E-2</v>
      </c>
      <c r="K24" s="78">
        <v>1.0540000000000001E-2</v>
      </c>
      <c r="L24" s="78">
        <v>1.0540000000000001E-2</v>
      </c>
      <c r="M24" s="79">
        <v>1.0540000000000001E-2</v>
      </c>
      <c r="N24" s="79">
        <v>1.0540000000000001E-2</v>
      </c>
      <c r="O24" s="79">
        <v>1.0540000000000001E-2</v>
      </c>
      <c r="P24" s="79">
        <v>3.5400000000000001E-2</v>
      </c>
      <c r="Q24" s="79">
        <v>5.1950000000000003E-2</v>
      </c>
      <c r="R24" s="79">
        <v>1.0540000000000001E-2</v>
      </c>
      <c r="S24" s="79">
        <v>1.0540000000000001E-2</v>
      </c>
      <c r="T24" s="79">
        <v>1.0540000000000001E-2</v>
      </c>
      <c r="U24" s="79">
        <v>4.8999999999999998E-3</v>
      </c>
      <c r="V24" s="79">
        <v>1.0540000000000001E-2</v>
      </c>
      <c r="W24" s="79">
        <v>1.0540000000000001E-2</v>
      </c>
      <c r="X24" s="79">
        <v>1.0540000000000001E-2</v>
      </c>
      <c r="Y24" s="79">
        <v>1.0540000000000001E-2</v>
      </c>
      <c r="Z24" s="79">
        <v>2.2540000000000001E-2</v>
      </c>
      <c r="AA24" s="79">
        <v>2.9049999999999999E-2</v>
      </c>
      <c r="AB24" s="79">
        <v>1.0540000000000001E-2</v>
      </c>
      <c r="AC24" s="79">
        <v>5.058E-2</v>
      </c>
      <c r="AD24" s="79">
        <v>8.5199999999999998E-2</v>
      </c>
      <c r="AE24" s="79">
        <v>1.0540000000000001E-2</v>
      </c>
      <c r="AF24" s="79">
        <v>1.0540000000000001E-2</v>
      </c>
      <c r="AG24" s="79">
        <v>1.0540000000000001E-2</v>
      </c>
      <c r="AH24" s="79">
        <v>1.6750000000000001E-2</v>
      </c>
      <c r="AI24" s="79">
        <v>4.8999999999999998E-3</v>
      </c>
      <c r="AJ24" s="79">
        <v>1.417E-2</v>
      </c>
      <c r="AK24" s="79">
        <v>2.469E-2</v>
      </c>
      <c r="AL24" s="79">
        <v>8.8289999999999993E-2</v>
      </c>
      <c r="AM24" s="79">
        <v>2.4479999999999998E-2</v>
      </c>
      <c r="AN24" s="79">
        <v>4.0719999999999999E-2</v>
      </c>
      <c r="AO24" s="79">
        <v>3.2289999999999999E-2</v>
      </c>
      <c r="AP24" s="79">
        <v>6.812E-2</v>
      </c>
      <c r="AQ24" s="79">
        <v>2.171E-2</v>
      </c>
      <c r="AR24" s="79">
        <v>7.3270000000000002E-2</v>
      </c>
      <c r="AS24" s="79">
        <v>2.3999999999999998E-3</v>
      </c>
      <c r="AT24" s="79">
        <v>4.206E-2</v>
      </c>
      <c r="AU24" s="79">
        <v>9.2490000000000003E-2</v>
      </c>
      <c r="AV24" s="79">
        <v>2.8000000000000001E-2</v>
      </c>
      <c r="AW24" s="79">
        <v>2.3029999999999998E-2</v>
      </c>
      <c r="AX24" s="79">
        <v>8.609E-2</v>
      </c>
      <c r="AY24" s="79">
        <v>1.762E-2</v>
      </c>
      <c r="AZ24" s="79">
        <v>1.086E-2</v>
      </c>
      <c r="BA24" s="79">
        <v>2.3939999999999999E-2</v>
      </c>
      <c r="BB24" s="79">
        <v>0.11491999999999999</v>
      </c>
      <c r="BC24" s="79">
        <v>2.639E-2</v>
      </c>
      <c r="BD24" s="80"/>
      <c r="BE24" s="191"/>
    </row>
    <row r="25" spans="1:57" x14ac:dyDescent="0.25">
      <c r="A25" s="191"/>
      <c r="B25" s="82">
        <v>15</v>
      </c>
      <c r="C25" s="83">
        <v>1.1050000000000001E-2</v>
      </c>
      <c r="D25" s="83">
        <v>1.1050000000000001E-2</v>
      </c>
      <c r="E25" s="83">
        <v>1.1050000000000001E-2</v>
      </c>
      <c r="F25" s="83">
        <v>1.0540000000000001E-2</v>
      </c>
      <c r="G25" s="83">
        <v>2.6919999999999999E-2</v>
      </c>
      <c r="H25" s="83">
        <v>1.1050000000000001E-2</v>
      </c>
      <c r="I25" s="83">
        <v>1.7739999999999999E-2</v>
      </c>
      <c r="J25" s="83">
        <v>1.095E-2</v>
      </c>
      <c r="K25" s="83">
        <v>1.1050000000000001E-2</v>
      </c>
      <c r="L25" s="83">
        <v>1.1050000000000001E-2</v>
      </c>
      <c r="M25" s="84">
        <v>1.1050000000000001E-2</v>
      </c>
      <c r="N25" s="84">
        <v>1.1050000000000001E-2</v>
      </c>
      <c r="O25" s="84">
        <v>1.1050000000000001E-2</v>
      </c>
      <c r="P25" s="84">
        <v>3.6049999999999999E-2</v>
      </c>
      <c r="Q25" s="84">
        <v>5.1650000000000001E-2</v>
      </c>
      <c r="R25" s="84">
        <v>1.1050000000000001E-2</v>
      </c>
      <c r="S25" s="84">
        <v>1.1050000000000001E-2</v>
      </c>
      <c r="T25" s="84">
        <v>1.1050000000000001E-2</v>
      </c>
      <c r="U25" s="84">
        <v>5.2900000000000004E-3</v>
      </c>
      <c r="V25" s="84">
        <v>1.1050000000000001E-2</v>
      </c>
      <c r="W25" s="84">
        <v>1.1050000000000001E-2</v>
      </c>
      <c r="X25" s="84">
        <v>1.1050000000000001E-2</v>
      </c>
      <c r="Y25" s="84">
        <v>1.1050000000000001E-2</v>
      </c>
      <c r="Z25" s="84">
        <v>2.3120000000000002E-2</v>
      </c>
      <c r="AA25" s="84">
        <v>2.9389999999999999E-2</v>
      </c>
      <c r="AB25" s="84">
        <v>1.1050000000000001E-2</v>
      </c>
      <c r="AC25" s="84">
        <v>5.0779999999999999E-2</v>
      </c>
      <c r="AD25" s="84">
        <v>8.4080000000000002E-2</v>
      </c>
      <c r="AE25" s="84">
        <v>1.1050000000000001E-2</v>
      </c>
      <c r="AF25" s="84">
        <v>1.1050000000000001E-2</v>
      </c>
      <c r="AG25" s="84">
        <v>1.1050000000000001E-2</v>
      </c>
      <c r="AH25" s="84">
        <v>1.8200000000000001E-2</v>
      </c>
      <c r="AI25" s="84">
        <v>5.2900000000000004E-3</v>
      </c>
      <c r="AJ25" s="84">
        <v>1.4290000000000001E-2</v>
      </c>
      <c r="AK25" s="84">
        <v>2.495E-2</v>
      </c>
      <c r="AL25" s="84">
        <v>8.7529999999999997E-2</v>
      </c>
      <c r="AM25" s="84">
        <v>2.4750000000000001E-2</v>
      </c>
      <c r="AN25" s="84">
        <v>4.0989999999999999E-2</v>
      </c>
      <c r="AO25" s="84">
        <v>3.2640000000000002E-2</v>
      </c>
      <c r="AP25" s="84">
        <v>6.7949999999999997E-2</v>
      </c>
      <c r="AQ25" s="84">
        <v>2.162E-2</v>
      </c>
      <c r="AR25" s="84">
        <v>7.2969999999999993E-2</v>
      </c>
      <c r="AS25" s="84">
        <v>2.8E-3</v>
      </c>
      <c r="AT25" s="84">
        <v>4.2619999999999998E-2</v>
      </c>
      <c r="AU25" s="84">
        <v>9.3390000000000001E-2</v>
      </c>
      <c r="AV25" s="84">
        <v>2.843E-2</v>
      </c>
      <c r="AW25" s="84">
        <v>2.3449999999999999E-2</v>
      </c>
      <c r="AX25" s="84">
        <v>8.659E-2</v>
      </c>
      <c r="AY25" s="84">
        <v>1.7590000000000001E-2</v>
      </c>
      <c r="AZ25" s="84">
        <v>1.176E-2</v>
      </c>
      <c r="BA25" s="84">
        <v>2.4299999999999999E-2</v>
      </c>
      <c r="BB25" s="84">
        <v>0.11125</v>
      </c>
      <c r="BC25" s="84">
        <v>2.6589999999999999E-2</v>
      </c>
      <c r="BD25" s="80"/>
      <c r="BE25" s="191"/>
    </row>
    <row r="26" spans="1:57" x14ac:dyDescent="0.25">
      <c r="A26" s="191"/>
      <c r="B26" s="191">
        <v>16</v>
      </c>
      <c r="C26" s="78">
        <v>1.1429999999999999E-2</v>
      </c>
      <c r="D26" s="78">
        <v>1.1429999999999999E-2</v>
      </c>
      <c r="E26" s="78">
        <v>1.1429999999999999E-2</v>
      </c>
      <c r="F26" s="78">
        <v>1.091E-2</v>
      </c>
      <c r="G26" s="78">
        <v>2.76E-2</v>
      </c>
      <c r="H26" s="78">
        <v>1.1429999999999999E-2</v>
      </c>
      <c r="I26" s="78">
        <v>1.814E-2</v>
      </c>
      <c r="J26" s="78">
        <v>1.133E-2</v>
      </c>
      <c r="K26" s="78">
        <v>1.1429999999999999E-2</v>
      </c>
      <c r="L26" s="78">
        <v>1.1429999999999999E-2</v>
      </c>
      <c r="M26" s="79">
        <v>1.1429999999999999E-2</v>
      </c>
      <c r="N26" s="79">
        <v>1.1429999999999999E-2</v>
      </c>
      <c r="O26" s="79">
        <v>1.1429999999999999E-2</v>
      </c>
      <c r="P26" s="79">
        <v>3.6609999999999997E-2</v>
      </c>
      <c r="Q26" s="79">
        <v>5.135E-2</v>
      </c>
      <c r="R26" s="79">
        <v>1.1429999999999999E-2</v>
      </c>
      <c r="S26" s="79">
        <v>1.1429999999999999E-2</v>
      </c>
      <c r="T26" s="79">
        <v>1.1429999999999999E-2</v>
      </c>
      <c r="U26" s="79">
        <v>5.7999999999999996E-3</v>
      </c>
      <c r="V26" s="79">
        <v>1.1429999999999999E-2</v>
      </c>
      <c r="W26" s="79">
        <v>1.1429999999999999E-2</v>
      </c>
      <c r="X26" s="79">
        <v>1.1429999999999999E-2</v>
      </c>
      <c r="Y26" s="79">
        <v>1.1429999999999999E-2</v>
      </c>
      <c r="Z26" s="79">
        <v>2.368E-2</v>
      </c>
      <c r="AA26" s="79">
        <v>2.9729999999999999E-2</v>
      </c>
      <c r="AB26" s="79">
        <v>1.1429999999999999E-2</v>
      </c>
      <c r="AC26" s="79">
        <v>5.0880000000000002E-2</v>
      </c>
      <c r="AD26" s="79">
        <v>8.294E-2</v>
      </c>
      <c r="AE26" s="79">
        <v>1.1429999999999999E-2</v>
      </c>
      <c r="AF26" s="79">
        <v>1.1429999999999999E-2</v>
      </c>
      <c r="AG26" s="79">
        <v>1.1429999999999999E-2</v>
      </c>
      <c r="AH26" s="79">
        <v>1.951E-2</v>
      </c>
      <c r="AI26" s="79">
        <v>5.7999999999999996E-3</v>
      </c>
      <c r="AJ26" s="79">
        <v>1.439E-2</v>
      </c>
      <c r="AK26" s="79">
        <v>2.5149999999999999E-2</v>
      </c>
      <c r="AL26" s="79">
        <v>8.6709999999999995E-2</v>
      </c>
      <c r="AM26" s="79">
        <v>2.4969999999999999E-2</v>
      </c>
      <c r="AN26" s="79">
        <v>4.122E-2</v>
      </c>
      <c r="AO26" s="79">
        <v>3.2980000000000002E-2</v>
      </c>
      <c r="AP26" s="79">
        <v>6.7669999999999994E-2</v>
      </c>
      <c r="AQ26" s="79">
        <v>2.1680000000000001E-2</v>
      </c>
      <c r="AR26" s="79">
        <v>7.2620000000000004E-2</v>
      </c>
      <c r="AS26" s="79">
        <v>3.1900000000000001E-3</v>
      </c>
      <c r="AT26" s="79">
        <v>4.3229999999999998E-2</v>
      </c>
      <c r="AU26" s="79">
        <v>9.4350000000000003E-2</v>
      </c>
      <c r="AV26" s="79">
        <v>2.8799999999999999E-2</v>
      </c>
      <c r="AW26" s="79">
        <v>2.3730000000000001E-2</v>
      </c>
      <c r="AX26" s="79">
        <v>8.6800000000000002E-2</v>
      </c>
      <c r="AY26" s="79">
        <v>1.7440000000000001E-2</v>
      </c>
      <c r="AZ26" s="79">
        <v>1.2659999999999999E-2</v>
      </c>
      <c r="BA26" s="79">
        <v>2.4680000000000001E-2</v>
      </c>
      <c r="BB26" s="79">
        <v>0.108</v>
      </c>
      <c r="BC26" s="79">
        <v>2.673E-2</v>
      </c>
      <c r="BD26" s="80"/>
      <c r="BE26" s="191"/>
    </row>
    <row r="27" spans="1:57" x14ac:dyDescent="0.25">
      <c r="A27" s="191"/>
      <c r="B27" s="191">
        <v>17</v>
      </c>
      <c r="C27" s="78">
        <v>1.1730000000000001E-2</v>
      </c>
      <c r="D27" s="78">
        <v>1.1730000000000001E-2</v>
      </c>
      <c r="E27" s="78">
        <v>1.1730000000000001E-2</v>
      </c>
      <c r="F27" s="78">
        <v>1.1209999999999999E-2</v>
      </c>
      <c r="G27" s="78">
        <v>2.8219999999999999E-2</v>
      </c>
      <c r="H27" s="78">
        <v>1.1730000000000001E-2</v>
      </c>
      <c r="I27" s="78">
        <v>1.8599999999999998E-2</v>
      </c>
      <c r="J27" s="78">
        <v>1.163E-2</v>
      </c>
      <c r="K27" s="78">
        <v>1.1730000000000001E-2</v>
      </c>
      <c r="L27" s="78">
        <v>1.1730000000000001E-2</v>
      </c>
      <c r="M27" s="79">
        <v>1.1730000000000001E-2</v>
      </c>
      <c r="N27" s="79">
        <v>1.1730000000000001E-2</v>
      </c>
      <c r="O27" s="79">
        <v>1.1730000000000001E-2</v>
      </c>
      <c r="P27" s="79">
        <v>3.7100000000000001E-2</v>
      </c>
      <c r="Q27" s="79">
        <v>5.1060000000000001E-2</v>
      </c>
      <c r="R27" s="79">
        <v>1.1730000000000001E-2</v>
      </c>
      <c r="S27" s="79">
        <v>1.1730000000000001E-2</v>
      </c>
      <c r="T27" s="79">
        <v>1.1730000000000001E-2</v>
      </c>
      <c r="U27" s="79">
        <v>6.2199999999999998E-3</v>
      </c>
      <c r="V27" s="79">
        <v>1.1730000000000001E-2</v>
      </c>
      <c r="W27" s="79">
        <v>1.1730000000000001E-2</v>
      </c>
      <c r="X27" s="79">
        <v>1.1730000000000001E-2</v>
      </c>
      <c r="Y27" s="79">
        <v>1.1730000000000001E-2</v>
      </c>
      <c r="Z27" s="79">
        <v>2.4219999999999998E-2</v>
      </c>
      <c r="AA27" s="79">
        <v>3.005E-2</v>
      </c>
      <c r="AB27" s="79">
        <v>1.1730000000000001E-2</v>
      </c>
      <c r="AC27" s="79">
        <v>5.0909999999999997E-2</v>
      </c>
      <c r="AD27" s="79">
        <v>8.1809999999999994E-2</v>
      </c>
      <c r="AE27" s="79">
        <v>1.1730000000000001E-2</v>
      </c>
      <c r="AF27" s="79">
        <v>1.1730000000000001E-2</v>
      </c>
      <c r="AG27" s="79">
        <v>1.1730000000000001E-2</v>
      </c>
      <c r="AH27" s="79">
        <v>2.07E-2</v>
      </c>
      <c r="AI27" s="79">
        <v>6.2199999999999998E-3</v>
      </c>
      <c r="AJ27" s="79">
        <v>1.447E-2</v>
      </c>
      <c r="AK27" s="79">
        <v>2.53E-2</v>
      </c>
      <c r="AL27" s="79">
        <v>8.5870000000000002E-2</v>
      </c>
      <c r="AM27" s="79">
        <v>2.5149999999999999E-2</v>
      </c>
      <c r="AN27" s="79">
        <v>4.1419999999999998E-2</v>
      </c>
      <c r="AO27" s="79">
        <v>3.3309999999999999E-2</v>
      </c>
      <c r="AP27" s="79">
        <v>6.7309999999999995E-2</v>
      </c>
      <c r="AQ27" s="79">
        <v>2.1860000000000001E-2</v>
      </c>
      <c r="AR27" s="79">
        <v>7.2230000000000003E-2</v>
      </c>
      <c r="AS27" s="79">
        <v>3.5699999999999998E-3</v>
      </c>
      <c r="AT27" s="79">
        <v>4.3860000000000003E-2</v>
      </c>
      <c r="AU27" s="79">
        <v>9.5299999999999996E-2</v>
      </c>
      <c r="AV27" s="79">
        <v>2.911E-2</v>
      </c>
      <c r="AW27" s="79">
        <v>2.392E-2</v>
      </c>
      <c r="AX27" s="79">
        <v>8.677E-2</v>
      </c>
      <c r="AY27" s="79">
        <v>1.7260000000000001E-2</v>
      </c>
      <c r="AZ27" s="79">
        <v>1.355E-2</v>
      </c>
      <c r="BA27" s="79">
        <v>2.5080000000000002E-2</v>
      </c>
      <c r="BB27" s="79">
        <v>0.1051</v>
      </c>
      <c r="BC27" s="79">
        <v>2.683E-2</v>
      </c>
      <c r="BD27" s="80"/>
      <c r="BE27" s="191"/>
    </row>
    <row r="28" spans="1:57" x14ac:dyDescent="0.25">
      <c r="A28" s="191"/>
      <c r="B28" s="191">
        <v>18</v>
      </c>
      <c r="C28" s="78">
        <v>1.2019999999999999E-2</v>
      </c>
      <c r="D28" s="78">
        <v>1.2019999999999999E-2</v>
      </c>
      <c r="E28" s="78">
        <v>1.2019999999999999E-2</v>
      </c>
      <c r="F28" s="78">
        <v>1.15E-2</v>
      </c>
      <c r="G28" s="78">
        <v>2.878E-2</v>
      </c>
      <c r="H28" s="78">
        <v>1.2019999999999999E-2</v>
      </c>
      <c r="I28" s="78">
        <v>1.9109999999999999E-2</v>
      </c>
      <c r="J28" s="78">
        <v>1.192E-2</v>
      </c>
      <c r="K28" s="78">
        <v>1.2019999999999999E-2</v>
      </c>
      <c r="L28" s="78">
        <v>1.2019999999999999E-2</v>
      </c>
      <c r="M28" s="79">
        <v>1.2019999999999999E-2</v>
      </c>
      <c r="N28" s="79">
        <v>1.2019999999999999E-2</v>
      </c>
      <c r="O28" s="79">
        <v>1.2019999999999999E-2</v>
      </c>
      <c r="P28" s="79">
        <v>3.7530000000000001E-2</v>
      </c>
      <c r="Q28" s="79">
        <v>5.0770000000000003E-2</v>
      </c>
      <c r="R28" s="79">
        <v>1.2019999999999999E-2</v>
      </c>
      <c r="S28" s="79">
        <v>1.2019999999999999E-2</v>
      </c>
      <c r="T28" s="79">
        <v>1.2019999999999999E-2</v>
      </c>
      <c r="U28" s="79">
        <v>6.5399999999999998E-3</v>
      </c>
      <c r="V28" s="79">
        <v>1.2019999999999999E-2</v>
      </c>
      <c r="W28" s="79">
        <v>1.2019999999999999E-2</v>
      </c>
      <c r="X28" s="79">
        <v>1.2019999999999999E-2</v>
      </c>
      <c r="Y28" s="79">
        <v>1.2019999999999999E-2</v>
      </c>
      <c r="Z28" s="79">
        <v>2.4750000000000001E-2</v>
      </c>
      <c r="AA28" s="79">
        <v>3.0370000000000001E-2</v>
      </c>
      <c r="AB28" s="79">
        <v>1.2019999999999999E-2</v>
      </c>
      <c r="AC28" s="79">
        <v>5.0869999999999999E-2</v>
      </c>
      <c r="AD28" s="79">
        <v>8.0680000000000002E-2</v>
      </c>
      <c r="AE28" s="79">
        <v>1.2019999999999999E-2</v>
      </c>
      <c r="AF28" s="79">
        <v>1.2019999999999999E-2</v>
      </c>
      <c r="AG28" s="79">
        <v>1.2019999999999999E-2</v>
      </c>
      <c r="AH28" s="79">
        <v>2.1770000000000001E-2</v>
      </c>
      <c r="AI28" s="79">
        <v>6.5399999999999998E-3</v>
      </c>
      <c r="AJ28" s="79">
        <v>1.4540000000000001E-2</v>
      </c>
      <c r="AK28" s="79">
        <v>2.5430000000000001E-2</v>
      </c>
      <c r="AL28" s="79">
        <v>8.5010000000000002E-2</v>
      </c>
      <c r="AM28" s="79">
        <v>2.529E-2</v>
      </c>
      <c r="AN28" s="79">
        <v>4.1590000000000002E-2</v>
      </c>
      <c r="AO28" s="79">
        <v>3.3619999999999997E-2</v>
      </c>
      <c r="AP28" s="79">
        <v>6.6879999999999995E-2</v>
      </c>
      <c r="AQ28" s="79">
        <v>2.213E-2</v>
      </c>
      <c r="AR28" s="79">
        <v>7.1819999999999995E-2</v>
      </c>
      <c r="AS28" s="79">
        <v>3.9199999999999999E-3</v>
      </c>
      <c r="AT28" s="79">
        <v>4.4450000000000003E-2</v>
      </c>
      <c r="AU28" s="79">
        <v>9.6140000000000003E-2</v>
      </c>
      <c r="AV28" s="79">
        <v>2.938E-2</v>
      </c>
      <c r="AW28" s="79">
        <v>2.4070000000000001E-2</v>
      </c>
      <c r="AX28" s="79">
        <v>8.6550000000000002E-2</v>
      </c>
      <c r="AY28" s="79">
        <v>1.712E-2</v>
      </c>
      <c r="AZ28" s="79">
        <v>1.4420000000000001E-2</v>
      </c>
      <c r="BA28" s="79">
        <v>2.5479999999999999E-2</v>
      </c>
      <c r="BB28" s="79">
        <v>0.10251</v>
      </c>
      <c r="BC28" s="79">
        <v>2.69E-2</v>
      </c>
      <c r="BD28" s="80"/>
      <c r="BE28" s="191"/>
    </row>
    <row r="29" spans="1:57" x14ac:dyDescent="0.25">
      <c r="A29" s="191"/>
      <c r="B29" s="191">
        <v>19</v>
      </c>
      <c r="C29" s="78">
        <v>1.235E-2</v>
      </c>
      <c r="D29" s="78">
        <v>1.235E-2</v>
      </c>
      <c r="E29" s="78">
        <v>1.235E-2</v>
      </c>
      <c r="F29" s="78">
        <v>1.183E-2</v>
      </c>
      <c r="G29" s="78">
        <v>2.929E-2</v>
      </c>
      <c r="H29" s="78">
        <v>1.235E-2</v>
      </c>
      <c r="I29" s="78">
        <v>1.9640000000000001E-2</v>
      </c>
      <c r="J29" s="78">
        <v>1.225E-2</v>
      </c>
      <c r="K29" s="78">
        <v>1.235E-2</v>
      </c>
      <c r="L29" s="78">
        <v>1.235E-2</v>
      </c>
      <c r="M29" s="79">
        <v>1.235E-2</v>
      </c>
      <c r="N29" s="79">
        <v>1.235E-2</v>
      </c>
      <c r="O29" s="79">
        <v>1.235E-2</v>
      </c>
      <c r="P29" s="79">
        <v>3.7909999999999999E-2</v>
      </c>
      <c r="Q29" s="79">
        <v>5.049E-2</v>
      </c>
      <c r="R29" s="79">
        <v>1.235E-2</v>
      </c>
      <c r="S29" s="79">
        <v>1.235E-2</v>
      </c>
      <c r="T29" s="79">
        <v>1.235E-2</v>
      </c>
      <c r="U29" s="79">
        <v>6.77E-3</v>
      </c>
      <c r="V29" s="79">
        <v>1.235E-2</v>
      </c>
      <c r="W29" s="79">
        <v>1.235E-2</v>
      </c>
      <c r="X29" s="79">
        <v>1.235E-2</v>
      </c>
      <c r="Y29" s="79">
        <v>1.235E-2</v>
      </c>
      <c r="Z29" s="79">
        <v>2.5250000000000002E-2</v>
      </c>
      <c r="AA29" s="79">
        <v>3.0669999999999999E-2</v>
      </c>
      <c r="AB29" s="79">
        <v>1.235E-2</v>
      </c>
      <c r="AC29" s="79">
        <v>5.0790000000000002E-2</v>
      </c>
      <c r="AD29" s="79">
        <v>7.9579999999999998E-2</v>
      </c>
      <c r="AE29" s="79">
        <v>1.235E-2</v>
      </c>
      <c r="AF29" s="79">
        <v>1.235E-2</v>
      </c>
      <c r="AG29" s="79">
        <v>1.235E-2</v>
      </c>
      <c r="AH29" s="79">
        <v>2.273E-2</v>
      </c>
      <c r="AI29" s="79">
        <v>6.77E-3</v>
      </c>
      <c r="AJ29" s="79">
        <v>1.46E-2</v>
      </c>
      <c r="AK29" s="79">
        <v>2.555E-2</v>
      </c>
      <c r="AL29" s="79">
        <v>8.4150000000000003E-2</v>
      </c>
      <c r="AM29" s="79">
        <v>2.537E-2</v>
      </c>
      <c r="AN29" s="79">
        <v>4.1739999999999999E-2</v>
      </c>
      <c r="AO29" s="79">
        <v>3.3919999999999999E-2</v>
      </c>
      <c r="AP29" s="79">
        <v>6.6409999999999997E-2</v>
      </c>
      <c r="AQ29" s="79">
        <v>2.2450000000000001E-2</v>
      </c>
      <c r="AR29" s="79">
        <v>7.1389999999999995E-2</v>
      </c>
      <c r="AS29" s="79">
        <v>4.2599999999999999E-3</v>
      </c>
      <c r="AT29" s="79">
        <v>4.4979999999999999E-2</v>
      </c>
      <c r="AU29" s="79">
        <v>9.6809999999999993E-2</v>
      </c>
      <c r="AV29" s="79">
        <v>2.964E-2</v>
      </c>
      <c r="AW29" s="79">
        <v>2.4230000000000002E-2</v>
      </c>
      <c r="AX29" s="79">
        <v>8.6190000000000003E-2</v>
      </c>
      <c r="AY29" s="79">
        <v>1.7059999999999999E-2</v>
      </c>
      <c r="AZ29" s="79">
        <v>1.5270000000000001E-2</v>
      </c>
      <c r="BA29" s="79">
        <v>2.589E-2</v>
      </c>
      <c r="BB29" s="79">
        <v>0.10016</v>
      </c>
      <c r="BC29" s="79">
        <v>2.6950000000000002E-2</v>
      </c>
      <c r="BD29" s="80"/>
      <c r="BE29" s="191"/>
    </row>
    <row r="30" spans="1:57" x14ac:dyDescent="0.25">
      <c r="A30" s="191"/>
      <c r="B30" s="82">
        <v>20</v>
      </c>
      <c r="C30" s="83">
        <v>1.2749999999999999E-2</v>
      </c>
      <c r="D30" s="83">
        <v>1.2749999999999999E-2</v>
      </c>
      <c r="E30" s="83">
        <v>1.2749999999999999E-2</v>
      </c>
      <c r="F30" s="83">
        <v>1.223E-2</v>
      </c>
      <c r="G30" s="83">
        <v>2.9749999999999999E-2</v>
      </c>
      <c r="H30" s="83">
        <v>1.2749999999999999E-2</v>
      </c>
      <c r="I30" s="83">
        <v>2.018E-2</v>
      </c>
      <c r="J30" s="83">
        <v>1.264E-2</v>
      </c>
      <c r="K30" s="83">
        <v>1.2749999999999999E-2</v>
      </c>
      <c r="L30" s="83">
        <v>1.2749999999999999E-2</v>
      </c>
      <c r="M30" s="84">
        <v>1.2749999999999999E-2</v>
      </c>
      <c r="N30" s="84">
        <v>1.2749999999999999E-2</v>
      </c>
      <c r="O30" s="84">
        <v>1.2749999999999999E-2</v>
      </c>
      <c r="P30" s="84">
        <v>3.8249999999999999E-2</v>
      </c>
      <c r="Q30" s="84">
        <v>5.0209999999999998E-2</v>
      </c>
      <c r="R30" s="84">
        <v>1.2749999999999999E-2</v>
      </c>
      <c r="S30" s="84">
        <v>1.2749999999999999E-2</v>
      </c>
      <c r="T30" s="84">
        <v>1.2749999999999999E-2</v>
      </c>
      <c r="U30" s="84">
        <v>6.9100000000000003E-3</v>
      </c>
      <c r="V30" s="84">
        <v>1.2749999999999999E-2</v>
      </c>
      <c r="W30" s="84">
        <v>1.2749999999999999E-2</v>
      </c>
      <c r="X30" s="84">
        <v>1.2749999999999999E-2</v>
      </c>
      <c r="Y30" s="84">
        <v>1.2749999999999999E-2</v>
      </c>
      <c r="Z30" s="84">
        <v>2.5729999999999999E-2</v>
      </c>
      <c r="AA30" s="84">
        <v>3.0960000000000001E-2</v>
      </c>
      <c r="AB30" s="84">
        <v>1.2749999999999999E-2</v>
      </c>
      <c r="AC30" s="84">
        <v>5.067E-2</v>
      </c>
      <c r="AD30" s="84">
        <v>7.8490000000000004E-2</v>
      </c>
      <c r="AE30" s="84">
        <v>1.2749999999999999E-2</v>
      </c>
      <c r="AF30" s="84">
        <v>1.2749999999999999E-2</v>
      </c>
      <c r="AG30" s="84">
        <v>1.2749999999999999E-2</v>
      </c>
      <c r="AH30" s="84">
        <v>2.3609999999999999E-2</v>
      </c>
      <c r="AI30" s="84">
        <v>6.9100000000000003E-3</v>
      </c>
      <c r="AJ30" s="84">
        <v>1.4630000000000001E-2</v>
      </c>
      <c r="AK30" s="84">
        <v>2.5669999999999998E-2</v>
      </c>
      <c r="AL30" s="84">
        <v>8.3290000000000003E-2</v>
      </c>
      <c r="AM30" s="84">
        <v>2.5399999999999999E-2</v>
      </c>
      <c r="AN30" s="84">
        <v>4.1880000000000001E-2</v>
      </c>
      <c r="AO30" s="84">
        <v>3.4209999999999997E-2</v>
      </c>
      <c r="AP30" s="84">
        <v>6.5909999999999996E-2</v>
      </c>
      <c r="AQ30" s="84">
        <v>2.281E-2</v>
      </c>
      <c r="AR30" s="84">
        <v>7.0959999999999995E-2</v>
      </c>
      <c r="AS30" s="84">
        <v>4.5799999999999999E-3</v>
      </c>
      <c r="AT30" s="84">
        <v>4.5429999999999998E-2</v>
      </c>
      <c r="AU30" s="84">
        <v>9.7220000000000001E-2</v>
      </c>
      <c r="AV30" s="84">
        <v>2.9899999999999999E-2</v>
      </c>
      <c r="AW30" s="84">
        <v>2.4420000000000001E-2</v>
      </c>
      <c r="AX30" s="84">
        <v>8.5720000000000005E-2</v>
      </c>
      <c r="AY30" s="84">
        <v>1.712E-2</v>
      </c>
      <c r="AZ30" s="84">
        <v>1.6080000000000001E-2</v>
      </c>
      <c r="BA30" s="84">
        <v>2.6290000000000001E-2</v>
      </c>
      <c r="BB30" s="84">
        <v>9.8030000000000006E-2</v>
      </c>
      <c r="BC30" s="84">
        <v>2.6980000000000001E-2</v>
      </c>
      <c r="BD30" s="80"/>
      <c r="BE30" s="191"/>
    </row>
    <row r="31" spans="1:57" x14ac:dyDescent="0.25">
      <c r="A31" s="191"/>
      <c r="B31" s="191">
        <v>21</v>
      </c>
      <c r="C31" s="78">
        <v>1.3220000000000001E-2</v>
      </c>
      <c r="D31" s="78">
        <v>1.3220000000000001E-2</v>
      </c>
      <c r="E31" s="78">
        <v>1.3220000000000001E-2</v>
      </c>
      <c r="F31" s="78">
        <v>1.2710000000000001E-2</v>
      </c>
      <c r="G31" s="78">
        <v>3.0179999999999998E-2</v>
      </c>
      <c r="H31" s="78">
        <v>1.3220000000000001E-2</v>
      </c>
      <c r="I31" s="78">
        <v>2.0719999999999999E-2</v>
      </c>
      <c r="J31" s="78">
        <v>1.312E-2</v>
      </c>
      <c r="K31" s="78">
        <v>1.3220000000000001E-2</v>
      </c>
      <c r="L31" s="78">
        <v>1.3220000000000001E-2</v>
      </c>
      <c r="M31" s="79">
        <v>1.3220000000000001E-2</v>
      </c>
      <c r="N31" s="79">
        <v>1.3220000000000001E-2</v>
      </c>
      <c r="O31" s="79">
        <v>1.3220000000000001E-2</v>
      </c>
      <c r="P31" s="79">
        <v>3.8550000000000001E-2</v>
      </c>
      <c r="Q31" s="79">
        <v>4.9939999999999998E-2</v>
      </c>
      <c r="R31" s="79">
        <v>1.3220000000000001E-2</v>
      </c>
      <c r="S31" s="79">
        <v>1.3220000000000001E-2</v>
      </c>
      <c r="T31" s="79">
        <v>1.3220000000000001E-2</v>
      </c>
      <c r="U31" s="79">
        <v>6.96E-3</v>
      </c>
      <c r="V31" s="79">
        <v>1.3220000000000001E-2</v>
      </c>
      <c r="W31" s="79">
        <v>1.3220000000000001E-2</v>
      </c>
      <c r="X31" s="79">
        <v>1.3220000000000001E-2</v>
      </c>
      <c r="Y31" s="79">
        <v>1.3220000000000001E-2</v>
      </c>
      <c r="Z31" s="79">
        <v>2.6200000000000001E-2</v>
      </c>
      <c r="AA31" s="79">
        <v>3.124E-2</v>
      </c>
      <c r="AB31" s="79">
        <v>1.3220000000000001E-2</v>
      </c>
      <c r="AC31" s="79">
        <v>5.0529999999999999E-2</v>
      </c>
      <c r="AD31" s="79">
        <v>7.7439999999999995E-2</v>
      </c>
      <c r="AE31" s="79">
        <v>1.3220000000000001E-2</v>
      </c>
      <c r="AF31" s="79">
        <v>1.3220000000000001E-2</v>
      </c>
      <c r="AG31" s="79">
        <v>1.3220000000000001E-2</v>
      </c>
      <c r="AH31" s="79">
        <v>2.4400000000000002E-2</v>
      </c>
      <c r="AI31" s="79">
        <v>6.96E-3</v>
      </c>
      <c r="AJ31" s="79">
        <v>1.465E-2</v>
      </c>
      <c r="AK31" s="79">
        <v>2.5780000000000001E-2</v>
      </c>
      <c r="AL31" s="79">
        <v>8.2449999999999996E-2</v>
      </c>
      <c r="AM31" s="79">
        <v>2.538E-2</v>
      </c>
      <c r="AN31" s="79">
        <v>4.2000000000000003E-2</v>
      </c>
      <c r="AO31" s="79">
        <v>3.449E-2</v>
      </c>
      <c r="AP31" s="79">
        <v>6.54E-2</v>
      </c>
      <c r="AQ31" s="79">
        <v>2.3189999999999999E-2</v>
      </c>
      <c r="AR31" s="79">
        <v>7.0519999999999999E-2</v>
      </c>
      <c r="AS31" s="79">
        <v>4.8700000000000002E-3</v>
      </c>
      <c r="AT31" s="79">
        <v>4.5769999999999998E-2</v>
      </c>
      <c r="AU31" s="79">
        <v>9.7320000000000004E-2</v>
      </c>
      <c r="AV31" s="79">
        <v>3.015E-2</v>
      </c>
      <c r="AW31" s="79">
        <v>2.4660000000000001E-2</v>
      </c>
      <c r="AX31" s="79">
        <v>8.5180000000000006E-2</v>
      </c>
      <c r="AY31" s="79">
        <v>1.7309999999999999E-2</v>
      </c>
      <c r="AZ31" s="79">
        <v>1.686E-2</v>
      </c>
      <c r="BA31" s="79">
        <v>2.6689999999999998E-2</v>
      </c>
      <c r="BB31" s="79">
        <v>9.6079999999999999E-2</v>
      </c>
      <c r="BC31" s="79">
        <v>2.699E-2</v>
      </c>
      <c r="BD31" s="80"/>
      <c r="BE31" s="191"/>
    </row>
    <row r="32" spans="1:57" x14ac:dyDescent="0.25">
      <c r="A32" s="191"/>
      <c r="B32" s="191">
        <v>22</v>
      </c>
      <c r="C32" s="78">
        <v>1.376E-2</v>
      </c>
      <c r="D32" s="78">
        <v>1.376E-2</v>
      </c>
      <c r="E32" s="78">
        <v>1.376E-2</v>
      </c>
      <c r="F32" s="78">
        <v>1.3259999999999999E-2</v>
      </c>
      <c r="G32" s="78">
        <v>3.057E-2</v>
      </c>
      <c r="H32" s="78">
        <v>1.376E-2</v>
      </c>
      <c r="I32" s="78">
        <v>2.1260000000000001E-2</v>
      </c>
      <c r="J32" s="78">
        <v>1.366E-2</v>
      </c>
      <c r="K32" s="78">
        <v>1.376E-2</v>
      </c>
      <c r="L32" s="78">
        <v>1.376E-2</v>
      </c>
      <c r="M32" s="79">
        <v>1.376E-2</v>
      </c>
      <c r="N32" s="79">
        <v>1.376E-2</v>
      </c>
      <c r="O32" s="79">
        <v>1.376E-2</v>
      </c>
      <c r="P32" s="79">
        <v>3.8830000000000003E-2</v>
      </c>
      <c r="Q32" s="79">
        <v>4.9680000000000002E-2</v>
      </c>
      <c r="R32" s="79">
        <v>1.376E-2</v>
      </c>
      <c r="S32" s="79">
        <v>1.376E-2</v>
      </c>
      <c r="T32" s="79">
        <v>1.376E-2</v>
      </c>
      <c r="U32" s="79">
        <v>6.9699999999999996E-3</v>
      </c>
      <c r="V32" s="79">
        <v>1.376E-2</v>
      </c>
      <c r="W32" s="79">
        <v>1.376E-2</v>
      </c>
      <c r="X32" s="79">
        <v>1.376E-2</v>
      </c>
      <c r="Y32" s="79">
        <v>1.376E-2</v>
      </c>
      <c r="Z32" s="79">
        <v>2.664E-2</v>
      </c>
      <c r="AA32" s="79">
        <v>3.1510000000000003E-2</v>
      </c>
      <c r="AB32" s="79">
        <v>1.376E-2</v>
      </c>
      <c r="AC32" s="79">
        <v>5.0369999999999998E-2</v>
      </c>
      <c r="AD32" s="79">
        <v>7.6420000000000002E-2</v>
      </c>
      <c r="AE32" s="79">
        <v>1.376E-2</v>
      </c>
      <c r="AF32" s="79">
        <v>1.376E-2</v>
      </c>
      <c r="AG32" s="79">
        <v>1.376E-2</v>
      </c>
      <c r="AH32" s="79">
        <v>2.513E-2</v>
      </c>
      <c r="AI32" s="79">
        <v>6.9699999999999996E-3</v>
      </c>
      <c r="AJ32" s="79">
        <v>1.4659999999999999E-2</v>
      </c>
      <c r="AK32" s="79">
        <v>2.5860000000000001E-2</v>
      </c>
      <c r="AL32" s="79">
        <v>8.1629999999999994E-2</v>
      </c>
      <c r="AM32" s="79">
        <v>2.5340000000000001E-2</v>
      </c>
      <c r="AN32" s="79">
        <v>4.2099999999999999E-2</v>
      </c>
      <c r="AO32" s="79">
        <v>3.4759999999999999E-2</v>
      </c>
      <c r="AP32" s="79">
        <v>6.4879999999999993E-2</v>
      </c>
      <c r="AQ32" s="79">
        <v>2.359E-2</v>
      </c>
      <c r="AR32" s="79">
        <v>7.0080000000000003E-2</v>
      </c>
      <c r="AS32" s="79">
        <v>5.1399999999999996E-3</v>
      </c>
      <c r="AT32" s="79">
        <v>4.6019999999999998E-2</v>
      </c>
      <c r="AU32" s="79">
        <v>9.715E-2</v>
      </c>
      <c r="AV32" s="79">
        <v>3.04E-2</v>
      </c>
      <c r="AW32" s="79">
        <v>2.4930000000000001E-2</v>
      </c>
      <c r="AX32" s="79">
        <v>8.4570000000000006E-2</v>
      </c>
      <c r="AY32" s="79">
        <v>1.7600000000000001E-2</v>
      </c>
      <c r="AZ32" s="79">
        <v>1.7610000000000001E-2</v>
      </c>
      <c r="BA32" s="79">
        <v>2.707E-2</v>
      </c>
      <c r="BB32" s="79">
        <v>9.4299999999999995E-2</v>
      </c>
      <c r="BC32" s="79">
        <v>2.699E-2</v>
      </c>
      <c r="BD32" s="80"/>
      <c r="BE32" s="191"/>
    </row>
    <row r="33" spans="1:57" x14ac:dyDescent="0.25">
      <c r="A33" s="191"/>
      <c r="B33" s="191">
        <v>23</v>
      </c>
      <c r="C33" s="78">
        <v>1.434E-2</v>
      </c>
      <c r="D33" s="78">
        <v>1.434E-2</v>
      </c>
      <c r="E33" s="78">
        <v>1.434E-2</v>
      </c>
      <c r="F33" s="78">
        <v>1.3849999999999999E-2</v>
      </c>
      <c r="G33" s="78">
        <v>3.0929999999999999E-2</v>
      </c>
      <c r="H33" s="78">
        <v>1.434E-2</v>
      </c>
      <c r="I33" s="78">
        <v>2.179E-2</v>
      </c>
      <c r="J33" s="78">
        <v>1.4239999999999999E-2</v>
      </c>
      <c r="K33" s="78">
        <v>1.434E-2</v>
      </c>
      <c r="L33" s="78">
        <v>1.434E-2</v>
      </c>
      <c r="M33" s="79">
        <v>1.434E-2</v>
      </c>
      <c r="N33" s="79">
        <v>1.434E-2</v>
      </c>
      <c r="O33" s="79">
        <v>1.434E-2</v>
      </c>
      <c r="P33" s="79">
        <v>3.9070000000000001E-2</v>
      </c>
      <c r="Q33" s="79">
        <v>4.9430000000000002E-2</v>
      </c>
      <c r="R33" s="79">
        <v>1.434E-2</v>
      </c>
      <c r="S33" s="79">
        <v>1.434E-2</v>
      </c>
      <c r="T33" s="79">
        <v>1.434E-2</v>
      </c>
      <c r="U33" s="79">
        <v>7.0000000000000001E-3</v>
      </c>
      <c r="V33" s="79">
        <v>1.434E-2</v>
      </c>
      <c r="W33" s="79">
        <v>1.434E-2</v>
      </c>
      <c r="X33" s="79">
        <v>1.434E-2</v>
      </c>
      <c r="Y33" s="79">
        <v>1.434E-2</v>
      </c>
      <c r="Z33" s="79">
        <v>2.7060000000000001E-2</v>
      </c>
      <c r="AA33" s="79">
        <v>3.177E-2</v>
      </c>
      <c r="AB33" s="79">
        <v>1.434E-2</v>
      </c>
      <c r="AC33" s="79">
        <v>5.0200000000000002E-2</v>
      </c>
      <c r="AD33" s="79">
        <v>7.5429999999999997E-2</v>
      </c>
      <c r="AE33" s="79">
        <v>1.434E-2</v>
      </c>
      <c r="AF33" s="79">
        <v>1.434E-2</v>
      </c>
      <c r="AG33" s="79">
        <v>1.434E-2</v>
      </c>
      <c r="AH33" s="79">
        <v>2.579E-2</v>
      </c>
      <c r="AI33" s="79">
        <v>7.0000000000000001E-3</v>
      </c>
      <c r="AJ33" s="79">
        <v>1.4659999999999999E-2</v>
      </c>
      <c r="AK33" s="79">
        <v>2.5899999999999999E-2</v>
      </c>
      <c r="AL33" s="79">
        <v>8.0820000000000003E-2</v>
      </c>
      <c r="AM33" s="79">
        <v>2.528E-2</v>
      </c>
      <c r="AN33" s="79">
        <v>4.2200000000000001E-2</v>
      </c>
      <c r="AO33" s="79">
        <v>3.5009999999999999E-2</v>
      </c>
      <c r="AP33" s="79">
        <v>6.4350000000000004E-2</v>
      </c>
      <c r="AQ33" s="79">
        <v>2.4E-2</v>
      </c>
      <c r="AR33" s="79">
        <v>6.9650000000000004E-2</v>
      </c>
      <c r="AS33" s="79">
        <v>5.3699999999999998E-3</v>
      </c>
      <c r="AT33" s="79">
        <v>4.6199999999999998E-2</v>
      </c>
      <c r="AU33" s="79">
        <v>9.6780000000000005E-2</v>
      </c>
      <c r="AV33" s="79">
        <v>3.066E-2</v>
      </c>
      <c r="AW33" s="79">
        <v>2.5229999999999999E-2</v>
      </c>
      <c r="AX33" s="79">
        <v>8.3919999999999995E-2</v>
      </c>
      <c r="AY33" s="79">
        <v>1.796E-2</v>
      </c>
      <c r="AZ33" s="79">
        <v>1.8329999999999999E-2</v>
      </c>
      <c r="BA33" s="79">
        <v>2.7449999999999999E-2</v>
      </c>
      <c r="BB33" s="79">
        <v>9.2660000000000006E-2</v>
      </c>
      <c r="BC33" s="79">
        <v>2.6980000000000001E-2</v>
      </c>
      <c r="BD33" s="80"/>
      <c r="BE33" s="191"/>
    </row>
    <row r="34" spans="1:57" x14ac:dyDescent="0.25">
      <c r="A34" s="191"/>
      <c r="B34" s="191">
        <v>24</v>
      </c>
      <c r="C34" s="78">
        <v>1.494E-2</v>
      </c>
      <c r="D34" s="78">
        <v>1.494E-2</v>
      </c>
      <c r="E34" s="78">
        <v>1.494E-2</v>
      </c>
      <c r="F34" s="78">
        <v>1.4460000000000001E-2</v>
      </c>
      <c r="G34" s="78">
        <v>3.1269999999999999E-2</v>
      </c>
      <c r="H34" s="78">
        <v>1.494E-2</v>
      </c>
      <c r="I34" s="78">
        <v>2.23E-2</v>
      </c>
      <c r="J34" s="78">
        <v>1.485E-2</v>
      </c>
      <c r="K34" s="78">
        <v>1.494E-2</v>
      </c>
      <c r="L34" s="78">
        <v>1.494E-2</v>
      </c>
      <c r="M34" s="79">
        <v>1.494E-2</v>
      </c>
      <c r="N34" s="79">
        <v>1.494E-2</v>
      </c>
      <c r="O34" s="79">
        <v>1.494E-2</v>
      </c>
      <c r="P34" s="79">
        <v>3.9300000000000002E-2</v>
      </c>
      <c r="Q34" s="79">
        <v>4.9189999999999998E-2</v>
      </c>
      <c r="R34" s="79">
        <v>1.494E-2</v>
      </c>
      <c r="S34" s="79">
        <v>1.494E-2</v>
      </c>
      <c r="T34" s="79">
        <v>1.494E-2</v>
      </c>
      <c r="U34" s="79">
        <v>7.0699999999999999E-3</v>
      </c>
      <c r="V34" s="79">
        <v>1.494E-2</v>
      </c>
      <c r="W34" s="79">
        <v>1.494E-2</v>
      </c>
      <c r="X34" s="79">
        <v>1.494E-2</v>
      </c>
      <c r="Y34" s="79">
        <v>1.494E-2</v>
      </c>
      <c r="Z34" s="79">
        <v>2.7470000000000001E-2</v>
      </c>
      <c r="AA34" s="79">
        <v>3.202E-2</v>
      </c>
      <c r="AB34" s="79">
        <v>1.494E-2</v>
      </c>
      <c r="AC34" s="79">
        <v>5.0009999999999999E-2</v>
      </c>
      <c r="AD34" s="79">
        <v>7.4469999999999995E-2</v>
      </c>
      <c r="AE34" s="79">
        <v>1.494E-2</v>
      </c>
      <c r="AF34" s="79">
        <v>1.494E-2</v>
      </c>
      <c r="AG34" s="79">
        <v>1.494E-2</v>
      </c>
      <c r="AH34" s="79">
        <v>2.64E-2</v>
      </c>
      <c r="AI34" s="79">
        <v>7.0699999999999999E-3</v>
      </c>
      <c r="AJ34" s="79">
        <v>1.4659999999999999E-2</v>
      </c>
      <c r="AK34" s="79">
        <v>2.588E-2</v>
      </c>
      <c r="AL34" s="79">
        <v>8.004E-2</v>
      </c>
      <c r="AM34" s="79">
        <v>2.5229999999999999E-2</v>
      </c>
      <c r="AN34" s="79">
        <v>4.2279999999999998E-2</v>
      </c>
      <c r="AO34" s="79">
        <v>3.526E-2</v>
      </c>
      <c r="AP34" s="79">
        <v>6.3820000000000002E-2</v>
      </c>
      <c r="AQ34" s="79">
        <v>2.4400000000000002E-2</v>
      </c>
      <c r="AR34" s="79">
        <v>6.923E-2</v>
      </c>
      <c r="AS34" s="79">
        <v>5.5700000000000003E-3</v>
      </c>
      <c r="AT34" s="79">
        <v>4.632E-2</v>
      </c>
      <c r="AU34" s="79">
        <v>9.6240000000000006E-2</v>
      </c>
      <c r="AV34" s="79">
        <v>3.09E-2</v>
      </c>
      <c r="AW34" s="79">
        <v>2.555E-2</v>
      </c>
      <c r="AX34" s="79">
        <v>8.3250000000000005E-2</v>
      </c>
      <c r="AY34" s="79">
        <v>1.8370000000000001E-2</v>
      </c>
      <c r="AZ34" s="79">
        <v>1.9009999999999999E-2</v>
      </c>
      <c r="BA34" s="79">
        <v>2.7810000000000001E-2</v>
      </c>
      <c r="BB34" s="79">
        <v>9.1139999999999999E-2</v>
      </c>
      <c r="BC34" s="79">
        <v>2.6980000000000001E-2</v>
      </c>
      <c r="BD34" s="80"/>
      <c r="BE34" s="191"/>
    </row>
    <row r="35" spans="1:57" x14ac:dyDescent="0.25">
      <c r="A35" s="191"/>
      <c r="B35" s="82">
        <v>25</v>
      </c>
      <c r="C35" s="83">
        <v>1.555E-2</v>
      </c>
      <c r="D35" s="83">
        <v>1.555E-2</v>
      </c>
      <c r="E35" s="83">
        <v>1.555E-2</v>
      </c>
      <c r="F35" s="83">
        <v>1.508E-2</v>
      </c>
      <c r="G35" s="83">
        <v>3.159E-2</v>
      </c>
      <c r="H35" s="83">
        <v>1.555E-2</v>
      </c>
      <c r="I35" s="83">
        <v>2.281E-2</v>
      </c>
      <c r="J35" s="83">
        <v>1.546E-2</v>
      </c>
      <c r="K35" s="83">
        <v>1.555E-2</v>
      </c>
      <c r="L35" s="83">
        <v>1.555E-2</v>
      </c>
      <c r="M35" s="84">
        <v>1.555E-2</v>
      </c>
      <c r="N35" s="84">
        <v>1.555E-2</v>
      </c>
      <c r="O35" s="84">
        <v>1.555E-2</v>
      </c>
      <c r="P35" s="84">
        <v>3.95E-2</v>
      </c>
      <c r="Q35" s="84">
        <v>4.8959999999999997E-2</v>
      </c>
      <c r="R35" s="84">
        <v>1.555E-2</v>
      </c>
      <c r="S35" s="84">
        <v>1.555E-2</v>
      </c>
      <c r="T35" s="84">
        <v>1.555E-2</v>
      </c>
      <c r="U35" s="84">
        <v>7.2100000000000003E-3</v>
      </c>
      <c r="V35" s="84">
        <v>1.555E-2</v>
      </c>
      <c r="W35" s="84">
        <v>1.555E-2</v>
      </c>
      <c r="X35" s="84">
        <v>1.555E-2</v>
      </c>
      <c r="Y35" s="84">
        <v>1.555E-2</v>
      </c>
      <c r="Z35" s="84">
        <v>2.785E-2</v>
      </c>
      <c r="AA35" s="84">
        <v>3.2259999999999997E-2</v>
      </c>
      <c r="AB35" s="84">
        <v>1.555E-2</v>
      </c>
      <c r="AC35" s="84">
        <v>4.9820000000000003E-2</v>
      </c>
      <c r="AD35" s="84">
        <v>7.356E-2</v>
      </c>
      <c r="AE35" s="84">
        <v>1.555E-2</v>
      </c>
      <c r="AF35" s="84">
        <v>1.555E-2</v>
      </c>
      <c r="AG35" s="84">
        <v>1.555E-2</v>
      </c>
      <c r="AH35" s="84">
        <v>2.6960000000000001E-2</v>
      </c>
      <c r="AI35" s="84">
        <v>7.2100000000000003E-3</v>
      </c>
      <c r="AJ35" s="84">
        <v>1.464E-2</v>
      </c>
      <c r="AK35" s="84">
        <v>2.5780000000000001E-2</v>
      </c>
      <c r="AL35" s="84">
        <v>7.9280000000000003E-2</v>
      </c>
      <c r="AM35" s="84">
        <v>2.5180000000000001E-2</v>
      </c>
      <c r="AN35" s="84">
        <v>4.2360000000000002E-2</v>
      </c>
      <c r="AO35" s="84">
        <v>3.5490000000000001E-2</v>
      </c>
      <c r="AP35" s="84">
        <v>6.3299999999999995E-2</v>
      </c>
      <c r="AQ35" s="84">
        <v>2.4809999999999999E-2</v>
      </c>
      <c r="AR35" s="84">
        <v>6.8809999999999996E-2</v>
      </c>
      <c r="AS35" s="84">
        <v>5.7200000000000003E-3</v>
      </c>
      <c r="AT35" s="84">
        <v>4.6390000000000001E-2</v>
      </c>
      <c r="AU35" s="84">
        <v>9.5570000000000002E-2</v>
      </c>
      <c r="AV35" s="84">
        <v>3.1150000000000001E-2</v>
      </c>
      <c r="AW35" s="84">
        <v>2.588E-2</v>
      </c>
      <c r="AX35" s="84">
        <v>8.2570000000000005E-2</v>
      </c>
      <c r="AY35" s="84">
        <v>1.882E-2</v>
      </c>
      <c r="AZ35" s="84">
        <v>1.967E-2</v>
      </c>
      <c r="BA35" s="84">
        <v>2.8160000000000001E-2</v>
      </c>
      <c r="BB35" s="84">
        <v>8.974E-2</v>
      </c>
      <c r="BC35" s="84">
        <v>2.6970000000000001E-2</v>
      </c>
      <c r="BD35" s="80"/>
      <c r="BE35" s="191"/>
    </row>
    <row r="36" spans="1:57" x14ac:dyDescent="0.25">
      <c r="A36" s="191"/>
      <c r="B36" s="191">
        <v>26</v>
      </c>
      <c r="C36" s="78">
        <v>1.617E-2</v>
      </c>
      <c r="D36" s="78">
        <v>1.617E-2</v>
      </c>
      <c r="E36" s="78">
        <v>1.617E-2</v>
      </c>
      <c r="F36" s="78">
        <v>1.5709999999999998E-2</v>
      </c>
      <c r="G36" s="78">
        <v>3.1879999999999999E-2</v>
      </c>
      <c r="H36" s="78">
        <v>1.617E-2</v>
      </c>
      <c r="I36" s="78">
        <v>2.3290000000000002E-2</v>
      </c>
      <c r="J36" s="78">
        <v>1.6080000000000001E-2</v>
      </c>
      <c r="K36" s="78">
        <v>1.617E-2</v>
      </c>
      <c r="L36" s="78">
        <v>1.617E-2</v>
      </c>
      <c r="M36" s="79">
        <v>1.617E-2</v>
      </c>
      <c r="N36" s="79">
        <v>1.617E-2</v>
      </c>
      <c r="O36" s="79">
        <v>1.617E-2</v>
      </c>
      <c r="P36" s="79">
        <v>3.968E-2</v>
      </c>
      <c r="Q36" s="79">
        <v>4.8730000000000002E-2</v>
      </c>
      <c r="R36" s="79">
        <v>1.617E-2</v>
      </c>
      <c r="S36" s="79">
        <v>1.617E-2</v>
      </c>
      <c r="T36" s="79">
        <v>1.617E-2</v>
      </c>
      <c r="U36" s="79">
        <v>7.4400000000000004E-3</v>
      </c>
      <c r="V36" s="79">
        <v>1.617E-2</v>
      </c>
      <c r="W36" s="79">
        <v>1.617E-2</v>
      </c>
      <c r="X36" s="79">
        <v>1.617E-2</v>
      </c>
      <c r="Y36" s="79">
        <v>1.617E-2</v>
      </c>
      <c r="Z36" s="79">
        <v>2.8219999999999999E-2</v>
      </c>
      <c r="AA36" s="79">
        <v>3.2489999999999998E-2</v>
      </c>
      <c r="AB36" s="79">
        <v>1.617E-2</v>
      </c>
      <c r="AC36" s="79">
        <v>4.9630000000000001E-2</v>
      </c>
      <c r="AD36" s="79">
        <v>7.2669999999999998E-2</v>
      </c>
      <c r="AE36" s="79">
        <v>1.617E-2</v>
      </c>
      <c r="AF36" s="79">
        <v>1.617E-2</v>
      </c>
      <c r="AG36" s="79">
        <v>1.617E-2</v>
      </c>
      <c r="AH36" s="79">
        <v>2.7470000000000001E-2</v>
      </c>
      <c r="AI36" s="79">
        <v>7.4400000000000004E-3</v>
      </c>
      <c r="AJ36" s="79">
        <v>1.4630000000000001E-2</v>
      </c>
      <c r="AK36" s="79">
        <v>2.5600000000000001E-2</v>
      </c>
      <c r="AL36" s="79">
        <v>7.8549999999999995E-2</v>
      </c>
      <c r="AM36" s="79">
        <v>2.5159999999999998E-2</v>
      </c>
      <c r="AN36" s="79">
        <v>4.2430000000000002E-2</v>
      </c>
      <c r="AO36" s="79">
        <v>3.5709999999999999E-2</v>
      </c>
      <c r="AP36" s="79">
        <v>6.2789999999999999E-2</v>
      </c>
      <c r="AQ36" s="79">
        <v>2.52E-2</v>
      </c>
      <c r="AR36" s="79">
        <v>6.8409999999999999E-2</v>
      </c>
      <c r="AS36" s="79">
        <v>5.8300000000000001E-3</v>
      </c>
      <c r="AT36" s="79">
        <v>4.6429999999999999E-2</v>
      </c>
      <c r="AU36" s="79">
        <v>9.4799999999999995E-2</v>
      </c>
      <c r="AV36" s="79">
        <v>3.1379999999999998E-2</v>
      </c>
      <c r="AW36" s="79">
        <v>2.6210000000000001E-2</v>
      </c>
      <c r="AX36" s="79">
        <v>8.1869999999999998E-2</v>
      </c>
      <c r="AY36" s="79">
        <v>1.9279999999999999E-2</v>
      </c>
      <c r="AZ36" s="79">
        <v>2.0289999999999999E-2</v>
      </c>
      <c r="BA36" s="79">
        <v>2.8500000000000001E-2</v>
      </c>
      <c r="BB36" s="79">
        <v>8.8429999999999995E-2</v>
      </c>
      <c r="BC36" s="79">
        <v>2.6970000000000001E-2</v>
      </c>
      <c r="BD36" s="80"/>
      <c r="BE36" s="191"/>
    </row>
    <row r="37" spans="1:57" x14ac:dyDescent="0.25">
      <c r="A37" s="191"/>
      <c r="B37" s="191">
        <v>27</v>
      </c>
      <c r="C37" s="78">
        <v>1.678E-2</v>
      </c>
      <c r="D37" s="78">
        <v>1.678E-2</v>
      </c>
      <c r="E37" s="78">
        <v>1.678E-2</v>
      </c>
      <c r="F37" s="78">
        <v>1.6330000000000001E-2</v>
      </c>
      <c r="G37" s="78">
        <v>3.2160000000000001E-2</v>
      </c>
      <c r="H37" s="78">
        <v>1.678E-2</v>
      </c>
      <c r="I37" s="78">
        <v>2.376E-2</v>
      </c>
      <c r="J37" s="78">
        <v>1.669E-2</v>
      </c>
      <c r="K37" s="78">
        <v>1.678E-2</v>
      </c>
      <c r="L37" s="78">
        <v>1.678E-2</v>
      </c>
      <c r="M37" s="79">
        <v>1.678E-2</v>
      </c>
      <c r="N37" s="79">
        <v>1.678E-2</v>
      </c>
      <c r="O37" s="79">
        <v>1.678E-2</v>
      </c>
      <c r="P37" s="79">
        <v>3.986E-2</v>
      </c>
      <c r="Q37" s="79">
        <v>4.8509999999999998E-2</v>
      </c>
      <c r="R37" s="79">
        <v>1.678E-2</v>
      </c>
      <c r="S37" s="79">
        <v>1.678E-2</v>
      </c>
      <c r="T37" s="79">
        <v>1.678E-2</v>
      </c>
      <c r="U37" s="79">
        <v>7.7299999999999999E-3</v>
      </c>
      <c r="V37" s="79">
        <v>1.678E-2</v>
      </c>
      <c r="W37" s="79">
        <v>1.678E-2</v>
      </c>
      <c r="X37" s="79">
        <v>1.678E-2</v>
      </c>
      <c r="Y37" s="79">
        <v>1.678E-2</v>
      </c>
      <c r="Z37" s="79">
        <v>2.8570000000000002E-2</v>
      </c>
      <c r="AA37" s="79">
        <v>3.2710000000000003E-2</v>
      </c>
      <c r="AB37" s="79">
        <v>1.678E-2</v>
      </c>
      <c r="AC37" s="79">
        <v>4.9430000000000002E-2</v>
      </c>
      <c r="AD37" s="79">
        <v>7.1819999999999995E-2</v>
      </c>
      <c r="AE37" s="79">
        <v>1.678E-2</v>
      </c>
      <c r="AF37" s="79">
        <v>1.678E-2</v>
      </c>
      <c r="AG37" s="79">
        <v>1.678E-2</v>
      </c>
      <c r="AH37" s="79">
        <v>2.7949999999999999E-2</v>
      </c>
      <c r="AI37" s="79">
        <v>7.7299999999999999E-3</v>
      </c>
      <c r="AJ37" s="79">
        <v>1.461E-2</v>
      </c>
      <c r="AK37" s="79">
        <v>2.5389999999999999E-2</v>
      </c>
      <c r="AL37" s="79">
        <v>7.7850000000000003E-2</v>
      </c>
      <c r="AM37" s="79">
        <v>2.5170000000000001E-2</v>
      </c>
      <c r="AN37" s="79">
        <v>4.249E-2</v>
      </c>
      <c r="AO37" s="79">
        <v>3.5929999999999997E-2</v>
      </c>
      <c r="AP37" s="79">
        <v>6.2289999999999998E-2</v>
      </c>
      <c r="AQ37" s="79">
        <v>2.5590000000000002E-2</v>
      </c>
      <c r="AR37" s="79">
        <v>6.8019999999999997E-2</v>
      </c>
      <c r="AS37" s="79">
        <v>5.9300000000000004E-3</v>
      </c>
      <c r="AT37" s="79">
        <v>4.6429999999999999E-2</v>
      </c>
      <c r="AU37" s="79">
        <v>9.3960000000000002E-2</v>
      </c>
      <c r="AV37" s="79">
        <v>3.1620000000000002E-2</v>
      </c>
      <c r="AW37" s="79">
        <v>2.6540000000000001E-2</v>
      </c>
      <c r="AX37" s="79">
        <v>8.1180000000000002E-2</v>
      </c>
      <c r="AY37" s="79">
        <v>1.975E-2</v>
      </c>
      <c r="AZ37" s="79">
        <v>2.0889999999999999E-2</v>
      </c>
      <c r="BA37" s="79">
        <v>2.8830000000000001E-2</v>
      </c>
      <c r="BB37" s="79">
        <v>8.7209999999999996E-2</v>
      </c>
      <c r="BC37" s="79">
        <v>2.6960000000000001E-2</v>
      </c>
      <c r="BD37" s="80"/>
      <c r="BE37" s="191"/>
    </row>
    <row r="38" spans="1:57" x14ac:dyDescent="0.25">
      <c r="A38" s="191"/>
      <c r="B38" s="191">
        <v>28</v>
      </c>
      <c r="C38" s="78">
        <v>1.738E-2</v>
      </c>
      <c r="D38" s="78">
        <v>1.738E-2</v>
      </c>
      <c r="E38" s="78">
        <v>1.738E-2</v>
      </c>
      <c r="F38" s="78">
        <v>1.694E-2</v>
      </c>
      <c r="G38" s="78">
        <v>3.2419999999999997E-2</v>
      </c>
      <c r="H38" s="78">
        <v>1.738E-2</v>
      </c>
      <c r="I38" s="78">
        <v>2.4219999999999998E-2</v>
      </c>
      <c r="J38" s="78">
        <v>1.729E-2</v>
      </c>
      <c r="K38" s="78">
        <v>1.738E-2</v>
      </c>
      <c r="L38" s="78">
        <v>1.738E-2</v>
      </c>
      <c r="M38" s="79">
        <v>1.738E-2</v>
      </c>
      <c r="N38" s="79">
        <v>1.738E-2</v>
      </c>
      <c r="O38" s="79">
        <v>1.738E-2</v>
      </c>
      <c r="P38" s="79">
        <v>4.0009999999999997E-2</v>
      </c>
      <c r="Q38" s="79">
        <v>4.8300000000000003E-2</v>
      </c>
      <c r="R38" s="79">
        <v>1.738E-2</v>
      </c>
      <c r="S38" s="79">
        <v>1.738E-2</v>
      </c>
      <c r="T38" s="79">
        <v>1.738E-2</v>
      </c>
      <c r="U38" s="79">
        <v>8.0700000000000008E-3</v>
      </c>
      <c r="V38" s="79">
        <v>1.738E-2</v>
      </c>
      <c r="W38" s="79">
        <v>1.738E-2</v>
      </c>
      <c r="X38" s="79">
        <v>1.738E-2</v>
      </c>
      <c r="Y38" s="79">
        <v>1.738E-2</v>
      </c>
      <c r="Z38" s="79">
        <v>2.8910000000000002E-2</v>
      </c>
      <c r="AA38" s="79">
        <v>3.2919999999999998E-2</v>
      </c>
      <c r="AB38" s="79">
        <v>1.738E-2</v>
      </c>
      <c r="AC38" s="79">
        <v>4.9239999999999999E-2</v>
      </c>
      <c r="AD38" s="79">
        <v>7.1010000000000004E-2</v>
      </c>
      <c r="AE38" s="79">
        <v>1.738E-2</v>
      </c>
      <c r="AF38" s="79">
        <v>1.738E-2</v>
      </c>
      <c r="AG38" s="79">
        <v>1.738E-2</v>
      </c>
      <c r="AH38" s="79">
        <v>2.8400000000000002E-2</v>
      </c>
      <c r="AI38" s="79">
        <v>8.0700000000000008E-3</v>
      </c>
      <c r="AJ38" s="79">
        <v>1.4579999999999999E-2</v>
      </c>
      <c r="AK38" s="79">
        <v>2.5190000000000001E-2</v>
      </c>
      <c r="AL38" s="79">
        <v>7.7170000000000002E-2</v>
      </c>
      <c r="AM38" s="79">
        <v>2.521E-2</v>
      </c>
      <c r="AN38" s="79">
        <v>4.2549999999999998E-2</v>
      </c>
      <c r="AO38" s="79">
        <v>3.6130000000000002E-2</v>
      </c>
      <c r="AP38" s="79">
        <v>6.1809999999999997E-2</v>
      </c>
      <c r="AQ38" s="79">
        <v>2.598E-2</v>
      </c>
      <c r="AR38" s="79">
        <v>6.7640000000000006E-2</v>
      </c>
      <c r="AS38" s="79">
        <v>6.0600000000000003E-3</v>
      </c>
      <c r="AT38" s="79">
        <v>4.6420000000000003E-2</v>
      </c>
      <c r="AU38" s="79">
        <v>9.3079999999999996E-2</v>
      </c>
      <c r="AV38" s="79">
        <v>3.184E-2</v>
      </c>
      <c r="AW38" s="79">
        <v>2.6870000000000002E-2</v>
      </c>
      <c r="AX38" s="79">
        <v>8.0500000000000002E-2</v>
      </c>
      <c r="AY38" s="79">
        <v>2.0230000000000001E-2</v>
      </c>
      <c r="AZ38" s="79">
        <v>2.145E-2</v>
      </c>
      <c r="BA38" s="79">
        <v>2.9139999999999999E-2</v>
      </c>
      <c r="BB38" s="79">
        <v>8.6069999999999994E-2</v>
      </c>
      <c r="BC38" s="79">
        <v>2.6950000000000002E-2</v>
      </c>
      <c r="BD38" s="80"/>
      <c r="BE38" s="191"/>
    </row>
    <row r="39" spans="1:57" x14ac:dyDescent="0.25">
      <c r="A39" s="191"/>
      <c r="B39" s="191">
        <v>29</v>
      </c>
      <c r="C39" s="78">
        <v>1.797E-2</v>
      </c>
      <c r="D39" s="78">
        <v>1.797E-2</v>
      </c>
      <c r="E39" s="78">
        <v>1.797E-2</v>
      </c>
      <c r="F39" s="78">
        <v>1.754E-2</v>
      </c>
      <c r="G39" s="78">
        <v>3.2660000000000002E-2</v>
      </c>
      <c r="H39" s="78">
        <v>1.797E-2</v>
      </c>
      <c r="I39" s="78">
        <v>2.4660000000000001E-2</v>
      </c>
      <c r="J39" s="78">
        <v>1.788E-2</v>
      </c>
      <c r="K39" s="78">
        <v>1.797E-2</v>
      </c>
      <c r="L39" s="78">
        <v>1.797E-2</v>
      </c>
      <c r="M39" s="79">
        <v>1.797E-2</v>
      </c>
      <c r="N39" s="79">
        <v>1.797E-2</v>
      </c>
      <c r="O39" s="79">
        <v>1.797E-2</v>
      </c>
      <c r="P39" s="79">
        <v>4.0160000000000001E-2</v>
      </c>
      <c r="Q39" s="79">
        <v>4.8099999999999997E-2</v>
      </c>
      <c r="R39" s="79">
        <v>1.797E-2</v>
      </c>
      <c r="S39" s="79">
        <v>1.797E-2</v>
      </c>
      <c r="T39" s="79">
        <v>1.797E-2</v>
      </c>
      <c r="U39" s="79">
        <v>8.4499999999999992E-3</v>
      </c>
      <c r="V39" s="79">
        <v>1.797E-2</v>
      </c>
      <c r="W39" s="79">
        <v>1.797E-2</v>
      </c>
      <c r="X39" s="79">
        <v>1.797E-2</v>
      </c>
      <c r="Y39" s="79">
        <v>1.797E-2</v>
      </c>
      <c r="Z39" s="79">
        <v>2.9229999999999999E-2</v>
      </c>
      <c r="AA39" s="79">
        <v>3.3119999999999997E-2</v>
      </c>
      <c r="AB39" s="79">
        <v>1.797E-2</v>
      </c>
      <c r="AC39" s="79">
        <v>4.904E-2</v>
      </c>
      <c r="AD39" s="79">
        <v>7.0230000000000001E-2</v>
      </c>
      <c r="AE39" s="79">
        <v>1.797E-2</v>
      </c>
      <c r="AF39" s="79">
        <v>1.797E-2</v>
      </c>
      <c r="AG39" s="79">
        <v>1.797E-2</v>
      </c>
      <c r="AH39" s="79">
        <v>2.8809999999999999E-2</v>
      </c>
      <c r="AI39" s="79">
        <v>8.4499999999999992E-3</v>
      </c>
      <c r="AJ39" s="79">
        <v>1.456E-2</v>
      </c>
      <c r="AK39" s="79">
        <v>2.503E-2</v>
      </c>
      <c r="AL39" s="79">
        <v>7.6509999999999995E-2</v>
      </c>
      <c r="AM39" s="79">
        <v>2.528E-2</v>
      </c>
      <c r="AN39" s="79">
        <v>4.2610000000000002E-2</v>
      </c>
      <c r="AO39" s="79">
        <v>3.6330000000000001E-2</v>
      </c>
      <c r="AP39" s="79">
        <v>6.1330000000000003E-2</v>
      </c>
      <c r="AQ39" s="79">
        <v>2.6349999999999998E-2</v>
      </c>
      <c r="AR39" s="79">
        <v>6.7269999999999996E-2</v>
      </c>
      <c r="AS39" s="79">
        <v>6.2199999999999998E-3</v>
      </c>
      <c r="AT39" s="79">
        <v>4.6379999999999998E-2</v>
      </c>
      <c r="AU39" s="79">
        <v>9.2170000000000002E-2</v>
      </c>
      <c r="AV39" s="79">
        <v>3.2059999999999998E-2</v>
      </c>
      <c r="AW39" s="79">
        <v>2.7189999999999999E-2</v>
      </c>
      <c r="AX39" s="79">
        <v>7.9820000000000002E-2</v>
      </c>
      <c r="AY39" s="79">
        <v>2.0709999999999999E-2</v>
      </c>
      <c r="AZ39" s="79">
        <v>2.1999999999999999E-2</v>
      </c>
      <c r="BA39" s="79">
        <v>2.945E-2</v>
      </c>
      <c r="BB39" s="79">
        <v>8.5010000000000002E-2</v>
      </c>
      <c r="BC39" s="79">
        <v>2.6939999999999999E-2</v>
      </c>
      <c r="BD39" s="80"/>
      <c r="BE39" s="191"/>
    </row>
    <row r="40" spans="1:57" x14ac:dyDescent="0.25">
      <c r="A40" s="191"/>
      <c r="B40" s="82">
        <v>30</v>
      </c>
      <c r="C40" s="83">
        <v>1.8540000000000001E-2</v>
      </c>
      <c r="D40" s="83">
        <v>1.8540000000000001E-2</v>
      </c>
      <c r="E40" s="83">
        <v>1.8540000000000001E-2</v>
      </c>
      <c r="F40" s="83">
        <v>1.813E-2</v>
      </c>
      <c r="G40" s="83">
        <v>3.2890000000000003E-2</v>
      </c>
      <c r="H40" s="83">
        <v>1.8540000000000001E-2</v>
      </c>
      <c r="I40" s="83">
        <v>2.5080000000000002E-2</v>
      </c>
      <c r="J40" s="83">
        <v>1.8460000000000001E-2</v>
      </c>
      <c r="K40" s="83">
        <v>1.8540000000000001E-2</v>
      </c>
      <c r="L40" s="83">
        <v>1.8540000000000001E-2</v>
      </c>
      <c r="M40" s="84">
        <v>1.8540000000000001E-2</v>
      </c>
      <c r="N40" s="84">
        <v>1.8540000000000001E-2</v>
      </c>
      <c r="O40" s="84">
        <v>1.8540000000000001E-2</v>
      </c>
      <c r="P40" s="84">
        <v>4.0289999999999999E-2</v>
      </c>
      <c r="Q40" s="84">
        <v>4.7910000000000001E-2</v>
      </c>
      <c r="R40" s="84">
        <v>1.8540000000000001E-2</v>
      </c>
      <c r="S40" s="84">
        <v>1.8540000000000001E-2</v>
      </c>
      <c r="T40" s="84">
        <v>1.8540000000000001E-2</v>
      </c>
      <c r="U40" s="84">
        <v>8.8500000000000002E-3</v>
      </c>
      <c r="V40" s="84">
        <v>1.8540000000000001E-2</v>
      </c>
      <c r="W40" s="84">
        <v>1.8540000000000001E-2</v>
      </c>
      <c r="X40" s="84">
        <v>1.8540000000000001E-2</v>
      </c>
      <c r="Y40" s="84">
        <v>1.8540000000000001E-2</v>
      </c>
      <c r="Z40" s="84">
        <v>2.9530000000000001E-2</v>
      </c>
      <c r="AA40" s="84">
        <v>3.3309999999999999E-2</v>
      </c>
      <c r="AB40" s="84">
        <v>1.8540000000000001E-2</v>
      </c>
      <c r="AC40" s="84">
        <v>4.8849999999999998E-2</v>
      </c>
      <c r="AD40" s="84">
        <v>6.948E-2</v>
      </c>
      <c r="AE40" s="84">
        <v>1.8540000000000001E-2</v>
      </c>
      <c r="AF40" s="84">
        <v>1.8540000000000001E-2</v>
      </c>
      <c r="AG40" s="84">
        <v>1.8540000000000001E-2</v>
      </c>
      <c r="AH40" s="84">
        <v>2.92E-2</v>
      </c>
      <c r="AI40" s="84">
        <v>8.8500000000000002E-3</v>
      </c>
      <c r="AJ40" s="84">
        <v>1.453E-2</v>
      </c>
      <c r="AK40" s="84">
        <v>2.494E-2</v>
      </c>
      <c r="AL40" s="84">
        <v>7.5880000000000003E-2</v>
      </c>
      <c r="AM40" s="84">
        <v>2.5389999999999999E-2</v>
      </c>
      <c r="AN40" s="84">
        <v>4.265E-2</v>
      </c>
      <c r="AO40" s="84">
        <v>3.6519999999999997E-2</v>
      </c>
      <c r="AP40" s="84">
        <v>6.087E-2</v>
      </c>
      <c r="AQ40" s="84">
        <v>2.6710000000000001E-2</v>
      </c>
      <c r="AR40" s="84">
        <v>6.6919999999999993E-2</v>
      </c>
      <c r="AS40" s="84">
        <v>6.45E-3</v>
      </c>
      <c r="AT40" s="84">
        <v>4.632E-2</v>
      </c>
      <c r="AU40" s="84">
        <v>9.1240000000000002E-2</v>
      </c>
      <c r="AV40" s="84">
        <v>3.227E-2</v>
      </c>
      <c r="AW40" s="84">
        <v>2.751E-2</v>
      </c>
      <c r="AX40" s="84">
        <v>7.9159999999999994E-2</v>
      </c>
      <c r="AY40" s="84">
        <v>2.1180000000000001E-2</v>
      </c>
      <c r="AZ40" s="84">
        <v>2.2509999999999999E-2</v>
      </c>
      <c r="BA40" s="84">
        <v>2.9739999999999999E-2</v>
      </c>
      <c r="BB40" s="84">
        <v>8.4010000000000001E-2</v>
      </c>
      <c r="BC40" s="84">
        <v>2.6919999999999999E-2</v>
      </c>
      <c r="BD40" s="80"/>
      <c r="BE40" s="191"/>
    </row>
    <row r="41" spans="1:57" x14ac:dyDescent="0.25">
      <c r="A41" s="191"/>
      <c r="B41" s="191">
        <v>31</v>
      </c>
      <c r="C41" s="78">
        <v>1.9099999999999999E-2</v>
      </c>
      <c r="D41" s="78">
        <v>1.9099999999999999E-2</v>
      </c>
      <c r="E41" s="78">
        <v>1.9099999999999999E-2</v>
      </c>
      <c r="F41" s="78">
        <v>1.8700000000000001E-2</v>
      </c>
      <c r="G41" s="78">
        <v>3.3110000000000001E-2</v>
      </c>
      <c r="H41" s="78">
        <v>1.9099999999999999E-2</v>
      </c>
      <c r="I41" s="78">
        <v>2.5479999999999999E-2</v>
      </c>
      <c r="J41" s="78">
        <v>1.9019999999999999E-2</v>
      </c>
      <c r="K41" s="78">
        <v>1.9099999999999999E-2</v>
      </c>
      <c r="L41" s="78">
        <v>1.9099999999999999E-2</v>
      </c>
      <c r="M41" s="79">
        <v>1.9099999999999999E-2</v>
      </c>
      <c r="N41" s="79">
        <v>1.9099999999999999E-2</v>
      </c>
      <c r="O41" s="79">
        <v>1.9099999999999999E-2</v>
      </c>
      <c r="P41" s="79">
        <v>4.0410000000000001E-2</v>
      </c>
      <c r="Q41" s="79">
        <v>4.7719999999999999E-2</v>
      </c>
      <c r="R41" s="79">
        <v>1.9099999999999999E-2</v>
      </c>
      <c r="S41" s="79">
        <v>1.9099999999999999E-2</v>
      </c>
      <c r="T41" s="79">
        <v>1.9099999999999999E-2</v>
      </c>
      <c r="U41" s="79">
        <v>9.2599999999999991E-3</v>
      </c>
      <c r="V41" s="79">
        <v>1.9099999999999999E-2</v>
      </c>
      <c r="W41" s="79">
        <v>1.9099999999999999E-2</v>
      </c>
      <c r="X41" s="79">
        <v>1.9099999999999999E-2</v>
      </c>
      <c r="Y41" s="79">
        <v>1.9099999999999999E-2</v>
      </c>
      <c r="Z41" s="79">
        <v>2.9829999999999999E-2</v>
      </c>
      <c r="AA41" s="79">
        <v>3.3500000000000002E-2</v>
      </c>
      <c r="AB41" s="79">
        <v>1.9099999999999999E-2</v>
      </c>
      <c r="AC41" s="79">
        <v>4.8660000000000002E-2</v>
      </c>
      <c r="AD41" s="79">
        <v>6.8769999999999998E-2</v>
      </c>
      <c r="AE41" s="79">
        <v>1.9099999999999999E-2</v>
      </c>
      <c r="AF41" s="79">
        <v>1.9099999999999999E-2</v>
      </c>
      <c r="AG41" s="79">
        <v>1.9099999999999999E-2</v>
      </c>
      <c r="AH41" s="79">
        <v>2.9559999999999999E-2</v>
      </c>
      <c r="AI41" s="79">
        <v>9.2599999999999991E-3</v>
      </c>
      <c r="AJ41" s="79">
        <v>1.4500000000000001E-2</v>
      </c>
      <c r="AK41" s="79">
        <v>2.4920000000000001E-2</v>
      </c>
      <c r="AL41" s="79">
        <v>7.528E-2</v>
      </c>
      <c r="AM41" s="79">
        <v>2.5530000000000001E-2</v>
      </c>
      <c r="AN41" s="79">
        <v>4.2700000000000002E-2</v>
      </c>
      <c r="AO41" s="79">
        <v>3.6700000000000003E-2</v>
      </c>
      <c r="AP41" s="79">
        <v>6.0429999999999998E-2</v>
      </c>
      <c r="AQ41" s="79">
        <v>2.7050000000000001E-2</v>
      </c>
      <c r="AR41" s="79">
        <v>6.6570000000000004E-2</v>
      </c>
      <c r="AS41" s="79">
        <v>6.7400000000000003E-3</v>
      </c>
      <c r="AT41" s="79">
        <v>4.6260000000000003E-2</v>
      </c>
      <c r="AU41" s="79">
        <v>9.0300000000000005E-2</v>
      </c>
      <c r="AV41" s="79">
        <v>3.2469999999999999E-2</v>
      </c>
      <c r="AW41" s="79">
        <v>2.7820000000000001E-2</v>
      </c>
      <c r="AX41" s="79">
        <v>7.8520000000000006E-2</v>
      </c>
      <c r="AY41" s="79">
        <v>2.164E-2</v>
      </c>
      <c r="AZ41" s="79">
        <v>2.3009999999999999E-2</v>
      </c>
      <c r="BA41" s="79">
        <v>3.0020000000000002E-2</v>
      </c>
      <c r="BB41" s="79">
        <v>8.3070000000000005E-2</v>
      </c>
      <c r="BC41" s="79">
        <v>2.6890000000000001E-2</v>
      </c>
      <c r="BD41" s="80"/>
      <c r="BE41" s="191"/>
    </row>
    <row r="42" spans="1:57" x14ac:dyDescent="0.25">
      <c r="A42" s="191"/>
      <c r="B42" s="191">
        <v>32</v>
      </c>
      <c r="C42" s="78">
        <v>1.9640000000000001E-2</v>
      </c>
      <c r="D42" s="78">
        <v>1.9640000000000001E-2</v>
      </c>
      <c r="E42" s="78">
        <v>1.9640000000000001E-2</v>
      </c>
      <c r="F42" s="78">
        <v>1.925E-2</v>
      </c>
      <c r="G42" s="78">
        <v>3.3309999999999999E-2</v>
      </c>
      <c r="H42" s="78">
        <v>1.9640000000000001E-2</v>
      </c>
      <c r="I42" s="78">
        <v>2.5870000000000001E-2</v>
      </c>
      <c r="J42" s="78">
        <v>1.9560000000000001E-2</v>
      </c>
      <c r="K42" s="78">
        <v>1.9640000000000001E-2</v>
      </c>
      <c r="L42" s="78">
        <v>1.9640000000000001E-2</v>
      </c>
      <c r="M42" s="79">
        <v>1.9640000000000001E-2</v>
      </c>
      <c r="N42" s="79">
        <v>1.9640000000000001E-2</v>
      </c>
      <c r="O42" s="79">
        <v>1.9640000000000001E-2</v>
      </c>
      <c r="P42" s="79">
        <v>4.0529999999999997E-2</v>
      </c>
      <c r="Q42" s="79">
        <v>4.7539999999999999E-2</v>
      </c>
      <c r="R42" s="79">
        <v>1.9640000000000001E-2</v>
      </c>
      <c r="S42" s="79">
        <v>1.9640000000000001E-2</v>
      </c>
      <c r="T42" s="79">
        <v>1.9640000000000001E-2</v>
      </c>
      <c r="U42" s="79">
        <v>9.6900000000000007E-3</v>
      </c>
      <c r="V42" s="79">
        <v>1.9640000000000001E-2</v>
      </c>
      <c r="W42" s="79">
        <v>1.9640000000000001E-2</v>
      </c>
      <c r="X42" s="79">
        <v>1.9640000000000001E-2</v>
      </c>
      <c r="Y42" s="79">
        <v>1.9640000000000001E-2</v>
      </c>
      <c r="Z42" s="79">
        <v>3.0110000000000001E-2</v>
      </c>
      <c r="AA42" s="79">
        <v>3.3669999999999999E-2</v>
      </c>
      <c r="AB42" s="79">
        <v>1.9640000000000001E-2</v>
      </c>
      <c r="AC42" s="79">
        <v>4.8480000000000002E-2</v>
      </c>
      <c r="AD42" s="79">
        <v>6.8080000000000002E-2</v>
      </c>
      <c r="AE42" s="79">
        <v>1.9640000000000001E-2</v>
      </c>
      <c r="AF42" s="79">
        <v>1.9640000000000001E-2</v>
      </c>
      <c r="AG42" s="79">
        <v>1.9640000000000001E-2</v>
      </c>
      <c r="AH42" s="79">
        <v>2.9899999999999999E-2</v>
      </c>
      <c r="AI42" s="79">
        <v>9.6900000000000007E-3</v>
      </c>
      <c r="AJ42" s="79">
        <v>1.447E-2</v>
      </c>
      <c r="AK42" s="79">
        <v>2.4969999999999999E-2</v>
      </c>
      <c r="AL42" s="79">
        <v>7.4700000000000003E-2</v>
      </c>
      <c r="AM42" s="79">
        <v>2.571E-2</v>
      </c>
      <c r="AN42" s="79">
        <v>4.274E-2</v>
      </c>
      <c r="AO42" s="79">
        <v>3.687E-2</v>
      </c>
      <c r="AP42" s="79">
        <v>0.06</v>
      </c>
      <c r="AQ42" s="79">
        <v>2.7390000000000001E-2</v>
      </c>
      <c r="AR42" s="79">
        <v>6.6239999999999993E-2</v>
      </c>
      <c r="AS42" s="79">
        <v>7.0899999999999999E-3</v>
      </c>
      <c r="AT42" s="79">
        <v>4.6179999999999999E-2</v>
      </c>
      <c r="AU42" s="79">
        <v>8.9370000000000005E-2</v>
      </c>
      <c r="AV42" s="79">
        <v>3.2669999999999998E-2</v>
      </c>
      <c r="AW42" s="79">
        <v>2.8129999999999999E-2</v>
      </c>
      <c r="AX42" s="79">
        <v>7.7890000000000001E-2</v>
      </c>
      <c r="AY42" s="79">
        <v>2.2100000000000002E-2</v>
      </c>
      <c r="AZ42" s="79">
        <v>2.3480000000000001E-2</v>
      </c>
      <c r="BA42" s="79">
        <v>3.0280000000000001E-2</v>
      </c>
      <c r="BB42" s="79">
        <v>8.2180000000000003E-2</v>
      </c>
      <c r="BC42" s="79">
        <v>2.6859999999999998E-2</v>
      </c>
      <c r="BD42" s="80"/>
      <c r="BE42" s="191"/>
    </row>
    <row r="43" spans="1:57" x14ac:dyDescent="0.25">
      <c r="A43" s="191"/>
      <c r="B43" s="191">
        <v>33</v>
      </c>
      <c r="C43" s="78">
        <v>2.0160000000000001E-2</v>
      </c>
      <c r="D43" s="78">
        <v>2.0160000000000001E-2</v>
      </c>
      <c r="E43" s="78">
        <v>2.0160000000000001E-2</v>
      </c>
      <c r="F43" s="78">
        <v>1.9779999999999999E-2</v>
      </c>
      <c r="G43" s="78">
        <v>3.3509999999999998E-2</v>
      </c>
      <c r="H43" s="78">
        <v>2.0160000000000001E-2</v>
      </c>
      <c r="I43" s="78">
        <v>2.6239999999999999E-2</v>
      </c>
      <c r="J43" s="78">
        <v>2.0080000000000001E-2</v>
      </c>
      <c r="K43" s="78">
        <v>2.0160000000000001E-2</v>
      </c>
      <c r="L43" s="78">
        <v>2.0160000000000001E-2</v>
      </c>
      <c r="M43" s="79">
        <v>2.0160000000000001E-2</v>
      </c>
      <c r="N43" s="79">
        <v>2.0160000000000001E-2</v>
      </c>
      <c r="O43" s="79">
        <v>2.0160000000000001E-2</v>
      </c>
      <c r="P43" s="79">
        <v>4.0629999999999999E-2</v>
      </c>
      <c r="Q43" s="79">
        <v>4.7370000000000002E-2</v>
      </c>
      <c r="R43" s="79">
        <v>2.0160000000000001E-2</v>
      </c>
      <c r="S43" s="79">
        <v>2.0160000000000001E-2</v>
      </c>
      <c r="T43" s="79">
        <v>2.0160000000000001E-2</v>
      </c>
      <c r="U43" s="79">
        <v>1.0109999999999999E-2</v>
      </c>
      <c r="V43" s="79">
        <v>2.0160000000000001E-2</v>
      </c>
      <c r="W43" s="79">
        <v>2.0160000000000001E-2</v>
      </c>
      <c r="X43" s="79">
        <v>2.0160000000000001E-2</v>
      </c>
      <c r="Y43" s="79">
        <v>2.0160000000000001E-2</v>
      </c>
      <c r="Z43" s="79">
        <v>3.0380000000000001E-2</v>
      </c>
      <c r="AA43" s="79">
        <v>3.3840000000000002E-2</v>
      </c>
      <c r="AB43" s="79">
        <v>2.0160000000000001E-2</v>
      </c>
      <c r="AC43" s="79">
        <v>4.8300000000000003E-2</v>
      </c>
      <c r="AD43" s="79">
        <v>6.7430000000000004E-2</v>
      </c>
      <c r="AE43" s="79">
        <v>2.0160000000000001E-2</v>
      </c>
      <c r="AF43" s="79">
        <v>2.0160000000000001E-2</v>
      </c>
      <c r="AG43" s="79">
        <v>2.0160000000000001E-2</v>
      </c>
      <c r="AH43" s="79">
        <v>3.022E-2</v>
      </c>
      <c r="AI43" s="79">
        <v>1.0109999999999999E-2</v>
      </c>
      <c r="AJ43" s="79">
        <v>1.444E-2</v>
      </c>
      <c r="AK43" s="79">
        <v>2.5069999999999999E-2</v>
      </c>
      <c r="AL43" s="79">
        <v>7.4139999999999998E-2</v>
      </c>
      <c r="AM43" s="79">
        <v>2.5899999999999999E-2</v>
      </c>
      <c r="AN43" s="79">
        <v>4.2770000000000002E-2</v>
      </c>
      <c r="AO43" s="79">
        <v>3.703E-2</v>
      </c>
      <c r="AP43" s="79">
        <v>5.9580000000000001E-2</v>
      </c>
      <c r="AQ43" s="79">
        <v>2.7709999999999999E-2</v>
      </c>
      <c r="AR43" s="79">
        <v>6.5920000000000006E-2</v>
      </c>
      <c r="AS43" s="79">
        <v>7.4799999999999997E-3</v>
      </c>
      <c r="AT43" s="79">
        <v>4.6100000000000002E-2</v>
      </c>
      <c r="AU43" s="79">
        <v>8.8450000000000001E-2</v>
      </c>
      <c r="AV43" s="79">
        <v>3.286E-2</v>
      </c>
      <c r="AW43" s="79">
        <v>2.8420000000000001E-2</v>
      </c>
      <c r="AX43" s="79">
        <v>7.7280000000000001E-2</v>
      </c>
      <c r="AY43" s="79">
        <v>2.2540000000000001E-2</v>
      </c>
      <c r="AZ43" s="79">
        <v>2.393E-2</v>
      </c>
      <c r="BA43" s="79">
        <v>3.0540000000000001E-2</v>
      </c>
      <c r="BB43" s="79">
        <v>8.1350000000000006E-2</v>
      </c>
      <c r="BC43" s="79">
        <v>2.682E-2</v>
      </c>
      <c r="BD43" s="80"/>
      <c r="BE43" s="191"/>
    </row>
    <row r="44" spans="1:57" x14ac:dyDescent="0.25">
      <c r="A44" s="191"/>
      <c r="B44" s="191">
        <v>34</v>
      </c>
      <c r="C44" s="78">
        <v>2.0660000000000001E-2</v>
      </c>
      <c r="D44" s="78">
        <v>2.0660000000000001E-2</v>
      </c>
      <c r="E44" s="78">
        <v>2.0660000000000001E-2</v>
      </c>
      <c r="F44" s="78">
        <v>2.0289999999999999E-2</v>
      </c>
      <c r="G44" s="78">
        <v>3.3689999999999998E-2</v>
      </c>
      <c r="H44" s="78">
        <v>2.0660000000000001E-2</v>
      </c>
      <c r="I44" s="78">
        <v>2.6599999999999999E-2</v>
      </c>
      <c r="J44" s="78">
        <v>2.0590000000000001E-2</v>
      </c>
      <c r="K44" s="78">
        <v>2.0660000000000001E-2</v>
      </c>
      <c r="L44" s="78">
        <v>2.0660000000000001E-2</v>
      </c>
      <c r="M44" s="79">
        <v>2.0660000000000001E-2</v>
      </c>
      <c r="N44" s="79">
        <v>2.0660000000000001E-2</v>
      </c>
      <c r="O44" s="79">
        <v>2.0660000000000001E-2</v>
      </c>
      <c r="P44" s="79">
        <v>4.0730000000000002E-2</v>
      </c>
      <c r="Q44" s="79">
        <v>4.7199999999999999E-2</v>
      </c>
      <c r="R44" s="79">
        <v>2.0660000000000001E-2</v>
      </c>
      <c r="S44" s="79">
        <v>2.0660000000000001E-2</v>
      </c>
      <c r="T44" s="79">
        <v>2.0660000000000001E-2</v>
      </c>
      <c r="U44" s="79">
        <v>1.0540000000000001E-2</v>
      </c>
      <c r="V44" s="79">
        <v>2.0660000000000001E-2</v>
      </c>
      <c r="W44" s="79">
        <v>2.0660000000000001E-2</v>
      </c>
      <c r="X44" s="79">
        <v>2.0660000000000001E-2</v>
      </c>
      <c r="Y44" s="79">
        <v>2.0660000000000001E-2</v>
      </c>
      <c r="Z44" s="79">
        <v>3.0630000000000001E-2</v>
      </c>
      <c r="AA44" s="79">
        <v>3.4000000000000002E-2</v>
      </c>
      <c r="AB44" s="79">
        <v>2.0660000000000001E-2</v>
      </c>
      <c r="AC44" s="79">
        <v>4.8120000000000003E-2</v>
      </c>
      <c r="AD44" s="79">
        <v>6.6799999999999998E-2</v>
      </c>
      <c r="AE44" s="79">
        <v>2.0660000000000001E-2</v>
      </c>
      <c r="AF44" s="79">
        <v>2.0660000000000001E-2</v>
      </c>
      <c r="AG44" s="79">
        <v>2.0660000000000001E-2</v>
      </c>
      <c r="AH44" s="79">
        <v>3.0519999999999999E-2</v>
      </c>
      <c r="AI44" s="79">
        <v>1.0540000000000001E-2</v>
      </c>
      <c r="AJ44" s="79">
        <v>1.4409999999999999E-2</v>
      </c>
      <c r="AK44" s="79">
        <v>2.521E-2</v>
      </c>
      <c r="AL44" s="79">
        <v>7.3609999999999995E-2</v>
      </c>
      <c r="AM44" s="79">
        <v>2.6120000000000001E-2</v>
      </c>
      <c r="AN44" s="79">
        <v>4.2810000000000001E-2</v>
      </c>
      <c r="AO44" s="79">
        <v>3.7190000000000001E-2</v>
      </c>
      <c r="AP44" s="79">
        <v>5.9180000000000003E-2</v>
      </c>
      <c r="AQ44" s="79">
        <v>2.8029999999999999E-2</v>
      </c>
      <c r="AR44" s="79">
        <v>6.5619999999999998E-2</v>
      </c>
      <c r="AS44" s="79">
        <v>7.9000000000000008E-3</v>
      </c>
      <c r="AT44" s="79">
        <v>4.6010000000000002E-2</v>
      </c>
      <c r="AU44" s="79">
        <v>8.7550000000000003E-2</v>
      </c>
      <c r="AV44" s="79">
        <v>3.304E-2</v>
      </c>
      <c r="AW44" s="79">
        <v>2.8709999999999999E-2</v>
      </c>
      <c r="AX44" s="79">
        <v>7.6689999999999994E-2</v>
      </c>
      <c r="AY44" s="79">
        <v>2.2970000000000001E-2</v>
      </c>
      <c r="AZ44" s="79">
        <v>2.436E-2</v>
      </c>
      <c r="BA44" s="79">
        <v>3.0790000000000001E-2</v>
      </c>
      <c r="BB44" s="79">
        <v>8.0560000000000007E-2</v>
      </c>
      <c r="BC44" s="79">
        <v>2.6769999999999999E-2</v>
      </c>
      <c r="BD44" s="80"/>
      <c r="BE44" s="191"/>
    </row>
    <row r="45" spans="1:57" x14ac:dyDescent="0.25">
      <c r="A45" s="191"/>
      <c r="B45" s="82">
        <v>35</v>
      </c>
      <c r="C45" s="83">
        <v>2.1149999999999999E-2</v>
      </c>
      <c r="D45" s="83">
        <v>2.1149999999999999E-2</v>
      </c>
      <c r="E45" s="83">
        <v>2.1149999999999999E-2</v>
      </c>
      <c r="F45" s="83">
        <v>2.0789999999999999E-2</v>
      </c>
      <c r="G45" s="83">
        <v>3.3869999999999997E-2</v>
      </c>
      <c r="H45" s="83">
        <v>2.1149999999999999E-2</v>
      </c>
      <c r="I45" s="83">
        <v>2.6950000000000002E-2</v>
      </c>
      <c r="J45" s="83">
        <v>2.1080000000000002E-2</v>
      </c>
      <c r="K45" s="83">
        <v>2.1149999999999999E-2</v>
      </c>
      <c r="L45" s="83">
        <v>2.1149999999999999E-2</v>
      </c>
      <c r="M45" s="84">
        <v>2.1149999999999999E-2</v>
      </c>
      <c r="N45" s="84">
        <v>2.1149999999999999E-2</v>
      </c>
      <c r="O45" s="84">
        <v>2.1149999999999999E-2</v>
      </c>
      <c r="P45" s="84">
        <v>4.0829999999999998E-2</v>
      </c>
      <c r="Q45" s="84">
        <v>4.7039999999999998E-2</v>
      </c>
      <c r="R45" s="84">
        <v>2.1149999999999999E-2</v>
      </c>
      <c r="S45" s="84">
        <v>2.1149999999999999E-2</v>
      </c>
      <c r="T45" s="84">
        <v>2.1149999999999999E-2</v>
      </c>
      <c r="U45" s="84">
        <v>1.0959999999999999E-2</v>
      </c>
      <c r="V45" s="84">
        <v>2.1149999999999999E-2</v>
      </c>
      <c r="W45" s="84">
        <v>2.1149999999999999E-2</v>
      </c>
      <c r="X45" s="84">
        <v>2.1149999999999999E-2</v>
      </c>
      <c r="Y45" s="84">
        <v>2.1149999999999999E-2</v>
      </c>
      <c r="Z45" s="84">
        <v>3.0880000000000001E-2</v>
      </c>
      <c r="AA45" s="84">
        <v>3.4160000000000003E-2</v>
      </c>
      <c r="AB45" s="84">
        <v>2.1149999999999999E-2</v>
      </c>
      <c r="AC45" s="84">
        <v>4.795E-2</v>
      </c>
      <c r="AD45" s="84">
        <v>6.6199999999999995E-2</v>
      </c>
      <c r="AE45" s="84">
        <v>2.1149999999999999E-2</v>
      </c>
      <c r="AF45" s="84">
        <v>2.1149999999999999E-2</v>
      </c>
      <c r="AG45" s="84">
        <v>2.1149999999999999E-2</v>
      </c>
      <c r="AH45" s="84">
        <v>3.0810000000000001E-2</v>
      </c>
      <c r="AI45" s="84">
        <v>1.0959999999999999E-2</v>
      </c>
      <c r="AJ45" s="84">
        <v>1.44E-2</v>
      </c>
      <c r="AK45" s="84">
        <v>2.538E-2</v>
      </c>
      <c r="AL45" s="84">
        <v>7.3099999999999998E-2</v>
      </c>
      <c r="AM45" s="84">
        <v>2.6339999999999999E-2</v>
      </c>
      <c r="AN45" s="84">
        <v>4.2840000000000003E-2</v>
      </c>
      <c r="AO45" s="84">
        <v>3.7339999999999998E-2</v>
      </c>
      <c r="AP45" s="84">
        <v>5.8799999999999998E-2</v>
      </c>
      <c r="AQ45" s="84">
        <v>2.8330000000000001E-2</v>
      </c>
      <c r="AR45" s="84">
        <v>6.5320000000000003E-2</v>
      </c>
      <c r="AS45" s="84">
        <v>8.3300000000000006E-3</v>
      </c>
      <c r="AT45" s="84">
        <v>4.5920000000000002E-2</v>
      </c>
      <c r="AU45" s="84">
        <v>8.6660000000000001E-2</v>
      </c>
      <c r="AV45" s="84">
        <v>3.3210000000000003E-2</v>
      </c>
      <c r="AW45" s="84">
        <v>2.8989999999999998E-2</v>
      </c>
      <c r="AX45" s="84">
        <v>7.6119999999999993E-2</v>
      </c>
      <c r="AY45" s="84">
        <v>2.3390000000000001E-2</v>
      </c>
      <c r="AZ45" s="84">
        <v>2.477E-2</v>
      </c>
      <c r="BA45" s="84">
        <v>3.1029999999999999E-2</v>
      </c>
      <c r="BB45" s="84">
        <v>7.9810000000000006E-2</v>
      </c>
      <c r="BC45" s="84">
        <v>2.6720000000000001E-2</v>
      </c>
      <c r="BD45" s="80"/>
      <c r="BE45" s="191"/>
    </row>
    <row r="46" spans="1:57" x14ac:dyDescent="0.25">
      <c r="A46" s="191"/>
      <c r="B46" s="191">
        <v>36</v>
      </c>
      <c r="C46" s="78">
        <v>2.162E-2</v>
      </c>
      <c r="D46" s="78">
        <v>2.162E-2</v>
      </c>
      <c r="E46" s="78">
        <v>2.162E-2</v>
      </c>
      <c r="F46" s="78">
        <v>2.1260000000000001E-2</v>
      </c>
      <c r="G46" s="78">
        <v>3.4040000000000001E-2</v>
      </c>
      <c r="H46" s="78">
        <v>2.162E-2</v>
      </c>
      <c r="I46" s="78">
        <v>2.7279999999999999E-2</v>
      </c>
      <c r="J46" s="78">
        <v>2.154E-2</v>
      </c>
      <c r="K46" s="78">
        <v>2.162E-2</v>
      </c>
      <c r="L46" s="78">
        <v>2.162E-2</v>
      </c>
      <c r="M46" s="79">
        <v>2.162E-2</v>
      </c>
      <c r="N46" s="79">
        <v>2.162E-2</v>
      </c>
      <c r="O46" s="79">
        <v>2.162E-2</v>
      </c>
      <c r="P46" s="79">
        <v>4.0910000000000002E-2</v>
      </c>
      <c r="Q46" s="79">
        <v>4.6890000000000001E-2</v>
      </c>
      <c r="R46" s="79">
        <v>2.162E-2</v>
      </c>
      <c r="S46" s="79">
        <v>2.162E-2</v>
      </c>
      <c r="T46" s="79">
        <v>2.162E-2</v>
      </c>
      <c r="U46" s="79">
        <v>1.137E-2</v>
      </c>
      <c r="V46" s="79">
        <v>2.162E-2</v>
      </c>
      <c r="W46" s="79">
        <v>2.162E-2</v>
      </c>
      <c r="X46" s="79">
        <v>2.162E-2</v>
      </c>
      <c r="Y46" s="79">
        <v>2.162E-2</v>
      </c>
      <c r="Z46" s="79">
        <v>3.1109999999999999E-2</v>
      </c>
      <c r="AA46" s="79">
        <v>3.431E-2</v>
      </c>
      <c r="AB46" s="79">
        <v>2.162E-2</v>
      </c>
      <c r="AC46" s="79">
        <v>4.7780000000000003E-2</v>
      </c>
      <c r="AD46" s="79">
        <v>6.5619999999999998E-2</v>
      </c>
      <c r="AE46" s="79">
        <v>2.162E-2</v>
      </c>
      <c r="AF46" s="79">
        <v>2.162E-2</v>
      </c>
      <c r="AG46" s="79">
        <v>2.162E-2</v>
      </c>
      <c r="AH46" s="79">
        <v>3.108E-2</v>
      </c>
      <c r="AI46" s="79">
        <v>1.137E-2</v>
      </c>
      <c r="AJ46" s="79">
        <v>1.438E-2</v>
      </c>
      <c r="AK46" s="79">
        <v>2.5569999999999999E-2</v>
      </c>
      <c r="AL46" s="79">
        <v>7.2609999999999994E-2</v>
      </c>
      <c r="AM46" s="79">
        <v>2.657E-2</v>
      </c>
      <c r="AN46" s="79">
        <v>4.2869999999999998E-2</v>
      </c>
      <c r="AO46" s="79">
        <v>3.7490000000000002E-2</v>
      </c>
      <c r="AP46" s="79">
        <v>5.8430000000000003E-2</v>
      </c>
      <c r="AQ46" s="79">
        <v>2.862E-2</v>
      </c>
      <c r="AR46" s="79">
        <v>6.5040000000000001E-2</v>
      </c>
      <c r="AS46" s="79">
        <v>8.7799999999999996E-3</v>
      </c>
      <c r="AT46" s="79">
        <v>4.5830000000000003E-2</v>
      </c>
      <c r="AU46" s="79">
        <v>8.5800000000000001E-2</v>
      </c>
      <c r="AV46" s="79">
        <v>3.338E-2</v>
      </c>
      <c r="AW46" s="79">
        <v>2.9260000000000001E-2</v>
      </c>
      <c r="AX46" s="79">
        <v>7.5569999999999998E-2</v>
      </c>
      <c r="AY46" s="79">
        <v>2.3789999999999999E-2</v>
      </c>
      <c r="AZ46" s="79">
        <v>2.5159999999999998E-2</v>
      </c>
      <c r="BA46" s="79">
        <v>3.125E-2</v>
      </c>
      <c r="BB46" s="79">
        <v>7.9100000000000004E-2</v>
      </c>
      <c r="BC46" s="79">
        <v>2.666E-2</v>
      </c>
      <c r="BD46" s="80"/>
      <c r="BE46" s="191"/>
    </row>
    <row r="47" spans="1:57" x14ac:dyDescent="0.25">
      <c r="A47" s="191"/>
      <c r="B47" s="191">
        <v>37</v>
      </c>
      <c r="C47" s="78">
        <v>2.2069999999999999E-2</v>
      </c>
      <c r="D47" s="78">
        <v>2.2069999999999999E-2</v>
      </c>
      <c r="E47" s="78">
        <v>2.2069999999999999E-2</v>
      </c>
      <c r="F47" s="78">
        <v>2.172E-2</v>
      </c>
      <c r="G47" s="78">
        <v>3.4189999999999998E-2</v>
      </c>
      <c r="H47" s="78">
        <v>2.2069999999999999E-2</v>
      </c>
      <c r="I47" s="78">
        <v>2.759E-2</v>
      </c>
      <c r="J47" s="78">
        <v>2.1999999999999999E-2</v>
      </c>
      <c r="K47" s="78">
        <v>2.2069999999999999E-2</v>
      </c>
      <c r="L47" s="78">
        <v>2.2069999999999999E-2</v>
      </c>
      <c r="M47" s="79">
        <v>2.2069999999999999E-2</v>
      </c>
      <c r="N47" s="79">
        <v>2.2069999999999999E-2</v>
      </c>
      <c r="O47" s="79">
        <v>2.2069999999999999E-2</v>
      </c>
      <c r="P47" s="79">
        <v>4.1000000000000002E-2</v>
      </c>
      <c r="Q47" s="79">
        <v>4.6739999999999997E-2</v>
      </c>
      <c r="R47" s="79">
        <v>2.2069999999999999E-2</v>
      </c>
      <c r="S47" s="79">
        <v>2.2069999999999999E-2</v>
      </c>
      <c r="T47" s="79">
        <v>2.2069999999999999E-2</v>
      </c>
      <c r="U47" s="79">
        <v>1.1780000000000001E-2</v>
      </c>
      <c r="V47" s="79">
        <v>2.2069999999999999E-2</v>
      </c>
      <c r="W47" s="79">
        <v>2.2069999999999999E-2</v>
      </c>
      <c r="X47" s="79">
        <v>2.2069999999999999E-2</v>
      </c>
      <c r="Y47" s="79">
        <v>2.2069999999999999E-2</v>
      </c>
      <c r="Z47" s="79">
        <v>3.134E-2</v>
      </c>
      <c r="AA47" s="79">
        <v>3.4459999999999998E-2</v>
      </c>
      <c r="AB47" s="79">
        <v>2.2069999999999999E-2</v>
      </c>
      <c r="AC47" s="79">
        <v>4.7620000000000003E-2</v>
      </c>
      <c r="AD47" s="79">
        <v>6.5070000000000003E-2</v>
      </c>
      <c r="AE47" s="79">
        <v>2.2069999999999999E-2</v>
      </c>
      <c r="AF47" s="79">
        <v>2.2069999999999999E-2</v>
      </c>
      <c r="AG47" s="79">
        <v>2.2069999999999999E-2</v>
      </c>
      <c r="AH47" s="79">
        <v>3.1329999999999997E-2</v>
      </c>
      <c r="AI47" s="79">
        <v>1.1780000000000001E-2</v>
      </c>
      <c r="AJ47" s="79">
        <v>1.436E-2</v>
      </c>
      <c r="AK47" s="79">
        <v>2.5780000000000001E-2</v>
      </c>
      <c r="AL47" s="79">
        <v>7.2139999999999996E-2</v>
      </c>
      <c r="AM47" s="79">
        <v>2.681E-2</v>
      </c>
      <c r="AN47" s="79">
        <v>4.2900000000000001E-2</v>
      </c>
      <c r="AO47" s="79">
        <v>3.7629999999999997E-2</v>
      </c>
      <c r="AP47" s="79">
        <v>5.8069999999999997E-2</v>
      </c>
      <c r="AQ47" s="79">
        <v>2.8899999999999999E-2</v>
      </c>
      <c r="AR47" s="79">
        <v>6.4759999999999998E-2</v>
      </c>
      <c r="AS47" s="79">
        <v>9.2300000000000004E-3</v>
      </c>
      <c r="AT47" s="79">
        <v>4.573E-2</v>
      </c>
      <c r="AU47" s="79">
        <v>8.4959999999999994E-2</v>
      </c>
      <c r="AV47" s="79">
        <v>3.3550000000000003E-2</v>
      </c>
      <c r="AW47" s="79">
        <v>2.9510000000000002E-2</v>
      </c>
      <c r="AX47" s="79">
        <v>7.5039999999999996E-2</v>
      </c>
      <c r="AY47" s="79">
        <v>2.418E-2</v>
      </c>
      <c r="AZ47" s="79">
        <v>2.554E-2</v>
      </c>
      <c r="BA47" s="79">
        <v>3.1469999999999998E-2</v>
      </c>
      <c r="BB47" s="79">
        <v>7.843E-2</v>
      </c>
      <c r="BC47" s="79">
        <v>2.6589999999999999E-2</v>
      </c>
      <c r="BD47" s="80"/>
      <c r="BE47" s="191"/>
    </row>
    <row r="48" spans="1:57" x14ac:dyDescent="0.25">
      <c r="A48" s="191"/>
      <c r="B48" s="191">
        <v>38</v>
      </c>
      <c r="C48" s="78">
        <v>2.2499999999999999E-2</v>
      </c>
      <c r="D48" s="78">
        <v>2.2499999999999999E-2</v>
      </c>
      <c r="E48" s="78">
        <v>2.2499999999999999E-2</v>
      </c>
      <c r="F48" s="78">
        <v>2.2159999999999999E-2</v>
      </c>
      <c r="G48" s="78">
        <v>3.4349999999999999E-2</v>
      </c>
      <c r="H48" s="78">
        <v>2.2499999999999999E-2</v>
      </c>
      <c r="I48" s="78">
        <v>2.7900000000000001E-2</v>
      </c>
      <c r="J48" s="78">
        <v>2.2429999999999999E-2</v>
      </c>
      <c r="K48" s="78">
        <v>2.2499999999999999E-2</v>
      </c>
      <c r="L48" s="78">
        <v>2.2499999999999999E-2</v>
      </c>
      <c r="M48" s="79">
        <v>2.2499999999999999E-2</v>
      </c>
      <c r="N48" s="79">
        <v>2.2499999999999999E-2</v>
      </c>
      <c r="O48" s="79">
        <v>2.2499999999999999E-2</v>
      </c>
      <c r="P48" s="79">
        <v>4.1070000000000002E-2</v>
      </c>
      <c r="Q48" s="79">
        <v>4.6600000000000003E-2</v>
      </c>
      <c r="R48" s="79">
        <v>2.2499999999999999E-2</v>
      </c>
      <c r="S48" s="79">
        <v>2.2499999999999999E-2</v>
      </c>
      <c r="T48" s="79">
        <v>2.2499999999999999E-2</v>
      </c>
      <c r="U48" s="79">
        <v>1.218E-2</v>
      </c>
      <c r="V48" s="79">
        <v>2.2499999999999999E-2</v>
      </c>
      <c r="W48" s="79">
        <v>2.2499999999999999E-2</v>
      </c>
      <c r="X48" s="79">
        <v>2.2499999999999999E-2</v>
      </c>
      <c r="Y48" s="79">
        <v>2.2499999999999999E-2</v>
      </c>
      <c r="Z48" s="79">
        <v>3.1550000000000002E-2</v>
      </c>
      <c r="AA48" s="79">
        <v>3.4590000000000003E-2</v>
      </c>
      <c r="AB48" s="79">
        <v>2.2499999999999999E-2</v>
      </c>
      <c r="AC48" s="79">
        <v>4.7469999999999998E-2</v>
      </c>
      <c r="AD48" s="79">
        <v>6.4549999999999996E-2</v>
      </c>
      <c r="AE48" s="79">
        <v>2.2499999999999999E-2</v>
      </c>
      <c r="AF48" s="79">
        <v>2.2499999999999999E-2</v>
      </c>
      <c r="AG48" s="79">
        <v>2.2499999999999999E-2</v>
      </c>
      <c r="AH48" s="79">
        <v>3.1570000000000001E-2</v>
      </c>
      <c r="AI48" s="79">
        <v>1.218E-2</v>
      </c>
      <c r="AJ48" s="79">
        <v>1.4330000000000001E-2</v>
      </c>
      <c r="AK48" s="79">
        <v>2.5999999999999999E-2</v>
      </c>
      <c r="AL48" s="79">
        <v>7.1690000000000004E-2</v>
      </c>
      <c r="AM48" s="79">
        <v>2.7050000000000001E-2</v>
      </c>
      <c r="AN48" s="79">
        <v>4.292E-2</v>
      </c>
      <c r="AO48" s="79">
        <v>3.7760000000000002E-2</v>
      </c>
      <c r="AP48" s="79">
        <v>5.7729999999999997E-2</v>
      </c>
      <c r="AQ48" s="79">
        <v>2.9170000000000001E-2</v>
      </c>
      <c r="AR48" s="79">
        <v>6.4500000000000002E-2</v>
      </c>
      <c r="AS48" s="79">
        <v>9.6900000000000007E-3</v>
      </c>
      <c r="AT48" s="79">
        <v>4.564E-2</v>
      </c>
      <c r="AU48" s="79">
        <v>8.4150000000000003E-2</v>
      </c>
      <c r="AV48" s="79">
        <v>3.3709999999999997E-2</v>
      </c>
      <c r="AW48" s="79">
        <v>2.9760000000000002E-2</v>
      </c>
      <c r="AX48" s="79">
        <v>7.4529999999999999E-2</v>
      </c>
      <c r="AY48" s="79">
        <v>2.4549999999999999E-2</v>
      </c>
      <c r="AZ48" s="79">
        <v>2.5899999999999999E-2</v>
      </c>
      <c r="BA48" s="79">
        <v>3.168E-2</v>
      </c>
      <c r="BB48" s="79">
        <v>7.7789999999999998E-2</v>
      </c>
      <c r="BC48" s="79">
        <v>2.6519999999999998E-2</v>
      </c>
      <c r="BD48" s="80"/>
      <c r="BE48" s="191"/>
    </row>
    <row r="49" spans="1:57" x14ac:dyDescent="0.25">
      <c r="A49" s="191"/>
      <c r="B49" s="191">
        <v>39</v>
      </c>
      <c r="C49" s="78">
        <v>2.2919999999999999E-2</v>
      </c>
      <c r="D49" s="78">
        <v>2.2919999999999999E-2</v>
      </c>
      <c r="E49" s="78">
        <v>2.2919999999999999E-2</v>
      </c>
      <c r="F49" s="78">
        <v>2.2589999999999999E-2</v>
      </c>
      <c r="G49" s="78">
        <v>3.449E-2</v>
      </c>
      <c r="H49" s="78">
        <v>2.2919999999999999E-2</v>
      </c>
      <c r="I49" s="78">
        <v>2.819E-2</v>
      </c>
      <c r="J49" s="78">
        <v>2.2849999999999999E-2</v>
      </c>
      <c r="K49" s="78">
        <v>2.2919999999999999E-2</v>
      </c>
      <c r="L49" s="78">
        <v>2.2919999999999999E-2</v>
      </c>
      <c r="M49" s="79">
        <v>2.2919999999999999E-2</v>
      </c>
      <c r="N49" s="79">
        <v>2.2919999999999999E-2</v>
      </c>
      <c r="O49" s="79">
        <v>2.2919999999999999E-2</v>
      </c>
      <c r="P49" s="79">
        <v>4.1140000000000003E-2</v>
      </c>
      <c r="Q49" s="79">
        <v>4.6460000000000001E-2</v>
      </c>
      <c r="R49" s="79">
        <v>2.2919999999999999E-2</v>
      </c>
      <c r="S49" s="79">
        <v>2.2919999999999999E-2</v>
      </c>
      <c r="T49" s="79">
        <v>2.2919999999999999E-2</v>
      </c>
      <c r="U49" s="79">
        <v>1.257E-2</v>
      </c>
      <c r="V49" s="79">
        <v>2.2919999999999999E-2</v>
      </c>
      <c r="W49" s="79">
        <v>2.2919999999999999E-2</v>
      </c>
      <c r="X49" s="79">
        <v>2.2919999999999999E-2</v>
      </c>
      <c r="Y49" s="79">
        <v>2.2919999999999999E-2</v>
      </c>
      <c r="Z49" s="79">
        <v>3.1759999999999997E-2</v>
      </c>
      <c r="AA49" s="79">
        <v>3.4729999999999997E-2</v>
      </c>
      <c r="AB49" s="79">
        <v>2.2919999999999999E-2</v>
      </c>
      <c r="AC49" s="79">
        <v>4.7320000000000001E-2</v>
      </c>
      <c r="AD49" s="79">
        <v>6.404E-2</v>
      </c>
      <c r="AE49" s="79">
        <v>2.2919999999999999E-2</v>
      </c>
      <c r="AF49" s="79">
        <v>2.2919999999999999E-2</v>
      </c>
      <c r="AG49" s="79">
        <v>2.2919999999999999E-2</v>
      </c>
      <c r="AH49" s="79">
        <v>3.1800000000000002E-2</v>
      </c>
      <c r="AI49" s="79">
        <v>1.257E-2</v>
      </c>
      <c r="AJ49" s="79">
        <v>1.427E-2</v>
      </c>
      <c r="AK49" s="79">
        <v>2.623E-2</v>
      </c>
      <c r="AL49" s="79">
        <v>7.1260000000000004E-2</v>
      </c>
      <c r="AM49" s="79">
        <v>2.7289999999999998E-2</v>
      </c>
      <c r="AN49" s="79">
        <v>4.2950000000000002E-2</v>
      </c>
      <c r="AO49" s="79">
        <v>3.789E-2</v>
      </c>
      <c r="AP49" s="79">
        <v>5.74E-2</v>
      </c>
      <c r="AQ49" s="79">
        <v>2.9430000000000001E-2</v>
      </c>
      <c r="AR49" s="79">
        <v>6.4250000000000002E-2</v>
      </c>
      <c r="AS49" s="79">
        <v>1.014E-2</v>
      </c>
      <c r="AT49" s="79">
        <v>4.5539999999999997E-2</v>
      </c>
      <c r="AU49" s="79">
        <v>8.337E-2</v>
      </c>
      <c r="AV49" s="79">
        <v>3.3860000000000001E-2</v>
      </c>
      <c r="AW49" s="79">
        <v>3.0009999999999998E-2</v>
      </c>
      <c r="AX49" s="79">
        <v>7.4039999999999995E-2</v>
      </c>
      <c r="AY49" s="79">
        <v>2.4920000000000001E-2</v>
      </c>
      <c r="AZ49" s="79">
        <v>2.6239999999999999E-2</v>
      </c>
      <c r="BA49" s="79">
        <v>3.1879999999999999E-2</v>
      </c>
      <c r="BB49" s="79">
        <v>7.7179999999999999E-2</v>
      </c>
      <c r="BC49" s="79">
        <v>2.6429999999999999E-2</v>
      </c>
      <c r="BD49" s="80"/>
      <c r="BE49" s="191"/>
    </row>
    <row r="50" spans="1:57" x14ac:dyDescent="0.25">
      <c r="A50" s="191"/>
      <c r="B50" s="82">
        <v>40</v>
      </c>
      <c r="C50" s="83">
        <v>2.332E-2</v>
      </c>
      <c r="D50" s="83">
        <v>2.332E-2</v>
      </c>
      <c r="E50" s="83">
        <v>2.332E-2</v>
      </c>
      <c r="F50" s="83">
        <v>2.3E-2</v>
      </c>
      <c r="G50" s="83">
        <v>3.4630000000000001E-2</v>
      </c>
      <c r="H50" s="83">
        <v>2.332E-2</v>
      </c>
      <c r="I50" s="83">
        <v>2.8469999999999999E-2</v>
      </c>
      <c r="J50" s="83">
        <v>2.325E-2</v>
      </c>
      <c r="K50" s="83">
        <v>2.332E-2</v>
      </c>
      <c r="L50" s="83">
        <v>2.332E-2</v>
      </c>
      <c r="M50" s="84">
        <v>2.332E-2</v>
      </c>
      <c r="N50" s="84">
        <v>2.332E-2</v>
      </c>
      <c r="O50" s="84">
        <v>2.332E-2</v>
      </c>
      <c r="P50" s="84">
        <v>4.1209999999999997E-2</v>
      </c>
      <c r="Q50" s="84">
        <v>4.6330000000000003E-2</v>
      </c>
      <c r="R50" s="84">
        <v>2.332E-2</v>
      </c>
      <c r="S50" s="84">
        <v>2.332E-2</v>
      </c>
      <c r="T50" s="84">
        <v>2.332E-2</v>
      </c>
      <c r="U50" s="84">
        <v>1.295E-2</v>
      </c>
      <c r="V50" s="84">
        <v>2.332E-2</v>
      </c>
      <c r="W50" s="84">
        <v>2.332E-2</v>
      </c>
      <c r="X50" s="84">
        <v>2.332E-2</v>
      </c>
      <c r="Y50" s="84">
        <v>2.332E-2</v>
      </c>
      <c r="Z50" s="84">
        <v>3.1960000000000002E-2</v>
      </c>
      <c r="AA50" s="84">
        <v>3.4849999999999999E-2</v>
      </c>
      <c r="AB50" s="84">
        <v>2.332E-2</v>
      </c>
      <c r="AC50" s="84">
        <v>4.7169999999999997E-2</v>
      </c>
      <c r="AD50" s="84">
        <v>6.3560000000000005E-2</v>
      </c>
      <c r="AE50" s="84">
        <v>2.332E-2</v>
      </c>
      <c r="AF50" s="84">
        <v>2.332E-2</v>
      </c>
      <c r="AG50" s="84">
        <v>2.332E-2</v>
      </c>
      <c r="AH50" s="84">
        <v>3.2009999999999997E-2</v>
      </c>
      <c r="AI50" s="84">
        <v>1.295E-2</v>
      </c>
      <c r="AJ50" s="84">
        <v>1.4189999999999999E-2</v>
      </c>
      <c r="AK50" s="84">
        <v>2.647E-2</v>
      </c>
      <c r="AL50" s="84">
        <v>7.084E-2</v>
      </c>
      <c r="AM50" s="84">
        <v>2.7529999999999999E-2</v>
      </c>
      <c r="AN50" s="84">
        <v>4.2970000000000001E-2</v>
      </c>
      <c r="AO50" s="84">
        <v>3.8019999999999998E-2</v>
      </c>
      <c r="AP50" s="84">
        <v>5.7079999999999999E-2</v>
      </c>
      <c r="AQ50" s="84">
        <v>2.9680000000000002E-2</v>
      </c>
      <c r="AR50" s="84">
        <v>6.4000000000000001E-2</v>
      </c>
      <c r="AS50" s="84">
        <v>1.059E-2</v>
      </c>
      <c r="AT50" s="84">
        <v>4.5449999999999997E-2</v>
      </c>
      <c r="AU50" s="84">
        <v>8.2610000000000003E-2</v>
      </c>
      <c r="AV50" s="84">
        <v>3.4000000000000002E-2</v>
      </c>
      <c r="AW50" s="84">
        <v>3.024E-2</v>
      </c>
      <c r="AX50" s="84">
        <v>7.356E-2</v>
      </c>
      <c r="AY50" s="84">
        <v>2.5270000000000001E-2</v>
      </c>
      <c r="AZ50" s="84">
        <v>2.657E-2</v>
      </c>
      <c r="BA50" s="84">
        <v>3.2079999999999997E-2</v>
      </c>
      <c r="BB50" s="84">
        <v>7.6600000000000001E-2</v>
      </c>
      <c r="BC50" s="84">
        <v>2.6339999999999999E-2</v>
      </c>
      <c r="BD50" s="80"/>
      <c r="BE50" s="191"/>
    </row>
    <row r="51" spans="1:57" x14ac:dyDescent="0.25">
      <c r="A51" s="191"/>
      <c r="B51" s="191">
        <v>41</v>
      </c>
      <c r="C51" s="78">
        <v>2.3699999999999999E-2</v>
      </c>
      <c r="D51" s="78">
        <v>2.3699999999999999E-2</v>
      </c>
      <c r="E51" s="78">
        <v>2.3699999999999999E-2</v>
      </c>
      <c r="F51" s="78">
        <v>2.3390000000000001E-2</v>
      </c>
      <c r="G51" s="78">
        <v>3.4759999999999999E-2</v>
      </c>
      <c r="H51" s="78">
        <v>2.3699999999999999E-2</v>
      </c>
      <c r="I51" s="78">
        <v>2.8740000000000002E-2</v>
      </c>
      <c r="J51" s="78">
        <v>2.3640000000000001E-2</v>
      </c>
      <c r="K51" s="78">
        <v>2.3699999999999999E-2</v>
      </c>
      <c r="L51" s="78">
        <v>2.3699999999999999E-2</v>
      </c>
      <c r="M51" s="79">
        <v>2.3699999999999999E-2</v>
      </c>
      <c r="N51" s="79">
        <v>2.3699999999999999E-2</v>
      </c>
      <c r="O51" s="79">
        <v>2.3699999999999999E-2</v>
      </c>
      <c r="P51" s="79">
        <v>4.1279999999999997E-2</v>
      </c>
      <c r="Q51" s="79">
        <v>4.6199999999999998E-2</v>
      </c>
      <c r="R51" s="79">
        <v>2.3699999999999999E-2</v>
      </c>
      <c r="S51" s="79">
        <v>2.3699999999999999E-2</v>
      </c>
      <c r="T51" s="79">
        <v>2.3699999999999999E-2</v>
      </c>
      <c r="U51" s="79">
        <v>1.332E-2</v>
      </c>
      <c r="V51" s="79">
        <v>2.3699999999999999E-2</v>
      </c>
      <c r="W51" s="79">
        <v>2.3699999999999999E-2</v>
      </c>
      <c r="X51" s="79">
        <v>2.3699999999999999E-2</v>
      </c>
      <c r="Y51" s="79">
        <v>2.3699999999999999E-2</v>
      </c>
      <c r="Z51" s="79">
        <v>3.2149999999999998E-2</v>
      </c>
      <c r="AA51" s="79">
        <v>3.4979999999999997E-2</v>
      </c>
      <c r="AB51" s="79">
        <v>2.3699999999999999E-2</v>
      </c>
      <c r="AC51" s="79">
        <v>4.7030000000000002E-2</v>
      </c>
      <c r="AD51" s="79">
        <v>6.3089999999999993E-2</v>
      </c>
      <c r="AE51" s="79">
        <v>2.3699999999999999E-2</v>
      </c>
      <c r="AF51" s="79">
        <v>2.3699999999999999E-2</v>
      </c>
      <c r="AG51" s="79">
        <v>2.3699999999999999E-2</v>
      </c>
      <c r="AH51" s="79">
        <v>3.2219999999999999E-2</v>
      </c>
      <c r="AI51" s="79">
        <v>1.332E-2</v>
      </c>
      <c r="AJ51" s="79">
        <v>1.4080000000000001E-2</v>
      </c>
      <c r="AK51" s="79">
        <v>2.6700000000000002E-2</v>
      </c>
      <c r="AL51" s="79">
        <v>7.0449999999999999E-2</v>
      </c>
      <c r="AM51" s="79">
        <v>2.777E-2</v>
      </c>
      <c r="AN51" s="79">
        <v>4.299E-2</v>
      </c>
      <c r="AO51" s="79">
        <v>3.814E-2</v>
      </c>
      <c r="AP51" s="79">
        <v>5.6770000000000001E-2</v>
      </c>
      <c r="AQ51" s="79">
        <v>2.9919999999999999E-2</v>
      </c>
      <c r="AR51" s="79">
        <v>6.3769999999999993E-2</v>
      </c>
      <c r="AS51" s="79">
        <v>1.103E-2</v>
      </c>
      <c r="AT51" s="79">
        <v>4.5359999999999998E-2</v>
      </c>
      <c r="AU51" s="79">
        <v>8.1879999999999994E-2</v>
      </c>
      <c r="AV51" s="79">
        <v>3.4139999999999997E-2</v>
      </c>
      <c r="AW51" s="79">
        <v>3.0460000000000001E-2</v>
      </c>
      <c r="AX51" s="79">
        <v>7.3109999999999994E-2</v>
      </c>
      <c r="AY51" s="79">
        <v>2.5600000000000001E-2</v>
      </c>
      <c r="AZ51" s="79">
        <v>2.6890000000000001E-2</v>
      </c>
      <c r="BA51" s="79">
        <v>3.2259999999999997E-2</v>
      </c>
      <c r="BB51" s="79">
        <v>7.6050000000000006E-2</v>
      </c>
      <c r="BC51" s="79">
        <v>2.623E-2</v>
      </c>
      <c r="BD51" s="80"/>
      <c r="BE51" s="191"/>
    </row>
    <row r="52" spans="1:57" x14ac:dyDescent="0.25">
      <c r="A52" s="191"/>
      <c r="B52" s="191">
        <v>42</v>
      </c>
      <c r="C52" s="78">
        <v>2.4070000000000001E-2</v>
      </c>
      <c r="D52" s="78">
        <v>2.4070000000000001E-2</v>
      </c>
      <c r="E52" s="78">
        <v>2.4070000000000001E-2</v>
      </c>
      <c r="F52" s="78">
        <v>2.3769999999999999E-2</v>
      </c>
      <c r="G52" s="78">
        <v>3.4889999999999997E-2</v>
      </c>
      <c r="H52" s="78">
        <v>2.4070000000000001E-2</v>
      </c>
      <c r="I52" s="78">
        <v>2.9000000000000001E-2</v>
      </c>
      <c r="J52" s="78">
        <v>2.401E-2</v>
      </c>
      <c r="K52" s="78">
        <v>2.4070000000000001E-2</v>
      </c>
      <c r="L52" s="78">
        <v>2.4070000000000001E-2</v>
      </c>
      <c r="M52" s="79">
        <v>2.4070000000000001E-2</v>
      </c>
      <c r="N52" s="79">
        <v>2.4070000000000001E-2</v>
      </c>
      <c r="O52" s="79">
        <v>2.4070000000000001E-2</v>
      </c>
      <c r="P52" s="79">
        <v>4.1340000000000002E-2</v>
      </c>
      <c r="Q52" s="79">
        <v>4.6080000000000003E-2</v>
      </c>
      <c r="R52" s="79">
        <v>2.4070000000000001E-2</v>
      </c>
      <c r="S52" s="79">
        <v>2.4070000000000001E-2</v>
      </c>
      <c r="T52" s="79">
        <v>2.4070000000000001E-2</v>
      </c>
      <c r="U52" s="79">
        <v>1.367E-2</v>
      </c>
      <c r="V52" s="79">
        <v>2.4070000000000001E-2</v>
      </c>
      <c r="W52" s="79">
        <v>2.4070000000000001E-2</v>
      </c>
      <c r="X52" s="79">
        <v>2.4070000000000001E-2</v>
      </c>
      <c r="Y52" s="79">
        <v>2.4070000000000001E-2</v>
      </c>
      <c r="Z52" s="79">
        <v>3.2329999999999998E-2</v>
      </c>
      <c r="AA52" s="79">
        <v>3.5099999999999999E-2</v>
      </c>
      <c r="AB52" s="79">
        <v>2.4070000000000001E-2</v>
      </c>
      <c r="AC52" s="79">
        <v>4.6890000000000001E-2</v>
      </c>
      <c r="AD52" s="79">
        <v>6.2649999999999997E-2</v>
      </c>
      <c r="AE52" s="79">
        <v>2.4070000000000001E-2</v>
      </c>
      <c r="AF52" s="79">
        <v>2.4070000000000001E-2</v>
      </c>
      <c r="AG52" s="79">
        <v>2.4070000000000001E-2</v>
      </c>
      <c r="AH52" s="79">
        <v>3.2419999999999997E-2</v>
      </c>
      <c r="AI52" s="79">
        <v>1.367E-2</v>
      </c>
      <c r="AJ52" s="79">
        <v>1.396E-2</v>
      </c>
      <c r="AK52" s="79">
        <v>2.6939999999999999E-2</v>
      </c>
      <c r="AL52" s="79">
        <v>7.0059999999999997E-2</v>
      </c>
      <c r="AM52" s="79">
        <v>2.8000000000000001E-2</v>
      </c>
      <c r="AN52" s="79">
        <v>4.301E-2</v>
      </c>
      <c r="AO52" s="79">
        <v>3.8249999999999999E-2</v>
      </c>
      <c r="AP52" s="79">
        <v>5.6480000000000002E-2</v>
      </c>
      <c r="AQ52" s="79">
        <v>3.015E-2</v>
      </c>
      <c r="AR52" s="79">
        <v>6.3539999999999999E-2</v>
      </c>
      <c r="AS52" s="79">
        <v>1.1469999999999999E-2</v>
      </c>
      <c r="AT52" s="79">
        <v>4.5269999999999998E-2</v>
      </c>
      <c r="AU52" s="79">
        <v>8.1170000000000006E-2</v>
      </c>
      <c r="AV52" s="79">
        <v>3.4279999999999998E-2</v>
      </c>
      <c r="AW52" s="79">
        <v>3.0679999999999999E-2</v>
      </c>
      <c r="AX52" s="79">
        <v>7.2669999999999998E-2</v>
      </c>
      <c r="AY52" s="79">
        <v>2.5930000000000002E-2</v>
      </c>
      <c r="AZ52" s="79">
        <v>2.7199999999999998E-2</v>
      </c>
      <c r="BA52" s="79">
        <v>3.2439999999999997E-2</v>
      </c>
      <c r="BB52" s="79">
        <v>7.5520000000000004E-2</v>
      </c>
      <c r="BC52" s="79">
        <v>2.6120000000000001E-2</v>
      </c>
      <c r="BD52" s="80"/>
      <c r="BE52" s="191"/>
    </row>
    <row r="53" spans="1:57" x14ac:dyDescent="0.25">
      <c r="A53" s="191"/>
      <c r="B53" s="191">
        <v>43</v>
      </c>
      <c r="C53" s="78">
        <v>2.443E-2</v>
      </c>
      <c r="D53" s="78">
        <v>2.443E-2</v>
      </c>
      <c r="E53" s="78">
        <v>2.443E-2</v>
      </c>
      <c r="F53" s="78">
        <v>2.4129999999999999E-2</v>
      </c>
      <c r="G53" s="78">
        <v>3.5009999999999999E-2</v>
      </c>
      <c r="H53" s="78">
        <v>2.443E-2</v>
      </c>
      <c r="I53" s="78">
        <v>2.9250000000000002E-2</v>
      </c>
      <c r="J53" s="78">
        <v>2.4369999999999999E-2</v>
      </c>
      <c r="K53" s="78">
        <v>2.443E-2</v>
      </c>
      <c r="L53" s="78">
        <v>2.443E-2</v>
      </c>
      <c r="M53" s="79">
        <v>2.443E-2</v>
      </c>
      <c r="N53" s="79">
        <v>2.443E-2</v>
      </c>
      <c r="O53" s="79">
        <v>2.443E-2</v>
      </c>
      <c r="P53" s="79">
        <v>4.1390000000000003E-2</v>
      </c>
      <c r="Q53" s="79">
        <v>4.5969999999999997E-2</v>
      </c>
      <c r="R53" s="79">
        <v>2.443E-2</v>
      </c>
      <c r="S53" s="79">
        <v>2.443E-2</v>
      </c>
      <c r="T53" s="79">
        <v>2.443E-2</v>
      </c>
      <c r="U53" s="79">
        <v>1.4019999999999999E-2</v>
      </c>
      <c r="V53" s="79">
        <v>2.443E-2</v>
      </c>
      <c r="W53" s="79">
        <v>2.443E-2</v>
      </c>
      <c r="X53" s="79">
        <v>2.443E-2</v>
      </c>
      <c r="Y53" s="79">
        <v>2.443E-2</v>
      </c>
      <c r="Z53" s="79">
        <v>3.2509999999999997E-2</v>
      </c>
      <c r="AA53" s="79">
        <v>3.5209999999999998E-2</v>
      </c>
      <c r="AB53" s="79">
        <v>2.443E-2</v>
      </c>
      <c r="AC53" s="79">
        <v>4.6760000000000003E-2</v>
      </c>
      <c r="AD53" s="79">
        <v>6.2219999999999998E-2</v>
      </c>
      <c r="AE53" s="79">
        <v>2.443E-2</v>
      </c>
      <c r="AF53" s="79">
        <v>2.443E-2</v>
      </c>
      <c r="AG53" s="79">
        <v>2.443E-2</v>
      </c>
      <c r="AH53" s="79">
        <v>3.2599999999999997E-2</v>
      </c>
      <c r="AI53" s="79">
        <v>1.4019999999999999E-2</v>
      </c>
      <c r="AJ53" s="79">
        <v>1.384E-2</v>
      </c>
      <c r="AK53" s="79">
        <v>2.7179999999999999E-2</v>
      </c>
      <c r="AL53" s="79">
        <v>6.9699999999999998E-2</v>
      </c>
      <c r="AM53" s="79">
        <v>2.8230000000000002E-2</v>
      </c>
      <c r="AN53" s="79">
        <v>4.3020000000000003E-2</v>
      </c>
      <c r="AO53" s="79">
        <v>3.8359999999999998E-2</v>
      </c>
      <c r="AP53" s="79">
        <v>5.62E-2</v>
      </c>
      <c r="AQ53" s="79">
        <v>3.0370000000000001E-2</v>
      </c>
      <c r="AR53" s="79">
        <v>6.3329999999999997E-2</v>
      </c>
      <c r="AS53" s="79">
        <v>1.1900000000000001E-2</v>
      </c>
      <c r="AT53" s="79">
        <v>4.5170000000000002E-2</v>
      </c>
      <c r="AU53" s="79">
        <v>8.0490000000000006E-2</v>
      </c>
      <c r="AV53" s="79">
        <v>3.4410000000000003E-2</v>
      </c>
      <c r="AW53" s="79">
        <v>3.0890000000000001E-2</v>
      </c>
      <c r="AX53" s="79">
        <v>7.2249999999999995E-2</v>
      </c>
      <c r="AY53" s="79">
        <v>2.6239999999999999E-2</v>
      </c>
      <c r="AZ53" s="79">
        <v>2.7490000000000001E-2</v>
      </c>
      <c r="BA53" s="79">
        <v>3.2620000000000003E-2</v>
      </c>
      <c r="BB53" s="79">
        <v>7.5020000000000003E-2</v>
      </c>
      <c r="BC53" s="79">
        <v>2.6020000000000001E-2</v>
      </c>
      <c r="BD53" s="80"/>
      <c r="BE53" s="191"/>
    </row>
    <row r="54" spans="1:57" x14ac:dyDescent="0.25">
      <c r="A54" s="191"/>
      <c r="B54" s="191">
        <v>44</v>
      </c>
      <c r="C54" s="78">
        <v>2.477E-2</v>
      </c>
      <c r="D54" s="78">
        <v>2.477E-2</v>
      </c>
      <c r="E54" s="78">
        <v>2.477E-2</v>
      </c>
      <c r="F54" s="78">
        <v>2.4479999999999998E-2</v>
      </c>
      <c r="G54" s="78">
        <v>3.5130000000000002E-2</v>
      </c>
      <c r="H54" s="78">
        <v>2.477E-2</v>
      </c>
      <c r="I54" s="78">
        <v>2.9489999999999999E-2</v>
      </c>
      <c r="J54" s="78">
        <v>2.4719999999999999E-2</v>
      </c>
      <c r="K54" s="78">
        <v>2.477E-2</v>
      </c>
      <c r="L54" s="78">
        <v>2.477E-2</v>
      </c>
      <c r="M54" s="79">
        <v>2.477E-2</v>
      </c>
      <c r="N54" s="79">
        <v>2.477E-2</v>
      </c>
      <c r="O54" s="79">
        <v>2.477E-2</v>
      </c>
      <c r="P54" s="79">
        <v>4.1450000000000001E-2</v>
      </c>
      <c r="Q54" s="79">
        <v>4.5850000000000002E-2</v>
      </c>
      <c r="R54" s="79">
        <v>2.477E-2</v>
      </c>
      <c r="S54" s="79">
        <v>2.477E-2</v>
      </c>
      <c r="T54" s="79">
        <v>2.477E-2</v>
      </c>
      <c r="U54" s="79">
        <v>1.436E-2</v>
      </c>
      <c r="V54" s="79">
        <v>2.477E-2</v>
      </c>
      <c r="W54" s="79">
        <v>2.477E-2</v>
      </c>
      <c r="X54" s="79">
        <v>2.477E-2</v>
      </c>
      <c r="Y54" s="79">
        <v>2.477E-2</v>
      </c>
      <c r="Z54" s="79">
        <v>3.2680000000000001E-2</v>
      </c>
      <c r="AA54" s="79">
        <v>3.5319999999999997E-2</v>
      </c>
      <c r="AB54" s="79">
        <v>2.477E-2</v>
      </c>
      <c r="AC54" s="79">
        <v>4.6629999999999998E-2</v>
      </c>
      <c r="AD54" s="79">
        <v>6.1809999999999997E-2</v>
      </c>
      <c r="AE54" s="79">
        <v>2.477E-2</v>
      </c>
      <c r="AF54" s="79">
        <v>2.477E-2</v>
      </c>
      <c r="AG54" s="79">
        <v>2.477E-2</v>
      </c>
      <c r="AH54" s="79">
        <v>3.2779999999999997E-2</v>
      </c>
      <c r="AI54" s="79">
        <v>1.436E-2</v>
      </c>
      <c r="AJ54" s="79">
        <v>1.3729999999999999E-2</v>
      </c>
      <c r="AK54" s="79">
        <v>2.741E-2</v>
      </c>
      <c r="AL54" s="79">
        <v>6.9339999999999999E-2</v>
      </c>
      <c r="AM54" s="79">
        <v>2.8459999999999999E-2</v>
      </c>
      <c r="AN54" s="79">
        <v>4.3040000000000002E-2</v>
      </c>
      <c r="AO54" s="79">
        <v>3.8469999999999997E-2</v>
      </c>
      <c r="AP54" s="79">
        <v>5.5919999999999997E-2</v>
      </c>
      <c r="AQ54" s="79">
        <v>3.058E-2</v>
      </c>
      <c r="AR54" s="79">
        <v>6.3119999999999996E-2</v>
      </c>
      <c r="AS54" s="79">
        <v>1.231E-2</v>
      </c>
      <c r="AT54" s="79">
        <v>4.5089999999999998E-2</v>
      </c>
      <c r="AU54" s="79">
        <v>7.9829999999999998E-2</v>
      </c>
      <c r="AV54" s="79">
        <v>3.4540000000000001E-2</v>
      </c>
      <c r="AW54" s="79">
        <v>3.109E-2</v>
      </c>
      <c r="AX54" s="79">
        <v>7.1840000000000001E-2</v>
      </c>
      <c r="AY54" s="79">
        <v>2.6550000000000001E-2</v>
      </c>
      <c r="AZ54" s="79">
        <v>2.777E-2</v>
      </c>
      <c r="BA54" s="79">
        <v>3.2779999999999997E-2</v>
      </c>
      <c r="BB54" s="79">
        <v>7.4529999999999999E-2</v>
      </c>
      <c r="BC54" s="79">
        <v>2.5930000000000002E-2</v>
      </c>
      <c r="BD54" s="80"/>
      <c r="BE54" s="191"/>
    </row>
    <row r="55" spans="1:57" x14ac:dyDescent="0.25">
      <c r="A55" s="191"/>
      <c r="B55" s="82">
        <v>45</v>
      </c>
      <c r="C55" s="83">
        <v>2.5100000000000001E-2</v>
      </c>
      <c r="D55" s="83">
        <v>2.5100000000000001E-2</v>
      </c>
      <c r="E55" s="83">
        <v>2.5100000000000001E-2</v>
      </c>
      <c r="F55" s="83">
        <v>2.4819999999999998E-2</v>
      </c>
      <c r="G55" s="83">
        <v>3.524E-2</v>
      </c>
      <c r="H55" s="83">
        <v>2.5100000000000001E-2</v>
      </c>
      <c r="I55" s="83">
        <v>2.972E-2</v>
      </c>
      <c r="J55" s="83">
        <v>2.5049999999999999E-2</v>
      </c>
      <c r="K55" s="83">
        <v>2.5100000000000001E-2</v>
      </c>
      <c r="L55" s="83">
        <v>2.5100000000000001E-2</v>
      </c>
      <c r="M55" s="84">
        <v>2.5100000000000001E-2</v>
      </c>
      <c r="N55" s="84">
        <v>2.5100000000000001E-2</v>
      </c>
      <c r="O55" s="84">
        <v>2.5100000000000001E-2</v>
      </c>
      <c r="P55" s="84">
        <v>4.1500000000000002E-2</v>
      </c>
      <c r="Q55" s="84">
        <v>4.5740000000000003E-2</v>
      </c>
      <c r="R55" s="84">
        <v>2.5100000000000001E-2</v>
      </c>
      <c r="S55" s="84">
        <v>2.5100000000000001E-2</v>
      </c>
      <c r="T55" s="84">
        <v>2.5100000000000001E-2</v>
      </c>
      <c r="U55" s="84">
        <v>1.468E-2</v>
      </c>
      <c r="V55" s="84">
        <v>2.5100000000000001E-2</v>
      </c>
      <c r="W55" s="84">
        <v>2.5100000000000001E-2</v>
      </c>
      <c r="X55" s="84">
        <v>2.5100000000000001E-2</v>
      </c>
      <c r="Y55" s="84">
        <v>2.5100000000000001E-2</v>
      </c>
      <c r="Z55" s="84">
        <v>3.2840000000000001E-2</v>
      </c>
      <c r="AA55" s="84">
        <v>3.542E-2</v>
      </c>
      <c r="AB55" s="84">
        <v>2.5100000000000001E-2</v>
      </c>
      <c r="AC55" s="84">
        <v>4.65E-2</v>
      </c>
      <c r="AD55" s="84">
        <v>6.1409999999999999E-2</v>
      </c>
      <c r="AE55" s="84">
        <v>2.5100000000000001E-2</v>
      </c>
      <c r="AF55" s="84">
        <v>2.5100000000000001E-2</v>
      </c>
      <c r="AG55" s="84">
        <v>2.5100000000000001E-2</v>
      </c>
      <c r="AH55" s="84">
        <v>3.295E-2</v>
      </c>
      <c r="AI55" s="84">
        <v>1.468E-2</v>
      </c>
      <c r="AJ55" s="84">
        <v>1.3650000000000001E-2</v>
      </c>
      <c r="AK55" s="84">
        <v>2.7650000000000001E-2</v>
      </c>
      <c r="AL55" s="84">
        <v>6.9010000000000002E-2</v>
      </c>
      <c r="AM55" s="84">
        <v>2.8680000000000001E-2</v>
      </c>
      <c r="AN55" s="84">
        <v>4.3060000000000001E-2</v>
      </c>
      <c r="AO55" s="84">
        <v>3.857E-2</v>
      </c>
      <c r="AP55" s="84">
        <v>5.5660000000000001E-2</v>
      </c>
      <c r="AQ55" s="84">
        <v>3.0790000000000001E-2</v>
      </c>
      <c r="AR55" s="84">
        <v>6.2920000000000004E-2</v>
      </c>
      <c r="AS55" s="84">
        <v>1.272E-2</v>
      </c>
      <c r="AT55" s="84">
        <v>4.4999999999999998E-2</v>
      </c>
      <c r="AU55" s="84">
        <v>7.9200000000000007E-2</v>
      </c>
      <c r="AV55" s="84">
        <v>3.4660000000000003E-2</v>
      </c>
      <c r="AW55" s="84">
        <v>3.1289999999999998E-2</v>
      </c>
      <c r="AX55" s="84">
        <v>7.145E-2</v>
      </c>
      <c r="AY55" s="84">
        <v>2.6839999999999999E-2</v>
      </c>
      <c r="AZ55" s="84">
        <v>2.8039999999999999E-2</v>
      </c>
      <c r="BA55" s="84">
        <v>3.2939999999999997E-2</v>
      </c>
      <c r="BB55" s="84">
        <v>7.4069999999999997E-2</v>
      </c>
      <c r="BC55" s="84">
        <v>2.5850000000000001E-2</v>
      </c>
      <c r="BD55" s="80"/>
      <c r="BE55" s="191"/>
    </row>
    <row r="56" spans="1:57" x14ac:dyDescent="0.25">
      <c r="A56" s="191"/>
      <c r="B56" s="191">
        <v>46</v>
      </c>
      <c r="C56" s="78">
        <v>2.5420000000000002E-2</v>
      </c>
      <c r="D56" s="78">
        <v>2.5420000000000002E-2</v>
      </c>
      <c r="E56" s="78">
        <v>2.5420000000000002E-2</v>
      </c>
      <c r="F56" s="78">
        <v>2.5139999999999999E-2</v>
      </c>
      <c r="G56" s="78">
        <v>3.5349999999999999E-2</v>
      </c>
      <c r="H56" s="78">
        <v>2.5420000000000002E-2</v>
      </c>
      <c r="I56" s="78">
        <v>2.9940000000000001E-2</v>
      </c>
      <c r="J56" s="78">
        <v>2.537E-2</v>
      </c>
      <c r="K56" s="78">
        <v>2.5420000000000002E-2</v>
      </c>
      <c r="L56" s="78">
        <v>2.5420000000000002E-2</v>
      </c>
      <c r="M56" s="79">
        <v>2.5420000000000002E-2</v>
      </c>
      <c r="N56" s="79">
        <v>2.5420000000000002E-2</v>
      </c>
      <c r="O56" s="79">
        <v>2.5420000000000002E-2</v>
      </c>
      <c r="P56" s="79">
        <v>4.1549999999999997E-2</v>
      </c>
      <c r="Q56" s="79">
        <v>4.564E-2</v>
      </c>
      <c r="R56" s="79">
        <v>2.5420000000000002E-2</v>
      </c>
      <c r="S56" s="79">
        <v>2.5420000000000002E-2</v>
      </c>
      <c r="T56" s="79">
        <v>2.5420000000000002E-2</v>
      </c>
      <c r="U56" s="79">
        <v>1.4999999999999999E-2</v>
      </c>
      <c r="V56" s="79">
        <v>2.5420000000000002E-2</v>
      </c>
      <c r="W56" s="79">
        <v>2.5420000000000002E-2</v>
      </c>
      <c r="X56" s="79">
        <v>2.5420000000000002E-2</v>
      </c>
      <c r="Y56" s="79">
        <v>2.5420000000000002E-2</v>
      </c>
      <c r="Z56" s="79">
        <v>3.3000000000000002E-2</v>
      </c>
      <c r="AA56" s="79">
        <v>3.5529999999999999E-2</v>
      </c>
      <c r="AB56" s="79">
        <v>2.5420000000000002E-2</v>
      </c>
      <c r="AC56" s="79">
        <v>4.6379999999999998E-2</v>
      </c>
      <c r="AD56" s="79">
        <v>6.1039999999999997E-2</v>
      </c>
      <c r="AE56" s="79">
        <v>2.5420000000000002E-2</v>
      </c>
      <c r="AF56" s="79">
        <v>2.5420000000000002E-2</v>
      </c>
      <c r="AG56" s="79">
        <v>2.5420000000000002E-2</v>
      </c>
      <c r="AH56" s="79">
        <v>3.3119999999999997E-2</v>
      </c>
      <c r="AI56" s="79">
        <v>1.4999999999999999E-2</v>
      </c>
      <c r="AJ56" s="79">
        <v>1.3599999999999999E-2</v>
      </c>
      <c r="AK56" s="79">
        <v>2.7879999999999999E-2</v>
      </c>
      <c r="AL56" s="79">
        <v>6.8680000000000005E-2</v>
      </c>
      <c r="AM56" s="79">
        <v>2.8899999999999999E-2</v>
      </c>
      <c r="AN56" s="79">
        <v>4.3069999999999997E-2</v>
      </c>
      <c r="AO56" s="79">
        <v>3.8670000000000003E-2</v>
      </c>
      <c r="AP56" s="79">
        <v>5.5410000000000001E-2</v>
      </c>
      <c r="AQ56" s="79">
        <v>3.099E-2</v>
      </c>
      <c r="AR56" s="79">
        <v>6.2719999999999998E-2</v>
      </c>
      <c r="AS56" s="79">
        <v>1.312E-2</v>
      </c>
      <c r="AT56" s="79">
        <v>4.4920000000000002E-2</v>
      </c>
      <c r="AU56" s="79">
        <v>7.8600000000000003E-2</v>
      </c>
      <c r="AV56" s="79">
        <v>3.4779999999999998E-2</v>
      </c>
      <c r="AW56" s="79">
        <v>3.1469999999999998E-2</v>
      </c>
      <c r="AX56" s="79">
        <v>7.1069999999999994E-2</v>
      </c>
      <c r="AY56" s="79">
        <v>2.7119999999999998E-2</v>
      </c>
      <c r="AZ56" s="79">
        <v>2.8289999999999999E-2</v>
      </c>
      <c r="BA56" s="79">
        <v>3.3099999999999997E-2</v>
      </c>
      <c r="BB56" s="79">
        <v>7.3630000000000001E-2</v>
      </c>
      <c r="BC56" s="79">
        <v>2.579E-2</v>
      </c>
      <c r="BD56" s="80"/>
      <c r="BE56" s="191"/>
    </row>
    <row r="57" spans="1:57" x14ac:dyDescent="0.25">
      <c r="A57" s="191"/>
      <c r="B57" s="191">
        <v>47</v>
      </c>
      <c r="C57" s="78">
        <v>2.5729999999999999E-2</v>
      </c>
      <c r="D57" s="78">
        <v>2.5729999999999999E-2</v>
      </c>
      <c r="E57" s="78">
        <v>2.5729999999999999E-2</v>
      </c>
      <c r="F57" s="78">
        <v>2.546E-2</v>
      </c>
      <c r="G57" s="78">
        <v>3.5450000000000002E-2</v>
      </c>
      <c r="H57" s="78">
        <v>2.5729999999999999E-2</v>
      </c>
      <c r="I57" s="78">
        <v>3.0159999999999999E-2</v>
      </c>
      <c r="J57" s="78">
        <v>2.5669999999999998E-2</v>
      </c>
      <c r="K57" s="78">
        <v>2.5729999999999999E-2</v>
      </c>
      <c r="L57" s="78">
        <v>2.5729999999999999E-2</v>
      </c>
      <c r="M57" s="79">
        <v>2.5729999999999999E-2</v>
      </c>
      <c r="N57" s="79">
        <v>2.5729999999999999E-2</v>
      </c>
      <c r="O57" s="79">
        <v>2.5729999999999999E-2</v>
      </c>
      <c r="P57" s="79">
        <v>4.1599999999999998E-2</v>
      </c>
      <c r="Q57" s="79">
        <v>4.5539999999999997E-2</v>
      </c>
      <c r="R57" s="79">
        <v>2.5729999999999999E-2</v>
      </c>
      <c r="S57" s="79">
        <v>2.5729999999999999E-2</v>
      </c>
      <c r="T57" s="79">
        <v>2.5729999999999999E-2</v>
      </c>
      <c r="U57" s="79">
        <v>1.5299999999999999E-2</v>
      </c>
      <c r="V57" s="79">
        <v>2.5729999999999999E-2</v>
      </c>
      <c r="W57" s="79">
        <v>2.5729999999999999E-2</v>
      </c>
      <c r="X57" s="79">
        <v>2.5729999999999999E-2</v>
      </c>
      <c r="Y57" s="79">
        <v>2.5729999999999999E-2</v>
      </c>
      <c r="Z57" s="79">
        <v>3.3149999999999999E-2</v>
      </c>
      <c r="AA57" s="79">
        <v>3.5630000000000002E-2</v>
      </c>
      <c r="AB57" s="79">
        <v>2.5729999999999999E-2</v>
      </c>
      <c r="AC57" s="79">
        <v>4.6269999999999999E-2</v>
      </c>
      <c r="AD57" s="79">
        <v>6.0670000000000002E-2</v>
      </c>
      <c r="AE57" s="79">
        <v>2.5729999999999999E-2</v>
      </c>
      <c r="AF57" s="79">
        <v>2.5729999999999999E-2</v>
      </c>
      <c r="AG57" s="79">
        <v>2.5729999999999999E-2</v>
      </c>
      <c r="AH57" s="79">
        <v>3.3270000000000001E-2</v>
      </c>
      <c r="AI57" s="79">
        <v>1.5299999999999999E-2</v>
      </c>
      <c r="AJ57" s="79">
        <v>1.359E-2</v>
      </c>
      <c r="AK57" s="79">
        <v>2.81E-2</v>
      </c>
      <c r="AL57" s="79">
        <v>6.837E-2</v>
      </c>
      <c r="AM57" s="79">
        <v>2.911E-2</v>
      </c>
      <c r="AN57" s="79">
        <v>4.3090000000000003E-2</v>
      </c>
      <c r="AO57" s="79">
        <v>3.8760000000000003E-2</v>
      </c>
      <c r="AP57" s="79">
        <v>5.5160000000000001E-2</v>
      </c>
      <c r="AQ57" s="79">
        <v>3.1179999999999999E-2</v>
      </c>
      <c r="AR57" s="79">
        <v>6.2530000000000002E-2</v>
      </c>
      <c r="AS57" s="79">
        <v>1.35E-2</v>
      </c>
      <c r="AT57" s="79">
        <v>4.4830000000000002E-2</v>
      </c>
      <c r="AU57" s="79">
        <v>7.8009999999999996E-2</v>
      </c>
      <c r="AV57" s="79">
        <v>3.4889999999999997E-2</v>
      </c>
      <c r="AW57" s="79">
        <v>3.1649999999999998E-2</v>
      </c>
      <c r="AX57" s="79">
        <v>7.0709999999999995E-2</v>
      </c>
      <c r="AY57" s="79">
        <v>2.7390000000000001E-2</v>
      </c>
      <c r="AZ57" s="79">
        <v>2.8539999999999999E-2</v>
      </c>
      <c r="BA57" s="79">
        <v>3.3239999999999999E-2</v>
      </c>
      <c r="BB57" s="79">
        <v>7.3209999999999997E-2</v>
      </c>
      <c r="BC57" s="79">
        <v>2.5749999999999999E-2</v>
      </c>
      <c r="BD57" s="80"/>
      <c r="BE57" s="191"/>
    </row>
    <row r="58" spans="1:57" x14ac:dyDescent="0.25">
      <c r="A58" s="191"/>
      <c r="B58" s="191">
        <v>48</v>
      </c>
      <c r="C58" s="78">
        <v>2.6020000000000001E-2</v>
      </c>
      <c r="D58" s="78">
        <v>2.6020000000000001E-2</v>
      </c>
      <c r="E58" s="78">
        <v>2.6020000000000001E-2</v>
      </c>
      <c r="F58" s="78">
        <v>2.5760000000000002E-2</v>
      </c>
      <c r="G58" s="78">
        <v>3.5549999999999998E-2</v>
      </c>
      <c r="H58" s="78">
        <v>2.6020000000000001E-2</v>
      </c>
      <c r="I58" s="78">
        <v>3.0360000000000002E-2</v>
      </c>
      <c r="J58" s="78">
        <v>2.597E-2</v>
      </c>
      <c r="K58" s="78">
        <v>2.6020000000000001E-2</v>
      </c>
      <c r="L58" s="78">
        <v>2.6020000000000001E-2</v>
      </c>
      <c r="M58" s="79">
        <v>2.6020000000000001E-2</v>
      </c>
      <c r="N58" s="79">
        <v>2.6020000000000001E-2</v>
      </c>
      <c r="O58" s="79">
        <v>2.6020000000000001E-2</v>
      </c>
      <c r="P58" s="79">
        <v>4.1640000000000003E-2</v>
      </c>
      <c r="Q58" s="79">
        <v>4.5440000000000001E-2</v>
      </c>
      <c r="R58" s="79">
        <v>2.6020000000000001E-2</v>
      </c>
      <c r="S58" s="79">
        <v>2.6020000000000001E-2</v>
      </c>
      <c r="T58" s="79">
        <v>2.6020000000000001E-2</v>
      </c>
      <c r="U58" s="79">
        <v>1.5599999999999999E-2</v>
      </c>
      <c r="V58" s="79">
        <v>2.6020000000000001E-2</v>
      </c>
      <c r="W58" s="79">
        <v>2.6020000000000001E-2</v>
      </c>
      <c r="X58" s="79">
        <v>2.6020000000000001E-2</v>
      </c>
      <c r="Y58" s="79">
        <v>2.6020000000000001E-2</v>
      </c>
      <c r="Z58" s="79">
        <v>3.329E-2</v>
      </c>
      <c r="AA58" s="79">
        <v>3.5720000000000002E-2</v>
      </c>
      <c r="AB58" s="79">
        <v>2.6020000000000001E-2</v>
      </c>
      <c r="AC58" s="79">
        <v>4.616E-2</v>
      </c>
      <c r="AD58" s="79">
        <v>6.0319999999999999E-2</v>
      </c>
      <c r="AE58" s="79">
        <v>2.6020000000000001E-2</v>
      </c>
      <c r="AF58" s="79">
        <v>2.6020000000000001E-2</v>
      </c>
      <c r="AG58" s="79">
        <v>2.6020000000000001E-2</v>
      </c>
      <c r="AH58" s="79">
        <v>3.3419999999999998E-2</v>
      </c>
      <c r="AI58" s="79">
        <v>1.5599999999999999E-2</v>
      </c>
      <c r="AJ58" s="79">
        <v>1.362E-2</v>
      </c>
      <c r="AK58" s="79">
        <v>2.8320000000000001E-2</v>
      </c>
      <c r="AL58" s="79">
        <v>6.8059999999999996E-2</v>
      </c>
      <c r="AM58" s="79">
        <v>2.9319999999999999E-2</v>
      </c>
      <c r="AN58" s="79">
        <v>4.3099999999999999E-2</v>
      </c>
      <c r="AO58" s="79">
        <v>3.8859999999999999E-2</v>
      </c>
      <c r="AP58" s="79">
        <v>5.493E-2</v>
      </c>
      <c r="AQ58" s="79">
        <v>3.1359999999999999E-2</v>
      </c>
      <c r="AR58" s="79">
        <v>6.2350000000000003E-2</v>
      </c>
      <c r="AS58" s="79">
        <v>1.388E-2</v>
      </c>
      <c r="AT58" s="79">
        <v>4.4749999999999998E-2</v>
      </c>
      <c r="AU58" s="79">
        <v>7.7450000000000005E-2</v>
      </c>
      <c r="AV58" s="79">
        <v>3.5000000000000003E-2</v>
      </c>
      <c r="AW58" s="79">
        <v>3.1829999999999997E-2</v>
      </c>
      <c r="AX58" s="79">
        <v>7.0360000000000006E-2</v>
      </c>
      <c r="AY58" s="79">
        <v>2.7650000000000001E-2</v>
      </c>
      <c r="AZ58" s="79">
        <v>2.878E-2</v>
      </c>
      <c r="BA58" s="79">
        <v>3.3390000000000003E-2</v>
      </c>
      <c r="BB58" s="79">
        <v>7.2800000000000004E-2</v>
      </c>
      <c r="BC58" s="79">
        <v>2.5739999999999999E-2</v>
      </c>
      <c r="BD58" s="80"/>
      <c r="BE58" s="191"/>
    </row>
    <row r="59" spans="1:57" x14ac:dyDescent="0.25">
      <c r="A59" s="191"/>
      <c r="B59" s="191">
        <v>49</v>
      </c>
      <c r="C59" s="78">
        <v>2.631E-2</v>
      </c>
      <c r="D59" s="78">
        <v>2.631E-2</v>
      </c>
      <c r="E59" s="78">
        <v>2.631E-2</v>
      </c>
      <c r="F59" s="78">
        <v>2.605E-2</v>
      </c>
      <c r="G59" s="78">
        <v>3.5650000000000001E-2</v>
      </c>
      <c r="H59" s="78">
        <v>2.631E-2</v>
      </c>
      <c r="I59" s="78">
        <v>3.056E-2</v>
      </c>
      <c r="J59" s="78">
        <v>2.6259999999999999E-2</v>
      </c>
      <c r="K59" s="78">
        <v>2.631E-2</v>
      </c>
      <c r="L59" s="78">
        <v>2.631E-2</v>
      </c>
      <c r="M59" s="79">
        <v>2.631E-2</v>
      </c>
      <c r="N59" s="79">
        <v>2.631E-2</v>
      </c>
      <c r="O59" s="79">
        <v>2.631E-2</v>
      </c>
      <c r="P59" s="79">
        <v>4.1680000000000002E-2</v>
      </c>
      <c r="Q59" s="79">
        <v>4.5339999999999998E-2</v>
      </c>
      <c r="R59" s="79">
        <v>2.631E-2</v>
      </c>
      <c r="S59" s="79">
        <v>2.631E-2</v>
      </c>
      <c r="T59" s="79">
        <v>2.631E-2</v>
      </c>
      <c r="U59" s="79">
        <v>1.5879999999999998E-2</v>
      </c>
      <c r="V59" s="79">
        <v>2.631E-2</v>
      </c>
      <c r="W59" s="79">
        <v>2.631E-2</v>
      </c>
      <c r="X59" s="79">
        <v>2.631E-2</v>
      </c>
      <c r="Y59" s="79">
        <v>2.631E-2</v>
      </c>
      <c r="Z59" s="79">
        <v>3.3430000000000001E-2</v>
      </c>
      <c r="AA59" s="79">
        <v>3.5810000000000002E-2</v>
      </c>
      <c r="AB59" s="79">
        <v>2.631E-2</v>
      </c>
      <c r="AC59" s="79">
        <v>4.6050000000000001E-2</v>
      </c>
      <c r="AD59" s="79">
        <v>5.9979999999999999E-2</v>
      </c>
      <c r="AE59" s="79">
        <v>2.631E-2</v>
      </c>
      <c r="AF59" s="79">
        <v>2.631E-2</v>
      </c>
      <c r="AG59" s="79">
        <v>2.631E-2</v>
      </c>
      <c r="AH59" s="79">
        <v>3.3570000000000003E-2</v>
      </c>
      <c r="AI59" s="79">
        <v>1.5879999999999998E-2</v>
      </c>
      <c r="AJ59" s="79">
        <v>1.37E-2</v>
      </c>
      <c r="AK59" s="79">
        <v>2.8539999999999999E-2</v>
      </c>
      <c r="AL59" s="79">
        <v>6.7769999999999997E-2</v>
      </c>
      <c r="AM59" s="79">
        <v>2.9520000000000001E-2</v>
      </c>
      <c r="AN59" s="79">
        <v>4.3110000000000002E-2</v>
      </c>
      <c r="AO59" s="79">
        <v>3.8940000000000002E-2</v>
      </c>
      <c r="AP59" s="79">
        <v>5.4699999999999999E-2</v>
      </c>
      <c r="AQ59" s="79">
        <v>3.1539999999999999E-2</v>
      </c>
      <c r="AR59" s="79">
        <v>6.2179999999999999E-2</v>
      </c>
      <c r="AS59" s="79">
        <v>1.4239999999999999E-2</v>
      </c>
      <c r="AT59" s="79">
        <v>4.4670000000000001E-2</v>
      </c>
      <c r="AU59" s="79">
        <v>7.6910000000000006E-2</v>
      </c>
      <c r="AV59" s="79">
        <v>3.5099999999999999E-2</v>
      </c>
      <c r="AW59" s="79">
        <v>3.2000000000000001E-2</v>
      </c>
      <c r="AX59" s="79">
        <v>7.0019999999999999E-2</v>
      </c>
      <c r="AY59" s="79">
        <v>2.7900000000000001E-2</v>
      </c>
      <c r="AZ59" s="79">
        <v>2.9010000000000001E-2</v>
      </c>
      <c r="BA59" s="79">
        <v>3.3529999999999997E-2</v>
      </c>
      <c r="BB59" s="79">
        <v>7.2410000000000002E-2</v>
      </c>
      <c r="BC59" s="79">
        <v>2.5749999999999999E-2</v>
      </c>
      <c r="BD59" s="80"/>
      <c r="BE59" s="191"/>
    </row>
    <row r="60" spans="1:57" x14ac:dyDescent="0.25">
      <c r="A60" s="191"/>
      <c r="B60" s="82">
        <v>50</v>
      </c>
      <c r="C60" s="83">
        <v>2.6579999999999999E-2</v>
      </c>
      <c r="D60" s="83">
        <v>2.6579999999999999E-2</v>
      </c>
      <c r="E60" s="83">
        <v>2.6579999999999999E-2</v>
      </c>
      <c r="F60" s="83">
        <v>2.632E-2</v>
      </c>
      <c r="G60" s="83">
        <v>3.5740000000000001E-2</v>
      </c>
      <c r="H60" s="83">
        <v>2.6579999999999999E-2</v>
      </c>
      <c r="I60" s="83">
        <v>3.075E-2</v>
      </c>
      <c r="J60" s="83">
        <v>2.6530000000000001E-2</v>
      </c>
      <c r="K60" s="83">
        <v>2.6579999999999999E-2</v>
      </c>
      <c r="L60" s="83">
        <v>2.6579999999999999E-2</v>
      </c>
      <c r="M60" s="84">
        <v>2.6579999999999999E-2</v>
      </c>
      <c r="N60" s="84">
        <v>2.6579999999999999E-2</v>
      </c>
      <c r="O60" s="84">
        <v>2.6579999999999999E-2</v>
      </c>
      <c r="P60" s="84">
        <v>4.172E-2</v>
      </c>
      <c r="Q60" s="84">
        <v>4.5249999999999999E-2</v>
      </c>
      <c r="R60" s="84">
        <v>2.6579999999999999E-2</v>
      </c>
      <c r="S60" s="84">
        <v>2.6579999999999999E-2</v>
      </c>
      <c r="T60" s="84">
        <v>2.6579999999999999E-2</v>
      </c>
      <c r="U60" s="84">
        <v>1.6160000000000001E-2</v>
      </c>
      <c r="V60" s="84">
        <v>2.6579999999999999E-2</v>
      </c>
      <c r="W60" s="84">
        <v>2.6579999999999999E-2</v>
      </c>
      <c r="X60" s="84">
        <v>2.6579999999999999E-2</v>
      </c>
      <c r="Y60" s="84">
        <v>2.6579999999999999E-2</v>
      </c>
      <c r="Z60" s="84">
        <v>3.3570000000000003E-2</v>
      </c>
      <c r="AA60" s="84">
        <v>3.5900000000000001E-2</v>
      </c>
      <c r="AB60" s="84">
        <v>2.6579999999999999E-2</v>
      </c>
      <c r="AC60" s="84">
        <v>4.5940000000000002E-2</v>
      </c>
      <c r="AD60" s="84">
        <v>5.9659999999999998E-2</v>
      </c>
      <c r="AE60" s="84">
        <v>2.6579999999999999E-2</v>
      </c>
      <c r="AF60" s="84">
        <v>2.6579999999999999E-2</v>
      </c>
      <c r="AG60" s="84">
        <v>2.6579999999999999E-2</v>
      </c>
      <c r="AH60" s="84">
        <v>3.3709999999999997E-2</v>
      </c>
      <c r="AI60" s="84">
        <v>1.6160000000000001E-2</v>
      </c>
      <c r="AJ60" s="84">
        <v>1.3820000000000001E-2</v>
      </c>
      <c r="AK60" s="84">
        <v>2.8750000000000001E-2</v>
      </c>
      <c r="AL60" s="84">
        <v>6.7489999999999994E-2</v>
      </c>
      <c r="AM60" s="84">
        <v>2.972E-2</v>
      </c>
      <c r="AN60" s="84">
        <v>4.3119999999999999E-2</v>
      </c>
      <c r="AO60" s="84">
        <v>3.9030000000000002E-2</v>
      </c>
      <c r="AP60" s="84">
        <v>5.4489999999999997E-2</v>
      </c>
      <c r="AQ60" s="84">
        <v>3.1710000000000002E-2</v>
      </c>
      <c r="AR60" s="84">
        <v>6.2010000000000003E-2</v>
      </c>
      <c r="AS60" s="84">
        <v>1.4590000000000001E-2</v>
      </c>
      <c r="AT60" s="84">
        <v>4.4600000000000001E-2</v>
      </c>
      <c r="AU60" s="84">
        <v>7.6380000000000003E-2</v>
      </c>
      <c r="AV60" s="84">
        <v>3.5200000000000002E-2</v>
      </c>
      <c r="AW60" s="84">
        <v>3.2160000000000001E-2</v>
      </c>
      <c r="AX60" s="84">
        <v>6.9699999999999998E-2</v>
      </c>
      <c r="AY60" s="84">
        <v>2.8139999999999998E-2</v>
      </c>
      <c r="AZ60" s="84">
        <v>2.9239999999999999E-2</v>
      </c>
      <c r="BA60" s="84">
        <v>3.3660000000000002E-2</v>
      </c>
      <c r="BB60" s="84">
        <v>7.2029999999999997E-2</v>
      </c>
      <c r="BC60" s="84">
        <v>2.579E-2</v>
      </c>
      <c r="BD60" s="80"/>
      <c r="BE60" s="191"/>
    </row>
    <row r="61" spans="1:57" x14ac:dyDescent="0.25">
      <c r="A61" s="191"/>
      <c r="B61" s="191">
        <v>51</v>
      </c>
      <c r="C61" s="78">
        <v>2.6849999999999999E-2</v>
      </c>
      <c r="D61" s="78">
        <v>2.6849999999999999E-2</v>
      </c>
      <c r="E61" s="78">
        <v>2.6849999999999999E-2</v>
      </c>
      <c r="F61" s="78">
        <v>2.6589999999999999E-2</v>
      </c>
      <c r="G61" s="78">
        <v>3.5830000000000001E-2</v>
      </c>
      <c r="H61" s="78">
        <v>2.6849999999999999E-2</v>
      </c>
      <c r="I61" s="78">
        <v>3.0939999999999999E-2</v>
      </c>
      <c r="J61" s="78">
        <v>2.6800000000000001E-2</v>
      </c>
      <c r="K61" s="78">
        <v>2.6849999999999999E-2</v>
      </c>
      <c r="L61" s="78">
        <v>2.6849999999999999E-2</v>
      </c>
      <c r="M61" s="79">
        <v>2.6849999999999999E-2</v>
      </c>
      <c r="N61" s="79">
        <v>2.6849999999999999E-2</v>
      </c>
      <c r="O61" s="79">
        <v>2.6849999999999999E-2</v>
      </c>
      <c r="P61" s="79">
        <v>4.1759999999999999E-2</v>
      </c>
      <c r="Q61" s="79">
        <v>4.5159999999999999E-2</v>
      </c>
      <c r="R61" s="79">
        <v>2.6849999999999999E-2</v>
      </c>
      <c r="S61" s="79">
        <v>2.6849999999999999E-2</v>
      </c>
      <c r="T61" s="79">
        <v>2.6849999999999999E-2</v>
      </c>
      <c r="U61" s="79">
        <v>1.6420000000000001E-2</v>
      </c>
      <c r="V61" s="79">
        <v>2.6849999999999999E-2</v>
      </c>
      <c r="W61" s="79">
        <v>2.6849999999999999E-2</v>
      </c>
      <c r="X61" s="79">
        <v>2.6849999999999999E-2</v>
      </c>
      <c r="Y61" s="79">
        <v>2.6849999999999999E-2</v>
      </c>
      <c r="Z61" s="79">
        <v>3.3700000000000001E-2</v>
      </c>
      <c r="AA61" s="79">
        <v>3.5979999999999998E-2</v>
      </c>
      <c r="AB61" s="79">
        <v>2.6849999999999999E-2</v>
      </c>
      <c r="AC61" s="79">
        <v>4.5839999999999999E-2</v>
      </c>
      <c r="AD61" s="79">
        <v>5.935E-2</v>
      </c>
      <c r="AE61" s="79">
        <v>2.6849999999999999E-2</v>
      </c>
      <c r="AF61" s="79">
        <v>2.6849999999999999E-2</v>
      </c>
      <c r="AG61" s="79">
        <v>2.6849999999999999E-2</v>
      </c>
      <c r="AH61" s="79">
        <v>3.3840000000000002E-2</v>
      </c>
      <c r="AI61" s="79">
        <v>1.6420000000000001E-2</v>
      </c>
      <c r="AJ61" s="79">
        <v>1.3979999999999999E-2</v>
      </c>
      <c r="AK61" s="79">
        <v>2.896E-2</v>
      </c>
      <c r="AL61" s="79">
        <v>6.7220000000000002E-2</v>
      </c>
      <c r="AM61" s="79">
        <v>2.9909999999999999E-2</v>
      </c>
      <c r="AN61" s="79">
        <v>4.3130000000000002E-2</v>
      </c>
      <c r="AO61" s="79">
        <v>3.9109999999999999E-2</v>
      </c>
      <c r="AP61" s="79">
        <v>5.4280000000000002E-2</v>
      </c>
      <c r="AQ61" s="79">
        <v>3.1879999999999999E-2</v>
      </c>
      <c r="AR61" s="79">
        <v>6.1850000000000002E-2</v>
      </c>
      <c r="AS61" s="79">
        <v>1.494E-2</v>
      </c>
      <c r="AT61" s="79">
        <v>4.4519999999999997E-2</v>
      </c>
      <c r="AU61" s="79">
        <v>7.5880000000000003E-2</v>
      </c>
      <c r="AV61" s="79">
        <v>3.5299999999999998E-2</v>
      </c>
      <c r="AW61" s="79">
        <v>3.2309999999999998E-2</v>
      </c>
      <c r="AX61" s="79">
        <v>6.9389999999999993E-2</v>
      </c>
      <c r="AY61" s="79">
        <v>2.8379999999999999E-2</v>
      </c>
      <c r="AZ61" s="79">
        <v>2.945E-2</v>
      </c>
      <c r="BA61" s="79">
        <v>3.3790000000000001E-2</v>
      </c>
      <c r="BB61" s="79">
        <v>7.1669999999999998E-2</v>
      </c>
      <c r="BC61" s="79">
        <v>2.5850000000000001E-2</v>
      </c>
      <c r="BD61" s="80"/>
      <c r="BE61" s="191"/>
    </row>
    <row r="62" spans="1:57" x14ac:dyDescent="0.25">
      <c r="A62" s="191"/>
      <c r="B62" s="191">
        <v>52</v>
      </c>
      <c r="C62" s="78">
        <v>2.7099999999999999E-2</v>
      </c>
      <c r="D62" s="78">
        <v>2.7099999999999999E-2</v>
      </c>
      <c r="E62" s="78">
        <v>2.7099999999999999E-2</v>
      </c>
      <c r="F62" s="78">
        <v>2.6849999999999999E-2</v>
      </c>
      <c r="G62" s="78">
        <v>3.5909999999999997E-2</v>
      </c>
      <c r="H62" s="78">
        <v>2.7099999999999999E-2</v>
      </c>
      <c r="I62" s="78">
        <v>3.1109999999999999E-2</v>
      </c>
      <c r="J62" s="78">
        <v>2.7050000000000001E-2</v>
      </c>
      <c r="K62" s="78">
        <v>2.7099999999999999E-2</v>
      </c>
      <c r="L62" s="78">
        <v>2.7099999999999999E-2</v>
      </c>
      <c r="M62" s="79">
        <v>2.7099999999999999E-2</v>
      </c>
      <c r="N62" s="79">
        <v>2.7099999999999999E-2</v>
      </c>
      <c r="O62" s="79">
        <v>2.7099999999999999E-2</v>
      </c>
      <c r="P62" s="79">
        <v>4.1799999999999997E-2</v>
      </c>
      <c r="Q62" s="79">
        <v>4.5080000000000002E-2</v>
      </c>
      <c r="R62" s="79">
        <v>2.7099999999999999E-2</v>
      </c>
      <c r="S62" s="79">
        <v>2.7099999999999999E-2</v>
      </c>
      <c r="T62" s="79">
        <v>2.7099999999999999E-2</v>
      </c>
      <c r="U62" s="79">
        <v>1.668E-2</v>
      </c>
      <c r="V62" s="79">
        <v>2.7099999999999999E-2</v>
      </c>
      <c r="W62" s="79">
        <v>2.7099999999999999E-2</v>
      </c>
      <c r="X62" s="79">
        <v>2.7099999999999999E-2</v>
      </c>
      <c r="Y62" s="79">
        <v>2.7099999999999999E-2</v>
      </c>
      <c r="Z62" s="79">
        <v>3.3829999999999999E-2</v>
      </c>
      <c r="AA62" s="79">
        <v>3.6069999999999998E-2</v>
      </c>
      <c r="AB62" s="79">
        <v>2.7099999999999999E-2</v>
      </c>
      <c r="AC62" s="79">
        <v>4.5740000000000003E-2</v>
      </c>
      <c r="AD62" s="79">
        <v>5.9049999999999998E-2</v>
      </c>
      <c r="AE62" s="79">
        <v>2.7099999999999999E-2</v>
      </c>
      <c r="AF62" s="79">
        <v>2.7099999999999999E-2</v>
      </c>
      <c r="AG62" s="79">
        <v>2.7099999999999999E-2</v>
      </c>
      <c r="AH62" s="79">
        <v>3.397E-2</v>
      </c>
      <c r="AI62" s="79">
        <v>1.668E-2</v>
      </c>
      <c r="AJ62" s="79">
        <v>1.4189999999999999E-2</v>
      </c>
      <c r="AK62" s="79">
        <v>2.9159999999999998E-2</v>
      </c>
      <c r="AL62" s="79">
        <v>6.6970000000000002E-2</v>
      </c>
      <c r="AM62" s="79">
        <v>3.0089999999999999E-2</v>
      </c>
      <c r="AN62" s="79">
        <v>4.3139999999999998E-2</v>
      </c>
      <c r="AO62" s="79">
        <v>3.9190000000000003E-2</v>
      </c>
      <c r="AP62" s="79">
        <v>5.407E-2</v>
      </c>
      <c r="AQ62" s="79">
        <v>3.2039999999999999E-2</v>
      </c>
      <c r="AR62" s="79">
        <v>6.1699999999999998E-2</v>
      </c>
      <c r="AS62" s="79">
        <v>1.5270000000000001E-2</v>
      </c>
      <c r="AT62" s="79">
        <v>4.4450000000000003E-2</v>
      </c>
      <c r="AU62" s="79">
        <v>7.5389999999999999E-2</v>
      </c>
      <c r="AV62" s="79">
        <v>3.5400000000000001E-2</v>
      </c>
      <c r="AW62" s="79">
        <v>3.2469999999999999E-2</v>
      </c>
      <c r="AX62" s="79">
        <v>6.9089999999999999E-2</v>
      </c>
      <c r="AY62" s="79">
        <v>2.86E-2</v>
      </c>
      <c r="AZ62" s="79">
        <v>2.9659999999999999E-2</v>
      </c>
      <c r="BA62" s="79">
        <v>3.3910000000000003E-2</v>
      </c>
      <c r="BB62" s="79">
        <v>7.1319999999999995E-2</v>
      </c>
      <c r="BC62" s="79">
        <v>2.5940000000000001E-2</v>
      </c>
      <c r="BD62" s="80"/>
      <c r="BE62" s="191"/>
    </row>
    <row r="63" spans="1:57" x14ac:dyDescent="0.25">
      <c r="A63" s="191"/>
      <c r="B63" s="191">
        <v>53</v>
      </c>
      <c r="C63" s="78">
        <v>2.7349999999999999E-2</v>
      </c>
      <c r="D63" s="78">
        <v>2.7349999999999999E-2</v>
      </c>
      <c r="E63" s="78">
        <v>2.7349999999999999E-2</v>
      </c>
      <c r="F63" s="78">
        <v>2.7099999999999999E-2</v>
      </c>
      <c r="G63" s="78">
        <v>3.5999999999999997E-2</v>
      </c>
      <c r="H63" s="78">
        <v>2.7349999999999999E-2</v>
      </c>
      <c r="I63" s="78">
        <v>3.1289999999999998E-2</v>
      </c>
      <c r="J63" s="78">
        <v>2.7300000000000001E-2</v>
      </c>
      <c r="K63" s="78">
        <v>2.7349999999999999E-2</v>
      </c>
      <c r="L63" s="78">
        <v>2.7349999999999999E-2</v>
      </c>
      <c r="M63" s="79">
        <v>2.7349999999999999E-2</v>
      </c>
      <c r="N63" s="79">
        <v>2.7349999999999999E-2</v>
      </c>
      <c r="O63" s="79">
        <v>2.7349999999999999E-2</v>
      </c>
      <c r="P63" s="79">
        <v>4.1829999999999999E-2</v>
      </c>
      <c r="Q63" s="79">
        <v>4.4990000000000002E-2</v>
      </c>
      <c r="R63" s="79">
        <v>2.7349999999999999E-2</v>
      </c>
      <c r="S63" s="79">
        <v>2.7349999999999999E-2</v>
      </c>
      <c r="T63" s="79">
        <v>2.7349999999999999E-2</v>
      </c>
      <c r="U63" s="79">
        <v>1.6930000000000001E-2</v>
      </c>
      <c r="V63" s="79">
        <v>2.7349999999999999E-2</v>
      </c>
      <c r="W63" s="79">
        <v>2.7349999999999999E-2</v>
      </c>
      <c r="X63" s="79">
        <v>2.7349999999999999E-2</v>
      </c>
      <c r="Y63" s="79">
        <v>2.7349999999999999E-2</v>
      </c>
      <c r="Z63" s="79">
        <v>3.3950000000000001E-2</v>
      </c>
      <c r="AA63" s="79">
        <v>3.6150000000000002E-2</v>
      </c>
      <c r="AB63" s="79">
        <v>2.7349999999999999E-2</v>
      </c>
      <c r="AC63" s="79">
        <v>4.5650000000000003E-2</v>
      </c>
      <c r="AD63" s="79">
        <v>5.876E-2</v>
      </c>
      <c r="AE63" s="79">
        <v>2.7349999999999999E-2</v>
      </c>
      <c r="AF63" s="79">
        <v>2.7349999999999999E-2</v>
      </c>
      <c r="AG63" s="79">
        <v>2.7349999999999999E-2</v>
      </c>
      <c r="AH63" s="79">
        <v>3.4090000000000002E-2</v>
      </c>
      <c r="AI63" s="79">
        <v>1.6930000000000001E-2</v>
      </c>
      <c r="AJ63" s="79">
        <v>1.443E-2</v>
      </c>
      <c r="AK63" s="79">
        <v>2.9350000000000001E-2</v>
      </c>
      <c r="AL63" s="79">
        <v>6.6710000000000005E-2</v>
      </c>
      <c r="AM63" s="79">
        <v>3.0269999999999998E-2</v>
      </c>
      <c r="AN63" s="79">
        <v>4.3150000000000001E-2</v>
      </c>
      <c r="AO63" s="79">
        <v>3.9269999999999999E-2</v>
      </c>
      <c r="AP63" s="79">
        <v>5.3879999999999997E-2</v>
      </c>
      <c r="AQ63" s="79">
        <v>3.2190000000000003E-2</v>
      </c>
      <c r="AR63" s="79">
        <v>6.1550000000000001E-2</v>
      </c>
      <c r="AS63" s="79">
        <v>1.559E-2</v>
      </c>
      <c r="AT63" s="79">
        <v>4.4380000000000003E-2</v>
      </c>
      <c r="AU63" s="79">
        <v>7.4929999999999997E-2</v>
      </c>
      <c r="AV63" s="79">
        <v>3.5490000000000001E-2</v>
      </c>
      <c r="AW63" s="79">
        <v>3.261E-2</v>
      </c>
      <c r="AX63" s="79">
        <v>6.88E-2</v>
      </c>
      <c r="AY63" s="79">
        <v>2.8819999999999998E-2</v>
      </c>
      <c r="AZ63" s="79">
        <v>2.9850000000000002E-2</v>
      </c>
      <c r="BA63" s="79">
        <v>3.4029999999999998E-2</v>
      </c>
      <c r="BB63" s="79">
        <v>7.0989999999999998E-2</v>
      </c>
      <c r="BC63" s="79">
        <v>2.605E-2</v>
      </c>
      <c r="BD63" s="80"/>
      <c r="BE63" s="191"/>
    </row>
    <row r="64" spans="1:57" x14ac:dyDescent="0.25">
      <c r="A64" s="191"/>
      <c r="B64" s="191">
        <v>54</v>
      </c>
      <c r="C64" s="78">
        <v>2.759E-2</v>
      </c>
      <c r="D64" s="78">
        <v>2.759E-2</v>
      </c>
      <c r="E64" s="78">
        <v>2.759E-2</v>
      </c>
      <c r="F64" s="78">
        <v>2.7349999999999999E-2</v>
      </c>
      <c r="G64" s="78">
        <v>3.6080000000000001E-2</v>
      </c>
      <c r="H64" s="78">
        <v>2.759E-2</v>
      </c>
      <c r="I64" s="78">
        <v>3.1449999999999999E-2</v>
      </c>
      <c r="J64" s="78">
        <v>2.7539999999999999E-2</v>
      </c>
      <c r="K64" s="78">
        <v>2.759E-2</v>
      </c>
      <c r="L64" s="78">
        <v>2.759E-2</v>
      </c>
      <c r="M64" s="79">
        <v>2.759E-2</v>
      </c>
      <c r="N64" s="79">
        <v>2.759E-2</v>
      </c>
      <c r="O64" s="79">
        <v>2.759E-2</v>
      </c>
      <c r="P64" s="79">
        <v>4.1869999999999997E-2</v>
      </c>
      <c r="Q64" s="79">
        <v>4.4920000000000002E-2</v>
      </c>
      <c r="R64" s="79">
        <v>2.759E-2</v>
      </c>
      <c r="S64" s="79">
        <v>2.759E-2</v>
      </c>
      <c r="T64" s="79">
        <v>2.759E-2</v>
      </c>
      <c r="U64" s="79">
        <v>1.7170000000000001E-2</v>
      </c>
      <c r="V64" s="79">
        <v>2.759E-2</v>
      </c>
      <c r="W64" s="79">
        <v>2.759E-2</v>
      </c>
      <c r="X64" s="79">
        <v>2.759E-2</v>
      </c>
      <c r="Y64" s="79">
        <v>2.759E-2</v>
      </c>
      <c r="Z64" s="79">
        <v>3.406E-2</v>
      </c>
      <c r="AA64" s="79">
        <v>3.6220000000000002E-2</v>
      </c>
      <c r="AB64" s="79">
        <v>2.759E-2</v>
      </c>
      <c r="AC64" s="79">
        <v>4.5560000000000003E-2</v>
      </c>
      <c r="AD64" s="79">
        <v>5.8479999999999997E-2</v>
      </c>
      <c r="AE64" s="79">
        <v>2.759E-2</v>
      </c>
      <c r="AF64" s="79">
        <v>2.759E-2</v>
      </c>
      <c r="AG64" s="79">
        <v>2.759E-2</v>
      </c>
      <c r="AH64" s="79">
        <v>3.4209999999999997E-2</v>
      </c>
      <c r="AI64" s="79">
        <v>1.7170000000000001E-2</v>
      </c>
      <c r="AJ64" s="79">
        <v>1.469E-2</v>
      </c>
      <c r="AK64" s="79">
        <v>2.954E-2</v>
      </c>
      <c r="AL64" s="79">
        <v>6.6470000000000001E-2</v>
      </c>
      <c r="AM64" s="79">
        <v>3.0450000000000001E-2</v>
      </c>
      <c r="AN64" s="79">
        <v>4.3159999999999997E-2</v>
      </c>
      <c r="AO64" s="79">
        <v>3.9350000000000003E-2</v>
      </c>
      <c r="AP64" s="79">
        <v>5.3690000000000002E-2</v>
      </c>
      <c r="AQ64" s="79">
        <v>3.2340000000000001E-2</v>
      </c>
      <c r="AR64" s="79">
        <v>6.1400000000000003E-2</v>
      </c>
      <c r="AS64" s="79">
        <v>1.5910000000000001E-2</v>
      </c>
      <c r="AT64" s="79">
        <v>4.4310000000000002E-2</v>
      </c>
      <c r="AU64" s="79">
        <v>7.4469999999999995E-2</v>
      </c>
      <c r="AV64" s="79">
        <v>3.5580000000000001E-2</v>
      </c>
      <c r="AW64" s="79">
        <v>3.2750000000000001E-2</v>
      </c>
      <c r="AX64" s="79">
        <v>6.8519999999999998E-2</v>
      </c>
      <c r="AY64" s="79">
        <v>2.903E-2</v>
      </c>
      <c r="AZ64" s="79">
        <v>3.005E-2</v>
      </c>
      <c r="BA64" s="79">
        <v>3.415E-2</v>
      </c>
      <c r="BB64" s="79">
        <v>7.0669999999999997E-2</v>
      </c>
      <c r="BC64" s="79">
        <v>2.6169999999999999E-2</v>
      </c>
      <c r="BD64" s="80"/>
      <c r="BE64" s="191"/>
    </row>
    <row r="65" spans="1:57" x14ac:dyDescent="0.25">
      <c r="A65" s="191"/>
      <c r="B65" s="82">
        <v>55</v>
      </c>
      <c r="C65" s="83">
        <v>2.7820000000000001E-2</v>
      </c>
      <c r="D65" s="83">
        <v>2.7820000000000001E-2</v>
      </c>
      <c r="E65" s="83">
        <v>2.7820000000000001E-2</v>
      </c>
      <c r="F65" s="83">
        <v>2.758E-2</v>
      </c>
      <c r="G65" s="83">
        <v>3.6159999999999998E-2</v>
      </c>
      <c r="H65" s="83">
        <v>2.7820000000000001E-2</v>
      </c>
      <c r="I65" s="83">
        <v>3.1609999999999999E-2</v>
      </c>
      <c r="J65" s="83">
        <v>2.777E-2</v>
      </c>
      <c r="K65" s="83">
        <v>2.7820000000000001E-2</v>
      </c>
      <c r="L65" s="83">
        <v>2.7820000000000001E-2</v>
      </c>
      <c r="M65" s="84">
        <v>2.7820000000000001E-2</v>
      </c>
      <c r="N65" s="84">
        <v>2.7820000000000001E-2</v>
      </c>
      <c r="O65" s="84">
        <v>2.7820000000000001E-2</v>
      </c>
      <c r="P65" s="84">
        <v>4.19E-2</v>
      </c>
      <c r="Q65" s="84">
        <v>4.4839999999999998E-2</v>
      </c>
      <c r="R65" s="84">
        <v>2.7820000000000001E-2</v>
      </c>
      <c r="S65" s="84">
        <v>2.7820000000000001E-2</v>
      </c>
      <c r="T65" s="84">
        <v>2.7820000000000001E-2</v>
      </c>
      <c r="U65" s="84">
        <v>1.7409999999999998E-2</v>
      </c>
      <c r="V65" s="84">
        <v>2.7820000000000001E-2</v>
      </c>
      <c r="W65" s="84">
        <v>2.7820000000000001E-2</v>
      </c>
      <c r="X65" s="84">
        <v>2.7820000000000001E-2</v>
      </c>
      <c r="Y65" s="84">
        <v>2.7820000000000001E-2</v>
      </c>
      <c r="Z65" s="84">
        <v>3.4180000000000002E-2</v>
      </c>
      <c r="AA65" s="84">
        <v>3.6299999999999999E-2</v>
      </c>
      <c r="AB65" s="84">
        <v>2.7820000000000001E-2</v>
      </c>
      <c r="AC65" s="84">
        <v>4.5469999999999997E-2</v>
      </c>
      <c r="AD65" s="84">
        <v>5.8209999999999998E-2</v>
      </c>
      <c r="AE65" s="84">
        <v>2.7820000000000001E-2</v>
      </c>
      <c r="AF65" s="84">
        <v>2.7820000000000001E-2</v>
      </c>
      <c r="AG65" s="84">
        <v>2.7820000000000001E-2</v>
      </c>
      <c r="AH65" s="84">
        <v>3.4320000000000003E-2</v>
      </c>
      <c r="AI65" s="84">
        <v>1.7409999999999998E-2</v>
      </c>
      <c r="AJ65" s="84">
        <v>1.4970000000000001E-2</v>
      </c>
      <c r="AK65" s="84">
        <v>2.9729999999999999E-2</v>
      </c>
      <c r="AL65" s="84">
        <v>6.6239999999999993E-2</v>
      </c>
      <c r="AM65" s="84">
        <v>3.0620000000000001E-2</v>
      </c>
      <c r="AN65" s="84">
        <v>4.317E-2</v>
      </c>
      <c r="AO65" s="84">
        <v>3.9419999999999997E-2</v>
      </c>
      <c r="AP65" s="84">
        <v>5.3510000000000002E-2</v>
      </c>
      <c r="AQ65" s="84">
        <v>3.2489999999999998E-2</v>
      </c>
      <c r="AR65" s="84">
        <v>6.1260000000000002E-2</v>
      </c>
      <c r="AS65" s="84">
        <v>1.6209999999999999E-2</v>
      </c>
      <c r="AT65" s="84">
        <v>4.4249999999999998E-2</v>
      </c>
      <c r="AU65" s="84">
        <v>7.4039999999999995E-2</v>
      </c>
      <c r="AV65" s="84">
        <v>3.567E-2</v>
      </c>
      <c r="AW65" s="84">
        <v>3.2890000000000003E-2</v>
      </c>
      <c r="AX65" s="84">
        <v>6.8239999999999995E-2</v>
      </c>
      <c r="AY65" s="84">
        <v>2.9229999999999999E-2</v>
      </c>
      <c r="AZ65" s="84">
        <v>3.023E-2</v>
      </c>
      <c r="BA65" s="84">
        <v>3.4259999999999999E-2</v>
      </c>
      <c r="BB65" s="84">
        <v>7.0360000000000006E-2</v>
      </c>
      <c r="BC65" s="84">
        <v>2.631E-2</v>
      </c>
      <c r="BD65" s="80"/>
      <c r="BE65" s="191"/>
    </row>
    <row r="66" spans="1:57" x14ac:dyDescent="0.25">
      <c r="A66" s="191"/>
      <c r="B66" s="191">
        <v>56</v>
      </c>
      <c r="C66" s="78">
        <v>2.8039999999999999E-2</v>
      </c>
      <c r="D66" s="78">
        <v>2.8039999999999999E-2</v>
      </c>
      <c r="E66" s="78">
        <v>2.8039999999999999E-2</v>
      </c>
      <c r="F66" s="78">
        <v>2.7810000000000001E-2</v>
      </c>
      <c r="G66" s="78">
        <v>3.6229999999999998E-2</v>
      </c>
      <c r="H66" s="78">
        <v>2.8039999999999999E-2</v>
      </c>
      <c r="I66" s="78">
        <v>3.177E-2</v>
      </c>
      <c r="J66" s="78">
        <v>2.7990000000000001E-2</v>
      </c>
      <c r="K66" s="78">
        <v>2.8039999999999999E-2</v>
      </c>
      <c r="L66" s="78">
        <v>2.8039999999999999E-2</v>
      </c>
      <c r="M66" s="79">
        <v>2.8039999999999999E-2</v>
      </c>
      <c r="N66" s="79">
        <v>2.8039999999999999E-2</v>
      </c>
      <c r="O66" s="79">
        <v>2.8039999999999999E-2</v>
      </c>
      <c r="P66" s="79">
        <v>4.1930000000000002E-2</v>
      </c>
      <c r="Q66" s="79">
        <v>4.4760000000000001E-2</v>
      </c>
      <c r="R66" s="79">
        <v>2.8039999999999999E-2</v>
      </c>
      <c r="S66" s="79">
        <v>2.8039999999999999E-2</v>
      </c>
      <c r="T66" s="79">
        <v>2.8039999999999999E-2</v>
      </c>
      <c r="U66" s="79">
        <v>1.763E-2</v>
      </c>
      <c r="V66" s="79">
        <v>2.8039999999999999E-2</v>
      </c>
      <c r="W66" s="79">
        <v>2.8039999999999999E-2</v>
      </c>
      <c r="X66" s="79">
        <v>2.8039999999999999E-2</v>
      </c>
      <c r="Y66" s="79">
        <v>2.8039999999999999E-2</v>
      </c>
      <c r="Z66" s="79">
        <v>3.4290000000000001E-2</v>
      </c>
      <c r="AA66" s="79">
        <v>3.637E-2</v>
      </c>
      <c r="AB66" s="79">
        <v>2.8039999999999999E-2</v>
      </c>
      <c r="AC66" s="79">
        <v>4.5379999999999997E-2</v>
      </c>
      <c r="AD66" s="79">
        <v>5.7939999999999998E-2</v>
      </c>
      <c r="AE66" s="79">
        <v>2.8039999999999999E-2</v>
      </c>
      <c r="AF66" s="79">
        <v>2.8039999999999999E-2</v>
      </c>
      <c r="AG66" s="79">
        <v>2.8039999999999999E-2</v>
      </c>
      <c r="AH66" s="79">
        <v>3.4430000000000002E-2</v>
      </c>
      <c r="AI66" s="79">
        <v>1.763E-2</v>
      </c>
      <c r="AJ66" s="79">
        <v>1.5259999999999999E-2</v>
      </c>
      <c r="AK66" s="79">
        <v>2.9909999999999999E-2</v>
      </c>
      <c r="AL66" s="79">
        <v>6.6009999999999999E-2</v>
      </c>
      <c r="AM66" s="79">
        <v>3.0790000000000001E-2</v>
      </c>
      <c r="AN66" s="79">
        <v>4.3180000000000003E-2</v>
      </c>
      <c r="AO66" s="79">
        <v>3.9489999999999997E-2</v>
      </c>
      <c r="AP66" s="79">
        <v>5.3330000000000002E-2</v>
      </c>
      <c r="AQ66" s="79">
        <v>3.2629999999999999E-2</v>
      </c>
      <c r="AR66" s="79">
        <v>6.1120000000000001E-2</v>
      </c>
      <c r="AS66" s="79">
        <v>1.651E-2</v>
      </c>
      <c r="AT66" s="79">
        <v>4.4179999999999997E-2</v>
      </c>
      <c r="AU66" s="79">
        <v>7.3620000000000005E-2</v>
      </c>
      <c r="AV66" s="79">
        <v>3.5749999999999997E-2</v>
      </c>
      <c r="AW66" s="79">
        <v>3.3020000000000001E-2</v>
      </c>
      <c r="AX66" s="79">
        <v>6.7979999999999999E-2</v>
      </c>
      <c r="AY66" s="79">
        <v>2.9430000000000001E-2</v>
      </c>
      <c r="AZ66" s="79">
        <v>3.041E-2</v>
      </c>
      <c r="BA66" s="79">
        <v>3.4369999999999998E-2</v>
      </c>
      <c r="BB66" s="79">
        <v>7.0050000000000001E-2</v>
      </c>
      <c r="BC66" s="79">
        <v>2.6450000000000001E-2</v>
      </c>
      <c r="BD66" s="80"/>
      <c r="BE66" s="191"/>
    </row>
    <row r="67" spans="1:57" x14ac:dyDescent="0.25">
      <c r="A67" s="191"/>
      <c r="B67" s="191">
        <v>57</v>
      </c>
      <c r="C67" s="78">
        <v>2.8250000000000001E-2</v>
      </c>
      <c r="D67" s="78">
        <v>2.8250000000000001E-2</v>
      </c>
      <c r="E67" s="78">
        <v>2.8250000000000001E-2</v>
      </c>
      <c r="F67" s="78">
        <v>2.8029999999999999E-2</v>
      </c>
      <c r="G67" s="78">
        <v>3.6299999999999999E-2</v>
      </c>
      <c r="H67" s="78">
        <v>2.8250000000000001E-2</v>
      </c>
      <c r="I67" s="78">
        <v>3.1919999999999997E-2</v>
      </c>
      <c r="J67" s="78">
        <v>2.8209999999999999E-2</v>
      </c>
      <c r="K67" s="78">
        <v>2.8250000000000001E-2</v>
      </c>
      <c r="L67" s="78">
        <v>2.8250000000000001E-2</v>
      </c>
      <c r="M67" s="79">
        <v>2.8250000000000001E-2</v>
      </c>
      <c r="N67" s="79">
        <v>2.8250000000000001E-2</v>
      </c>
      <c r="O67" s="79">
        <v>2.8250000000000001E-2</v>
      </c>
      <c r="P67" s="79">
        <v>4.1959999999999997E-2</v>
      </c>
      <c r="Q67" s="79">
        <v>4.4690000000000001E-2</v>
      </c>
      <c r="R67" s="79">
        <v>2.8250000000000001E-2</v>
      </c>
      <c r="S67" s="79">
        <v>2.8250000000000001E-2</v>
      </c>
      <c r="T67" s="79">
        <v>2.8250000000000001E-2</v>
      </c>
      <c r="U67" s="79">
        <v>1.7850000000000001E-2</v>
      </c>
      <c r="V67" s="79">
        <v>2.8250000000000001E-2</v>
      </c>
      <c r="W67" s="79">
        <v>2.8250000000000001E-2</v>
      </c>
      <c r="X67" s="79">
        <v>2.8250000000000001E-2</v>
      </c>
      <c r="Y67" s="79">
        <v>2.8250000000000001E-2</v>
      </c>
      <c r="Z67" s="79">
        <v>3.4389999999999997E-2</v>
      </c>
      <c r="AA67" s="79">
        <v>3.644E-2</v>
      </c>
      <c r="AB67" s="79">
        <v>2.8250000000000001E-2</v>
      </c>
      <c r="AC67" s="79">
        <v>4.53E-2</v>
      </c>
      <c r="AD67" s="79">
        <v>5.7689999999999998E-2</v>
      </c>
      <c r="AE67" s="79">
        <v>2.8250000000000001E-2</v>
      </c>
      <c r="AF67" s="79">
        <v>2.8250000000000001E-2</v>
      </c>
      <c r="AG67" s="79">
        <v>2.8250000000000001E-2</v>
      </c>
      <c r="AH67" s="79">
        <v>3.4540000000000001E-2</v>
      </c>
      <c r="AI67" s="79">
        <v>1.7850000000000001E-2</v>
      </c>
      <c r="AJ67" s="79">
        <v>1.5570000000000001E-2</v>
      </c>
      <c r="AK67" s="79">
        <v>3.0079999999999999E-2</v>
      </c>
      <c r="AL67" s="79">
        <v>6.5799999999999997E-2</v>
      </c>
      <c r="AM67" s="79">
        <v>3.0949999999999998E-2</v>
      </c>
      <c r="AN67" s="79">
        <v>4.3189999999999999E-2</v>
      </c>
      <c r="AO67" s="79">
        <v>3.9559999999999998E-2</v>
      </c>
      <c r="AP67" s="79">
        <v>5.3159999999999999E-2</v>
      </c>
      <c r="AQ67" s="79">
        <v>3.2759999999999997E-2</v>
      </c>
      <c r="AR67" s="79">
        <v>6.0990000000000003E-2</v>
      </c>
      <c r="AS67" s="79">
        <v>1.6789999999999999E-2</v>
      </c>
      <c r="AT67" s="79">
        <v>4.4119999999999999E-2</v>
      </c>
      <c r="AU67" s="79">
        <v>7.3209999999999997E-2</v>
      </c>
      <c r="AV67" s="79">
        <v>3.5830000000000001E-2</v>
      </c>
      <c r="AW67" s="79">
        <v>3.3149999999999999E-2</v>
      </c>
      <c r="AX67" s="79">
        <v>6.7729999999999999E-2</v>
      </c>
      <c r="AY67" s="79">
        <v>2.962E-2</v>
      </c>
      <c r="AZ67" s="79">
        <v>3.0589999999999999E-2</v>
      </c>
      <c r="BA67" s="79">
        <v>3.4470000000000001E-2</v>
      </c>
      <c r="BB67" s="79">
        <v>6.9760000000000003E-2</v>
      </c>
      <c r="BC67" s="79">
        <v>2.6599999999999999E-2</v>
      </c>
      <c r="BD67" s="80"/>
      <c r="BE67" s="191"/>
    </row>
    <row r="68" spans="1:57" x14ac:dyDescent="0.25">
      <c r="A68" s="191"/>
      <c r="B68" s="191">
        <v>58</v>
      </c>
      <c r="C68" s="78">
        <v>2.8459999999999999E-2</v>
      </c>
      <c r="D68" s="78">
        <v>2.8459999999999999E-2</v>
      </c>
      <c r="E68" s="78">
        <v>2.8459999999999999E-2</v>
      </c>
      <c r="F68" s="78">
        <v>2.8240000000000001E-2</v>
      </c>
      <c r="G68" s="78">
        <v>3.637E-2</v>
      </c>
      <c r="H68" s="78">
        <v>2.8459999999999999E-2</v>
      </c>
      <c r="I68" s="78">
        <v>3.2059999999999998E-2</v>
      </c>
      <c r="J68" s="78">
        <v>2.8410000000000001E-2</v>
      </c>
      <c r="K68" s="78">
        <v>2.8459999999999999E-2</v>
      </c>
      <c r="L68" s="78">
        <v>2.8459999999999999E-2</v>
      </c>
      <c r="M68" s="79">
        <v>2.8459999999999999E-2</v>
      </c>
      <c r="N68" s="79">
        <v>2.8459999999999999E-2</v>
      </c>
      <c r="O68" s="79">
        <v>2.8459999999999999E-2</v>
      </c>
      <c r="P68" s="79">
        <v>4.199E-2</v>
      </c>
      <c r="Q68" s="79">
        <v>4.462E-2</v>
      </c>
      <c r="R68" s="79">
        <v>2.8459999999999999E-2</v>
      </c>
      <c r="S68" s="79">
        <v>2.8459999999999999E-2</v>
      </c>
      <c r="T68" s="79">
        <v>2.8459999999999999E-2</v>
      </c>
      <c r="U68" s="79">
        <v>1.806E-2</v>
      </c>
      <c r="V68" s="79">
        <v>2.8459999999999999E-2</v>
      </c>
      <c r="W68" s="79">
        <v>2.8459999999999999E-2</v>
      </c>
      <c r="X68" s="79">
        <v>2.8459999999999999E-2</v>
      </c>
      <c r="Y68" s="79">
        <v>2.8459999999999999E-2</v>
      </c>
      <c r="Z68" s="79">
        <v>3.4500000000000003E-2</v>
      </c>
      <c r="AA68" s="79">
        <v>3.6510000000000001E-2</v>
      </c>
      <c r="AB68" s="79">
        <v>2.8459999999999999E-2</v>
      </c>
      <c r="AC68" s="79">
        <v>4.5220000000000003E-2</v>
      </c>
      <c r="AD68" s="79">
        <v>5.7450000000000001E-2</v>
      </c>
      <c r="AE68" s="79">
        <v>2.8459999999999999E-2</v>
      </c>
      <c r="AF68" s="79">
        <v>2.8459999999999999E-2</v>
      </c>
      <c r="AG68" s="79">
        <v>2.8459999999999999E-2</v>
      </c>
      <c r="AH68" s="79">
        <v>3.4639999999999997E-2</v>
      </c>
      <c r="AI68" s="79">
        <v>1.806E-2</v>
      </c>
      <c r="AJ68" s="79">
        <v>1.5869999999999999E-2</v>
      </c>
      <c r="AK68" s="79">
        <v>3.0249999999999999E-2</v>
      </c>
      <c r="AL68" s="79">
        <v>6.5589999999999996E-2</v>
      </c>
      <c r="AM68" s="79">
        <v>3.1099999999999999E-2</v>
      </c>
      <c r="AN68" s="79">
        <v>4.3189999999999999E-2</v>
      </c>
      <c r="AO68" s="79">
        <v>3.9620000000000002E-2</v>
      </c>
      <c r="AP68" s="79">
        <v>5.2999999999999999E-2</v>
      </c>
      <c r="AQ68" s="79">
        <v>3.2890000000000003E-2</v>
      </c>
      <c r="AR68" s="79">
        <v>6.0859999999999997E-2</v>
      </c>
      <c r="AS68" s="79">
        <v>1.7069999999999998E-2</v>
      </c>
      <c r="AT68" s="79">
        <v>4.4060000000000002E-2</v>
      </c>
      <c r="AU68" s="79">
        <v>7.2819999999999996E-2</v>
      </c>
      <c r="AV68" s="79">
        <v>3.5909999999999997E-2</v>
      </c>
      <c r="AW68" s="79">
        <v>3.3279999999999997E-2</v>
      </c>
      <c r="AX68" s="79">
        <v>6.7489999999999994E-2</v>
      </c>
      <c r="AY68" s="79">
        <v>2.981E-2</v>
      </c>
      <c r="AZ68" s="79">
        <v>3.075E-2</v>
      </c>
      <c r="BA68" s="79">
        <v>3.4569999999999997E-2</v>
      </c>
      <c r="BB68" s="79">
        <v>6.948E-2</v>
      </c>
      <c r="BC68" s="79">
        <v>2.6759999999999999E-2</v>
      </c>
      <c r="BD68" s="80"/>
      <c r="BE68" s="191"/>
    </row>
    <row r="69" spans="1:57" x14ac:dyDescent="0.25">
      <c r="A69" s="191"/>
      <c r="B69" s="191">
        <v>59</v>
      </c>
      <c r="C69" s="78">
        <v>2.8660000000000001E-2</v>
      </c>
      <c r="D69" s="78">
        <v>2.8660000000000001E-2</v>
      </c>
      <c r="E69" s="78">
        <v>2.8660000000000001E-2</v>
      </c>
      <c r="F69" s="78">
        <v>2.844E-2</v>
      </c>
      <c r="G69" s="78">
        <v>3.644E-2</v>
      </c>
      <c r="H69" s="78">
        <v>2.8660000000000001E-2</v>
      </c>
      <c r="I69" s="78">
        <v>3.2199999999999999E-2</v>
      </c>
      <c r="J69" s="78">
        <v>2.862E-2</v>
      </c>
      <c r="K69" s="78">
        <v>2.8660000000000001E-2</v>
      </c>
      <c r="L69" s="78">
        <v>2.8660000000000001E-2</v>
      </c>
      <c r="M69" s="79">
        <v>2.8660000000000001E-2</v>
      </c>
      <c r="N69" s="79">
        <v>2.8660000000000001E-2</v>
      </c>
      <c r="O69" s="79">
        <v>2.8660000000000001E-2</v>
      </c>
      <c r="P69" s="79">
        <v>4.2020000000000002E-2</v>
      </c>
      <c r="Q69" s="79">
        <v>4.4549999999999999E-2</v>
      </c>
      <c r="R69" s="79">
        <v>2.8660000000000001E-2</v>
      </c>
      <c r="S69" s="79">
        <v>2.8660000000000001E-2</v>
      </c>
      <c r="T69" s="79">
        <v>2.8660000000000001E-2</v>
      </c>
      <c r="U69" s="79">
        <v>1.8270000000000002E-2</v>
      </c>
      <c r="V69" s="79">
        <v>2.8660000000000001E-2</v>
      </c>
      <c r="W69" s="79">
        <v>2.8660000000000001E-2</v>
      </c>
      <c r="X69" s="79">
        <v>2.8660000000000001E-2</v>
      </c>
      <c r="Y69" s="79">
        <v>2.8660000000000001E-2</v>
      </c>
      <c r="Z69" s="79">
        <v>3.4599999999999999E-2</v>
      </c>
      <c r="AA69" s="79">
        <v>3.6569999999999998E-2</v>
      </c>
      <c r="AB69" s="79">
        <v>2.8660000000000001E-2</v>
      </c>
      <c r="AC69" s="79">
        <v>4.514E-2</v>
      </c>
      <c r="AD69" s="79">
        <v>5.7209999999999997E-2</v>
      </c>
      <c r="AE69" s="79">
        <v>2.8660000000000001E-2</v>
      </c>
      <c r="AF69" s="79">
        <v>2.8660000000000001E-2</v>
      </c>
      <c r="AG69" s="79">
        <v>2.8660000000000001E-2</v>
      </c>
      <c r="AH69" s="79">
        <v>3.474E-2</v>
      </c>
      <c r="AI69" s="79">
        <v>1.8270000000000002E-2</v>
      </c>
      <c r="AJ69" s="79">
        <v>1.619E-2</v>
      </c>
      <c r="AK69" s="79">
        <v>3.0419999999999999E-2</v>
      </c>
      <c r="AL69" s="79">
        <v>6.5379999999999994E-2</v>
      </c>
      <c r="AM69" s="79">
        <v>3.1260000000000003E-2</v>
      </c>
      <c r="AN69" s="79">
        <v>4.3200000000000002E-2</v>
      </c>
      <c r="AO69" s="79">
        <v>3.968E-2</v>
      </c>
      <c r="AP69" s="79">
        <v>5.2839999999999998E-2</v>
      </c>
      <c r="AQ69" s="79">
        <v>3.3020000000000001E-2</v>
      </c>
      <c r="AR69" s="79">
        <v>6.0740000000000002E-2</v>
      </c>
      <c r="AS69" s="79">
        <v>1.7340000000000001E-2</v>
      </c>
      <c r="AT69" s="79">
        <v>4.3999999999999997E-2</v>
      </c>
      <c r="AU69" s="79">
        <v>7.2440000000000004E-2</v>
      </c>
      <c r="AV69" s="79">
        <v>3.5979999999999998E-2</v>
      </c>
      <c r="AW69" s="79">
        <v>3.3390000000000003E-2</v>
      </c>
      <c r="AX69" s="79">
        <v>6.7250000000000004E-2</v>
      </c>
      <c r="AY69" s="79">
        <v>2.998E-2</v>
      </c>
      <c r="AZ69" s="79">
        <v>3.092E-2</v>
      </c>
      <c r="BA69" s="79">
        <v>3.4669999999999999E-2</v>
      </c>
      <c r="BB69" s="79">
        <v>6.9209999999999994E-2</v>
      </c>
      <c r="BC69" s="79">
        <v>2.6919999999999999E-2</v>
      </c>
      <c r="BD69" s="80"/>
      <c r="BE69" s="191"/>
    </row>
    <row r="70" spans="1:57" x14ac:dyDescent="0.25">
      <c r="A70" s="191"/>
      <c r="B70" s="82">
        <v>60</v>
      </c>
      <c r="C70" s="83">
        <v>2.8850000000000001E-2</v>
      </c>
      <c r="D70" s="83">
        <v>2.8850000000000001E-2</v>
      </c>
      <c r="E70" s="83">
        <v>2.8850000000000001E-2</v>
      </c>
      <c r="F70" s="83">
        <v>2.8639999999999999E-2</v>
      </c>
      <c r="G70" s="83">
        <v>3.6510000000000001E-2</v>
      </c>
      <c r="H70" s="83">
        <v>2.8850000000000001E-2</v>
      </c>
      <c r="I70" s="83">
        <v>3.2340000000000001E-2</v>
      </c>
      <c r="J70" s="83">
        <v>2.8809999999999999E-2</v>
      </c>
      <c r="K70" s="83">
        <v>2.8850000000000001E-2</v>
      </c>
      <c r="L70" s="83">
        <v>2.8850000000000001E-2</v>
      </c>
      <c r="M70" s="84">
        <v>2.8850000000000001E-2</v>
      </c>
      <c r="N70" s="84">
        <v>2.8850000000000001E-2</v>
      </c>
      <c r="O70" s="84">
        <v>2.8850000000000001E-2</v>
      </c>
      <c r="P70" s="84">
        <v>4.2040000000000001E-2</v>
      </c>
      <c r="Q70" s="84">
        <v>4.4490000000000002E-2</v>
      </c>
      <c r="R70" s="84">
        <v>2.8850000000000001E-2</v>
      </c>
      <c r="S70" s="84">
        <v>2.8850000000000001E-2</v>
      </c>
      <c r="T70" s="84">
        <v>2.8850000000000001E-2</v>
      </c>
      <c r="U70" s="84">
        <v>1.847E-2</v>
      </c>
      <c r="V70" s="84">
        <v>2.8850000000000001E-2</v>
      </c>
      <c r="W70" s="84">
        <v>2.8850000000000001E-2</v>
      </c>
      <c r="X70" s="84">
        <v>2.8850000000000001E-2</v>
      </c>
      <c r="Y70" s="84">
        <v>2.8850000000000001E-2</v>
      </c>
      <c r="Z70" s="84">
        <v>3.4689999999999999E-2</v>
      </c>
      <c r="AA70" s="84">
        <v>3.6639999999999999E-2</v>
      </c>
      <c r="AB70" s="84">
        <v>2.8850000000000001E-2</v>
      </c>
      <c r="AC70" s="84">
        <v>4.5069999999999999E-2</v>
      </c>
      <c r="AD70" s="84">
        <v>5.6980000000000003E-2</v>
      </c>
      <c r="AE70" s="84">
        <v>2.8850000000000001E-2</v>
      </c>
      <c r="AF70" s="84">
        <v>2.8850000000000001E-2</v>
      </c>
      <c r="AG70" s="84">
        <v>2.8850000000000001E-2</v>
      </c>
      <c r="AH70" s="84">
        <v>3.4840000000000003E-2</v>
      </c>
      <c r="AI70" s="84">
        <v>1.847E-2</v>
      </c>
      <c r="AJ70" s="84">
        <v>1.6500000000000001E-2</v>
      </c>
      <c r="AK70" s="84">
        <v>3.058E-2</v>
      </c>
      <c r="AL70" s="84">
        <v>6.5180000000000002E-2</v>
      </c>
      <c r="AM70" s="84">
        <v>3.1399999999999997E-2</v>
      </c>
      <c r="AN70" s="84">
        <v>4.3209999999999998E-2</v>
      </c>
      <c r="AO70" s="84">
        <v>3.9750000000000001E-2</v>
      </c>
      <c r="AP70" s="84">
        <v>5.2679999999999998E-2</v>
      </c>
      <c r="AQ70" s="84">
        <v>3.3140000000000003E-2</v>
      </c>
      <c r="AR70" s="84">
        <v>6.062E-2</v>
      </c>
      <c r="AS70" s="84">
        <v>1.7600000000000001E-2</v>
      </c>
      <c r="AT70" s="84">
        <v>4.3950000000000003E-2</v>
      </c>
      <c r="AU70" s="84">
        <v>7.2069999999999995E-2</v>
      </c>
      <c r="AV70" s="84">
        <v>3.6060000000000002E-2</v>
      </c>
      <c r="AW70" s="84">
        <v>3.3509999999999998E-2</v>
      </c>
      <c r="AX70" s="84">
        <v>6.7019999999999996E-2</v>
      </c>
      <c r="AY70" s="84">
        <v>3.0159999999999999E-2</v>
      </c>
      <c r="AZ70" s="84">
        <v>3.107E-2</v>
      </c>
      <c r="BA70" s="84">
        <v>3.4770000000000002E-2</v>
      </c>
      <c r="BB70" s="84">
        <v>6.8949999999999997E-2</v>
      </c>
      <c r="BC70" s="84">
        <v>2.708E-2</v>
      </c>
      <c r="BD70" s="80"/>
      <c r="BE70" s="191"/>
    </row>
    <row r="71" spans="1:57" x14ac:dyDescent="0.25">
      <c r="A71" s="191"/>
      <c r="B71" s="191">
        <v>61</v>
      </c>
      <c r="C71" s="78">
        <v>2.904E-2</v>
      </c>
      <c r="D71" s="78">
        <v>2.904E-2</v>
      </c>
      <c r="E71" s="78">
        <v>2.904E-2</v>
      </c>
      <c r="F71" s="78">
        <v>2.8830000000000001E-2</v>
      </c>
      <c r="G71" s="78">
        <v>3.6569999999999998E-2</v>
      </c>
      <c r="H71" s="78">
        <v>2.904E-2</v>
      </c>
      <c r="I71" s="78">
        <v>3.2469999999999999E-2</v>
      </c>
      <c r="J71" s="78">
        <v>2.9000000000000001E-2</v>
      </c>
      <c r="K71" s="78">
        <v>2.904E-2</v>
      </c>
      <c r="L71" s="78">
        <v>2.904E-2</v>
      </c>
      <c r="M71" s="79">
        <v>2.904E-2</v>
      </c>
      <c r="N71" s="79">
        <v>2.904E-2</v>
      </c>
      <c r="O71" s="79">
        <v>2.904E-2</v>
      </c>
      <c r="P71" s="79">
        <v>4.2070000000000003E-2</v>
      </c>
      <c r="Q71" s="79">
        <v>4.4420000000000001E-2</v>
      </c>
      <c r="R71" s="79">
        <v>2.904E-2</v>
      </c>
      <c r="S71" s="79">
        <v>2.904E-2</v>
      </c>
      <c r="T71" s="79">
        <v>2.904E-2</v>
      </c>
      <c r="U71" s="79">
        <v>1.866E-2</v>
      </c>
      <c r="V71" s="79">
        <v>2.904E-2</v>
      </c>
      <c r="W71" s="79">
        <v>2.904E-2</v>
      </c>
      <c r="X71" s="79">
        <v>2.904E-2</v>
      </c>
      <c r="Y71" s="79">
        <v>2.904E-2</v>
      </c>
      <c r="Z71" s="79">
        <v>3.4790000000000001E-2</v>
      </c>
      <c r="AA71" s="79">
        <v>3.6700000000000003E-2</v>
      </c>
      <c r="AB71" s="79">
        <v>2.904E-2</v>
      </c>
      <c r="AC71" s="79">
        <v>4.4990000000000002E-2</v>
      </c>
      <c r="AD71" s="79">
        <v>5.6759999999999998E-2</v>
      </c>
      <c r="AE71" s="79">
        <v>2.904E-2</v>
      </c>
      <c r="AF71" s="79">
        <v>2.904E-2</v>
      </c>
      <c r="AG71" s="79">
        <v>2.904E-2</v>
      </c>
      <c r="AH71" s="79">
        <v>3.4930000000000003E-2</v>
      </c>
      <c r="AI71" s="79">
        <v>1.866E-2</v>
      </c>
      <c r="AJ71" s="79">
        <v>1.6820000000000002E-2</v>
      </c>
      <c r="AK71" s="79">
        <v>3.074E-2</v>
      </c>
      <c r="AL71" s="79">
        <v>6.4990000000000006E-2</v>
      </c>
      <c r="AM71" s="79">
        <v>3.1550000000000002E-2</v>
      </c>
      <c r="AN71" s="79">
        <v>4.3209999999999998E-2</v>
      </c>
      <c r="AO71" s="79">
        <v>3.9809999999999998E-2</v>
      </c>
      <c r="AP71" s="79">
        <v>5.253E-2</v>
      </c>
      <c r="AQ71" s="79">
        <v>3.3259999999999998E-2</v>
      </c>
      <c r="AR71" s="79">
        <v>6.0510000000000001E-2</v>
      </c>
      <c r="AS71" s="79">
        <v>1.7850000000000001E-2</v>
      </c>
      <c r="AT71" s="79">
        <v>4.3889999999999998E-2</v>
      </c>
      <c r="AU71" s="79">
        <v>7.1709999999999996E-2</v>
      </c>
      <c r="AV71" s="79">
        <v>3.6130000000000002E-2</v>
      </c>
      <c r="AW71" s="79">
        <v>3.3619999999999997E-2</v>
      </c>
      <c r="AX71" s="79">
        <v>6.6799999999999998E-2</v>
      </c>
      <c r="AY71" s="79">
        <v>3.032E-2</v>
      </c>
      <c r="AZ71" s="79">
        <v>3.1230000000000001E-2</v>
      </c>
      <c r="BA71" s="79">
        <v>3.4860000000000002E-2</v>
      </c>
      <c r="BB71" s="79">
        <v>6.8699999999999997E-2</v>
      </c>
      <c r="BC71" s="79">
        <v>2.724E-2</v>
      </c>
      <c r="BD71" s="80"/>
      <c r="BE71" s="191"/>
    </row>
    <row r="72" spans="1:57" x14ac:dyDescent="0.25">
      <c r="A72" s="191"/>
      <c r="B72" s="191">
        <v>62</v>
      </c>
      <c r="C72" s="78">
        <v>2.9229999999999999E-2</v>
      </c>
      <c r="D72" s="78">
        <v>2.9229999999999999E-2</v>
      </c>
      <c r="E72" s="78">
        <v>2.9229999999999999E-2</v>
      </c>
      <c r="F72" s="78">
        <v>2.9020000000000001E-2</v>
      </c>
      <c r="G72" s="78">
        <v>3.6630000000000003E-2</v>
      </c>
      <c r="H72" s="78">
        <v>2.9229999999999999E-2</v>
      </c>
      <c r="I72" s="78">
        <v>3.2599999999999997E-2</v>
      </c>
      <c r="J72" s="78">
        <v>2.9180000000000001E-2</v>
      </c>
      <c r="K72" s="78">
        <v>2.9229999999999999E-2</v>
      </c>
      <c r="L72" s="78">
        <v>2.9229999999999999E-2</v>
      </c>
      <c r="M72" s="79">
        <v>2.9229999999999999E-2</v>
      </c>
      <c r="N72" s="79">
        <v>2.9229999999999999E-2</v>
      </c>
      <c r="O72" s="79">
        <v>2.9229999999999999E-2</v>
      </c>
      <c r="P72" s="79">
        <v>4.2090000000000002E-2</v>
      </c>
      <c r="Q72" s="79">
        <v>4.4359999999999997E-2</v>
      </c>
      <c r="R72" s="79">
        <v>2.9229999999999999E-2</v>
      </c>
      <c r="S72" s="79">
        <v>2.9229999999999999E-2</v>
      </c>
      <c r="T72" s="79">
        <v>2.9229999999999999E-2</v>
      </c>
      <c r="U72" s="79">
        <v>1.8849999999999999E-2</v>
      </c>
      <c r="V72" s="79">
        <v>2.9229999999999999E-2</v>
      </c>
      <c r="W72" s="79">
        <v>2.9229999999999999E-2</v>
      </c>
      <c r="X72" s="79">
        <v>2.9229999999999999E-2</v>
      </c>
      <c r="Y72" s="79">
        <v>2.9229999999999999E-2</v>
      </c>
      <c r="Z72" s="79">
        <v>3.4880000000000001E-2</v>
      </c>
      <c r="AA72" s="79">
        <v>3.6760000000000001E-2</v>
      </c>
      <c r="AB72" s="79">
        <v>2.9229999999999999E-2</v>
      </c>
      <c r="AC72" s="79">
        <v>4.4920000000000002E-2</v>
      </c>
      <c r="AD72" s="79">
        <v>5.6550000000000003E-2</v>
      </c>
      <c r="AE72" s="79">
        <v>2.9229999999999999E-2</v>
      </c>
      <c r="AF72" s="79">
        <v>2.9229999999999999E-2</v>
      </c>
      <c r="AG72" s="79">
        <v>2.9229999999999999E-2</v>
      </c>
      <c r="AH72" s="79">
        <v>3.5020000000000003E-2</v>
      </c>
      <c r="AI72" s="79">
        <v>1.8849999999999999E-2</v>
      </c>
      <c r="AJ72" s="79">
        <v>1.7129999999999999E-2</v>
      </c>
      <c r="AK72" s="79">
        <v>3.0890000000000001E-2</v>
      </c>
      <c r="AL72" s="79">
        <v>6.4810000000000006E-2</v>
      </c>
      <c r="AM72" s="79">
        <v>3.1690000000000003E-2</v>
      </c>
      <c r="AN72" s="79">
        <v>4.3220000000000001E-2</v>
      </c>
      <c r="AO72" s="79">
        <v>3.986E-2</v>
      </c>
      <c r="AP72" s="79">
        <v>5.2389999999999999E-2</v>
      </c>
      <c r="AQ72" s="79">
        <v>3.3369999999999997E-2</v>
      </c>
      <c r="AR72" s="79">
        <v>6.0389999999999999E-2</v>
      </c>
      <c r="AS72" s="79">
        <v>1.8100000000000002E-2</v>
      </c>
      <c r="AT72" s="79">
        <v>4.3839999999999997E-2</v>
      </c>
      <c r="AU72" s="79">
        <v>7.1370000000000003E-2</v>
      </c>
      <c r="AV72" s="79">
        <v>3.6200000000000003E-2</v>
      </c>
      <c r="AW72" s="79">
        <v>3.3730000000000003E-2</v>
      </c>
      <c r="AX72" s="79">
        <v>6.6589999999999996E-2</v>
      </c>
      <c r="AY72" s="79">
        <v>3.049E-2</v>
      </c>
      <c r="AZ72" s="79">
        <v>3.1370000000000002E-2</v>
      </c>
      <c r="BA72" s="79">
        <v>3.4950000000000002E-2</v>
      </c>
      <c r="BB72" s="79">
        <v>6.8449999999999997E-2</v>
      </c>
      <c r="BC72" s="79">
        <v>2.741E-2</v>
      </c>
      <c r="BD72" s="80"/>
      <c r="BE72" s="191"/>
    </row>
    <row r="73" spans="1:57" x14ac:dyDescent="0.25">
      <c r="A73" s="191"/>
      <c r="B73" s="191">
        <v>63</v>
      </c>
      <c r="C73" s="78">
        <v>2.9399999999999999E-2</v>
      </c>
      <c r="D73" s="78">
        <v>2.9399999999999999E-2</v>
      </c>
      <c r="E73" s="78">
        <v>2.9399999999999999E-2</v>
      </c>
      <c r="F73" s="78">
        <v>2.92E-2</v>
      </c>
      <c r="G73" s="78">
        <v>3.669E-2</v>
      </c>
      <c r="H73" s="78">
        <v>2.9399999999999999E-2</v>
      </c>
      <c r="I73" s="78">
        <v>3.2719999999999999E-2</v>
      </c>
      <c r="J73" s="78">
        <v>2.9360000000000001E-2</v>
      </c>
      <c r="K73" s="78">
        <v>2.9399999999999999E-2</v>
      </c>
      <c r="L73" s="78">
        <v>2.9399999999999999E-2</v>
      </c>
      <c r="M73" s="79">
        <v>2.9399999999999999E-2</v>
      </c>
      <c r="N73" s="79">
        <v>2.9399999999999999E-2</v>
      </c>
      <c r="O73" s="79">
        <v>2.9399999999999999E-2</v>
      </c>
      <c r="P73" s="79">
        <v>4.2119999999999998E-2</v>
      </c>
      <c r="Q73" s="79">
        <v>4.4299999999999999E-2</v>
      </c>
      <c r="R73" s="79">
        <v>2.9399999999999999E-2</v>
      </c>
      <c r="S73" s="79">
        <v>2.9399999999999999E-2</v>
      </c>
      <c r="T73" s="79">
        <v>2.9399999999999999E-2</v>
      </c>
      <c r="U73" s="79">
        <v>1.9029999999999998E-2</v>
      </c>
      <c r="V73" s="79">
        <v>2.9399999999999999E-2</v>
      </c>
      <c r="W73" s="79">
        <v>2.9399999999999999E-2</v>
      </c>
      <c r="X73" s="79">
        <v>2.9399999999999999E-2</v>
      </c>
      <c r="Y73" s="79">
        <v>2.9399999999999999E-2</v>
      </c>
      <c r="Z73" s="79">
        <v>3.4959999999999998E-2</v>
      </c>
      <c r="AA73" s="79">
        <v>3.6819999999999999E-2</v>
      </c>
      <c r="AB73" s="79">
        <v>2.9399999999999999E-2</v>
      </c>
      <c r="AC73" s="79">
        <v>4.4850000000000001E-2</v>
      </c>
      <c r="AD73" s="79">
        <v>5.6340000000000001E-2</v>
      </c>
      <c r="AE73" s="79">
        <v>2.9399999999999999E-2</v>
      </c>
      <c r="AF73" s="79">
        <v>2.9399999999999999E-2</v>
      </c>
      <c r="AG73" s="79">
        <v>2.9399999999999999E-2</v>
      </c>
      <c r="AH73" s="79">
        <v>3.5099999999999999E-2</v>
      </c>
      <c r="AI73" s="79">
        <v>1.9029999999999998E-2</v>
      </c>
      <c r="AJ73" s="79">
        <v>1.7440000000000001E-2</v>
      </c>
      <c r="AK73" s="79">
        <v>3.1040000000000002E-2</v>
      </c>
      <c r="AL73" s="79">
        <v>6.4630000000000007E-2</v>
      </c>
      <c r="AM73" s="79">
        <v>3.1820000000000001E-2</v>
      </c>
      <c r="AN73" s="79">
        <v>4.3229999999999998E-2</v>
      </c>
      <c r="AO73" s="79">
        <v>3.9919999999999997E-2</v>
      </c>
      <c r="AP73" s="79">
        <v>5.2249999999999998E-2</v>
      </c>
      <c r="AQ73" s="79">
        <v>3.3489999999999999E-2</v>
      </c>
      <c r="AR73" s="79">
        <v>6.0290000000000003E-2</v>
      </c>
      <c r="AS73" s="79">
        <v>1.8339999999999999E-2</v>
      </c>
      <c r="AT73" s="79">
        <v>4.3790000000000003E-2</v>
      </c>
      <c r="AU73" s="79">
        <v>7.1040000000000006E-2</v>
      </c>
      <c r="AV73" s="79">
        <v>3.6260000000000001E-2</v>
      </c>
      <c r="AW73" s="79">
        <v>3.3840000000000002E-2</v>
      </c>
      <c r="AX73" s="79">
        <v>6.6379999999999995E-2</v>
      </c>
      <c r="AY73" s="79">
        <v>3.0640000000000001E-2</v>
      </c>
      <c r="AZ73" s="79">
        <v>3.1519999999999999E-2</v>
      </c>
      <c r="BA73" s="79">
        <v>3.5029999999999999E-2</v>
      </c>
      <c r="BB73" s="79">
        <v>6.8220000000000003E-2</v>
      </c>
      <c r="BC73" s="79">
        <v>2.758E-2</v>
      </c>
      <c r="BD73" s="80"/>
      <c r="BE73" s="191"/>
    </row>
    <row r="74" spans="1:57" x14ac:dyDescent="0.25">
      <c r="A74" s="191"/>
      <c r="B74" s="191">
        <v>64</v>
      </c>
      <c r="C74" s="78">
        <v>2.9569999999999999E-2</v>
      </c>
      <c r="D74" s="78">
        <v>2.9569999999999999E-2</v>
      </c>
      <c r="E74" s="78">
        <v>2.9569999999999999E-2</v>
      </c>
      <c r="F74" s="78">
        <v>2.937E-2</v>
      </c>
      <c r="G74" s="78">
        <v>3.6749999999999998E-2</v>
      </c>
      <c r="H74" s="78">
        <v>2.9569999999999999E-2</v>
      </c>
      <c r="I74" s="78">
        <v>3.2840000000000001E-2</v>
      </c>
      <c r="J74" s="78">
        <v>2.9530000000000001E-2</v>
      </c>
      <c r="K74" s="78">
        <v>2.9569999999999999E-2</v>
      </c>
      <c r="L74" s="78">
        <v>2.9569999999999999E-2</v>
      </c>
      <c r="M74" s="79">
        <v>2.9569999999999999E-2</v>
      </c>
      <c r="N74" s="79">
        <v>2.9569999999999999E-2</v>
      </c>
      <c r="O74" s="79">
        <v>2.9569999999999999E-2</v>
      </c>
      <c r="P74" s="79">
        <v>4.2139999999999997E-2</v>
      </c>
      <c r="Q74" s="79">
        <v>4.4240000000000002E-2</v>
      </c>
      <c r="R74" s="79">
        <v>2.9569999999999999E-2</v>
      </c>
      <c r="S74" s="79">
        <v>2.9569999999999999E-2</v>
      </c>
      <c r="T74" s="79">
        <v>2.9569999999999999E-2</v>
      </c>
      <c r="U74" s="79">
        <v>1.9210000000000001E-2</v>
      </c>
      <c r="V74" s="79">
        <v>2.9569999999999999E-2</v>
      </c>
      <c r="W74" s="79">
        <v>2.9569999999999999E-2</v>
      </c>
      <c r="X74" s="79">
        <v>2.9569999999999999E-2</v>
      </c>
      <c r="Y74" s="79">
        <v>2.9569999999999999E-2</v>
      </c>
      <c r="Z74" s="79">
        <v>3.5049999999999998E-2</v>
      </c>
      <c r="AA74" s="79">
        <v>3.687E-2</v>
      </c>
      <c r="AB74" s="79">
        <v>2.9569999999999999E-2</v>
      </c>
      <c r="AC74" s="79">
        <v>4.478E-2</v>
      </c>
      <c r="AD74" s="79">
        <v>5.6140000000000002E-2</v>
      </c>
      <c r="AE74" s="79">
        <v>2.9569999999999999E-2</v>
      </c>
      <c r="AF74" s="79">
        <v>2.9569999999999999E-2</v>
      </c>
      <c r="AG74" s="79">
        <v>2.9569999999999999E-2</v>
      </c>
      <c r="AH74" s="79">
        <v>3.5189999999999999E-2</v>
      </c>
      <c r="AI74" s="79">
        <v>1.9210000000000001E-2</v>
      </c>
      <c r="AJ74" s="79">
        <v>1.7749999999999998E-2</v>
      </c>
      <c r="AK74" s="79">
        <v>3.1179999999999999E-2</v>
      </c>
      <c r="AL74" s="79">
        <v>6.4460000000000003E-2</v>
      </c>
      <c r="AM74" s="79">
        <v>3.1949999999999999E-2</v>
      </c>
      <c r="AN74" s="79">
        <v>4.3229999999999998E-2</v>
      </c>
      <c r="AO74" s="79">
        <v>3.9980000000000002E-2</v>
      </c>
      <c r="AP74" s="79">
        <v>5.2109999999999997E-2</v>
      </c>
      <c r="AQ74" s="79">
        <v>3.3590000000000002E-2</v>
      </c>
      <c r="AR74" s="79">
        <v>6.0179999999999997E-2</v>
      </c>
      <c r="AS74" s="79">
        <v>1.857E-2</v>
      </c>
      <c r="AT74" s="79">
        <v>4.3740000000000001E-2</v>
      </c>
      <c r="AU74" s="79">
        <v>7.0709999999999995E-2</v>
      </c>
      <c r="AV74" s="79">
        <v>3.6330000000000001E-2</v>
      </c>
      <c r="AW74" s="79">
        <v>3.3939999999999998E-2</v>
      </c>
      <c r="AX74" s="79">
        <v>6.6180000000000003E-2</v>
      </c>
      <c r="AY74" s="79">
        <v>3.0790000000000001E-2</v>
      </c>
      <c r="AZ74" s="79">
        <v>3.1649999999999998E-2</v>
      </c>
      <c r="BA74" s="79">
        <v>3.5119999999999998E-2</v>
      </c>
      <c r="BB74" s="79">
        <v>6.7979999999999999E-2</v>
      </c>
      <c r="BC74" s="79">
        <v>2.7740000000000001E-2</v>
      </c>
      <c r="BD74" s="80"/>
      <c r="BE74" s="191"/>
    </row>
    <row r="75" spans="1:57" x14ac:dyDescent="0.25">
      <c r="A75" s="191"/>
      <c r="B75" s="82">
        <v>65</v>
      </c>
      <c r="C75" s="83">
        <v>2.9739999999999999E-2</v>
      </c>
      <c r="D75" s="83">
        <v>2.9739999999999999E-2</v>
      </c>
      <c r="E75" s="83">
        <v>2.9739999999999999E-2</v>
      </c>
      <c r="F75" s="83">
        <v>2.954E-2</v>
      </c>
      <c r="G75" s="83">
        <v>3.6810000000000002E-2</v>
      </c>
      <c r="H75" s="83">
        <v>2.9739999999999999E-2</v>
      </c>
      <c r="I75" s="83">
        <v>3.2960000000000003E-2</v>
      </c>
      <c r="J75" s="83">
        <v>2.9700000000000001E-2</v>
      </c>
      <c r="K75" s="83">
        <v>2.9739999999999999E-2</v>
      </c>
      <c r="L75" s="83">
        <v>2.9739999999999999E-2</v>
      </c>
      <c r="M75" s="84">
        <v>2.9739999999999999E-2</v>
      </c>
      <c r="N75" s="84">
        <v>2.9739999999999999E-2</v>
      </c>
      <c r="O75" s="84">
        <v>2.9739999999999999E-2</v>
      </c>
      <c r="P75" s="84">
        <v>4.2160000000000003E-2</v>
      </c>
      <c r="Q75" s="84">
        <v>4.419E-2</v>
      </c>
      <c r="R75" s="84">
        <v>2.9739999999999999E-2</v>
      </c>
      <c r="S75" s="84">
        <v>2.9739999999999999E-2</v>
      </c>
      <c r="T75" s="84">
        <v>2.9739999999999999E-2</v>
      </c>
      <c r="U75" s="84">
        <v>1.9380000000000001E-2</v>
      </c>
      <c r="V75" s="84">
        <v>2.9739999999999999E-2</v>
      </c>
      <c r="W75" s="84">
        <v>2.9739999999999999E-2</v>
      </c>
      <c r="X75" s="84">
        <v>2.9739999999999999E-2</v>
      </c>
      <c r="Y75" s="84">
        <v>2.9739999999999999E-2</v>
      </c>
      <c r="Z75" s="84">
        <v>3.5130000000000002E-2</v>
      </c>
      <c r="AA75" s="84">
        <v>3.6929999999999998E-2</v>
      </c>
      <c r="AB75" s="84">
        <v>2.9739999999999999E-2</v>
      </c>
      <c r="AC75" s="84">
        <v>4.4720000000000003E-2</v>
      </c>
      <c r="AD75" s="84">
        <v>5.595E-2</v>
      </c>
      <c r="AE75" s="84">
        <v>2.9739999999999999E-2</v>
      </c>
      <c r="AF75" s="84">
        <v>2.9739999999999999E-2</v>
      </c>
      <c r="AG75" s="84">
        <v>2.9739999999999999E-2</v>
      </c>
      <c r="AH75" s="84">
        <v>3.5270000000000003E-2</v>
      </c>
      <c r="AI75" s="84">
        <v>1.9380000000000001E-2</v>
      </c>
      <c r="AJ75" s="84">
        <v>1.805E-2</v>
      </c>
      <c r="AK75" s="84">
        <v>3.1320000000000001E-2</v>
      </c>
      <c r="AL75" s="84">
        <v>6.429E-2</v>
      </c>
      <c r="AM75" s="84">
        <v>3.2079999999999997E-2</v>
      </c>
      <c r="AN75" s="84">
        <v>4.3240000000000001E-2</v>
      </c>
      <c r="AO75" s="84">
        <v>4.0030000000000003E-2</v>
      </c>
      <c r="AP75" s="84">
        <v>5.1979999999999998E-2</v>
      </c>
      <c r="AQ75" s="84">
        <v>3.3700000000000001E-2</v>
      </c>
      <c r="AR75" s="84">
        <v>6.0080000000000001E-2</v>
      </c>
      <c r="AS75" s="84">
        <v>1.8790000000000001E-2</v>
      </c>
      <c r="AT75" s="84">
        <v>4.369E-2</v>
      </c>
      <c r="AU75" s="84">
        <v>7.0400000000000004E-2</v>
      </c>
      <c r="AV75" s="84">
        <v>3.6389999999999999E-2</v>
      </c>
      <c r="AW75" s="84">
        <v>3.4040000000000001E-2</v>
      </c>
      <c r="AX75" s="84">
        <v>6.5979999999999997E-2</v>
      </c>
      <c r="AY75" s="84">
        <v>3.0939999999999999E-2</v>
      </c>
      <c r="AZ75" s="84">
        <v>3.1789999999999999E-2</v>
      </c>
      <c r="BA75" s="84">
        <v>3.5200000000000002E-2</v>
      </c>
      <c r="BB75" s="84">
        <v>6.7760000000000001E-2</v>
      </c>
      <c r="BC75" s="84">
        <v>2.7900000000000001E-2</v>
      </c>
      <c r="BD75" s="80"/>
      <c r="BE75" s="191"/>
    </row>
    <row r="76" spans="1:57" x14ac:dyDescent="0.25">
      <c r="A76" s="191"/>
      <c r="B76" s="191">
        <v>66</v>
      </c>
      <c r="C76" s="78">
        <v>2.9899999999999999E-2</v>
      </c>
      <c r="D76" s="78">
        <v>2.9899999999999999E-2</v>
      </c>
      <c r="E76" s="78">
        <v>2.9899999999999999E-2</v>
      </c>
      <c r="F76" s="78">
        <v>2.971E-2</v>
      </c>
      <c r="G76" s="78">
        <v>3.6859999999999997E-2</v>
      </c>
      <c r="H76" s="78">
        <v>2.9899999999999999E-2</v>
      </c>
      <c r="I76" s="78">
        <v>3.3070000000000002E-2</v>
      </c>
      <c r="J76" s="78">
        <v>2.9860000000000001E-2</v>
      </c>
      <c r="K76" s="78">
        <v>2.9899999999999999E-2</v>
      </c>
      <c r="L76" s="78">
        <v>2.9899999999999999E-2</v>
      </c>
      <c r="M76" s="79">
        <v>2.9899999999999999E-2</v>
      </c>
      <c r="N76" s="79">
        <v>2.9899999999999999E-2</v>
      </c>
      <c r="O76" s="79">
        <v>2.9899999999999999E-2</v>
      </c>
      <c r="P76" s="79">
        <v>4.2180000000000002E-2</v>
      </c>
      <c r="Q76" s="79">
        <v>4.4130000000000003E-2</v>
      </c>
      <c r="R76" s="79">
        <v>2.9899999999999999E-2</v>
      </c>
      <c r="S76" s="79">
        <v>2.9899999999999999E-2</v>
      </c>
      <c r="T76" s="79">
        <v>2.9899999999999999E-2</v>
      </c>
      <c r="U76" s="79">
        <v>1.9539999999999998E-2</v>
      </c>
      <c r="V76" s="79">
        <v>2.9899999999999999E-2</v>
      </c>
      <c r="W76" s="79">
        <v>2.9899999999999999E-2</v>
      </c>
      <c r="X76" s="79">
        <v>2.9899999999999999E-2</v>
      </c>
      <c r="Y76" s="79">
        <v>2.9899999999999999E-2</v>
      </c>
      <c r="Z76" s="79">
        <v>3.5209999999999998E-2</v>
      </c>
      <c r="AA76" s="79">
        <v>3.6979999999999999E-2</v>
      </c>
      <c r="AB76" s="79">
        <v>2.9899999999999999E-2</v>
      </c>
      <c r="AC76" s="79">
        <v>4.4659999999999998E-2</v>
      </c>
      <c r="AD76" s="79">
        <v>5.5759999999999997E-2</v>
      </c>
      <c r="AE76" s="79">
        <v>2.9899999999999999E-2</v>
      </c>
      <c r="AF76" s="79">
        <v>2.9899999999999999E-2</v>
      </c>
      <c r="AG76" s="79">
        <v>2.9899999999999999E-2</v>
      </c>
      <c r="AH76" s="79">
        <v>3.5349999999999999E-2</v>
      </c>
      <c r="AI76" s="79">
        <v>1.9539999999999998E-2</v>
      </c>
      <c r="AJ76" s="79">
        <v>1.8360000000000001E-2</v>
      </c>
      <c r="AK76" s="79">
        <v>3.1449999999999999E-2</v>
      </c>
      <c r="AL76" s="79">
        <v>6.4119999999999996E-2</v>
      </c>
      <c r="AM76" s="79">
        <v>3.2210000000000003E-2</v>
      </c>
      <c r="AN76" s="79">
        <v>4.3240000000000001E-2</v>
      </c>
      <c r="AO76" s="79">
        <v>4.0079999999999998E-2</v>
      </c>
      <c r="AP76" s="79">
        <v>5.185E-2</v>
      </c>
      <c r="AQ76" s="79">
        <v>3.3799999999999997E-2</v>
      </c>
      <c r="AR76" s="79">
        <v>5.9979999999999999E-2</v>
      </c>
      <c r="AS76" s="79">
        <v>1.9009999999999999E-2</v>
      </c>
      <c r="AT76" s="79">
        <v>4.3639999999999998E-2</v>
      </c>
      <c r="AU76" s="79">
        <v>7.0099999999999996E-2</v>
      </c>
      <c r="AV76" s="79">
        <v>3.6450000000000003E-2</v>
      </c>
      <c r="AW76" s="79">
        <v>3.4139999999999997E-2</v>
      </c>
      <c r="AX76" s="79">
        <v>6.5790000000000001E-2</v>
      </c>
      <c r="AY76" s="79">
        <v>3.109E-2</v>
      </c>
      <c r="AZ76" s="79">
        <v>3.1919999999999997E-2</v>
      </c>
      <c r="BA76" s="79">
        <v>3.5279999999999999E-2</v>
      </c>
      <c r="BB76" s="79">
        <v>6.7549999999999999E-2</v>
      </c>
      <c r="BC76" s="79">
        <v>2.8070000000000001E-2</v>
      </c>
      <c r="BD76" s="80"/>
      <c r="BE76" s="191"/>
    </row>
    <row r="77" spans="1:57" x14ac:dyDescent="0.25">
      <c r="A77" s="191"/>
      <c r="B77" s="191">
        <v>67</v>
      </c>
      <c r="C77" s="78">
        <v>3.006E-2</v>
      </c>
      <c r="D77" s="78">
        <v>3.006E-2</v>
      </c>
      <c r="E77" s="78">
        <v>3.006E-2</v>
      </c>
      <c r="F77" s="78">
        <v>2.9860000000000001E-2</v>
      </c>
      <c r="G77" s="78">
        <v>3.6909999999999998E-2</v>
      </c>
      <c r="H77" s="78">
        <v>3.006E-2</v>
      </c>
      <c r="I77" s="78">
        <v>3.3180000000000001E-2</v>
      </c>
      <c r="J77" s="78">
        <v>3.0020000000000002E-2</v>
      </c>
      <c r="K77" s="78">
        <v>3.006E-2</v>
      </c>
      <c r="L77" s="78">
        <v>3.006E-2</v>
      </c>
      <c r="M77" s="79">
        <v>3.006E-2</v>
      </c>
      <c r="N77" s="79">
        <v>3.006E-2</v>
      </c>
      <c r="O77" s="79">
        <v>3.006E-2</v>
      </c>
      <c r="P77" s="79">
        <v>4.2200000000000001E-2</v>
      </c>
      <c r="Q77" s="79">
        <v>4.4080000000000001E-2</v>
      </c>
      <c r="R77" s="79">
        <v>3.006E-2</v>
      </c>
      <c r="S77" s="79">
        <v>3.006E-2</v>
      </c>
      <c r="T77" s="79">
        <v>3.006E-2</v>
      </c>
      <c r="U77" s="79">
        <v>1.9709999999999998E-2</v>
      </c>
      <c r="V77" s="79">
        <v>3.006E-2</v>
      </c>
      <c r="W77" s="79">
        <v>3.006E-2</v>
      </c>
      <c r="X77" s="79">
        <v>3.006E-2</v>
      </c>
      <c r="Y77" s="79">
        <v>3.006E-2</v>
      </c>
      <c r="Z77" s="79">
        <v>3.5290000000000002E-2</v>
      </c>
      <c r="AA77" s="79">
        <v>3.703E-2</v>
      </c>
      <c r="AB77" s="79">
        <v>3.006E-2</v>
      </c>
      <c r="AC77" s="79">
        <v>4.4600000000000001E-2</v>
      </c>
      <c r="AD77" s="79">
        <v>5.5570000000000001E-2</v>
      </c>
      <c r="AE77" s="79">
        <v>3.006E-2</v>
      </c>
      <c r="AF77" s="79">
        <v>3.006E-2</v>
      </c>
      <c r="AG77" s="79">
        <v>3.006E-2</v>
      </c>
      <c r="AH77" s="79">
        <v>3.5430000000000003E-2</v>
      </c>
      <c r="AI77" s="79">
        <v>1.9709999999999998E-2</v>
      </c>
      <c r="AJ77" s="79">
        <v>1.865E-2</v>
      </c>
      <c r="AK77" s="79">
        <v>3.159E-2</v>
      </c>
      <c r="AL77" s="79">
        <v>6.3960000000000003E-2</v>
      </c>
      <c r="AM77" s="79">
        <v>3.2329999999999998E-2</v>
      </c>
      <c r="AN77" s="79">
        <v>4.3249999999999997E-2</v>
      </c>
      <c r="AO77" s="79">
        <v>4.0129999999999999E-2</v>
      </c>
      <c r="AP77" s="79">
        <v>5.1729999999999998E-2</v>
      </c>
      <c r="AQ77" s="79">
        <v>3.39E-2</v>
      </c>
      <c r="AR77" s="79">
        <v>5.9880000000000003E-2</v>
      </c>
      <c r="AS77" s="79">
        <v>1.9220000000000001E-2</v>
      </c>
      <c r="AT77" s="79">
        <v>4.3589999999999997E-2</v>
      </c>
      <c r="AU77" s="79">
        <v>6.9800000000000001E-2</v>
      </c>
      <c r="AV77" s="79">
        <v>3.6510000000000001E-2</v>
      </c>
      <c r="AW77" s="79">
        <v>3.4229999999999997E-2</v>
      </c>
      <c r="AX77" s="79">
        <v>6.5610000000000002E-2</v>
      </c>
      <c r="AY77" s="79">
        <v>3.1230000000000001E-2</v>
      </c>
      <c r="AZ77" s="79">
        <v>3.2050000000000002E-2</v>
      </c>
      <c r="BA77" s="79">
        <v>3.5360000000000003E-2</v>
      </c>
      <c r="BB77" s="79">
        <v>6.7339999999999997E-2</v>
      </c>
      <c r="BC77" s="79">
        <v>2.8230000000000002E-2</v>
      </c>
      <c r="BD77" s="80"/>
      <c r="BE77" s="191"/>
    </row>
    <row r="78" spans="1:57" x14ac:dyDescent="0.25">
      <c r="A78" s="191"/>
      <c r="B78" s="191">
        <v>68</v>
      </c>
      <c r="C78" s="78">
        <v>3.0210000000000001E-2</v>
      </c>
      <c r="D78" s="78">
        <v>3.0210000000000001E-2</v>
      </c>
      <c r="E78" s="78">
        <v>3.0210000000000001E-2</v>
      </c>
      <c r="F78" s="78">
        <v>3.0020000000000002E-2</v>
      </c>
      <c r="G78" s="78">
        <v>3.6970000000000003E-2</v>
      </c>
      <c r="H78" s="78">
        <v>3.0210000000000001E-2</v>
      </c>
      <c r="I78" s="78">
        <v>3.329E-2</v>
      </c>
      <c r="J78" s="78">
        <v>3.0169999999999999E-2</v>
      </c>
      <c r="K78" s="78">
        <v>3.0210000000000001E-2</v>
      </c>
      <c r="L78" s="78">
        <v>3.0210000000000001E-2</v>
      </c>
      <c r="M78" s="79">
        <v>3.0210000000000001E-2</v>
      </c>
      <c r="N78" s="79">
        <v>3.0210000000000001E-2</v>
      </c>
      <c r="O78" s="79">
        <v>3.0210000000000001E-2</v>
      </c>
      <c r="P78" s="79">
        <v>4.2220000000000001E-2</v>
      </c>
      <c r="Q78" s="79">
        <v>4.403E-2</v>
      </c>
      <c r="R78" s="79">
        <v>3.0210000000000001E-2</v>
      </c>
      <c r="S78" s="79">
        <v>3.0210000000000001E-2</v>
      </c>
      <c r="T78" s="79">
        <v>3.0210000000000001E-2</v>
      </c>
      <c r="U78" s="79">
        <v>1.9859999999999999E-2</v>
      </c>
      <c r="V78" s="79">
        <v>3.0210000000000001E-2</v>
      </c>
      <c r="W78" s="79">
        <v>3.0210000000000001E-2</v>
      </c>
      <c r="X78" s="79">
        <v>3.0210000000000001E-2</v>
      </c>
      <c r="Y78" s="79">
        <v>3.0210000000000001E-2</v>
      </c>
      <c r="Z78" s="79">
        <v>3.5369999999999999E-2</v>
      </c>
      <c r="AA78" s="79">
        <v>3.7080000000000002E-2</v>
      </c>
      <c r="AB78" s="79">
        <v>3.0210000000000001E-2</v>
      </c>
      <c r="AC78" s="79">
        <v>4.4540000000000003E-2</v>
      </c>
      <c r="AD78" s="79">
        <v>5.5399999999999998E-2</v>
      </c>
      <c r="AE78" s="79">
        <v>3.0210000000000001E-2</v>
      </c>
      <c r="AF78" s="79">
        <v>3.0210000000000001E-2</v>
      </c>
      <c r="AG78" s="79">
        <v>3.0210000000000001E-2</v>
      </c>
      <c r="AH78" s="79">
        <v>3.5499999999999997E-2</v>
      </c>
      <c r="AI78" s="79">
        <v>1.9859999999999999E-2</v>
      </c>
      <c r="AJ78" s="79">
        <v>1.8939999999999999E-2</v>
      </c>
      <c r="AK78" s="79">
        <v>3.1710000000000002E-2</v>
      </c>
      <c r="AL78" s="79">
        <v>6.3810000000000006E-2</v>
      </c>
      <c r="AM78" s="79">
        <v>3.2439999999999997E-2</v>
      </c>
      <c r="AN78" s="79">
        <v>4.3249999999999997E-2</v>
      </c>
      <c r="AO78" s="79">
        <v>4.018E-2</v>
      </c>
      <c r="AP78" s="79">
        <v>5.1610000000000003E-2</v>
      </c>
      <c r="AQ78" s="79">
        <v>3.4000000000000002E-2</v>
      </c>
      <c r="AR78" s="79">
        <v>5.9790000000000003E-2</v>
      </c>
      <c r="AS78" s="79">
        <v>1.9429999999999999E-2</v>
      </c>
      <c r="AT78" s="79">
        <v>4.3549999999999998E-2</v>
      </c>
      <c r="AU78" s="79">
        <v>6.9519999999999998E-2</v>
      </c>
      <c r="AV78" s="79">
        <v>3.6569999999999998E-2</v>
      </c>
      <c r="AW78" s="79">
        <v>3.4320000000000003E-2</v>
      </c>
      <c r="AX78" s="79">
        <v>6.5430000000000002E-2</v>
      </c>
      <c r="AY78" s="79">
        <v>3.1359999999999999E-2</v>
      </c>
      <c r="AZ78" s="79">
        <v>3.2169999999999997E-2</v>
      </c>
      <c r="BA78" s="79">
        <v>3.5430000000000003E-2</v>
      </c>
      <c r="BB78" s="79">
        <v>6.7129999999999995E-2</v>
      </c>
      <c r="BC78" s="79">
        <v>2.8379999999999999E-2</v>
      </c>
      <c r="BD78" s="80"/>
      <c r="BE78" s="191"/>
    </row>
    <row r="79" spans="1:57" x14ac:dyDescent="0.25">
      <c r="A79" s="191"/>
      <c r="B79" s="191">
        <v>69</v>
      </c>
      <c r="C79" s="78">
        <v>3.0360000000000002E-2</v>
      </c>
      <c r="D79" s="78">
        <v>3.0360000000000002E-2</v>
      </c>
      <c r="E79" s="78">
        <v>3.0360000000000002E-2</v>
      </c>
      <c r="F79" s="78">
        <v>3.0169999999999999E-2</v>
      </c>
      <c r="G79" s="78">
        <v>3.7019999999999997E-2</v>
      </c>
      <c r="H79" s="78">
        <v>3.0360000000000002E-2</v>
      </c>
      <c r="I79" s="78">
        <v>3.3390000000000003E-2</v>
      </c>
      <c r="J79" s="78">
        <v>3.032E-2</v>
      </c>
      <c r="K79" s="78">
        <v>3.0360000000000002E-2</v>
      </c>
      <c r="L79" s="78">
        <v>3.0360000000000002E-2</v>
      </c>
      <c r="M79" s="79">
        <v>3.0360000000000002E-2</v>
      </c>
      <c r="N79" s="79">
        <v>3.0360000000000002E-2</v>
      </c>
      <c r="O79" s="79">
        <v>3.0360000000000002E-2</v>
      </c>
      <c r="P79" s="79">
        <v>4.224E-2</v>
      </c>
      <c r="Q79" s="79">
        <v>4.3979999999999998E-2</v>
      </c>
      <c r="R79" s="79">
        <v>3.0360000000000002E-2</v>
      </c>
      <c r="S79" s="79">
        <v>3.0360000000000002E-2</v>
      </c>
      <c r="T79" s="79">
        <v>3.0360000000000002E-2</v>
      </c>
      <c r="U79" s="79">
        <v>2.002E-2</v>
      </c>
      <c r="V79" s="79">
        <v>3.0360000000000002E-2</v>
      </c>
      <c r="W79" s="79">
        <v>3.0360000000000002E-2</v>
      </c>
      <c r="X79" s="79">
        <v>3.0360000000000002E-2</v>
      </c>
      <c r="Y79" s="79">
        <v>3.0360000000000002E-2</v>
      </c>
      <c r="Z79" s="79">
        <v>3.5439999999999999E-2</v>
      </c>
      <c r="AA79" s="79">
        <v>3.7130000000000003E-2</v>
      </c>
      <c r="AB79" s="79">
        <v>3.0360000000000002E-2</v>
      </c>
      <c r="AC79" s="79">
        <v>4.4479999999999999E-2</v>
      </c>
      <c r="AD79" s="79">
        <v>5.5219999999999998E-2</v>
      </c>
      <c r="AE79" s="79">
        <v>3.0360000000000002E-2</v>
      </c>
      <c r="AF79" s="79">
        <v>3.0360000000000002E-2</v>
      </c>
      <c r="AG79" s="79">
        <v>3.0360000000000002E-2</v>
      </c>
      <c r="AH79" s="79">
        <v>3.5569999999999997E-2</v>
      </c>
      <c r="AI79" s="79">
        <v>2.002E-2</v>
      </c>
      <c r="AJ79" s="79">
        <v>1.9230000000000001E-2</v>
      </c>
      <c r="AK79" s="79">
        <v>3.184E-2</v>
      </c>
      <c r="AL79" s="79">
        <v>6.3659999999999994E-2</v>
      </c>
      <c r="AM79" s="79">
        <v>3.2559999999999999E-2</v>
      </c>
      <c r="AN79" s="79">
        <v>4.326E-2</v>
      </c>
      <c r="AO79" s="79">
        <v>4.0230000000000002E-2</v>
      </c>
      <c r="AP79" s="79">
        <v>5.1490000000000001E-2</v>
      </c>
      <c r="AQ79" s="79">
        <v>3.4090000000000002E-2</v>
      </c>
      <c r="AR79" s="79">
        <v>5.9700000000000003E-2</v>
      </c>
      <c r="AS79" s="79">
        <v>1.9630000000000002E-2</v>
      </c>
      <c r="AT79" s="79">
        <v>4.351E-2</v>
      </c>
      <c r="AU79" s="79">
        <v>6.9239999999999996E-2</v>
      </c>
      <c r="AV79" s="79">
        <v>3.6630000000000003E-2</v>
      </c>
      <c r="AW79" s="79">
        <v>3.4410000000000003E-2</v>
      </c>
      <c r="AX79" s="79">
        <v>6.5259999999999999E-2</v>
      </c>
      <c r="AY79" s="79">
        <v>3.1489999999999997E-2</v>
      </c>
      <c r="AZ79" s="79">
        <v>3.2289999999999999E-2</v>
      </c>
      <c r="BA79" s="79">
        <v>3.5499999999999997E-2</v>
      </c>
      <c r="BB79" s="79">
        <v>6.6930000000000003E-2</v>
      </c>
      <c r="BC79" s="79">
        <v>2.8539999999999999E-2</v>
      </c>
      <c r="BD79" s="80"/>
      <c r="BE79" s="191"/>
    </row>
    <row r="80" spans="1:57" x14ac:dyDescent="0.25">
      <c r="A80" s="191"/>
      <c r="B80" s="82">
        <v>70</v>
      </c>
      <c r="C80" s="83">
        <v>3.0499999999999999E-2</v>
      </c>
      <c r="D80" s="83">
        <v>3.0499999999999999E-2</v>
      </c>
      <c r="E80" s="83">
        <v>3.0499999999999999E-2</v>
      </c>
      <c r="F80" s="83">
        <v>3.032E-2</v>
      </c>
      <c r="G80" s="83">
        <v>3.7069999999999999E-2</v>
      </c>
      <c r="H80" s="83">
        <v>3.0499999999999999E-2</v>
      </c>
      <c r="I80" s="83">
        <v>3.3489999999999999E-2</v>
      </c>
      <c r="J80" s="83">
        <v>3.0460000000000001E-2</v>
      </c>
      <c r="K80" s="83">
        <v>3.0499999999999999E-2</v>
      </c>
      <c r="L80" s="83">
        <v>3.0499999999999999E-2</v>
      </c>
      <c r="M80" s="84">
        <v>3.0499999999999999E-2</v>
      </c>
      <c r="N80" s="84">
        <v>3.0499999999999999E-2</v>
      </c>
      <c r="O80" s="84">
        <v>3.0499999999999999E-2</v>
      </c>
      <c r="P80" s="84">
        <v>4.2259999999999999E-2</v>
      </c>
      <c r="Q80" s="84">
        <v>4.3929999999999997E-2</v>
      </c>
      <c r="R80" s="84">
        <v>3.0499999999999999E-2</v>
      </c>
      <c r="S80" s="84">
        <v>3.0499999999999999E-2</v>
      </c>
      <c r="T80" s="84">
        <v>3.0499999999999999E-2</v>
      </c>
      <c r="U80" s="84">
        <v>2.0160000000000001E-2</v>
      </c>
      <c r="V80" s="84">
        <v>3.0499999999999999E-2</v>
      </c>
      <c r="W80" s="84">
        <v>3.0499999999999999E-2</v>
      </c>
      <c r="X80" s="84">
        <v>3.0499999999999999E-2</v>
      </c>
      <c r="Y80" s="84">
        <v>3.0499999999999999E-2</v>
      </c>
      <c r="Z80" s="84">
        <v>3.551E-2</v>
      </c>
      <c r="AA80" s="84">
        <v>3.7179999999999998E-2</v>
      </c>
      <c r="AB80" s="84">
        <v>3.0499999999999999E-2</v>
      </c>
      <c r="AC80" s="84">
        <v>4.4420000000000001E-2</v>
      </c>
      <c r="AD80" s="84">
        <v>5.5059999999999998E-2</v>
      </c>
      <c r="AE80" s="84">
        <v>3.0499999999999999E-2</v>
      </c>
      <c r="AF80" s="84">
        <v>3.0499999999999999E-2</v>
      </c>
      <c r="AG80" s="84">
        <v>3.0499999999999999E-2</v>
      </c>
      <c r="AH80" s="84">
        <v>3.5639999999999998E-2</v>
      </c>
      <c r="AI80" s="84">
        <v>2.0160000000000001E-2</v>
      </c>
      <c r="AJ80" s="84">
        <v>1.951E-2</v>
      </c>
      <c r="AK80" s="84">
        <v>3.1960000000000002E-2</v>
      </c>
      <c r="AL80" s="84">
        <v>6.3519999999999993E-2</v>
      </c>
      <c r="AM80" s="84">
        <v>3.2669999999999998E-2</v>
      </c>
      <c r="AN80" s="84">
        <v>4.326E-2</v>
      </c>
      <c r="AO80" s="84">
        <v>4.027E-2</v>
      </c>
      <c r="AP80" s="84">
        <v>5.1369999999999999E-2</v>
      </c>
      <c r="AQ80" s="84">
        <v>3.4180000000000002E-2</v>
      </c>
      <c r="AR80" s="84">
        <v>5.9610000000000003E-2</v>
      </c>
      <c r="AS80" s="84">
        <v>1.983E-2</v>
      </c>
      <c r="AT80" s="84">
        <v>4.3459999999999999E-2</v>
      </c>
      <c r="AU80" s="84">
        <v>6.8970000000000004E-2</v>
      </c>
      <c r="AV80" s="84">
        <v>3.6679999999999997E-2</v>
      </c>
      <c r="AW80" s="84">
        <v>3.4500000000000003E-2</v>
      </c>
      <c r="AX80" s="84">
        <v>6.5089999999999995E-2</v>
      </c>
      <c r="AY80" s="84">
        <v>3.1620000000000002E-2</v>
      </c>
      <c r="AZ80" s="84">
        <v>3.2410000000000001E-2</v>
      </c>
      <c r="BA80" s="84">
        <v>3.5569999999999997E-2</v>
      </c>
      <c r="BB80" s="84">
        <v>6.6739999999999994E-2</v>
      </c>
      <c r="BC80" s="84">
        <v>2.869E-2</v>
      </c>
      <c r="BD80" s="80"/>
      <c r="BE80" s="191"/>
    </row>
    <row r="81" spans="1:57" x14ac:dyDescent="0.25">
      <c r="A81" s="191"/>
      <c r="B81" s="191">
        <v>71</v>
      </c>
      <c r="C81" s="78">
        <v>3.0640000000000001E-2</v>
      </c>
      <c r="D81" s="78">
        <v>3.0640000000000001E-2</v>
      </c>
      <c r="E81" s="78">
        <v>3.0640000000000001E-2</v>
      </c>
      <c r="F81" s="78">
        <v>3.0460000000000001E-2</v>
      </c>
      <c r="G81" s="78">
        <v>3.7109999999999997E-2</v>
      </c>
      <c r="H81" s="78">
        <v>3.0640000000000001E-2</v>
      </c>
      <c r="I81" s="78">
        <v>3.3590000000000002E-2</v>
      </c>
      <c r="J81" s="78">
        <v>3.0609999999999998E-2</v>
      </c>
      <c r="K81" s="78">
        <v>3.0640000000000001E-2</v>
      </c>
      <c r="L81" s="78">
        <v>3.0640000000000001E-2</v>
      </c>
      <c r="M81" s="79">
        <v>3.0640000000000001E-2</v>
      </c>
      <c r="N81" s="79">
        <v>3.0640000000000001E-2</v>
      </c>
      <c r="O81" s="79">
        <v>3.0640000000000001E-2</v>
      </c>
      <c r="P81" s="79">
        <v>4.2279999999999998E-2</v>
      </c>
      <c r="Q81" s="79">
        <v>4.3880000000000002E-2</v>
      </c>
      <c r="R81" s="79">
        <v>3.0640000000000001E-2</v>
      </c>
      <c r="S81" s="79">
        <v>3.0640000000000001E-2</v>
      </c>
      <c r="T81" s="79">
        <v>3.0640000000000001E-2</v>
      </c>
      <c r="U81" s="79">
        <v>2.0310000000000002E-2</v>
      </c>
      <c r="V81" s="79">
        <v>3.0640000000000001E-2</v>
      </c>
      <c r="W81" s="79">
        <v>3.0640000000000001E-2</v>
      </c>
      <c r="X81" s="79">
        <v>3.0640000000000001E-2</v>
      </c>
      <c r="Y81" s="79">
        <v>3.0640000000000001E-2</v>
      </c>
      <c r="Z81" s="79">
        <v>3.5580000000000001E-2</v>
      </c>
      <c r="AA81" s="79">
        <v>3.7220000000000003E-2</v>
      </c>
      <c r="AB81" s="79">
        <v>3.0640000000000001E-2</v>
      </c>
      <c r="AC81" s="79">
        <v>4.437E-2</v>
      </c>
      <c r="AD81" s="79">
        <v>5.4890000000000001E-2</v>
      </c>
      <c r="AE81" s="79">
        <v>3.0640000000000001E-2</v>
      </c>
      <c r="AF81" s="79">
        <v>3.0640000000000001E-2</v>
      </c>
      <c r="AG81" s="79">
        <v>3.0640000000000001E-2</v>
      </c>
      <c r="AH81" s="79">
        <v>3.5709999999999999E-2</v>
      </c>
      <c r="AI81" s="79">
        <v>2.0310000000000002E-2</v>
      </c>
      <c r="AJ81" s="79">
        <v>1.9779999999999999E-2</v>
      </c>
      <c r="AK81" s="79">
        <v>3.2079999999999997E-2</v>
      </c>
      <c r="AL81" s="79">
        <v>6.3369999999999996E-2</v>
      </c>
      <c r="AM81" s="79">
        <v>3.2779999999999997E-2</v>
      </c>
      <c r="AN81" s="79">
        <v>4.3270000000000003E-2</v>
      </c>
      <c r="AO81" s="79">
        <v>4.0320000000000002E-2</v>
      </c>
      <c r="AP81" s="79">
        <v>5.126E-2</v>
      </c>
      <c r="AQ81" s="79">
        <v>3.4270000000000002E-2</v>
      </c>
      <c r="AR81" s="79">
        <v>5.953E-2</v>
      </c>
      <c r="AS81" s="79">
        <v>2.002E-2</v>
      </c>
      <c r="AT81" s="79">
        <v>4.342E-2</v>
      </c>
      <c r="AU81" s="79">
        <v>6.8709999999999993E-2</v>
      </c>
      <c r="AV81" s="79">
        <v>3.6729999999999999E-2</v>
      </c>
      <c r="AW81" s="79">
        <v>3.458E-2</v>
      </c>
      <c r="AX81" s="79">
        <v>6.4920000000000005E-2</v>
      </c>
      <c r="AY81" s="79">
        <v>3.1739999999999997E-2</v>
      </c>
      <c r="AZ81" s="79">
        <v>3.252E-2</v>
      </c>
      <c r="BA81" s="79">
        <v>3.5639999999999998E-2</v>
      </c>
      <c r="BB81" s="79">
        <v>6.6549999999999998E-2</v>
      </c>
      <c r="BC81" s="79">
        <v>2.8850000000000001E-2</v>
      </c>
      <c r="BD81" s="80"/>
      <c r="BE81" s="191"/>
    </row>
    <row r="82" spans="1:57" x14ac:dyDescent="0.25">
      <c r="A82" s="191"/>
      <c r="B82" s="191">
        <v>72</v>
      </c>
      <c r="C82" s="78">
        <v>3.0779999999999998E-2</v>
      </c>
      <c r="D82" s="78">
        <v>3.0779999999999998E-2</v>
      </c>
      <c r="E82" s="78">
        <v>3.0779999999999998E-2</v>
      </c>
      <c r="F82" s="78">
        <v>3.0599999999999999E-2</v>
      </c>
      <c r="G82" s="78">
        <v>3.7159999999999999E-2</v>
      </c>
      <c r="H82" s="78">
        <v>3.0779999999999998E-2</v>
      </c>
      <c r="I82" s="78">
        <v>3.3680000000000002E-2</v>
      </c>
      <c r="J82" s="78">
        <v>3.074E-2</v>
      </c>
      <c r="K82" s="78">
        <v>3.0779999999999998E-2</v>
      </c>
      <c r="L82" s="78">
        <v>3.0779999999999998E-2</v>
      </c>
      <c r="M82" s="79">
        <v>3.0779999999999998E-2</v>
      </c>
      <c r="N82" s="79">
        <v>3.0779999999999998E-2</v>
      </c>
      <c r="O82" s="79">
        <v>3.0779999999999998E-2</v>
      </c>
      <c r="P82" s="79">
        <v>4.2299999999999997E-2</v>
      </c>
      <c r="Q82" s="79">
        <v>4.3830000000000001E-2</v>
      </c>
      <c r="R82" s="79">
        <v>3.0779999999999998E-2</v>
      </c>
      <c r="S82" s="79">
        <v>3.0779999999999998E-2</v>
      </c>
      <c r="T82" s="79">
        <v>3.0779999999999998E-2</v>
      </c>
      <c r="U82" s="79">
        <v>2.0449999999999999E-2</v>
      </c>
      <c r="V82" s="79">
        <v>3.0779999999999998E-2</v>
      </c>
      <c r="W82" s="79">
        <v>3.0779999999999998E-2</v>
      </c>
      <c r="X82" s="79">
        <v>3.0779999999999998E-2</v>
      </c>
      <c r="Y82" s="79">
        <v>3.0779999999999998E-2</v>
      </c>
      <c r="Z82" s="79">
        <v>3.5650000000000001E-2</v>
      </c>
      <c r="AA82" s="79">
        <v>3.7269999999999998E-2</v>
      </c>
      <c r="AB82" s="79">
        <v>3.0779999999999998E-2</v>
      </c>
      <c r="AC82" s="79">
        <v>4.4310000000000002E-2</v>
      </c>
      <c r="AD82" s="79">
        <v>5.4730000000000001E-2</v>
      </c>
      <c r="AE82" s="79">
        <v>3.0779999999999998E-2</v>
      </c>
      <c r="AF82" s="79">
        <v>3.0779999999999998E-2</v>
      </c>
      <c r="AG82" s="79">
        <v>3.0779999999999998E-2</v>
      </c>
      <c r="AH82" s="79">
        <v>3.5779999999999999E-2</v>
      </c>
      <c r="AI82" s="79">
        <v>2.0449999999999999E-2</v>
      </c>
      <c r="AJ82" s="79">
        <v>2.0049999999999998E-2</v>
      </c>
      <c r="AK82" s="79">
        <v>3.2190000000000003E-2</v>
      </c>
      <c r="AL82" s="79">
        <v>6.3240000000000005E-2</v>
      </c>
      <c r="AM82" s="79">
        <v>3.288E-2</v>
      </c>
      <c r="AN82" s="79">
        <v>4.3270000000000003E-2</v>
      </c>
      <c r="AO82" s="79">
        <v>4.036E-2</v>
      </c>
      <c r="AP82" s="79">
        <v>5.1159999999999997E-2</v>
      </c>
      <c r="AQ82" s="79">
        <v>3.4349999999999999E-2</v>
      </c>
      <c r="AR82" s="79">
        <v>5.944E-2</v>
      </c>
      <c r="AS82" s="79">
        <v>2.0199999999999999E-2</v>
      </c>
      <c r="AT82" s="79">
        <v>4.3380000000000002E-2</v>
      </c>
      <c r="AU82" s="79">
        <v>6.8449999999999997E-2</v>
      </c>
      <c r="AV82" s="79">
        <v>3.6790000000000003E-2</v>
      </c>
      <c r="AW82" s="79">
        <v>3.4660000000000003E-2</v>
      </c>
      <c r="AX82" s="79">
        <v>6.4759999999999998E-2</v>
      </c>
      <c r="AY82" s="79">
        <v>3.1859999999999999E-2</v>
      </c>
      <c r="AZ82" s="79">
        <v>3.2629999999999999E-2</v>
      </c>
      <c r="BA82" s="79">
        <v>3.5709999999999999E-2</v>
      </c>
      <c r="BB82" s="79">
        <v>6.6369999999999998E-2</v>
      </c>
      <c r="BC82" s="79">
        <v>2.8989999999999998E-2</v>
      </c>
      <c r="BD82" s="80"/>
      <c r="BE82" s="191"/>
    </row>
    <row r="83" spans="1:57" x14ac:dyDescent="0.25">
      <c r="A83" s="191"/>
      <c r="B83" s="191">
        <v>73</v>
      </c>
      <c r="C83" s="78">
        <v>3.091E-2</v>
      </c>
      <c r="D83" s="78">
        <v>3.091E-2</v>
      </c>
      <c r="E83" s="78">
        <v>3.091E-2</v>
      </c>
      <c r="F83" s="78">
        <v>3.073E-2</v>
      </c>
      <c r="G83" s="78">
        <v>3.7199999999999997E-2</v>
      </c>
      <c r="H83" s="78">
        <v>3.091E-2</v>
      </c>
      <c r="I83" s="78">
        <v>3.3779999999999998E-2</v>
      </c>
      <c r="J83" s="78">
        <v>3.0870000000000002E-2</v>
      </c>
      <c r="K83" s="78">
        <v>3.091E-2</v>
      </c>
      <c r="L83" s="78">
        <v>3.091E-2</v>
      </c>
      <c r="M83" s="79">
        <v>3.091E-2</v>
      </c>
      <c r="N83" s="79">
        <v>3.091E-2</v>
      </c>
      <c r="O83" s="79">
        <v>3.091E-2</v>
      </c>
      <c r="P83" s="79">
        <v>4.231E-2</v>
      </c>
      <c r="Q83" s="79">
        <v>4.3790000000000003E-2</v>
      </c>
      <c r="R83" s="79">
        <v>3.091E-2</v>
      </c>
      <c r="S83" s="79">
        <v>3.091E-2</v>
      </c>
      <c r="T83" s="79">
        <v>3.091E-2</v>
      </c>
      <c r="U83" s="79">
        <v>2.0580000000000001E-2</v>
      </c>
      <c r="V83" s="79">
        <v>3.091E-2</v>
      </c>
      <c r="W83" s="79">
        <v>3.091E-2</v>
      </c>
      <c r="X83" s="79">
        <v>3.091E-2</v>
      </c>
      <c r="Y83" s="79">
        <v>3.091E-2</v>
      </c>
      <c r="Z83" s="79">
        <v>3.5709999999999999E-2</v>
      </c>
      <c r="AA83" s="79">
        <v>3.7310000000000003E-2</v>
      </c>
      <c r="AB83" s="79">
        <v>3.091E-2</v>
      </c>
      <c r="AC83" s="79">
        <v>4.4260000000000001E-2</v>
      </c>
      <c r="AD83" s="79">
        <v>5.4579999999999997E-2</v>
      </c>
      <c r="AE83" s="79">
        <v>3.091E-2</v>
      </c>
      <c r="AF83" s="79">
        <v>3.091E-2</v>
      </c>
      <c r="AG83" s="79">
        <v>3.091E-2</v>
      </c>
      <c r="AH83" s="79">
        <v>3.5839999999999997E-2</v>
      </c>
      <c r="AI83" s="79">
        <v>2.0580000000000001E-2</v>
      </c>
      <c r="AJ83" s="79">
        <v>2.0320000000000001E-2</v>
      </c>
      <c r="AK83" s="79">
        <v>3.2309999999999998E-2</v>
      </c>
      <c r="AL83" s="79">
        <v>6.3100000000000003E-2</v>
      </c>
      <c r="AM83" s="79">
        <v>3.2989999999999998E-2</v>
      </c>
      <c r="AN83" s="79">
        <v>4.3270000000000003E-2</v>
      </c>
      <c r="AO83" s="79">
        <v>4.0399999999999998E-2</v>
      </c>
      <c r="AP83" s="79">
        <v>5.1049999999999998E-2</v>
      </c>
      <c r="AQ83" s="79">
        <v>3.4439999999999998E-2</v>
      </c>
      <c r="AR83" s="79">
        <v>5.9360000000000003E-2</v>
      </c>
      <c r="AS83" s="79">
        <v>2.0379999999999999E-2</v>
      </c>
      <c r="AT83" s="79">
        <v>4.3339999999999997E-2</v>
      </c>
      <c r="AU83" s="79">
        <v>6.8199999999999997E-2</v>
      </c>
      <c r="AV83" s="79">
        <v>3.6839999999999998E-2</v>
      </c>
      <c r="AW83" s="79">
        <v>3.474E-2</v>
      </c>
      <c r="AX83" s="79">
        <v>6.4610000000000001E-2</v>
      </c>
      <c r="AY83" s="79">
        <v>3.1980000000000001E-2</v>
      </c>
      <c r="AZ83" s="79">
        <v>3.2739999999999998E-2</v>
      </c>
      <c r="BA83" s="79">
        <v>3.5770000000000003E-2</v>
      </c>
      <c r="BB83" s="79">
        <v>6.6189999999999999E-2</v>
      </c>
      <c r="BC83" s="79">
        <v>2.9139999999999999E-2</v>
      </c>
      <c r="BD83" s="80"/>
      <c r="BE83" s="191"/>
    </row>
    <row r="84" spans="1:57" x14ac:dyDescent="0.25">
      <c r="A84" s="191"/>
      <c r="B84" s="191">
        <v>74</v>
      </c>
      <c r="C84" s="78">
        <v>3.1040000000000002E-2</v>
      </c>
      <c r="D84" s="78">
        <v>3.1040000000000002E-2</v>
      </c>
      <c r="E84" s="78">
        <v>3.1040000000000002E-2</v>
      </c>
      <c r="F84" s="78">
        <v>3.0859999999999999E-2</v>
      </c>
      <c r="G84" s="78">
        <v>3.7249999999999998E-2</v>
      </c>
      <c r="H84" s="78">
        <v>3.1040000000000002E-2</v>
      </c>
      <c r="I84" s="78">
        <v>3.3869999999999997E-2</v>
      </c>
      <c r="J84" s="78">
        <v>3.1E-2</v>
      </c>
      <c r="K84" s="78">
        <v>3.1040000000000002E-2</v>
      </c>
      <c r="L84" s="78">
        <v>3.1040000000000002E-2</v>
      </c>
      <c r="M84" s="79">
        <v>3.1040000000000002E-2</v>
      </c>
      <c r="N84" s="79">
        <v>3.1040000000000002E-2</v>
      </c>
      <c r="O84" s="79">
        <v>3.1040000000000002E-2</v>
      </c>
      <c r="P84" s="79">
        <v>4.233E-2</v>
      </c>
      <c r="Q84" s="79">
        <v>4.3740000000000001E-2</v>
      </c>
      <c r="R84" s="79">
        <v>3.1040000000000002E-2</v>
      </c>
      <c r="S84" s="79">
        <v>3.1040000000000002E-2</v>
      </c>
      <c r="T84" s="79">
        <v>3.1040000000000002E-2</v>
      </c>
      <c r="U84" s="79">
        <v>2.0719999999999999E-2</v>
      </c>
      <c r="V84" s="79">
        <v>3.1040000000000002E-2</v>
      </c>
      <c r="W84" s="79">
        <v>3.1040000000000002E-2</v>
      </c>
      <c r="X84" s="79">
        <v>3.1040000000000002E-2</v>
      </c>
      <c r="Y84" s="79">
        <v>3.1040000000000002E-2</v>
      </c>
      <c r="Z84" s="79">
        <v>3.5779999999999999E-2</v>
      </c>
      <c r="AA84" s="79">
        <v>3.7359999999999997E-2</v>
      </c>
      <c r="AB84" s="79">
        <v>3.1040000000000002E-2</v>
      </c>
      <c r="AC84" s="79">
        <v>4.4209999999999999E-2</v>
      </c>
      <c r="AD84" s="79">
        <v>5.4429999999999999E-2</v>
      </c>
      <c r="AE84" s="79">
        <v>3.1040000000000002E-2</v>
      </c>
      <c r="AF84" s="79">
        <v>3.1040000000000002E-2</v>
      </c>
      <c r="AG84" s="79">
        <v>3.1040000000000002E-2</v>
      </c>
      <c r="AH84" s="79">
        <v>3.5900000000000001E-2</v>
      </c>
      <c r="AI84" s="79">
        <v>2.0719999999999999E-2</v>
      </c>
      <c r="AJ84" s="79">
        <v>2.0580000000000001E-2</v>
      </c>
      <c r="AK84" s="79">
        <v>3.2419999999999997E-2</v>
      </c>
      <c r="AL84" s="79">
        <v>6.2969999999999998E-2</v>
      </c>
      <c r="AM84" s="79">
        <v>3.3090000000000001E-2</v>
      </c>
      <c r="AN84" s="79">
        <v>4.3279999999999999E-2</v>
      </c>
      <c r="AO84" s="79">
        <v>4.0439999999999997E-2</v>
      </c>
      <c r="AP84" s="79">
        <v>5.0950000000000002E-2</v>
      </c>
      <c r="AQ84" s="79">
        <v>3.4520000000000002E-2</v>
      </c>
      <c r="AR84" s="79">
        <v>5.9279999999999999E-2</v>
      </c>
      <c r="AS84" s="79">
        <v>2.0559999999999998E-2</v>
      </c>
      <c r="AT84" s="79">
        <v>4.3299999999999998E-2</v>
      </c>
      <c r="AU84" s="79">
        <v>6.7960000000000007E-2</v>
      </c>
      <c r="AV84" s="79">
        <v>3.6880000000000003E-2</v>
      </c>
      <c r="AW84" s="79">
        <v>3.4819999999999997E-2</v>
      </c>
      <c r="AX84" s="79">
        <v>6.4460000000000003E-2</v>
      </c>
      <c r="AY84" s="79">
        <v>3.2099999999999997E-2</v>
      </c>
      <c r="AZ84" s="79">
        <v>3.2840000000000001E-2</v>
      </c>
      <c r="BA84" s="79">
        <v>3.5839999999999997E-2</v>
      </c>
      <c r="BB84" s="79">
        <v>6.6019999999999995E-2</v>
      </c>
      <c r="BC84" s="79">
        <v>2.928E-2</v>
      </c>
      <c r="BD84" s="80"/>
      <c r="BE84" s="191"/>
    </row>
    <row r="85" spans="1:57" x14ac:dyDescent="0.25">
      <c r="A85" s="191"/>
      <c r="B85" s="82">
        <v>75</v>
      </c>
      <c r="C85" s="83">
        <v>3.116E-2</v>
      </c>
      <c r="D85" s="83">
        <v>3.116E-2</v>
      </c>
      <c r="E85" s="83">
        <v>3.116E-2</v>
      </c>
      <c r="F85" s="83">
        <v>3.099E-2</v>
      </c>
      <c r="G85" s="83">
        <v>3.7289999999999997E-2</v>
      </c>
      <c r="H85" s="83">
        <v>3.116E-2</v>
      </c>
      <c r="I85" s="83">
        <v>3.3959999999999997E-2</v>
      </c>
      <c r="J85" s="83">
        <v>3.1130000000000001E-2</v>
      </c>
      <c r="K85" s="83">
        <v>3.116E-2</v>
      </c>
      <c r="L85" s="83">
        <v>3.116E-2</v>
      </c>
      <c r="M85" s="84">
        <v>3.116E-2</v>
      </c>
      <c r="N85" s="84">
        <v>3.116E-2</v>
      </c>
      <c r="O85" s="84">
        <v>3.116E-2</v>
      </c>
      <c r="P85" s="84">
        <v>4.2349999999999999E-2</v>
      </c>
      <c r="Q85" s="84">
        <v>4.3700000000000003E-2</v>
      </c>
      <c r="R85" s="84">
        <v>3.116E-2</v>
      </c>
      <c r="S85" s="84">
        <v>3.116E-2</v>
      </c>
      <c r="T85" s="84">
        <v>3.116E-2</v>
      </c>
      <c r="U85" s="84">
        <v>2.085E-2</v>
      </c>
      <c r="V85" s="84">
        <v>3.116E-2</v>
      </c>
      <c r="W85" s="84">
        <v>3.116E-2</v>
      </c>
      <c r="X85" s="84">
        <v>3.116E-2</v>
      </c>
      <c r="Y85" s="84">
        <v>3.116E-2</v>
      </c>
      <c r="Z85" s="84">
        <v>3.5839999999999997E-2</v>
      </c>
      <c r="AA85" s="84">
        <v>3.7400000000000003E-2</v>
      </c>
      <c r="AB85" s="84">
        <v>3.116E-2</v>
      </c>
      <c r="AC85" s="84">
        <v>4.4159999999999998E-2</v>
      </c>
      <c r="AD85" s="84">
        <v>5.4280000000000002E-2</v>
      </c>
      <c r="AE85" s="84">
        <v>3.116E-2</v>
      </c>
      <c r="AF85" s="84">
        <v>3.116E-2</v>
      </c>
      <c r="AG85" s="84">
        <v>3.116E-2</v>
      </c>
      <c r="AH85" s="84">
        <v>3.5970000000000002E-2</v>
      </c>
      <c r="AI85" s="84">
        <v>2.085E-2</v>
      </c>
      <c r="AJ85" s="84">
        <v>2.0830000000000001E-2</v>
      </c>
      <c r="AK85" s="84">
        <v>3.252E-2</v>
      </c>
      <c r="AL85" s="84">
        <v>6.2850000000000003E-2</v>
      </c>
      <c r="AM85" s="84">
        <v>3.3189999999999997E-2</v>
      </c>
      <c r="AN85" s="84">
        <v>4.3279999999999999E-2</v>
      </c>
      <c r="AO85" s="84">
        <v>4.0480000000000002E-2</v>
      </c>
      <c r="AP85" s="84">
        <v>5.0849999999999999E-2</v>
      </c>
      <c r="AQ85" s="84">
        <v>3.4599999999999999E-2</v>
      </c>
      <c r="AR85" s="84">
        <v>5.9200000000000003E-2</v>
      </c>
      <c r="AS85" s="84">
        <v>2.0729999999999998E-2</v>
      </c>
      <c r="AT85" s="84">
        <v>4.3270000000000003E-2</v>
      </c>
      <c r="AU85" s="84">
        <v>6.7729999999999999E-2</v>
      </c>
      <c r="AV85" s="84">
        <v>3.6929999999999998E-2</v>
      </c>
      <c r="AW85" s="84">
        <v>3.49E-2</v>
      </c>
      <c r="AX85" s="84">
        <v>6.4310000000000006E-2</v>
      </c>
      <c r="AY85" s="84">
        <v>3.2210000000000003E-2</v>
      </c>
      <c r="AZ85" s="84">
        <v>3.2939999999999997E-2</v>
      </c>
      <c r="BA85" s="84">
        <v>3.5900000000000001E-2</v>
      </c>
      <c r="BB85" s="84">
        <v>6.5850000000000006E-2</v>
      </c>
      <c r="BC85" s="84">
        <v>2.9420000000000002E-2</v>
      </c>
      <c r="BD85" s="80"/>
      <c r="BE85" s="191"/>
    </row>
    <row r="86" spans="1:57" x14ac:dyDescent="0.25">
      <c r="A86" s="191"/>
      <c r="B86" s="191">
        <v>76</v>
      </c>
      <c r="C86" s="78">
        <v>3.1289999999999998E-2</v>
      </c>
      <c r="D86" s="78">
        <v>3.1289999999999998E-2</v>
      </c>
      <c r="E86" s="78">
        <v>3.1289999999999998E-2</v>
      </c>
      <c r="F86" s="78">
        <v>3.1119999999999998E-2</v>
      </c>
      <c r="G86" s="78">
        <v>3.7330000000000002E-2</v>
      </c>
      <c r="H86" s="78">
        <v>3.1289999999999998E-2</v>
      </c>
      <c r="I86" s="78">
        <v>3.4040000000000001E-2</v>
      </c>
      <c r="J86" s="78">
        <v>3.125E-2</v>
      </c>
      <c r="K86" s="78">
        <v>3.1289999999999998E-2</v>
      </c>
      <c r="L86" s="78">
        <v>3.1289999999999998E-2</v>
      </c>
      <c r="M86" s="79">
        <v>3.1289999999999998E-2</v>
      </c>
      <c r="N86" s="79">
        <v>3.1289999999999998E-2</v>
      </c>
      <c r="O86" s="79">
        <v>3.1289999999999998E-2</v>
      </c>
      <c r="P86" s="79">
        <v>4.2360000000000002E-2</v>
      </c>
      <c r="Q86" s="79">
        <v>4.3659999999999997E-2</v>
      </c>
      <c r="R86" s="79">
        <v>3.1289999999999998E-2</v>
      </c>
      <c r="S86" s="79">
        <v>3.1289999999999998E-2</v>
      </c>
      <c r="T86" s="79">
        <v>3.1289999999999998E-2</v>
      </c>
      <c r="U86" s="79">
        <v>2.0969999999999999E-2</v>
      </c>
      <c r="V86" s="79">
        <v>3.1289999999999998E-2</v>
      </c>
      <c r="W86" s="79">
        <v>3.1289999999999998E-2</v>
      </c>
      <c r="X86" s="79">
        <v>3.1289999999999998E-2</v>
      </c>
      <c r="Y86" s="79">
        <v>3.1289999999999998E-2</v>
      </c>
      <c r="Z86" s="79">
        <v>3.5900000000000001E-2</v>
      </c>
      <c r="AA86" s="79">
        <v>3.7440000000000001E-2</v>
      </c>
      <c r="AB86" s="79">
        <v>3.1289999999999998E-2</v>
      </c>
      <c r="AC86" s="79">
        <v>4.4110000000000003E-2</v>
      </c>
      <c r="AD86" s="79">
        <v>5.4140000000000001E-2</v>
      </c>
      <c r="AE86" s="79">
        <v>3.1289999999999998E-2</v>
      </c>
      <c r="AF86" s="79">
        <v>3.1289999999999998E-2</v>
      </c>
      <c r="AG86" s="79">
        <v>3.1289999999999998E-2</v>
      </c>
      <c r="AH86" s="79">
        <v>3.603E-2</v>
      </c>
      <c r="AI86" s="79">
        <v>2.0969999999999999E-2</v>
      </c>
      <c r="AJ86" s="79">
        <v>2.1080000000000002E-2</v>
      </c>
      <c r="AK86" s="79">
        <v>3.2629999999999999E-2</v>
      </c>
      <c r="AL86" s="79">
        <v>6.2719999999999998E-2</v>
      </c>
      <c r="AM86" s="79">
        <v>3.3279999999999997E-2</v>
      </c>
      <c r="AN86" s="79">
        <v>4.3279999999999999E-2</v>
      </c>
      <c r="AO86" s="79">
        <v>4.052E-2</v>
      </c>
      <c r="AP86" s="79">
        <v>5.0750000000000003E-2</v>
      </c>
      <c r="AQ86" s="79">
        <v>3.4680000000000002E-2</v>
      </c>
      <c r="AR86" s="79">
        <v>5.9130000000000002E-2</v>
      </c>
      <c r="AS86" s="79">
        <v>2.0889999999999999E-2</v>
      </c>
      <c r="AT86" s="79">
        <v>4.3229999999999998E-2</v>
      </c>
      <c r="AU86" s="79">
        <v>6.7500000000000004E-2</v>
      </c>
      <c r="AV86" s="79">
        <v>3.6979999999999999E-2</v>
      </c>
      <c r="AW86" s="79">
        <v>3.4970000000000001E-2</v>
      </c>
      <c r="AX86" s="79">
        <v>6.4170000000000005E-2</v>
      </c>
      <c r="AY86" s="79">
        <v>3.2320000000000002E-2</v>
      </c>
      <c r="AZ86" s="79">
        <v>3.304E-2</v>
      </c>
      <c r="BA86" s="79">
        <v>3.5959999999999999E-2</v>
      </c>
      <c r="BB86" s="79">
        <v>6.5689999999999998E-2</v>
      </c>
      <c r="BC86" s="79">
        <v>2.9559999999999999E-2</v>
      </c>
      <c r="BD86" s="80"/>
      <c r="BE86" s="191"/>
    </row>
    <row r="87" spans="1:57" x14ac:dyDescent="0.25">
      <c r="A87" s="191"/>
      <c r="B87" s="191">
        <v>77</v>
      </c>
      <c r="C87" s="78">
        <v>3.1399999999999997E-2</v>
      </c>
      <c r="D87" s="78">
        <v>3.1399999999999997E-2</v>
      </c>
      <c r="E87" s="78">
        <v>3.1399999999999997E-2</v>
      </c>
      <c r="F87" s="78">
        <v>3.124E-2</v>
      </c>
      <c r="G87" s="78">
        <v>3.737E-2</v>
      </c>
      <c r="H87" s="78">
        <v>3.1399999999999997E-2</v>
      </c>
      <c r="I87" s="78">
        <v>3.4119999999999998E-2</v>
      </c>
      <c r="J87" s="78">
        <v>3.1370000000000002E-2</v>
      </c>
      <c r="K87" s="78">
        <v>3.1399999999999997E-2</v>
      </c>
      <c r="L87" s="78">
        <v>3.1399999999999997E-2</v>
      </c>
      <c r="M87" s="79">
        <v>3.1399999999999997E-2</v>
      </c>
      <c r="N87" s="79">
        <v>3.1399999999999997E-2</v>
      </c>
      <c r="O87" s="79">
        <v>3.1399999999999997E-2</v>
      </c>
      <c r="P87" s="79">
        <v>4.2380000000000001E-2</v>
      </c>
      <c r="Q87" s="79">
        <v>4.3619999999999999E-2</v>
      </c>
      <c r="R87" s="79">
        <v>3.1399999999999997E-2</v>
      </c>
      <c r="S87" s="79">
        <v>3.1399999999999997E-2</v>
      </c>
      <c r="T87" s="79">
        <v>3.1399999999999997E-2</v>
      </c>
      <c r="U87" s="79">
        <v>2.1100000000000001E-2</v>
      </c>
      <c r="V87" s="79">
        <v>3.1399999999999997E-2</v>
      </c>
      <c r="W87" s="79">
        <v>3.1399999999999997E-2</v>
      </c>
      <c r="X87" s="79">
        <v>3.1399999999999997E-2</v>
      </c>
      <c r="Y87" s="79">
        <v>3.1399999999999997E-2</v>
      </c>
      <c r="Z87" s="79">
        <v>3.5959999999999999E-2</v>
      </c>
      <c r="AA87" s="79">
        <v>3.7479999999999999E-2</v>
      </c>
      <c r="AB87" s="79">
        <v>3.1399999999999997E-2</v>
      </c>
      <c r="AC87" s="79">
        <v>4.4069999999999998E-2</v>
      </c>
      <c r="AD87" s="79">
        <v>5.3999999999999999E-2</v>
      </c>
      <c r="AE87" s="79">
        <v>3.1399999999999997E-2</v>
      </c>
      <c r="AF87" s="79">
        <v>3.1399999999999997E-2</v>
      </c>
      <c r="AG87" s="79">
        <v>3.1399999999999997E-2</v>
      </c>
      <c r="AH87" s="79">
        <v>3.6080000000000001E-2</v>
      </c>
      <c r="AI87" s="79">
        <v>2.1100000000000001E-2</v>
      </c>
      <c r="AJ87" s="79">
        <v>2.1319999999999999E-2</v>
      </c>
      <c r="AK87" s="79">
        <v>3.2730000000000002E-2</v>
      </c>
      <c r="AL87" s="79">
        <v>6.2600000000000003E-2</v>
      </c>
      <c r="AM87" s="79">
        <v>3.3369999999999997E-2</v>
      </c>
      <c r="AN87" s="79">
        <v>4.3290000000000002E-2</v>
      </c>
      <c r="AO87" s="79">
        <v>4.0559999999999999E-2</v>
      </c>
      <c r="AP87" s="79">
        <v>5.0659999999999997E-2</v>
      </c>
      <c r="AQ87" s="79">
        <v>3.4750000000000003E-2</v>
      </c>
      <c r="AR87" s="79">
        <v>5.9060000000000001E-2</v>
      </c>
      <c r="AS87" s="79">
        <v>2.1049999999999999E-2</v>
      </c>
      <c r="AT87" s="79">
        <v>4.3200000000000002E-2</v>
      </c>
      <c r="AU87" s="79">
        <v>6.7280000000000006E-2</v>
      </c>
      <c r="AV87" s="79">
        <v>3.7019999999999997E-2</v>
      </c>
      <c r="AW87" s="79">
        <v>3.5040000000000002E-2</v>
      </c>
      <c r="AX87" s="79">
        <v>6.4030000000000004E-2</v>
      </c>
      <c r="AY87" s="79">
        <v>3.2419999999999997E-2</v>
      </c>
      <c r="AZ87" s="79">
        <v>3.3140000000000003E-2</v>
      </c>
      <c r="BA87" s="79">
        <v>3.6020000000000003E-2</v>
      </c>
      <c r="BB87" s="79">
        <v>6.5530000000000005E-2</v>
      </c>
      <c r="BC87" s="79">
        <v>2.9700000000000001E-2</v>
      </c>
      <c r="BD87" s="80"/>
      <c r="BE87" s="191"/>
    </row>
    <row r="88" spans="1:57" x14ac:dyDescent="0.25">
      <c r="A88" s="191"/>
      <c r="B88" s="191">
        <v>78</v>
      </c>
      <c r="C88" s="78">
        <v>3.1519999999999999E-2</v>
      </c>
      <c r="D88" s="78">
        <v>3.1519999999999999E-2</v>
      </c>
      <c r="E88" s="78">
        <v>3.1519999999999999E-2</v>
      </c>
      <c r="F88" s="78">
        <v>3.1350000000000003E-2</v>
      </c>
      <c r="G88" s="78">
        <v>3.7409999999999999E-2</v>
      </c>
      <c r="H88" s="78">
        <v>3.1519999999999999E-2</v>
      </c>
      <c r="I88" s="78">
        <v>3.4209999999999997E-2</v>
      </c>
      <c r="J88" s="78">
        <v>3.1489999999999997E-2</v>
      </c>
      <c r="K88" s="78">
        <v>3.1519999999999999E-2</v>
      </c>
      <c r="L88" s="78">
        <v>3.1519999999999999E-2</v>
      </c>
      <c r="M88" s="79">
        <v>3.1519999999999999E-2</v>
      </c>
      <c r="N88" s="79">
        <v>3.1519999999999999E-2</v>
      </c>
      <c r="O88" s="79">
        <v>3.1519999999999999E-2</v>
      </c>
      <c r="P88" s="79">
        <v>4.2389999999999997E-2</v>
      </c>
      <c r="Q88" s="79">
        <v>4.3580000000000001E-2</v>
      </c>
      <c r="R88" s="79">
        <v>3.1519999999999999E-2</v>
      </c>
      <c r="S88" s="79">
        <v>3.1519999999999999E-2</v>
      </c>
      <c r="T88" s="79">
        <v>3.1519999999999999E-2</v>
      </c>
      <c r="U88" s="79">
        <v>2.1219999999999999E-2</v>
      </c>
      <c r="V88" s="79">
        <v>3.1519999999999999E-2</v>
      </c>
      <c r="W88" s="79">
        <v>3.1519999999999999E-2</v>
      </c>
      <c r="X88" s="79">
        <v>3.1519999999999999E-2</v>
      </c>
      <c r="Y88" s="79">
        <v>3.1519999999999999E-2</v>
      </c>
      <c r="Z88" s="79">
        <v>3.6020000000000003E-2</v>
      </c>
      <c r="AA88" s="79">
        <v>3.7519999999999998E-2</v>
      </c>
      <c r="AB88" s="79">
        <v>3.1519999999999999E-2</v>
      </c>
      <c r="AC88" s="79">
        <v>4.4019999999999997E-2</v>
      </c>
      <c r="AD88" s="79">
        <v>5.3870000000000001E-2</v>
      </c>
      <c r="AE88" s="79">
        <v>3.1519999999999999E-2</v>
      </c>
      <c r="AF88" s="79">
        <v>3.1519999999999999E-2</v>
      </c>
      <c r="AG88" s="79">
        <v>3.1519999999999999E-2</v>
      </c>
      <c r="AH88" s="79">
        <v>3.6139999999999999E-2</v>
      </c>
      <c r="AI88" s="79">
        <v>2.1219999999999999E-2</v>
      </c>
      <c r="AJ88" s="79">
        <v>2.1559999999999999E-2</v>
      </c>
      <c r="AK88" s="79">
        <v>3.2829999999999998E-2</v>
      </c>
      <c r="AL88" s="79">
        <v>6.2489999999999997E-2</v>
      </c>
      <c r="AM88" s="79">
        <v>3.3459999999999997E-2</v>
      </c>
      <c r="AN88" s="79">
        <v>4.3290000000000002E-2</v>
      </c>
      <c r="AO88" s="79">
        <v>4.0599999999999997E-2</v>
      </c>
      <c r="AP88" s="79">
        <v>5.0569999999999997E-2</v>
      </c>
      <c r="AQ88" s="79">
        <v>3.4819999999999997E-2</v>
      </c>
      <c r="AR88" s="79">
        <v>5.8979999999999998E-2</v>
      </c>
      <c r="AS88" s="79">
        <v>2.121E-2</v>
      </c>
      <c r="AT88" s="79">
        <v>4.3159999999999997E-2</v>
      </c>
      <c r="AU88" s="79">
        <v>6.7059999999999995E-2</v>
      </c>
      <c r="AV88" s="79">
        <v>3.7069999999999999E-2</v>
      </c>
      <c r="AW88" s="79">
        <v>3.5110000000000002E-2</v>
      </c>
      <c r="AX88" s="79">
        <v>6.3890000000000002E-2</v>
      </c>
      <c r="AY88" s="79">
        <v>3.2530000000000003E-2</v>
      </c>
      <c r="AZ88" s="79">
        <v>3.3230000000000003E-2</v>
      </c>
      <c r="BA88" s="79">
        <v>3.6080000000000001E-2</v>
      </c>
      <c r="BB88" s="79">
        <v>6.5379999999999994E-2</v>
      </c>
      <c r="BC88" s="79">
        <v>2.9829999999999999E-2</v>
      </c>
      <c r="BD88" s="80"/>
      <c r="BE88" s="191"/>
    </row>
    <row r="89" spans="1:57" x14ac:dyDescent="0.25">
      <c r="A89" s="191"/>
      <c r="B89" s="191">
        <v>79</v>
      </c>
      <c r="C89" s="78">
        <v>3.1629999999999998E-2</v>
      </c>
      <c r="D89" s="78">
        <v>3.1629999999999998E-2</v>
      </c>
      <c r="E89" s="78">
        <v>3.1629999999999998E-2</v>
      </c>
      <c r="F89" s="78">
        <v>3.1469999999999998E-2</v>
      </c>
      <c r="G89" s="78">
        <v>3.7449999999999997E-2</v>
      </c>
      <c r="H89" s="78">
        <v>3.1629999999999998E-2</v>
      </c>
      <c r="I89" s="78">
        <v>3.4290000000000001E-2</v>
      </c>
      <c r="J89" s="78">
        <v>3.1600000000000003E-2</v>
      </c>
      <c r="K89" s="78">
        <v>3.1629999999999998E-2</v>
      </c>
      <c r="L89" s="78">
        <v>3.1629999999999998E-2</v>
      </c>
      <c r="M89" s="79">
        <v>3.1629999999999998E-2</v>
      </c>
      <c r="N89" s="79">
        <v>3.1629999999999998E-2</v>
      </c>
      <c r="O89" s="79">
        <v>3.1629999999999998E-2</v>
      </c>
      <c r="P89" s="79">
        <v>4.2410000000000003E-2</v>
      </c>
      <c r="Q89" s="79">
        <v>4.3540000000000002E-2</v>
      </c>
      <c r="R89" s="79">
        <v>3.1629999999999998E-2</v>
      </c>
      <c r="S89" s="79">
        <v>3.1629999999999998E-2</v>
      </c>
      <c r="T89" s="79">
        <v>3.1629999999999998E-2</v>
      </c>
      <c r="U89" s="79">
        <v>2.1329999999999998E-2</v>
      </c>
      <c r="V89" s="79">
        <v>3.1629999999999998E-2</v>
      </c>
      <c r="W89" s="79">
        <v>3.1629999999999998E-2</v>
      </c>
      <c r="X89" s="79">
        <v>3.1629999999999998E-2</v>
      </c>
      <c r="Y89" s="79">
        <v>3.1629999999999998E-2</v>
      </c>
      <c r="Z89" s="79">
        <v>3.6069999999999998E-2</v>
      </c>
      <c r="AA89" s="79">
        <v>3.755E-2</v>
      </c>
      <c r="AB89" s="79">
        <v>3.1629999999999998E-2</v>
      </c>
      <c r="AC89" s="79">
        <v>4.3979999999999998E-2</v>
      </c>
      <c r="AD89" s="79">
        <v>5.3740000000000003E-2</v>
      </c>
      <c r="AE89" s="79">
        <v>3.1629999999999998E-2</v>
      </c>
      <c r="AF89" s="79">
        <v>3.1629999999999998E-2</v>
      </c>
      <c r="AG89" s="79">
        <v>3.1629999999999998E-2</v>
      </c>
      <c r="AH89" s="79">
        <v>3.619E-2</v>
      </c>
      <c r="AI89" s="79">
        <v>2.1329999999999998E-2</v>
      </c>
      <c r="AJ89" s="79">
        <v>2.179E-2</v>
      </c>
      <c r="AK89" s="79">
        <v>3.2919999999999998E-2</v>
      </c>
      <c r="AL89" s="79">
        <v>6.2370000000000002E-2</v>
      </c>
      <c r="AM89" s="79">
        <v>3.3550000000000003E-2</v>
      </c>
      <c r="AN89" s="79">
        <v>4.3290000000000002E-2</v>
      </c>
      <c r="AO89" s="79">
        <v>4.0640000000000003E-2</v>
      </c>
      <c r="AP89" s="79">
        <v>5.0479999999999997E-2</v>
      </c>
      <c r="AQ89" s="79">
        <v>3.49E-2</v>
      </c>
      <c r="AR89" s="79">
        <v>5.892E-2</v>
      </c>
      <c r="AS89" s="79">
        <v>2.137E-2</v>
      </c>
      <c r="AT89" s="79">
        <v>4.3130000000000002E-2</v>
      </c>
      <c r="AU89" s="79">
        <v>6.6850000000000007E-2</v>
      </c>
      <c r="AV89" s="79">
        <v>3.7109999999999997E-2</v>
      </c>
      <c r="AW89" s="79">
        <v>3.5180000000000003E-2</v>
      </c>
      <c r="AX89" s="79">
        <v>6.3759999999999997E-2</v>
      </c>
      <c r="AY89" s="79">
        <v>3.2629999999999999E-2</v>
      </c>
      <c r="AZ89" s="79">
        <v>3.3320000000000002E-2</v>
      </c>
      <c r="BA89" s="79">
        <v>3.6130000000000002E-2</v>
      </c>
      <c r="BB89" s="79">
        <v>6.5229999999999996E-2</v>
      </c>
      <c r="BC89" s="79">
        <v>2.9960000000000001E-2</v>
      </c>
      <c r="BD89" s="80"/>
      <c r="BE89" s="191"/>
    </row>
    <row r="90" spans="1:57" x14ac:dyDescent="0.25">
      <c r="A90" s="191"/>
      <c r="B90" s="82">
        <v>80</v>
      </c>
      <c r="C90" s="83">
        <v>3.1739999999999997E-2</v>
      </c>
      <c r="D90" s="83">
        <v>3.1739999999999997E-2</v>
      </c>
      <c r="E90" s="83">
        <v>3.1739999999999997E-2</v>
      </c>
      <c r="F90" s="83">
        <v>3.1579999999999997E-2</v>
      </c>
      <c r="G90" s="83">
        <v>3.7490000000000002E-2</v>
      </c>
      <c r="H90" s="83">
        <v>3.1739999999999997E-2</v>
      </c>
      <c r="I90" s="83">
        <v>3.4360000000000002E-2</v>
      </c>
      <c r="J90" s="83">
        <v>3.1710000000000002E-2</v>
      </c>
      <c r="K90" s="83">
        <v>3.1739999999999997E-2</v>
      </c>
      <c r="L90" s="83">
        <v>3.1739999999999997E-2</v>
      </c>
      <c r="M90" s="84">
        <v>3.1739999999999997E-2</v>
      </c>
      <c r="N90" s="84">
        <v>3.1739999999999997E-2</v>
      </c>
      <c r="O90" s="84">
        <v>3.1739999999999997E-2</v>
      </c>
      <c r="P90" s="84">
        <v>4.2419999999999999E-2</v>
      </c>
      <c r="Q90" s="84">
        <v>4.3499999999999997E-2</v>
      </c>
      <c r="R90" s="84">
        <v>3.1739999999999997E-2</v>
      </c>
      <c r="S90" s="84">
        <v>3.1739999999999997E-2</v>
      </c>
      <c r="T90" s="84">
        <v>3.1739999999999997E-2</v>
      </c>
      <c r="U90" s="84">
        <v>2.145E-2</v>
      </c>
      <c r="V90" s="84">
        <v>3.1739999999999997E-2</v>
      </c>
      <c r="W90" s="84">
        <v>3.1739999999999997E-2</v>
      </c>
      <c r="X90" s="84">
        <v>3.1739999999999997E-2</v>
      </c>
      <c r="Y90" s="84">
        <v>3.1739999999999997E-2</v>
      </c>
      <c r="Z90" s="84">
        <v>3.6130000000000002E-2</v>
      </c>
      <c r="AA90" s="84">
        <v>3.7589999999999998E-2</v>
      </c>
      <c r="AB90" s="84">
        <v>3.1739999999999997E-2</v>
      </c>
      <c r="AC90" s="84">
        <v>4.3929999999999997E-2</v>
      </c>
      <c r="AD90" s="84">
        <v>5.3609999999999998E-2</v>
      </c>
      <c r="AE90" s="84">
        <v>3.1739999999999997E-2</v>
      </c>
      <c r="AF90" s="84">
        <v>3.1739999999999997E-2</v>
      </c>
      <c r="AG90" s="84">
        <v>3.1739999999999997E-2</v>
      </c>
      <c r="AH90" s="84">
        <v>3.6249999999999998E-2</v>
      </c>
      <c r="AI90" s="84">
        <v>2.145E-2</v>
      </c>
      <c r="AJ90" s="84">
        <v>2.2020000000000001E-2</v>
      </c>
      <c r="AK90" s="84">
        <v>3.3020000000000001E-2</v>
      </c>
      <c r="AL90" s="84">
        <v>6.2260000000000003E-2</v>
      </c>
      <c r="AM90" s="84">
        <v>3.3640000000000003E-2</v>
      </c>
      <c r="AN90" s="84">
        <v>4.3299999999999998E-2</v>
      </c>
      <c r="AO90" s="84">
        <v>4.0669999999999998E-2</v>
      </c>
      <c r="AP90" s="84">
        <v>5.0389999999999997E-2</v>
      </c>
      <c r="AQ90" s="84">
        <v>3.4970000000000001E-2</v>
      </c>
      <c r="AR90" s="84">
        <v>5.885E-2</v>
      </c>
      <c r="AS90" s="84">
        <v>2.1520000000000001E-2</v>
      </c>
      <c r="AT90" s="84">
        <v>4.3090000000000003E-2</v>
      </c>
      <c r="AU90" s="84">
        <v>6.6640000000000005E-2</v>
      </c>
      <c r="AV90" s="84">
        <v>3.7150000000000002E-2</v>
      </c>
      <c r="AW90" s="84">
        <v>3.524E-2</v>
      </c>
      <c r="AX90" s="84">
        <v>6.3630000000000006E-2</v>
      </c>
      <c r="AY90" s="84">
        <v>3.2719999999999999E-2</v>
      </c>
      <c r="AZ90" s="84">
        <v>3.3410000000000002E-2</v>
      </c>
      <c r="BA90" s="84">
        <v>3.619E-2</v>
      </c>
      <c r="BB90" s="84">
        <v>6.5079999999999999E-2</v>
      </c>
      <c r="BC90" s="84">
        <v>3.0079999999999999E-2</v>
      </c>
      <c r="BD90" s="80"/>
      <c r="BE90" s="191"/>
    </row>
    <row r="91" spans="1:57" x14ac:dyDescent="0.25">
      <c r="A91" s="191"/>
      <c r="B91" s="191">
        <v>81</v>
      </c>
      <c r="C91" s="78">
        <v>3.1850000000000003E-2</v>
      </c>
      <c r="D91" s="78">
        <v>3.1850000000000003E-2</v>
      </c>
      <c r="E91" s="78">
        <v>3.1850000000000003E-2</v>
      </c>
      <c r="F91" s="78">
        <v>3.1690000000000003E-2</v>
      </c>
      <c r="G91" s="78">
        <v>3.7530000000000001E-2</v>
      </c>
      <c r="H91" s="78">
        <v>3.1850000000000003E-2</v>
      </c>
      <c r="I91" s="78">
        <v>3.4439999999999998E-2</v>
      </c>
      <c r="J91" s="78">
        <v>3.1820000000000001E-2</v>
      </c>
      <c r="K91" s="78">
        <v>3.1850000000000003E-2</v>
      </c>
      <c r="L91" s="78">
        <v>3.1850000000000003E-2</v>
      </c>
      <c r="M91" s="79">
        <v>3.1850000000000003E-2</v>
      </c>
      <c r="N91" s="79">
        <v>3.1850000000000003E-2</v>
      </c>
      <c r="O91" s="79">
        <v>3.1850000000000003E-2</v>
      </c>
      <c r="P91" s="79">
        <v>4.2430000000000002E-2</v>
      </c>
      <c r="Q91" s="79">
        <v>4.3459999999999999E-2</v>
      </c>
      <c r="R91" s="79">
        <v>3.1850000000000003E-2</v>
      </c>
      <c r="S91" s="79">
        <v>3.1850000000000003E-2</v>
      </c>
      <c r="T91" s="79">
        <v>3.1850000000000003E-2</v>
      </c>
      <c r="U91" s="79">
        <v>2.1559999999999999E-2</v>
      </c>
      <c r="V91" s="79">
        <v>3.1850000000000003E-2</v>
      </c>
      <c r="W91" s="79">
        <v>3.1850000000000003E-2</v>
      </c>
      <c r="X91" s="79">
        <v>3.1850000000000003E-2</v>
      </c>
      <c r="Y91" s="79">
        <v>3.1850000000000003E-2</v>
      </c>
      <c r="Z91" s="79">
        <v>3.6179999999999997E-2</v>
      </c>
      <c r="AA91" s="79">
        <v>3.7620000000000001E-2</v>
      </c>
      <c r="AB91" s="79">
        <v>3.1850000000000003E-2</v>
      </c>
      <c r="AC91" s="79">
        <v>4.3889999999999998E-2</v>
      </c>
      <c r="AD91" s="79">
        <v>5.348E-2</v>
      </c>
      <c r="AE91" s="79">
        <v>3.1850000000000003E-2</v>
      </c>
      <c r="AF91" s="79">
        <v>3.1850000000000003E-2</v>
      </c>
      <c r="AG91" s="79">
        <v>3.1850000000000003E-2</v>
      </c>
      <c r="AH91" s="79">
        <v>3.6299999999999999E-2</v>
      </c>
      <c r="AI91" s="79">
        <v>2.1559999999999999E-2</v>
      </c>
      <c r="AJ91" s="79">
        <v>2.2239999999999999E-2</v>
      </c>
      <c r="AK91" s="79">
        <v>3.3110000000000001E-2</v>
      </c>
      <c r="AL91" s="79">
        <v>6.2149999999999997E-2</v>
      </c>
      <c r="AM91" s="79">
        <v>3.372E-2</v>
      </c>
      <c r="AN91" s="79">
        <v>4.3299999999999998E-2</v>
      </c>
      <c r="AO91" s="79">
        <v>4.0710000000000003E-2</v>
      </c>
      <c r="AP91" s="79">
        <v>5.0299999999999997E-2</v>
      </c>
      <c r="AQ91" s="79">
        <v>3.5029999999999999E-2</v>
      </c>
      <c r="AR91" s="79">
        <v>5.8779999999999999E-2</v>
      </c>
      <c r="AS91" s="79">
        <v>2.1659999999999999E-2</v>
      </c>
      <c r="AT91" s="79">
        <v>4.3060000000000001E-2</v>
      </c>
      <c r="AU91" s="79">
        <v>6.6439999999999999E-2</v>
      </c>
      <c r="AV91" s="79">
        <v>3.7199999999999997E-2</v>
      </c>
      <c r="AW91" s="79">
        <v>3.5310000000000001E-2</v>
      </c>
      <c r="AX91" s="79">
        <v>6.3509999999999997E-2</v>
      </c>
      <c r="AY91" s="79">
        <v>3.2820000000000002E-2</v>
      </c>
      <c r="AZ91" s="79">
        <v>3.3500000000000002E-2</v>
      </c>
      <c r="BA91" s="79">
        <v>3.6240000000000001E-2</v>
      </c>
      <c r="BB91" s="79">
        <v>6.4939999999999998E-2</v>
      </c>
      <c r="BC91" s="79">
        <v>3.0210000000000001E-2</v>
      </c>
      <c r="BD91" s="80"/>
      <c r="BE91" s="191"/>
    </row>
    <row r="92" spans="1:57" x14ac:dyDescent="0.25">
      <c r="A92" s="191"/>
      <c r="B92" s="191">
        <v>82</v>
      </c>
      <c r="C92" s="78">
        <v>3.1960000000000002E-2</v>
      </c>
      <c r="D92" s="78">
        <v>3.1960000000000002E-2</v>
      </c>
      <c r="E92" s="78">
        <v>3.1960000000000002E-2</v>
      </c>
      <c r="F92" s="78">
        <v>3.1800000000000002E-2</v>
      </c>
      <c r="G92" s="78">
        <v>3.7560000000000003E-2</v>
      </c>
      <c r="H92" s="78">
        <v>3.1960000000000002E-2</v>
      </c>
      <c r="I92" s="78">
        <v>3.4509999999999999E-2</v>
      </c>
      <c r="J92" s="78">
        <v>3.193E-2</v>
      </c>
      <c r="K92" s="78">
        <v>3.1960000000000002E-2</v>
      </c>
      <c r="L92" s="78">
        <v>3.1960000000000002E-2</v>
      </c>
      <c r="M92" s="79">
        <v>3.1960000000000002E-2</v>
      </c>
      <c r="N92" s="79">
        <v>3.1960000000000002E-2</v>
      </c>
      <c r="O92" s="79">
        <v>3.1960000000000002E-2</v>
      </c>
      <c r="P92" s="79">
        <v>4.2450000000000002E-2</v>
      </c>
      <c r="Q92" s="79">
        <v>4.3430000000000003E-2</v>
      </c>
      <c r="R92" s="79">
        <v>3.1960000000000002E-2</v>
      </c>
      <c r="S92" s="79">
        <v>3.1960000000000002E-2</v>
      </c>
      <c r="T92" s="79">
        <v>3.1960000000000002E-2</v>
      </c>
      <c r="U92" s="79">
        <v>2.1669999999999998E-2</v>
      </c>
      <c r="V92" s="79">
        <v>3.1960000000000002E-2</v>
      </c>
      <c r="W92" s="79">
        <v>3.1960000000000002E-2</v>
      </c>
      <c r="X92" s="79">
        <v>3.1960000000000002E-2</v>
      </c>
      <c r="Y92" s="79">
        <v>3.1960000000000002E-2</v>
      </c>
      <c r="Z92" s="79">
        <v>3.6240000000000001E-2</v>
      </c>
      <c r="AA92" s="79">
        <v>3.7659999999999999E-2</v>
      </c>
      <c r="AB92" s="79">
        <v>3.1960000000000002E-2</v>
      </c>
      <c r="AC92" s="79">
        <v>4.385E-2</v>
      </c>
      <c r="AD92" s="79">
        <v>5.3359999999999998E-2</v>
      </c>
      <c r="AE92" s="79">
        <v>3.1960000000000002E-2</v>
      </c>
      <c r="AF92" s="79">
        <v>3.1960000000000002E-2</v>
      </c>
      <c r="AG92" s="79">
        <v>3.1960000000000002E-2</v>
      </c>
      <c r="AH92" s="79">
        <v>3.635E-2</v>
      </c>
      <c r="AI92" s="79">
        <v>2.1669999999999998E-2</v>
      </c>
      <c r="AJ92" s="79">
        <v>2.2460000000000001E-2</v>
      </c>
      <c r="AK92" s="79">
        <v>3.32E-2</v>
      </c>
      <c r="AL92" s="79">
        <v>6.2050000000000001E-2</v>
      </c>
      <c r="AM92" s="79">
        <v>3.3799999999999997E-2</v>
      </c>
      <c r="AN92" s="79">
        <v>4.3299999999999998E-2</v>
      </c>
      <c r="AO92" s="79">
        <v>4.0739999999999998E-2</v>
      </c>
      <c r="AP92" s="79">
        <v>5.0220000000000001E-2</v>
      </c>
      <c r="AQ92" s="79">
        <v>3.5099999999999999E-2</v>
      </c>
      <c r="AR92" s="79">
        <v>5.8720000000000001E-2</v>
      </c>
      <c r="AS92" s="79">
        <v>2.181E-2</v>
      </c>
      <c r="AT92" s="79">
        <v>4.3029999999999999E-2</v>
      </c>
      <c r="AU92" s="79">
        <v>6.6250000000000003E-2</v>
      </c>
      <c r="AV92" s="79">
        <v>3.7240000000000002E-2</v>
      </c>
      <c r="AW92" s="79">
        <v>3.5369999999999999E-2</v>
      </c>
      <c r="AX92" s="79">
        <v>6.3390000000000002E-2</v>
      </c>
      <c r="AY92" s="79">
        <v>3.2910000000000002E-2</v>
      </c>
      <c r="AZ92" s="79">
        <v>3.3579999999999999E-2</v>
      </c>
      <c r="BA92" s="79">
        <v>3.6290000000000003E-2</v>
      </c>
      <c r="BB92" s="79">
        <v>6.4799999999999996E-2</v>
      </c>
      <c r="BC92" s="79">
        <v>3.0329999999999999E-2</v>
      </c>
      <c r="BD92" s="80"/>
      <c r="BE92" s="191"/>
    </row>
    <row r="93" spans="1:57" x14ac:dyDescent="0.25">
      <c r="A93" s="191"/>
      <c r="B93" s="191">
        <v>83</v>
      </c>
      <c r="C93" s="78">
        <v>3.2059999999999998E-2</v>
      </c>
      <c r="D93" s="78">
        <v>3.2059999999999998E-2</v>
      </c>
      <c r="E93" s="78">
        <v>3.2059999999999998E-2</v>
      </c>
      <c r="F93" s="78">
        <v>3.1899999999999998E-2</v>
      </c>
      <c r="G93" s="78">
        <v>3.7600000000000001E-2</v>
      </c>
      <c r="H93" s="78">
        <v>3.2059999999999998E-2</v>
      </c>
      <c r="I93" s="78">
        <v>3.458E-2</v>
      </c>
      <c r="J93" s="78">
        <v>3.2030000000000003E-2</v>
      </c>
      <c r="K93" s="78">
        <v>3.2059999999999998E-2</v>
      </c>
      <c r="L93" s="78">
        <v>3.2059999999999998E-2</v>
      </c>
      <c r="M93" s="79">
        <v>3.2059999999999998E-2</v>
      </c>
      <c r="N93" s="79">
        <v>3.2059999999999998E-2</v>
      </c>
      <c r="O93" s="79">
        <v>3.2059999999999998E-2</v>
      </c>
      <c r="P93" s="79">
        <v>4.2459999999999998E-2</v>
      </c>
      <c r="Q93" s="79">
        <v>4.3389999999999998E-2</v>
      </c>
      <c r="R93" s="79">
        <v>3.2059999999999998E-2</v>
      </c>
      <c r="S93" s="79">
        <v>3.2059999999999998E-2</v>
      </c>
      <c r="T93" s="79">
        <v>3.2059999999999998E-2</v>
      </c>
      <c r="U93" s="79">
        <v>2.1770000000000001E-2</v>
      </c>
      <c r="V93" s="79">
        <v>3.2059999999999998E-2</v>
      </c>
      <c r="W93" s="79">
        <v>3.2059999999999998E-2</v>
      </c>
      <c r="X93" s="79">
        <v>3.2059999999999998E-2</v>
      </c>
      <c r="Y93" s="79">
        <v>3.2059999999999998E-2</v>
      </c>
      <c r="Z93" s="79">
        <v>3.6290000000000003E-2</v>
      </c>
      <c r="AA93" s="79">
        <v>3.7690000000000001E-2</v>
      </c>
      <c r="AB93" s="79">
        <v>3.2059999999999998E-2</v>
      </c>
      <c r="AC93" s="79">
        <v>4.3810000000000002E-2</v>
      </c>
      <c r="AD93" s="79">
        <v>5.3240000000000003E-2</v>
      </c>
      <c r="AE93" s="79">
        <v>3.2059999999999998E-2</v>
      </c>
      <c r="AF93" s="79">
        <v>3.2059999999999998E-2</v>
      </c>
      <c r="AG93" s="79">
        <v>3.2059999999999998E-2</v>
      </c>
      <c r="AH93" s="79">
        <v>3.6400000000000002E-2</v>
      </c>
      <c r="AI93" s="79">
        <v>2.1770000000000001E-2</v>
      </c>
      <c r="AJ93" s="79">
        <v>2.2669999999999999E-2</v>
      </c>
      <c r="AK93" s="79">
        <v>3.329E-2</v>
      </c>
      <c r="AL93" s="79">
        <v>6.1940000000000002E-2</v>
      </c>
      <c r="AM93" s="79">
        <v>3.388E-2</v>
      </c>
      <c r="AN93" s="79">
        <v>4.3310000000000001E-2</v>
      </c>
      <c r="AO93" s="79">
        <v>4.0770000000000001E-2</v>
      </c>
      <c r="AP93" s="79">
        <v>5.0139999999999997E-2</v>
      </c>
      <c r="AQ93" s="79">
        <v>3.5159999999999997E-2</v>
      </c>
      <c r="AR93" s="79">
        <v>5.8650000000000001E-2</v>
      </c>
      <c r="AS93" s="79">
        <v>2.1950000000000001E-2</v>
      </c>
      <c r="AT93" s="79">
        <v>4.2999999999999997E-2</v>
      </c>
      <c r="AU93" s="79">
        <v>6.6059999999999994E-2</v>
      </c>
      <c r="AV93" s="79">
        <v>3.7269999999999998E-2</v>
      </c>
      <c r="AW93" s="79">
        <v>3.5430000000000003E-2</v>
      </c>
      <c r="AX93" s="79">
        <v>6.3270000000000007E-2</v>
      </c>
      <c r="AY93" s="79">
        <v>3.3000000000000002E-2</v>
      </c>
      <c r="AZ93" s="79">
        <v>3.3669999999999999E-2</v>
      </c>
      <c r="BA93" s="79">
        <v>3.6339999999999997E-2</v>
      </c>
      <c r="BB93" s="79">
        <v>6.4659999999999995E-2</v>
      </c>
      <c r="BC93" s="79">
        <v>3.0450000000000001E-2</v>
      </c>
      <c r="BD93" s="80"/>
      <c r="BE93" s="191"/>
    </row>
    <row r="94" spans="1:57" x14ac:dyDescent="0.25">
      <c r="A94" s="191"/>
      <c r="B94" s="191">
        <v>84</v>
      </c>
      <c r="C94" s="78">
        <v>3.2160000000000001E-2</v>
      </c>
      <c r="D94" s="78">
        <v>3.2160000000000001E-2</v>
      </c>
      <c r="E94" s="78">
        <v>3.2160000000000001E-2</v>
      </c>
      <c r="F94" s="78">
        <v>3.2000000000000001E-2</v>
      </c>
      <c r="G94" s="78">
        <v>3.7629999999999997E-2</v>
      </c>
      <c r="H94" s="78">
        <v>3.2160000000000001E-2</v>
      </c>
      <c r="I94" s="78">
        <v>3.465E-2</v>
      </c>
      <c r="J94" s="78">
        <v>3.2129999999999999E-2</v>
      </c>
      <c r="K94" s="78">
        <v>3.2160000000000001E-2</v>
      </c>
      <c r="L94" s="78">
        <v>3.2160000000000001E-2</v>
      </c>
      <c r="M94" s="79">
        <v>3.2160000000000001E-2</v>
      </c>
      <c r="N94" s="79">
        <v>3.2160000000000001E-2</v>
      </c>
      <c r="O94" s="79">
        <v>3.2160000000000001E-2</v>
      </c>
      <c r="P94" s="79">
        <v>4.2470000000000001E-2</v>
      </c>
      <c r="Q94" s="79">
        <v>4.3360000000000003E-2</v>
      </c>
      <c r="R94" s="79">
        <v>3.2160000000000001E-2</v>
      </c>
      <c r="S94" s="79">
        <v>3.2160000000000001E-2</v>
      </c>
      <c r="T94" s="79">
        <v>3.2160000000000001E-2</v>
      </c>
      <c r="U94" s="79">
        <v>2.1870000000000001E-2</v>
      </c>
      <c r="V94" s="79">
        <v>3.2160000000000001E-2</v>
      </c>
      <c r="W94" s="79">
        <v>3.2160000000000001E-2</v>
      </c>
      <c r="X94" s="79">
        <v>3.2160000000000001E-2</v>
      </c>
      <c r="Y94" s="79">
        <v>3.2160000000000001E-2</v>
      </c>
      <c r="Z94" s="79">
        <v>3.6339999999999997E-2</v>
      </c>
      <c r="AA94" s="79">
        <v>3.773E-2</v>
      </c>
      <c r="AB94" s="79">
        <v>3.2160000000000001E-2</v>
      </c>
      <c r="AC94" s="79">
        <v>4.3770000000000003E-2</v>
      </c>
      <c r="AD94" s="79">
        <v>5.3120000000000001E-2</v>
      </c>
      <c r="AE94" s="79">
        <v>3.2160000000000001E-2</v>
      </c>
      <c r="AF94" s="79">
        <v>3.2160000000000001E-2</v>
      </c>
      <c r="AG94" s="79">
        <v>3.2160000000000001E-2</v>
      </c>
      <c r="AH94" s="79">
        <v>3.6450000000000003E-2</v>
      </c>
      <c r="AI94" s="79">
        <v>2.1870000000000001E-2</v>
      </c>
      <c r="AJ94" s="79">
        <v>2.2880000000000001E-2</v>
      </c>
      <c r="AK94" s="79">
        <v>3.3369999999999997E-2</v>
      </c>
      <c r="AL94" s="79">
        <v>6.1839999999999999E-2</v>
      </c>
      <c r="AM94" s="79">
        <v>3.3959999999999997E-2</v>
      </c>
      <c r="AN94" s="79">
        <v>4.3310000000000001E-2</v>
      </c>
      <c r="AO94" s="79">
        <v>4.0809999999999999E-2</v>
      </c>
      <c r="AP94" s="79">
        <v>5.006E-2</v>
      </c>
      <c r="AQ94" s="79">
        <v>3.5229999999999997E-2</v>
      </c>
      <c r="AR94" s="79">
        <v>5.8590000000000003E-2</v>
      </c>
      <c r="AS94" s="79">
        <v>2.2079999999999999E-2</v>
      </c>
      <c r="AT94" s="79">
        <v>4.2970000000000001E-2</v>
      </c>
      <c r="AU94" s="79">
        <v>6.5869999999999998E-2</v>
      </c>
      <c r="AV94" s="79">
        <v>3.7310000000000003E-2</v>
      </c>
      <c r="AW94" s="79">
        <v>3.5490000000000001E-2</v>
      </c>
      <c r="AX94" s="79">
        <v>6.3149999999999998E-2</v>
      </c>
      <c r="AY94" s="79">
        <v>3.3090000000000001E-2</v>
      </c>
      <c r="AZ94" s="79">
        <v>3.3750000000000002E-2</v>
      </c>
      <c r="BA94" s="79">
        <v>3.6389999999999999E-2</v>
      </c>
      <c r="BB94" s="79">
        <v>6.4530000000000004E-2</v>
      </c>
      <c r="BC94" s="79">
        <v>3.056E-2</v>
      </c>
      <c r="BD94" s="80"/>
      <c r="BE94" s="191"/>
    </row>
    <row r="95" spans="1:57" x14ac:dyDescent="0.25">
      <c r="A95" s="191"/>
      <c r="B95" s="82">
        <v>85</v>
      </c>
      <c r="C95" s="83">
        <v>3.2259999999999997E-2</v>
      </c>
      <c r="D95" s="83">
        <v>3.2259999999999997E-2</v>
      </c>
      <c r="E95" s="83">
        <v>3.2259999999999997E-2</v>
      </c>
      <c r="F95" s="83">
        <v>3.2099999999999997E-2</v>
      </c>
      <c r="G95" s="83">
        <v>3.7670000000000002E-2</v>
      </c>
      <c r="H95" s="83">
        <v>3.2259999999999997E-2</v>
      </c>
      <c r="I95" s="83">
        <v>3.4720000000000001E-2</v>
      </c>
      <c r="J95" s="83">
        <v>3.2230000000000002E-2</v>
      </c>
      <c r="K95" s="83">
        <v>3.2259999999999997E-2</v>
      </c>
      <c r="L95" s="83">
        <v>3.2259999999999997E-2</v>
      </c>
      <c r="M95" s="84">
        <v>3.2259999999999997E-2</v>
      </c>
      <c r="N95" s="84">
        <v>3.2259999999999997E-2</v>
      </c>
      <c r="O95" s="84">
        <v>3.2259999999999997E-2</v>
      </c>
      <c r="P95" s="84">
        <v>4.249E-2</v>
      </c>
      <c r="Q95" s="84">
        <v>4.3319999999999997E-2</v>
      </c>
      <c r="R95" s="84">
        <v>3.2259999999999997E-2</v>
      </c>
      <c r="S95" s="84">
        <v>3.2259999999999997E-2</v>
      </c>
      <c r="T95" s="84">
        <v>3.2259999999999997E-2</v>
      </c>
      <c r="U95" s="84">
        <v>2.198E-2</v>
      </c>
      <c r="V95" s="84">
        <v>3.2259999999999997E-2</v>
      </c>
      <c r="W95" s="84">
        <v>3.2259999999999997E-2</v>
      </c>
      <c r="X95" s="84">
        <v>3.2259999999999997E-2</v>
      </c>
      <c r="Y95" s="84">
        <v>3.2259999999999997E-2</v>
      </c>
      <c r="Z95" s="84">
        <v>3.6389999999999999E-2</v>
      </c>
      <c r="AA95" s="84">
        <v>3.7760000000000002E-2</v>
      </c>
      <c r="AB95" s="84">
        <v>3.2259999999999997E-2</v>
      </c>
      <c r="AC95" s="84">
        <v>4.3729999999999998E-2</v>
      </c>
      <c r="AD95" s="84">
        <v>5.3010000000000002E-2</v>
      </c>
      <c r="AE95" s="84">
        <v>3.2259999999999997E-2</v>
      </c>
      <c r="AF95" s="84">
        <v>3.2259999999999997E-2</v>
      </c>
      <c r="AG95" s="84">
        <v>3.2259999999999997E-2</v>
      </c>
      <c r="AH95" s="84">
        <v>3.6499999999999998E-2</v>
      </c>
      <c r="AI95" s="84">
        <v>2.198E-2</v>
      </c>
      <c r="AJ95" s="84">
        <v>2.308E-2</v>
      </c>
      <c r="AK95" s="84">
        <v>3.3450000000000001E-2</v>
      </c>
      <c r="AL95" s="84">
        <v>6.1740000000000003E-2</v>
      </c>
      <c r="AM95" s="84">
        <v>3.4040000000000001E-2</v>
      </c>
      <c r="AN95" s="84">
        <v>4.3310000000000001E-2</v>
      </c>
      <c r="AO95" s="84">
        <v>4.0840000000000001E-2</v>
      </c>
      <c r="AP95" s="84">
        <v>4.9979999999999997E-2</v>
      </c>
      <c r="AQ95" s="84">
        <v>3.5290000000000002E-2</v>
      </c>
      <c r="AR95" s="84">
        <v>5.8529999999999999E-2</v>
      </c>
      <c r="AS95" s="84">
        <v>2.222E-2</v>
      </c>
      <c r="AT95" s="84">
        <v>4.2939999999999999E-2</v>
      </c>
      <c r="AU95" s="84">
        <v>6.5689999999999998E-2</v>
      </c>
      <c r="AV95" s="84">
        <v>3.7350000000000001E-2</v>
      </c>
      <c r="AW95" s="84">
        <v>3.5549999999999998E-2</v>
      </c>
      <c r="AX95" s="84">
        <v>6.3039999999999999E-2</v>
      </c>
      <c r="AY95" s="84">
        <v>3.3180000000000001E-2</v>
      </c>
      <c r="AZ95" s="84">
        <v>3.3829999999999999E-2</v>
      </c>
      <c r="BA95" s="84">
        <v>3.644E-2</v>
      </c>
      <c r="BB95" s="84">
        <v>6.4399999999999999E-2</v>
      </c>
      <c r="BC95" s="84">
        <v>3.0679999999999999E-2</v>
      </c>
      <c r="BD95" s="80"/>
      <c r="BE95" s="191"/>
    </row>
    <row r="96" spans="1:57" x14ac:dyDescent="0.25">
      <c r="A96" s="191"/>
      <c r="B96" s="191">
        <v>86</v>
      </c>
      <c r="C96" s="78">
        <v>3.2349999999999997E-2</v>
      </c>
      <c r="D96" s="78">
        <v>3.2349999999999997E-2</v>
      </c>
      <c r="E96" s="78">
        <v>3.2349999999999997E-2</v>
      </c>
      <c r="F96" s="78">
        <v>3.2199999999999999E-2</v>
      </c>
      <c r="G96" s="78">
        <v>3.7699999999999997E-2</v>
      </c>
      <c r="H96" s="78">
        <v>3.2349999999999997E-2</v>
      </c>
      <c r="I96" s="78">
        <v>3.4790000000000001E-2</v>
      </c>
      <c r="J96" s="78">
        <v>3.2320000000000002E-2</v>
      </c>
      <c r="K96" s="78">
        <v>3.2349999999999997E-2</v>
      </c>
      <c r="L96" s="78">
        <v>3.2349999999999997E-2</v>
      </c>
      <c r="M96" s="79">
        <v>3.2349999999999997E-2</v>
      </c>
      <c r="N96" s="79">
        <v>3.2349999999999997E-2</v>
      </c>
      <c r="O96" s="79">
        <v>3.2349999999999997E-2</v>
      </c>
      <c r="P96" s="79">
        <v>4.2500000000000003E-2</v>
      </c>
      <c r="Q96" s="79">
        <v>4.3290000000000002E-2</v>
      </c>
      <c r="R96" s="79">
        <v>3.2349999999999997E-2</v>
      </c>
      <c r="S96" s="79">
        <v>3.2349999999999997E-2</v>
      </c>
      <c r="T96" s="79">
        <v>3.2349999999999997E-2</v>
      </c>
      <c r="U96" s="79">
        <v>2.2069999999999999E-2</v>
      </c>
      <c r="V96" s="79">
        <v>3.2349999999999997E-2</v>
      </c>
      <c r="W96" s="79">
        <v>3.2349999999999997E-2</v>
      </c>
      <c r="X96" s="79">
        <v>3.2349999999999997E-2</v>
      </c>
      <c r="Y96" s="79">
        <v>3.2349999999999997E-2</v>
      </c>
      <c r="Z96" s="79">
        <v>3.6429999999999997E-2</v>
      </c>
      <c r="AA96" s="79">
        <v>3.7789999999999997E-2</v>
      </c>
      <c r="AB96" s="79">
        <v>3.2349999999999997E-2</v>
      </c>
      <c r="AC96" s="79">
        <v>4.369E-2</v>
      </c>
      <c r="AD96" s="79">
        <v>5.2900000000000003E-2</v>
      </c>
      <c r="AE96" s="79">
        <v>3.2349999999999997E-2</v>
      </c>
      <c r="AF96" s="79">
        <v>3.2349999999999997E-2</v>
      </c>
      <c r="AG96" s="79">
        <v>3.2349999999999997E-2</v>
      </c>
      <c r="AH96" s="79">
        <v>3.6540000000000003E-2</v>
      </c>
      <c r="AI96" s="79">
        <v>2.2069999999999999E-2</v>
      </c>
      <c r="AJ96" s="79">
        <v>2.3279999999999999E-2</v>
      </c>
      <c r="AK96" s="79">
        <v>3.354E-2</v>
      </c>
      <c r="AL96" s="79">
        <v>6.1650000000000003E-2</v>
      </c>
      <c r="AM96" s="79">
        <v>3.4110000000000001E-2</v>
      </c>
      <c r="AN96" s="79">
        <v>4.3310000000000001E-2</v>
      </c>
      <c r="AO96" s="79">
        <v>4.0869999999999997E-2</v>
      </c>
      <c r="AP96" s="79">
        <v>4.9910000000000003E-2</v>
      </c>
      <c r="AQ96" s="79">
        <v>3.5349999999999999E-2</v>
      </c>
      <c r="AR96" s="79">
        <v>5.8470000000000001E-2</v>
      </c>
      <c r="AS96" s="79">
        <v>2.2349999999999998E-2</v>
      </c>
      <c r="AT96" s="79">
        <v>4.2909999999999997E-2</v>
      </c>
      <c r="AU96" s="79">
        <v>6.5509999999999999E-2</v>
      </c>
      <c r="AV96" s="79">
        <v>3.739E-2</v>
      </c>
      <c r="AW96" s="79">
        <v>3.5610000000000003E-2</v>
      </c>
      <c r="AX96" s="79">
        <v>6.2920000000000004E-2</v>
      </c>
      <c r="AY96" s="79">
        <v>3.3259999999999998E-2</v>
      </c>
      <c r="AZ96" s="79">
        <v>3.39E-2</v>
      </c>
      <c r="BA96" s="79">
        <v>3.6490000000000002E-2</v>
      </c>
      <c r="BB96" s="79">
        <v>6.4269999999999994E-2</v>
      </c>
      <c r="BC96" s="79">
        <v>3.0790000000000001E-2</v>
      </c>
      <c r="BD96" s="80"/>
      <c r="BE96" s="191"/>
    </row>
    <row r="97" spans="1:57" x14ac:dyDescent="0.25">
      <c r="A97" s="191"/>
      <c r="B97" s="191">
        <v>87</v>
      </c>
      <c r="C97" s="78">
        <v>3.245E-2</v>
      </c>
      <c r="D97" s="78">
        <v>3.245E-2</v>
      </c>
      <c r="E97" s="78">
        <v>3.245E-2</v>
      </c>
      <c r="F97" s="78">
        <v>3.2300000000000002E-2</v>
      </c>
      <c r="G97" s="78">
        <v>3.773E-2</v>
      </c>
      <c r="H97" s="78">
        <v>3.245E-2</v>
      </c>
      <c r="I97" s="78">
        <v>3.4849999999999999E-2</v>
      </c>
      <c r="J97" s="78">
        <v>3.2419999999999997E-2</v>
      </c>
      <c r="K97" s="78">
        <v>3.245E-2</v>
      </c>
      <c r="L97" s="78">
        <v>3.245E-2</v>
      </c>
      <c r="M97" s="79">
        <v>3.245E-2</v>
      </c>
      <c r="N97" s="79">
        <v>3.245E-2</v>
      </c>
      <c r="O97" s="79">
        <v>3.245E-2</v>
      </c>
      <c r="P97" s="79">
        <v>4.2509999999999999E-2</v>
      </c>
      <c r="Q97" s="79">
        <v>4.326E-2</v>
      </c>
      <c r="R97" s="79">
        <v>3.245E-2</v>
      </c>
      <c r="S97" s="79">
        <v>3.245E-2</v>
      </c>
      <c r="T97" s="79">
        <v>3.245E-2</v>
      </c>
      <c r="U97" s="79">
        <v>2.2169999999999999E-2</v>
      </c>
      <c r="V97" s="79">
        <v>3.245E-2</v>
      </c>
      <c r="W97" s="79">
        <v>3.245E-2</v>
      </c>
      <c r="X97" s="79">
        <v>3.245E-2</v>
      </c>
      <c r="Y97" s="79">
        <v>3.245E-2</v>
      </c>
      <c r="Z97" s="79">
        <v>3.6479999999999999E-2</v>
      </c>
      <c r="AA97" s="79">
        <v>3.7819999999999999E-2</v>
      </c>
      <c r="AB97" s="79">
        <v>3.245E-2</v>
      </c>
      <c r="AC97" s="79">
        <v>4.3659999999999997E-2</v>
      </c>
      <c r="AD97" s="79">
        <v>5.2789999999999997E-2</v>
      </c>
      <c r="AE97" s="79">
        <v>3.245E-2</v>
      </c>
      <c r="AF97" s="79">
        <v>3.245E-2</v>
      </c>
      <c r="AG97" s="79">
        <v>3.245E-2</v>
      </c>
      <c r="AH97" s="79">
        <v>3.6589999999999998E-2</v>
      </c>
      <c r="AI97" s="79">
        <v>2.2169999999999999E-2</v>
      </c>
      <c r="AJ97" s="79">
        <v>2.3470000000000001E-2</v>
      </c>
      <c r="AK97" s="79">
        <v>3.3619999999999997E-2</v>
      </c>
      <c r="AL97" s="79">
        <v>6.1550000000000001E-2</v>
      </c>
      <c r="AM97" s="79">
        <v>3.4189999999999998E-2</v>
      </c>
      <c r="AN97" s="79">
        <v>4.3319999999999997E-2</v>
      </c>
      <c r="AO97" s="79">
        <v>4.0899999999999999E-2</v>
      </c>
      <c r="AP97" s="79">
        <v>4.9829999999999999E-2</v>
      </c>
      <c r="AQ97" s="79">
        <v>3.5409999999999997E-2</v>
      </c>
      <c r="AR97" s="79">
        <v>5.842E-2</v>
      </c>
      <c r="AS97" s="79">
        <v>2.247E-2</v>
      </c>
      <c r="AT97" s="79">
        <v>4.2889999999999998E-2</v>
      </c>
      <c r="AU97" s="79">
        <v>6.5339999999999995E-2</v>
      </c>
      <c r="AV97" s="79">
        <v>3.7420000000000002E-2</v>
      </c>
      <c r="AW97" s="79">
        <v>3.567E-2</v>
      </c>
      <c r="AX97" s="79">
        <v>6.2810000000000005E-2</v>
      </c>
      <c r="AY97" s="79">
        <v>3.3349999999999998E-2</v>
      </c>
      <c r="AZ97" s="79">
        <v>3.3980000000000003E-2</v>
      </c>
      <c r="BA97" s="79">
        <v>3.653E-2</v>
      </c>
      <c r="BB97" s="79">
        <v>6.4140000000000003E-2</v>
      </c>
      <c r="BC97" s="79">
        <v>3.09E-2</v>
      </c>
      <c r="BD97" s="80"/>
      <c r="BE97" s="191"/>
    </row>
    <row r="98" spans="1:57" x14ac:dyDescent="0.25">
      <c r="A98" s="191"/>
      <c r="B98" s="191">
        <v>88</v>
      </c>
      <c r="C98" s="78">
        <v>3.2539999999999999E-2</v>
      </c>
      <c r="D98" s="78">
        <v>3.2539999999999999E-2</v>
      </c>
      <c r="E98" s="78">
        <v>3.2539999999999999E-2</v>
      </c>
      <c r="F98" s="78">
        <v>3.2390000000000002E-2</v>
      </c>
      <c r="G98" s="78">
        <v>3.7760000000000002E-2</v>
      </c>
      <c r="H98" s="78">
        <v>3.2539999999999999E-2</v>
      </c>
      <c r="I98" s="78">
        <v>3.492E-2</v>
      </c>
      <c r="J98" s="78">
        <v>3.2509999999999997E-2</v>
      </c>
      <c r="K98" s="78">
        <v>3.2539999999999999E-2</v>
      </c>
      <c r="L98" s="78">
        <v>3.2539999999999999E-2</v>
      </c>
      <c r="M98" s="79">
        <v>3.2539999999999999E-2</v>
      </c>
      <c r="N98" s="79">
        <v>3.2539999999999999E-2</v>
      </c>
      <c r="O98" s="79">
        <v>3.2539999999999999E-2</v>
      </c>
      <c r="P98" s="79">
        <v>4.2520000000000002E-2</v>
      </c>
      <c r="Q98" s="79">
        <v>4.3229999999999998E-2</v>
      </c>
      <c r="R98" s="79">
        <v>3.2539999999999999E-2</v>
      </c>
      <c r="S98" s="79">
        <v>3.2539999999999999E-2</v>
      </c>
      <c r="T98" s="79">
        <v>3.2539999999999999E-2</v>
      </c>
      <c r="U98" s="79">
        <v>2.2259999999999999E-2</v>
      </c>
      <c r="V98" s="79">
        <v>3.2539999999999999E-2</v>
      </c>
      <c r="W98" s="79">
        <v>3.2539999999999999E-2</v>
      </c>
      <c r="X98" s="79">
        <v>3.2539999999999999E-2</v>
      </c>
      <c r="Y98" s="79">
        <v>3.2539999999999999E-2</v>
      </c>
      <c r="Z98" s="79">
        <v>3.653E-2</v>
      </c>
      <c r="AA98" s="79">
        <v>3.7850000000000002E-2</v>
      </c>
      <c r="AB98" s="79">
        <v>3.2539999999999999E-2</v>
      </c>
      <c r="AC98" s="79">
        <v>4.3619999999999999E-2</v>
      </c>
      <c r="AD98" s="79">
        <v>5.2679999999999998E-2</v>
      </c>
      <c r="AE98" s="79">
        <v>3.2539999999999999E-2</v>
      </c>
      <c r="AF98" s="79">
        <v>3.2539999999999999E-2</v>
      </c>
      <c r="AG98" s="79">
        <v>3.2539999999999999E-2</v>
      </c>
      <c r="AH98" s="79">
        <v>3.6630000000000003E-2</v>
      </c>
      <c r="AI98" s="79">
        <v>2.2259999999999999E-2</v>
      </c>
      <c r="AJ98" s="79">
        <v>2.366E-2</v>
      </c>
      <c r="AK98" s="79">
        <v>3.3689999999999998E-2</v>
      </c>
      <c r="AL98" s="79">
        <v>6.1460000000000001E-2</v>
      </c>
      <c r="AM98" s="79">
        <v>3.4259999999999999E-2</v>
      </c>
      <c r="AN98" s="79">
        <v>4.3319999999999997E-2</v>
      </c>
      <c r="AO98" s="79">
        <v>4.0930000000000001E-2</v>
      </c>
      <c r="AP98" s="79">
        <v>4.9759999999999999E-2</v>
      </c>
      <c r="AQ98" s="79">
        <v>3.5470000000000002E-2</v>
      </c>
      <c r="AR98" s="79">
        <v>5.8360000000000002E-2</v>
      </c>
      <c r="AS98" s="79">
        <v>2.2599999999999999E-2</v>
      </c>
      <c r="AT98" s="79">
        <v>4.2860000000000002E-2</v>
      </c>
      <c r="AU98" s="79">
        <v>6.5170000000000006E-2</v>
      </c>
      <c r="AV98" s="79">
        <v>3.746E-2</v>
      </c>
      <c r="AW98" s="79">
        <v>3.5720000000000002E-2</v>
      </c>
      <c r="AX98" s="79">
        <v>6.2710000000000002E-2</v>
      </c>
      <c r="AY98" s="79">
        <v>3.3430000000000001E-2</v>
      </c>
      <c r="AZ98" s="79">
        <v>3.4049999999999997E-2</v>
      </c>
      <c r="BA98" s="79">
        <v>3.6580000000000001E-2</v>
      </c>
      <c r="BB98" s="79">
        <v>6.4019999999999994E-2</v>
      </c>
      <c r="BC98" s="79">
        <v>3.1009999999999999E-2</v>
      </c>
      <c r="BD98" s="80"/>
      <c r="BE98" s="191"/>
    </row>
    <row r="99" spans="1:57" x14ac:dyDescent="0.25">
      <c r="A99" s="191"/>
      <c r="B99" s="191">
        <v>89</v>
      </c>
      <c r="C99" s="78">
        <v>3.2629999999999999E-2</v>
      </c>
      <c r="D99" s="78">
        <v>3.2629999999999999E-2</v>
      </c>
      <c r="E99" s="78">
        <v>3.2629999999999999E-2</v>
      </c>
      <c r="F99" s="78">
        <v>3.2480000000000002E-2</v>
      </c>
      <c r="G99" s="78">
        <v>3.7789999999999997E-2</v>
      </c>
      <c r="H99" s="78">
        <v>3.2629999999999999E-2</v>
      </c>
      <c r="I99" s="78">
        <v>3.4979999999999997E-2</v>
      </c>
      <c r="J99" s="78">
        <v>3.2599999999999997E-2</v>
      </c>
      <c r="K99" s="78">
        <v>3.2629999999999999E-2</v>
      </c>
      <c r="L99" s="78">
        <v>3.2629999999999999E-2</v>
      </c>
      <c r="M99" s="79">
        <v>3.2629999999999999E-2</v>
      </c>
      <c r="N99" s="79">
        <v>3.2629999999999999E-2</v>
      </c>
      <c r="O99" s="79">
        <v>3.2629999999999999E-2</v>
      </c>
      <c r="P99" s="79">
        <v>4.2529999999999998E-2</v>
      </c>
      <c r="Q99" s="79">
        <v>4.3200000000000002E-2</v>
      </c>
      <c r="R99" s="79">
        <v>3.2629999999999999E-2</v>
      </c>
      <c r="S99" s="79">
        <v>3.2629999999999999E-2</v>
      </c>
      <c r="T99" s="79">
        <v>3.2629999999999999E-2</v>
      </c>
      <c r="U99" s="79">
        <v>2.2360000000000001E-2</v>
      </c>
      <c r="V99" s="79">
        <v>3.2629999999999999E-2</v>
      </c>
      <c r="W99" s="79">
        <v>3.2629999999999999E-2</v>
      </c>
      <c r="X99" s="79">
        <v>3.2629999999999999E-2</v>
      </c>
      <c r="Y99" s="79">
        <v>3.2629999999999999E-2</v>
      </c>
      <c r="Z99" s="79">
        <v>3.6569999999999998E-2</v>
      </c>
      <c r="AA99" s="79">
        <v>3.7879999999999997E-2</v>
      </c>
      <c r="AB99" s="79">
        <v>3.2629999999999999E-2</v>
      </c>
      <c r="AC99" s="79">
        <v>4.3589999999999997E-2</v>
      </c>
      <c r="AD99" s="79">
        <v>5.2580000000000002E-2</v>
      </c>
      <c r="AE99" s="79">
        <v>3.2629999999999999E-2</v>
      </c>
      <c r="AF99" s="79">
        <v>3.2629999999999999E-2</v>
      </c>
      <c r="AG99" s="79">
        <v>3.2629999999999999E-2</v>
      </c>
      <c r="AH99" s="79">
        <v>3.6679999999999997E-2</v>
      </c>
      <c r="AI99" s="79">
        <v>2.2360000000000001E-2</v>
      </c>
      <c r="AJ99" s="79">
        <v>2.385E-2</v>
      </c>
      <c r="AK99" s="79">
        <v>3.3770000000000001E-2</v>
      </c>
      <c r="AL99" s="79">
        <v>6.1370000000000001E-2</v>
      </c>
      <c r="AM99" s="79">
        <v>3.4329999999999999E-2</v>
      </c>
      <c r="AN99" s="79">
        <v>4.3319999999999997E-2</v>
      </c>
      <c r="AO99" s="79">
        <v>4.0960000000000003E-2</v>
      </c>
      <c r="AP99" s="79">
        <v>4.9689999999999998E-2</v>
      </c>
      <c r="AQ99" s="79">
        <v>3.5520000000000003E-2</v>
      </c>
      <c r="AR99" s="79">
        <v>5.8310000000000001E-2</v>
      </c>
      <c r="AS99" s="79">
        <v>2.2720000000000001E-2</v>
      </c>
      <c r="AT99" s="79">
        <v>4.283E-2</v>
      </c>
      <c r="AU99" s="79">
        <v>6.5000000000000002E-2</v>
      </c>
      <c r="AV99" s="79">
        <v>3.7490000000000002E-2</v>
      </c>
      <c r="AW99" s="79">
        <v>3.5770000000000003E-2</v>
      </c>
      <c r="AX99" s="79">
        <v>6.2600000000000003E-2</v>
      </c>
      <c r="AY99" s="79">
        <v>3.3509999999999998E-2</v>
      </c>
      <c r="AZ99" s="79">
        <v>3.4130000000000001E-2</v>
      </c>
      <c r="BA99" s="79">
        <v>3.662E-2</v>
      </c>
      <c r="BB99" s="79">
        <v>6.3899999999999998E-2</v>
      </c>
      <c r="BC99" s="79">
        <v>3.1109999999999999E-2</v>
      </c>
      <c r="BD99" s="80"/>
      <c r="BE99" s="191"/>
    </row>
    <row r="100" spans="1:57" x14ac:dyDescent="0.25">
      <c r="A100" s="191"/>
      <c r="B100" s="82">
        <v>90</v>
      </c>
      <c r="C100" s="83">
        <v>3.2710000000000003E-2</v>
      </c>
      <c r="D100" s="83">
        <v>3.2710000000000003E-2</v>
      </c>
      <c r="E100" s="83">
        <v>3.2710000000000003E-2</v>
      </c>
      <c r="F100" s="83">
        <v>3.2570000000000002E-2</v>
      </c>
      <c r="G100" s="83">
        <v>3.7819999999999999E-2</v>
      </c>
      <c r="H100" s="83">
        <v>3.2710000000000003E-2</v>
      </c>
      <c r="I100" s="83">
        <v>3.5040000000000002E-2</v>
      </c>
      <c r="J100" s="83">
        <v>3.2680000000000001E-2</v>
      </c>
      <c r="K100" s="83">
        <v>3.2710000000000003E-2</v>
      </c>
      <c r="L100" s="83">
        <v>3.2710000000000003E-2</v>
      </c>
      <c r="M100" s="84">
        <v>3.2710000000000003E-2</v>
      </c>
      <c r="N100" s="84">
        <v>3.2710000000000003E-2</v>
      </c>
      <c r="O100" s="84">
        <v>3.2710000000000003E-2</v>
      </c>
      <c r="P100" s="84">
        <v>4.2540000000000001E-2</v>
      </c>
      <c r="Q100" s="84">
        <v>4.317E-2</v>
      </c>
      <c r="R100" s="84">
        <v>3.2710000000000003E-2</v>
      </c>
      <c r="S100" s="84">
        <v>3.2710000000000003E-2</v>
      </c>
      <c r="T100" s="84">
        <v>3.2710000000000003E-2</v>
      </c>
      <c r="U100" s="84">
        <v>2.2450000000000001E-2</v>
      </c>
      <c r="V100" s="84">
        <v>3.2710000000000003E-2</v>
      </c>
      <c r="W100" s="84">
        <v>3.2710000000000003E-2</v>
      </c>
      <c r="X100" s="84">
        <v>3.2710000000000003E-2</v>
      </c>
      <c r="Y100" s="84">
        <v>3.2710000000000003E-2</v>
      </c>
      <c r="Z100" s="84">
        <v>3.6609999999999997E-2</v>
      </c>
      <c r="AA100" s="84">
        <v>3.7909999999999999E-2</v>
      </c>
      <c r="AB100" s="84">
        <v>3.2710000000000003E-2</v>
      </c>
      <c r="AC100" s="84">
        <v>4.3549999999999998E-2</v>
      </c>
      <c r="AD100" s="84">
        <v>5.2479999999999999E-2</v>
      </c>
      <c r="AE100" s="84">
        <v>3.2710000000000003E-2</v>
      </c>
      <c r="AF100" s="84">
        <v>3.2710000000000003E-2</v>
      </c>
      <c r="AG100" s="84">
        <v>3.2710000000000003E-2</v>
      </c>
      <c r="AH100" s="84">
        <v>3.6720000000000003E-2</v>
      </c>
      <c r="AI100" s="84">
        <v>2.2450000000000001E-2</v>
      </c>
      <c r="AJ100" s="84">
        <v>2.4029999999999999E-2</v>
      </c>
      <c r="AK100" s="84">
        <v>3.3840000000000002E-2</v>
      </c>
      <c r="AL100" s="84">
        <v>6.1280000000000001E-2</v>
      </c>
      <c r="AM100" s="84">
        <v>3.44E-2</v>
      </c>
      <c r="AN100" s="84">
        <v>4.3319999999999997E-2</v>
      </c>
      <c r="AO100" s="84">
        <v>4.0980000000000003E-2</v>
      </c>
      <c r="AP100" s="84">
        <v>4.9619999999999997E-2</v>
      </c>
      <c r="AQ100" s="84">
        <v>3.5580000000000001E-2</v>
      </c>
      <c r="AR100" s="84">
        <v>5.8250000000000003E-2</v>
      </c>
      <c r="AS100" s="84">
        <v>2.2839999999999999E-2</v>
      </c>
      <c r="AT100" s="84">
        <v>4.2810000000000001E-2</v>
      </c>
      <c r="AU100" s="84">
        <v>6.4839999999999995E-2</v>
      </c>
      <c r="AV100" s="84">
        <v>3.7519999999999998E-2</v>
      </c>
      <c r="AW100" s="84">
        <v>3.5830000000000001E-2</v>
      </c>
      <c r="AX100" s="84">
        <v>6.25E-2</v>
      </c>
      <c r="AY100" s="84">
        <v>3.3579999999999999E-2</v>
      </c>
      <c r="AZ100" s="84">
        <v>3.4200000000000001E-2</v>
      </c>
      <c r="BA100" s="84">
        <v>3.6659999999999998E-2</v>
      </c>
      <c r="BB100" s="84">
        <v>6.3789999999999999E-2</v>
      </c>
      <c r="BC100" s="84">
        <v>3.1210000000000002E-2</v>
      </c>
      <c r="BD100" s="80"/>
      <c r="BE100" s="191"/>
    </row>
    <row r="101" spans="1:57" x14ac:dyDescent="0.25">
      <c r="A101" s="191"/>
      <c r="B101" s="191">
        <v>91</v>
      </c>
      <c r="C101" s="78">
        <v>3.2800000000000003E-2</v>
      </c>
      <c r="D101" s="78">
        <v>3.2800000000000003E-2</v>
      </c>
      <c r="E101" s="78">
        <v>3.2800000000000003E-2</v>
      </c>
      <c r="F101" s="78">
        <v>3.2660000000000002E-2</v>
      </c>
      <c r="G101" s="78">
        <v>3.7850000000000002E-2</v>
      </c>
      <c r="H101" s="78">
        <v>3.2800000000000003E-2</v>
      </c>
      <c r="I101" s="78">
        <v>3.5099999999999999E-2</v>
      </c>
      <c r="J101" s="78">
        <v>3.2770000000000001E-2</v>
      </c>
      <c r="K101" s="78">
        <v>3.2800000000000003E-2</v>
      </c>
      <c r="L101" s="78">
        <v>3.2800000000000003E-2</v>
      </c>
      <c r="M101" s="79">
        <v>3.2800000000000003E-2</v>
      </c>
      <c r="N101" s="79">
        <v>3.2800000000000003E-2</v>
      </c>
      <c r="O101" s="79">
        <v>3.2800000000000003E-2</v>
      </c>
      <c r="P101" s="79">
        <v>4.2549999999999998E-2</v>
      </c>
      <c r="Q101" s="79">
        <v>4.3139999999999998E-2</v>
      </c>
      <c r="R101" s="79">
        <v>3.2800000000000003E-2</v>
      </c>
      <c r="S101" s="79">
        <v>3.2800000000000003E-2</v>
      </c>
      <c r="T101" s="79">
        <v>3.2800000000000003E-2</v>
      </c>
      <c r="U101" s="79">
        <v>2.2540000000000001E-2</v>
      </c>
      <c r="V101" s="79">
        <v>3.2800000000000003E-2</v>
      </c>
      <c r="W101" s="79">
        <v>3.2800000000000003E-2</v>
      </c>
      <c r="X101" s="79">
        <v>3.2800000000000003E-2</v>
      </c>
      <c r="Y101" s="79">
        <v>3.2800000000000003E-2</v>
      </c>
      <c r="Z101" s="79">
        <v>3.6659999999999998E-2</v>
      </c>
      <c r="AA101" s="79">
        <v>3.7940000000000002E-2</v>
      </c>
      <c r="AB101" s="79">
        <v>3.2800000000000003E-2</v>
      </c>
      <c r="AC101" s="79">
        <v>4.3520000000000003E-2</v>
      </c>
      <c r="AD101" s="79">
        <v>5.2380000000000003E-2</v>
      </c>
      <c r="AE101" s="79">
        <v>3.2800000000000003E-2</v>
      </c>
      <c r="AF101" s="79">
        <v>3.2800000000000003E-2</v>
      </c>
      <c r="AG101" s="79">
        <v>3.2800000000000003E-2</v>
      </c>
      <c r="AH101" s="79">
        <v>3.6760000000000001E-2</v>
      </c>
      <c r="AI101" s="79">
        <v>2.2540000000000001E-2</v>
      </c>
      <c r="AJ101" s="79">
        <v>2.4209999999999999E-2</v>
      </c>
      <c r="AK101" s="79">
        <v>3.3919999999999999E-2</v>
      </c>
      <c r="AL101" s="79">
        <v>6.1199999999999997E-2</v>
      </c>
      <c r="AM101" s="79">
        <v>3.4459999999999998E-2</v>
      </c>
      <c r="AN101" s="79">
        <v>4.3319999999999997E-2</v>
      </c>
      <c r="AO101" s="79">
        <v>4.1009999999999998E-2</v>
      </c>
      <c r="AP101" s="79">
        <v>4.9549999999999997E-2</v>
      </c>
      <c r="AQ101" s="79">
        <v>3.5630000000000002E-2</v>
      </c>
      <c r="AR101" s="79">
        <v>5.8200000000000002E-2</v>
      </c>
      <c r="AS101" s="79">
        <v>2.2960000000000001E-2</v>
      </c>
      <c r="AT101" s="79">
        <v>4.2779999999999999E-2</v>
      </c>
      <c r="AU101" s="79">
        <v>6.4680000000000001E-2</v>
      </c>
      <c r="AV101" s="79">
        <v>3.7560000000000003E-2</v>
      </c>
      <c r="AW101" s="79">
        <v>3.5880000000000002E-2</v>
      </c>
      <c r="AX101" s="79">
        <v>6.2399999999999997E-2</v>
      </c>
      <c r="AY101" s="79">
        <v>3.3660000000000002E-2</v>
      </c>
      <c r="AZ101" s="79">
        <v>3.4259999999999999E-2</v>
      </c>
      <c r="BA101" s="79">
        <v>3.6700000000000003E-2</v>
      </c>
      <c r="BB101" s="79">
        <v>6.3670000000000004E-2</v>
      </c>
      <c r="BC101" s="79">
        <v>3.1309999999999998E-2</v>
      </c>
      <c r="BD101" s="80"/>
      <c r="BE101" s="191"/>
    </row>
    <row r="102" spans="1:57" x14ac:dyDescent="0.25">
      <c r="A102" s="191"/>
      <c r="B102" s="191">
        <v>92</v>
      </c>
      <c r="C102" s="78">
        <v>3.288E-2</v>
      </c>
      <c r="D102" s="78">
        <v>3.288E-2</v>
      </c>
      <c r="E102" s="78">
        <v>3.288E-2</v>
      </c>
      <c r="F102" s="78">
        <v>3.2739999999999998E-2</v>
      </c>
      <c r="G102" s="78">
        <v>3.7879999999999997E-2</v>
      </c>
      <c r="H102" s="78">
        <v>3.288E-2</v>
      </c>
      <c r="I102" s="78">
        <v>3.5159999999999997E-2</v>
      </c>
      <c r="J102" s="78">
        <v>3.2849999999999997E-2</v>
      </c>
      <c r="K102" s="78">
        <v>3.288E-2</v>
      </c>
      <c r="L102" s="78">
        <v>3.288E-2</v>
      </c>
      <c r="M102" s="79">
        <v>3.288E-2</v>
      </c>
      <c r="N102" s="79">
        <v>3.288E-2</v>
      </c>
      <c r="O102" s="79">
        <v>3.288E-2</v>
      </c>
      <c r="P102" s="79">
        <v>4.2560000000000001E-2</v>
      </c>
      <c r="Q102" s="79">
        <v>4.3110000000000002E-2</v>
      </c>
      <c r="R102" s="79">
        <v>3.288E-2</v>
      </c>
      <c r="S102" s="79">
        <v>3.288E-2</v>
      </c>
      <c r="T102" s="79">
        <v>3.288E-2</v>
      </c>
      <c r="U102" s="79">
        <v>2.2620000000000001E-2</v>
      </c>
      <c r="V102" s="79">
        <v>3.288E-2</v>
      </c>
      <c r="W102" s="79">
        <v>3.288E-2</v>
      </c>
      <c r="X102" s="79">
        <v>3.288E-2</v>
      </c>
      <c r="Y102" s="79">
        <v>3.288E-2</v>
      </c>
      <c r="Z102" s="79">
        <v>3.6700000000000003E-2</v>
      </c>
      <c r="AA102" s="79">
        <v>3.7969999999999997E-2</v>
      </c>
      <c r="AB102" s="79">
        <v>3.288E-2</v>
      </c>
      <c r="AC102" s="79">
        <v>4.3490000000000001E-2</v>
      </c>
      <c r="AD102" s="79">
        <v>5.228E-2</v>
      </c>
      <c r="AE102" s="79">
        <v>3.288E-2</v>
      </c>
      <c r="AF102" s="79">
        <v>3.288E-2</v>
      </c>
      <c r="AG102" s="79">
        <v>3.288E-2</v>
      </c>
      <c r="AH102" s="79">
        <v>3.6799999999999999E-2</v>
      </c>
      <c r="AI102" s="79">
        <v>2.2620000000000001E-2</v>
      </c>
      <c r="AJ102" s="79">
        <v>2.4379999999999999E-2</v>
      </c>
      <c r="AK102" s="79">
        <v>3.3989999999999999E-2</v>
      </c>
      <c r="AL102" s="79">
        <v>6.1109999999999998E-2</v>
      </c>
      <c r="AM102" s="79">
        <v>3.4529999999999998E-2</v>
      </c>
      <c r="AN102" s="79">
        <v>4.333E-2</v>
      </c>
      <c r="AO102" s="79">
        <v>4.104E-2</v>
      </c>
      <c r="AP102" s="79">
        <v>4.9489999999999999E-2</v>
      </c>
      <c r="AQ102" s="79">
        <v>3.5680000000000003E-2</v>
      </c>
      <c r="AR102" s="79">
        <v>5.815E-2</v>
      </c>
      <c r="AS102" s="79">
        <v>2.307E-2</v>
      </c>
      <c r="AT102" s="79">
        <v>4.2759999999999999E-2</v>
      </c>
      <c r="AU102" s="79">
        <v>6.4519999999999994E-2</v>
      </c>
      <c r="AV102" s="79">
        <v>3.7589999999999998E-2</v>
      </c>
      <c r="AW102" s="79">
        <v>3.5929999999999997E-2</v>
      </c>
      <c r="AX102" s="79">
        <v>6.2309999999999997E-2</v>
      </c>
      <c r="AY102" s="79">
        <v>3.3730000000000003E-2</v>
      </c>
      <c r="AZ102" s="79">
        <v>3.4329999999999999E-2</v>
      </c>
      <c r="BA102" s="79">
        <v>3.6749999999999998E-2</v>
      </c>
      <c r="BB102" s="79">
        <v>6.3560000000000005E-2</v>
      </c>
      <c r="BC102" s="79">
        <v>3.141E-2</v>
      </c>
      <c r="BD102" s="80"/>
      <c r="BE102" s="191"/>
    </row>
    <row r="103" spans="1:57" x14ac:dyDescent="0.25">
      <c r="A103" s="191"/>
      <c r="B103" s="191">
        <v>93</v>
      </c>
      <c r="C103" s="78">
        <v>3.2960000000000003E-2</v>
      </c>
      <c r="D103" s="78">
        <v>3.2960000000000003E-2</v>
      </c>
      <c r="E103" s="78">
        <v>3.2960000000000003E-2</v>
      </c>
      <c r="F103" s="78">
        <v>3.2820000000000002E-2</v>
      </c>
      <c r="G103" s="78">
        <v>3.7909999999999999E-2</v>
      </c>
      <c r="H103" s="78">
        <v>3.2960000000000003E-2</v>
      </c>
      <c r="I103" s="78">
        <v>3.5220000000000001E-2</v>
      </c>
      <c r="J103" s="78">
        <v>3.2939999999999997E-2</v>
      </c>
      <c r="K103" s="78">
        <v>3.2960000000000003E-2</v>
      </c>
      <c r="L103" s="78">
        <v>3.2960000000000003E-2</v>
      </c>
      <c r="M103" s="79">
        <v>3.2960000000000003E-2</v>
      </c>
      <c r="N103" s="79">
        <v>3.2960000000000003E-2</v>
      </c>
      <c r="O103" s="79">
        <v>3.2960000000000003E-2</v>
      </c>
      <c r="P103" s="79">
        <v>4.2569999999999997E-2</v>
      </c>
      <c r="Q103" s="79">
        <v>4.308E-2</v>
      </c>
      <c r="R103" s="79">
        <v>3.2960000000000003E-2</v>
      </c>
      <c r="S103" s="79">
        <v>3.2960000000000003E-2</v>
      </c>
      <c r="T103" s="79">
        <v>3.2960000000000003E-2</v>
      </c>
      <c r="U103" s="79">
        <v>2.2710000000000001E-2</v>
      </c>
      <c r="V103" s="79">
        <v>3.2960000000000003E-2</v>
      </c>
      <c r="W103" s="79">
        <v>3.2960000000000003E-2</v>
      </c>
      <c r="X103" s="79">
        <v>3.2960000000000003E-2</v>
      </c>
      <c r="Y103" s="79">
        <v>3.2960000000000003E-2</v>
      </c>
      <c r="Z103" s="79">
        <v>3.6740000000000002E-2</v>
      </c>
      <c r="AA103" s="79">
        <v>3.7990000000000003E-2</v>
      </c>
      <c r="AB103" s="79">
        <v>3.2960000000000003E-2</v>
      </c>
      <c r="AC103" s="79">
        <v>4.3450000000000003E-2</v>
      </c>
      <c r="AD103" s="79">
        <v>5.219E-2</v>
      </c>
      <c r="AE103" s="79">
        <v>3.2960000000000003E-2</v>
      </c>
      <c r="AF103" s="79">
        <v>3.2960000000000003E-2</v>
      </c>
      <c r="AG103" s="79">
        <v>3.2960000000000003E-2</v>
      </c>
      <c r="AH103" s="79">
        <v>3.6839999999999998E-2</v>
      </c>
      <c r="AI103" s="79">
        <v>2.2710000000000001E-2</v>
      </c>
      <c r="AJ103" s="79">
        <v>2.4559999999999998E-2</v>
      </c>
      <c r="AK103" s="79">
        <v>3.406E-2</v>
      </c>
      <c r="AL103" s="79">
        <v>6.1030000000000001E-2</v>
      </c>
      <c r="AM103" s="79">
        <v>3.4590000000000003E-2</v>
      </c>
      <c r="AN103" s="79">
        <v>4.333E-2</v>
      </c>
      <c r="AO103" s="79">
        <v>4.1059999999999999E-2</v>
      </c>
      <c r="AP103" s="79">
        <v>4.9419999999999999E-2</v>
      </c>
      <c r="AQ103" s="79">
        <v>3.5740000000000001E-2</v>
      </c>
      <c r="AR103" s="79">
        <v>5.8099999999999999E-2</v>
      </c>
      <c r="AS103" s="79">
        <v>2.3179999999999999E-2</v>
      </c>
      <c r="AT103" s="79">
        <v>4.2729999999999997E-2</v>
      </c>
      <c r="AU103" s="79">
        <v>6.4369999999999997E-2</v>
      </c>
      <c r="AV103" s="79">
        <v>3.7620000000000001E-2</v>
      </c>
      <c r="AW103" s="79">
        <v>3.5979999999999998E-2</v>
      </c>
      <c r="AX103" s="79">
        <v>6.2210000000000001E-2</v>
      </c>
      <c r="AY103" s="79">
        <v>3.381E-2</v>
      </c>
      <c r="AZ103" s="79">
        <v>3.44E-2</v>
      </c>
      <c r="BA103" s="79">
        <v>3.6790000000000003E-2</v>
      </c>
      <c r="BB103" s="79">
        <v>6.3450000000000006E-2</v>
      </c>
      <c r="BC103" s="79">
        <v>3.1510000000000003E-2</v>
      </c>
      <c r="BD103" s="80"/>
      <c r="BE103" s="191"/>
    </row>
    <row r="104" spans="1:57" x14ac:dyDescent="0.25">
      <c r="A104" s="191"/>
      <c r="B104" s="191">
        <v>94</v>
      </c>
      <c r="C104" s="78">
        <v>3.304E-2</v>
      </c>
      <c r="D104" s="78">
        <v>3.304E-2</v>
      </c>
      <c r="E104" s="78">
        <v>3.304E-2</v>
      </c>
      <c r="F104" s="78">
        <v>3.2899999999999999E-2</v>
      </c>
      <c r="G104" s="78">
        <v>3.7929999999999998E-2</v>
      </c>
      <c r="H104" s="78">
        <v>3.304E-2</v>
      </c>
      <c r="I104" s="78">
        <v>3.5270000000000003E-2</v>
      </c>
      <c r="J104" s="78">
        <v>3.3020000000000001E-2</v>
      </c>
      <c r="K104" s="78">
        <v>3.304E-2</v>
      </c>
      <c r="L104" s="78">
        <v>3.304E-2</v>
      </c>
      <c r="M104" s="79">
        <v>3.304E-2</v>
      </c>
      <c r="N104" s="79">
        <v>3.304E-2</v>
      </c>
      <c r="O104" s="79">
        <v>3.304E-2</v>
      </c>
      <c r="P104" s="79">
        <v>4.258E-2</v>
      </c>
      <c r="Q104" s="79">
        <v>4.3049999999999998E-2</v>
      </c>
      <c r="R104" s="79">
        <v>3.304E-2</v>
      </c>
      <c r="S104" s="79">
        <v>3.304E-2</v>
      </c>
      <c r="T104" s="79">
        <v>3.304E-2</v>
      </c>
      <c r="U104" s="79">
        <v>2.2790000000000001E-2</v>
      </c>
      <c r="V104" s="79">
        <v>3.304E-2</v>
      </c>
      <c r="W104" s="79">
        <v>3.304E-2</v>
      </c>
      <c r="X104" s="79">
        <v>3.304E-2</v>
      </c>
      <c r="Y104" s="79">
        <v>3.304E-2</v>
      </c>
      <c r="Z104" s="79">
        <v>3.678E-2</v>
      </c>
      <c r="AA104" s="79">
        <v>3.8019999999999998E-2</v>
      </c>
      <c r="AB104" s="79">
        <v>3.304E-2</v>
      </c>
      <c r="AC104" s="79">
        <v>4.342E-2</v>
      </c>
      <c r="AD104" s="79">
        <v>5.21E-2</v>
      </c>
      <c r="AE104" s="79">
        <v>3.304E-2</v>
      </c>
      <c r="AF104" s="79">
        <v>3.304E-2</v>
      </c>
      <c r="AG104" s="79">
        <v>3.304E-2</v>
      </c>
      <c r="AH104" s="79">
        <v>3.6880000000000003E-2</v>
      </c>
      <c r="AI104" s="79">
        <v>2.2790000000000001E-2</v>
      </c>
      <c r="AJ104" s="79">
        <v>2.4719999999999999E-2</v>
      </c>
      <c r="AK104" s="79">
        <v>3.4130000000000001E-2</v>
      </c>
      <c r="AL104" s="79">
        <v>6.0949999999999997E-2</v>
      </c>
      <c r="AM104" s="79">
        <v>3.4660000000000003E-2</v>
      </c>
      <c r="AN104" s="79">
        <v>4.333E-2</v>
      </c>
      <c r="AO104" s="79">
        <v>4.1090000000000002E-2</v>
      </c>
      <c r="AP104" s="79">
        <v>4.9360000000000001E-2</v>
      </c>
      <c r="AQ104" s="79">
        <v>3.5790000000000002E-2</v>
      </c>
      <c r="AR104" s="79">
        <v>5.8049999999999997E-2</v>
      </c>
      <c r="AS104" s="79">
        <v>2.3290000000000002E-2</v>
      </c>
      <c r="AT104" s="79">
        <v>4.2709999999999998E-2</v>
      </c>
      <c r="AU104" s="79">
        <v>6.4219999999999999E-2</v>
      </c>
      <c r="AV104" s="79">
        <v>3.7650000000000003E-2</v>
      </c>
      <c r="AW104" s="79">
        <v>3.6020000000000003E-2</v>
      </c>
      <c r="AX104" s="79">
        <v>6.2120000000000002E-2</v>
      </c>
      <c r="AY104" s="79">
        <v>3.388E-2</v>
      </c>
      <c r="AZ104" s="79">
        <v>3.4459999999999998E-2</v>
      </c>
      <c r="BA104" s="79">
        <v>3.6830000000000002E-2</v>
      </c>
      <c r="BB104" s="79">
        <v>6.3350000000000004E-2</v>
      </c>
      <c r="BC104" s="79">
        <v>3.1600000000000003E-2</v>
      </c>
      <c r="BD104" s="80"/>
      <c r="BE104" s="191"/>
    </row>
    <row r="105" spans="1:57" x14ac:dyDescent="0.25">
      <c r="A105" s="191"/>
      <c r="B105" s="82">
        <v>95</v>
      </c>
      <c r="C105" s="83">
        <v>3.3119999999999997E-2</v>
      </c>
      <c r="D105" s="83">
        <v>3.3119999999999997E-2</v>
      </c>
      <c r="E105" s="83">
        <v>3.3119999999999997E-2</v>
      </c>
      <c r="F105" s="83">
        <v>3.2980000000000002E-2</v>
      </c>
      <c r="G105" s="83">
        <v>3.7960000000000001E-2</v>
      </c>
      <c r="H105" s="83">
        <v>3.3119999999999997E-2</v>
      </c>
      <c r="I105" s="83">
        <v>3.533E-2</v>
      </c>
      <c r="J105" s="83">
        <v>3.3090000000000001E-2</v>
      </c>
      <c r="K105" s="83">
        <v>3.3119999999999997E-2</v>
      </c>
      <c r="L105" s="83">
        <v>3.3119999999999997E-2</v>
      </c>
      <c r="M105" s="84">
        <v>3.3119999999999997E-2</v>
      </c>
      <c r="N105" s="84">
        <v>3.3119999999999997E-2</v>
      </c>
      <c r="O105" s="84">
        <v>3.3119999999999997E-2</v>
      </c>
      <c r="P105" s="84">
        <v>4.2590000000000003E-2</v>
      </c>
      <c r="Q105" s="84">
        <v>4.3029999999999999E-2</v>
      </c>
      <c r="R105" s="84">
        <v>3.3119999999999997E-2</v>
      </c>
      <c r="S105" s="84">
        <v>3.3119999999999997E-2</v>
      </c>
      <c r="T105" s="84">
        <v>3.3119999999999997E-2</v>
      </c>
      <c r="U105" s="84">
        <v>2.2870000000000001E-2</v>
      </c>
      <c r="V105" s="84">
        <v>3.3119999999999997E-2</v>
      </c>
      <c r="W105" s="84">
        <v>3.3119999999999997E-2</v>
      </c>
      <c r="X105" s="84">
        <v>3.3119999999999997E-2</v>
      </c>
      <c r="Y105" s="84">
        <v>3.3119999999999997E-2</v>
      </c>
      <c r="Z105" s="84">
        <v>3.6819999999999999E-2</v>
      </c>
      <c r="AA105" s="84">
        <v>3.805E-2</v>
      </c>
      <c r="AB105" s="84">
        <v>3.3119999999999997E-2</v>
      </c>
      <c r="AC105" s="84">
        <v>4.3389999999999998E-2</v>
      </c>
      <c r="AD105" s="84">
        <v>5.2010000000000001E-2</v>
      </c>
      <c r="AE105" s="84">
        <v>3.3119999999999997E-2</v>
      </c>
      <c r="AF105" s="84">
        <v>3.3119999999999997E-2</v>
      </c>
      <c r="AG105" s="84">
        <v>3.3119999999999997E-2</v>
      </c>
      <c r="AH105" s="84">
        <v>3.6920000000000001E-2</v>
      </c>
      <c r="AI105" s="84">
        <v>2.2870000000000001E-2</v>
      </c>
      <c r="AJ105" s="84">
        <v>2.4889999999999999E-2</v>
      </c>
      <c r="AK105" s="84">
        <v>3.4189999999999998E-2</v>
      </c>
      <c r="AL105" s="84">
        <v>6.087E-2</v>
      </c>
      <c r="AM105" s="84">
        <v>3.4720000000000001E-2</v>
      </c>
      <c r="AN105" s="84">
        <v>4.333E-2</v>
      </c>
      <c r="AO105" s="84">
        <v>4.1119999999999997E-2</v>
      </c>
      <c r="AP105" s="84">
        <v>4.9299999999999997E-2</v>
      </c>
      <c r="AQ105" s="84">
        <v>3.5839999999999997E-2</v>
      </c>
      <c r="AR105" s="84">
        <v>5.8000000000000003E-2</v>
      </c>
      <c r="AS105" s="84">
        <v>2.3400000000000001E-2</v>
      </c>
      <c r="AT105" s="84">
        <v>4.2689999999999999E-2</v>
      </c>
      <c r="AU105" s="84">
        <v>6.4079999999999998E-2</v>
      </c>
      <c r="AV105" s="84">
        <v>3.7679999999999998E-2</v>
      </c>
      <c r="AW105" s="84">
        <v>3.6069999999999998E-2</v>
      </c>
      <c r="AX105" s="84">
        <v>6.2030000000000002E-2</v>
      </c>
      <c r="AY105" s="84">
        <v>3.3950000000000001E-2</v>
      </c>
      <c r="AZ105" s="84">
        <v>3.4529999999999998E-2</v>
      </c>
      <c r="BA105" s="84">
        <v>3.6859999999999997E-2</v>
      </c>
      <c r="BB105" s="84">
        <v>6.3240000000000005E-2</v>
      </c>
      <c r="BC105" s="84">
        <v>3.1699999999999999E-2</v>
      </c>
      <c r="BD105" s="80"/>
      <c r="BE105" s="191"/>
    </row>
    <row r="106" spans="1:57" x14ac:dyDescent="0.25">
      <c r="A106" s="191"/>
      <c r="B106" s="191">
        <v>96</v>
      </c>
      <c r="C106" s="78">
        <v>3.32E-2</v>
      </c>
      <c r="D106" s="78">
        <v>3.32E-2</v>
      </c>
      <c r="E106" s="78">
        <v>3.32E-2</v>
      </c>
      <c r="F106" s="78">
        <v>3.3059999999999999E-2</v>
      </c>
      <c r="G106" s="78">
        <v>3.7990000000000003E-2</v>
      </c>
      <c r="H106" s="78">
        <v>3.32E-2</v>
      </c>
      <c r="I106" s="78">
        <v>3.5380000000000002E-2</v>
      </c>
      <c r="J106" s="78">
        <v>3.3169999999999998E-2</v>
      </c>
      <c r="K106" s="78">
        <v>3.32E-2</v>
      </c>
      <c r="L106" s="78">
        <v>3.32E-2</v>
      </c>
      <c r="M106" s="79">
        <v>3.32E-2</v>
      </c>
      <c r="N106" s="79">
        <v>3.32E-2</v>
      </c>
      <c r="O106" s="79">
        <v>3.32E-2</v>
      </c>
      <c r="P106" s="79">
        <v>4.2599999999999999E-2</v>
      </c>
      <c r="Q106" s="79">
        <v>4.2999999999999997E-2</v>
      </c>
      <c r="R106" s="79">
        <v>3.32E-2</v>
      </c>
      <c r="S106" s="79">
        <v>3.32E-2</v>
      </c>
      <c r="T106" s="79">
        <v>3.32E-2</v>
      </c>
      <c r="U106" s="79">
        <v>2.2950000000000002E-2</v>
      </c>
      <c r="V106" s="79">
        <v>3.32E-2</v>
      </c>
      <c r="W106" s="79">
        <v>3.32E-2</v>
      </c>
      <c r="X106" s="79">
        <v>3.32E-2</v>
      </c>
      <c r="Y106" s="79">
        <v>3.32E-2</v>
      </c>
      <c r="Z106" s="79">
        <v>3.6859999999999997E-2</v>
      </c>
      <c r="AA106" s="79">
        <v>3.807E-2</v>
      </c>
      <c r="AB106" s="79">
        <v>3.32E-2</v>
      </c>
      <c r="AC106" s="79">
        <v>4.3360000000000003E-2</v>
      </c>
      <c r="AD106" s="79">
        <v>5.1920000000000001E-2</v>
      </c>
      <c r="AE106" s="79">
        <v>3.32E-2</v>
      </c>
      <c r="AF106" s="79">
        <v>3.32E-2</v>
      </c>
      <c r="AG106" s="79">
        <v>3.32E-2</v>
      </c>
      <c r="AH106" s="79">
        <v>3.696E-2</v>
      </c>
      <c r="AI106" s="79">
        <v>2.2950000000000002E-2</v>
      </c>
      <c r="AJ106" s="79">
        <v>2.5049999999999999E-2</v>
      </c>
      <c r="AK106" s="79">
        <v>3.4259999999999999E-2</v>
      </c>
      <c r="AL106" s="79">
        <v>6.08E-2</v>
      </c>
      <c r="AM106" s="79">
        <v>3.4779999999999998E-2</v>
      </c>
      <c r="AN106" s="79">
        <v>4.333E-2</v>
      </c>
      <c r="AO106" s="79">
        <v>4.1140000000000003E-2</v>
      </c>
      <c r="AP106" s="79">
        <v>4.9239999999999999E-2</v>
      </c>
      <c r="AQ106" s="79">
        <v>3.5880000000000002E-2</v>
      </c>
      <c r="AR106" s="79">
        <v>5.7959999999999998E-2</v>
      </c>
      <c r="AS106" s="79">
        <v>2.35E-2</v>
      </c>
      <c r="AT106" s="79">
        <v>4.2659999999999997E-2</v>
      </c>
      <c r="AU106" s="79">
        <v>6.3939999999999997E-2</v>
      </c>
      <c r="AV106" s="79">
        <v>3.771E-2</v>
      </c>
      <c r="AW106" s="79">
        <v>3.6119999999999999E-2</v>
      </c>
      <c r="AX106" s="79">
        <v>6.1940000000000002E-2</v>
      </c>
      <c r="AY106" s="79">
        <v>3.4009999999999999E-2</v>
      </c>
      <c r="AZ106" s="79">
        <v>3.4590000000000003E-2</v>
      </c>
      <c r="BA106" s="79">
        <v>3.6900000000000002E-2</v>
      </c>
      <c r="BB106" s="79">
        <v>6.3140000000000002E-2</v>
      </c>
      <c r="BC106" s="79">
        <v>3.1789999999999999E-2</v>
      </c>
      <c r="BD106" s="80"/>
      <c r="BE106" s="191"/>
    </row>
    <row r="107" spans="1:57" x14ac:dyDescent="0.25">
      <c r="A107" s="191"/>
      <c r="B107" s="191">
        <v>97</v>
      </c>
      <c r="C107" s="78">
        <v>3.3270000000000001E-2</v>
      </c>
      <c r="D107" s="78">
        <v>3.3270000000000001E-2</v>
      </c>
      <c r="E107" s="78">
        <v>3.3270000000000001E-2</v>
      </c>
      <c r="F107" s="78">
        <v>3.3140000000000003E-2</v>
      </c>
      <c r="G107" s="78">
        <v>3.8010000000000002E-2</v>
      </c>
      <c r="H107" s="78">
        <v>3.3270000000000001E-2</v>
      </c>
      <c r="I107" s="78">
        <v>3.5430000000000003E-2</v>
      </c>
      <c r="J107" s="78">
        <v>3.3250000000000002E-2</v>
      </c>
      <c r="K107" s="78">
        <v>3.3270000000000001E-2</v>
      </c>
      <c r="L107" s="78">
        <v>3.3270000000000001E-2</v>
      </c>
      <c r="M107" s="79">
        <v>3.3270000000000001E-2</v>
      </c>
      <c r="N107" s="79">
        <v>3.3270000000000001E-2</v>
      </c>
      <c r="O107" s="79">
        <v>3.3270000000000001E-2</v>
      </c>
      <c r="P107" s="79">
        <v>4.2610000000000002E-2</v>
      </c>
      <c r="Q107" s="79">
        <v>4.2979999999999997E-2</v>
      </c>
      <c r="R107" s="79">
        <v>3.3270000000000001E-2</v>
      </c>
      <c r="S107" s="79">
        <v>3.3270000000000001E-2</v>
      </c>
      <c r="T107" s="79">
        <v>3.3270000000000001E-2</v>
      </c>
      <c r="U107" s="79">
        <v>2.3029999999999998E-2</v>
      </c>
      <c r="V107" s="79">
        <v>3.3270000000000001E-2</v>
      </c>
      <c r="W107" s="79">
        <v>3.3270000000000001E-2</v>
      </c>
      <c r="X107" s="79">
        <v>3.3270000000000001E-2</v>
      </c>
      <c r="Y107" s="79">
        <v>3.3270000000000001E-2</v>
      </c>
      <c r="Z107" s="79">
        <v>3.6889999999999999E-2</v>
      </c>
      <c r="AA107" s="79">
        <v>3.8100000000000002E-2</v>
      </c>
      <c r="AB107" s="79">
        <v>3.3270000000000001E-2</v>
      </c>
      <c r="AC107" s="79">
        <v>4.333E-2</v>
      </c>
      <c r="AD107" s="79">
        <v>5.1830000000000001E-2</v>
      </c>
      <c r="AE107" s="79">
        <v>3.3270000000000001E-2</v>
      </c>
      <c r="AF107" s="79">
        <v>3.3270000000000001E-2</v>
      </c>
      <c r="AG107" s="79">
        <v>3.3270000000000001E-2</v>
      </c>
      <c r="AH107" s="79">
        <v>3.6990000000000002E-2</v>
      </c>
      <c r="AI107" s="79">
        <v>2.3029999999999998E-2</v>
      </c>
      <c r="AJ107" s="79">
        <v>2.521E-2</v>
      </c>
      <c r="AK107" s="79">
        <v>3.4320000000000003E-2</v>
      </c>
      <c r="AL107" s="79">
        <v>6.0720000000000003E-2</v>
      </c>
      <c r="AM107" s="79">
        <v>3.4840000000000003E-2</v>
      </c>
      <c r="AN107" s="79">
        <v>4.3339999999999997E-2</v>
      </c>
      <c r="AO107" s="79">
        <v>4.1160000000000002E-2</v>
      </c>
      <c r="AP107" s="79">
        <v>4.9180000000000001E-2</v>
      </c>
      <c r="AQ107" s="79">
        <v>3.5929999999999997E-2</v>
      </c>
      <c r="AR107" s="79">
        <v>5.7910000000000003E-2</v>
      </c>
      <c r="AS107" s="79">
        <v>2.3609999999999999E-2</v>
      </c>
      <c r="AT107" s="79">
        <v>4.2639999999999997E-2</v>
      </c>
      <c r="AU107" s="79">
        <v>6.3799999999999996E-2</v>
      </c>
      <c r="AV107" s="79">
        <v>3.7740000000000003E-2</v>
      </c>
      <c r="AW107" s="79">
        <v>3.6159999999999998E-2</v>
      </c>
      <c r="AX107" s="79">
        <v>6.1850000000000002E-2</v>
      </c>
      <c r="AY107" s="79">
        <v>3.4079999999999999E-2</v>
      </c>
      <c r="AZ107" s="79">
        <v>3.465E-2</v>
      </c>
      <c r="BA107" s="79">
        <v>3.6940000000000001E-2</v>
      </c>
      <c r="BB107" s="79">
        <v>6.3039999999999999E-2</v>
      </c>
      <c r="BC107" s="79">
        <v>3.1879999999999999E-2</v>
      </c>
      <c r="BD107" s="80"/>
      <c r="BE107" s="191"/>
    </row>
    <row r="108" spans="1:57" x14ac:dyDescent="0.25">
      <c r="A108" s="191"/>
      <c r="B108" s="191">
        <v>98</v>
      </c>
      <c r="C108" s="78">
        <v>3.3349999999999998E-2</v>
      </c>
      <c r="D108" s="78">
        <v>3.3349999999999998E-2</v>
      </c>
      <c r="E108" s="78">
        <v>3.3349999999999998E-2</v>
      </c>
      <c r="F108" s="78">
        <v>3.3210000000000003E-2</v>
      </c>
      <c r="G108" s="78">
        <v>3.8039999999999997E-2</v>
      </c>
      <c r="H108" s="78">
        <v>3.3349999999999998E-2</v>
      </c>
      <c r="I108" s="78">
        <v>3.5490000000000001E-2</v>
      </c>
      <c r="J108" s="78">
        <v>3.3320000000000002E-2</v>
      </c>
      <c r="K108" s="78">
        <v>3.3349999999999998E-2</v>
      </c>
      <c r="L108" s="78">
        <v>3.3349999999999998E-2</v>
      </c>
      <c r="M108" s="79">
        <v>3.3349999999999998E-2</v>
      </c>
      <c r="N108" s="79">
        <v>3.3349999999999998E-2</v>
      </c>
      <c r="O108" s="79">
        <v>3.3349999999999998E-2</v>
      </c>
      <c r="P108" s="79">
        <v>4.2619999999999998E-2</v>
      </c>
      <c r="Q108" s="79">
        <v>4.2950000000000002E-2</v>
      </c>
      <c r="R108" s="79">
        <v>3.3349999999999998E-2</v>
      </c>
      <c r="S108" s="79">
        <v>3.3349999999999998E-2</v>
      </c>
      <c r="T108" s="79">
        <v>3.3349999999999998E-2</v>
      </c>
      <c r="U108" s="79">
        <v>2.3099999999999999E-2</v>
      </c>
      <c r="V108" s="79">
        <v>3.3349999999999998E-2</v>
      </c>
      <c r="W108" s="79">
        <v>3.3349999999999998E-2</v>
      </c>
      <c r="X108" s="79">
        <v>3.3349999999999998E-2</v>
      </c>
      <c r="Y108" s="79">
        <v>3.3349999999999998E-2</v>
      </c>
      <c r="Z108" s="79">
        <v>3.6929999999999998E-2</v>
      </c>
      <c r="AA108" s="79">
        <v>3.8120000000000001E-2</v>
      </c>
      <c r="AB108" s="79">
        <v>3.3349999999999998E-2</v>
      </c>
      <c r="AC108" s="79">
        <v>4.3299999999999998E-2</v>
      </c>
      <c r="AD108" s="79">
        <v>5.1740000000000001E-2</v>
      </c>
      <c r="AE108" s="79">
        <v>3.3349999999999998E-2</v>
      </c>
      <c r="AF108" s="79">
        <v>3.3349999999999998E-2</v>
      </c>
      <c r="AG108" s="79">
        <v>3.3349999999999998E-2</v>
      </c>
      <c r="AH108" s="79">
        <v>3.703E-2</v>
      </c>
      <c r="AI108" s="79">
        <v>2.3099999999999999E-2</v>
      </c>
      <c r="AJ108" s="79">
        <v>2.5360000000000001E-2</v>
      </c>
      <c r="AK108" s="79">
        <v>3.4389999999999997E-2</v>
      </c>
      <c r="AL108" s="79">
        <v>6.0650000000000003E-2</v>
      </c>
      <c r="AM108" s="79">
        <v>3.4889999999999997E-2</v>
      </c>
      <c r="AN108" s="79">
        <v>4.3339999999999997E-2</v>
      </c>
      <c r="AO108" s="79">
        <v>4.1189999999999997E-2</v>
      </c>
      <c r="AP108" s="79">
        <v>4.9119999999999997E-2</v>
      </c>
      <c r="AQ108" s="79">
        <v>3.5979999999999998E-2</v>
      </c>
      <c r="AR108" s="79">
        <v>5.7860000000000002E-2</v>
      </c>
      <c r="AS108" s="79">
        <v>2.3709999999999998E-2</v>
      </c>
      <c r="AT108" s="79">
        <v>4.2619999999999998E-2</v>
      </c>
      <c r="AU108" s="79">
        <v>6.3659999999999994E-2</v>
      </c>
      <c r="AV108" s="79">
        <v>3.7769999999999998E-2</v>
      </c>
      <c r="AW108" s="79">
        <v>3.6209999999999999E-2</v>
      </c>
      <c r="AX108" s="79">
        <v>6.1769999999999999E-2</v>
      </c>
      <c r="AY108" s="79">
        <v>3.415E-2</v>
      </c>
      <c r="AZ108" s="79">
        <v>3.4709999999999998E-2</v>
      </c>
      <c r="BA108" s="79">
        <v>3.6979999999999999E-2</v>
      </c>
      <c r="BB108" s="79">
        <v>6.2939999999999996E-2</v>
      </c>
      <c r="BC108" s="79">
        <v>3.1960000000000002E-2</v>
      </c>
      <c r="BD108" s="80"/>
      <c r="BE108" s="191"/>
    </row>
    <row r="109" spans="1:57" x14ac:dyDescent="0.25">
      <c r="A109" s="191"/>
      <c r="B109" s="191">
        <v>99</v>
      </c>
      <c r="C109" s="78">
        <v>3.3419999999999998E-2</v>
      </c>
      <c r="D109" s="78">
        <v>3.3419999999999998E-2</v>
      </c>
      <c r="E109" s="78">
        <v>3.3419999999999998E-2</v>
      </c>
      <c r="F109" s="78">
        <v>3.329E-2</v>
      </c>
      <c r="G109" s="78">
        <v>3.8059999999999997E-2</v>
      </c>
      <c r="H109" s="78">
        <v>3.3419999999999998E-2</v>
      </c>
      <c r="I109" s="78">
        <v>3.5540000000000002E-2</v>
      </c>
      <c r="J109" s="78">
        <v>3.3390000000000003E-2</v>
      </c>
      <c r="K109" s="78">
        <v>3.3419999999999998E-2</v>
      </c>
      <c r="L109" s="78">
        <v>3.3419999999999998E-2</v>
      </c>
      <c r="M109" s="79">
        <v>3.3419999999999998E-2</v>
      </c>
      <c r="N109" s="79">
        <v>3.3419999999999998E-2</v>
      </c>
      <c r="O109" s="79">
        <v>3.3419999999999998E-2</v>
      </c>
      <c r="P109" s="79">
        <v>4.2630000000000001E-2</v>
      </c>
      <c r="Q109" s="79">
        <v>4.2930000000000003E-2</v>
      </c>
      <c r="R109" s="79">
        <v>3.3419999999999998E-2</v>
      </c>
      <c r="S109" s="79">
        <v>3.3419999999999998E-2</v>
      </c>
      <c r="T109" s="79">
        <v>3.3419999999999998E-2</v>
      </c>
      <c r="U109" s="79">
        <v>2.3179999999999999E-2</v>
      </c>
      <c r="V109" s="79">
        <v>3.3419999999999998E-2</v>
      </c>
      <c r="W109" s="79">
        <v>3.3419999999999998E-2</v>
      </c>
      <c r="X109" s="79">
        <v>3.3419999999999998E-2</v>
      </c>
      <c r="Y109" s="79">
        <v>3.3419999999999998E-2</v>
      </c>
      <c r="Z109" s="79">
        <v>3.6970000000000003E-2</v>
      </c>
      <c r="AA109" s="79">
        <v>3.8150000000000003E-2</v>
      </c>
      <c r="AB109" s="79">
        <v>3.3419999999999998E-2</v>
      </c>
      <c r="AC109" s="79">
        <v>4.3270000000000003E-2</v>
      </c>
      <c r="AD109" s="79">
        <v>5.1659999999999998E-2</v>
      </c>
      <c r="AE109" s="79">
        <v>3.3419999999999998E-2</v>
      </c>
      <c r="AF109" s="79">
        <v>3.3419999999999998E-2</v>
      </c>
      <c r="AG109" s="79">
        <v>3.3419999999999998E-2</v>
      </c>
      <c r="AH109" s="79">
        <v>3.7060000000000003E-2</v>
      </c>
      <c r="AI109" s="79">
        <v>2.3179999999999999E-2</v>
      </c>
      <c r="AJ109" s="79">
        <v>2.5510000000000001E-2</v>
      </c>
      <c r="AK109" s="79">
        <v>3.4450000000000001E-2</v>
      </c>
      <c r="AL109" s="79">
        <v>6.0569999999999999E-2</v>
      </c>
      <c r="AM109" s="79">
        <v>3.4950000000000002E-2</v>
      </c>
      <c r="AN109" s="79">
        <v>4.3339999999999997E-2</v>
      </c>
      <c r="AO109" s="79">
        <v>4.1209999999999997E-2</v>
      </c>
      <c r="AP109" s="79">
        <v>4.9059999999999999E-2</v>
      </c>
      <c r="AQ109" s="79">
        <v>3.6020000000000003E-2</v>
      </c>
      <c r="AR109" s="79">
        <v>5.7820000000000003E-2</v>
      </c>
      <c r="AS109" s="79">
        <v>2.3800000000000002E-2</v>
      </c>
      <c r="AT109" s="79">
        <v>4.2599999999999999E-2</v>
      </c>
      <c r="AU109" s="79">
        <v>6.3530000000000003E-2</v>
      </c>
      <c r="AV109" s="79">
        <v>3.7789999999999997E-2</v>
      </c>
      <c r="AW109" s="79">
        <v>3.6249999999999998E-2</v>
      </c>
      <c r="AX109" s="79">
        <v>6.1679999999999999E-2</v>
      </c>
      <c r="AY109" s="79">
        <v>3.4209999999999997E-2</v>
      </c>
      <c r="AZ109" s="79">
        <v>3.4770000000000002E-2</v>
      </c>
      <c r="BA109" s="79">
        <v>3.7010000000000001E-2</v>
      </c>
      <c r="BB109" s="79">
        <v>6.2850000000000003E-2</v>
      </c>
      <c r="BC109" s="79">
        <v>3.2050000000000002E-2</v>
      </c>
      <c r="BD109" s="80"/>
      <c r="BE109" s="191"/>
    </row>
    <row r="110" spans="1:57" x14ac:dyDescent="0.25">
      <c r="A110" s="191"/>
      <c r="B110" s="82">
        <v>100</v>
      </c>
      <c r="C110" s="83">
        <v>3.3489999999999999E-2</v>
      </c>
      <c r="D110" s="83">
        <v>3.3489999999999999E-2</v>
      </c>
      <c r="E110" s="83">
        <v>3.3489999999999999E-2</v>
      </c>
      <c r="F110" s="83">
        <v>3.3360000000000001E-2</v>
      </c>
      <c r="G110" s="83">
        <v>3.8089999999999999E-2</v>
      </c>
      <c r="H110" s="83">
        <v>3.3489999999999999E-2</v>
      </c>
      <c r="I110" s="83">
        <v>3.5589999999999997E-2</v>
      </c>
      <c r="J110" s="83">
        <v>3.3459999999999997E-2</v>
      </c>
      <c r="K110" s="83">
        <v>3.3489999999999999E-2</v>
      </c>
      <c r="L110" s="83">
        <v>3.3489999999999999E-2</v>
      </c>
      <c r="M110" s="84">
        <v>3.3489999999999999E-2</v>
      </c>
      <c r="N110" s="84">
        <v>3.3489999999999999E-2</v>
      </c>
      <c r="O110" s="84">
        <v>3.3489999999999999E-2</v>
      </c>
      <c r="P110" s="84">
        <v>4.2639999999999997E-2</v>
      </c>
      <c r="Q110" s="84">
        <v>4.2900000000000001E-2</v>
      </c>
      <c r="R110" s="84">
        <v>3.3489999999999999E-2</v>
      </c>
      <c r="S110" s="84">
        <v>3.3489999999999999E-2</v>
      </c>
      <c r="T110" s="84">
        <v>3.3489999999999999E-2</v>
      </c>
      <c r="U110" s="84">
        <v>2.325E-2</v>
      </c>
      <c r="V110" s="84">
        <v>3.3489999999999999E-2</v>
      </c>
      <c r="W110" s="84">
        <v>3.3489999999999999E-2</v>
      </c>
      <c r="X110" s="84">
        <v>3.3489999999999999E-2</v>
      </c>
      <c r="Y110" s="84">
        <v>3.3489999999999999E-2</v>
      </c>
      <c r="Z110" s="84">
        <v>3.6999999999999998E-2</v>
      </c>
      <c r="AA110" s="84">
        <v>3.8170000000000003E-2</v>
      </c>
      <c r="AB110" s="84">
        <v>3.3489999999999999E-2</v>
      </c>
      <c r="AC110" s="84">
        <v>4.3249999999999997E-2</v>
      </c>
      <c r="AD110" s="84">
        <v>5.1580000000000001E-2</v>
      </c>
      <c r="AE110" s="84">
        <v>3.3489999999999999E-2</v>
      </c>
      <c r="AF110" s="84">
        <v>3.3489999999999999E-2</v>
      </c>
      <c r="AG110" s="84">
        <v>3.3489999999999999E-2</v>
      </c>
      <c r="AH110" s="84">
        <v>3.7100000000000001E-2</v>
      </c>
      <c r="AI110" s="84">
        <v>2.325E-2</v>
      </c>
      <c r="AJ110" s="84">
        <v>2.5659999999999999E-2</v>
      </c>
      <c r="AK110" s="84">
        <v>3.4509999999999999E-2</v>
      </c>
      <c r="AL110" s="84">
        <v>6.0499999999999998E-2</v>
      </c>
      <c r="AM110" s="84">
        <v>3.5000000000000003E-2</v>
      </c>
      <c r="AN110" s="84">
        <v>4.3339999999999997E-2</v>
      </c>
      <c r="AO110" s="84">
        <v>4.1230000000000003E-2</v>
      </c>
      <c r="AP110" s="84">
        <v>4.9009999999999998E-2</v>
      </c>
      <c r="AQ110" s="84">
        <v>3.6069999999999998E-2</v>
      </c>
      <c r="AR110" s="84">
        <v>5.7779999999999998E-2</v>
      </c>
      <c r="AS110" s="84">
        <v>2.3900000000000001E-2</v>
      </c>
      <c r="AT110" s="84">
        <v>4.258E-2</v>
      </c>
      <c r="AU110" s="84">
        <v>6.3399999999999998E-2</v>
      </c>
      <c r="AV110" s="84">
        <v>3.7819999999999999E-2</v>
      </c>
      <c r="AW110" s="84">
        <v>3.6290000000000003E-2</v>
      </c>
      <c r="AX110" s="84">
        <v>6.1600000000000002E-2</v>
      </c>
      <c r="AY110" s="84">
        <v>3.4270000000000002E-2</v>
      </c>
      <c r="AZ110" s="84">
        <v>3.4819999999999997E-2</v>
      </c>
      <c r="BA110" s="84">
        <v>3.705E-2</v>
      </c>
      <c r="BB110" s="84">
        <v>6.275E-2</v>
      </c>
      <c r="BC110" s="84">
        <v>3.2129999999999999E-2</v>
      </c>
      <c r="BD110" s="80"/>
      <c r="BE110" s="191"/>
    </row>
    <row r="111" spans="1:57" x14ac:dyDescent="0.25">
      <c r="A111" s="191"/>
      <c r="B111" s="191">
        <v>101</v>
      </c>
      <c r="C111" s="78">
        <v>3.356E-2</v>
      </c>
      <c r="D111" s="78">
        <v>3.356E-2</v>
      </c>
      <c r="E111" s="78">
        <v>3.356E-2</v>
      </c>
      <c r="F111" s="78">
        <v>3.3430000000000001E-2</v>
      </c>
      <c r="G111" s="78">
        <v>3.8109999999999998E-2</v>
      </c>
      <c r="H111" s="78">
        <v>3.356E-2</v>
      </c>
      <c r="I111" s="78">
        <v>3.5630000000000002E-2</v>
      </c>
      <c r="J111" s="78">
        <v>3.3529999999999997E-2</v>
      </c>
      <c r="K111" s="78">
        <v>3.356E-2</v>
      </c>
      <c r="L111" s="78">
        <v>3.356E-2</v>
      </c>
      <c r="M111" s="79">
        <v>3.356E-2</v>
      </c>
      <c r="N111" s="79">
        <v>3.356E-2</v>
      </c>
      <c r="O111" s="79">
        <v>3.356E-2</v>
      </c>
      <c r="P111" s="79">
        <v>4.265E-2</v>
      </c>
      <c r="Q111" s="79">
        <v>4.2880000000000001E-2</v>
      </c>
      <c r="R111" s="79">
        <v>3.356E-2</v>
      </c>
      <c r="S111" s="79">
        <v>3.356E-2</v>
      </c>
      <c r="T111" s="79">
        <v>3.356E-2</v>
      </c>
      <c r="U111" s="79">
        <v>2.332E-2</v>
      </c>
      <c r="V111" s="79">
        <v>3.356E-2</v>
      </c>
      <c r="W111" s="79">
        <v>3.356E-2</v>
      </c>
      <c r="X111" s="79">
        <v>3.356E-2</v>
      </c>
      <c r="Y111" s="79">
        <v>3.356E-2</v>
      </c>
      <c r="Z111" s="79">
        <v>3.7039999999999997E-2</v>
      </c>
      <c r="AA111" s="79">
        <v>3.8190000000000002E-2</v>
      </c>
      <c r="AB111" s="79">
        <v>3.356E-2</v>
      </c>
      <c r="AC111" s="79">
        <v>4.3220000000000001E-2</v>
      </c>
      <c r="AD111" s="79">
        <v>5.1499999999999997E-2</v>
      </c>
      <c r="AE111" s="79">
        <v>3.356E-2</v>
      </c>
      <c r="AF111" s="79">
        <v>3.356E-2</v>
      </c>
      <c r="AG111" s="79">
        <v>3.356E-2</v>
      </c>
      <c r="AH111" s="79">
        <v>3.7130000000000003E-2</v>
      </c>
      <c r="AI111" s="79">
        <v>2.332E-2</v>
      </c>
      <c r="AJ111" s="79">
        <v>2.581E-2</v>
      </c>
      <c r="AK111" s="79">
        <v>3.4569999999999997E-2</v>
      </c>
      <c r="AL111" s="79">
        <v>6.0429999999999998E-2</v>
      </c>
      <c r="AM111" s="79">
        <v>3.5060000000000001E-2</v>
      </c>
      <c r="AN111" s="79">
        <v>4.3339999999999997E-2</v>
      </c>
      <c r="AO111" s="79">
        <v>4.1259999999999998E-2</v>
      </c>
      <c r="AP111" s="79">
        <v>4.895E-2</v>
      </c>
      <c r="AQ111" s="79">
        <v>3.6110000000000003E-2</v>
      </c>
      <c r="AR111" s="79">
        <v>5.7729999999999997E-2</v>
      </c>
      <c r="AS111" s="79">
        <v>2.4E-2</v>
      </c>
      <c r="AT111" s="79">
        <v>4.2560000000000001E-2</v>
      </c>
      <c r="AU111" s="79">
        <v>6.3270000000000007E-2</v>
      </c>
      <c r="AV111" s="79">
        <v>3.7850000000000002E-2</v>
      </c>
      <c r="AW111" s="79">
        <v>3.6330000000000001E-2</v>
      </c>
      <c r="AX111" s="79">
        <v>6.1519999999999998E-2</v>
      </c>
      <c r="AY111" s="79">
        <v>3.4340000000000002E-2</v>
      </c>
      <c r="AZ111" s="79">
        <v>3.4880000000000001E-2</v>
      </c>
      <c r="BA111" s="79">
        <v>3.7080000000000002E-2</v>
      </c>
      <c r="BB111" s="79">
        <v>6.2659999999999993E-2</v>
      </c>
      <c r="BC111" s="79">
        <v>3.2210000000000003E-2</v>
      </c>
      <c r="BD111" s="80"/>
      <c r="BE111" s="191"/>
    </row>
    <row r="112" spans="1:57" x14ac:dyDescent="0.25">
      <c r="A112" s="191"/>
      <c r="B112" s="191">
        <v>102</v>
      </c>
      <c r="C112" s="78">
        <v>3.363E-2</v>
      </c>
      <c r="D112" s="78">
        <v>3.363E-2</v>
      </c>
      <c r="E112" s="78">
        <v>3.363E-2</v>
      </c>
      <c r="F112" s="78">
        <v>3.3500000000000002E-2</v>
      </c>
      <c r="G112" s="78">
        <v>3.814E-2</v>
      </c>
      <c r="H112" s="78">
        <v>3.363E-2</v>
      </c>
      <c r="I112" s="78">
        <v>3.5680000000000003E-2</v>
      </c>
      <c r="J112" s="78">
        <v>3.3599999999999998E-2</v>
      </c>
      <c r="K112" s="78">
        <v>3.363E-2</v>
      </c>
      <c r="L112" s="78">
        <v>3.363E-2</v>
      </c>
      <c r="M112" s="79">
        <v>3.363E-2</v>
      </c>
      <c r="N112" s="79">
        <v>3.363E-2</v>
      </c>
      <c r="O112" s="79">
        <v>3.363E-2</v>
      </c>
      <c r="P112" s="79">
        <v>4.2659999999999997E-2</v>
      </c>
      <c r="Q112" s="79">
        <v>4.2849999999999999E-2</v>
      </c>
      <c r="R112" s="79">
        <v>3.363E-2</v>
      </c>
      <c r="S112" s="79">
        <v>3.363E-2</v>
      </c>
      <c r="T112" s="79">
        <v>3.363E-2</v>
      </c>
      <c r="U112" s="79">
        <v>2.3390000000000001E-2</v>
      </c>
      <c r="V112" s="79">
        <v>3.363E-2</v>
      </c>
      <c r="W112" s="79">
        <v>3.363E-2</v>
      </c>
      <c r="X112" s="79">
        <v>3.363E-2</v>
      </c>
      <c r="Y112" s="79">
        <v>3.363E-2</v>
      </c>
      <c r="Z112" s="79">
        <v>3.7069999999999999E-2</v>
      </c>
      <c r="AA112" s="79">
        <v>3.8210000000000001E-2</v>
      </c>
      <c r="AB112" s="79">
        <v>3.363E-2</v>
      </c>
      <c r="AC112" s="79">
        <v>4.3189999999999999E-2</v>
      </c>
      <c r="AD112" s="79">
        <v>5.142E-2</v>
      </c>
      <c r="AE112" s="79">
        <v>3.363E-2</v>
      </c>
      <c r="AF112" s="79">
        <v>3.363E-2</v>
      </c>
      <c r="AG112" s="79">
        <v>3.363E-2</v>
      </c>
      <c r="AH112" s="79">
        <v>3.7159999999999999E-2</v>
      </c>
      <c r="AI112" s="79">
        <v>2.3390000000000001E-2</v>
      </c>
      <c r="AJ112" s="79">
        <v>2.5950000000000001E-2</v>
      </c>
      <c r="AK112" s="79">
        <v>3.4619999999999998E-2</v>
      </c>
      <c r="AL112" s="79">
        <v>6.037E-2</v>
      </c>
      <c r="AM112" s="79">
        <v>3.5110000000000002E-2</v>
      </c>
      <c r="AN112" s="79">
        <v>4.335E-2</v>
      </c>
      <c r="AO112" s="79">
        <v>4.1279999999999997E-2</v>
      </c>
      <c r="AP112" s="79">
        <v>4.8899999999999999E-2</v>
      </c>
      <c r="AQ112" s="79">
        <v>3.6159999999999998E-2</v>
      </c>
      <c r="AR112" s="79">
        <v>5.7689999999999998E-2</v>
      </c>
      <c r="AS112" s="79">
        <v>2.409E-2</v>
      </c>
      <c r="AT112" s="79">
        <v>4.2540000000000001E-2</v>
      </c>
      <c r="AU112" s="79">
        <v>6.3140000000000002E-2</v>
      </c>
      <c r="AV112" s="79">
        <v>3.7870000000000001E-2</v>
      </c>
      <c r="AW112" s="79">
        <v>3.637E-2</v>
      </c>
      <c r="AX112" s="79">
        <v>6.1440000000000002E-2</v>
      </c>
      <c r="AY112" s="79">
        <v>3.44E-2</v>
      </c>
      <c r="AZ112" s="79">
        <v>3.4939999999999999E-2</v>
      </c>
      <c r="BA112" s="79">
        <v>3.7109999999999997E-2</v>
      </c>
      <c r="BB112" s="79">
        <v>6.2570000000000001E-2</v>
      </c>
      <c r="BC112" s="79">
        <v>3.2300000000000002E-2</v>
      </c>
      <c r="BD112" s="80"/>
      <c r="BE112" s="191"/>
    </row>
    <row r="113" spans="1:57" x14ac:dyDescent="0.25">
      <c r="A113" s="191"/>
      <c r="B113" s="191">
        <v>103</v>
      </c>
      <c r="C113" s="78">
        <v>3.3689999999999998E-2</v>
      </c>
      <c r="D113" s="78">
        <v>3.3689999999999998E-2</v>
      </c>
      <c r="E113" s="78">
        <v>3.3689999999999998E-2</v>
      </c>
      <c r="F113" s="78">
        <v>3.3570000000000003E-2</v>
      </c>
      <c r="G113" s="78">
        <v>3.8159999999999999E-2</v>
      </c>
      <c r="H113" s="78">
        <v>3.3689999999999998E-2</v>
      </c>
      <c r="I113" s="78">
        <v>3.5729999999999998E-2</v>
      </c>
      <c r="J113" s="78">
        <v>3.3669999999999999E-2</v>
      </c>
      <c r="K113" s="78">
        <v>3.3689999999999998E-2</v>
      </c>
      <c r="L113" s="78">
        <v>3.3689999999999998E-2</v>
      </c>
      <c r="M113" s="79">
        <v>3.3689999999999998E-2</v>
      </c>
      <c r="N113" s="79">
        <v>3.3689999999999998E-2</v>
      </c>
      <c r="O113" s="79">
        <v>3.3689999999999998E-2</v>
      </c>
      <c r="P113" s="79">
        <v>4.267E-2</v>
      </c>
      <c r="Q113" s="79">
        <v>4.283E-2</v>
      </c>
      <c r="R113" s="79">
        <v>3.3689999999999998E-2</v>
      </c>
      <c r="S113" s="79">
        <v>3.3689999999999998E-2</v>
      </c>
      <c r="T113" s="79">
        <v>3.3689999999999998E-2</v>
      </c>
      <c r="U113" s="79">
        <v>2.3460000000000002E-2</v>
      </c>
      <c r="V113" s="79">
        <v>3.3689999999999998E-2</v>
      </c>
      <c r="W113" s="79">
        <v>3.3689999999999998E-2</v>
      </c>
      <c r="X113" s="79">
        <v>3.3689999999999998E-2</v>
      </c>
      <c r="Y113" s="79">
        <v>3.3689999999999998E-2</v>
      </c>
      <c r="Z113" s="79">
        <v>3.7100000000000001E-2</v>
      </c>
      <c r="AA113" s="79">
        <v>3.8240000000000003E-2</v>
      </c>
      <c r="AB113" s="79">
        <v>3.3689999999999998E-2</v>
      </c>
      <c r="AC113" s="79">
        <v>4.317E-2</v>
      </c>
      <c r="AD113" s="79">
        <v>5.1339999999999997E-2</v>
      </c>
      <c r="AE113" s="79">
        <v>3.3689999999999998E-2</v>
      </c>
      <c r="AF113" s="79">
        <v>3.3689999999999998E-2</v>
      </c>
      <c r="AG113" s="79">
        <v>3.3689999999999998E-2</v>
      </c>
      <c r="AH113" s="79">
        <v>3.7199999999999997E-2</v>
      </c>
      <c r="AI113" s="79">
        <v>2.3460000000000002E-2</v>
      </c>
      <c r="AJ113" s="79">
        <v>2.6089999999999999E-2</v>
      </c>
      <c r="AK113" s="79">
        <v>3.4680000000000002E-2</v>
      </c>
      <c r="AL113" s="79">
        <v>6.0299999999999999E-2</v>
      </c>
      <c r="AM113" s="79">
        <v>3.5159999999999997E-2</v>
      </c>
      <c r="AN113" s="79">
        <v>4.335E-2</v>
      </c>
      <c r="AO113" s="79">
        <v>4.1300000000000003E-2</v>
      </c>
      <c r="AP113" s="79">
        <v>4.8849999999999998E-2</v>
      </c>
      <c r="AQ113" s="79">
        <v>3.6200000000000003E-2</v>
      </c>
      <c r="AR113" s="79">
        <v>5.765E-2</v>
      </c>
      <c r="AS113" s="79">
        <v>2.418E-2</v>
      </c>
      <c r="AT113" s="79">
        <v>4.2520000000000002E-2</v>
      </c>
      <c r="AU113" s="79">
        <v>6.3020000000000007E-2</v>
      </c>
      <c r="AV113" s="79">
        <v>3.7900000000000003E-2</v>
      </c>
      <c r="AW113" s="79">
        <v>3.6409999999999998E-2</v>
      </c>
      <c r="AX113" s="79">
        <v>6.1359999999999998E-2</v>
      </c>
      <c r="AY113" s="79">
        <v>3.4450000000000001E-2</v>
      </c>
      <c r="AZ113" s="79">
        <v>3.499E-2</v>
      </c>
      <c r="BA113" s="79">
        <v>3.7150000000000002E-2</v>
      </c>
      <c r="BB113" s="79">
        <v>6.2480000000000001E-2</v>
      </c>
      <c r="BC113" s="79">
        <v>3.2370000000000003E-2</v>
      </c>
      <c r="BD113" s="80"/>
      <c r="BE113" s="191"/>
    </row>
    <row r="114" spans="1:57" x14ac:dyDescent="0.25">
      <c r="A114" s="191"/>
      <c r="B114" s="191">
        <v>104</v>
      </c>
      <c r="C114" s="78">
        <v>3.3759999999999998E-2</v>
      </c>
      <c r="D114" s="78">
        <v>3.3759999999999998E-2</v>
      </c>
      <c r="E114" s="78">
        <v>3.3759999999999998E-2</v>
      </c>
      <c r="F114" s="78">
        <v>3.363E-2</v>
      </c>
      <c r="G114" s="78">
        <v>3.8179999999999999E-2</v>
      </c>
      <c r="H114" s="78">
        <v>3.3759999999999998E-2</v>
      </c>
      <c r="I114" s="78">
        <v>3.5770000000000003E-2</v>
      </c>
      <c r="J114" s="78">
        <v>3.3730000000000003E-2</v>
      </c>
      <c r="K114" s="78">
        <v>3.3759999999999998E-2</v>
      </c>
      <c r="L114" s="78">
        <v>3.3759999999999998E-2</v>
      </c>
      <c r="M114" s="79">
        <v>3.3759999999999998E-2</v>
      </c>
      <c r="N114" s="79">
        <v>3.3759999999999998E-2</v>
      </c>
      <c r="O114" s="79">
        <v>3.3759999999999998E-2</v>
      </c>
      <c r="P114" s="79">
        <v>4.267E-2</v>
      </c>
      <c r="Q114" s="79">
        <v>4.2810000000000001E-2</v>
      </c>
      <c r="R114" s="79">
        <v>3.3759999999999998E-2</v>
      </c>
      <c r="S114" s="79">
        <v>3.3759999999999998E-2</v>
      </c>
      <c r="T114" s="79">
        <v>3.3759999999999998E-2</v>
      </c>
      <c r="U114" s="79">
        <v>2.3529999999999999E-2</v>
      </c>
      <c r="V114" s="79">
        <v>3.3759999999999998E-2</v>
      </c>
      <c r="W114" s="79">
        <v>3.3759999999999998E-2</v>
      </c>
      <c r="X114" s="79">
        <v>3.3759999999999998E-2</v>
      </c>
      <c r="Y114" s="79">
        <v>3.3759999999999998E-2</v>
      </c>
      <c r="Z114" s="79">
        <v>3.7139999999999999E-2</v>
      </c>
      <c r="AA114" s="79">
        <v>3.8260000000000002E-2</v>
      </c>
      <c r="AB114" s="79">
        <v>3.3759999999999998E-2</v>
      </c>
      <c r="AC114" s="79">
        <v>4.3139999999999998E-2</v>
      </c>
      <c r="AD114" s="79">
        <v>5.1270000000000003E-2</v>
      </c>
      <c r="AE114" s="79">
        <v>3.3759999999999998E-2</v>
      </c>
      <c r="AF114" s="79">
        <v>3.3759999999999998E-2</v>
      </c>
      <c r="AG114" s="79">
        <v>3.3759999999999998E-2</v>
      </c>
      <c r="AH114" s="79">
        <v>3.7229999999999999E-2</v>
      </c>
      <c r="AI114" s="79">
        <v>2.3529999999999999E-2</v>
      </c>
      <c r="AJ114" s="79">
        <v>2.623E-2</v>
      </c>
      <c r="AK114" s="79">
        <v>3.474E-2</v>
      </c>
      <c r="AL114" s="79">
        <v>6.0229999999999999E-2</v>
      </c>
      <c r="AM114" s="79">
        <v>3.5220000000000001E-2</v>
      </c>
      <c r="AN114" s="79">
        <v>4.335E-2</v>
      </c>
      <c r="AO114" s="79">
        <v>4.1320000000000003E-2</v>
      </c>
      <c r="AP114" s="79">
        <v>4.8800000000000003E-2</v>
      </c>
      <c r="AQ114" s="79">
        <v>3.6240000000000001E-2</v>
      </c>
      <c r="AR114" s="79">
        <v>5.7610000000000001E-2</v>
      </c>
      <c r="AS114" s="79">
        <v>2.427E-2</v>
      </c>
      <c r="AT114" s="79">
        <v>4.2500000000000003E-2</v>
      </c>
      <c r="AU114" s="79">
        <v>6.2899999999999998E-2</v>
      </c>
      <c r="AV114" s="79">
        <v>3.7920000000000002E-2</v>
      </c>
      <c r="AW114" s="79">
        <v>3.6450000000000003E-2</v>
      </c>
      <c r="AX114" s="79">
        <v>6.1289999999999997E-2</v>
      </c>
      <c r="AY114" s="79">
        <v>3.4509999999999999E-2</v>
      </c>
      <c r="AZ114" s="79">
        <v>3.5040000000000002E-2</v>
      </c>
      <c r="BA114" s="79">
        <v>3.7179999999999998E-2</v>
      </c>
      <c r="BB114" s="79">
        <v>6.2399999999999997E-2</v>
      </c>
      <c r="BC114" s="79">
        <v>3.245E-2</v>
      </c>
      <c r="BD114" s="80"/>
      <c r="BE114" s="191"/>
    </row>
    <row r="115" spans="1:57" x14ac:dyDescent="0.25">
      <c r="A115" s="191"/>
      <c r="B115" s="82">
        <v>105</v>
      </c>
      <c r="C115" s="83">
        <v>3.3820000000000003E-2</v>
      </c>
      <c r="D115" s="83">
        <v>3.3820000000000003E-2</v>
      </c>
      <c r="E115" s="83">
        <v>3.3820000000000003E-2</v>
      </c>
      <c r="F115" s="83">
        <v>3.3700000000000001E-2</v>
      </c>
      <c r="G115" s="83">
        <v>3.8199999999999998E-2</v>
      </c>
      <c r="H115" s="83">
        <v>3.3820000000000003E-2</v>
      </c>
      <c r="I115" s="83">
        <v>3.5819999999999998E-2</v>
      </c>
      <c r="J115" s="83">
        <v>3.3799999999999997E-2</v>
      </c>
      <c r="K115" s="83">
        <v>3.3820000000000003E-2</v>
      </c>
      <c r="L115" s="83">
        <v>3.3820000000000003E-2</v>
      </c>
      <c r="M115" s="84">
        <v>3.3820000000000003E-2</v>
      </c>
      <c r="N115" s="84">
        <v>3.3820000000000003E-2</v>
      </c>
      <c r="O115" s="84">
        <v>3.3820000000000003E-2</v>
      </c>
      <c r="P115" s="84">
        <v>4.2680000000000003E-2</v>
      </c>
      <c r="Q115" s="84">
        <v>4.2790000000000002E-2</v>
      </c>
      <c r="R115" s="84">
        <v>3.3820000000000003E-2</v>
      </c>
      <c r="S115" s="84">
        <v>3.3820000000000003E-2</v>
      </c>
      <c r="T115" s="84">
        <v>3.3820000000000003E-2</v>
      </c>
      <c r="U115" s="84">
        <v>2.359E-2</v>
      </c>
      <c r="V115" s="84">
        <v>3.3820000000000003E-2</v>
      </c>
      <c r="W115" s="84">
        <v>3.3820000000000003E-2</v>
      </c>
      <c r="X115" s="84">
        <v>3.3820000000000003E-2</v>
      </c>
      <c r="Y115" s="84">
        <v>3.3820000000000003E-2</v>
      </c>
      <c r="Z115" s="84">
        <v>3.7170000000000002E-2</v>
      </c>
      <c r="AA115" s="84">
        <v>3.8280000000000002E-2</v>
      </c>
      <c r="AB115" s="84">
        <v>3.3820000000000003E-2</v>
      </c>
      <c r="AC115" s="84">
        <v>4.3119999999999999E-2</v>
      </c>
      <c r="AD115" s="84">
        <v>5.1189999999999999E-2</v>
      </c>
      <c r="AE115" s="84">
        <v>3.3820000000000003E-2</v>
      </c>
      <c r="AF115" s="84">
        <v>3.3820000000000003E-2</v>
      </c>
      <c r="AG115" s="84">
        <v>3.3820000000000003E-2</v>
      </c>
      <c r="AH115" s="84">
        <v>3.7260000000000001E-2</v>
      </c>
      <c r="AI115" s="84">
        <v>2.359E-2</v>
      </c>
      <c r="AJ115" s="84">
        <v>2.6360000000000001E-2</v>
      </c>
      <c r="AK115" s="84">
        <v>3.4790000000000001E-2</v>
      </c>
      <c r="AL115" s="84">
        <v>6.0170000000000001E-2</v>
      </c>
      <c r="AM115" s="84">
        <v>3.5270000000000003E-2</v>
      </c>
      <c r="AN115" s="84">
        <v>4.335E-2</v>
      </c>
      <c r="AO115" s="84">
        <v>4.1340000000000002E-2</v>
      </c>
      <c r="AP115" s="84">
        <v>4.8750000000000002E-2</v>
      </c>
      <c r="AQ115" s="84">
        <v>3.628E-2</v>
      </c>
      <c r="AR115" s="84">
        <v>5.7570000000000003E-2</v>
      </c>
      <c r="AS115" s="84">
        <v>2.436E-2</v>
      </c>
      <c r="AT115" s="84">
        <v>4.2479999999999997E-2</v>
      </c>
      <c r="AU115" s="84">
        <v>6.2780000000000002E-2</v>
      </c>
      <c r="AV115" s="84">
        <v>3.7949999999999998E-2</v>
      </c>
      <c r="AW115" s="84">
        <v>3.6490000000000002E-2</v>
      </c>
      <c r="AX115" s="84">
        <v>6.1210000000000001E-2</v>
      </c>
      <c r="AY115" s="84">
        <v>3.4569999999999997E-2</v>
      </c>
      <c r="AZ115" s="84">
        <v>3.5090000000000003E-2</v>
      </c>
      <c r="BA115" s="84">
        <v>3.721E-2</v>
      </c>
      <c r="BB115" s="84">
        <v>6.2309999999999997E-2</v>
      </c>
      <c r="BC115" s="84">
        <v>3.2530000000000003E-2</v>
      </c>
      <c r="BD115" s="80"/>
      <c r="BE115" s="191"/>
    </row>
    <row r="116" spans="1:57" x14ac:dyDescent="0.25">
      <c r="A116" s="191"/>
      <c r="B116" s="191">
        <v>106</v>
      </c>
      <c r="C116" s="78">
        <v>3.388E-2</v>
      </c>
      <c r="D116" s="78">
        <v>3.388E-2</v>
      </c>
      <c r="E116" s="78">
        <v>3.388E-2</v>
      </c>
      <c r="F116" s="78">
        <v>3.3759999999999998E-2</v>
      </c>
      <c r="G116" s="78">
        <v>3.8219999999999997E-2</v>
      </c>
      <c r="H116" s="78">
        <v>3.388E-2</v>
      </c>
      <c r="I116" s="78">
        <v>3.5860000000000003E-2</v>
      </c>
      <c r="J116" s="78">
        <v>3.3860000000000001E-2</v>
      </c>
      <c r="K116" s="78">
        <v>3.388E-2</v>
      </c>
      <c r="L116" s="78">
        <v>3.388E-2</v>
      </c>
      <c r="M116" s="79">
        <v>3.388E-2</v>
      </c>
      <c r="N116" s="79">
        <v>3.388E-2</v>
      </c>
      <c r="O116" s="79">
        <v>3.388E-2</v>
      </c>
      <c r="P116" s="79">
        <v>4.2689999999999999E-2</v>
      </c>
      <c r="Q116" s="79">
        <v>4.2770000000000002E-2</v>
      </c>
      <c r="R116" s="79">
        <v>3.388E-2</v>
      </c>
      <c r="S116" s="79">
        <v>3.388E-2</v>
      </c>
      <c r="T116" s="79">
        <v>3.388E-2</v>
      </c>
      <c r="U116" s="79">
        <v>2.366E-2</v>
      </c>
      <c r="V116" s="79">
        <v>3.388E-2</v>
      </c>
      <c r="W116" s="79">
        <v>3.388E-2</v>
      </c>
      <c r="X116" s="79">
        <v>3.388E-2</v>
      </c>
      <c r="Y116" s="79">
        <v>3.388E-2</v>
      </c>
      <c r="Z116" s="79">
        <v>3.7199999999999997E-2</v>
      </c>
      <c r="AA116" s="79">
        <v>3.8300000000000001E-2</v>
      </c>
      <c r="AB116" s="79">
        <v>3.388E-2</v>
      </c>
      <c r="AC116" s="79">
        <v>4.3090000000000003E-2</v>
      </c>
      <c r="AD116" s="79">
        <v>5.1119999999999999E-2</v>
      </c>
      <c r="AE116" s="79">
        <v>3.388E-2</v>
      </c>
      <c r="AF116" s="79">
        <v>3.388E-2</v>
      </c>
      <c r="AG116" s="79">
        <v>3.388E-2</v>
      </c>
      <c r="AH116" s="79">
        <v>3.7289999999999997E-2</v>
      </c>
      <c r="AI116" s="79">
        <v>2.366E-2</v>
      </c>
      <c r="AJ116" s="79">
        <v>2.649E-2</v>
      </c>
      <c r="AK116" s="79">
        <v>3.4849999999999999E-2</v>
      </c>
      <c r="AL116" s="79">
        <v>6.0109999999999997E-2</v>
      </c>
      <c r="AM116" s="79">
        <v>3.5310000000000001E-2</v>
      </c>
      <c r="AN116" s="79">
        <v>4.335E-2</v>
      </c>
      <c r="AO116" s="79">
        <v>4.1360000000000001E-2</v>
      </c>
      <c r="AP116" s="79">
        <v>4.87E-2</v>
      </c>
      <c r="AQ116" s="79">
        <v>3.6319999999999998E-2</v>
      </c>
      <c r="AR116" s="79">
        <v>5.7529999999999998E-2</v>
      </c>
      <c r="AS116" s="79">
        <v>2.444E-2</v>
      </c>
      <c r="AT116" s="79">
        <v>4.2459999999999998E-2</v>
      </c>
      <c r="AU116" s="79">
        <v>6.2659999999999993E-2</v>
      </c>
      <c r="AV116" s="79">
        <v>3.7969999999999997E-2</v>
      </c>
      <c r="AW116" s="79">
        <v>3.653E-2</v>
      </c>
      <c r="AX116" s="79">
        <v>6.114E-2</v>
      </c>
      <c r="AY116" s="79">
        <v>3.4619999999999998E-2</v>
      </c>
      <c r="AZ116" s="79">
        <v>3.5139999999999998E-2</v>
      </c>
      <c r="BA116" s="79">
        <v>3.7240000000000002E-2</v>
      </c>
      <c r="BB116" s="79">
        <v>6.2230000000000001E-2</v>
      </c>
      <c r="BC116" s="79">
        <v>3.2599999999999997E-2</v>
      </c>
      <c r="BD116" s="80"/>
      <c r="BE116" s="191"/>
    </row>
    <row r="117" spans="1:57" x14ac:dyDescent="0.25">
      <c r="A117" s="191"/>
      <c r="B117" s="191">
        <v>107</v>
      </c>
      <c r="C117" s="78">
        <v>3.3950000000000001E-2</v>
      </c>
      <c r="D117" s="78">
        <v>3.3950000000000001E-2</v>
      </c>
      <c r="E117" s="78">
        <v>3.3950000000000001E-2</v>
      </c>
      <c r="F117" s="78">
        <v>3.3820000000000003E-2</v>
      </c>
      <c r="G117" s="78">
        <v>3.8249999999999999E-2</v>
      </c>
      <c r="H117" s="78">
        <v>3.3950000000000001E-2</v>
      </c>
      <c r="I117" s="78">
        <v>3.5909999999999997E-2</v>
      </c>
      <c r="J117" s="78">
        <v>3.3919999999999999E-2</v>
      </c>
      <c r="K117" s="78">
        <v>3.3950000000000001E-2</v>
      </c>
      <c r="L117" s="78">
        <v>3.3950000000000001E-2</v>
      </c>
      <c r="M117" s="79">
        <v>3.3950000000000001E-2</v>
      </c>
      <c r="N117" s="79">
        <v>3.3950000000000001E-2</v>
      </c>
      <c r="O117" s="79">
        <v>3.3950000000000001E-2</v>
      </c>
      <c r="P117" s="79">
        <v>4.2700000000000002E-2</v>
      </c>
      <c r="Q117" s="79">
        <v>4.274E-2</v>
      </c>
      <c r="R117" s="79">
        <v>3.3950000000000001E-2</v>
      </c>
      <c r="S117" s="79">
        <v>3.3950000000000001E-2</v>
      </c>
      <c r="T117" s="79">
        <v>3.3950000000000001E-2</v>
      </c>
      <c r="U117" s="79">
        <v>2.3720000000000001E-2</v>
      </c>
      <c r="V117" s="79">
        <v>3.3950000000000001E-2</v>
      </c>
      <c r="W117" s="79">
        <v>3.3950000000000001E-2</v>
      </c>
      <c r="X117" s="79">
        <v>3.3950000000000001E-2</v>
      </c>
      <c r="Y117" s="79">
        <v>3.3950000000000001E-2</v>
      </c>
      <c r="Z117" s="79">
        <v>3.7229999999999999E-2</v>
      </c>
      <c r="AA117" s="79">
        <v>3.832E-2</v>
      </c>
      <c r="AB117" s="79">
        <v>3.3950000000000001E-2</v>
      </c>
      <c r="AC117" s="79">
        <v>4.3069999999999997E-2</v>
      </c>
      <c r="AD117" s="79">
        <v>5.1049999999999998E-2</v>
      </c>
      <c r="AE117" s="79">
        <v>3.3950000000000001E-2</v>
      </c>
      <c r="AF117" s="79">
        <v>3.3950000000000001E-2</v>
      </c>
      <c r="AG117" s="79">
        <v>3.3950000000000001E-2</v>
      </c>
      <c r="AH117" s="79">
        <v>3.7319999999999999E-2</v>
      </c>
      <c r="AI117" s="79">
        <v>2.3720000000000001E-2</v>
      </c>
      <c r="AJ117" s="79">
        <v>2.6620000000000001E-2</v>
      </c>
      <c r="AK117" s="79">
        <v>3.49E-2</v>
      </c>
      <c r="AL117" s="79">
        <v>6.0040000000000003E-2</v>
      </c>
      <c r="AM117" s="79">
        <v>3.5360000000000003E-2</v>
      </c>
      <c r="AN117" s="79">
        <v>4.335E-2</v>
      </c>
      <c r="AO117" s="79">
        <v>4.138E-2</v>
      </c>
      <c r="AP117" s="79">
        <v>4.8649999999999999E-2</v>
      </c>
      <c r="AQ117" s="79">
        <v>3.6360000000000003E-2</v>
      </c>
      <c r="AR117" s="79">
        <v>5.7500000000000002E-2</v>
      </c>
      <c r="AS117" s="79">
        <v>2.453E-2</v>
      </c>
      <c r="AT117" s="79">
        <v>4.2439999999999999E-2</v>
      </c>
      <c r="AU117" s="79">
        <v>6.2549999999999994E-2</v>
      </c>
      <c r="AV117" s="79">
        <v>3.7999999999999999E-2</v>
      </c>
      <c r="AW117" s="79">
        <v>3.6569999999999998E-2</v>
      </c>
      <c r="AX117" s="79">
        <v>6.1069999999999999E-2</v>
      </c>
      <c r="AY117" s="79">
        <v>3.4680000000000002E-2</v>
      </c>
      <c r="AZ117" s="79">
        <v>3.5189999999999999E-2</v>
      </c>
      <c r="BA117" s="79">
        <v>3.7269999999999998E-2</v>
      </c>
      <c r="BB117" s="79">
        <v>6.2149999999999997E-2</v>
      </c>
      <c r="BC117" s="79">
        <v>3.2680000000000001E-2</v>
      </c>
      <c r="BD117" s="80"/>
      <c r="BE117" s="191"/>
    </row>
    <row r="118" spans="1:57" x14ac:dyDescent="0.25">
      <c r="A118" s="191"/>
      <c r="B118" s="191">
        <v>108</v>
      </c>
      <c r="C118" s="78">
        <v>3.4009999999999999E-2</v>
      </c>
      <c r="D118" s="78">
        <v>3.4009999999999999E-2</v>
      </c>
      <c r="E118" s="78">
        <v>3.4009999999999999E-2</v>
      </c>
      <c r="F118" s="78">
        <v>3.3890000000000003E-2</v>
      </c>
      <c r="G118" s="78">
        <v>3.8269999999999998E-2</v>
      </c>
      <c r="H118" s="78">
        <v>3.4009999999999999E-2</v>
      </c>
      <c r="I118" s="78">
        <v>3.5950000000000003E-2</v>
      </c>
      <c r="J118" s="78">
        <v>3.3980000000000003E-2</v>
      </c>
      <c r="K118" s="78">
        <v>3.4009999999999999E-2</v>
      </c>
      <c r="L118" s="78">
        <v>3.4009999999999999E-2</v>
      </c>
      <c r="M118" s="79">
        <v>3.4009999999999999E-2</v>
      </c>
      <c r="N118" s="79">
        <v>3.4009999999999999E-2</v>
      </c>
      <c r="O118" s="79">
        <v>3.4009999999999999E-2</v>
      </c>
      <c r="P118" s="79">
        <v>4.2700000000000002E-2</v>
      </c>
      <c r="Q118" s="79">
        <v>4.2720000000000001E-2</v>
      </c>
      <c r="R118" s="79">
        <v>3.4009999999999999E-2</v>
      </c>
      <c r="S118" s="79">
        <v>3.4009999999999999E-2</v>
      </c>
      <c r="T118" s="79">
        <v>3.4009999999999999E-2</v>
      </c>
      <c r="U118" s="79">
        <v>2.3779999999999999E-2</v>
      </c>
      <c r="V118" s="79">
        <v>3.4009999999999999E-2</v>
      </c>
      <c r="W118" s="79">
        <v>3.4009999999999999E-2</v>
      </c>
      <c r="X118" s="79">
        <v>3.4009999999999999E-2</v>
      </c>
      <c r="Y118" s="79">
        <v>3.4009999999999999E-2</v>
      </c>
      <c r="Z118" s="79">
        <v>3.7260000000000001E-2</v>
      </c>
      <c r="AA118" s="79">
        <v>3.8339999999999999E-2</v>
      </c>
      <c r="AB118" s="79">
        <v>3.4009999999999999E-2</v>
      </c>
      <c r="AC118" s="79">
        <v>4.3040000000000002E-2</v>
      </c>
      <c r="AD118" s="79">
        <v>5.0979999999999998E-2</v>
      </c>
      <c r="AE118" s="79">
        <v>3.4009999999999999E-2</v>
      </c>
      <c r="AF118" s="79">
        <v>3.4009999999999999E-2</v>
      </c>
      <c r="AG118" s="79">
        <v>3.4009999999999999E-2</v>
      </c>
      <c r="AH118" s="79">
        <v>3.7350000000000001E-2</v>
      </c>
      <c r="AI118" s="79">
        <v>2.3779999999999999E-2</v>
      </c>
      <c r="AJ118" s="79">
        <v>2.6749999999999999E-2</v>
      </c>
      <c r="AK118" s="79">
        <v>3.4950000000000002E-2</v>
      </c>
      <c r="AL118" s="79">
        <v>5.9979999999999999E-2</v>
      </c>
      <c r="AM118" s="79">
        <v>3.5409999999999997E-2</v>
      </c>
      <c r="AN118" s="79">
        <v>4.335E-2</v>
      </c>
      <c r="AO118" s="79">
        <v>4.1399999999999999E-2</v>
      </c>
      <c r="AP118" s="79">
        <v>4.8599999999999997E-2</v>
      </c>
      <c r="AQ118" s="79">
        <v>3.6400000000000002E-2</v>
      </c>
      <c r="AR118" s="79">
        <v>5.7459999999999997E-2</v>
      </c>
      <c r="AS118" s="79">
        <v>2.461E-2</v>
      </c>
      <c r="AT118" s="79">
        <v>4.2419999999999999E-2</v>
      </c>
      <c r="AU118" s="79">
        <v>6.2440000000000002E-2</v>
      </c>
      <c r="AV118" s="79">
        <v>3.8019999999999998E-2</v>
      </c>
      <c r="AW118" s="79">
        <v>3.6600000000000001E-2</v>
      </c>
      <c r="AX118" s="79">
        <v>6.0999999999999999E-2</v>
      </c>
      <c r="AY118" s="79">
        <v>3.4729999999999997E-2</v>
      </c>
      <c r="AZ118" s="79">
        <v>3.524E-2</v>
      </c>
      <c r="BA118" s="79">
        <v>3.73E-2</v>
      </c>
      <c r="BB118" s="79">
        <v>6.207E-2</v>
      </c>
      <c r="BC118" s="79">
        <v>3.2750000000000001E-2</v>
      </c>
      <c r="BD118" s="80"/>
      <c r="BE118" s="191"/>
    </row>
    <row r="119" spans="1:57" x14ac:dyDescent="0.25">
      <c r="A119" s="191"/>
      <c r="B119" s="191">
        <v>109</v>
      </c>
      <c r="C119" s="78">
        <v>3.4070000000000003E-2</v>
      </c>
      <c r="D119" s="78">
        <v>3.4070000000000003E-2</v>
      </c>
      <c r="E119" s="78">
        <v>3.4070000000000003E-2</v>
      </c>
      <c r="F119" s="78">
        <v>3.3950000000000001E-2</v>
      </c>
      <c r="G119" s="78">
        <v>3.8289999999999998E-2</v>
      </c>
      <c r="H119" s="78">
        <v>3.4070000000000003E-2</v>
      </c>
      <c r="I119" s="78">
        <v>3.5990000000000001E-2</v>
      </c>
      <c r="J119" s="78">
        <v>3.4040000000000001E-2</v>
      </c>
      <c r="K119" s="78">
        <v>3.4070000000000003E-2</v>
      </c>
      <c r="L119" s="78">
        <v>3.4070000000000003E-2</v>
      </c>
      <c r="M119" s="79">
        <v>3.4070000000000003E-2</v>
      </c>
      <c r="N119" s="79">
        <v>3.4070000000000003E-2</v>
      </c>
      <c r="O119" s="79">
        <v>3.4070000000000003E-2</v>
      </c>
      <c r="P119" s="79">
        <v>4.2709999999999998E-2</v>
      </c>
      <c r="Q119" s="79">
        <v>4.2700000000000002E-2</v>
      </c>
      <c r="R119" s="79">
        <v>3.4070000000000003E-2</v>
      </c>
      <c r="S119" s="79">
        <v>3.4070000000000003E-2</v>
      </c>
      <c r="T119" s="79">
        <v>3.4070000000000003E-2</v>
      </c>
      <c r="U119" s="79">
        <v>2.385E-2</v>
      </c>
      <c r="V119" s="79">
        <v>3.4070000000000003E-2</v>
      </c>
      <c r="W119" s="79">
        <v>3.4070000000000003E-2</v>
      </c>
      <c r="X119" s="79">
        <v>3.4070000000000003E-2</v>
      </c>
      <c r="Y119" s="79">
        <v>3.4070000000000003E-2</v>
      </c>
      <c r="Z119" s="79">
        <v>3.7289999999999997E-2</v>
      </c>
      <c r="AA119" s="79">
        <v>3.8359999999999998E-2</v>
      </c>
      <c r="AB119" s="79">
        <v>3.4070000000000003E-2</v>
      </c>
      <c r="AC119" s="79">
        <v>4.3020000000000003E-2</v>
      </c>
      <c r="AD119" s="79">
        <v>5.0909999999999997E-2</v>
      </c>
      <c r="AE119" s="79">
        <v>3.4070000000000003E-2</v>
      </c>
      <c r="AF119" s="79">
        <v>3.4070000000000003E-2</v>
      </c>
      <c r="AG119" s="79">
        <v>3.4070000000000003E-2</v>
      </c>
      <c r="AH119" s="79">
        <v>3.7379999999999997E-2</v>
      </c>
      <c r="AI119" s="79">
        <v>2.385E-2</v>
      </c>
      <c r="AJ119" s="79">
        <v>2.6880000000000001E-2</v>
      </c>
      <c r="AK119" s="79">
        <v>3.5000000000000003E-2</v>
      </c>
      <c r="AL119" s="79">
        <v>5.9920000000000001E-2</v>
      </c>
      <c r="AM119" s="79">
        <v>3.5459999999999998E-2</v>
      </c>
      <c r="AN119" s="79">
        <v>4.3360000000000003E-2</v>
      </c>
      <c r="AO119" s="79">
        <v>4.1419999999999998E-2</v>
      </c>
      <c r="AP119" s="79">
        <v>4.8550000000000003E-2</v>
      </c>
      <c r="AQ119" s="79">
        <v>3.6429999999999997E-2</v>
      </c>
      <c r="AR119" s="79">
        <v>5.7419999999999999E-2</v>
      </c>
      <c r="AS119" s="79">
        <v>2.469E-2</v>
      </c>
      <c r="AT119" s="79">
        <v>4.24E-2</v>
      </c>
      <c r="AU119" s="79">
        <v>6.2330000000000003E-2</v>
      </c>
      <c r="AV119" s="79">
        <v>3.8039999999999997E-2</v>
      </c>
      <c r="AW119" s="79">
        <v>3.6639999999999999E-2</v>
      </c>
      <c r="AX119" s="79">
        <v>6.0929999999999998E-2</v>
      </c>
      <c r="AY119" s="79">
        <v>3.4790000000000001E-2</v>
      </c>
      <c r="AZ119" s="79">
        <v>3.5290000000000002E-2</v>
      </c>
      <c r="BA119" s="79">
        <v>3.7330000000000002E-2</v>
      </c>
      <c r="BB119" s="79">
        <v>6.1990000000000003E-2</v>
      </c>
      <c r="BC119" s="79">
        <v>3.2820000000000002E-2</v>
      </c>
      <c r="BD119" s="80"/>
      <c r="BE119" s="191"/>
    </row>
    <row r="120" spans="1:57" x14ac:dyDescent="0.25">
      <c r="A120" s="191"/>
      <c r="B120" s="82">
        <v>110</v>
      </c>
      <c r="C120" s="83">
        <v>3.4119999999999998E-2</v>
      </c>
      <c r="D120" s="83">
        <v>3.4119999999999998E-2</v>
      </c>
      <c r="E120" s="83">
        <v>3.4119999999999998E-2</v>
      </c>
      <c r="F120" s="83">
        <v>3.4009999999999999E-2</v>
      </c>
      <c r="G120" s="83">
        <v>3.8309999999999997E-2</v>
      </c>
      <c r="H120" s="83">
        <v>3.4119999999999998E-2</v>
      </c>
      <c r="I120" s="83">
        <v>3.603E-2</v>
      </c>
      <c r="J120" s="83">
        <v>3.4099999999999998E-2</v>
      </c>
      <c r="K120" s="83">
        <v>3.4119999999999998E-2</v>
      </c>
      <c r="L120" s="83">
        <v>3.4119999999999998E-2</v>
      </c>
      <c r="M120" s="84">
        <v>3.4119999999999998E-2</v>
      </c>
      <c r="N120" s="84">
        <v>3.4119999999999998E-2</v>
      </c>
      <c r="O120" s="84">
        <v>3.4119999999999998E-2</v>
      </c>
      <c r="P120" s="84">
        <v>4.2720000000000001E-2</v>
      </c>
      <c r="Q120" s="84">
        <v>4.2680000000000003E-2</v>
      </c>
      <c r="R120" s="84">
        <v>3.4119999999999998E-2</v>
      </c>
      <c r="S120" s="84">
        <v>3.4119999999999998E-2</v>
      </c>
      <c r="T120" s="84">
        <v>3.4119999999999998E-2</v>
      </c>
      <c r="U120" s="84">
        <v>2.3910000000000001E-2</v>
      </c>
      <c r="V120" s="84">
        <v>3.4119999999999998E-2</v>
      </c>
      <c r="W120" s="84">
        <v>3.4119999999999998E-2</v>
      </c>
      <c r="X120" s="84">
        <v>3.4119999999999998E-2</v>
      </c>
      <c r="Y120" s="84">
        <v>3.4119999999999998E-2</v>
      </c>
      <c r="Z120" s="84">
        <v>3.7319999999999999E-2</v>
      </c>
      <c r="AA120" s="84">
        <v>3.8379999999999997E-2</v>
      </c>
      <c r="AB120" s="84">
        <v>3.4119999999999998E-2</v>
      </c>
      <c r="AC120" s="84">
        <v>4.2999999999999997E-2</v>
      </c>
      <c r="AD120" s="84">
        <v>5.0840000000000003E-2</v>
      </c>
      <c r="AE120" s="84">
        <v>3.4119999999999998E-2</v>
      </c>
      <c r="AF120" s="84">
        <v>3.4119999999999998E-2</v>
      </c>
      <c r="AG120" s="84">
        <v>3.4119999999999998E-2</v>
      </c>
      <c r="AH120" s="84">
        <v>3.7409999999999999E-2</v>
      </c>
      <c r="AI120" s="84">
        <v>2.3910000000000001E-2</v>
      </c>
      <c r="AJ120" s="84">
        <v>2.7E-2</v>
      </c>
      <c r="AK120" s="84">
        <v>3.5049999999999998E-2</v>
      </c>
      <c r="AL120" s="84">
        <v>5.9859999999999997E-2</v>
      </c>
      <c r="AM120" s="84">
        <v>3.5499999999999997E-2</v>
      </c>
      <c r="AN120" s="84">
        <v>4.3360000000000003E-2</v>
      </c>
      <c r="AO120" s="84">
        <v>4.1439999999999998E-2</v>
      </c>
      <c r="AP120" s="84">
        <v>4.8509999999999998E-2</v>
      </c>
      <c r="AQ120" s="84">
        <v>3.6470000000000002E-2</v>
      </c>
      <c r="AR120" s="84">
        <v>5.7389999999999997E-2</v>
      </c>
      <c r="AS120" s="84">
        <v>2.477E-2</v>
      </c>
      <c r="AT120" s="84">
        <v>4.2389999999999997E-2</v>
      </c>
      <c r="AU120" s="84">
        <v>6.2219999999999998E-2</v>
      </c>
      <c r="AV120" s="84">
        <v>3.8059999999999997E-2</v>
      </c>
      <c r="AW120" s="84">
        <v>3.6670000000000001E-2</v>
      </c>
      <c r="AX120" s="84">
        <v>6.0859999999999997E-2</v>
      </c>
      <c r="AY120" s="84">
        <v>3.4840000000000003E-2</v>
      </c>
      <c r="AZ120" s="84">
        <v>3.5340000000000003E-2</v>
      </c>
      <c r="BA120" s="84">
        <v>3.7359999999999997E-2</v>
      </c>
      <c r="BB120" s="84">
        <v>6.191E-2</v>
      </c>
      <c r="BC120" s="84">
        <v>3.2890000000000003E-2</v>
      </c>
      <c r="BD120" s="80"/>
      <c r="BE120" s="191"/>
    </row>
    <row r="121" spans="1:57" x14ac:dyDescent="0.25">
      <c r="A121" s="191"/>
      <c r="B121" s="191">
        <v>111</v>
      </c>
      <c r="C121" s="78">
        <v>3.4180000000000002E-2</v>
      </c>
      <c r="D121" s="78">
        <v>3.4180000000000002E-2</v>
      </c>
      <c r="E121" s="78">
        <v>3.4180000000000002E-2</v>
      </c>
      <c r="F121" s="78">
        <v>3.406E-2</v>
      </c>
      <c r="G121" s="78">
        <v>3.8330000000000003E-2</v>
      </c>
      <c r="H121" s="78">
        <v>3.4180000000000002E-2</v>
      </c>
      <c r="I121" s="78">
        <v>3.6069999999999998E-2</v>
      </c>
      <c r="J121" s="78">
        <v>3.4160000000000003E-2</v>
      </c>
      <c r="K121" s="78">
        <v>3.4180000000000002E-2</v>
      </c>
      <c r="L121" s="78">
        <v>3.4180000000000002E-2</v>
      </c>
      <c r="M121" s="79">
        <v>3.4180000000000002E-2</v>
      </c>
      <c r="N121" s="79">
        <v>3.4180000000000002E-2</v>
      </c>
      <c r="O121" s="79">
        <v>3.4180000000000002E-2</v>
      </c>
      <c r="P121" s="79">
        <v>4.2729999999999997E-2</v>
      </c>
      <c r="Q121" s="79">
        <v>4.2659999999999997E-2</v>
      </c>
      <c r="R121" s="79">
        <v>3.4180000000000002E-2</v>
      </c>
      <c r="S121" s="79">
        <v>3.4180000000000002E-2</v>
      </c>
      <c r="T121" s="79">
        <v>3.4180000000000002E-2</v>
      </c>
      <c r="U121" s="79">
        <v>2.3970000000000002E-2</v>
      </c>
      <c r="V121" s="79">
        <v>3.4180000000000002E-2</v>
      </c>
      <c r="W121" s="79">
        <v>3.4180000000000002E-2</v>
      </c>
      <c r="X121" s="79">
        <v>3.4180000000000002E-2</v>
      </c>
      <c r="Y121" s="79">
        <v>3.4180000000000002E-2</v>
      </c>
      <c r="Z121" s="79">
        <v>3.7350000000000001E-2</v>
      </c>
      <c r="AA121" s="79">
        <v>3.8399999999999997E-2</v>
      </c>
      <c r="AB121" s="79">
        <v>3.4180000000000002E-2</v>
      </c>
      <c r="AC121" s="79">
        <v>4.2970000000000001E-2</v>
      </c>
      <c r="AD121" s="79">
        <v>5.0779999999999999E-2</v>
      </c>
      <c r="AE121" s="79">
        <v>3.4180000000000002E-2</v>
      </c>
      <c r="AF121" s="79">
        <v>3.4180000000000002E-2</v>
      </c>
      <c r="AG121" s="79">
        <v>3.4180000000000002E-2</v>
      </c>
      <c r="AH121" s="79">
        <v>3.7429999999999998E-2</v>
      </c>
      <c r="AI121" s="79">
        <v>2.3970000000000002E-2</v>
      </c>
      <c r="AJ121" s="79">
        <v>2.7119999999999998E-2</v>
      </c>
      <c r="AK121" s="79">
        <v>3.5099999999999999E-2</v>
      </c>
      <c r="AL121" s="79">
        <v>5.9810000000000002E-2</v>
      </c>
      <c r="AM121" s="79">
        <v>3.5549999999999998E-2</v>
      </c>
      <c r="AN121" s="79">
        <v>4.3360000000000003E-2</v>
      </c>
      <c r="AO121" s="79">
        <v>4.1459999999999997E-2</v>
      </c>
      <c r="AP121" s="79">
        <v>4.8460000000000003E-2</v>
      </c>
      <c r="AQ121" s="79">
        <v>3.6510000000000001E-2</v>
      </c>
      <c r="AR121" s="79">
        <v>5.7349999999999998E-2</v>
      </c>
      <c r="AS121" s="79">
        <v>2.4850000000000001E-2</v>
      </c>
      <c r="AT121" s="79">
        <v>4.2369999999999998E-2</v>
      </c>
      <c r="AU121" s="79">
        <v>6.2109999999999999E-2</v>
      </c>
      <c r="AV121" s="79">
        <v>3.8089999999999999E-2</v>
      </c>
      <c r="AW121" s="79">
        <v>3.671E-2</v>
      </c>
      <c r="AX121" s="79">
        <v>6.0789999999999997E-2</v>
      </c>
      <c r="AY121" s="79">
        <v>3.4889999999999997E-2</v>
      </c>
      <c r="AZ121" s="79">
        <v>3.5389999999999998E-2</v>
      </c>
      <c r="BA121" s="79">
        <v>3.739E-2</v>
      </c>
      <c r="BB121" s="79">
        <v>6.1830000000000003E-2</v>
      </c>
      <c r="BC121" s="79">
        <v>3.2960000000000003E-2</v>
      </c>
      <c r="BD121" s="80"/>
      <c r="BE121" s="191"/>
    </row>
    <row r="122" spans="1:57" x14ac:dyDescent="0.25">
      <c r="A122" s="191"/>
      <c r="B122" s="191">
        <v>112</v>
      </c>
      <c r="C122" s="78">
        <v>3.424E-2</v>
      </c>
      <c r="D122" s="78">
        <v>3.424E-2</v>
      </c>
      <c r="E122" s="78">
        <v>3.424E-2</v>
      </c>
      <c r="F122" s="78">
        <v>3.4119999999999998E-2</v>
      </c>
      <c r="G122" s="78">
        <v>3.8350000000000002E-2</v>
      </c>
      <c r="H122" s="78">
        <v>3.424E-2</v>
      </c>
      <c r="I122" s="78">
        <v>3.6110000000000003E-2</v>
      </c>
      <c r="J122" s="78">
        <v>3.4209999999999997E-2</v>
      </c>
      <c r="K122" s="78">
        <v>3.424E-2</v>
      </c>
      <c r="L122" s="78">
        <v>3.424E-2</v>
      </c>
      <c r="M122" s="79">
        <v>3.424E-2</v>
      </c>
      <c r="N122" s="79">
        <v>3.424E-2</v>
      </c>
      <c r="O122" s="79">
        <v>3.424E-2</v>
      </c>
      <c r="P122" s="79">
        <v>4.2729999999999997E-2</v>
      </c>
      <c r="Q122" s="79">
        <v>4.2639999999999997E-2</v>
      </c>
      <c r="R122" s="79">
        <v>3.424E-2</v>
      </c>
      <c r="S122" s="79">
        <v>3.424E-2</v>
      </c>
      <c r="T122" s="79">
        <v>3.424E-2</v>
      </c>
      <c r="U122" s="79">
        <v>2.402E-2</v>
      </c>
      <c r="V122" s="79">
        <v>3.424E-2</v>
      </c>
      <c r="W122" s="79">
        <v>3.424E-2</v>
      </c>
      <c r="X122" s="79">
        <v>3.424E-2</v>
      </c>
      <c r="Y122" s="79">
        <v>3.424E-2</v>
      </c>
      <c r="Z122" s="79">
        <v>3.737E-2</v>
      </c>
      <c r="AA122" s="79">
        <v>3.8420000000000003E-2</v>
      </c>
      <c r="AB122" s="79">
        <v>3.424E-2</v>
      </c>
      <c r="AC122" s="79">
        <v>4.2950000000000002E-2</v>
      </c>
      <c r="AD122" s="79">
        <v>5.0709999999999998E-2</v>
      </c>
      <c r="AE122" s="79">
        <v>3.424E-2</v>
      </c>
      <c r="AF122" s="79">
        <v>3.424E-2</v>
      </c>
      <c r="AG122" s="79">
        <v>3.424E-2</v>
      </c>
      <c r="AH122" s="79">
        <v>3.746E-2</v>
      </c>
      <c r="AI122" s="79">
        <v>2.402E-2</v>
      </c>
      <c r="AJ122" s="79">
        <v>2.724E-2</v>
      </c>
      <c r="AK122" s="79">
        <v>3.5150000000000001E-2</v>
      </c>
      <c r="AL122" s="79">
        <v>5.9749999999999998E-2</v>
      </c>
      <c r="AM122" s="79">
        <v>3.5589999999999997E-2</v>
      </c>
      <c r="AN122" s="79">
        <v>4.3360000000000003E-2</v>
      </c>
      <c r="AO122" s="79">
        <v>4.1480000000000003E-2</v>
      </c>
      <c r="AP122" s="79">
        <v>4.8419999999999998E-2</v>
      </c>
      <c r="AQ122" s="79">
        <v>3.6540000000000003E-2</v>
      </c>
      <c r="AR122" s="79">
        <v>5.7320000000000003E-2</v>
      </c>
      <c r="AS122" s="79">
        <v>2.4920000000000001E-2</v>
      </c>
      <c r="AT122" s="79">
        <v>4.2349999999999999E-2</v>
      </c>
      <c r="AU122" s="79">
        <v>6.2010000000000003E-2</v>
      </c>
      <c r="AV122" s="79">
        <v>3.8109999999999998E-2</v>
      </c>
      <c r="AW122" s="79">
        <v>3.6740000000000002E-2</v>
      </c>
      <c r="AX122" s="79">
        <v>6.0729999999999999E-2</v>
      </c>
      <c r="AY122" s="79">
        <v>3.4939999999999999E-2</v>
      </c>
      <c r="AZ122" s="79">
        <v>3.5430000000000003E-2</v>
      </c>
      <c r="BA122" s="79">
        <v>3.7420000000000002E-2</v>
      </c>
      <c r="BB122" s="79">
        <v>6.1760000000000002E-2</v>
      </c>
      <c r="BC122" s="79">
        <v>3.3020000000000001E-2</v>
      </c>
      <c r="BD122" s="80"/>
      <c r="BE122" s="191"/>
    </row>
    <row r="123" spans="1:57" x14ac:dyDescent="0.25">
      <c r="A123" s="191"/>
      <c r="B123" s="191">
        <v>113</v>
      </c>
      <c r="C123" s="78">
        <v>3.4290000000000001E-2</v>
      </c>
      <c r="D123" s="78">
        <v>3.4290000000000001E-2</v>
      </c>
      <c r="E123" s="78">
        <v>3.4290000000000001E-2</v>
      </c>
      <c r="F123" s="78">
        <v>3.4180000000000002E-2</v>
      </c>
      <c r="G123" s="78">
        <v>3.8359999999999998E-2</v>
      </c>
      <c r="H123" s="78">
        <v>3.4290000000000001E-2</v>
      </c>
      <c r="I123" s="78">
        <v>3.6150000000000002E-2</v>
      </c>
      <c r="J123" s="78">
        <v>3.4270000000000002E-2</v>
      </c>
      <c r="K123" s="78">
        <v>3.4290000000000001E-2</v>
      </c>
      <c r="L123" s="78">
        <v>3.4290000000000001E-2</v>
      </c>
      <c r="M123" s="79">
        <v>3.4290000000000001E-2</v>
      </c>
      <c r="N123" s="79">
        <v>3.4290000000000001E-2</v>
      </c>
      <c r="O123" s="79">
        <v>3.4290000000000001E-2</v>
      </c>
      <c r="P123" s="79">
        <v>4.274E-2</v>
      </c>
      <c r="Q123" s="79">
        <v>4.2619999999999998E-2</v>
      </c>
      <c r="R123" s="79">
        <v>3.4290000000000001E-2</v>
      </c>
      <c r="S123" s="79">
        <v>3.4290000000000001E-2</v>
      </c>
      <c r="T123" s="79">
        <v>3.4290000000000001E-2</v>
      </c>
      <c r="U123" s="79">
        <v>2.4080000000000001E-2</v>
      </c>
      <c r="V123" s="79">
        <v>3.4290000000000001E-2</v>
      </c>
      <c r="W123" s="79">
        <v>3.4290000000000001E-2</v>
      </c>
      <c r="X123" s="79">
        <v>3.4290000000000001E-2</v>
      </c>
      <c r="Y123" s="79">
        <v>3.4290000000000001E-2</v>
      </c>
      <c r="Z123" s="79">
        <v>3.7400000000000003E-2</v>
      </c>
      <c r="AA123" s="79">
        <v>3.8440000000000002E-2</v>
      </c>
      <c r="AB123" s="79">
        <v>3.4290000000000001E-2</v>
      </c>
      <c r="AC123" s="79">
        <v>4.2930000000000003E-2</v>
      </c>
      <c r="AD123" s="79">
        <v>5.0650000000000001E-2</v>
      </c>
      <c r="AE123" s="79">
        <v>3.4290000000000001E-2</v>
      </c>
      <c r="AF123" s="79">
        <v>3.4290000000000001E-2</v>
      </c>
      <c r="AG123" s="79">
        <v>3.4290000000000001E-2</v>
      </c>
      <c r="AH123" s="79">
        <v>3.7490000000000002E-2</v>
      </c>
      <c r="AI123" s="79">
        <v>2.4080000000000001E-2</v>
      </c>
      <c r="AJ123" s="79">
        <v>2.7359999999999999E-2</v>
      </c>
      <c r="AK123" s="79">
        <v>3.5189999999999999E-2</v>
      </c>
      <c r="AL123" s="79">
        <v>5.9700000000000003E-2</v>
      </c>
      <c r="AM123" s="79">
        <v>3.5639999999999998E-2</v>
      </c>
      <c r="AN123" s="79">
        <v>4.3360000000000003E-2</v>
      </c>
      <c r="AO123" s="79">
        <v>4.1489999999999999E-2</v>
      </c>
      <c r="AP123" s="79">
        <v>4.8370000000000003E-2</v>
      </c>
      <c r="AQ123" s="79">
        <v>3.6580000000000001E-2</v>
      </c>
      <c r="AR123" s="79">
        <v>5.7279999999999998E-2</v>
      </c>
      <c r="AS123" s="79">
        <v>2.5000000000000001E-2</v>
      </c>
      <c r="AT123" s="79">
        <v>4.2340000000000003E-2</v>
      </c>
      <c r="AU123" s="79">
        <v>6.1899999999999997E-2</v>
      </c>
      <c r="AV123" s="79">
        <v>3.8129999999999997E-2</v>
      </c>
      <c r="AW123" s="79">
        <v>3.678E-2</v>
      </c>
      <c r="AX123" s="79">
        <v>6.0659999999999999E-2</v>
      </c>
      <c r="AY123" s="79">
        <v>3.499E-2</v>
      </c>
      <c r="AZ123" s="79">
        <v>3.5479999999999998E-2</v>
      </c>
      <c r="BA123" s="79">
        <v>3.7440000000000001E-2</v>
      </c>
      <c r="BB123" s="79">
        <v>6.1690000000000002E-2</v>
      </c>
      <c r="BC123" s="79">
        <v>3.3090000000000001E-2</v>
      </c>
      <c r="BD123" s="80"/>
      <c r="BE123" s="191"/>
    </row>
    <row r="124" spans="1:57" x14ac:dyDescent="0.25">
      <c r="A124" s="191"/>
      <c r="B124" s="191">
        <v>114</v>
      </c>
      <c r="C124" s="78">
        <v>3.4349999999999999E-2</v>
      </c>
      <c r="D124" s="78">
        <v>3.4349999999999999E-2</v>
      </c>
      <c r="E124" s="78">
        <v>3.4349999999999999E-2</v>
      </c>
      <c r="F124" s="78">
        <v>3.4229999999999997E-2</v>
      </c>
      <c r="G124" s="78">
        <v>3.8379999999999997E-2</v>
      </c>
      <c r="H124" s="78">
        <v>3.4349999999999999E-2</v>
      </c>
      <c r="I124" s="78">
        <v>3.619E-2</v>
      </c>
      <c r="J124" s="78">
        <v>3.4320000000000003E-2</v>
      </c>
      <c r="K124" s="78">
        <v>3.4349999999999999E-2</v>
      </c>
      <c r="L124" s="78">
        <v>3.4349999999999999E-2</v>
      </c>
      <c r="M124" s="79">
        <v>3.4349999999999999E-2</v>
      </c>
      <c r="N124" s="79">
        <v>3.4349999999999999E-2</v>
      </c>
      <c r="O124" s="79">
        <v>3.4349999999999999E-2</v>
      </c>
      <c r="P124" s="79">
        <v>4.2750000000000003E-2</v>
      </c>
      <c r="Q124" s="79">
        <v>4.2610000000000002E-2</v>
      </c>
      <c r="R124" s="79">
        <v>3.4349999999999999E-2</v>
      </c>
      <c r="S124" s="79">
        <v>3.4349999999999999E-2</v>
      </c>
      <c r="T124" s="79">
        <v>3.4349999999999999E-2</v>
      </c>
      <c r="U124" s="79">
        <v>2.4140000000000002E-2</v>
      </c>
      <c r="V124" s="79">
        <v>3.4349999999999999E-2</v>
      </c>
      <c r="W124" s="79">
        <v>3.4349999999999999E-2</v>
      </c>
      <c r="X124" s="79">
        <v>3.4349999999999999E-2</v>
      </c>
      <c r="Y124" s="79">
        <v>3.4349999999999999E-2</v>
      </c>
      <c r="Z124" s="79">
        <v>3.7429999999999998E-2</v>
      </c>
      <c r="AA124" s="79">
        <v>3.8449999999999998E-2</v>
      </c>
      <c r="AB124" s="79">
        <v>3.4349999999999999E-2</v>
      </c>
      <c r="AC124" s="79">
        <v>4.2909999999999997E-2</v>
      </c>
      <c r="AD124" s="79">
        <v>5.058E-2</v>
      </c>
      <c r="AE124" s="79">
        <v>3.4349999999999999E-2</v>
      </c>
      <c r="AF124" s="79">
        <v>3.4349999999999999E-2</v>
      </c>
      <c r="AG124" s="79">
        <v>3.4349999999999999E-2</v>
      </c>
      <c r="AH124" s="79">
        <v>3.7510000000000002E-2</v>
      </c>
      <c r="AI124" s="79">
        <v>2.4140000000000002E-2</v>
      </c>
      <c r="AJ124" s="79">
        <v>2.7470000000000001E-2</v>
      </c>
      <c r="AK124" s="79">
        <v>3.524E-2</v>
      </c>
      <c r="AL124" s="79">
        <v>5.9639999999999999E-2</v>
      </c>
      <c r="AM124" s="79">
        <v>3.5680000000000003E-2</v>
      </c>
      <c r="AN124" s="79">
        <v>4.3360000000000003E-2</v>
      </c>
      <c r="AO124" s="79">
        <v>4.1509999999999998E-2</v>
      </c>
      <c r="AP124" s="79">
        <v>4.8329999999999998E-2</v>
      </c>
      <c r="AQ124" s="79">
        <v>3.6609999999999997E-2</v>
      </c>
      <c r="AR124" s="79">
        <v>5.7250000000000002E-2</v>
      </c>
      <c r="AS124" s="79">
        <v>2.5069999999999999E-2</v>
      </c>
      <c r="AT124" s="79">
        <v>4.2320000000000003E-2</v>
      </c>
      <c r="AU124" s="79">
        <v>6.1800000000000001E-2</v>
      </c>
      <c r="AV124" s="79">
        <v>3.8150000000000003E-2</v>
      </c>
      <c r="AW124" s="79">
        <v>3.6810000000000002E-2</v>
      </c>
      <c r="AX124" s="79">
        <v>6.0600000000000001E-2</v>
      </c>
      <c r="AY124" s="79">
        <v>3.5040000000000002E-2</v>
      </c>
      <c r="AZ124" s="79">
        <v>3.5520000000000003E-2</v>
      </c>
      <c r="BA124" s="79">
        <v>3.7470000000000003E-2</v>
      </c>
      <c r="BB124" s="79">
        <v>6.1609999999999998E-2</v>
      </c>
      <c r="BC124" s="79">
        <v>3.3149999999999999E-2</v>
      </c>
      <c r="BD124" s="80"/>
      <c r="BE124" s="191"/>
    </row>
    <row r="125" spans="1:57" x14ac:dyDescent="0.25">
      <c r="A125" s="191"/>
      <c r="B125" s="82">
        <v>115</v>
      </c>
      <c r="C125" s="83">
        <v>3.44E-2</v>
      </c>
      <c r="D125" s="83">
        <v>3.44E-2</v>
      </c>
      <c r="E125" s="83">
        <v>3.44E-2</v>
      </c>
      <c r="F125" s="83">
        <v>3.4290000000000001E-2</v>
      </c>
      <c r="G125" s="83">
        <v>3.8399999999999997E-2</v>
      </c>
      <c r="H125" s="83">
        <v>3.44E-2</v>
      </c>
      <c r="I125" s="83">
        <v>3.6229999999999998E-2</v>
      </c>
      <c r="J125" s="83">
        <v>3.4380000000000001E-2</v>
      </c>
      <c r="K125" s="83">
        <v>3.44E-2</v>
      </c>
      <c r="L125" s="83">
        <v>3.44E-2</v>
      </c>
      <c r="M125" s="84">
        <v>3.44E-2</v>
      </c>
      <c r="N125" s="84">
        <v>3.44E-2</v>
      </c>
      <c r="O125" s="84">
        <v>3.44E-2</v>
      </c>
      <c r="P125" s="84">
        <v>4.2750000000000003E-2</v>
      </c>
      <c r="Q125" s="84">
        <v>4.2590000000000003E-2</v>
      </c>
      <c r="R125" s="84">
        <v>3.44E-2</v>
      </c>
      <c r="S125" s="84">
        <v>3.44E-2</v>
      </c>
      <c r="T125" s="84">
        <v>3.44E-2</v>
      </c>
      <c r="U125" s="84">
        <v>2.419E-2</v>
      </c>
      <c r="V125" s="84">
        <v>3.44E-2</v>
      </c>
      <c r="W125" s="84">
        <v>3.44E-2</v>
      </c>
      <c r="X125" s="84">
        <v>3.44E-2</v>
      </c>
      <c r="Y125" s="84">
        <v>3.44E-2</v>
      </c>
      <c r="Z125" s="84">
        <v>3.746E-2</v>
      </c>
      <c r="AA125" s="84">
        <v>3.8469999999999997E-2</v>
      </c>
      <c r="AB125" s="84">
        <v>3.44E-2</v>
      </c>
      <c r="AC125" s="84">
        <v>4.2889999999999998E-2</v>
      </c>
      <c r="AD125" s="84">
        <v>5.0520000000000002E-2</v>
      </c>
      <c r="AE125" s="84">
        <v>3.44E-2</v>
      </c>
      <c r="AF125" s="84">
        <v>3.44E-2</v>
      </c>
      <c r="AG125" s="84">
        <v>3.44E-2</v>
      </c>
      <c r="AH125" s="84">
        <v>3.7539999999999997E-2</v>
      </c>
      <c r="AI125" s="84">
        <v>2.419E-2</v>
      </c>
      <c r="AJ125" s="84">
        <v>2.758E-2</v>
      </c>
      <c r="AK125" s="84">
        <v>3.5290000000000002E-2</v>
      </c>
      <c r="AL125" s="84">
        <v>5.9589999999999997E-2</v>
      </c>
      <c r="AM125" s="84">
        <v>3.5720000000000002E-2</v>
      </c>
      <c r="AN125" s="84">
        <v>4.3360000000000003E-2</v>
      </c>
      <c r="AO125" s="84">
        <v>4.1529999999999997E-2</v>
      </c>
      <c r="AP125" s="84">
        <v>4.829E-2</v>
      </c>
      <c r="AQ125" s="84">
        <v>3.6650000000000002E-2</v>
      </c>
      <c r="AR125" s="84">
        <v>5.722E-2</v>
      </c>
      <c r="AS125" s="84">
        <v>2.5149999999999999E-2</v>
      </c>
      <c r="AT125" s="84">
        <v>4.2299999999999997E-2</v>
      </c>
      <c r="AU125" s="84">
        <v>6.1699999999999998E-2</v>
      </c>
      <c r="AV125" s="84">
        <v>3.8170000000000003E-2</v>
      </c>
      <c r="AW125" s="84">
        <v>3.6839999999999998E-2</v>
      </c>
      <c r="AX125" s="84">
        <v>6.0539999999999997E-2</v>
      </c>
      <c r="AY125" s="84">
        <v>3.508E-2</v>
      </c>
      <c r="AZ125" s="84">
        <v>3.5560000000000001E-2</v>
      </c>
      <c r="BA125" s="84">
        <v>3.7499999999999999E-2</v>
      </c>
      <c r="BB125" s="84">
        <v>6.1539999999999997E-2</v>
      </c>
      <c r="BC125" s="84">
        <v>3.322E-2</v>
      </c>
      <c r="BD125" s="80"/>
      <c r="BE125" s="191"/>
    </row>
    <row r="126" spans="1:57" x14ac:dyDescent="0.25">
      <c r="A126" s="191"/>
      <c r="B126" s="191">
        <v>116</v>
      </c>
      <c r="C126" s="78">
        <v>3.4450000000000001E-2</v>
      </c>
      <c r="D126" s="78">
        <v>3.4450000000000001E-2</v>
      </c>
      <c r="E126" s="78">
        <v>3.4450000000000001E-2</v>
      </c>
      <c r="F126" s="78">
        <v>3.4340000000000002E-2</v>
      </c>
      <c r="G126" s="78">
        <v>3.8420000000000003E-2</v>
      </c>
      <c r="H126" s="78">
        <v>3.4450000000000001E-2</v>
      </c>
      <c r="I126" s="78">
        <v>3.6260000000000001E-2</v>
      </c>
      <c r="J126" s="78">
        <v>3.4430000000000002E-2</v>
      </c>
      <c r="K126" s="78">
        <v>3.4450000000000001E-2</v>
      </c>
      <c r="L126" s="78">
        <v>3.4450000000000001E-2</v>
      </c>
      <c r="M126" s="79">
        <v>3.4450000000000001E-2</v>
      </c>
      <c r="N126" s="79">
        <v>3.4450000000000001E-2</v>
      </c>
      <c r="O126" s="79">
        <v>3.4450000000000001E-2</v>
      </c>
      <c r="P126" s="79">
        <v>4.2759999999999999E-2</v>
      </c>
      <c r="Q126" s="79">
        <v>4.2569999999999997E-2</v>
      </c>
      <c r="R126" s="79">
        <v>3.4450000000000001E-2</v>
      </c>
      <c r="S126" s="79">
        <v>3.4450000000000001E-2</v>
      </c>
      <c r="T126" s="79">
        <v>3.4450000000000001E-2</v>
      </c>
      <c r="U126" s="79">
        <v>2.4250000000000001E-2</v>
      </c>
      <c r="V126" s="79">
        <v>3.4450000000000001E-2</v>
      </c>
      <c r="W126" s="79">
        <v>3.4450000000000001E-2</v>
      </c>
      <c r="X126" s="79">
        <v>3.4450000000000001E-2</v>
      </c>
      <c r="Y126" s="79">
        <v>3.4450000000000001E-2</v>
      </c>
      <c r="Z126" s="79">
        <v>3.7479999999999999E-2</v>
      </c>
      <c r="AA126" s="79">
        <v>3.8490000000000003E-2</v>
      </c>
      <c r="AB126" s="79">
        <v>3.4450000000000001E-2</v>
      </c>
      <c r="AC126" s="79">
        <v>4.2869999999999998E-2</v>
      </c>
      <c r="AD126" s="79">
        <v>5.0459999999999998E-2</v>
      </c>
      <c r="AE126" s="79">
        <v>3.4450000000000001E-2</v>
      </c>
      <c r="AF126" s="79">
        <v>3.4450000000000001E-2</v>
      </c>
      <c r="AG126" s="79">
        <v>3.4450000000000001E-2</v>
      </c>
      <c r="AH126" s="79">
        <v>3.7569999999999999E-2</v>
      </c>
      <c r="AI126" s="79">
        <v>2.4250000000000001E-2</v>
      </c>
      <c r="AJ126" s="79">
        <v>2.7689999999999999E-2</v>
      </c>
      <c r="AK126" s="79">
        <v>3.533E-2</v>
      </c>
      <c r="AL126" s="79">
        <v>5.953E-2</v>
      </c>
      <c r="AM126" s="79">
        <v>3.576E-2</v>
      </c>
      <c r="AN126" s="79">
        <v>4.3360000000000003E-2</v>
      </c>
      <c r="AO126" s="79">
        <v>4.1549999999999997E-2</v>
      </c>
      <c r="AP126" s="79">
        <v>4.8250000000000001E-2</v>
      </c>
      <c r="AQ126" s="79">
        <v>3.6679999999999997E-2</v>
      </c>
      <c r="AR126" s="79">
        <v>5.7189999999999998E-2</v>
      </c>
      <c r="AS126" s="79">
        <v>2.5219999999999999E-2</v>
      </c>
      <c r="AT126" s="79">
        <v>4.2290000000000001E-2</v>
      </c>
      <c r="AU126" s="79">
        <v>6.1609999999999998E-2</v>
      </c>
      <c r="AV126" s="79">
        <v>3.8190000000000002E-2</v>
      </c>
      <c r="AW126" s="79">
        <v>3.687E-2</v>
      </c>
      <c r="AX126" s="79">
        <v>6.0479999999999999E-2</v>
      </c>
      <c r="AY126" s="79">
        <v>3.5130000000000002E-2</v>
      </c>
      <c r="AZ126" s="79">
        <v>3.5610000000000003E-2</v>
      </c>
      <c r="BA126" s="79">
        <v>3.7519999999999998E-2</v>
      </c>
      <c r="BB126" s="79">
        <v>6.1469999999999997E-2</v>
      </c>
      <c r="BC126" s="79">
        <v>3.3279999999999997E-2</v>
      </c>
      <c r="BD126" s="80"/>
      <c r="BE126" s="191"/>
    </row>
    <row r="127" spans="1:57" x14ac:dyDescent="0.25">
      <c r="A127" s="191"/>
      <c r="B127" s="191">
        <v>117</v>
      </c>
      <c r="C127" s="78">
        <v>3.4500000000000003E-2</v>
      </c>
      <c r="D127" s="78">
        <v>3.4500000000000003E-2</v>
      </c>
      <c r="E127" s="78">
        <v>3.4500000000000003E-2</v>
      </c>
      <c r="F127" s="78">
        <v>3.4389999999999997E-2</v>
      </c>
      <c r="G127" s="78">
        <v>3.8440000000000002E-2</v>
      </c>
      <c r="H127" s="78">
        <v>3.4500000000000003E-2</v>
      </c>
      <c r="I127" s="78">
        <v>3.6299999999999999E-2</v>
      </c>
      <c r="J127" s="78">
        <v>3.4479999999999997E-2</v>
      </c>
      <c r="K127" s="78">
        <v>3.4500000000000003E-2</v>
      </c>
      <c r="L127" s="78">
        <v>3.4500000000000003E-2</v>
      </c>
      <c r="M127" s="79">
        <v>3.4500000000000003E-2</v>
      </c>
      <c r="N127" s="79">
        <v>3.4500000000000003E-2</v>
      </c>
      <c r="O127" s="79">
        <v>3.4500000000000003E-2</v>
      </c>
      <c r="P127" s="79">
        <v>4.2770000000000002E-2</v>
      </c>
      <c r="Q127" s="79">
        <v>4.2549999999999998E-2</v>
      </c>
      <c r="R127" s="79">
        <v>3.4500000000000003E-2</v>
      </c>
      <c r="S127" s="79">
        <v>3.4500000000000003E-2</v>
      </c>
      <c r="T127" s="79">
        <v>3.4500000000000003E-2</v>
      </c>
      <c r="U127" s="79">
        <v>2.4299999999999999E-2</v>
      </c>
      <c r="V127" s="79">
        <v>3.4500000000000003E-2</v>
      </c>
      <c r="W127" s="79">
        <v>3.4500000000000003E-2</v>
      </c>
      <c r="X127" s="79">
        <v>3.4500000000000003E-2</v>
      </c>
      <c r="Y127" s="79">
        <v>3.4500000000000003E-2</v>
      </c>
      <c r="Z127" s="79">
        <v>3.7510000000000002E-2</v>
      </c>
      <c r="AA127" s="79">
        <v>3.8510000000000003E-2</v>
      </c>
      <c r="AB127" s="79">
        <v>3.4500000000000003E-2</v>
      </c>
      <c r="AC127" s="79">
        <v>4.2849999999999999E-2</v>
      </c>
      <c r="AD127" s="79">
        <v>5.04E-2</v>
      </c>
      <c r="AE127" s="79">
        <v>3.4500000000000003E-2</v>
      </c>
      <c r="AF127" s="79">
        <v>3.4500000000000003E-2</v>
      </c>
      <c r="AG127" s="79">
        <v>3.4500000000000003E-2</v>
      </c>
      <c r="AH127" s="79">
        <v>3.7589999999999998E-2</v>
      </c>
      <c r="AI127" s="79">
        <v>2.4299999999999999E-2</v>
      </c>
      <c r="AJ127" s="79">
        <v>2.7799999999999998E-2</v>
      </c>
      <c r="AK127" s="79">
        <v>3.5380000000000002E-2</v>
      </c>
      <c r="AL127" s="79">
        <v>5.9479999999999998E-2</v>
      </c>
      <c r="AM127" s="79">
        <v>3.5799999999999998E-2</v>
      </c>
      <c r="AN127" s="79">
        <v>4.3369999999999999E-2</v>
      </c>
      <c r="AO127" s="79">
        <v>4.156E-2</v>
      </c>
      <c r="AP127" s="79">
        <v>4.8210000000000003E-2</v>
      </c>
      <c r="AQ127" s="79">
        <v>3.671E-2</v>
      </c>
      <c r="AR127" s="79">
        <v>5.7149999999999999E-2</v>
      </c>
      <c r="AS127" s="79">
        <v>2.529E-2</v>
      </c>
      <c r="AT127" s="79">
        <v>4.2270000000000002E-2</v>
      </c>
      <c r="AU127" s="79">
        <v>6.1510000000000002E-2</v>
      </c>
      <c r="AV127" s="79">
        <v>3.8210000000000001E-2</v>
      </c>
      <c r="AW127" s="79">
        <v>3.6900000000000002E-2</v>
      </c>
      <c r="AX127" s="79">
        <v>6.0420000000000001E-2</v>
      </c>
      <c r="AY127" s="79">
        <v>3.5180000000000003E-2</v>
      </c>
      <c r="AZ127" s="79">
        <v>3.5650000000000001E-2</v>
      </c>
      <c r="BA127" s="79">
        <v>3.755E-2</v>
      </c>
      <c r="BB127" s="79">
        <v>6.1409999999999999E-2</v>
      </c>
      <c r="BC127" s="79">
        <v>3.3340000000000002E-2</v>
      </c>
      <c r="BD127" s="80"/>
      <c r="BE127" s="191"/>
    </row>
    <row r="128" spans="1:57" x14ac:dyDescent="0.25">
      <c r="A128" s="191"/>
      <c r="B128" s="191">
        <v>118</v>
      </c>
      <c r="C128" s="78">
        <v>3.456E-2</v>
      </c>
      <c r="D128" s="78">
        <v>3.456E-2</v>
      </c>
      <c r="E128" s="78">
        <v>3.456E-2</v>
      </c>
      <c r="F128" s="78">
        <v>3.4450000000000001E-2</v>
      </c>
      <c r="G128" s="78">
        <v>3.8460000000000001E-2</v>
      </c>
      <c r="H128" s="78">
        <v>3.456E-2</v>
      </c>
      <c r="I128" s="78">
        <v>3.6330000000000001E-2</v>
      </c>
      <c r="J128" s="78">
        <v>3.4529999999999998E-2</v>
      </c>
      <c r="K128" s="78">
        <v>3.456E-2</v>
      </c>
      <c r="L128" s="78">
        <v>3.456E-2</v>
      </c>
      <c r="M128" s="79">
        <v>3.456E-2</v>
      </c>
      <c r="N128" s="79">
        <v>3.456E-2</v>
      </c>
      <c r="O128" s="79">
        <v>3.456E-2</v>
      </c>
      <c r="P128" s="79">
        <v>4.2770000000000002E-2</v>
      </c>
      <c r="Q128" s="79">
        <v>4.2529999999999998E-2</v>
      </c>
      <c r="R128" s="79">
        <v>3.456E-2</v>
      </c>
      <c r="S128" s="79">
        <v>3.456E-2</v>
      </c>
      <c r="T128" s="79">
        <v>3.456E-2</v>
      </c>
      <c r="U128" s="79">
        <v>2.435E-2</v>
      </c>
      <c r="V128" s="79">
        <v>3.456E-2</v>
      </c>
      <c r="W128" s="79">
        <v>3.456E-2</v>
      </c>
      <c r="X128" s="79">
        <v>3.456E-2</v>
      </c>
      <c r="Y128" s="79">
        <v>3.456E-2</v>
      </c>
      <c r="Z128" s="79">
        <v>3.7530000000000001E-2</v>
      </c>
      <c r="AA128" s="79">
        <v>3.8519999999999999E-2</v>
      </c>
      <c r="AB128" s="79">
        <v>3.456E-2</v>
      </c>
      <c r="AC128" s="79">
        <v>4.283E-2</v>
      </c>
      <c r="AD128" s="79">
        <v>5.0340000000000003E-2</v>
      </c>
      <c r="AE128" s="79">
        <v>3.456E-2</v>
      </c>
      <c r="AF128" s="79">
        <v>3.456E-2</v>
      </c>
      <c r="AG128" s="79">
        <v>3.456E-2</v>
      </c>
      <c r="AH128" s="79">
        <v>3.7620000000000001E-2</v>
      </c>
      <c r="AI128" s="79">
        <v>2.435E-2</v>
      </c>
      <c r="AJ128" s="79">
        <v>2.7910000000000001E-2</v>
      </c>
      <c r="AK128" s="79">
        <v>3.542E-2</v>
      </c>
      <c r="AL128" s="79">
        <v>5.9429999999999997E-2</v>
      </c>
      <c r="AM128" s="79">
        <v>3.5839999999999997E-2</v>
      </c>
      <c r="AN128" s="79">
        <v>4.3369999999999999E-2</v>
      </c>
      <c r="AO128" s="79">
        <v>4.1579999999999999E-2</v>
      </c>
      <c r="AP128" s="79">
        <v>4.8169999999999998E-2</v>
      </c>
      <c r="AQ128" s="79">
        <v>3.6740000000000002E-2</v>
      </c>
      <c r="AR128" s="79">
        <v>5.7119999999999997E-2</v>
      </c>
      <c r="AS128" s="79">
        <v>2.5360000000000001E-2</v>
      </c>
      <c r="AT128" s="79">
        <v>4.2259999999999999E-2</v>
      </c>
      <c r="AU128" s="79">
        <v>6.1420000000000002E-2</v>
      </c>
      <c r="AV128" s="79">
        <v>3.823E-2</v>
      </c>
      <c r="AW128" s="79">
        <v>3.6929999999999998E-2</v>
      </c>
      <c r="AX128" s="79">
        <v>6.0359999999999997E-2</v>
      </c>
      <c r="AY128" s="79">
        <v>3.5220000000000001E-2</v>
      </c>
      <c r="AZ128" s="79">
        <v>3.569E-2</v>
      </c>
      <c r="BA128" s="79">
        <v>3.7569999999999999E-2</v>
      </c>
      <c r="BB128" s="79">
        <v>6.1339999999999999E-2</v>
      </c>
      <c r="BC128" s="79">
        <v>3.3399999999999999E-2</v>
      </c>
      <c r="BD128" s="80"/>
      <c r="BE128" s="191"/>
    </row>
    <row r="129" spans="1:57" x14ac:dyDescent="0.25">
      <c r="A129" s="191"/>
      <c r="B129" s="191">
        <v>119</v>
      </c>
      <c r="C129" s="78">
        <v>3.4610000000000002E-2</v>
      </c>
      <c r="D129" s="78">
        <v>3.4610000000000002E-2</v>
      </c>
      <c r="E129" s="78">
        <v>3.4610000000000002E-2</v>
      </c>
      <c r="F129" s="78">
        <v>3.4500000000000003E-2</v>
      </c>
      <c r="G129" s="78">
        <v>3.8469999999999997E-2</v>
      </c>
      <c r="H129" s="78">
        <v>3.4610000000000002E-2</v>
      </c>
      <c r="I129" s="78">
        <v>3.637E-2</v>
      </c>
      <c r="J129" s="78">
        <v>3.458E-2</v>
      </c>
      <c r="K129" s="78">
        <v>3.4610000000000002E-2</v>
      </c>
      <c r="L129" s="78">
        <v>3.4610000000000002E-2</v>
      </c>
      <c r="M129" s="79">
        <v>3.4610000000000002E-2</v>
      </c>
      <c r="N129" s="79">
        <v>3.4610000000000002E-2</v>
      </c>
      <c r="O129" s="79">
        <v>3.4610000000000002E-2</v>
      </c>
      <c r="P129" s="79">
        <v>4.2779999999999999E-2</v>
      </c>
      <c r="Q129" s="79">
        <v>4.2520000000000002E-2</v>
      </c>
      <c r="R129" s="79">
        <v>3.4610000000000002E-2</v>
      </c>
      <c r="S129" s="79">
        <v>3.4610000000000002E-2</v>
      </c>
      <c r="T129" s="79">
        <v>3.4610000000000002E-2</v>
      </c>
      <c r="U129" s="79">
        <v>2.4400000000000002E-2</v>
      </c>
      <c r="V129" s="79">
        <v>3.4610000000000002E-2</v>
      </c>
      <c r="W129" s="79">
        <v>3.4610000000000002E-2</v>
      </c>
      <c r="X129" s="79">
        <v>3.4610000000000002E-2</v>
      </c>
      <c r="Y129" s="79">
        <v>3.4610000000000002E-2</v>
      </c>
      <c r="Z129" s="79">
        <v>3.7560000000000003E-2</v>
      </c>
      <c r="AA129" s="79">
        <v>3.8539999999999998E-2</v>
      </c>
      <c r="AB129" s="79">
        <v>3.4610000000000002E-2</v>
      </c>
      <c r="AC129" s="79">
        <v>4.2810000000000001E-2</v>
      </c>
      <c r="AD129" s="79">
        <v>5.0279999999999998E-2</v>
      </c>
      <c r="AE129" s="79">
        <v>3.4610000000000002E-2</v>
      </c>
      <c r="AF129" s="79">
        <v>3.4610000000000002E-2</v>
      </c>
      <c r="AG129" s="79">
        <v>3.4610000000000002E-2</v>
      </c>
      <c r="AH129" s="79">
        <v>3.764E-2</v>
      </c>
      <c r="AI129" s="79">
        <v>2.4400000000000002E-2</v>
      </c>
      <c r="AJ129" s="79">
        <v>2.801E-2</v>
      </c>
      <c r="AK129" s="79">
        <v>3.5459999999999998E-2</v>
      </c>
      <c r="AL129" s="79">
        <v>5.9380000000000002E-2</v>
      </c>
      <c r="AM129" s="79">
        <v>3.5880000000000002E-2</v>
      </c>
      <c r="AN129" s="79">
        <v>4.3369999999999999E-2</v>
      </c>
      <c r="AO129" s="79">
        <v>4.1599999999999998E-2</v>
      </c>
      <c r="AP129" s="79">
        <v>4.8129999999999999E-2</v>
      </c>
      <c r="AQ129" s="79">
        <v>3.678E-2</v>
      </c>
      <c r="AR129" s="79">
        <v>5.7090000000000002E-2</v>
      </c>
      <c r="AS129" s="79">
        <v>2.5430000000000001E-2</v>
      </c>
      <c r="AT129" s="79">
        <v>4.224E-2</v>
      </c>
      <c r="AU129" s="79">
        <v>6.1330000000000003E-2</v>
      </c>
      <c r="AV129" s="79">
        <v>3.8249999999999999E-2</v>
      </c>
      <c r="AW129" s="79">
        <v>3.696E-2</v>
      </c>
      <c r="AX129" s="79">
        <v>6.0299999999999999E-2</v>
      </c>
      <c r="AY129" s="79">
        <v>3.5270000000000003E-2</v>
      </c>
      <c r="AZ129" s="79">
        <v>3.5729999999999998E-2</v>
      </c>
      <c r="BA129" s="79">
        <v>3.7600000000000001E-2</v>
      </c>
      <c r="BB129" s="79">
        <v>6.1269999999999998E-2</v>
      </c>
      <c r="BC129" s="79">
        <v>3.3459999999999997E-2</v>
      </c>
      <c r="BD129" s="80"/>
      <c r="BE129" s="191"/>
    </row>
    <row r="130" spans="1:57" x14ac:dyDescent="0.25">
      <c r="A130" s="191"/>
      <c r="B130" s="82">
        <v>120</v>
      </c>
      <c r="C130" s="83">
        <v>3.465E-2</v>
      </c>
      <c r="D130" s="83">
        <v>3.465E-2</v>
      </c>
      <c r="E130" s="83">
        <v>3.465E-2</v>
      </c>
      <c r="F130" s="83">
        <v>3.4549999999999997E-2</v>
      </c>
      <c r="G130" s="83">
        <v>3.8490000000000003E-2</v>
      </c>
      <c r="H130" s="83">
        <v>3.465E-2</v>
      </c>
      <c r="I130" s="83">
        <v>3.6400000000000002E-2</v>
      </c>
      <c r="J130" s="83">
        <v>3.4630000000000001E-2</v>
      </c>
      <c r="K130" s="83">
        <v>3.465E-2</v>
      </c>
      <c r="L130" s="83">
        <v>3.465E-2</v>
      </c>
      <c r="M130" s="84">
        <v>3.465E-2</v>
      </c>
      <c r="N130" s="84">
        <v>3.465E-2</v>
      </c>
      <c r="O130" s="84">
        <v>3.465E-2</v>
      </c>
      <c r="P130" s="84">
        <v>4.2779999999999999E-2</v>
      </c>
      <c r="Q130" s="84">
        <v>4.2500000000000003E-2</v>
      </c>
      <c r="R130" s="84">
        <v>3.465E-2</v>
      </c>
      <c r="S130" s="84">
        <v>3.465E-2</v>
      </c>
      <c r="T130" s="84">
        <v>3.465E-2</v>
      </c>
      <c r="U130" s="84">
        <v>2.445E-2</v>
      </c>
      <c r="V130" s="84">
        <v>3.465E-2</v>
      </c>
      <c r="W130" s="84">
        <v>3.465E-2</v>
      </c>
      <c r="X130" s="84">
        <v>3.465E-2</v>
      </c>
      <c r="Y130" s="84">
        <v>3.465E-2</v>
      </c>
      <c r="Z130" s="84">
        <v>3.7580000000000002E-2</v>
      </c>
      <c r="AA130" s="84">
        <v>3.8559999999999997E-2</v>
      </c>
      <c r="AB130" s="84">
        <v>3.465E-2</v>
      </c>
      <c r="AC130" s="84">
        <v>4.2790000000000002E-2</v>
      </c>
      <c r="AD130" s="84">
        <v>5.0229999999999997E-2</v>
      </c>
      <c r="AE130" s="84">
        <v>3.465E-2</v>
      </c>
      <c r="AF130" s="84">
        <v>3.465E-2</v>
      </c>
      <c r="AG130" s="84">
        <v>3.465E-2</v>
      </c>
      <c r="AH130" s="84">
        <v>3.7659999999999999E-2</v>
      </c>
      <c r="AI130" s="84">
        <v>2.445E-2</v>
      </c>
      <c r="AJ130" s="84">
        <v>2.8119999999999999E-2</v>
      </c>
      <c r="AK130" s="84">
        <v>3.5499999999999997E-2</v>
      </c>
      <c r="AL130" s="84">
        <v>5.9330000000000001E-2</v>
      </c>
      <c r="AM130" s="84">
        <v>3.5920000000000001E-2</v>
      </c>
      <c r="AN130" s="84">
        <v>4.3369999999999999E-2</v>
      </c>
      <c r="AO130" s="84">
        <v>4.1610000000000001E-2</v>
      </c>
      <c r="AP130" s="84">
        <v>4.8090000000000001E-2</v>
      </c>
      <c r="AQ130" s="84">
        <v>3.6810000000000002E-2</v>
      </c>
      <c r="AR130" s="84">
        <v>5.706E-2</v>
      </c>
      <c r="AS130" s="84">
        <v>2.5489999999999999E-2</v>
      </c>
      <c r="AT130" s="84">
        <v>4.2229999999999997E-2</v>
      </c>
      <c r="AU130" s="84">
        <v>6.1240000000000003E-2</v>
      </c>
      <c r="AV130" s="84">
        <v>3.8269999999999998E-2</v>
      </c>
      <c r="AW130" s="84">
        <v>3.6990000000000002E-2</v>
      </c>
      <c r="AX130" s="84">
        <v>6.0249999999999998E-2</v>
      </c>
      <c r="AY130" s="84">
        <v>3.5310000000000001E-2</v>
      </c>
      <c r="AZ130" s="84">
        <v>3.5770000000000003E-2</v>
      </c>
      <c r="BA130" s="84">
        <v>3.7620000000000001E-2</v>
      </c>
      <c r="BB130" s="84">
        <v>6.1210000000000001E-2</v>
      </c>
      <c r="BC130" s="84">
        <v>3.3520000000000001E-2</v>
      </c>
      <c r="BD130" s="80"/>
      <c r="BE130" s="191"/>
    </row>
    <row r="131" spans="1:57" x14ac:dyDescent="0.25">
      <c r="A131" s="191"/>
      <c r="B131" s="191">
        <v>121</v>
      </c>
      <c r="C131" s="78">
        <v>3.4700000000000002E-2</v>
      </c>
      <c r="D131" s="78">
        <v>3.4700000000000002E-2</v>
      </c>
      <c r="E131" s="78">
        <v>3.4700000000000002E-2</v>
      </c>
      <c r="F131" s="78">
        <v>3.4590000000000003E-2</v>
      </c>
      <c r="G131" s="78">
        <v>3.8510000000000003E-2</v>
      </c>
      <c r="H131" s="78">
        <v>3.4700000000000002E-2</v>
      </c>
      <c r="I131" s="78">
        <v>3.644E-2</v>
      </c>
      <c r="J131" s="78">
        <v>3.4680000000000002E-2</v>
      </c>
      <c r="K131" s="78">
        <v>3.4700000000000002E-2</v>
      </c>
      <c r="L131" s="78">
        <v>3.4700000000000002E-2</v>
      </c>
      <c r="M131" s="79">
        <v>3.4700000000000002E-2</v>
      </c>
      <c r="N131" s="79">
        <v>3.4700000000000002E-2</v>
      </c>
      <c r="O131" s="79">
        <v>3.4700000000000002E-2</v>
      </c>
      <c r="P131" s="79">
        <v>4.2790000000000002E-2</v>
      </c>
      <c r="Q131" s="79">
        <v>4.2479999999999997E-2</v>
      </c>
      <c r="R131" s="79">
        <v>3.4700000000000002E-2</v>
      </c>
      <c r="S131" s="79">
        <v>3.4700000000000002E-2</v>
      </c>
      <c r="T131" s="79">
        <v>3.4700000000000002E-2</v>
      </c>
      <c r="U131" s="79">
        <v>2.4500000000000001E-2</v>
      </c>
      <c r="V131" s="79">
        <v>3.4700000000000002E-2</v>
      </c>
      <c r="W131" s="79">
        <v>3.4700000000000002E-2</v>
      </c>
      <c r="X131" s="79">
        <v>3.4700000000000002E-2</v>
      </c>
      <c r="Y131" s="79">
        <v>3.4700000000000002E-2</v>
      </c>
      <c r="Z131" s="79">
        <v>3.7609999999999998E-2</v>
      </c>
      <c r="AA131" s="79">
        <v>3.857E-2</v>
      </c>
      <c r="AB131" s="79">
        <v>3.4700000000000002E-2</v>
      </c>
      <c r="AC131" s="79">
        <v>4.2770000000000002E-2</v>
      </c>
      <c r="AD131" s="79">
        <v>5.0169999999999999E-2</v>
      </c>
      <c r="AE131" s="79">
        <v>3.4700000000000002E-2</v>
      </c>
      <c r="AF131" s="79">
        <v>3.4700000000000002E-2</v>
      </c>
      <c r="AG131" s="79">
        <v>3.4700000000000002E-2</v>
      </c>
      <c r="AH131" s="79">
        <v>3.7690000000000001E-2</v>
      </c>
      <c r="AI131" s="79">
        <v>2.4500000000000001E-2</v>
      </c>
      <c r="AJ131" s="79">
        <v>2.8219999999999999E-2</v>
      </c>
      <c r="AK131" s="79">
        <v>3.5540000000000002E-2</v>
      </c>
      <c r="AL131" s="79">
        <v>5.9279999999999999E-2</v>
      </c>
      <c r="AM131" s="79">
        <v>3.5959999999999999E-2</v>
      </c>
      <c r="AN131" s="79">
        <v>4.3369999999999999E-2</v>
      </c>
      <c r="AO131" s="79">
        <v>4.163E-2</v>
      </c>
      <c r="AP131" s="79">
        <v>4.8050000000000002E-2</v>
      </c>
      <c r="AQ131" s="79">
        <v>3.6839999999999998E-2</v>
      </c>
      <c r="AR131" s="79">
        <v>5.7029999999999997E-2</v>
      </c>
      <c r="AS131" s="79">
        <v>2.5559999999999999E-2</v>
      </c>
      <c r="AT131" s="79">
        <v>4.2220000000000001E-2</v>
      </c>
      <c r="AU131" s="79">
        <v>6.1150000000000003E-2</v>
      </c>
      <c r="AV131" s="79">
        <v>3.8289999999999998E-2</v>
      </c>
      <c r="AW131" s="79">
        <v>3.7019999999999997E-2</v>
      </c>
      <c r="AX131" s="79">
        <v>6.019E-2</v>
      </c>
      <c r="AY131" s="79">
        <v>3.5349999999999999E-2</v>
      </c>
      <c r="AZ131" s="79">
        <v>3.5810000000000002E-2</v>
      </c>
      <c r="BA131" s="79">
        <v>3.764E-2</v>
      </c>
      <c r="BB131" s="79">
        <v>6.114E-2</v>
      </c>
      <c r="BC131" s="79">
        <v>3.3579999999999999E-2</v>
      </c>
      <c r="BD131" s="80"/>
      <c r="BE131" s="191"/>
    </row>
    <row r="132" spans="1:57" x14ac:dyDescent="0.25">
      <c r="A132" s="191"/>
      <c r="B132" s="191">
        <v>122</v>
      </c>
      <c r="C132" s="78">
        <v>3.4750000000000003E-2</v>
      </c>
      <c r="D132" s="78">
        <v>3.4750000000000003E-2</v>
      </c>
      <c r="E132" s="78">
        <v>3.4750000000000003E-2</v>
      </c>
      <c r="F132" s="78">
        <v>3.4639999999999997E-2</v>
      </c>
      <c r="G132" s="78">
        <v>3.8519999999999999E-2</v>
      </c>
      <c r="H132" s="78">
        <v>3.4750000000000003E-2</v>
      </c>
      <c r="I132" s="78">
        <v>3.6470000000000002E-2</v>
      </c>
      <c r="J132" s="78">
        <v>3.4729999999999997E-2</v>
      </c>
      <c r="K132" s="78">
        <v>3.4750000000000003E-2</v>
      </c>
      <c r="L132" s="78">
        <v>3.4750000000000003E-2</v>
      </c>
      <c r="M132" s="79">
        <v>3.4750000000000003E-2</v>
      </c>
      <c r="N132" s="79">
        <v>3.4750000000000003E-2</v>
      </c>
      <c r="O132" s="79">
        <v>3.4750000000000003E-2</v>
      </c>
      <c r="P132" s="79">
        <v>4.2799999999999998E-2</v>
      </c>
      <c r="Q132" s="79">
        <v>4.2470000000000001E-2</v>
      </c>
      <c r="R132" s="79">
        <v>3.4750000000000003E-2</v>
      </c>
      <c r="S132" s="79">
        <v>3.4750000000000003E-2</v>
      </c>
      <c r="T132" s="79">
        <v>3.4750000000000003E-2</v>
      </c>
      <c r="U132" s="79">
        <v>2.4549999999999999E-2</v>
      </c>
      <c r="V132" s="79">
        <v>3.4750000000000003E-2</v>
      </c>
      <c r="W132" s="79">
        <v>3.4750000000000003E-2</v>
      </c>
      <c r="X132" s="79">
        <v>3.4750000000000003E-2</v>
      </c>
      <c r="Y132" s="79">
        <v>3.4750000000000003E-2</v>
      </c>
      <c r="Z132" s="79">
        <v>3.7629999999999997E-2</v>
      </c>
      <c r="AA132" s="79">
        <v>3.8589999999999999E-2</v>
      </c>
      <c r="AB132" s="79">
        <v>3.4750000000000003E-2</v>
      </c>
      <c r="AC132" s="79">
        <v>4.2750000000000003E-2</v>
      </c>
      <c r="AD132" s="79">
        <v>5.0119999999999998E-2</v>
      </c>
      <c r="AE132" s="79">
        <v>3.4750000000000003E-2</v>
      </c>
      <c r="AF132" s="79">
        <v>3.4750000000000003E-2</v>
      </c>
      <c r="AG132" s="79">
        <v>3.4750000000000003E-2</v>
      </c>
      <c r="AH132" s="79">
        <v>3.771E-2</v>
      </c>
      <c r="AI132" s="79">
        <v>2.4549999999999999E-2</v>
      </c>
      <c r="AJ132" s="79">
        <v>2.8320000000000001E-2</v>
      </c>
      <c r="AK132" s="79">
        <v>3.5589999999999997E-2</v>
      </c>
      <c r="AL132" s="79">
        <v>5.9240000000000001E-2</v>
      </c>
      <c r="AM132" s="79">
        <v>3.5990000000000001E-2</v>
      </c>
      <c r="AN132" s="79">
        <v>4.3369999999999999E-2</v>
      </c>
      <c r="AO132" s="79">
        <v>4.1640000000000003E-2</v>
      </c>
      <c r="AP132" s="79">
        <v>4.8009999999999997E-2</v>
      </c>
      <c r="AQ132" s="79">
        <v>3.687E-2</v>
      </c>
      <c r="AR132" s="79">
        <v>5.7000000000000002E-2</v>
      </c>
      <c r="AS132" s="79">
        <v>2.562E-2</v>
      </c>
      <c r="AT132" s="79">
        <v>4.2200000000000001E-2</v>
      </c>
      <c r="AU132" s="79">
        <v>6.1060000000000003E-2</v>
      </c>
      <c r="AV132" s="79">
        <v>3.8300000000000001E-2</v>
      </c>
      <c r="AW132" s="79">
        <v>3.705E-2</v>
      </c>
      <c r="AX132" s="79">
        <v>6.0130000000000003E-2</v>
      </c>
      <c r="AY132" s="79">
        <v>3.5389999999999998E-2</v>
      </c>
      <c r="AZ132" s="79">
        <v>3.585E-2</v>
      </c>
      <c r="BA132" s="79">
        <v>3.7670000000000002E-2</v>
      </c>
      <c r="BB132" s="79">
        <v>6.1080000000000002E-2</v>
      </c>
      <c r="BC132" s="79">
        <v>3.363E-2</v>
      </c>
      <c r="BD132" s="80"/>
      <c r="BE132" s="191"/>
    </row>
    <row r="133" spans="1:57" x14ac:dyDescent="0.25">
      <c r="A133" s="191"/>
      <c r="B133" s="191">
        <v>123</v>
      </c>
      <c r="C133" s="78">
        <v>3.4799999999999998E-2</v>
      </c>
      <c r="D133" s="78">
        <v>3.4799999999999998E-2</v>
      </c>
      <c r="E133" s="78">
        <v>3.4799999999999998E-2</v>
      </c>
      <c r="F133" s="78">
        <v>3.4689999999999999E-2</v>
      </c>
      <c r="G133" s="78">
        <v>3.8539999999999998E-2</v>
      </c>
      <c r="H133" s="78">
        <v>3.4799999999999998E-2</v>
      </c>
      <c r="I133" s="78">
        <v>3.6499999999999998E-2</v>
      </c>
      <c r="J133" s="78">
        <v>3.4779999999999998E-2</v>
      </c>
      <c r="K133" s="78">
        <v>3.4799999999999998E-2</v>
      </c>
      <c r="L133" s="78">
        <v>3.4799999999999998E-2</v>
      </c>
      <c r="M133" s="79">
        <v>3.4799999999999998E-2</v>
      </c>
      <c r="N133" s="79">
        <v>3.4799999999999998E-2</v>
      </c>
      <c r="O133" s="79">
        <v>3.4799999999999998E-2</v>
      </c>
      <c r="P133" s="79">
        <v>4.2799999999999998E-2</v>
      </c>
      <c r="Q133" s="79">
        <v>4.2450000000000002E-2</v>
      </c>
      <c r="R133" s="79">
        <v>3.4799999999999998E-2</v>
      </c>
      <c r="S133" s="79">
        <v>3.4799999999999998E-2</v>
      </c>
      <c r="T133" s="79">
        <v>3.4799999999999998E-2</v>
      </c>
      <c r="U133" s="79">
        <v>2.46E-2</v>
      </c>
      <c r="V133" s="79">
        <v>3.4799999999999998E-2</v>
      </c>
      <c r="W133" s="79">
        <v>3.4799999999999998E-2</v>
      </c>
      <c r="X133" s="79">
        <v>3.4799999999999998E-2</v>
      </c>
      <c r="Y133" s="79">
        <v>3.4799999999999998E-2</v>
      </c>
      <c r="Z133" s="79">
        <v>3.7650000000000003E-2</v>
      </c>
      <c r="AA133" s="79">
        <v>3.8600000000000002E-2</v>
      </c>
      <c r="AB133" s="79">
        <v>3.4799999999999998E-2</v>
      </c>
      <c r="AC133" s="79">
        <v>4.2729999999999997E-2</v>
      </c>
      <c r="AD133" s="79">
        <v>5.006E-2</v>
      </c>
      <c r="AE133" s="79">
        <v>3.4799999999999998E-2</v>
      </c>
      <c r="AF133" s="79">
        <v>3.4799999999999998E-2</v>
      </c>
      <c r="AG133" s="79">
        <v>3.4799999999999998E-2</v>
      </c>
      <c r="AH133" s="79">
        <v>3.773E-2</v>
      </c>
      <c r="AI133" s="79">
        <v>2.46E-2</v>
      </c>
      <c r="AJ133" s="79">
        <v>2.8420000000000001E-2</v>
      </c>
      <c r="AK133" s="79">
        <v>3.5630000000000002E-2</v>
      </c>
      <c r="AL133" s="79">
        <v>5.919E-2</v>
      </c>
      <c r="AM133" s="79">
        <v>3.603E-2</v>
      </c>
      <c r="AN133" s="79">
        <v>4.3369999999999999E-2</v>
      </c>
      <c r="AO133" s="79">
        <v>4.1660000000000003E-2</v>
      </c>
      <c r="AP133" s="79">
        <v>4.7980000000000002E-2</v>
      </c>
      <c r="AQ133" s="79">
        <v>3.6900000000000002E-2</v>
      </c>
      <c r="AR133" s="79">
        <v>5.6980000000000003E-2</v>
      </c>
      <c r="AS133" s="79">
        <v>2.5690000000000001E-2</v>
      </c>
      <c r="AT133" s="79">
        <v>4.2189999999999998E-2</v>
      </c>
      <c r="AU133" s="79">
        <v>6.0970000000000003E-2</v>
      </c>
      <c r="AV133" s="79">
        <v>3.832E-2</v>
      </c>
      <c r="AW133" s="79">
        <v>3.7080000000000002E-2</v>
      </c>
      <c r="AX133" s="79">
        <v>6.0080000000000001E-2</v>
      </c>
      <c r="AY133" s="79">
        <v>3.5430000000000003E-2</v>
      </c>
      <c r="AZ133" s="79">
        <v>3.5880000000000002E-2</v>
      </c>
      <c r="BA133" s="79">
        <v>3.7690000000000001E-2</v>
      </c>
      <c r="BB133" s="79">
        <v>6.1019999999999998E-2</v>
      </c>
      <c r="BC133" s="79">
        <v>3.3689999999999998E-2</v>
      </c>
      <c r="BD133" s="80"/>
      <c r="BE133" s="191"/>
    </row>
    <row r="134" spans="1:57" x14ac:dyDescent="0.25">
      <c r="A134" s="191"/>
      <c r="B134" s="191">
        <v>124</v>
      </c>
      <c r="C134" s="78">
        <v>3.4840000000000003E-2</v>
      </c>
      <c r="D134" s="78">
        <v>3.4840000000000003E-2</v>
      </c>
      <c r="E134" s="78">
        <v>3.4840000000000003E-2</v>
      </c>
      <c r="F134" s="78">
        <v>3.474E-2</v>
      </c>
      <c r="G134" s="78">
        <v>3.8550000000000001E-2</v>
      </c>
      <c r="H134" s="78">
        <v>3.4840000000000003E-2</v>
      </c>
      <c r="I134" s="78">
        <v>3.6540000000000003E-2</v>
      </c>
      <c r="J134" s="78">
        <v>3.4819999999999997E-2</v>
      </c>
      <c r="K134" s="78">
        <v>3.4840000000000003E-2</v>
      </c>
      <c r="L134" s="78">
        <v>3.4840000000000003E-2</v>
      </c>
      <c r="M134" s="79">
        <v>3.4840000000000003E-2</v>
      </c>
      <c r="N134" s="79">
        <v>3.4840000000000003E-2</v>
      </c>
      <c r="O134" s="79">
        <v>3.4840000000000003E-2</v>
      </c>
      <c r="P134" s="79">
        <v>4.2810000000000001E-2</v>
      </c>
      <c r="Q134" s="79">
        <v>4.2439999999999999E-2</v>
      </c>
      <c r="R134" s="79">
        <v>3.4840000000000003E-2</v>
      </c>
      <c r="S134" s="79">
        <v>3.4840000000000003E-2</v>
      </c>
      <c r="T134" s="79">
        <v>3.4840000000000003E-2</v>
      </c>
      <c r="U134" s="79">
        <v>2.4649999999999998E-2</v>
      </c>
      <c r="V134" s="79">
        <v>3.4840000000000003E-2</v>
      </c>
      <c r="W134" s="79">
        <v>3.4840000000000003E-2</v>
      </c>
      <c r="X134" s="79">
        <v>3.4840000000000003E-2</v>
      </c>
      <c r="Y134" s="79">
        <v>3.4840000000000003E-2</v>
      </c>
      <c r="Z134" s="79">
        <v>3.7679999999999998E-2</v>
      </c>
      <c r="AA134" s="79">
        <v>3.8620000000000002E-2</v>
      </c>
      <c r="AB134" s="79">
        <v>3.4840000000000003E-2</v>
      </c>
      <c r="AC134" s="79">
        <v>4.2709999999999998E-2</v>
      </c>
      <c r="AD134" s="79">
        <v>5.0009999999999999E-2</v>
      </c>
      <c r="AE134" s="79">
        <v>3.4840000000000003E-2</v>
      </c>
      <c r="AF134" s="79">
        <v>3.4840000000000003E-2</v>
      </c>
      <c r="AG134" s="79">
        <v>3.4840000000000003E-2</v>
      </c>
      <c r="AH134" s="79">
        <v>3.7760000000000002E-2</v>
      </c>
      <c r="AI134" s="79">
        <v>2.4649999999999998E-2</v>
      </c>
      <c r="AJ134" s="79">
        <v>2.8510000000000001E-2</v>
      </c>
      <c r="AK134" s="79">
        <v>3.5659999999999997E-2</v>
      </c>
      <c r="AL134" s="79">
        <v>5.9139999999999998E-2</v>
      </c>
      <c r="AM134" s="79">
        <v>3.6069999999999998E-2</v>
      </c>
      <c r="AN134" s="79">
        <v>4.3369999999999999E-2</v>
      </c>
      <c r="AO134" s="79">
        <v>4.1669999999999999E-2</v>
      </c>
      <c r="AP134" s="79">
        <v>4.7940000000000003E-2</v>
      </c>
      <c r="AQ134" s="79">
        <v>3.6929999999999998E-2</v>
      </c>
      <c r="AR134" s="79">
        <v>5.6950000000000001E-2</v>
      </c>
      <c r="AS134" s="79">
        <v>2.5749999999999999E-2</v>
      </c>
      <c r="AT134" s="79">
        <v>4.2169999999999999E-2</v>
      </c>
      <c r="AU134" s="79">
        <v>6.089E-2</v>
      </c>
      <c r="AV134" s="79">
        <v>3.8339999999999999E-2</v>
      </c>
      <c r="AW134" s="79">
        <v>3.7109999999999997E-2</v>
      </c>
      <c r="AX134" s="79">
        <v>6.003E-2</v>
      </c>
      <c r="AY134" s="79">
        <v>3.5479999999999998E-2</v>
      </c>
      <c r="AZ134" s="79">
        <v>3.5920000000000001E-2</v>
      </c>
      <c r="BA134" s="79">
        <v>3.771E-2</v>
      </c>
      <c r="BB134" s="79">
        <v>6.096E-2</v>
      </c>
      <c r="BC134" s="79">
        <v>3.3739999999999999E-2</v>
      </c>
      <c r="BD134" s="80"/>
      <c r="BE134" s="191"/>
    </row>
    <row r="135" spans="1:57" x14ac:dyDescent="0.25">
      <c r="A135" s="191"/>
      <c r="B135" s="82">
        <v>125</v>
      </c>
      <c r="C135" s="83">
        <v>3.4889999999999997E-2</v>
      </c>
      <c r="D135" s="83">
        <v>3.4889999999999997E-2</v>
      </c>
      <c r="E135" s="83">
        <v>3.4889999999999997E-2</v>
      </c>
      <c r="F135" s="83">
        <v>3.4779999999999998E-2</v>
      </c>
      <c r="G135" s="83">
        <v>3.857E-2</v>
      </c>
      <c r="H135" s="83">
        <v>3.4889999999999997E-2</v>
      </c>
      <c r="I135" s="83">
        <v>3.6569999999999998E-2</v>
      </c>
      <c r="J135" s="83">
        <v>3.4869999999999998E-2</v>
      </c>
      <c r="K135" s="83">
        <v>3.4889999999999997E-2</v>
      </c>
      <c r="L135" s="83">
        <v>3.4889999999999997E-2</v>
      </c>
      <c r="M135" s="84">
        <v>3.4889999999999997E-2</v>
      </c>
      <c r="N135" s="84">
        <v>3.4889999999999997E-2</v>
      </c>
      <c r="O135" s="84">
        <v>3.4889999999999997E-2</v>
      </c>
      <c r="P135" s="84">
        <v>4.2810000000000001E-2</v>
      </c>
      <c r="Q135" s="84">
        <v>4.2419999999999999E-2</v>
      </c>
      <c r="R135" s="84">
        <v>3.4889999999999997E-2</v>
      </c>
      <c r="S135" s="84">
        <v>3.4889999999999997E-2</v>
      </c>
      <c r="T135" s="84">
        <v>3.4889999999999997E-2</v>
      </c>
      <c r="U135" s="84">
        <v>2.47E-2</v>
      </c>
      <c r="V135" s="84">
        <v>3.4889999999999997E-2</v>
      </c>
      <c r="W135" s="84">
        <v>3.4889999999999997E-2</v>
      </c>
      <c r="X135" s="84">
        <v>3.4889999999999997E-2</v>
      </c>
      <c r="Y135" s="84">
        <v>3.4889999999999997E-2</v>
      </c>
      <c r="Z135" s="84">
        <v>3.7699999999999997E-2</v>
      </c>
      <c r="AA135" s="84">
        <v>3.8629999999999998E-2</v>
      </c>
      <c r="AB135" s="84">
        <v>3.4889999999999997E-2</v>
      </c>
      <c r="AC135" s="84">
        <v>4.2700000000000002E-2</v>
      </c>
      <c r="AD135" s="84">
        <v>4.9959999999999997E-2</v>
      </c>
      <c r="AE135" s="84">
        <v>3.4889999999999997E-2</v>
      </c>
      <c r="AF135" s="84">
        <v>3.4889999999999997E-2</v>
      </c>
      <c r="AG135" s="84">
        <v>3.4889999999999997E-2</v>
      </c>
      <c r="AH135" s="84">
        <v>3.7780000000000001E-2</v>
      </c>
      <c r="AI135" s="84">
        <v>2.47E-2</v>
      </c>
      <c r="AJ135" s="84">
        <v>2.861E-2</v>
      </c>
      <c r="AK135" s="84">
        <v>3.5700000000000003E-2</v>
      </c>
      <c r="AL135" s="84">
        <v>5.91E-2</v>
      </c>
      <c r="AM135" s="84">
        <v>3.61E-2</v>
      </c>
      <c r="AN135" s="84">
        <v>4.3369999999999999E-2</v>
      </c>
      <c r="AO135" s="84">
        <v>4.1689999999999998E-2</v>
      </c>
      <c r="AP135" s="84">
        <v>4.7899999999999998E-2</v>
      </c>
      <c r="AQ135" s="84">
        <v>3.6949999999999997E-2</v>
      </c>
      <c r="AR135" s="84">
        <v>5.6919999999999998E-2</v>
      </c>
      <c r="AS135" s="84">
        <v>2.581E-2</v>
      </c>
      <c r="AT135" s="84">
        <v>4.2160000000000003E-2</v>
      </c>
      <c r="AU135" s="84">
        <v>6.08E-2</v>
      </c>
      <c r="AV135" s="84">
        <v>3.8359999999999998E-2</v>
      </c>
      <c r="AW135" s="84">
        <v>3.7130000000000003E-2</v>
      </c>
      <c r="AX135" s="84">
        <v>5.9970000000000002E-2</v>
      </c>
      <c r="AY135" s="84">
        <v>3.5520000000000003E-2</v>
      </c>
      <c r="AZ135" s="84">
        <v>3.5959999999999999E-2</v>
      </c>
      <c r="BA135" s="84">
        <v>3.7740000000000003E-2</v>
      </c>
      <c r="BB135" s="84">
        <v>6.0900000000000003E-2</v>
      </c>
      <c r="BC135" s="84">
        <v>3.3799999999999997E-2</v>
      </c>
      <c r="BD135" s="80"/>
      <c r="BE135" s="191"/>
    </row>
    <row r="136" spans="1:57" x14ac:dyDescent="0.25">
      <c r="A136" s="191"/>
      <c r="B136" s="191">
        <v>126</v>
      </c>
      <c r="C136" s="78">
        <v>3.4930000000000003E-2</v>
      </c>
      <c r="D136" s="78">
        <v>3.4930000000000003E-2</v>
      </c>
      <c r="E136" s="78">
        <v>3.4930000000000003E-2</v>
      </c>
      <c r="F136" s="78">
        <v>3.483E-2</v>
      </c>
      <c r="G136" s="78">
        <v>3.8580000000000003E-2</v>
      </c>
      <c r="H136" s="78">
        <v>3.4930000000000003E-2</v>
      </c>
      <c r="I136" s="78">
        <v>3.6600000000000001E-2</v>
      </c>
      <c r="J136" s="78">
        <v>3.4909999999999997E-2</v>
      </c>
      <c r="K136" s="78">
        <v>3.4930000000000003E-2</v>
      </c>
      <c r="L136" s="78">
        <v>3.4930000000000003E-2</v>
      </c>
      <c r="M136" s="79">
        <v>3.4930000000000003E-2</v>
      </c>
      <c r="N136" s="79">
        <v>3.4930000000000003E-2</v>
      </c>
      <c r="O136" s="79">
        <v>3.4930000000000003E-2</v>
      </c>
      <c r="P136" s="79">
        <v>4.2819999999999997E-2</v>
      </c>
      <c r="Q136" s="79">
        <v>4.2410000000000003E-2</v>
      </c>
      <c r="R136" s="79">
        <v>3.4930000000000003E-2</v>
      </c>
      <c r="S136" s="79">
        <v>3.4930000000000003E-2</v>
      </c>
      <c r="T136" s="79">
        <v>3.4930000000000003E-2</v>
      </c>
      <c r="U136" s="79">
        <v>2.4740000000000002E-2</v>
      </c>
      <c r="V136" s="79">
        <v>3.4930000000000003E-2</v>
      </c>
      <c r="W136" s="79">
        <v>3.4930000000000003E-2</v>
      </c>
      <c r="X136" s="79">
        <v>3.4930000000000003E-2</v>
      </c>
      <c r="Y136" s="79">
        <v>3.4930000000000003E-2</v>
      </c>
      <c r="Z136" s="79">
        <v>3.7719999999999997E-2</v>
      </c>
      <c r="AA136" s="79">
        <v>3.8649999999999997E-2</v>
      </c>
      <c r="AB136" s="79">
        <v>3.4930000000000003E-2</v>
      </c>
      <c r="AC136" s="79">
        <v>4.2680000000000003E-2</v>
      </c>
      <c r="AD136" s="79">
        <v>4.9910000000000003E-2</v>
      </c>
      <c r="AE136" s="79">
        <v>3.4930000000000003E-2</v>
      </c>
      <c r="AF136" s="79">
        <v>3.4930000000000003E-2</v>
      </c>
      <c r="AG136" s="79">
        <v>3.4930000000000003E-2</v>
      </c>
      <c r="AH136" s="79">
        <v>3.78E-2</v>
      </c>
      <c r="AI136" s="79">
        <v>2.4740000000000002E-2</v>
      </c>
      <c r="AJ136" s="79">
        <v>2.87E-2</v>
      </c>
      <c r="AK136" s="79">
        <v>3.5740000000000001E-2</v>
      </c>
      <c r="AL136" s="79">
        <v>5.9049999999999998E-2</v>
      </c>
      <c r="AM136" s="79">
        <v>3.6139999999999999E-2</v>
      </c>
      <c r="AN136" s="79">
        <v>4.3380000000000002E-2</v>
      </c>
      <c r="AO136" s="79">
        <v>4.1700000000000001E-2</v>
      </c>
      <c r="AP136" s="79">
        <v>4.7870000000000003E-2</v>
      </c>
      <c r="AQ136" s="79">
        <v>3.6979999999999999E-2</v>
      </c>
      <c r="AR136" s="79">
        <v>5.6890000000000003E-2</v>
      </c>
      <c r="AS136" s="79">
        <v>2.5870000000000001E-2</v>
      </c>
      <c r="AT136" s="79">
        <v>4.215E-2</v>
      </c>
      <c r="AU136" s="79">
        <v>6.0720000000000003E-2</v>
      </c>
      <c r="AV136" s="79">
        <v>3.8370000000000001E-2</v>
      </c>
      <c r="AW136" s="79">
        <v>3.7159999999999999E-2</v>
      </c>
      <c r="AX136" s="79">
        <v>5.9920000000000001E-2</v>
      </c>
      <c r="AY136" s="79">
        <v>3.5560000000000001E-2</v>
      </c>
      <c r="AZ136" s="79">
        <v>3.5990000000000001E-2</v>
      </c>
      <c r="BA136" s="79">
        <v>3.7760000000000002E-2</v>
      </c>
      <c r="BB136" s="79">
        <v>6.0839999999999998E-2</v>
      </c>
      <c r="BC136" s="79">
        <v>3.3849999999999998E-2</v>
      </c>
      <c r="BD136" s="80"/>
      <c r="BE136" s="191"/>
    </row>
    <row r="137" spans="1:57" x14ac:dyDescent="0.25">
      <c r="A137" s="191"/>
      <c r="B137" s="191">
        <v>127</v>
      </c>
      <c r="C137" s="78">
        <v>3.4979999999999997E-2</v>
      </c>
      <c r="D137" s="78">
        <v>3.4979999999999997E-2</v>
      </c>
      <c r="E137" s="78">
        <v>3.4979999999999997E-2</v>
      </c>
      <c r="F137" s="78">
        <v>3.4869999999999998E-2</v>
      </c>
      <c r="G137" s="78">
        <v>3.8600000000000002E-2</v>
      </c>
      <c r="H137" s="78">
        <v>3.4979999999999997E-2</v>
      </c>
      <c r="I137" s="78">
        <v>3.6630000000000003E-2</v>
      </c>
      <c r="J137" s="78">
        <v>3.4950000000000002E-2</v>
      </c>
      <c r="K137" s="78">
        <v>3.4979999999999997E-2</v>
      </c>
      <c r="L137" s="78">
        <v>3.4979999999999997E-2</v>
      </c>
      <c r="M137" s="79">
        <v>3.4979999999999997E-2</v>
      </c>
      <c r="N137" s="79">
        <v>3.4979999999999997E-2</v>
      </c>
      <c r="O137" s="79">
        <v>3.4979999999999997E-2</v>
      </c>
      <c r="P137" s="79">
        <v>4.2819999999999997E-2</v>
      </c>
      <c r="Q137" s="79">
        <v>4.2389999999999997E-2</v>
      </c>
      <c r="R137" s="79">
        <v>3.4979999999999997E-2</v>
      </c>
      <c r="S137" s="79">
        <v>3.4979999999999997E-2</v>
      </c>
      <c r="T137" s="79">
        <v>3.4979999999999997E-2</v>
      </c>
      <c r="U137" s="79">
        <v>2.479E-2</v>
      </c>
      <c r="V137" s="79">
        <v>3.4979999999999997E-2</v>
      </c>
      <c r="W137" s="79">
        <v>3.4979999999999997E-2</v>
      </c>
      <c r="X137" s="79">
        <v>3.4979999999999997E-2</v>
      </c>
      <c r="Y137" s="79">
        <v>3.4979999999999997E-2</v>
      </c>
      <c r="Z137" s="79">
        <v>3.7740000000000003E-2</v>
      </c>
      <c r="AA137" s="79">
        <v>3.866E-2</v>
      </c>
      <c r="AB137" s="79">
        <v>3.4979999999999997E-2</v>
      </c>
      <c r="AC137" s="79">
        <v>4.2659999999999997E-2</v>
      </c>
      <c r="AD137" s="79">
        <v>4.9860000000000002E-2</v>
      </c>
      <c r="AE137" s="79">
        <v>3.4979999999999997E-2</v>
      </c>
      <c r="AF137" s="79">
        <v>3.4979999999999997E-2</v>
      </c>
      <c r="AG137" s="79">
        <v>3.4979999999999997E-2</v>
      </c>
      <c r="AH137" s="79">
        <v>3.7819999999999999E-2</v>
      </c>
      <c r="AI137" s="79">
        <v>2.479E-2</v>
      </c>
      <c r="AJ137" s="79">
        <v>2.8799999999999999E-2</v>
      </c>
      <c r="AK137" s="79">
        <v>3.5779999999999999E-2</v>
      </c>
      <c r="AL137" s="79">
        <v>5.901E-2</v>
      </c>
      <c r="AM137" s="79">
        <v>3.6170000000000001E-2</v>
      </c>
      <c r="AN137" s="79">
        <v>4.3380000000000002E-2</v>
      </c>
      <c r="AO137" s="79">
        <v>4.172E-2</v>
      </c>
      <c r="AP137" s="79">
        <v>4.7829999999999998E-2</v>
      </c>
      <c r="AQ137" s="79">
        <v>3.7010000000000001E-2</v>
      </c>
      <c r="AR137" s="79">
        <v>5.6869999999999997E-2</v>
      </c>
      <c r="AS137" s="79">
        <v>2.5930000000000002E-2</v>
      </c>
      <c r="AT137" s="79">
        <v>4.2130000000000001E-2</v>
      </c>
      <c r="AU137" s="79">
        <v>6.0639999999999999E-2</v>
      </c>
      <c r="AV137" s="79">
        <v>3.8390000000000001E-2</v>
      </c>
      <c r="AW137" s="79">
        <v>3.7190000000000001E-2</v>
      </c>
      <c r="AX137" s="79">
        <v>5.987E-2</v>
      </c>
      <c r="AY137" s="79">
        <v>3.5589999999999997E-2</v>
      </c>
      <c r="AZ137" s="79">
        <v>3.603E-2</v>
      </c>
      <c r="BA137" s="79">
        <v>3.7780000000000001E-2</v>
      </c>
      <c r="BB137" s="79">
        <v>6.0780000000000001E-2</v>
      </c>
      <c r="BC137" s="79">
        <v>3.39E-2</v>
      </c>
      <c r="BD137" s="80"/>
      <c r="BE137" s="191"/>
    </row>
    <row r="138" spans="1:57" x14ac:dyDescent="0.25">
      <c r="A138" s="191"/>
      <c r="B138" s="191">
        <v>128</v>
      </c>
      <c r="C138" s="78">
        <v>3.5020000000000003E-2</v>
      </c>
      <c r="D138" s="78">
        <v>3.5020000000000003E-2</v>
      </c>
      <c r="E138" s="78">
        <v>3.5020000000000003E-2</v>
      </c>
      <c r="F138" s="78">
        <v>3.492E-2</v>
      </c>
      <c r="G138" s="78">
        <v>3.8609999999999998E-2</v>
      </c>
      <c r="H138" s="78">
        <v>3.5020000000000003E-2</v>
      </c>
      <c r="I138" s="78">
        <v>3.6659999999999998E-2</v>
      </c>
      <c r="J138" s="78">
        <v>3.5000000000000003E-2</v>
      </c>
      <c r="K138" s="78">
        <v>3.5020000000000003E-2</v>
      </c>
      <c r="L138" s="78">
        <v>3.5020000000000003E-2</v>
      </c>
      <c r="M138" s="79">
        <v>3.5020000000000003E-2</v>
      </c>
      <c r="N138" s="79">
        <v>3.5020000000000003E-2</v>
      </c>
      <c r="O138" s="79">
        <v>3.5020000000000003E-2</v>
      </c>
      <c r="P138" s="79">
        <v>4.283E-2</v>
      </c>
      <c r="Q138" s="79">
        <v>4.2380000000000001E-2</v>
      </c>
      <c r="R138" s="79">
        <v>3.5020000000000003E-2</v>
      </c>
      <c r="S138" s="79">
        <v>3.5020000000000003E-2</v>
      </c>
      <c r="T138" s="79">
        <v>3.5020000000000003E-2</v>
      </c>
      <c r="U138" s="79">
        <v>2.4830000000000001E-2</v>
      </c>
      <c r="V138" s="79">
        <v>3.5020000000000003E-2</v>
      </c>
      <c r="W138" s="79">
        <v>3.5020000000000003E-2</v>
      </c>
      <c r="X138" s="79">
        <v>3.5020000000000003E-2</v>
      </c>
      <c r="Y138" s="79">
        <v>3.5020000000000003E-2</v>
      </c>
      <c r="Z138" s="79">
        <v>3.7769999999999998E-2</v>
      </c>
      <c r="AA138" s="79">
        <v>3.8679999999999999E-2</v>
      </c>
      <c r="AB138" s="79">
        <v>3.5020000000000003E-2</v>
      </c>
      <c r="AC138" s="79">
        <v>4.265E-2</v>
      </c>
      <c r="AD138" s="79">
        <v>4.981E-2</v>
      </c>
      <c r="AE138" s="79">
        <v>3.5020000000000003E-2</v>
      </c>
      <c r="AF138" s="79">
        <v>3.5020000000000003E-2</v>
      </c>
      <c r="AG138" s="79">
        <v>3.5020000000000003E-2</v>
      </c>
      <c r="AH138" s="79">
        <v>3.7839999999999999E-2</v>
      </c>
      <c r="AI138" s="79">
        <v>2.4830000000000001E-2</v>
      </c>
      <c r="AJ138" s="79">
        <v>2.8889999999999999E-2</v>
      </c>
      <c r="AK138" s="79">
        <v>3.5819999999999998E-2</v>
      </c>
      <c r="AL138" s="79">
        <v>5.8970000000000002E-2</v>
      </c>
      <c r="AM138" s="79">
        <v>3.6200000000000003E-2</v>
      </c>
      <c r="AN138" s="79">
        <v>4.3380000000000002E-2</v>
      </c>
      <c r="AO138" s="79">
        <v>4.1730000000000003E-2</v>
      </c>
      <c r="AP138" s="79">
        <v>4.7800000000000002E-2</v>
      </c>
      <c r="AQ138" s="79">
        <v>3.7039999999999997E-2</v>
      </c>
      <c r="AR138" s="79">
        <v>5.6840000000000002E-2</v>
      </c>
      <c r="AS138" s="79">
        <v>2.5989999999999999E-2</v>
      </c>
      <c r="AT138" s="79">
        <v>4.2119999999999998E-2</v>
      </c>
      <c r="AU138" s="79">
        <v>6.0560000000000003E-2</v>
      </c>
      <c r="AV138" s="79">
        <v>3.841E-2</v>
      </c>
      <c r="AW138" s="79">
        <v>3.721E-2</v>
      </c>
      <c r="AX138" s="79">
        <v>5.9819999999999998E-2</v>
      </c>
      <c r="AY138" s="79">
        <v>3.5630000000000002E-2</v>
      </c>
      <c r="AZ138" s="79">
        <v>3.6060000000000002E-2</v>
      </c>
      <c r="BA138" s="79">
        <v>3.78E-2</v>
      </c>
      <c r="BB138" s="79">
        <v>6.0720000000000003E-2</v>
      </c>
      <c r="BC138" s="79">
        <v>3.3959999999999997E-2</v>
      </c>
      <c r="BD138" s="80"/>
      <c r="BE138" s="191"/>
    </row>
    <row r="139" spans="1:57" x14ac:dyDescent="0.25">
      <c r="A139" s="191"/>
      <c r="B139" s="191">
        <v>129</v>
      </c>
      <c r="C139" s="78">
        <v>3.5060000000000001E-2</v>
      </c>
      <c r="D139" s="78">
        <v>3.5060000000000001E-2</v>
      </c>
      <c r="E139" s="78">
        <v>3.5060000000000001E-2</v>
      </c>
      <c r="F139" s="78">
        <v>3.4959999999999998E-2</v>
      </c>
      <c r="G139" s="78">
        <v>3.8629999999999998E-2</v>
      </c>
      <c r="H139" s="78">
        <v>3.5060000000000001E-2</v>
      </c>
      <c r="I139" s="78">
        <v>3.669E-2</v>
      </c>
      <c r="J139" s="78">
        <v>3.5040000000000002E-2</v>
      </c>
      <c r="K139" s="78">
        <v>3.5060000000000001E-2</v>
      </c>
      <c r="L139" s="78">
        <v>3.5060000000000001E-2</v>
      </c>
      <c r="M139" s="79">
        <v>3.5060000000000001E-2</v>
      </c>
      <c r="N139" s="79">
        <v>3.5060000000000001E-2</v>
      </c>
      <c r="O139" s="79">
        <v>3.5060000000000001E-2</v>
      </c>
      <c r="P139" s="79">
        <v>4.283E-2</v>
      </c>
      <c r="Q139" s="79">
        <v>4.2360000000000002E-2</v>
      </c>
      <c r="R139" s="79">
        <v>3.5060000000000001E-2</v>
      </c>
      <c r="S139" s="79">
        <v>3.5060000000000001E-2</v>
      </c>
      <c r="T139" s="79">
        <v>3.5060000000000001E-2</v>
      </c>
      <c r="U139" s="79">
        <v>2.487E-2</v>
      </c>
      <c r="V139" s="79">
        <v>3.5060000000000001E-2</v>
      </c>
      <c r="W139" s="79">
        <v>3.5060000000000001E-2</v>
      </c>
      <c r="X139" s="79">
        <v>3.5060000000000001E-2</v>
      </c>
      <c r="Y139" s="79">
        <v>3.5060000000000001E-2</v>
      </c>
      <c r="Z139" s="79">
        <v>3.7789999999999997E-2</v>
      </c>
      <c r="AA139" s="79">
        <v>3.8690000000000002E-2</v>
      </c>
      <c r="AB139" s="79">
        <v>3.5060000000000001E-2</v>
      </c>
      <c r="AC139" s="79">
        <v>4.2630000000000001E-2</v>
      </c>
      <c r="AD139" s="79">
        <v>4.9759999999999999E-2</v>
      </c>
      <c r="AE139" s="79">
        <v>3.5060000000000001E-2</v>
      </c>
      <c r="AF139" s="79">
        <v>3.5060000000000001E-2</v>
      </c>
      <c r="AG139" s="79">
        <v>3.5060000000000001E-2</v>
      </c>
      <c r="AH139" s="79">
        <v>3.7859999999999998E-2</v>
      </c>
      <c r="AI139" s="79">
        <v>2.487E-2</v>
      </c>
      <c r="AJ139" s="79">
        <v>2.8979999999999999E-2</v>
      </c>
      <c r="AK139" s="79">
        <v>3.585E-2</v>
      </c>
      <c r="AL139" s="79">
        <v>5.8930000000000003E-2</v>
      </c>
      <c r="AM139" s="79">
        <v>3.6240000000000001E-2</v>
      </c>
      <c r="AN139" s="79">
        <v>4.3380000000000002E-2</v>
      </c>
      <c r="AO139" s="79">
        <v>4.1739999999999999E-2</v>
      </c>
      <c r="AP139" s="79">
        <v>4.777E-2</v>
      </c>
      <c r="AQ139" s="79">
        <v>3.7060000000000003E-2</v>
      </c>
      <c r="AR139" s="79">
        <v>5.6809999999999999E-2</v>
      </c>
      <c r="AS139" s="79">
        <v>2.605E-2</v>
      </c>
      <c r="AT139" s="79">
        <v>4.2110000000000002E-2</v>
      </c>
      <c r="AU139" s="79">
        <v>6.0479999999999999E-2</v>
      </c>
      <c r="AV139" s="79">
        <v>3.8420000000000003E-2</v>
      </c>
      <c r="AW139" s="79">
        <v>3.7240000000000002E-2</v>
      </c>
      <c r="AX139" s="79">
        <v>5.9769999999999997E-2</v>
      </c>
      <c r="AY139" s="79">
        <v>3.567E-2</v>
      </c>
      <c r="AZ139" s="79">
        <v>3.61E-2</v>
      </c>
      <c r="BA139" s="79">
        <v>3.7819999999999999E-2</v>
      </c>
      <c r="BB139" s="79">
        <v>6.0670000000000002E-2</v>
      </c>
      <c r="BC139" s="79">
        <v>3.4009999999999999E-2</v>
      </c>
      <c r="BD139" s="80"/>
      <c r="BE139" s="191"/>
    </row>
    <row r="140" spans="1:57" x14ac:dyDescent="0.25">
      <c r="A140" s="191"/>
      <c r="B140" s="82">
        <v>130</v>
      </c>
      <c r="C140" s="83">
        <v>3.5099999999999999E-2</v>
      </c>
      <c r="D140" s="83">
        <v>3.5099999999999999E-2</v>
      </c>
      <c r="E140" s="83">
        <v>3.5099999999999999E-2</v>
      </c>
      <c r="F140" s="83">
        <v>3.5000000000000003E-2</v>
      </c>
      <c r="G140" s="83">
        <v>3.8640000000000001E-2</v>
      </c>
      <c r="H140" s="83">
        <v>3.5099999999999999E-2</v>
      </c>
      <c r="I140" s="83">
        <v>3.6720000000000003E-2</v>
      </c>
      <c r="J140" s="83">
        <v>3.508E-2</v>
      </c>
      <c r="K140" s="83">
        <v>3.5099999999999999E-2</v>
      </c>
      <c r="L140" s="83">
        <v>3.5099999999999999E-2</v>
      </c>
      <c r="M140" s="84">
        <v>3.5099999999999999E-2</v>
      </c>
      <c r="N140" s="84">
        <v>3.5099999999999999E-2</v>
      </c>
      <c r="O140" s="84">
        <v>3.5099999999999999E-2</v>
      </c>
      <c r="P140" s="84">
        <v>4.2840000000000003E-2</v>
      </c>
      <c r="Q140" s="84">
        <v>4.2349999999999999E-2</v>
      </c>
      <c r="R140" s="84">
        <v>3.5099999999999999E-2</v>
      </c>
      <c r="S140" s="84">
        <v>3.5099999999999999E-2</v>
      </c>
      <c r="T140" s="84">
        <v>3.5099999999999999E-2</v>
      </c>
      <c r="U140" s="84">
        <v>2.4920000000000001E-2</v>
      </c>
      <c r="V140" s="84">
        <v>3.5099999999999999E-2</v>
      </c>
      <c r="W140" s="84">
        <v>3.5099999999999999E-2</v>
      </c>
      <c r="X140" s="84">
        <v>3.5099999999999999E-2</v>
      </c>
      <c r="Y140" s="84">
        <v>3.5099999999999999E-2</v>
      </c>
      <c r="Z140" s="84">
        <v>3.7810000000000003E-2</v>
      </c>
      <c r="AA140" s="84">
        <v>3.8710000000000001E-2</v>
      </c>
      <c r="AB140" s="84">
        <v>3.5099999999999999E-2</v>
      </c>
      <c r="AC140" s="84">
        <v>4.2610000000000002E-2</v>
      </c>
      <c r="AD140" s="84">
        <v>4.9709999999999997E-2</v>
      </c>
      <c r="AE140" s="84">
        <v>3.5099999999999999E-2</v>
      </c>
      <c r="AF140" s="84">
        <v>3.5099999999999999E-2</v>
      </c>
      <c r="AG140" s="84">
        <v>3.5099999999999999E-2</v>
      </c>
      <c r="AH140" s="84">
        <v>3.7879999999999997E-2</v>
      </c>
      <c r="AI140" s="84">
        <v>2.4920000000000001E-2</v>
      </c>
      <c r="AJ140" s="84">
        <v>2.9059999999999999E-2</v>
      </c>
      <c r="AK140" s="84">
        <v>3.5889999999999998E-2</v>
      </c>
      <c r="AL140" s="84">
        <v>5.8880000000000002E-2</v>
      </c>
      <c r="AM140" s="84">
        <v>3.6269999999999997E-2</v>
      </c>
      <c r="AN140" s="84">
        <v>4.3380000000000002E-2</v>
      </c>
      <c r="AO140" s="84">
        <v>4.1759999999999999E-2</v>
      </c>
      <c r="AP140" s="84">
        <v>4.7730000000000002E-2</v>
      </c>
      <c r="AQ140" s="84">
        <v>3.7089999999999998E-2</v>
      </c>
      <c r="AR140" s="84">
        <v>5.679E-2</v>
      </c>
      <c r="AS140" s="84">
        <v>2.6110000000000001E-2</v>
      </c>
      <c r="AT140" s="84">
        <v>4.2099999999999999E-2</v>
      </c>
      <c r="AU140" s="84">
        <v>6.0409999999999998E-2</v>
      </c>
      <c r="AV140" s="84">
        <v>3.8440000000000002E-2</v>
      </c>
      <c r="AW140" s="84">
        <v>3.7260000000000001E-2</v>
      </c>
      <c r="AX140" s="84">
        <v>5.9720000000000002E-2</v>
      </c>
      <c r="AY140" s="84">
        <v>3.5709999999999999E-2</v>
      </c>
      <c r="AZ140" s="84">
        <v>3.6130000000000002E-2</v>
      </c>
      <c r="BA140" s="84">
        <v>3.7839999999999999E-2</v>
      </c>
      <c r="BB140" s="84">
        <v>6.0609999999999997E-2</v>
      </c>
      <c r="BC140" s="84">
        <v>3.406E-2</v>
      </c>
      <c r="BD140" s="80"/>
      <c r="BE140" s="191"/>
    </row>
    <row r="141" spans="1:57" x14ac:dyDescent="0.25">
      <c r="A141" s="191"/>
      <c r="B141" s="191">
        <v>131</v>
      </c>
      <c r="C141" s="78">
        <v>3.5139999999999998E-2</v>
      </c>
      <c r="D141" s="78">
        <v>3.5139999999999998E-2</v>
      </c>
      <c r="E141" s="78">
        <v>3.5139999999999998E-2</v>
      </c>
      <c r="F141" s="78">
        <v>3.5040000000000002E-2</v>
      </c>
      <c r="G141" s="78">
        <v>3.866E-2</v>
      </c>
      <c r="H141" s="78">
        <v>3.5139999999999998E-2</v>
      </c>
      <c r="I141" s="78">
        <v>3.6749999999999998E-2</v>
      </c>
      <c r="J141" s="78">
        <v>3.5119999999999998E-2</v>
      </c>
      <c r="K141" s="78">
        <v>3.5139999999999998E-2</v>
      </c>
      <c r="L141" s="78">
        <v>3.5139999999999998E-2</v>
      </c>
      <c r="M141" s="79">
        <v>3.5139999999999998E-2</v>
      </c>
      <c r="N141" s="79">
        <v>3.5139999999999998E-2</v>
      </c>
      <c r="O141" s="79">
        <v>3.5139999999999998E-2</v>
      </c>
      <c r="P141" s="79">
        <v>4.2840000000000003E-2</v>
      </c>
      <c r="Q141" s="79">
        <v>4.233E-2</v>
      </c>
      <c r="R141" s="79">
        <v>3.5139999999999998E-2</v>
      </c>
      <c r="S141" s="79">
        <v>3.5139999999999998E-2</v>
      </c>
      <c r="T141" s="79">
        <v>3.5139999999999998E-2</v>
      </c>
      <c r="U141" s="79">
        <v>2.496E-2</v>
      </c>
      <c r="V141" s="79">
        <v>3.5139999999999998E-2</v>
      </c>
      <c r="W141" s="79">
        <v>3.5139999999999998E-2</v>
      </c>
      <c r="X141" s="79">
        <v>3.5139999999999998E-2</v>
      </c>
      <c r="Y141" s="79">
        <v>3.5139999999999998E-2</v>
      </c>
      <c r="Z141" s="79">
        <v>3.7830000000000003E-2</v>
      </c>
      <c r="AA141" s="79">
        <v>3.8719999999999997E-2</v>
      </c>
      <c r="AB141" s="79">
        <v>3.5139999999999998E-2</v>
      </c>
      <c r="AC141" s="79">
        <v>4.2599999999999999E-2</v>
      </c>
      <c r="AD141" s="79">
        <v>4.9660000000000003E-2</v>
      </c>
      <c r="AE141" s="79">
        <v>3.5139999999999998E-2</v>
      </c>
      <c r="AF141" s="79">
        <v>3.5139999999999998E-2</v>
      </c>
      <c r="AG141" s="79">
        <v>3.5139999999999998E-2</v>
      </c>
      <c r="AH141" s="79">
        <v>3.7900000000000003E-2</v>
      </c>
      <c r="AI141" s="79">
        <v>2.496E-2</v>
      </c>
      <c r="AJ141" s="79">
        <v>2.9149999999999999E-2</v>
      </c>
      <c r="AK141" s="79">
        <v>3.5920000000000001E-2</v>
      </c>
      <c r="AL141" s="79">
        <v>5.8840000000000003E-2</v>
      </c>
      <c r="AM141" s="79">
        <v>3.6299999999999999E-2</v>
      </c>
      <c r="AN141" s="79">
        <v>4.3380000000000002E-2</v>
      </c>
      <c r="AO141" s="79">
        <v>4.1770000000000002E-2</v>
      </c>
      <c r="AP141" s="79">
        <v>4.7699999999999999E-2</v>
      </c>
      <c r="AQ141" s="79">
        <v>3.712E-2</v>
      </c>
      <c r="AR141" s="79">
        <v>5.6759999999999998E-2</v>
      </c>
      <c r="AS141" s="79">
        <v>2.6159999999999999E-2</v>
      </c>
      <c r="AT141" s="79">
        <v>4.2079999999999999E-2</v>
      </c>
      <c r="AU141" s="79">
        <v>6.0330000000000002E-2</v>
      </c>
      <c r="AV141" s="79">
        <v>3.8449999999999998E-2</v>
      </c>
      <c r="AW141" s="79">
        <v>3.7289999999999997E-2</v>
      </c>
      <c r="AX141" s="79">
        <v>5.9679999999999997E-2</v>
      </c>
      <c r="AY141" s="79">
        <v>3.5740000000000001E-2</v>
      </c>
      <c r="AZ141" s="79">
        <v>3.6159999999999998E-2</v>
      </c>
      <c r="BA141" s="79">
        <v>3.7859999999999998E-2</v>
      </c>
      <c r="BB141" s="79">
        <v>6.0560000000000003E-2</v>
      </c>
      <c r="BC141" s="79">
        <v>3.4099999999999998E-2</v>
      </c>
      <c r="BD141" s="80"/>
      <c r="BE141" s="191"/>
    </row>
    <row r="142" spans="1:57" x14ac:dyDescent="0.25">
      <c r="A142" s="191"/>
      <c r="B142" s="191">
        <v>132</v>
      </c>
      <c r="C142" s="78">
        <v>3.5180000000000003E-2</v>
      </c>
      <c r="D142" s="78">
        <v>3.5180000000000003E-2</v>
      </c>
      <c r="E142" s="78">
        <v>3.5180000000000003E-2</v>
      </c>
      <c r="F142" s="78">
        <v>3.5090000000000003E-2</v>
      </c>
      <c r="G142" s="78">
        <v>3.8670000000000003E-2</v>
      </c>
      <c r="H142" s="78">
        <v>3.5180000000000003E-2</v>
      </c>
      <c r="I142" s="78">
        <v>3.678E-2</v>
      </c>
      <c r="J142" s="78">
        <v>3.5159999999999997E-2</v>
      </c>
      <c r="K142" s="78">
        <v>3.5180000000000003E-2</v>
      </c>
      <c r="L142" s="78">
        <v>3.5180000000000003E-2</v>
      </c>
      <c r="M142" s="79">
        <v>3.5180000000000003E-2</v>
      </c>
      <c r="N142" s="79">
        <v>3.5180000000000003E-2</v>
      </c>
      <c r="O142" s="79">
        <v>3.5180000000000003E-2</v>
      </c>
      <c r="P142" s="79">
        <v>4.2849999999999999E-2</v>
      </c>
      <c r="Q142" s="79">
        <v>4.2320000000000003E-2</v>
      </c>
      <c r="R142" s="79">
        <v>3.5180000000000003E-2</v>
      </c>
      <c r="S142" s="79">
        <v>3.5180000000000003E-2</v>
      </c>
      <c r="T142" s="79">
        <v>3.5180000000000003E-2</v>
      </c>
      <c r="U142" s="79">
        <v>2.5000000000000001E-2</v>
      </c>
      <c r="V142" s="79">
        <v>3.5180000000000003E-2</v>
      </c>
      <c r="W142" s="79">
        <v>3.5180000000000003E-2</v>
      </c>
      <c r="X142" s="79">
        <v>3.5180000000000003E-2</v>
      </c>
      <c r="Y142" s="79">
        <v>3.5180000000000003E-2</v>
      </c>
      <c r="Z142" s="79">
        <v>3.7850000000000002E-2</v>
      </c>
      <c r="AA142" s="79">
        <v>3.8730000000000001E-2</v>
      </c>
      <c r="AB142" s="79">
        <v>3.5180000000000003E-2</v>
      </c>
      <c r="AC142" s="79">
        <v>4.258E-2</v>
      </c>
      <c r="AD142" s="79">
        <v>4.9610000000000001E-2</v>
      </c>
      <c r="AE142" s="79">
        <v>3.5180000000000003E-2</v>
      </c>
      <c r="AF142" s="79">
        <v>3.5180000000000003E-2</v>
      </c>
      <c r="AG142" s="79">
        <v>3.5180000000000003E-2</v>
      </c>
      <c r="AH142" s="79">
        <v>3.7920000000000002E-2</v>
      </c>
      <c r="AI142" s="79">
        <v>2.5000000000000001E-2</v>
      </c>
      <c r="AJ142" s="79">
        <v>2.9239999999999999E-2</v>
      </c>
      <c r="AK142" s="79">
        <v>3.5959999999999999E-2</v>
      </c>
      <c r="AL142" s="79">
        <v>5.8799999999999998E-2</v>
      </c>
      <c r="AM142" s="79">
        <v>3.6330000000000001E-2</v>
      </c>
      <c r="AN142" s="79">
        <v>4.3380000000000002E-2</v>
      </c>
      <c r="AO142" s="79">
        <v>4.1779999999999998E-2</v>
      </c>
      <c r="AP142" s="79">
        <v>4.7669999999999997E-2</v>
      </c>
      <c r="AQ142" s="79">
        <v>3.7139999999999999E-2</v>
      </c>
      <c r="AR142" s="79">
        <v>5.6739999999999999E-2</v>
      </c>
      <c r="AS142" s="79">
        <v>2.622E-2</v>
      </c>
      <c r="AT142" s="79">
        <v>4.2070000000000003E-2</v>
      </c>
      <c r="AU142" s="79">
        <v>6.0260000000000001E-2</v>
      </c>
      <c r="AV142" s="79">
        <v>3.8469999999999997E-2</v>
      </c>
      <c r="AW142" s="79">
        <v>3.7310000000000003E-2</v>
      </c>
      <c r="AX142" s="79">
        <v>5.9630000000000002E-2</v>
      </c>
      <c r="AY142" s="79">
        <v>3.5779999999999999E-2</v>
      </c>
      <c r="AZ142" s="79">
        <v>3.6200000000000003E-2</v>
      </c>
      <c r="BA142" s="79">
        <v>3.7879999999999997E-2</v>
      </c>
      <c r="BB142" s="79">
        <v>6.0499999999999998E-2</v>
      </c>
      <c r="BC142" s="79">
        <v>3.415E-2</v>
      </c>
      <c r="BD142" s="80"/>
      <c r="BE142" s="191"/>
    </row>
    <row r="143" spans="1:57" x14ac:dyDescent="0.25">
      <c r="A143" s="191"/>
      <c r="B143" s="191">
        <v>133</v>
      </c>
      <c r="C143" s="78">
        <v>3.5220000000000001E-2</v>
      </c>
      <c r="D143" s="78">
        <v>3.5220000000000001E-2</v>
      </c>
      <c r="E143" s="78">
        <v>3.5220000000000001E-2</v>
      </c>
      <c r="F143" s="78">
        <v>3.5130000000000002E-2</v>
      </c>
      <c r="G143" s="78">
        <v>3.8690000000000002E-2</v>
      </c>
      <c r="H143" s="78">
        <v>3.5220000000000001E-2</v>
      </c>
      <c r="I143" s="78">
        <v>3.6799999999999999E-2</v>
      </c>
      <c r="J143" s="78">
        <v>3.5200000000000002E-2</v>
      </c>
      <c r="K143" s="78">
        <v>3.5220000000000001E-2</v>
      </c>
      <c r="L143" s="78">
        <v>3.5220000000000001E-2</v>
      </c>
      <c r="M143" s="79">
        <v>3.5220000000000001E-2</v>
      </c>
      <c r="N143" s="79">
        <v>3.5220000000000001E-2</v>
      </c>
      <c r="O143" s="79">
        <v>3.5220000000000001E-2</v>
      </c>
      <c r="P143" s="79">
        <v>4.2849999999999999E-2</v>
      </c>
      <c r="Q143" s="79">
        <v>4.2299999999999997E-2</v>
      </c>
      <c r="R143" s="79">
        <v>3.5220000000000001E-2</v>
      </c>
      <c r="S143" s="79">
        <v>3.5220000000000001E-2</v>
      </c>
      <c r="T143" s="79">
        <v>3.5220000000000001E-2</v>
      </c>
      <c r="U143" s="79">
        <v>2.504E-2</v>
      </c>
      <c r="V143" s="79">
        <v>3.5220000000000001E-2</v>
      </c>
      <c r="W143" s="79">
        <v>3.5220000000000001E-2</v>
      </c>
      <c r="X143" s="79">
        <v>3.5220000000000001E-2</v>
      </c>
      <c r="Y143" s="79">
        <v>3.5220000000000001E-2</v>
      </c>
      <c r="Z143" s="79">
        <v>3.7870000000000001E-2</v>
      </c>
      <c r="AA143" s="79">
        <v>3.875E-2</v>
      </c>
      <c r="AB143" s="79">
        <v>3.5220000000000001E-2</v>
      </c>
      <c r="AC143" s="79">
        <v>4.2560000000000001E-2</v>
      </c>
      <c r="AD143" s="79">
        <v>4.9570000000000003E-2</v>
      </c>
      <c r="AE143" s="79">
        <v>3.5220000000000001E-2</v>
      </c>
      <c r="AF143" s="79">
        <v>3.5220000000000001E-2</v>
      </c>
      <c r="AG143" s="79">
        <v>3.5220000000000001E-2</v>
      </c>
      <c r="AH143" s="79">
        <v>3.7940000000000002E-2</v>
      </c>
      <c r="AI143" s="79">
        <v>2.504E-2</v>
      </c>
      <c r="AJ143" s="79">
        <v>2.9319999999999999E-2</v>
      </c>
      <c r="AK143" s="79">
        <v>3.5990000000000001E-2</v>
      </c>
      <c r="AL143" s="79">
        <v>5.876E-2</v>
      </c>
      <c r="AM143" s="79">
        <v>3.637E-2</v>
      </c>
      <c r="AN143" s="79">
        <v>4.3380000000000002E-2</v>
      </c>
      <c r="AO143" s="79">
        <v>4.1799999999999997E-2</v>
      </c>
      <c r="AP143" s="79">
        <v>4.7640000000000002E-2</v>
      </c>
      <c r="AQ143" s="79">
        <v>3.7170000000000002E-2</v>
      </c>
      <c r="AR143" s="79">
        <v>5.6710000000000003E-2</v>
      </c>
      <c r="AS143" s="79">
        <v>2.6270000000000002E-2</v>
      </c>
      <c r="AT143" s="79">
        <v>4.206E-2</v>
      </c>
      <c r="AU143" s="79">
        <v>6.0179999999999997E-2</v>
      </c>
      <c r="AV143" s="79">
        <v>3.848E-2</v>
      </c>
      <c r="AW143" s="79">
        <v>3.7330000000000002E-2</v>
      </c>
      <c r="AX143" s="79">
        <v>5.9580000000000001E-2</v>
      </c>
      <c r="AY143" s="79">
        <v>3.5810000000000002E-2</v>
      </c>
      <c r="AZ143" s="79">
        <v>3.6229999999999998E-2</v>
      </c>
      <c r="BA143" s="79">
        <v>3.7900000000000003E-2</v>
      </c>
      <c r="BB143" s="79">
        <v>6.0449999999999997E-2</v>
      </c>
      <c r="BC143" s="79">
        <v>3.4200000000000001E-2</v>
      </c>
      <c r="BD143" s="80"/>
      <c r="BE143" s="191"/>
    </row>
    <row r="144" spans="1:57" x14ac:dyDescent="0.25">
      <c r="A144" s="191"/>
      <c r="B144" s="191">
        <v>134</v>
      </c>
      <c r="C144" s="78">
        <v>3.526E-2</v>
      </c>
      <c r="D144" s="78">
        <v>3.526E-2</v>
      </c>
      <c r="E144" s="78">
        <v>3.526E-2</v>
      </c>
      <c r="F144" s="78">
        <v>3.517E-2</v>
      </c>
      <c r="G144" s="78">
        <v>3.8699999999999998E-2</v>
      </c>
      <c r="H144" s="78">
        <v>3.526E-2</v>
      </c>
      <c r="I144" s="78">
        <v>3.6830000000000002E-2</v>
      </c>
      <c r="J144" s="78">
        <v>3.524E-2</v>
      </c>
      <c r="K144" s="78">
        <v>3.526E-2</v>
      </c>
      <c r="L144" s="78">
        <v>3.526E-2</v>
      </c>
      <c r="M144" s="79">
        <v>3.526E-2</v>
      </c>
      <c r="N144" s="79">
        <v>3.526E-2</v>
      </c>
      <c r="O144" s="79">
        <v>3.526E-2</v>
      </c>
      <c r="P144" s="79">
        <v>4.2860000000000002E-2</v>
      </c>
      <c r="Q144" s="79">
        <v>4.2290000000000001E-2</v>
      </c>
      <c r="R144" s="79">
        <v>3.526E-2</v>
      </c>
      <c r="S144" s="79">
        <v>3.526E-2</v>
      </c>
      <c r="T144" s="79">
        <v>3.526E-2</v>
      </c>
      <c r="U144" s="79">
        <v>2.5080000000000002E-2</v>
      </c>
      <c r="V144" s="79">
        <v>3.526E-2</v>
      </c>
      <c r="W144" s="79">
        <v>3.526E-2</v>
      </c>
      <c r="X144" s="79">
        <v>3.526E-2</v>
      </c>
      <c r="Y144" s="79">
        <v>3.526E-2</v>
      </c>
      <c r="Z144" s="79">
        <v>3.789E-2</v>
      </c>
      <c r="AA144" s="79">
        <v>3.8760000000000003E-2</v>
      </c>
      <c r="AB144" s="79">
        <v>3.526E-2</v>
      </c>
      <c r="AC144" s="79">
        <v>4.2549999999999998E-2</v>
      </c>
      <c r="AD144" s="79">
        <v>4.9520000000000002E-2</v>
      </c>
      <c r="AE144" s="79">
        <v>3.526E-2</v>
      </c>
      <c r="AF144" s="79">
        <v>3.526E-2</v>
      </c>
      <c r="AG144" s="79">
        <v>3.526E-2</v>
      </c>
      <c r="AH144" s="79">
        <v>3.7960000000000001E-2</v>
      </c>
      <c r="AI144" s="79">
        <v>2.5080000000000002E-2</v>
      </c>
      <c r="AJ144" s="79">
        <v>2.9399999999999999E-2</v>
      </c>
      <c r="AK144" s="79">
        <v>3.6020000000000003E-2</v>
      </c>
      <c r="AL144" s="79">
        <v>5.8720000000000001E-2</v>
      </c>
      <c r="AM144" s="79">
        <v>3.6400000000000002E-2</v>
      </c>
      <c r="AN144" s="79">
        <v>4.3380000000000002E-2</v>
      </c>
      <c r="AO144" s="79">
        <v>4.181E-2</v>
      </c>
      <c r="AP144" s="79">
        <v>4.761E-2</v>
      </c>
      <c r="AQ144" s="79">
        <v>3.7190000000000001E-2</v>
      </c>
      <c r="AR144" s="79">
        <v>5.6689999999999997E-2</v>
      </c>
      <c r="AS144" s="79">
        <v>2.6329999999999999E-2</v>
      </c>
      <c r="AT144" s="79">
        <v>4.2049999999999997E-2</v>
      </c>
      <c r="AU144" s="79">
        <v>6.0109999999999997E-2</v>
      </c>
      <c r="AV144" s="79">
        <v>3.85E-2</v>
      </c>
      <c r="AW144" s="79">
        <v>3.7359999999999997E-2</v>
      </c>
      <c r="AX144" s="79">
        <v>5.9540000000000003E-2</v>
      </c>
      <c r="AY144" s="79">
        <v>3.585E-2</v>
      </c>
      <c r="AZ144" s="79">
        <v>3.6260000000000001E-2</v>
      </c>
      <c r="BA144" s="79">
        <v>3.7920000000000002E-2</v>
      </c>
      <c r="BB144" s="79">
        <v>6.0400000000000002E-2</v>
      </c>
      <c r="BC144" s="79">
        <v>3.4250000000000003E-2</v>
      </c>
      <c r="BD144" s="80"/>
      <c r="BE144" s="191"/>
    </row>
    <row r="145" spans="1:57" x14ac:dyDescent="0.25">
      <c r="A145" s="191"/>
      <c r="B145" s="82">
        <v>135</v>
      </c>
      <c r="C145" s="83">
        <v>3.5299999999999998E-2</v>
      </c>
      <c r="D145" s="83">
        <v>3.5299999999999998E-2</v>
      </c>
      <c r="E145" s="83">
        <v>3.5299999999999998E-2</v>
      </c>
      <c r="F145" s="83">
        <v>3.5209999999999998E-2</v>
      </c>
      <c r="G145" s="83">
        <v>3.8710000000000001E-2</v>
      </c>
      <c r="H145" s="83">
        <v>3.5299999999999998E-2</v>
      </c>
      <c r="I145" s="83">
        <v>3.6859999999999997E-2</v>
      </c>
      <c r="J145" s="83">
        <v>3.5279999999999999E-2</v>
      </c>
      <c r="K145" s="83">
        <v>3.5299999999999998E-2</v>
      </c>
      <c r="L145" s="83">
        <v>3.5299999999999998E-2</v>
      </c>
      <c r="M145" s="84">
        <v>3.5299999999999998E-2</v>
      </c>
      <c r="N145" s="84">
        <v>3.5299999999999998E-2</v>
      </c>
      <c r="O145" s="84">
        <v>3.5299999999999998E-2</v>
      </c>
      <c r="P145" s="84">
        <v>4.2860000000000002E-2</v>
      </c>
      <c r="Q145" s="84">
        <v>4.2279999999999998E-2</v>
      </c>
      <c r="R145" s="84">
        <v>3.5299999999999998E-2</v>
      </c>
      <c r="S145" s="84">
        <v>3.5299999999999998E-2</v>
      </c>
      <c r="T145" s="84">
        <v>3.5299999999999998E-2</v>
      </c>
      <c r="U145" s="84">
        <v>2.512E-2</v>
      </c>
      <c r="V145" s="84">
        <v>3.5299999999999998E-2</v>
      </c>
      <c r="W145" s="84">
        <v>3.5299999999999998E-2</v>
      </c>
      <c r="X145" s="84">
        <v>3.5299999999999998E-2</v>
      </c>
      <c r="Y145" s="84">
        <v>3.5299999999999998E-2</v>
      </c>
      <c r="Z145" s="84">
        <v>3.7909999999999999E-2</v>
      </c>
      <c r="AA145" s="84">
        <v>3.8769999999999999E-2</v>
      </c>
      <c r="AB145" s="84">
        <v>3.5299999999999998E-2</v>
      </c>
      <c r="AC145" s="84">
        <v>4.2529999999999998E-2</v>
      </c>
      <c r="AD145" s="84">
        <v>4.9480000000000003E-2</v>
      </c>
      <c r="AE145" s="84">
        <v>3.5299999999999998E-2</v>
      </c>
      <c r="AF145" s="84">
        <v>3.5299999999999998E-2</v>
      </c>
      <c r="AG145" s="84">
        <v>3.5299999999999998E-2</v>
      </c>
      <c r="AH145" s="84">
        <v>3.798E-2</v>
      </c>
      <c r="AI145" s="84">
        <v>2.512E-2</v>
      </c>
      <c r="AJ145" s="84">
        <v>2.9489999999999999E-2</v>
      </c>
      <c r="AK145" s="84">
        <v>3.6060000000000002E-2</v>
      </c>
      <c r="AL145" s="84">
        <v>5.8680000000000003E-2</v>
      </c>
      <c r="AM145" s="84">
        <v>3.6429999999999997E-2</v>
      </c>
      <c r="AN145" s="84">
        <v>4.3380000000000002E-2</v>
      </c>
      <c r="AO145" s="84">
        <v>4.1820000000000003E-2</v>
      </c>
      <c r="AP145" s="84">
        <v>4.7579999999999997E-2</v>
      </c>
      <c r="AQ145" s="84">
        <v>3.7220000000000003E-2</v>
      </c>
      <c r="AR145" s="84">
        <v>5.6669999999999998E-2</v>
      </c>
      <c r="AS145" s="84">
        <v>2.6380000000000001E-2</v>
      </c>
      <c r="AT145" s="84">
        <v>4.2040000000000001E-2</v>
      </c>
      <c r="AU145" s="84">
        <v>6.0040000000000003E-2</v>
      </c>
      <c r="AV145" s="84">
        <v>3.8510000000000003E-2</v>
      </c>
      <c r="AW145" s="84">
        <v>3.7379999999999997E-2</v>
      </c>
      <c r="AX145" s="84">
        <v>5.9490000000000001E-2</v>
      </c>
      <c r="AY145" s="84">
        <v>3.5880000000000002E-2</v>
      </c>
      <c r="AZ145" s="84">
        <v>3.6290000000000003E-2</v>
      </c>
      <c r="BA145" s="84">
        <v>3.7940000000000002E-2</v>
      </c>
      <c r="BB145" s="84">
        <v>6.0350000000000001E-2</v>
      </c>
      <c r="BC145" s="84">
        <v>3.4290000000000001E-2</v>
      </c>
      <c r="BD145" s="80"/>
      <c r="BE145" s="191"/>
    </row>
    <row r="146" spans="1:57" x14ac:dyDescent="0.25">
      <c r="A146" s="191"/>
      <c r="B146" s="191">
        <v>136</v>
      </c>
      <c r="C146" s="78">
        <v>3.5340000000000003E-2</v>
      </c>
      <c r="D146" s="78">
        <v>3.5340000000000003E-2</v>
      </c>
      <c r="E146" s="78">
        <v>3.5340000000000003E-2</v>
      </c>
      <c r="F146" s="78">
        <v>3.524E-2</v>
      </c>
      <c r="G146" s="78">
        <v>3.8730000000000001E-2</v>
      </c>
      <c r="H146" s="78">
        <v>3.5340000000000003E-2</v>
      </c>
      <c r="I146" s="78">
        <v>3.6880000000000003E-2</v>
      </c>
      <c r="J146" s="78">
        <v>3.5319999999999997E-2</v>
      </c>
      <c r="K146" s="78">
        <v>3.5340000000000003E-2</v>
      </c>
      <c r="L146" s="78">
        <v>3.5340000000000003E-2</v>
      </c>
      <c r="M146" s="79">
        <v>3.5340000000000003E-2</v>
      </c>
      <c r="N146" s="79">
        <v>3.5340000000000003E-2</v>
      </c>
      <c r="O146" s="79">
        <v>3.5340000000000003E-2</v>
      </c>
      <c r="P146" s="79">
        <v>4.2869999999999998E-2</v>
      </c>
      <c r="Q146" s="79">
        <v>4.2270000000000002E-2</v>
      </c>
      <c r="R146" s="79">
        <v>3.5340000000000003E-2</v>
      </c>
      <c r="S146" s="79">
        <v>3.5340000000000003E-2</v>
      </c>
      <c r="T146" s="79">
        <v>3.5340000000000003E-2</v>
      </c>
      <c r="U146" s="79">
        <v>2.5159999999999998E-2</v>
      </c>
      <c r="V146" s="79">
        <v>3.5340000000000003E-2</v>
      </c>
      <c r="W146" s="79">
        <v>3.5340000000000003E-2</v>
      </c>
      <c r="X146" s="79">
        <v>3.5340000000000003E-2</v>
      </c>
      <c r="Y146" s="79">
        <v>3.5340000000000003E-2</v>
      </c>
      <c r="Z146" s="79">
        <v>3.7929999999999998E-2</v>
      </c>
      <c r="AA146" s="79">
        <v>3.8789999999999998E-2</v>
      </c>
      <c r="AB146" s="79">
        <v>3.5340000000000003E-2</v>
      </c>
      <c r="AC146" s="79">
        <v>4.2520000000000002E-2</v>
      </c>
      <c r="AD146" s="79">
        <v>4.9430000000000002E-2</v>
      </c>
      <c r="AE146" s="79">
        <v>3.5340000000000003E-2</v>
      </c>
      <c r="AF146" s="79">
        <v>3.5340000000000003E-2</v>
      </c>
      <c r="AG146" s="79">
        <v>3.5340000000000003E-2</v>
      </c>
      <c r="AH146" s="79">
        <v>3.7999999999999999E-2</v>
      </c>
      <c r="AI146" s="79">
        <v>2.5159999999999998E-2</v>
      </c>
      <c r="AJ146" s="79">
        <v>2.9569999999999999E-2</v>
      </c>
      <c r="AK146" s="79">
        <v>3.6089999999999997E-2</v>
      </c>
      <c r="AL146" s="79">
        <v>5.8650000000000001E-2</v>
      </c>
      <c r="AM146" s="79">
        <v>3.6459999999999999E-2</v>
      </c>
      <c r="AN146" s="79">
        <v>4.3389999999999998E-2</v>
      </c>
      <c r="AO146" s="79">
        <v>4.1829999999999999E-2</v>
      </c>
      <c r="AP146" s="79">
        <v>4.7550000000000002E-2</v>
      </c>
      <c r="AQ146" s="79">
        <v>3.7240000000000002E-2</v>
      </c>
      <c r="AR146" s="79">
        <v>5.6640000000000003E-2</v>
      </c>
      <c r="AS146" s="79">
        <v>2.6429999999999999E-2</v>
      </c>
      <c r="AT146" s="79">
        <v>4.2029999999999998E-2</v>
      </c>
      <c r="AU146" s="79">
        <v>5.9970000000000002E-2</v>
      </c>
      <c r="AV146" s="79">
        <v>3.8530000000000002E-2</v>
      </c>
      <c r="AW146" s="79">
        <v>3.7400000000000003E-2</v>
      </c>
      <c r="AX146" s="79">
        <v>5.9450000000000003E-2</v>
      </c>
      <c r="AY146" s="79">
        <v>3.5920000000000001E-2</v>
      </c>
      <c r="AZ146" s="79">
        <v>3.6319999999999998E-2</v>
      </c>
      <c r="BA146" s="79">
        <v>3.7960000000000001E-2</v>
      </c>
      <c r="BB146" s="79">
        <v>6.0299999999999999E-2</v>
      </c>
      <c r="BC146" s="79">
        <v>3.4340000000000002E-2</v>
      </c>
      <c r="BD146" s="80"/>
      <c r="BE146" s="191"/>
    </row>
    <row r="147" spans="1:57" x14ac:dyDescent="0.25">
      <c r="A147" s="191"/>
      <c r="B147" s="191">
        <v>137</v>
      </c>
      <c r="C147" s="78">
        <v>3.5380000000000002E-2</v>
      </c>
      <c r="D147" s="78">
        <v>3.5380000000000002E-2</v>
      </c>
      <c r="E147" s="78">
        <v>3.5380000000000002E-2</v>
      </c>
      <c r="F147" s="78">
        <v>3.5279999999999999E-2</v>
      </c>
      <c r="G147" s="78">
        <v>3.8739999999999997E-2</v>
      </c>
      <c r="H147" s="78">
        <v>3.5380000000000002E-2</v>
      </c>
      <c r="I147" s="78">
        <v>3.6909999999999998E-2</v>
      </c>
      <c r="J147" s="78">
        <v>3.5360000000000003E-2</v>
      </c>
      <c r="K147" s="78">
        <v>3.5380000000000002E-2</v>
      </c>
      <c r="L147" s="78">
        <v>3.5380000000000002E-2</v>
      </c>
      <c r="M147" s="79">
        <v>3.5380000000000002E-2</v>
      </c>
      <c r="N147" s="79">
        <v>3.5380000000000002E-2</v>
      </c>
      <c r="O147" s="79">
        <v>3.5380000000000002E-2</v>
      </c>
      <c r="P147" s="79">
        <v>4.2869999999999998E-2</v>
      </c>
      <c r="Q147" s="79">
        <v>4.2250000000000003E-2</v>
      </c>
      <c r="R147" s="79">
        <v>3.5380000000000002E-2</v>
      </c>
      <c r="S147" s="79">
        <v>3.5380000000000002E-2</v>
      </c>
      <c r="T147" s="79">
        <v>3.5380000000000002E-2</v>
      </c>
      <c r="U147" s="79">
        <v>2.52E-2</v>
      </c>
      <c r="V147" s="79">
        <v>3.5380000000000002E-2</v>
      </c>
      <c r="W147" s="79">
        <v>3.5380000000000002E-2</v>
      </c>
      <c r="X147" s="79">
        <v>3.5380000000000002E-2</v>
      </c>
      <c r="Y147" s="79">
        <v>3.5380000000000002E-2</v>
      </c>
      <c r="Z147" s="79">
        <v>3.7940000000000002E-2</v>
      </c>
      <c r="AA147" s="79">
        <v>3.8800000000000001E-2</v>
      </c>
      <c r="AB147" s="79">
        <v>3.5380000000000002E-2</v>
      </c>
      <c r="AC147" s="79">
        <v>4.2500000000000003E-2</v>
      </c>
      <c r="AD147" s="79">
        <v>4.9390000000000003E-2</v>
      </c>
      <c r="AE147" s="79">
        <v>3.5380000000000002E-2</v>
      </c>
      <c r="AF147" s="79">
        <v>3.5380000000000002E-2</v>
      </c>
      <c r="AG147" s="79">
        <v>3.5380000000000002E-2</v>
      </c>
      <c r="AH147" s="79">
        <v>3.8019999999999998E-2</v>
      </c>
      <c r="AI147" s="79">
        <v>2.52E-2</v>
      </c>
      <c r="AJ147" s="79">
        <v>2.9649999999999999E-2</v>
      </c>
      <c r="AK147" s="79">
        <v>3.6119999999999999E-2</v>
      </c>
      <c r="AL147" s="79">
        <v>5.8610000000000002E-2</v>
      </c>
      <c r="AM147" s="79">
        <v>3.6490000000000002E-2</v>
      </c>
      <c r="AN147" s="79">
        <v>4.3389999999999998E-2</v>
      </c>
      <c r="AO147" s="79">
        <v>4.1849999999999998E-2</v>
      </c>
      <c r="AP147" s="79">
        <v>4.752E-2</v>
      </c>
      <c r="AQ147" s="79">
        <v>3.7260000000000001E-2</v>
      </c>
      <c r="AR147" s="79">
        <v>5.6619999999999997E-2</v>
      </c>
      <c r="AS147" s="79">
        <v>2.648E-2</v>
      </c>
      <c r="AT147" s="79">
        <v>4.2009999999999999E-2</v>
      </c>
      <c r="AU147" s="79">
        <v>5.9900000000000002E-2</v>
      </c>
      <c r="AV147" s="79">
        <v>3.8539999999999998E-2</v>
      </c>
      <c r="AW147" s="79">
        <v>3.7429999999999998E-2</v>
      </c>
      <c r="AX147" s="79">
        <v>5.9409999999999998E-2</v>
      </c>
      <c r="AY147" s="79">
        <v>3.5950000000000003E-2</v>
      </c>
      <c r="AZ147" s="79">
        <v>3.635E-2</v>
      </c>
      <c r="BA147" s="79">
        <v>3.798E-2</v>
      </c>
      <c r="BB147" s="79">
        <v>6.0249999999999998E-2</v>
      </c>
      <c r="BC147" s="79">
        <v>3.4380000000000001E-2</v>
      </c>
      <c r="BD147" s="80"/>
      <c r="BE147" s="191"/>
    </row>
    <row r="148" spans="1:57" x14ac:dyDescent="0.25">
      <c r="A148" s="191"/>
      <c r="B148" s="191">
        <v>138</v>
      </c>
      <c r="C148" s="78">
        <v>3.5409999999999997E-2</v>
      </c>
      <c r="D148" s="78">
        <v>3.5409999999999997E-2</v>
      </c>
      <c r="E148" s="78">
        <v>3.5409999999999997E-2</v>
      </c>
      <c r="F148" s="78">
        <v>3.5319999999999997E-2</v>
      </c>
      <c r="G148" s="78">
        <v>3.875E-2</v>
      </c>
      <c r="H148" s="78">
        <v>3.5409999999999997E-2</v>
      </c>
      <c r="I148" s="78">
        <v>3.6940000000000001E-2</v>
      </c>
      <c r="J148" s="78">
        <v>3.5400000000000001E-2</v>
      </c>
      <c r="K148" s="78">
        <v>3.5409999999999997E-2</v>
      </c>
      <c r="L148" s="78">
        <v>3.5409999999999997E-2</v>
      </c>
      <c r="M148" s="79">
        <v>3.5409999999999997E-2</v>
      </c>
      <c r="N148" s="79">
        <v>3.5409999999999997E-2</v>
      </c>
      <c r="O148" s="79">
        <v>3.5409999999999997E-2</v>
      </c>
      <c r="P148" s="79">
        <v>4.2880000000000001E-2</v>
      </c>
      <c r="Q148" s="79">
        <v>4.224E-2</v>
      </c>
      <c r="R148" s="79">
        <v>3.5409999999999997E-2</v>
      </c>
      <c r="S148" s="79">
        <v>3.5409999999999997E-2</v>
      </c>
      <c r="T148" s="79">
        <v>3.5409999999999997E-2</v>
      </c>
      <c r="U148" s="79">
        <v>2.5239999999999999E-2</v>
      </c>
      <c r="V148" s="79">
        <v>3.5409999999999997E-2</v>
      </c>
      <c r="W148" s="79">
        <v>3.5409999999999997E-2</v>
      </c>
      <c r="X148" s="79">
        <v>3.5409999999999997E-2</v>
      </c>
      <c r="Y148" s="79">
        <v>3.5409999999999997E-2</v>
      </c>
      <c r="Z148" s="79">
        <v>3.7960000000000001E-2</v>
      </c>
      <c r="AA148" s="79">
        <v>3.8809999999999997E-2</v>
      </c>
      <c r="AB148" s="79">
        <v>3.5409999999999997E-2</v>
      </c>
      <c r="AC148" s="79">
        <v>4.249E-2</v>
      </c>
      <c r="AD148" s="79">
        <v>4.9349999999999998E-2</v>
      </c>
      <c r="AE148" s="79">
        <v>3.5409999999999997E-2</v>
      </c>
      <c r="AF148" s="79">
        <v>3.5409999999999997E-2</v>
      </c>
      <c r="AG148" s="79">
        <v>3.5409999999999997E-2</v>
      </c>
      <c r="AH148" s="79">
        <v>3.8030000000000001E-2</v>
      </c>
      <c r="AI148" s="79">
        <v>2.5239999999999999E-2</v>
      </c>
      <c r="AJ148" s="79">
        <v>2.972E-2</v>
      </c>
      <c r="AK148" s="79">
        <v>3.6150000000000002E-2</v>
      </c>
      <c r="AL148" s="79">
        <v>5.8569999999999997E-2</v>
      </c>
      <c r="AM148" s="79">
        <v>3.6510000000000001E-2</v>
      </c>
      <c r="AN148" s="79">
        <v>4.3389999999999998E-2</v>
      </c>
      <c r="AO148" s="79">
        <v>4.1860000000000001E-2</v>
      </c>
      <c r="AP148" s="79">
        <v>4.7489999999999997E-2</v>
      </c>
      <c r="AQ148" s="79">
        <v>3.7289999999999997E-2</v>
      </c>
      <c r="AR148" s="79">
        <v>5.6599999999999998E-2</v>
      </c>
      <c r="AS148" s="79">
        <v>2.6530000000000001E-2</v>
      </c>
      <c r="AT148" s="79">
        <v>4.2000000000000003E-2</v>
      </c>
      <c r="AU148" s="79">
        <v>5.9830000000000001E-2</v>
      </c>
      <c r="AV148" s="79">
        <v>3.8559999999999997E-2</v>
      </c>
      <c r="AW148" s="79">
        <v>3.7449999999999997E-2</v>
      </c>
      <c r="AX148" s="79">
        <v>5.9360000000000003E-2</v>
      </c>
      <c r="AY148" s="79">
        <v>3.5979999999999998E-2</v>
      </c>
      <c r="AZ148" s="79">
        <v>3.6380000000000003E-2</v>
      </c>
      <c r="BA148" s="79">
        <v>3.7999999999999999E-2</v>
      </c>
      <c r="BB148" s="79">
        <v>6.0199999999999997E-2</v>
      </c>
      <c r="BC148" s="79">
        <v>3.4430000000000002E-2</v>
      </c>
      <c r="BD148" s="80"/>
      <c r="BE148" s="191"/>
    </row>
    <row r="149" spans="1:57" x14ac:dyDescent="0.25">
      <c r="A149" s="191"/>
      <c r="B149" s="191">
        <v>139</v>
      </c>
      <c r="C149" s="78">
        <v>3.5450000000000002E-2</v>
      </c>
      <c r="D149" s="78">
        <v>3.5450000000000002E-2</v>
      </c>
      <c r="E149" s="78">
        <v>3.5450000000000002E-2</v>
      </c>
      <c r="F149" s="78">
        <v>3.5360000000000003E-2</v>
      </c>
      <c r="G149" s="78">
        <v>3.8760000000000003E-2</v>
      </c>
      <c r="H149" s="78">
        <v>3.5450000000000002E-2</v>
      </c>
      <c r="I149" s="78">
        <v>3.696E-2</v>
      </c>
      <c r="J149" s="78">
        <v>3.5430000000000003E-2</v>
      </c>
      <c r="K149" s="78">
        <v>3.5450000000000002E-2</v>
      </c>
      <c r="L149" s="78">
        <v>3.5450000000000002E-2</v>
      </c>
      <c r="M149" s="79">
        <v>3.5450000000000002E-2</v>
      </c>
      <c r="N149" s="79">
        <v>3.5450000000000002E-2</v>
      </c>
      <c r="O149" s="79">
        <v>3.5450000000000002E-2</v>
      </c>
      <c r="P149" s="79">
        <v>4.2880000000000001E-2</v>
      </c>
      <c r="Q149" s="79">
        <v>4.2229999999999997E-2</v>
      </c>
      <c r="R149" s="79">
        <v>3.5450000000000002E-2</v>
      </c>
      <c r="S149" s="79">
        <v>3.5450000000000002E-2</v>
      </c>
      <c r="T149" s="79">
        <v>3.5450000000000002E-2</v>
      </c>
      <c r="U149" s="79">
        <v>2.528E-2</v>
      </c>
      <c r="V149" s="79">
        <v>3.5450000000000002E-2</v>
      </c>
      <c r="W149" s="79">
        <v>3.5450000000000002E-2</v>
      </c>
      <c r="X149" s="79">
        <v>3.5450000000000002E-2</v>
      </c>
      <c r="Y149" s="79">
        <v>3.5450000000000002E-2</v>
      </c>
      <c r="Z149" s="79">
        <v>3.798E-2</v>
      </c>
      <c r="AA149" s="79">
        <v>3.882E-2</v>
      </c>
      <c r="AB149" s="79">
        <v>3.5450000000000002E-2</v>
      </c>
      <c r="AC149" s="79">
        <v>4.2479999999999997E-2</v>
      </c>
      <c r="AD149" s="79">
        <v>4.931E-2</v>
      </c>
      <c r="AE149" s="79">
        <v>3.5450000000000002E-2</v>
      </c>
      <c r="AF149" s="79">
        <v>3.5450000000000002E-2</v>
      </c>
      <c r="AG149" s="79">
        <v>3.5450000000000002E-2</v>
      </c>
      <c r="AH149" s="79">
        <v>3.805E-2</v>
      </c>
      <c r="AI149" s="79">
        <v>2.528E-2</v>
      </c>
      <c r="AJ149" s="79">
        <v>2.98E-2</v>
      </c>
      <c r="AK149" s="79">
        <v>3.619E-2</v>
      </c>
      <c r="AL149" s="79">
        <v>5.8529999999999999E-2</v>
      </c>
      <c r="AM149" s="79">
        <v>3.6540000000000003E-2</v>
      </c>
      <c r="AN149" s="79">
        <v>4.3389999999999998E-2</v>
      </c>
      <c r="AO149" s="79">
        <v>4.1869999999999997E-2</v>
      </c>
      <c r="AP149" s="79">
        <v>4.7460000000000002E-2</v>
      </c>
      <c r="AQ149" s="79">
        <v>3.7310000000000003E-2</v>
      </c>
      <c r="AR149" s="79">
        <v>5.6579999999999998E-2</v>
      </c>
      <c r="AS149" s="79">
        <v>2.6579999999999999E-2</v>
      </c>
      <c r="AT149" s="79">
        <v>4.199E-2</v>
      </c>
      <c r="AU149" s="79">
        <v>5.9760000000000001E-2</v>
      </c>
      <c r="AV149" s="79">
        <v>3.857E-2</v>
      </c>
      <c r="AW149" s="79">
        <v>3.7470000000000003E-2</v>
      </c>
      <c r="AX149" s="79">
        <v>5.9319999999999998E-2</v>
      </c>
      <c r="AY149" s="79">
        <v>3.6020000000000003E-2</v>
      </c>
      <c r="AZ149" s="79">
        <v>3.6409999999999998E-2</v>
      </c>
      <c r="BA149" s="79">
        <v>3.8010000000000002E-2</v>
      </c>
      <c r="BB149" s="79">
        <v>6.0150000000000002E-2</v>
      </c>
      <c r="BC149" s="79">
        <v>3.4470000000000001E-2</v>
      </c>
      <c r="BD149" s="80"/>
      <c r="BE149" s="191"/>
    </row>
    <row r="150" spans="1:57" x14ac:dyDescent="0.25">
      <c r="A150" s="191"/>
      <c r="B150" s="82">
        <v>140</v>
      </c>
      <c r="C150" s="83">
        <v>3.5490000000000001E-2</v>
      </c>
      <c r="D150" s="83">
        <v>3.5490000000000001E-2</v>
      </c>
      <c r="E150" s="83">
        <v>3.5490000000000001E-2</v>
      </c>
      <c r="F150" s="83">
        <v>3.5389999999999998E-2</v>
      </c>
      <c r="G150" s="83">
        <v>3.8780000000000002E-2</v>
      </c>
      <c r="H150" s="83">
        <v>3.5490000000000001E-2</v>
      </c>
      <c r="I150" s="83">
        <v>3.6990000000000002E-2</v>
      </c>
      <c r="J150" s="83">
        <v>3.5470000000000002E-2</v>
      </c>
      <c r="K150" s="83">
        <v>3.5490000000000001E-2</v>
      </c>
      <c r="L150" s="83">
        <v>3.5490000000000001E-2</v>
      </c>
      <c r="M150" s="84">
        <v>3.5490000000000001E-2</v>
      </c>
      <c r="N150" s="84">
        <v>3.5490000000000001E-2</v>
      </c>
      <c r="O150" s="84">
        <v>3.5490000000000001E-2</v>
      </c>
      <c r="P150" s="84">
        <v>4.2889999999999998E-2</v>
      </c>
      <c r="Q150" s="84">
        <v>4.2209999999999998E-2</v>
      </c>
      <c r="R150" s="84">
        <v>3.5490000000000001E-2</v>
      </c>
      <c r="S150" s="84">
        <v>3.5490000000000001E-2</v>
      </c>
      <c r="T150" s="84">
        <v>3.5490000000000001E-2</v>
      </c>
      <c r="U150" s="84">
        <v>2.5319999999999999E-2</v>
      </c>
      <c r="V150" s="84">
        <v>3.5490000000000001E-2</v>
      </c>
      <c r="W150" s="84">
        <v>3.5490000000000001E-2</v>
      </c>
      <c r="X150" s="84">
        <v>3.5490000000000001E-2</v>
      </c>
      <c r="Y150" s="84">
        <v>3.5490000000000001E-2</v>
      </c>
      <c r="Z150" s="84">
        <v>3.7999999999999999E-2</v>
      </c>
      <c r="AA150" s="84">
        <v>3.8830000000000003E-2</v>
      </c>
      <c r="AB150" s="84">
        <v>3.5490000000000001E-2</v>
      </c>
      <c r="AC150" s="84">
        <v>4.2459999999999998E-2</v>
      </c>
      <c r="AD150" s="84">
        <v>4.9259999999999998E-2</v>
      </c>
      <c r="AE150" s="84">
        <v>3.5490000000000001E-2</v>
      </c>
      <c r="AF150" s="84">
        <v>3.5490000000000001E-2</v>
      </c>
      <c r="AG150" s="84">
        <v>3.5490000000000001E-2</v>
      </c>
      <c r="AH150" s="84">
        <v>3.807E-2</v>
      </c>
      <c r="AI150" s="84">
        <v>2.5319999999999999E-2</v>
      </c>
      <c r="AJ150" s="84">
        <v>2.988E-2</v>
      </c>
      <c r="AK150" s="84">
        <v>3.6220000000000002E-2</v>
      </c>
      <c r="AL150" s="84">
        <v>5.8500000000000003E-2</v>
      </c>
      <c r="AM150" s="84">
        <v>3.6569999999999998E-2</v>
      </c>
      <c r="AN150" s="84">
        <v>4.3389999999999998E-2</v>
      </c>
      <c r="AO150" s="84">
        <v>4.1880000000000001E-2</v>
      </c>
      <c r="AP150" s="84">
        <v>4.743E-2</v>
      </c>
      <c r="AQ150" s="84">
        <v>3.7330000000000002E-2</v>
      </c>
      <c r="AR150" s="84">
        <v>5.6550000000000003E-2</v>
      </c>
      <c r="AS150" s="84">
        <v>2.6630000000000001E-2</v>
      </c>
      <c r="AT150" s="84">
        <v>4.1980000000000003E-2</v>
      </c>
      <c r="AU150" s="84">
        <v>5.9700000000000003E-2</v>
      </c>
      <c r="AV150" s="84">
        <v>3.8589999999999999E-2</v>
      </c>
      <c r="AW150" s="84">
        <v>3.7490000000000002E-2</v>
      </c>
      <c r="AX150" s="84">
        <v>5.9279999999999999E-2</v>
      </c>
      <c r="AY150" s="84">
        <v>3.6049999999999999E-2</v>
      </c>
      <c r="AZ150" s="84">
        <v>3.644E-2</v>
      </c>
      <c r="BA150" s="84">
        <v>3.8030000000000001E-2</v>
      </c>
      <c r="BB150" s="84">
        <v>6.0100000000000001E-2</v>
      </c>
      <c r="BC150" s="84">
        <v>3.4509999999999999E-2</v>
      </c>
      <c r="BD150" s="80"/>
      <c r="BE150" s="191"/>
    </row>
    <row r="151" spans="1:57" x14ac:dyDescent="0.25">
      <c r="A151" s="191"/>
      <c r="B151" s="191">
        <v>141</v>
      </c>
      <c r="C151" s="78">
        <v>3.5520000000000003E-2</v>
      </c>
      <c r="D151" s="78">
        <v>3.5520000000000003E-2</v>
      </c>
      <c r="E151" s="78">
        <v>3.5520000000000003E-2</v>
      </c>
      <c r="F151" s="78">
        <v>3.5430000000000003E-2</v>
      </c>
      <c r="G151" s="78">
        <v>3.8789999999999998E-2</v>
      </c>
      <c r="H151" s="78">
        <v>3.5520000000000003E-2</v>
      </c>
      <c r="I151" s="78">
        <v>3.7010000000000001E-2</v>
      </c>
      <c r="J151" s="78">
        <v>3.5499999999999997E-2</v>
      </c>
      <c r="K151" s="78">
        <v>3.5520000000000003E-2</v>
      </c>
      <c r="L151" s="78">
        <v>3.5520000000000003E-2</v>
      </c>
      <c r="M151" s="79">
        <v>3.5520000000000003E-2</v>
      </c>
      <c r="N151" s="79">
        <v>3.5520000000000003E-2</v>
      </c>
      <c r="O151" s="79">
        <v>3.5520000000000003E-2</v>
      </c>
      <c r="P151" s="79">
        <v>4.2889999999999998E-2</v>
      </c>
      <c r="Q151" s="79">
        <v>4.2200000000000001E-2</v>
      </c>
      <c r="R151" s="79">
        <v>3.5520000000000003E-2</v>
      </c>
      <c r="S151" s="79">
        <v>3.5520000000000003E-2</v>
      </c>
      <c r="T151" s="79">
        <v>3.5520000000000003E-2</v>
      </c>
      <c r="U151" s="79">
        <v>2.5350000000000001E-2</v>
      </c>
      <c r="V151" s="79">
        <v>3.5520000000000003E-2</v>
      </c>
      <c r="W151" s="79">
        <v>3.5520000000000003E-2</v>
      </c>
      <c r="X151" s="79">
        <v>3.5520000000000003E-2</v>
      </c>
      <c r="Y151" s="79">
        <v>3.5520000000000003E-2</v>
      </c>
      <c r="Z151" s="79">
        <v>3.8019999999999998E-2</v>
      </c>
      <c r="AA151" s="79">
        <v>3.8850000000000003E-2</v>
      </c>
      <c r="AB151" s="79">
        <v>3.5520000000000003E-2</v>
      </c>
      <c r="AC151" s="79">
        <v>4.2450000000000002E-2</v>
      </c>
      <c r="AD151" s="79">
        <v>4.922E-2</v>
      </c>
      <c r="AE151" s="79">
        <v>3.5520000000000003E-2</v>
      </c>
      <c r="AF151" s="79">
        <v>3.5520000000000003E-2</v>
      </c>
      <c r="AG151" s="79">
        <v>3.5520000000000003E-2</v>
      </c>
      <c r="AH151" s="79">
        <v>3.8089999999999999E-2</v>
      </c>
      <c r="AI151" s="79">
        <v>2.5350000000000001E-2</v>
      </c>
      <c r="AJ151" s="79">
        <v>2.9950000000000001E-2</v>
      </c>
      <c r="AK151" s="79">
        <v>3.6249999999999998E-2</v>
      </c>
      <c r="AL151" s="79">
        <v>5.8459999999999998E-2</v>
      </c>
      <c r="AM151" s="79">
        <v>3.6600000000000001E-2</v>
      </c>
      <c r="AN151" s="79">
        <v>4.3389999999999998E-2</v>
      </c>
      <c r="AO151" s="79">
        <v>4.1889999999999997E-2</v>
      </c>
      <c r="AP151" s="79">
        <v>4.7399999999999998E-2</v>
      </c>
      <c r="AQ151" s="79">
        <v>3.7359999999999997E-2</v>
      </c>
      <c r="AR151" s="79">
        <v>5.6529999999999997E-2</v>
      </c>
      <c r="AS151" s="79">
        <v>2.6679999999999999E-2</v>
      </c>
      <c r="AT151" s="79">
        <v>4.197E-2</v>
      </c>
      <c r="AU151" s="79">
        <v>5.9630000000000002E-2</v>
      </c>
      <c r="AV151" s="79">
        <v>3.8600000000000002E-2</v>
      </c>
      <c r="AW151" s="79">
        <v>3.7510000000000002E-2</v>
      </c>
      <c r="AX151" s="79">
        <v>5.9240000000000001E-2</v>
      </c>
      <c r="AY151" s="79">
        <v>3.6080000000000001E-2</v>
      </c>
      <c r="AZ151" s="79">
        <v>3.6470000000000002E-2</v>
      </c>
      <c r="BA151" s="79">
        <v>3.805E-2</v>
      </c>
      <c r="BB151" s="79">
        <v>6.0060000000000002E-2</v>
      </c>
      <c r="BC151" s="79">
        <v>3.456E-2</v>
      </c>
      <c r="BD151" s="80"/>
      <c r="BE151" s="191"/>
    </row>
    <row r="152" spans="1:57" x14ac:dyDescent="0.25">
      <c r="A152" s="191"/>
      <c r="B152" s="191">
        <v>142</v>
      </c>
      <c r="C152" s="78">
        <v>3.5560000000000001E-2</v>
      </c>
      <c r="D152" s="78">
        <v>3.5560000000000001E-2</v>
      </c>
      <c r="E152" s="78">
        <v>3.5560000000000001E-2</v>
      </c>
      <c r="F152" s="78">
        <v>3.5470000000000002E-2</v>
      </c>
      <c r="G152" s="78">
        <v>3.8800000000000001E-2</v>
      </c>
      <c r="H152" s="78">
        <v>3.5560000000000001E-2</v>
      </c>
      <c r="I152" s="78">
        <v>3.7039999999999997E-2</v>
      </c>
      <c r="J152" s="78">
        <v>3.5540000000000002E-2</v>
      </c>
      <c r="K152" s="78">
        <v>3.5560000000000001E-2</v>
      </c>
      <c r="L152" s="78">
        <v>3.5560000000000001E-2</v>
      </c>
      <c r="M152" s="79">
        <v>3.5560000000000001E-2</v>
      </c>
      <c r="N152" s="79">
        <v>3.5560000000000001E-2</v>
      </c>
      <c r="O152" s="79">
        <v>3.5560000000000001E-2</v>
      </c>
      <c r="P152" s="79">
        <v>4.2900000000000001E-2</v>
      </c>
      <c r="Q152" s="79">
        <v>4.2189999999999998E-2</v>
      </c>
      <c r="R152" s="79">
        <v>3.5560000000000001E-2</v>
      </c>
      <c r="S152" s="79">
        <v>3.5560000000000001E-2</v>
      </c>
      <c r="T152" s="79">
        <v>3.5560000000000001E-2</v>
      </c>
      <c r="U152" s="79">
        <v>2.5389999999999999E-2</v>
      </c>
      <c r="V152" s="79">
        <v>3.5560000000000001E-2</v>
      </c>
      <c r="W152" s="79">
        <v>3.5560000000000001E-2</v>
      </c>
      <c r="X152" s="79">
        <v>3.5560000000000001E-2</v>
      </c>
      <c r="Y152" s="79">
        <v>3.5560000000000001E-2</v>
      </c>
      <c r="Z152" s="79">
        <v>3.8030000000000001E-2</v>
      </c>
      <c r="AA152" s="79">
        <v>3.8859999999999999E-2</v>
      </c>
      <c r="AB152" s="79">
        <v>3.5560000000000001E-2</v>
      </c>
      <c r="AC152" s="79">
        <v>4.2430000000000002E-2</v>
      </c>
      <c r="AD152" s="79">
        <v>4.9180000000000001E-2</v>
      </c>
      <c r="AE152" s="79">
        <v>3.5560000000000001E-2</v>
      </c>
      <c r="AF152" s="79">
        <v>3.5560000000000001E-2</v>
      </c>
      <c r="AG152" s="79">
        <v>3.5560000000000001E-2</v>
      </c>
      <c r="AH152" s="79">
        <v>3.8100000000000002E-2</v>
      </c>
      <c r="AI152" s="79">
        <v>2.5389999999999999E-2</v>
      </c>
      <c r="AJ152" s="79">
        <v>3.0030000000000001E-2</v>
      </c>
      <c r="AK152" s="79">
        <v>3.628E-2</v>
      </c>
      <c r="AL152" s="79">
        <v>5.8430000000000003E-2</v>
      </c>
      <c r="AM152" s="79">
        <v>3.6630000000000003E-2</v>
      </c>
      <c r="AN152" s="79">
        <v>4.3389999999999998E-2</v>
      </c>
      <c r="AO152" s="79">
        <v>4.19E-2</v>
      </c>
      <c r="AP152" s="79">
        <v>4.7379999999999999E-2</v>
      </c>
      <c r="AQ152" s="79">
        <v>3.7379999999999997E-2</v>
      </c>
      <c r="AR152" s="79">
        <v>5.6509999999999998E-2</v>
      </c>
      <c r="AS152" s="79">
        <v>2.673E-2</v>
      </c>
      <c r="AT152" s="79">
        <v>4.1959999999999997E-2</v>
      </c>
      <c r="AU152" s="79">
        <v>5.9569999999999998E-2</v>
      </c>
      <c r="AV152" s="79">
        <v>3.8609999999999998E-2</v>
      </c>
      <c r="AW152" s="79">
        <v>3.7530000000000001E-2</v>
      </c>
      <c r="AX152" s="79">
        <v>5.9200000000000003E-2</v>
      </c>
      <c r="AY152" s="79">
        <v>3.6110000000000003E-2</v>
      </c>
      <c r="AZ152" s="79">
        <v>3.6499999999999998E-2</v>
      </c>
      <c r="BA152" s="79">
        <v>3.807E-2</v>
      </c>
      <c r="BB152" s="79">
        <v>6.0010000000000001E-2</v>
      </c>
      <c r="BC152" s="79">
        <v>3.4599999999999999E-2</v>
      </c>
      <c r="BD152" s="80"/>
      <c r="BE152" s="191"/>
    </row>
    <row r="153" spans="1:57" x14ac:dyDescent="0.25">
      <c r="A153" s="191"/>
      <c r="B153" s="191">
        <v>143</v>
      </c>
      <c r="C153" s="78">
        <v>3.5589999999999997E-2</v>
      </c>
      <c r="D153" s="78">
        <v>3.5589999999999997E-2</v>
      </c>
      <c r="E153" s="78">
        <v>3.5589999999999997E-2</v>
      </c>
      <c r="F153" s="78">
        <v>3.5499999999999997E-2</v>
      </c>
      <c r="G153" s="78">
        <v>3.8809999999999997E-2</v>
      </c>
      <c r="H153" s="78">
        <v>3.5589999999999997E-2</v>
      </c>
      <c r="I153" s="78">
        <v>3.7060000000000003E-2</v>
      </c>
      <c r="J153" s="78">
        <v>3.5569999999999997E-2</v>
      </c>
      <c r="K153" s="78">
        <v>3.5589999999999997E-2</v>
      </c>
      <c r="L153" s="78">
        <v>3.5589999999999997E-2</v>
      </c>
      <c r="M153" s="79">
        <v>3.5589999999999997E-2</v>
      </c>
      <c r="N153" s="79">
        <v>3.5589999999999997E-2</v>
      </c>
      <c r="O153" s="79">
        <v>3.5589999999999997E-2</v>
      </c>
      <c r="P153" s="79">
        <v>4.2900000000000001E-2</v>
      </c>
      <c r="Q153" s="79">
        <v>4.2180000000000002E-2</v>
      </c>
      <c r="R153" s="79">
        <v>3.5589999999999997E-2</v>
      </c>
      <c r="S153" s="79">
        <v>3.5589999999999997E-2</v>
      </c>
      <c r="T153" s="79">
        <v>3.5589999999999997E-2</v>
      </c>
      <c r="U153" s="79">
        <v>2.5420000000000002E-2</v>
      </c>
      <c r="V153" s="79">
        <v>3.5589999999999997E-2</v>
      </c>
      <c r="W153" s="79">
        <v>3.5589999999999997E-2</v>
      </c>
      <c r="X153" s="79">
        <v>3.5589999999999997E-2</v>
      </c>
      <c r="Y153" s="79">
        <v>3.5589999999999997E-2</v>
      </c>
      <c r="Z153" s="79">
        <v>3.805E-2</v>
      </c>
      <c r="AA153" s="79">
        <v>3.8870000000000002E-2</v>
      </c>
      <c r="AB153" s="79">
        <v>3.5589999999999997E-2</v>
      </c>
      <c r="AC153" s="79">
        <v>4.2419999999999999E-2</v>
      </c>
      <c r="AD153" s="79">
        <v>4.9140000000000003E-2</v>
      </c>
      <c r="AE153" s="79">
        <v>3.5589999999999997E-2</v>
      </c>
      <c r="AF153" s="79">
        <v>3.5589999999999997E-2</v>
      </c>
      <c r="AG153" s="79">
        <v>3.5589999999999997E-2</v>
      </c>
      <c r="AH153" s="79">
        <v>3.8120000000000001E-2</v>
      </c>
      <c r="AI153" s="79">
        <v>2.5420000000000002E-2</v>
      </c>
      <c r="AJ153" s="79">
        <v>3.0099999999999998E-2</v>
      </c>
      <c r="AK153" s="79">
        <v>3.6310000000000002E-2</v>
      </c>
      <c r="AL153" s="79">
        <v>5.8389999999999997E-2</v>
      </c>
      <c r="AM153" s="79">
        <v>3.6650000000000002E-2</v>
      </c>
      <c r="AN153" s="79">
        <v>4.3389999999999998E-2</v>
      </c>
      <c r="AO153" s="79">
        <v>4.1919999999999999E-2</v>
      </c>
      <c r="AP153" s="79">
        <v>4.7350000000000003E-2</v>
      </c>
      <c r="AQ153" s="79">
        <v>3.7400000000000003E-2</v>
      </c>
      <c r="AR153" s="79">
        <v>5.6489999999999999E-2</v>
      </c>
      <c r="AS153" s="79">
        <v>2.6780000000000002E-2</v>
      </c>
      <c r="AT153" s="79">
        <v>4.1950000000000001E-2</v>
      </c>
      <c r="AU153" s="79">
        <v>5.9499999999999997E-2</v>
      </c>
      <c r="AV153" s="79">
        <v>3.8629999999999998E-2</v>
      </c>
      <c r="AW153" s="79">
        <v>3.7560000000000003E-2</v>
      </c>
      <c r="AX153" s="79">
        <v>5.9159999999999997E-2</v>
      </c>
      <c r="AY153" s="79">
        <v>3.6139999999999999E-2</v>
      </c>
      <c r="AZ153" s="79">
        <v>3.653E-2</v>
      </c>
      <c r="BA153" s="79">
        <v>3.8080000000000003E-2</v>
      </c>
      <c r="BB153" s="79">
        <v>5.9959999999999999E-2</v>
      </c>
      <c r="BC153" s="79">
        <v>3.4639999999999997E-2</v>
      </c>
      <c r="BD153" s="80"/>
      <c r="BE153" s="191"/>
    </row>
    <row r="154" spans="1:57" x14ac:dyDescent="0.25">
      <c r="A154" s="191"/>
      <c r="B154" s="191">
        <v>144</v>
      </c>
      <c r="C154" s="78">
        <v>3.5630000000000002E-2</v>
      </c>
      <c r="D154" s="78">
        <v>3.5630000000000002E-2</v>
      </c>
      <c r="E154" s="78">
        <v>3.5630000000000002E-2</v>
      </c>
      <c r="F154" s="78">
        <v>3.5540000000000002E-2</v>
      </c>
      <c r="G154" s="78">
        <v>3.882E-2</v>
      </c>
      <c r="H154" s="78">
        <v>3.5630000000000002E-2</v>
      </c>
      <c r="I154" s="78">
        <v>3.7089999999999998E-2</v>
      </c>
      <c r="J154" s="78">
        <v>3.5610000000000003E-2</v>
      </c>
      <c r="K154" s="78">
        <v>3.5630000000000002E-2</v>
      </c>
      <c r="L154" s="78">
        <v>3.5630000000000002E-2</v>
      </c>
      <c r="M154" s="79">
        <v>3.5630000000000002E-2</v>
      </c>
      <c r="N154" s="79">
        <v>3.5630000000000002E-2</v>
      </c>
      <c r="O154" s="79">
        <v>3.5630000000000002E-2</v>
      </c>
      <c r="P154" s="79">
        <v>4.2900000000000001E-2</v>
      </c>
      <c r="Q154" s="79">
        <v>4.2169999999999999E-2</v>
      </c>
      <c r="R154" s="79">
        <v>3.5630000000000002E-2</v>
      </c>
      <c r="S154" s="79">
        <v>3.5630000000000002E-2</v>
      </c>
      <c r="T154" s="79">
        <v>3.5630000000000002E-2</v>
      </c>
      <c r="U154" s="79">
        <v>2.546E-2</v>
      </c>
      <c r="V154" s="79">
        <v>3.5630000000000002E-2</v>
      </c>
      <c r="W154" s="79">
        <v>3.5630000000000002E-2</v>
      </c>
      <c r="X154" s="79">
        <v>3.5630000000000002E-2</v>
      </c>
      <c r="Y154" s="79">
        <v>3.5630000000000002E-2</v>
      </c>
      <c r="Z154" s="79">
        <v>3.807E-2</v>
      </c>
      <c r="AA154" s="79">
        <v>3.8879999999999998E-2</v>
      </c>
      <c r="AB154" s="79">
        <v>3.5630000000000002E-2</v>
      </c>
      <c r="AC154" s="79">
        <v>4.2410000000000003E-2</v>
      </c>
      <c r="AD154" s="79">
        <v>4.9099999999999998E-2</v>
      </c>
      <c r="AE154" s="79">
        <v>3.5630000000000002E-2</v>
      </c>
      <c r="AF154" s="79">
        <v>3.5630000000000002E-2</v>
      </c>
      <c r="AG154" s="79">
        <v>3.5630000000000002E-2</v>
      </c>
      <c r="AH154" s="79">
        <v>3.814E-2</v>
      </c>
      <c r="AI154" s="79">
        <v>2.546E-2</v>
      </c>
      <c r="AJ154" s="79">
        <v>3.0169999999999999E-2</v>
      </c>
      <c r="AK154" s="79">
        <v>3.6330000000000001E-2</v>
      </c>
      <c r="AL154" s="79">
        <v>5.8360000000000002E-2</v>
      </c>
      <c r="AM154" s="79">
        <v>3.6679999999999997E-2</v>
      </c>
      <c r="AN154" s="79">
        <v>4.3389999999999998E-2</v>
      </c>
      <c r="AO154" s="79">
        <v>4.1930000000000002E-2</v>
      </c>
      <c r="AP154" s="79">
        <v>4.7320000000000001E-2</v>
      </c>
      <c r="AQ154" s="79">
        <v>3.7420000000000002E-2</v>
      </c>
      <c r="AR154" s="79">
        <v>5.6469999999999999E-2</v>
      </c>
      <c r="AS154" s="79">
        <v>2.682E-2</v>
      </c>
      <c r="AT154" s="79">
        <v>4.1939999999999998E-2</v>
      </c>
      <c r="AU154" s="79">
        <v>5.944E-2</v>
      </c>
      <c r="AV154" s="79">
        <v>3.8640000000000001E-2</v>
      </c>
      <c r="AW154" s="79">
        <v>3.7580000000000002E-2</v>
      </c>
      <c r="AX154" s="79">
        <v>5.9119999999999999E-2</v>
      </c>
      <c r="AY154" s="79">
        <v>3.6170000000000001E-2</v>
      </c>
      <c r="AZ154" s="79">
        <v>3.6560000000000002E-2</v>
      </c>
      <c r="BA154" s="79">
        <v>3.8100000000000002E-2</v>
      </c>
      <c r="BB154" s="79">
        <v>5.9920000000000001E-2</v>
      </c>
      <c r="BC154" s="79">
        <v>3.4680000000000002E-2</v>
      </c>
      <c r="BD154" s="80"/>
      <c r="BE154" s="191"/>
    </row>
    <row r="155" spans="1:57" x14ac:dyDescent="0.25">
      <c r="A155" s="191"/>
      <c r="B155" s="82">
        <v>145</v>
      </c>
      <c r="C155" s="83">
        <v>3.5659999999999997E-2</v>
      </c>
      <c r="D155" s="83">
        <v>3.5659999999999997E-2</v>
      </c>
      <c r="E155" s="83">
        <v>3.5659999999999997E-2</v>
      </c>
      <c r="F155" s="83">
        <v>3.5569999999999997E-2</v>
      </c>
      <c r="G155" s="83">
        <v>3.884E-2</v>
      </c>
      <c r="H155" s="83">
        <v>3.5659999999999997E-2</v>
      </c>
      <c r="I155" s="83">
        <v>3.7109999999999997E-2</v>
      </c>
      <c r="J155" s="83">
        <v>3.5639999999999998E-2</v>
      </c>
      <c r="K155" s="83">
        <v>3.5659999999999997E-2</v>
      </c>
      <c r="L155" s="83">
        <v>3.5659999999999997E-2</v>
      </c>
      <c r="M155" s="84">
        <v>3.5659999999999997E-2</v>
      </c>
      <c r="N155" s="84">
        <v>3.5659999999999997E-2</v>
      </c>
      <c r="O155" s="84">
        <v>3.5659999999999997E-2</v>
      </c>
      <c r="P155" s="84">
        <v>4.2909999999999997E-2</v>
      </c>
      <c r="Q155" s="84">
        <v>4.2160000000000003E-2</v>
      </c>
      <c r="R155" s="84">
        <v>3.5659999999999997E-2</v>
      </c>
      <c r="S155" s="84">
        <v>3.5659999999999997E-2</v>
      </c>
      <c r="T155" s="84">
        <v>3.5659999999999997E-2</v>
      </c>
      <c r="U155" s="84">
        <v>2.5489999999999999E-2</v>
      </c>
      <c r="V155" s="84">
        <v>3.5659999999999997E-2</v>
      </c>
      <c r="W155" s="84">
        <v>3.5659999999999997E-2</v>
      </c>
      <c r="X155" s="84">
        <v>3.5659999999999997E-2</v>
      </c>
      <c r="Y155" s="84">
        <v>3.5659999999999997E-2</v>
      </c>
      <c r="Z155" s="84">
        <v>3.8089999999999999E-2</v>
      </c>
      <c r="AA155" s="84">
        <v>3.8890000000000001E-2</v>
      </c>
      <c r="AB155" s="84">
        <v>3.5659999999999997E-2</v>
      </c>
      <c r="AC155" s="84">
        <v>4.2389999999999997E-2</v>
      </c>
      <c r="AD155" s="84">
        <v>4.9059999999999999E-2</v>
      </c>
      <c r="AE155" s="84">
        <v>3.5659999999999997E-2</v>
      </c>
      <c r="AF155" s="84">
        <v>3.5659999999999997E-2</v>
      </c>
      <c r="AG155" s="84">
        <v>3.5659999999999997E-2</v>
      </c>
      <c r="AH155" s="84">
        <v>3.8150000000000003E-2</v>
      </c>
      <c r="AI155" s="84">
        <v>2.5489999999999999E-2</v>
      </c>
      <c r="AJ155" s="84">
        <v>3.024E-2</v>
      </c>
      <c r="AK155" s="84">
        <v>3.6360000000000003E-2</v>
      </c>
      <c r="AL155" s="84">
        <v>5.833E-2</v>
      </c>
      <c r="AM155" s="84">
        <v>3.671E-2</v>
      </c>
      <c r="AN155" s="84">
        <v>4.3389999999999998E-2</v>
      </c>
      <c r="AO155" s="84">
        <v>4.1939999999999998E-2</v>
      </c>
      <c r="AP155" s="84">
        <v>4.7300000000000002E-2</v>
      </c>
      <c r="AQ155" s="84">
        <v>3.7440000000000001E-2</v>
      </c>
      <c r="AR155" s="84">
        <v>5.645E-2</v>
      </c>
      <c r="AS155" s="84">
        <v>2.6870000000000002E-2</v>
      </c>
      <c r="AT155" s="84">
        <v>4.1930000000000002E-2</v>
      </c>
      <c r="AU155" s="84">
        <v>5.9380000000000002E-2</v>
      </c>
      <c r="AV155" s="84">
        <v>3.8649999999999997E-2</v>
      </c>
      <c r="AW155" s="84">
        <v>3.7600000000000001E-2</v>
      </c>
      <c r="AX155" s="84">
        <v>5.9080000000000001E-2</v>
      </c>
      <c r="AY155" s="84">
        <v>3.6200000000000003E-2</v>
      </c>
      <c r="AZ155" s="84">
        <v>3.6580000000000001E-2</v>
      </c>
      <c r="BA155" s="84">
        <v>3.8120000000000001E-2</v>
      </c>
      <c r="BB155" s="84">
        <v>5.987E-2</v>
      </c>
      <c r="BC155" s="84">
        <v>3.4720000000000001E-2</v>
      </c>
      <c r="BD155" s="80"/>
      <c r="BE155" s="191"/>
    </row>
    <row r="156" spans="1:57" x14ac:dyDescent="0.25">
      <c r="A156" s="191"/>
      <c r="B156" s="191">
        <v>146</v>
      </c>
      <c r="C156" s="78">
        <v>3.569E-2</v>
      </c>
      <c r="D156" s="78">
        <v>3.569E-2</v>
      </c>
      <c r="E156" s="78">
        <v>3.569E-2</v>
      </c>
      <c r="F156" s="78">
        <v>3.56E-2</v>
      </c>
      <c r="G156" s="78">
        <v>3.8850000000000003E-2</v>
      </c>
      <c r="H156" s="78">
        <v>3.569E-2</v>
      </c>
      <c r="I156" s="78">
        <v>3.7130000000000003E-2</v>
      </c>
      <c r="J156" s="78">
        <v>3.567E-2</v>
      </c>
      <c r="K156" s="78">
        <v>3.569E-2</v>
      </c>
      <c r="L156" s="78">
        <v>3.569E-2</v>
      </c>
      <c r="M156" s="79">
        <v>3.569E-2</v>
      </c>
      <c r="N156" s="79">
        <v>3.569E-2</v>
      </c>
      <c r="O156" s="79">
        <v>3.569E-2</v>
      </c>
      <c r="P156" s="79">
        <v>4.2909999999999997E-2</v>
      </c>
      <c r="Q156" s="79">
        <v>4.2139999999999997E-2</v>
      </c>
      <c r="R156" s="79">
        <v>3.569E-2</v>
      </c>
      <c r="S156" s="79">
        <v>3.569E-2</v>
      </c>
      <c r="T156" s="79">
        <v>3.569E-2</v>
      </c>
      <c r="U156" s="79">
        <v>2.5530000000000001E-2</v>
      </c>
      <c r="V156" s="79">
        <v>3.569E-2</v>
      </c>
      <c r="W156" s="79">
        <v>3.569E-2</v>
      </c>
      <c r="X156" s="79">
        <v>3.569E-2</v>
      </c>
      <c r="Y156" s="79">
        <v>3.569E-2</v>
      </c>
      <c r="Z156" s="79">
        <v>3.8100000000000002E-2</v>
      </c>
      <c r="AA156" s="79">
        <v>3.8899999999999997E-2</v>
      </c>
      <c r="AB156" s="79">
        <v>3.569E-2</v>
      </c>
      <c r="AC156" s="79">
        <v>4.2380000000000001E-2</v>
      </c>
      <c r="AD156" s="79">
        <v>4.9029999999999997E-2</v>
      </c>
      <c r="AE156" s="79">
        <v>3.569E-2</v>
      </c>
      <c r="AF156" s="79">
        <v>3.569E-2</v>
      </c>
      <c r="AG156" s="79">
        <v>3.569E-2</v>
      </c>
      <c r="AH156" s="79">
        <v>3.8170000000000003E-2</v>
      </c>
      <c r="AI156" s="79">
        <v>2.5530000000000001E-2</v>
      </c>
      <c r="AJ156" s="79">
        <v>3.031E-2</v>
      </c>
      <c r="AK156" s="79">
        <v>3.6389999999999999E-2</v>
      </c>
      <c r="AL156" s="79">
        <v>5.8290000000000002E-2</v>
      </c>
      <c r="AM156" s="79">
        <v>3.6729999999999999E-2</v>
      </c>
      <c r="AN156" s="79">
        <v>4.3389999999999998E-2</v>
      </c>
      <c r="AO156" s="79">
        <v>4.1950000000000001E-2</v>
      </c>
      <c r="AP156" s="79">
        <v>4.727E-2</v>
      </c>
      <c r="AQ156" s="79">
        <v>3.746E-2</v>
      </c>
      <c r="AR156" s="79">
        <v>5.6430000000000001E-2</v>
      </c>
      <c r="AS156" s="79">
        <v>2.6919999999999999E-2</v>
      </c>
      <c r="AT156" s="79">
        <v>4.1919999999999999E-2</v>
      </c>
      <c r="AU156" s="79">
        <v>5.9319999999999998E-2</v>
      </c>
      <c r="AV156" s="79">
        <v>3.866E-2</v>
      </c>
      <c r="AW156" s="79">
        <v>3.7620000000000001E-2</v>
      </c>
      <c r="AX156" s="79">
        <v>5.9040000000000002E-2</v>
      </c>
      <c r="AY156" s="79">
        <v>3.6229999999999998E-2</v>
      </c>
      <c r="AZ156" s="79">
        <v>3.6609999999999997E-2</v>
      </c>
      <c r="BA156" s="79">
        <v>3.8129999999999997E-2</v>
      </c>
      <c r="BB156" s="79">
        <v>5.9830000000000001E-2</v>
      </c>
      <c r="BC156" s="79">
        <v>3.4759999999999999E-2</v>
      </c>
      <c r="BD156" s="80"/>
      <c r="BE156" s="191"/>
    </row>
    <row r="157" spans="1:57" x14ac:dyDescent="0.25">
      <c r="A157" s="191"/>
      <c r="B157" s="191">
        <v>147</v>
      </c>
      <c r="C157" s="78">
        <v>3.5729999999999998E-2</v>
      </c>
      <c r="D157" s="78">
        <v>3.5729999999999998E-2</v>
      </c>
      <c r="E157" s="78">
        <v>3.5729999999999998E-2</v>
      </c>
      <c r="F157" s="78">
        <v>3.5639999999999998E-2</v>
      </c>
      <c r="G157" s="78">
        <v>3.8859999999999999E-2</v>
      </c>
      <c r="H157" s="78">
        <v>3.5729999999999998E-2</v>
      </c>
      <c r="I157" s="78">
        <v>3.7150000000000002E-2</v>
      </c>
      <c r="J157" s="78">
        <v>3.5709999999999999E-2</v>
      </c>
      <c r="K157" s="78">
        <v>3.5729999999999998E-2</v>
      </c>
      <c r="L157" s="78">
        <v>3.5729999999999998E-2</v>
      </c>
      <c r="M157" s="79">
        <v>3.5729999999999998E-2</v>
      </c>
      <c r="N157" s="79">
        <v>3.5729999999999998E-2</v>
      </c>
      <c r="O157" s="79">
        <v>3.5729999999999998E-2</v>
      </c>
      <c r="P157" s="79">
        <v>4.292E-2</v>
      </c>
      <c r="Q157" s="79">
        <v>4.2130000000000001E-2</v>
      </c>
      <c r="R157" s="79">
        <v>3.5729999999999998E-2</v>
      </c>
      <c r="S157" s="79">
        <v>3.5729999999999998E-2</v>
      </c>
      <c r="T157" s="79">
        <v>3.5729999999999998E-2</v>
      </c>
      <c r="U157" s="79">
        <v>2.5559999999999999E-2</v>
      </c>
      <c r="V157" s="79">
        <v>3.5729999999999998E-2</v>
      </c>
      <c r="W157" s="79">
        <v>3.5729999999999998E-2</v>
      </c>
      <c r="X157" s="79">
        <v>3.5729999999999998E-2</v>
      </c>
      <c r="Y157" s="79">
        <v>3.5729999999999998E-2</v>
      </c>
      <c r="Z157" s="79">
        <v>3.8120000000000001E-2</v>
      </c>
      <c r="AA157" s="79">
        <v>3.891E-2</v>
      </c>
      <c r="AB157" s="79">
        <v>3.5729999999999998E-2</v>
      </c>
      <c r="AC157" s="79">
        <v>4.2369999999999998E-2</v>
      </c>
      <c r="AD157" s="79">
        <v>4.8989999999999999E-2</v>
      </c>
      <c r="AE157" s="79">
        <v>3.5729999999999998E-2</v>
      </c>
      <c r="AF157" s="79">
        <v>3.5729999999999998E-2</v>
      </c>
      <c r="AG157" s="79">
        <v>3.5729999999999998E-2</v>
      </c>
      <c r="AH157" s="79">
        <v>3.8179999999999999E-2</v>
      </c>
      <c r="AI157" s="79">
        <v>2.5559999999999999E-2</v>
      </c>
      <c r="AJ157" s="79">
        <v>3.0380000000000001E-2</v>
      </c>
      <c r="AK157" s="79">
        <v>3.6420000000000001E-2</v>
      </c>
      <c r="AL157" s="79">
        <v>5.8259999999999999E-2</v>
      </c>
      <c r="AM157" s="79">
        <v>3.6760000000000001E-2</v>
      </c>
      <c r="AN157" s="79">
        <v>4.3389999999999998E-2</v>
      </c>
      <c r="AO157" s="79">
        <v>4.1959999999999997E-2</v>
      </c>
      <c r="AP157" s="79">
        <v>4.7239999999999997E-2</v>
      </c>
      <c r="AQ157" s="79">
        <v>3.7479999999999999E-2</v>
      </c>
      <c r="AR157" s="79">
        <v>5.6410000000000002E-2</v>
      </c>
      <c r="AS157" s="79">
        <v>2.6960000000000001E-2</v>
      </c>
      <c r="AT157" s="79">
        <v>4.1910000000000003E-2</v>
      </c>
      <c r="AU157" s="79">
        <v>5.926E-2</v>
      </c>
      <c r="AV157" s="79">
        <v>3.8679999999999999E-2</v>
      </c>
      <c r="AW157" s="79">
        <v>3.764E-2</v>
      </c>
      <c r="AX157" s="79">
        <v>5.8999999999999997E-2</v>
      </c>
      <c r="AY157" s="79">
        <v>3.6260000000000001E-2</v>
      </c>
      <c r="AZ157" s="79">
        <v>3.6639999999999999E-2</v>
      </c>
      <c r="BA157" s="79">
        <v>3.8150000000000003E-2</v>
      </c>
      <c r="BB157" s="79">
        <v>5.9790000000000003E-2</v>
      </c>
      <c r="BC157" s="79">
        <v>3.4799999999999998E-2</v>
      </c>
      <c r="BD157" s="80"/>
      <c r="BE157" s="191"/>
    </row>
    <row r="158" spans="1:57" x14ac:dyDescent="0.25">
      <c r="A158" s="191"/>
      <c r="B158" s="191">
        <v>148</v>
      </c>
      <c r="C158" s="78">
        <v>3.576E-2</v>
      </c>
      <c r="D158" s="78">
        <v>3.576E-2</v>
      </c>
      <c r="E158" s="78">
        <v>3.576E-2</v>
      </c>
      <c r="F158" s="78">
        <v>3.567E-2</v>
      </c>
      <c r="G158" s="78">
        <v>3.8870000000000002E-2</v>
      </c>
      <c r="H158" s="78">
        <v>3.576E-2</v>
      </c>
      <c r="I158" s="78">
        <v>3.7179999999999998E-2</v>
      </c>
      <c r="J158" s="78">
        <v>3.5740000000000001E-2</v>
      </c>
      <c r="K158" s="78">
        <v>3.576E-2</v>
      </c>
      <c r="L158" s="78">
        <v>3.576E-2</v>
      </c>
      <c r="M158" s="79">
        <v>3.576E-2</v>
      </c>
      <c r="N158" s="79">
        <v>3.576E-2</v>
      </c>
      <c r="O158" s="79">
        <v>3.576E-2</v>
      </c>
      <c r="P158" s="79">
        <v>4.292E-2</v>
      </c>
      <c r="Q158" s="79">
        <v>4.2119999999999998E-2</v>
      </c>
      <c r="R158" s="79">
        <v>3.576E-2</v>
      </c>
      <c r="S158" s="79">
        <v>3.576E-2</v>
      </c>
      <c r="T158" s="79">
        <v>3.576E-2</v>
      </c>
      <c r="U158" s="79">
        <v>2.5600000000000001E-2</v>
      </c>
      <c r="V158" s="79">
        <v>3.576E-2</v>
      </c>
      <c r="W158" s="79">
        <v>3.576E-2</v>
      </c>
      <c r="X158" s="79">
        <v>3.576E-2</v>
      </c>
      <c r="Y158" s="79">
        <v>3.576E-2</v>
      </c>
      <c r="Z158" s="79">
        <v>3.8129999999999997E-2</v>
      </c>
      <c r="AA158" s="79">
        <v>3.8920000000000003E-2</v>
      </c>
      <c r="AB158" s="79">
        <v>3.576E-2</v>
      </c>
      <c r="AC158" s="79">
        <v>4.2349999999999999E-2</v>
      </c>
      <c r="AD158" s="79">
        <v>4.895E-2</v>
      </c>
      <c r="AE158" s="79">
        <v>3.576E-2</v>
      </c>
      <c r="AF158" s="79">
        <v>3.576E-2</v>
      </c>
      <c r="AG158" s="79">
        <v>3.576E-2</v>
      </c>
      <c r="AH158" s="79">
        <v>3.8199999999999998E-2</v>
      </c>
      <c r="AI158" s="79">
        <v>2.5600000000000001E-2</v>
      </c>
      <c r="AJ158" s="79">
        <v>3.0450000000000001E-2</v>
      </c>
      <c r="AK158" s="79">
        <v>3.6450000000000003E-2</v>
      </c>
      <c r="AL158" s="79">
        <v>5.8229999999999997E-2</v>
      </c>
      <c r="AM158" s="79">
        <v>3.678E-2</v>
      </c>
      <c r="AN158" s="79">
        <v>4.3389999999999998E-2</v>
      </c>
      <c r="AO158" s="79">
        <v>4.197E-2</v>
      </c>
      <c r="AP158" s="79">
        <v>4.7219999999999998E-2</v>
      </c>
      <c r="AQ158" s="79">
        <v>3.7499999999999999E-2</v>
      </c>
      <c r="AR158" s="79">
        <v>5.6390000000000003E-2</v>
      </c>
      <c r="AS158" s="79">
        <v>2.7E-2</v>
      </c>
      <c r="AT158" s="79">
        <v>4.19E-2</v>
      </c>
      <c r="AU158" s="79">
        <v>5.9200000000000003E-2</v>
      </c>
      <c r="AV158" s="79">
        <v>3.8690000000000002E-2</v>
      </c>
      <c r="AW158" s="79">
        <v>3.7650000000000003E-2</v>
      </c>
      <c r="AX158" s="79">
        <v>5.8970000000000002E-2</v>
      </c>
      <c r="AY158" s="79">
        <v>3.6290000000000003E-2</v>
      </c>
      <c r="AZ158" s="79">
        <v>3.6659999999999998E-2</v>
      </c>
      <c r="BA158" s="79">
        <v>3.8159999999999999E-2</v>
      </c>
      <c r="BB158" s="79">
        <v>5.9740000000000001E-2</v>
      </c>
      <c r="BC158" s="79">
        <v>3.4840000000000003E-2</v>
      </c>
      <c r="BD158" s="80"/>
      <c r="BE158" s="191"/>
    </row>
    <row r="159" spans="1:57" x14ac:dyDescent="0.25">
      <c r="A159" s="191"/>
      <c r="B159" s="191">
        <v>149</v>
      </c>
      <c r="C159" s="78">
        <v>3.5790000000000002E-2</v>
      </c>
      <c r="D159" s="78">
        <v>3.5790000000000002E-2</v>
      </c>
      <c r="E159" s="78">
        <v>3.5790000000000002E-2</v>
      </c>
      <c r="F159" s="78">
        <v>3.5700000000000003E-2</v>
      </c>
      <c r="G159" s="78">
        <v>3.8879999999999998E-2</v>
      </c>
      <c r="H159" s="78">
        <v>3.5790000000000002E-2</v>
      </c>
      <c r="I159" s="78">
        <v>3.7199999999999997E-2</v>
      </c>
      <c r="J159" s="78">
        <v>3.5770000000000003E-2</v>
      </c>
      <c r="K159" s="78">
        <v>3.5790000000000002E-2</v>
      </c>
      <c r="L159" s="78">
        <v>3.5790000000000002E-2</v>
      </c>
      <c r="M159" s="79">
        <v>3.5790000000000002E-2</v>
      </c>
      <c r="N159" s="79">
        <v>3.5790000000000002E-2</v>
      </c>
      <c r="O159" s="79">
        <v>3.5790000000000002E-2</v>
      </c>
      <c r="P159" s="79">
        <v>4.292E-2</v>
      </c>
      <c r="Q159" s="79">
        <v>4.2110000000000002E-2</v>
      </c>
      <c r="R159" s="79">
        <v>3.5790000000000002E-2</v>
      </c>
      <c r="S159" s="79">
        <v>3.5790000000000002E-2</v>
      </c>
      <c r="T159" s="79">
        <v>3.5790000000000002E-2</v>
      </c>
      <c r="U159" s="79">
        <v>2.563E-2</v>
      </c>
      <c r="V159" s="79">
        <v>3.5790000000000002E-2</v>
      </c>
      <c r="W159" s="79">
        <v>3.5790000000000002E-2</v>
      </c>
      <c r="X159" s="79">
        <v>3.5790000000000002E-2</v>
      </c>
      <c r="Y159" s="79">
        <v>3.5790000000000002E-2</v>
      </c>
      <c r="Z159" s="79">
        <v>3.8150000000000003E-2</v>
      </c>
      <c r="AA159" s="79">
        <v>3.8929999999999999E-2</v>
      </c>
      <c r="AB159" s="79">
        <v>3.5790000000000002E-2</v>
      </c>
      <c r="AC159" s="79">
        <v>4.2340000000000003E-2</v>
      </c>
      <c r="AD159" s="79">
        <v>4.8910000000000002E-2</v>
      </c>
      <c r="AE159" s="79">
        <v>3.5790000000000002E-2</v>
      </c>
      <c r="AF159" s="79">
        <v>3.5790000000000002E-2</v>
      </c>
      <c r="AG159" s="79">
        <v>3.5790000000000002E-2</v>
      </c>
      <c r="AH159" s="79">
        <v>3.8219999999999997E-2</v>
      </c>
      <c r="AI159" s="79">
        <v>2.563E-2</v>
      </c>
      <c r="AJ159" s="79">
        <v>3.0519999999999999E-2</v>
      </c>
      <c r="AK159" s="79">
        <v>3.6470000000000002E-2</v>
      </c>
      <c r="AL159" s="79">
        <v>5.8200000000000002E-2</v>
      </c>
      <c r="AM159" s="79">
        <v>3.6810000000000002E-2</v>
      </c>
      <c r="AN159" s="79">
        <v>4.3400000000000001E-2</v>
      </c>
      <c r="AO159" s="79">
        <v>4.1980000000000003E-2</v>
      </c>
      <c r="AP159" s="79">
        <v>4.7190000000000003E-2</v>
      </c>
      <c r="AQ159" s="79">
        <v>3.7519999999999998E-2</v>
      </c>
      <c r="AR159" s="79">
        <v>5.6370000000000003E-2</v>
      </c>
      <c r="AS159" s="79">
        <v>2.7050000000000001E-2</v>
      </c>
      <c r="AT159" s="79">
        <v>4.1889999999999997E-2</v>
      </c>
      <c r="AU159" s="79">
        <v>5.9139999999999998E-2</v>
      </c>
      <c r="AV159" s="79">
        <v>3.8699999999999998E-2</v>
      </c>
      <c r="AW159" s="79">
        <v>3.7670000000000002E-2</v>
      </c>
      <c r="AX159" s="79">
        <v>5.8930000000000003E-2</v>
      </c>
      <c r="AY159" s="79">
        <v>3.6319999999999998E-2</v>
      </c>
      <c r="AZ159" s="79">
        <v>3.669E-2</v>
      </c>
      <c r="BA159" s="79">
        <v>3.8179999999999999E-2</v>
      </c>
      <c r="BB159" s="79">
        <v>5.9700000000000003E-2</v>
      </c>
      <c r="BC159" s="79">
        <v>3.4880000000000001E-2</v>
      </c>
      <c r="BD159" s="80"/>
      <c r="BE159" s="191"/>
    </row>
    <row r="160" spans="1:57" x14ac:dyDescent="0.25">
      <c r="A160" s="191"/>
      <c r="B160" s="82">
        <v>150</v>
      </c>
      <c r="C160" s="83">
        <v>3.5819999999999998E-2</v>
      </c>
      <c r="D160" s="83">
        <v>3.5819999999999998E-2</v>
      </c>
      <c r="E160" s="83">
        <v>3.5819999999999998E-2</v>
      </c>
      <c r="F160" s="83">
        <v>3.5729999999999998E-2</v>
      </c>
      <c r="G160" s="83">
        <v>3.8890000000000001E-2</v>
      </c>
      <c r="H160" s="83">
        <v>3.5819999999999998E-2</v>
      </c>
      <c r="I160" s="83">
        <v>3.7220000000000003E-2</v>
      </c>
      <c r="J160" s="83">
        <v>3.5799999999999998E-2</v>
      </c>
      <c r="K160" s="83">
        <v>3.5819999999999998E-2</v>
      </c>
      <c r="L160" s="83">
        <v>3.5819999999999998E-2</v>
      </c>
      <c r="M160" s="84">
        <v>3.5819999999999998E-2</v>
      </c>
      <c r="N160" s="84">
        <v>3.5819999999999998E-2</v>
      </c>
      <c r="O160" s="84">
        <v>3.5819999999999998E-2</v>
      </c>
      <c r="P160" s="84">
        <v>4.2930000000000003E-2</v>
      </c>
      <c r="Q160" s="84">
        <v>4.2099999999999999E-2</v>
      </c>
      <c r="R160" s="84">
        <v>3.5819999999999998E-2</v>
      </c>
      <c r="S160" s="84">
        <v>3.5819999999999998E-2</v>
      </c>
      <c r="T160" s="84">
        <v>3.5819999999999998E-2</v>
      </c>
      <c r="U160" s="84">
        <v>2.5659999999999999E-2</v>
      </c>
      <c r="V160" s="84">
        <v>3.5819999999999998E-2</v>
      </c>
      <c r="W160" s="84">
        <v>3.5819999999999998E-2</v>
      </c>
      <c r="X160" s="84">
        <v>3.5819999999999998E-2</v>
      </c>
      <c r="Y160" s="84">
        <v>3.5819999999999998E-2</v>
      </c>
      <c r="Z160" s="84">
        <v>3.8170000000000003E-2</v>
      </c>
      <c r="AA160" s="84">
        <v>3.8949999999999999E-2</v>
      </c>
      <c r="AB160" s="84">
        <v>3.5819999999999998E-2</v>
      </c>
      <c r="AC160" s="84">
        <v>4.233E-2</v>
      </c>
      <c r="AD160" s="84">
        <v>4.888E-2</v>
      </c>
      <c r="AE160" s="84">
        <v>3.5819999999999998E-2</v>
      </c>
      <c r="AF160" s="84">
        <v>3.5819999999999998E-2</v>
      </c>
      <c r="AG160" s="84">
        <v>3.5819999999999998E-2</v>
      </c>
      <c r="AH160" s="84">
        <v>3.823E-2</v>
      </c>
      <c r="AI160" s="84">
        <v>2.5659999999999999E-2</v>
      </c>
      <c r="AJ160" s="84">
        <v>3.058E-2</v>
      </c>
      <c r="AK160" s="84">
        <v>3.6499999999999998E-2</v>
      </c>
      <c r="AL160" s="84">
        <v>5.8160000000000003E-2</v>
      </c>
      <c r="AM160" s="84">
        <v>3.6830000000000002E-2</v>
      </c>
      <c r="AN160" s="84">
        <v>4.3400000000000001E-2</v>
      </c>
      <c r="AO160" s="84">
        <v>4.199E-2</v>
      </c>
      <c r="AP160" s="84">
        <v>4.7169999999999997E-2</v>
      </c>
      <c r="AQ160" s="84">
        <v>3.7539999999999997E-2</v>
      </c>
      <c r="AR160" s="84">
        <v>5.6349999999999997E-2</v>
      </c>
      <c r="AS160" s="84">
        <v>2.7089999999999999E-2</v>
      </c>
      <c r="AT160" s="84">
        <v>4.1880000000000001E-2</v>
      </c>
      <c r="AU160" s="84">
        <v>5.9080000000000001E-2</v>
      </c>
      <c r="AV160" s="84">
        <v>3.8710000000000001E-2</v>
      </c>
      <c r="AW160" s="84">
        <v>3.7690000000000001E-2</v>
      </c>
      <c r="AX160" s="84">
        <v>5.8889999999999998E-2</v>
      </c>
      <c r="AY160" s="84">
        <v>3.6339999999999997E-2</v>
      </c>
      <c r="AZ160" s="84">
        <v>3.671E-2</v>
      </c>
      <c r="BA160" s="84">
        <v>3.8199999999999998E-2</v>
      </c>
      <c r="BB160" s="84">
        <v>5.9659999999999998E-2</v>
      </c>
      <c r="BC160" s="84">
        <v>3.4909999999999997E-2</v>
      </c>
      <c r="BD160" s="80"/>
      <c r="BE160" s="191"/>
    </row>
    <row r="161" s="191" customFormat="1" x14ac:dyDescent="0.25"/>
    <row r="162" s="191" customFormat="1" x14ac:dyDescent="0.25"/>
    <row r="163" s="191" customFormat="1" x14ac:dyDescent="0.25"/>
    <row r="164" s="191" customFormat="1" x14ac:dyDescent="0.25"/>
    <row r="165" s="191" customFormat="1" x14ac:dyDescent="0.25"/>
    <row r="166" s="191" customFormat="1" x14ac:dyDescent="0.25"/>
    <row r="167" s="191" customFormat="1" x14ac:dyDescent="0.25"/>
    <row r="168" s="191" customFormat="1" x14ac:dyDescent="0.25"/>
    <row r="169" s="191" customFormat="1" x14ac:dyDescent="0.25"/>
    <row r="170" s="191" customFormat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  <row r="183" hidden="1" x14ac:dyDescent="0.25"/>
    <row r="184" hidden="1" x14ac:dyDescent="0.25"/>
    <row r="185" hidden="1" x14ac:dyDescent="0.25"/>
    <row r="186" hidden="1" x14ac:dyDescent="0.25"/>
    <row r="187" hidden="1" x14ac:dyDescent="0.25"/>
    <row r="188" hidden="1" x14ac:dyDescent="0.25"/>
    <row r="189" hidden="1" x14ac:dyDescent="0.25"/>
    <row r="190" hidden="1" x14ac:dyDescent="0.25"/>
    <row r="191" hidden="1" x14ac:dyDescent="0.25"/>
    <row r="192" hidden="1" x14ac:dyDescent="0.25"/>
    <row r="193" hidden="1" x14ac:dyDescent="0.25"/>
    <row r="194" hidden="1" x14ac:dyDescent="0.25"/>
    <row r="195" hidden="1" x14ac:dyDescent="0.25"/>
    <row r="196" hidden="1" x14ac:dyDescent="0.25"/>
    <row r="197" hidden="1" x14ac:dyDescent="0.25"/>
    <row r="198" hidden="1" x14ac:dyDescent="0.25"/>
    <row r="199" hidden="1" x14ac:dyDescent="0.25"/>
    <row r="200" hidden="1" x14ac:dyDescent="0.25"/>
    <row r="201" hidden="1" x14ac:dyDescent="0.25"/>
  </sheetData>
  <sheetProtection algorithmName="SHA-512" hashValue="myW/mzh3Fl8b9ztzamvf51x40z/+O4N+eRmQvbuhaVs+phvqfUkCDy10DMtqTaMsD/28mM7uDDAGAJ/MpY4Hzg==" saltValue="QWtwONve8OgYmXQqLzu7kQ==" spinCount="100000" sheet="1" objects="1" scenarios="1"/>
  <hyperlinks>
    <hyperlink ref="B2" location="Main_Menu!D10" display="Main menu"/>
  </hyperlinks>
  <pageMargins left="0.7" right="0.7" top="0.78740157499999996" bottom="0.78740157499999996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5" tint="0.39997558519241921"/>
    <pageSetUpPr fitToPage="1"/>
  </sheetPr>
  <dimension ref="A1:N1048576"/>
  <sheetViews>
    <sheetView zoomScale="70" zoomScaleNormal="70" workbookViewId="0"/>
  </sheetViews>
  <sheetFormatPr defaultColWidth="10.7109375" defaultRowHeight="15" customHeight="1" zeroHeight="1" x14ac:dyDescent="0.25"/>
  <cols>
    <col min="1" max="1" width="5.7109375" style="304" customWidth="1"/>
    <col min="2" max="2" width="91.5703125" style="5" bestFit="1" customWidth="1"/>
    <col min="3" max="6" width="25.7109375" style="5" customWidth="1"/>
    <col min="7" max="7" width="2.85546875" style="5" customWidth="1"/>
    <col min="8" max="11" width="25.7109375" style="5" customWidth="1"/>
    <col min="12" max="12" width="5.7109375" style="5" customWidth="1"/>
    <col min="13" max="14" width="0" style="5" hidden="1" customWidth="1"/>
    <col min="15" max="16384" width="10.7109375" style="5"/>
  </cols>
  <sheetData>
    <row r="1" spans="1:14" s="200" customFormat="1" ht="15" customHeight="1" x14ac:dyDescent="0.25">
      <c r="A1" s="304"/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</row>
    <row r="2" spans="1:14" s="205" customFormat="1" ht="15.75" customHeight="1" x14ac:dyDescent="0.25">
      <c r="A2" s="305"/>
      <c r="B2" s="202" t="str">
        <f>+'Participant Information'!B2</f>
        <v>EIOPA Information Request for the LTG Review</v>
      </c>
      <c r="C2" s="500" t="str">
        <f>+'Participant Information'!C2</f>
        <v>[Name undertaking missing - Please enter under Participant Information]</v>
      </c>
      <c r="D2" s="500"/>
      <c r="E2" s="500"/>
      <c r="F2" s="501"/>
      <c r="G2" s="203"/>
      <c r="H2" s="204"/>
      <c r="I2" s="204"/>
      <c r="J2" s="204"/>
      <c r="K2" s="204"/>
      <c r="L2" s="204"/>
      <c r="M2" s="204"/>
      <c r="N2" s="204"/>
    </row>
    <row r="3" spans="1:14" s="205" customFormat="1" ht="15.75" customHeight="1" x14ac:dyDescent="0.25">
      <c r="A3" s="305"/>
      <c r="B3" s="206" t="str">
        <f>+'Participant Information'!B3</f>
        <v>Version 1.7</v>
      </c>
      <c r="C3" s="502" t="str">
        <f>+'Participant Information'!C3</f>
        <v>[Participant ID missing - Please enter under Participant Information]</v>
      </c>
      <c r="D3" s="502"/>
      <c r="E3" s="502"/>
      <c r="F3" s="503"/>
      <c r="G3" s="203"/>
      <c r="H3" s="204"/>
      <c r="I3" s="204"/>
      <c r="J3" s="204"/>
      <c r="K3" s="204"/>
      <c r="L3" s="204"/>
      <c r="M3" s="204"/>
      <c r="N3" s="204"/>
    </row>
    <row r="4" spans="1:14" s="205" customFormat="1" ht="15.75" customHeight="1" x14ac:dyDescent="0.25">
      <c r="A4" s="306"/>
      <c r="B4" s="208" t="s">
        <v>314</v>
      </c>
      <c r="C4" s="504" t="str">
        <f>+'Participant Information'!C4</f>
        <v>[Type of undertaking - Please enter under Participant Information]</v>
      </c>
      <c r="D4" s="504"/>
      <c r="E4" s="504"/>
      <c r="F4" s="505"/>
      <c r="G4" s="203"/>
      <c r="H4" s="204"/>
      <c r="I4" s="204"/>
      <c r="J4" s="204"/>
      <c r="K4" s="204"/>
      <c r="L4" s="204"/>
      <c r="M4" s="204"/>
      <c r="N4" s="204"/>
    </row>
    <row r="5" spans="1:14" s="205" customFormat="1" ht="15.75" x14ac:dyDescent="0.25">
      <c r="A5" s="307"/>
      <c r="B5" s="209"/>
      <c r="C5" s="204"/>
      <c r="D5" s="204"/>
      <c r="E5" s="204"/>
      <c r="F5" s="204"/>
      <c r="G5" s="210"/>
      <c r="H5" s="204"/>
      <c r="I5" s="204"/>
      <c r="J5" s="204"/>
      <c r="K5" s="204"/>
      <c r="L5" s="204"/>
      <c r="M5" s="204"/>
      <c r="N5" s="204"/>
    </row>
    <row r="6" spans="1:14" s="205" customFormat="1" x14ac:dyDescent="0.25">
      <c r="A6" s="307"/>
      <c r="B6" s="211" t="s">
        <v>0</v>
      </c>
      <c r="C6" s="497" t="s">
        <v>1</v>
      </c>
      <c r="D6" s="498"/>
      <c r="E6" s="498"/>
      <c r="F6" s="499"/>
      <c r="G6" s="210"/>
      <c r="H6" s="204"/>
      <c r="I6" s="204"/>
      <c r="J6" s="204"/>
      <c r="K6" s="204"/>
      <c r="L6" s="204"/>
      <c r="M6" s="204"/>
      <c r="N6" s="204"/>
    </row>
    <row r="7" spans="1:14" s="205" customFormat="1" ht="15.75" x14ac:dyDescent="0.25">
      <c r="A7" s="307"/>
      <c r="B7" s="209"/>
      <c r="C7" s="204"/>
      <c r="D7" s="204"/>
      <c r="E7" s="204"/>
      <c r="F7" s="204"/>
      <c r="G7" s="210"/>
      <c r="H7" s="204"/>
      <c r="I7" s="204"/>
      <c r="J7" s="204"/>
      <c r="K7" s="204"/>
      <c r="L7" s="204"/>
      <c r="M7" s="204"/>
      <c r="N7" s="204"/>
    </row>
    <row r="8" spans="1:14" s="200" customFormat="1" ht="15" customHeight="1" x14ac:dyDescent="0.25">
      <c r="A8" s="304"/>
      <c r="B8" s="510"/>
      <c r="C8" s="494" t="s">
        <v>281</v>
      </c>
      <c r="D8" s="495"/>
      <c r="E8" s="495"/>
      <c r="F8" s="496"/>
      <c r="G8" s="5"/>
      <c r="H8" s="494" t="s">
        <v>434</v>
      </c>
      <c r="I8" s="495"/>
      <c r="J8" s="495"/>
      <c r="K8" s="496"/>
      <c r="L8" s="5"/>
      <c r="M8" s="5"/>
      <c r="N8" s="5"/>
    </row>
    <row r="9" spans="1:14" s="200" customFormat="1" ht="15" customHeight="1" x14ac:dyDescent="0.25">
      <c r="A9" s="304"/>
      <c r="B9" s="510"/>
      <c r="C9" s="491" t="s">
        <v>316</v>
      </c>
      <c r="D9" s="492"/>
      <c r="E9" s="492"/>
      <c r="F9" s="493"/>
      <c r="G9" s="5"/>
      <c r="H9" s="491" t="s">
        <v>317</v>
      </c>
      <c r="I9" s="492"/>
      <c r="J9" s="492"/>
      <c r="K9" s="493"/>
      <c r="L9" s="5"/>
      <c r="M9" s="5"/>
      <c r="N9" s="5"/>
    </row>
    <row r="10" spans="1:14" s="214" customFormat="1" ht="50.1" customHeight="1" x14ac:dyDescent="0.2">
      <c r="A10" s="308"/>
      <c r="B10" s="510"/>
      <c r="C10" s="309" t="s">
        <v>264</v>
      </c>
      <c r="D10" s="309" t="s">
        <v>265</v>
      </c>
      <c r="E10" s="309" t="s">
        <v>266</v>
      </c>
      <c r="F10" s="309" t="s">
        <v>267</v>
      </c>
      <c r="G10" s="212"/>
      <c r="H10" s="309" t="s">
        <v>292</v>
      </c>
      <c r="I10" s="309" t="s">
        <v>293</v>
      </c>
      <c r="J10" s="309" t="s">
        <v>294</v>
      </c>
      <c r="K10" s="309" t="s">
        <v>295</v>
      </c>
      <c r="L10" s="212"/>
      <c r="M10" s="212"/>
      <c r="N10" s="212"/>
    </row>
    <row r="11" spans="1:14" s="200" customFormat="1" ht="8.25" customHeight="1" x14ac:dyDescent="0.25">
      <c r="A11" s="304"/>
      <c r="B11" s="5"/>
      <c r="C11" s="5"/>
      <c r="D11" s="5"/>
      <c r="E11" s="5"/>
      <c r="F11" s="5"/>
      <c r="G11" s="5"/>
      <c r="H11" s="5"/>
      <c r="I11" s="5"/>
      <c r="J11" s="5"/>
      <c r="K11" s="5"/>
      <c r="L11" s="5"/>
      <c r="M11" s="5"/>
      <c r="N11" s="5"/>
    </row>
    <row r="12" spans="1:14" s="200" customFormat="1" ht="15" customHeight="1" x14ac:dyDescent="0.25">
      <c r="A12" s="304" t="str">
        <f>CONCATENATE("Base: ",LEFT(B12,75))</f>
        <v>Base: Technical provisions - non-life (excluding life and index-linked and unit-l</v>
      </c>
      <c r="B12" s="215" t="s">
        <v>285</v>
      </c>
      <c r="C12" s="222"/>
      <c r="D12" s="310"/>
      <c r="E12" s="310"/>
      <c r="F12" s="310"/>
      <c r="G12" s="5"/>
      <c r="H12" s="310"/>
      <c r="I12" s="310"/>
      <c r="J12" s="310"/>
      <c r="K12" s="310"/>
      <c r="L12" s="5"/>
      <c r="M12" s="5"/>
      <c r="N12" s="5"/>
    </row>
    <row r="13" spans="1:14" s="200" customFormat="1" ht="15" customHeight="1" x14ac:dyDescent="0.25">
      <c r="A13" s="304" t="str">
        <f t="shared" ref="A13:A34" si="0">CONCATENATE("Base: ",LEFT(B13,75))</f>
        <v>Base: Technical provisions calculated as a whole - non-life (excluding life and i</v>
      </c>
      <c r="B13" s="311" t="s">
        <v>682</v>
      </c>
      <c r="C13" s="222"/>
      <c r="D13" s="310"/>
      <c r="E13" s="310"/>
      <c r="F13" s="310"/>
      <c r="G13" s="5"/>
      <c r="H13" s="310"/>
      <c r="I13" s="310"/>
      <c r="J13" s="310"/>
      <c r="K13" s="310"/>
      <c r="L13" s="5"/>
      <c r="M13" s="5"/>
      <c r="N13" s="5"/>
    </row>
    <row r="14" spans="1:14" s="200" customFormat="1" ht="15" customHeight="1" x14ac:dyDescent="0.25">
      <c r="A14" s="304" t="str">
        <f t="shared" si="0"/>
        <v>Base: Best estimate- non-life (excluding life and index-linked and unit-linked)</v>
      </c>
      <c r="B14" s="311" t="s">
        <v>551</v>
      </c>
      <c r="C14" s="222"/>
      <c r="D14" s="310"/>
      <c r="E14" s="310"/>
      <c r="F14" s="310"/>
      <c r="G14" s="5"/>
      <c r="H14" s="310"/>
      <c r="I14" s="310"/>
      <c r="J14" s="310"/>
      <c r="K14" s="310"/>
      <c r="L14" s="5"/>
      <c r="M14" s="5"/>
      <c r="N14" s="5"/>
    </row>
    <row r="15" spans="1:14" s="200" customFormat="1" ht="15" customHeight="1" x14ac:dyDescent="0.25">
      <c r="A15" s="304" t="str">
        <f t="shared" si="0"/>
        <v>Base: Reinsurance recoverables - non-life</v>
      </c>
      <c r="B15" s="311" t="s">
        <v>288</v>
      </c>
      <c r="C15" s="222"/>
      <c r="D15" s="310"/>
      <c r="E15" s="310"/>
      <c r="F15" s="310"/>
      <c r="G15" s="5"/>
      <c r="H15" s="310"/>
      <c r="I15" s="310"/>
      <c r="J15" s="310"/>
      <c r="K15" s="310"/>
      <c r="L15" s="5"/>
      <c r="M15" s="5"/>
      <c r="N15" s="5"/>
    </row>
    <row r="16" spans="1:14" s="200" customFormat="1" ht="15" customHeight="1" x14ac:dyDescent="0.25">
      <c r="A16" s="304" t="str">
        <f t="shared" si="0"/>
        <v>Base: Technical provisions - life (excluding non-life and index-linked and unit-l</v>
      </c>
      <c r="B16" s="215" t="s">
        <v>286</v>
      </c>
      <c r="C16" s="222"/>
      <c r="D16" s="310"/>
      <c r="E16" s="310"/>
      <c r="F16" s="310"/>
      <c r="G16" s="5"/>
      <c r="H16" s="310"/>
      <c r="I16" s="310"/>
      <c r="J16" s="310"/>
      <c r="K16" s="310"/>
      <c r="L16" s="5"/>
      <c r="M16" s="5"/>
      <c r="N16" s="5"/>
    </row>
    <row r="17" spans="1:14" s="200" customFormat="1" ht="15" customHeight="1" x14ac:dyDescent="0.25">
      <c r="A17" s="304" t="str">
        <f t="shared" si="0"/>
        <v>Base: Technical provisions calculated as a whole - life (excluding non-life and i</v>
      </c>
      <c r="B17" s="311" t="s">
        <v>683</v>
      </c>
      <c r="C17" s="222"/>
      <c r="D17" s="310"/>
      <c r="E17" s="310"/>
      <c r="F17" s="310"/>
      <c r="G17" s="5"/>
      <c r="H17" s="310"/>
      <c r="I17" s="310"/>
      <c r="J17" s="310"/>
      <c r="K17" s="310"/>
      <c r="L17" s="5"/>
      <c r="M17" s="5"/>
      <c r="N17" s="5"/>
    </row>
    <row r="18" spans="1:14" s="200" customFormat="1" ht="15" customHeight="1" x14ac:dyDescent="0.25">
      <c r="A18" s="304" t="str">
        <f t="shared" si="0"/>
        <v>Base: Best estimate - life (excluding non-life and index-linked and unit-linked)</v>
      </c>
      <c r="B18" s="311" t="s">
        <v>552</v>
      </c>
      <c r="C18" s="222"/>
      <c r="D18" s="310"/>
      <c r="E18" s="310"/>
      <c r="F18" s="310"/>
      <c r="G18" s="5"/>
      <c r="H18" s="310"/>
      <c r="I18" s="310"/>
      <c r="J18" s="310"/>
      <c r="K18" s="310"/>
      <c r="L18" s="5"/>
      <c r="M18" s="5"/>
      <c r="N18" s="5"/>
    </row>
    <row r="19" spans="1:14" s="200" customFormat="1" ht="15" customHeight="1" x14ac:dyDescent="0.25">
      <c r="A19" s="304" t="str">
        <f t="shared" si="0"/>
        <v>Base: Reinsurance recoverables - life</v>
      </c>
      <c r="B19" s="311" t="s">
        <v>287</v>
      </c>
      <c r="C19" s="222"/>
      <c r="D19" s="310"/>
      <c r="E19" s="310"/>
      <c r="F19" s="310"/>
      <c r="G19" s="5"/>
      <c r="H19" s="310"/>
      <c r="I19" s="310"/>
      <c r="J19" s="310"/>
      <c r="K19" s="310"/>
      <c r="L19" s="5"/>
      <c r="M19" s="5"/>
      <c r="N19" s="5"/>
    </row>
    <row r="20" spans="1:14" s="200" customFormat="1" ht="15" customHeight="1" x14ac:dyDescent="0.25">
      <c r="A20" s="304" t="str">
        <f t="shared" si="0"/>
        <v>Base: Technical provisions - index-linked and unit-linked</v>
      </c>
      <c r="B20" s="215" t="s">
        <v>34</v>
      </c>
      <c r="C20" s="222"/>
      <c r="D20" s="310"/>
      <c r="E20" s="310"/>
      <c r="F20" s="310"/>
      <c r="G20" s="5"/>
      <c r="H20" s="310"/>
      <c r="I20" s="310"/>
      <c r="J20" s="310"/>
      <c r="K20" s="310"/>
      <c r="L20" s="5"/>
      <c r="M20" s="5"/>
      <c r="N20" s="5"/>
    </row>
    <row r="21" spans="1:14" s="200" customFormat="1" ht="15" customHeight="1" x14ac:dyDescent="0.25">
      <c r="A21" s="304" t="str">
        <f t="shared" si="0"/>
        <v>Base: Technical provisions calculated as a whole - index-linked and unit-linked</v>
      </c>
      <c r="B21" s="312" t="s">
        <v>684</v>
      </c>
      <c r="C21" s="222"/>
      <c r="D21" s="310"/>
      <c r="E21" s="310"/>
      <c r="F21" s="310"/>
      <c r="G21" s="5"/>
      <c r="H21" s="310"/>
      <c r="I21" s="310"/>
      <c r="J21" s="310"/>
      <c r="K21" s="310"/>
      <c r="L21" s="5"/>
      <c r="M21" s="5"/>
      <c r="N21" s="5"/>
    </row>
    <row r="22" spans="1:14" s="200" customFormat="1" ht="15" customHeight="1" x14ac:dyDescent="0.25">
      <c r="A22" s="304" t="str">
        <f t="shared" si="0"/>
        <v>Base: Best estimate - index-linked and unit-linked</v>
      </c>
      <c r="B22" s="311" t="s">
        <v>550</v>
      </c>
      <c r="C22" s="222"/>
      <c r="D22" s="310"/>
      <c r="E22" s="310"/>
      <c r="F22" s="310"/>
      <c r="G22" s="5"/>
      <c r="H22" s="310"/>
      <c r="I22" s="310"/>
      <c r="J22" s="310"/>
      <c r="K22" s="310"/>
      <c r="L22" s="5"/>
      <c r="M22" s="5"/>
      <c r="N22" s="5"/>
    </row>
    <row r="23" spans="1:14" s="200" customFormat="1" ht="15" customHeight="1" x14ac:dyDescent="0.25">
      <c r="A23" s="304" t="str">
        <f t="shared" si="0"/>
        <v>Base: Reinsurance recoverables - lindex-linked and unit-linked</v>
      </c>
      <c r="B23" s="311" t="s">
        <v>289</v>
      </c>
      <c r="C23" s="222"/>
      <c r="D23" s="310"/>
      <c r="E23" s="310"/>
      <c r="F23" s="310"/>
      <c r="G23" s="5"/>
      <c r="H23" s="310"/>
      <c r="I23" s="310"/>
      <c r="J23" s="310"/>
      <c r="K23" s="310"/>
      <c r="L23" s="5"/>
      <c r="M23" s="5"/>
      <c r="N23" s="5"/>
    </row>
    <row r="24" spans="1:14" s="200" customFormat="1" ht="15" customHeight="1" x14ac:dyDescent="0.25">
      <c r="A24" s="304" t="str">
        <f t="shared" si="0"/>
        <v>Base: Future discretionary benefits</v>
      </c>
      <c r="B24" s="215" t="s">
        <v>35</v>
      </c>
      <c r="C24" s="222"/>
      <c r="D24" s="310"/>
      <c r="E24" s="310"/>
      <c r="F24" s="310"/>
      <c r="G24" s="313"/>
      <c r="H24" s="310"/>
      <c r="I24" s="310"/>
      <c r="J24" s="310"/>
      <c r="K24" s="310"/>
      <c r="L24" s="5"/>
      <c r="M24" s="5"/>
      <c r="N24" s="5"/>
    </row>
    <row r="25" spans="1:14" s="200" customFormat="1" ht="15" customHeight="1" x14ac:dyDescent="0.25">
      <c r="A25" s="304" t="str">
        <f t="shared" si="0"/>
        <v>Base: Deferred tax liabilities</v>
      </c>
      <c r="B25" s="215" t="s">
        <v>36</v>
      </c>
      <c r="C25" s="222"/>
      <c r="D25" s="310"/>
      <c r="E25" s="310"/>
      <c r="F25" s="310"/>
      <c r="G25" s="313"/>
      <c r="H25" s="310"/>
      <c r="I25" s="310"/>
      <c r="J25" s="310"/>
      <c r="K25" s="310"/>
      <c r="L25" s="5"/>
      <c r="M25" s="5"/>
      <c r="N25" s="5"/>
    </row>
    <row r="26" spans="1:14" s="200" customFormat="1" ht="15" customHeight="1" x14ac:dyDescent="0.25">
      <c r="A26" s="304" t="str">
        <f t="shared" si="0"/>
        <v>Base: Defered tax assets</v>
      </c>
      <c r="B26" s="215" t="s">
        <v>282</v>
      </c>
      <c r="C26" s="222"/>
      <c r="D26" s="310"/>
      <c r="E26" s="310"/>
      <c r="F26" s="310"/>
      <c r="G26" s="313"/>
      <c r="H26" s="310"/>
      <c r="I26" s="310"/>
      <c r="J26" s="310"/>
      <c r="K26" s="310"/>
      <c r="L26" s="5"/>
      <c r="M26" s="5"/>
      <c r="N26" s="5"/>
    </row>
    <row r="27" spans="1:14" s="200" customFormat="1" ht="15" customHeight="1" x14ac:dyDescent="0.25">
      <c r="A27" s="304" t="str">
        <f t="shared" si="0"/>
        <v>Base: Holdings in related undertakings, including participations</v>
      </c>
      <c r="B27" s="215" t="s">
        <v>290</v>
      </c>
      <c r="C27" s="222"/>
      <c r="D27" s="310"/>
      <c r="E27" s="310"/>
      <c r="F27" s="310"/>
      <c r="G27" s="313"/>
      <c r="H27" s="310"/>
      <c r="I27" s="310"/>
      <c r="J27" s="310"/>
      <c r="K27" s="310"/>
      <c r="L27" s="5"/>
      <c r="M27" s="5"/>
      <c r="N27" s="5"/>
    </row>
    <row r="28" spans="1:14" s="200" customFormat="1" ht="15" customHeight="1" x14ac:dyDescent="0.25">
      <c r="A28" s="304" t="str">
        <f t="shared" si="0"/>
        <v>Base: Total Assets</v>
      </c>
      <c r="B28" s="216" t="s">
        <v>315</v>
      </c>
      <c r="C28" s="222"/>
      <c r="D28" s="310"/>
      <c r="E28" s="310"/>
      <c r="F28" s="310"/>
      <c r="G28" s="313"/>
      <c r="H28" s="310"/>
      <c r="I28" s="310"/>
      <c r="J28" s="310"/>
      <c r="K28" s="310"/>
      <c r="L28" s="5"/>
      <c r="M28" s="5"/>
      <c r="N28" s="5"/>
    </row>
    <row r="29" spans="1:14" s="200" customFormat="1" ht="15" customHeight="1" x14ac:dyDescent="0.25">
      <c r="A29" s="304" t="str">
        <f t="shared" si="0"/>
        <v>Base: Excess of assets over liabilities</v>
      </c>
      <c r="B29" s="215" t="s">
        <v>37</v>
      </c>
      <c r="C29" s="222"/>
      <c r="D29" s="310"/>
      <c r="E29" s="310"/>
      <c r="F29" s="310"/>
      <c r="G29" s="313"/>
      <c r="H29" s="310"/>
      <c r="I29" s="310"/>
      <c r="J29" s="310"/>
      <c r="K29" s="310"/>
      <c r="L29" s="5"/>
      <c r="M29" s="5"/>
      <c r="N29" s="5"/>
    </row>
    <row r="30" spans="1:14" s="200" customFormat="1" ht="8.25" customHeight="1" x14ac:dyDescent="0.25">
      <c r="A30" s="304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</row>
    <row r="31" spans="1:14" s="200" customFormat="1" ht="15" customHeight="1" x14ac:dyDescent="0.25">
      <c r="A31" s="304" t="str">
        <f t="shared" si="0"/>
        <v>Base: Eligible own funds to meet Solvency Capital Requirement</v>
      </c>
      <c r="B31" s="215" t="s">
        <v>260</v>
      </c>
      <c r="C31" s="222"/>
      <c r="D31" s="222"/>
      <c r="E31" s="222"/>
      <c r="F31" s="222"/>
      <c r="G31" s="313"/>
      <c r="H31" s="222"/>
      <c r="I31" s="222"/>
      <c r="J31" s="222"/>
      <c r="K31" s="222"/>
      <c r="L31" s="5"/>
      <c r="M31" s="5"/>
      <c r="N31" s="5"/>
    </row>
    <row r="32" spans="1:14" s="200" customFormat="1" ht="15" customHeight="1" x14ac:dyDescent="0.25">
      <c r="A32" s="304" t="str">
        <f t="shared" si="0"/>
        <v>Base: Solvency Capital Requirement</v>
      </c>
      <c r="B32" s="215" t="s">
        <v>261</v>
      </c>
      <c r="C32" s="222"/>
      <c r="D32" s="222"/>
      <c r="E32" s="222"/>
      <c r="F32" s="222"/>
      <c r="G32" s="313"/>
      <c r="H32" s="222"/>
      <c r="I32" s="222"/>
      <c r="J32" s="222"/>
      <c r="K32" s="222"/>
      <c r="L32" s="5"/>
      <c r="M32" s="5"/>
      <c r="N32" s="5"/>
    </row>
    <row r="33" spans="1:14" s="218" customFormat="1" ht="15" customHeight="1" x14ac:dyDescent="0.25">
      <c r="A33" s="304" t="str">
        <f t="shared" si="0"/>
        <v>Base: Eligible own funds to meet Minimum Capital Requirement</v>
      </c>
      <c r="B33" s="215" t="s">
        <v>262</v>
      </c>
      <c r="C33" s="222"/>
      <c r="D33" s="222"/>
      <c r="E33" s="222"/>
      <c r="F33" s="222"/>
      <c r="G33" s="313"/>
      <c r="H33" s="222"/>
      <c r="I33" s="222"/>
      <c r="J33" s="222"/>
      <c r="K33" s="222"/>
      <c r="L33" s="217"/>
      <c r="M33" s="217"/>
      <c r="N33" s="217"/>
    </row>
    <row r="34" spans="1:14" s="218" customFormat="1" ht="15" customHeight="1" x14ac:dyDescent="0.25">
      <c r="A34" s="304" t="str">
        <f t="shared" si="0"/>
        <v>Base: Minimum Capital Requirement</v>
      </c>
      <c r="B34" s="215" t="s">
        <v>263</v>
      </c>
      <c r="C34" s="222"/>
      <c r="D34" s="222"/>
      <c r="E34" s="222"/>
      <c r="F34" s="222"/>
      <c r="G34" s="313"/>
      <c r="H34" s="222"/>
      <c r="I34" s="222"/>
      <c r="J34" s="222"/>
      <c r="K34" s="222"/>
      <c r="L34" s="217"/>
      <c r="M34" s="217"/>
      <c r="N34" s="217"/>
    </row>
    <row r="35" spans="1:14" s="220" customFormat="1" ht="15" customHeight="1" x14ac:dyDescent="0.25">
      <c r="A35" s="307"/>
      <c r="B35" s="5"/>
      <c r="C35" s="5"/>
      <c r="D35" s="5"/>
      <c r="E35" s="5"/>
      <c r="F35" s="5"/>
      <c r="G35" s="219"/>
      <c r="H35" s="5"/>
      <c r="I35" s="5"/>
      <c r="J35" s="5"/>
      <c r="K35" s="5"/>
      <c r="L35" s="219"/>
      <c r="M35" s="219"/>
      <c r="N35" s="219"/>
    </row>
    <row r="36" spans="1:14" s="218" customFormat="1" ht="15" customHeight="1" x14ac:dyDescent="0.25">
      <c r="A36" s="307"/>
      <c r="B36" s="5"/>
      <c r="C36" s="494" t="s">
        <v>433</v>
      </c>
      <c r="D36" s="495"/>
      <c r="E36" s="495"/>
      <c r="F36" s="496"/>
      <c r="G36" s="5"/>
      <c r="H36" s="494" t="s">
        <v>291</v>
      </c>
      <c r="I36" s="495"/>
      <c r="J36" s="495"/>
      <c r="K36" s="496"/>
      <c r="L36" s="217"/>
      <c r="M36" s="217"/>
      <c r="N36" s="217"/>
    </row>
    <row r="37" spans="1:14" s="218" customFormat="1" ht="15" customHeight="1" x14ac:dyDescent="0.25">
      <c r="A37" s="307"/>
      <c r="B37" s="5"/>
      <c r="C37" s="491" t="s">
        <v>316</v>
      </c>
      <c r="D37" s="492"/>
      <c r="E37" s="492"/>
      <c r="F37" s="493"/>
      <c r="G37" s="5"/>
      <c r="H37" s="491" t="s">
        <v>317</v>
      </c>
      <c r="I37" s="492"/>
      <c r="J37" s="492"/>
      <c r="K37" s="493"/>
      <c r="L37" s="217"/>
      <c r="M37" s="217"/>
      <c r="N37" s="217"/>
    </row>
    <row r="38" spans="1:14" s="200" customFormat="1" ht="8.25" customHeight="1" x14ac:dyDescent="0.25">
      <c r="A38" s="304"/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</row>
    <row r="39" spans="1:14" s="200" customFormat="1" ht="15" customHeight="1" x14ac:dyDescent="0.25">
      <c r="A39" s="304" t="str">
        <f>CONCATENATE("100bps: ",LEFT(B39,75))</f>
        <v>100bps: Technical provisions - non-life (excluding life and index-linked and unit-l</v>
      </c>
      <c r="B39" s="215" t="s">
        <v>285</v>
      </c>
      <c r="C39" s="310"/>
      <c r="D39" s="5"/>
      <c r="E39" s="5"/>
      <c r="F39" s="310"/>
      <c r="G39" s="5"/>
      <c r="H39" s="310"/>
      <c r="I39" s="310"/>
      <c r="J39" s="5"/>
      <c r="K39" s="5"/>
      <c r="L39" s="5"/>
      <c r="M39" s="5"/>
      <c r="N39" s="5"/>
    </row>
    <row r="40" spans="1:14" s="200" customFormat="1" ht="15" customHeight="1" x14ac:dyDescent="0.25">
      <c r="A40" s="304" t="str">
        <f t="shared" ref="A40:A56" si="1">CONCATENATE("100bps: ",LEFT(B40,75))</f>
        <v>100bps: Technical provisions calculated as a whole - non-life (excluding life and i</v>
      </c>
      <c r="B40" s="311" t="s">
        <v>682</v>
      </c>
      <c r="C40" s="310"/>
      <c r="D40" s="5"/>
      <c r="E40" s="5"/>
      <c r="F40" s="310"/>
      <c r="G40" s="5"/>
      <c r="H40" s="310"/>
      <c r="I40" s="310"/>
      <c r="J40" s="5"/>
      <c r="K40" s="5"/>
      <c r="L40" s="5"/>
      <c r="M40" s="5"/>
      <c r="N40" s="5"/>
    </row>
    <row r="41" spans="1:14" s="200" customFormat="1" ht="15" customHeight="1" x14ac:dyDescent="0.25">
      <c r="A41" s="304" t="str">
        <f t="shared" si="1"/>
        <v>100bps: Best estimate- non-life (excluding life and index-linked and unit-linked)</v>
      </c>
      <c r="B41" s="311" t="s">
        <v>551</v>
      </c>
      <c r="C41" s="310"/>
      <c r="D41" s="5"/>
      <c r="E41" s="5"/>
      <c r="F41" s="310"/>
      <c r="G41" s="5"/>
      <c r="H41" s="310"/>
      <c r="I41" s="310"/>
      <c r="J41" s="5"/>
      <c r="K41" s="5"/>
      <c r="L41" s="5"/>
      <c r="M41" s="5"/>
      <c r="N41" s="5"/>
    </row>
    <row r="42" spans="1:14" s="200" customFormat="1" ht="15" customHeight="1" x14ac:dyDescent="0.25">
      <c r="A42" s="304" t="str">
        <f t="shared" si="1"/>
        <v>100bps: Reinsurance recoverables - non-life</v>
      </c>
      <c r="B42" s="311" t="s">
        <v>288</v>
      </c>
      <c r="C42" s="310"/>
      <c r="D42" s="5"/>
      <c r="E42" s="5"/>
      <c r="F42" s="310"/>
      <c r="G42" s="5"/>
      <c r="H42" s="310"/>
      <c r="I42" s="310"/>
      <c r="J42" s="5"/>
      <c r="K42" s="5"/>
      <c r="L42" s="5"/>
      <c r="M42" s="5"/>
      <c r="N42" s="5"/>
    </row>
    <row r="43" spans="1:14" s="200" customFormat="1" ht="15" customHeight="1" x14ac:dyDescent="0.25">
      <c r="A43" s="304" t="str">
        <f t="shared" si="1"/>
        <v>100bps: Technical provisions - life (excluding non-life and index-linked and unit-l</v>
      </c>
      <c r="B43" s="215" t="s">
        <v>286</v>
      </c>
      <c r="C43" s="310"/>
      <c r="D43" s="5"/>
      <c r="E43" s="5"/>
      <c r="F43" s="310"/>
      <c r="G43" s="5"/>
      <c r="H43" s="310"/>
      <c r="I43" s="310"/>
      <c r="J43" s="5"/>
      <c r="K43" s="5"/>
      <c r="L43" s="5"/>
      <c r="M43" s="5"/>
      <c r="N43" s="5"/>
    </row>
    <row r="44" spans="1:14" s="200" customFormat="1" ht="15" customHeight="1" x14ac:dyDescent="0.25">
      <c r="A44" s="304" t="str">
        <f t="shared" si="1"/>
        <v>100bps: Technical provisions calculated as a whole - life (excluding non-life and i</v>
      </c>
      <c r="B44" s="311" t="s">
        <v>683</v>
      </c>
      <c r="C44" s="310"/>
      <c r="D44" s="5"/>
      <c r="E44" s="5"/>
      <c r="F44" s="310"/>
      <c r="G44" s="5"/>
      <c r="H44" s="310"/>
      <c r="I44" s="310"/>
      <c r="J44" s="5"/>
      <c r="K44" s="5"/>
      <c r="L44" s="5"/>
      <c r="M44" s="5"/>
      <c r="N44" s="5"/>
    </row>
    <row r="45" spans="1:14" s="200" customFormat="1" ht="15" customHeight="1" x14ac:dyDescent="0.25">
      <c r="A45" s="304" t="str">
        <f t="shared" si="1"/>
        <v>100bps: Best estimate - life (excluding non-life and index-linked and unit-linked)</v>
      </c>
      <c r="B45" s="311" t="s">
        <v>552</v>
      </c>
      <c r="C45" s="310"/>
      <c r="D45" s="5"/>
      <c r="E45" s="5"/>
      <c r="F45" s="310"/>
      <c r="G45" s="5"/>
      <c r="H45" s="310"/>
      <c r="I45" s="310"/>
      <c r="J45" s="5"/>
      <c r="K45" s="5"/>
      <c r="L45" s="5"/>
      <c r="M45" s="5"/>
      <c r="N45" s="5"/>
    </row>
    <row r="46" spans="1:14" s="200" customFormat="1" ht="15" customHeight="1" x14ac:dyDescent="0.25">
      <c r="A46" s="304" t="str">
        <f t="shared" si="1"/>
        <v>100bps: Reinsurance recoverables - life</v>
      </c>
      <c r="B46" s="311" t="s">
        <v>287</v>
      </c>
      <c r="C46" s="310"/>
      <c r="D46" s="5"/>
      <c r="E46" s="5"/>
      <c r="F46" s="310"/>
      <c r="G46" s="5"/>
      <c r="H46" s="310"/>
      <c r="I46" s="310"/>
      <c r="J46" s="5"/>
      <c r="K46" s="5"/>
      <c r="L46" s="5"/>
      <c r="M46" s="5"/>
      <c r="N46" s="5"/>
    </row>
    <row r="47" spans="1:14" s="200" customFormat="1" ht="15" customHeight="1" x14ac:dyDescent="0.25">
      <c r="A47" s="304" t="str">
        <f t="shared" si="1"/>
        <v>100bps: Technical provisions - index-linked and unit-linked</v>
      </c>
      <c r="B47" s="215" t="s">
        <v>34</v>
      </c>
      <c r="C47" s="310"/>
      <c r="D47" s="5"/>
      <c r="E47" s="5"/>
      <c r="F47" s="310"/>
      <c r="G47" s="5"/>
      <c r="H47" s="310"/>
      <c r="I47" s="310"/>
      <c r="J47" s="5"/>
      <c r="K47" s="5"/>
      <c r="L47" s="5"/>
      <c r="M47" s="5"/>
      <c r="N47" s="5"/>
    </row>
    <row r="48" spans="1:14" s="200" customFormat="1" ht="15" customHeight="1" x14ac:dyDescent="0.25">
      <c r="A48" s="304" t="str">
        <f t="shared" si="1"/>
        <v>100bps: Technical provisions calculated as a whole - index-linked and unit-linked</v>
      </c>
      <c r="B48" s="312" t="s">
        <v>684</v>
      </c>
      <c r="C48" s="310"/>
      <c r="D48" s="5"/>
      <c r="E48" s="5"/>
      <c r="F48" s="310"/>
      <c r="G48" s="5"/>
      <c r="H48" s="310"/>
      <c r="I48" s="310"/>
      <c r="J48" s="5"/>
      <c r="K48" s="5"/>
      <c r="L48" s="5"/>
      <c r="M48" s="5"/>
      <c r="N48" s="5"/>
    </row>
    <row r="49" spans="1:14" s="200" customFormat="1" ht="15" customHeight="1" x14ac:dyDescent="0.25">
      <c r="A49" s="304" t="str">
        <f t="shared" si="1"/>
        <v>100bps: Best estimate - index-linked and unit-linked</v>
      </c>
      <c r="B49" s="311" t="s">
        <v>550</v>
      </c>
      <c r="C49" s="310"/>
      <c r="D49" s="5"/>
      <c r="E49" s="5"/>
      <c r="F49" s="310"/>
      <c r="G49" s="5"/>
      <c r="H49" s="310"/>
      <c r="I49" s="310"/>
      <c r="J49" s="5"/>
      <c r="K49" s="5"/>
      <c r="L49" s="5"/>
      <c r="M49" s="5"/>
      <c r="N49" s="5"/>
    </row>
    <row r="50" spans="1:14" s="200" customFormat="1" ht="15" customHeight="1" x14ac:dyDescent="0.25">
      <c r="A50" s="304" t="str">
        <f t="shared" si="1"/>
        <v>100bps: Reinsurance recoverables - lindex-linked and unit-linked</v>
      </c>
      <c r="B50" s="311" t="s">
        <v>289</v>
      </c>
      <c r="C50" s="310"/>
      <c r="D50" s="5"/>
      <c r="E50" s="5"/>
      <c r="F50" s="310"/>
      <c r="G50" s="5"/>
      <c r="H50" s="310"/>
      <c r="I50" s="310"/>
      <c r="J50" s="5"/>
      <c r="K50" s="5"/>
      <c r="L50" s="5"/>
      <c r="M50" s="5"/>
      <c r="N50" s="5"/>
    </row>
    <row r="51" spans="1:14" s="200" customFormat="1" ht="15" customHeight="1" x14ac:dyDescent="0.25">
      <c r="A51" s="304" t="str">
        <f t="shared" si="1"/>
        <v>100bps: Future discretionary benefits</v>
      </c>
      <c r="B51" s="215" t="s">
        <v>35</v>
      </c>
      <c r="C51" s="310"/>
      <c r="D51" s="5"/>
      <c r="E51" s="5"/>
      <c r="F51" s="310"/>
      <c r="G51" s="5"/>
      <c r="H51" s="310"/>
      <c r="I51" s="310"/>
      <c r="J51" s="5"/>
      <c r="K51" s="5"/>
      <c r="L51" s="5"/>
      <c r="M51" s="5"/>
      <c r="N51" s="5"/>
    </row>
    <row r="52" spans="1:14" s="200" customFormat="1" ht="15" customHeight="1" x14ac:dyDescent="0.25">
      <c r="A52" s="304" t="str">
        <f t="shared" si="1"/>
        <v>100bps: Deferred tax liabilities</v>
      </c>
      <c r="B52" s="215" t="s">
        <v>36</v>
      </c>
      <c r="C52" s="310"/>
      <c r="D52" s="5"/>
      <c r="E52" s="5"/>
      <c r="F52" s="310"/>
      <c r="G52" s="5"/>
      <c r="H52" s="310"/>
      <c r="I52" s="310"/>
      <c r="J52" s="5"/>
      <c r="K52" s="5"/>
      <c r="L52" s="5"/>
      <c r="M52" s="5"/>
      <c r="N52" s="5"/>
    </row>
    <row r="53" spans="1:14" s="200" customFormat="1" ht="15" customHeight="1" x14ac:dyDescent="0.25">
      <c r="A53" s="304" t="str">
        <f t="shared" si="1"/>
        <v>100bps: Defered tax assets</v>
      </c>
      <c r="B53" s="215" t="s">
        <v>282</v>
      </c>
      <c r="C53" s="310"/>
      <c r="D53" s="5"/>
      <c r="E53" s="5"/>
      <c r="F53" s="310"/>
      <c r="G53" s="5"/>
      <c r="H53" s="310"/>
      <c r="I53" s="310"/>
      <c r="J53" s="5"/>
      <c r="K53" s="5"/>
      <c r="L53" s="5"/>
      <c r="M53" s="5"/>
      <c r="N53" s="5"/>
    </row>
    <row r="54" spans="1:14" s="200" customFormat="1" ht="15" customHeight="1" x14ac:dyDescent="0.25">
      <c r="A54" s="304" t="str">
        <f t="shared" si="1"/>
        <v>100bps: Holdings in related undertakings, including participations</v>
      </c>
      <c r="B54" s="215" t="s">
        <v>290</v>
      </c>
      <c r="C54" s="310"/>
      <c r="D54" s="5"/>
      <c r="E54" s="5"/>
      <c r="F54" s="310"/>
      <c r="G54" s="5"/>
      <c r="H54" s="310"/>
      <c r="I54" s="310"/>
      <c r="J54" s="5"/>
      <c r="K54" s="5"/>
      <c r="L54" s="5"/>
      <c r="M54" s="5"/>
      <c r="N54" s="5"/>
    </row>
    <row r="55" spans="1:14" s="200" customFormat="1" ht="15" customHeight="1" x14ac:dyDescent="0.25">
      <c r="A55" s="304" t="str">
        <f t="shared" si="1"/>
        <v>100bps: Total Assets</v>
      </c>
      <c r="B55" s="216" t="s">
        <v>315</v>
      </c>
      <c r="C55" s="310"/>
      <c r="D55" s="5"/>
      <c r="E55" s="5"/>
      <c r="F55" s="310"/>
      <c r="G55" s="5"/>
      <c r="H55" s="310"/>
      <c r="I55" s="310"/>
      <c r="J55" s="5"/>
      <c r="K55" s="5"/>
      <c r="L55" s="5"/>
      <c r="M55" s="5"/>
    </row>
    <row r="56" spans="1:14" s="200" customFormat="1" ht="15" customHeight="1" x14ac:dyDescent="0.25">
      <c r="A56" s="304" t="str">
        <f t="shared" si="1"/>
        <v>100bps: Excess of assets over liabilities</v>
      </c>
      <c r="B56" s="215" t="s">
        <v>37</v>
      </c>
      <c r="C56" s="310"/>
      <c r="D56" s="5"/>
      <c r="E56" s="5"/>
      <c r="F56" s="310"/>
      <c r="G56" s="5"/>
      <c r="H56" s="310"/>
      <c r="I56" s="310"/>
      <c r="J56" s="5"/>
      <c r="K56" s="5"/>
      <c r="L56" s="5"/>
      <c r="M56" s="5"/>
    </row>
    <row r="57" spans="1:14" s="200" customFormat="1" ht="8.25" customHeight="1" x14ac:dyDescent="0.25">
      <c r="A57" s="304"/>
      <c r="B57" s="5"/>
      <c r="C57" s="5"/>
      <c r="D57" s="5"/>
      <c r="E57" s="5"/>
      <c r="F57" s="5"/>
      <c r="G57" s="5"/>
      <c r="H57" s="5"/>
      <c r="I57" s="5"/>
      <c r="J57" s="5"/>
      <c r="K57" s="5"/>
      <c r="L57" s="5"/>
      <c r="M57" s="5"/>
      <c r="N57" s="5"/>
    </row>
    <row r="58" spans="1:14" s="200" customFormat="1" ht="15" customHeight="1" x14ac:dyDescent="0.25">
      <c r="A58" s="304"/>
      <c r="B58" s="5"/>
      <c r="C58" s="5"/>
      <c r="D58" s="5"/>
      <c r="E58" s="5"/>
      <c r="F58" s="5"/>
      <c r="G58" s="5"/>
      <c r="H58" s="5"/>
      <c r="I58" s="5"/>
      <c r="J58" s="5"/>
      <c r="K58" s="5"/>
      <c r="L58" s="5"/>
      <c r="M58" s="5"/>
      <c r="N58" s="5"/>
    </row>
    <row r="59" spans="1:14" ht="15" customHeight="1" x14ac:dyDescent="0.25"/>
    <row r="60" spans="1:14" ht="15" customHeight="1" thickBot="1" x14ac:dyDescent="0.3">
      <c r="C60" s="508" t="s">
        <v>687</v>
      </c>
      <c r="D60" s="509"/>
      <c r="E60" s="509"/>
      <c r="F60" s="509"/>
      <c r="G60" s="509"/>
      <c r="H60" s="509"/>
      <c r="I60" s="509"/>
      <c r="J60" s="509"/>
      <c r="K60" s="509"/>
    </row>
    <row r="61" spans="1:14" ht="15" customHeight="1" thickTop="1" thickBot="1" x14ac:dyDescent="0.3">
      <c r="A61" s="304" t="str">
        <f>CONCATENATE("Base check: ",LEFT(B61,75))</f>
        <v>Base check: TA - (EoAoL + TP) ≥ 0; Total Assets at least as large as Excess of Assets o</v>
      </c>
      <c r="B61" s="507" t="s">
        <v>685</v>
      </c>
      <c r="C61" s="314">
        <f>C28-C12-C16-C20-C29</f>
        <v>0</v>
      </c>
      <c r="D61" s="314">
        <f t="shared" ref="D61:F61" si="2">D28-D12-D16-D20-D29</f>
        <v>0</v>
      </c>
      <c r="E61" s="314">
        <f t="shared" si="2"/>
        <v>0</v>
      </c>
      <c r="F61" s="314">
        <f t="shared" si="2"/>
        <v>0</v>
      </c>
      <c r="H61" s="314">
        <f t="shared" ref="H61:K61" si="3">H28-H12-H16-H20-H29</f>
        <v>0</v>
      </c>
      <c r="I61" s="314">
        <f t="shared" si="3"/>
        <v>0</v>
      </c>
      <c r="J61" s="314">
        <f t="shared" si="3"/>
        <v>0</v>
      </c>
      <c r="K61" s="314">
        <f t="shared" si="3"/>
        <v>0</v>
      </c>
    </row>
    <row r="62" spans="1:14" ht="50.1" customHeight="1" thickTop="1" thickBot="1" x14ac:dyDescent="0.3">
      <c r="A62" s="304" t="str">
        <f>CONCATENATE(A61," (text)")</f>
        <v>Base check: TA - (EoAoL + TP) ≥ 0; Total Assets at least as large as Excess of Assets o (text)</v>
      </c>
      <c r="B62" s="507"/>
      <c r="C62" s="195" t="s">
        <v>1225</v>
      </c>
      <c r="D62" s="195" t="s">
        <v>1225</v>
      </c>
      <c r="E62" s="195" t="s">
        <v>1225</v>
      </c>
      <c r="F62" s="195" t="s">
        <v>1225</v>
      </c>
      <c r="H62" s="195" t="s">
        <v>1225</v>
      </c>
      <c r="I62" s="195" t="s">
        <v>1225</v>
      </c>
      <c r="J62" s="195" t="s">
        <v>1225</v>
      </c>
      <c r="K62" s="195" t="s">
        <v>1225</v>
      </c>
    </row>
    <row r="63" spans="1:14" ht="15" customHeight="1" thickTop="1" thickBot="1" x14ac:dyDescent="0.3">
      <c r="A63" s="304" t="str">
        <f>CONCATENATE("Base check: ",LEFT(B63,75))</f>
        <v>Base check: (EoAoL – max(net DTA-15%*SCR, 0)) - EOF SCR ≥ 0; since other items making u</v>
      </c>
      <c r="B63" s="507" t="s">
        <v>686</v>
      </c>
      <c r="C63" s="314">
        <f>(C29-MAX(C26-C25-15%*C32,0))-C31</f>
        <v>0</v>
      </c>
      <c r="D63" s="314">
        <f t="shared" ref="D63:F63" si="4">(D29-MAX(D26-D25-15%*D32,0))-D31</f>
        <v>0</v>
      </c>
      <c r="E63" s="314">
        <f t="shared" si="4"/>
        <v>0</v>
      </c>
      <c r="F63" s="314">
        <f t="shared" si="4"/>
        <v>0</v>
      </c>
      <c r="H63" s="314">
        <f t="shared" ref="H63:K63" si="5">(H29-MAX(H26-H25-15%*H32,0))-H31</f>
        <v>0</v>
      </c>
      <c r="I63" s="314">
        <f t="shared" si="5"/>
        <v>0</v>
      </c>
      <c r="J63" s="314">
        <f t="shared" si="5"/>
        <v>0</v>
      </c>
      <c r="K63" s="314">
        <f t="shared" si="5"/>
        <v>0</v>
      </c>
    </row>
    <row r="64" spans="1:14" ht="50.1" customHeight="1" thickTop="1" thickBot="1" x14ac:dyDescent="0.3">
      <c r="A64" s="304" t="str">
        <f>CONCATENATE(A63," (text)")</f>
        <v>Base check: (EoAoL – max(net DTA-15%*SCR, 0)) - EOF SCR ≥ 0; since other items making u (text)</v>
      </c>
      <c r="B64" s="507"/>
      <c r="C64" s="196"/>
      <c r="D64" s="196"/>
      <c r="E64" s="196"/>
      <c r="F64" s="195" t="s">
        <v>1225</v>
      </c>
      <c r="H64" s="195" t="s">
        <v>1225</v>
      </c>
      <c r="I64" s="195" t="s">
        <v>1225</v>
      </c>
      <c r="J64" s="196"/>
      <c r="K64" s="196"/>
    </row>
    <row r="65" spans="1:11" ht="15" customHeight="1" thickTop="1" thickBot="1" x14ac:dyDescent="0.3">
      <c r="A65" s="304" t="str">
        <f>CONCATENATE("Base check: ",LEFT(B65,75))</f>
        <v>Base check: ΔTA - (ΔRR+Δparticipations+ΔDTA) ≈ 0; since change in total assets when app</v>
      </c>
      <c r="B65" s="507" t="s">
        <v>691</v>
      </c>
      <c r="F65" s="314">
        <f>($C28-F28)-(($C23+$C19+$C15)-(F23+F19+F15)+($C27-F27)+($C26-F26))</f>
        <v>0</v>
      </c>
      <c r="H65" s="314">
        <f t="shared" ref="H65:I65" si="6">($C28-H28)-(($C23+$C19+$C15)-(H23+H19+H15)+($C27-H27)+($C26-H26))</f>
        <v>0</v>
      </c>
      <c r="I65" s="314">
        <f t="shared" si="6"/>
        <v>0</v>
      </c>
    </row>
    <row r="66" spans="1:11" ht="50.1" customHeight="1" thickTop="1" thickBot="1" x14ac:dyDescent="0.3">
      <c r="A66" s="304" t="str">
        <f>CONCATENATE(A65," (text)")</f>
        <v>Base check: ΔTA - (ΔRR+Δparticipations+ΔDTA) ≈ 0; since change in total assets when app (text)</v>
      </c>
      <c r="B66" s="507"/>
      <c r="F66" s="195" t="s">
        <v>1225</v>
      </c>
      <c r="H66" s="195" t="s">
        <v>1225</v>
      </c>
      <c r="I66" s="195" t="s">
        <v>1225</v>
      </c>
    </row>
    <row r="67" spans="1:11" ht="15" customHeight="1" thickTop="1" thickBot="1" x14ac:dyDescent="0.3">
      <c r="A67" s="304" t="str">
        <f>CONCATENATE("Base check: ",LEFT(B67,75))</f>
        <v>Base check: ΔEoAoL - (ΔRR+Δparticipations+ΔDT-ΔTP) ≈ 0; since change in excess of asset</v>
      </c>
      <c r="B67" s="507" t="s">
        <v>692</v>
      </c>
      <c r="F67" s="314">
        <f>($C29-F29)-((($C23+$C19+$C15)-(F23+F19+F15))+($C27-F27)+(($C26-$C25)-(F26-F25))-(($C20+$C16+$C12)-(F20+F16+F12)))</f>
        <v>0</v>
      </c>
      <c r="H67" s="314">
        <f>($C29-H29)-((($C23+$C19+$C15)-(H23+H19+H15))+($C27-H27)+(($C26-$C25)-(H26-H25))-(($C20+$C16+$C12)-(H20+H16+H12)))</f>
        <v>0</v>
      </c>
      <c r="I67" s="314">
        <f>($C29-I29)-((($C23+$C19+$C15)-(I23+I19+I15))+($C27-I27)+(($C26-$C25)-(I26-I25))-(($C20+$C16+$C12)-(I20+I16+I12)))</f>
        <v>0</v>
      </c>
    </row>
    <row r="68" spans="1:11" ht="50.1" customHeight="1" thickTop="1" x14ac:dyDescent="0.25">
      <c r="A68" s="304" t="str">
        <f>CONCATENATE(A67," (text)")</f>
        <v>Base check: ΔEoAoL - (ΔRR+Δparticipations+ΔDT-ΔTP) ≈ 0; since change in excess of asset (text)</v>
      </c>
      <c r="B68" s="507"/>
      <c r="F68" s="195" t="s">
        <v>1225</v>
      </c>
      <c r="H68" s="195" t="s">
        <v>1225</v>
      </c>
      <c r="I68" s="195" t="s">
        <v>1225</v>
      </c>
    </row>
    <row r="69" spans="1:11" ht="15" customHeight="1" x14ac:dyDescent="0.25"/>
    <row r="70" spans="1:11" ht="15" customHeight="1" thickBot="1" x14ac:dyDescent="0.3">
      <c r="C70" s="508" t="s">
        <v>688</v>
      </c>
      <c r="D70" s="509"/>
      <c r="E70" s="509"/>
      <c r="F70" s="509"/>
      <c r="G70" s="509"/>
      <c r="H70" s="509"/>
      <c r="I70" s="509"/>
      <c r="J70" s="509"/>
      <c r="K70" s="509"/>
    </row>
    <row r="71" spans="1:11" ht="15" customHeight="1" thickTop="1" thickBot="1" x14ac:dyDescent="0.3">
      <c r="A71" s="304" t="str">
        <f>CONCATENATE("100bps check: ",LEFT(B71,75))</f>
        <v>100bps check: TA - (EoAoL + TP) ≥ 0; Total Assets at least as large as Excess of Assets o</v>
      </c>
      <c r="B71" s="507" t="s">
        <v>685</v>
      </c>
      <c r="C71" s="314">
        <f>C55-(C56+C47+C43+C39)</f>
        <v>0</v>
      </c>
      <c r="F71" s="314">
        <f>F55-(F56+F47+F43+F39)</f>
        <v>0</v>
      </c>
      <c r="H71" s="314">
        <f>H55-(H56+H47+H43+H39)</f>
        <v>0</v>
      </c>
      <c r="I71" s="314">
        <f>I55-(I56+I47+I43+I39)</f>
        <v>0</v>
      </c>
    </row>
    <row r="72" spans="1:11" ht="50.1" customHeight="1" thickTop="1" thickBot="1" x14ac:dyDescent="0.3">
      <c r="A72" s="304" t="str">
        <f>CONCATENATE(A71," (text)")</f>
        <v>100bps check: TA - (EoAoL + TP) ≥ 0; Total Assets at least as large as Excess of Assets o (text)</v>
      </c>
      <c r="B72" s="507"/>
      <c r="C72" s="195" t="s">
        <v>1225</v>
      </c>
      <c r="F72" s="195" t="s">
        <v>1225</v>
      </c>
      <c r="H72" s="195" t="s">
        <v>1225</v>
      </c>
      <c r="I72" s="195" t="s">
        <v>1225</v>
      </c>
    </row>
    <row r="73" spans="1:11" ht="15" customHeight="1" thickTop="1" thickBot="1" x14ac:dyDescent="0.3">
      <c r="A73" s="304" t="str">
        <f>CONCATENATE("100bps check: ",LEFT(B73,75))</f>
        <v>100bps check: ΔTA - (ΔRR+Δparticipations+ΔDTA) ≈ 0; since change in total assets when app</v>
      </c>
      <c r="B73" s="507" t="s">
        <v>691</v>
      </c>
      <c r="F73" s="314">
        <f>($C55-F55)-(($C50+$C46+$C42)-(F50+F46+F42)+($C54-F54)+($C53-F53))</f>
        <v>0</v>
      </c>
      <c r="H73" s="314">
        <f t="shared" ref="H73:I73" si="7">($C55-H55)-(($C50+$C46+$C42)-(H50+H46+H42)+($C54-H54)+($C53-H53))</f>
        <v>0</v>
      </c>
      <c r="I73" s="314">
        <f t="shared" si="7"/>
        <v>0</v>
      </c>
    </row>
    <row r="74" spans="1:11" ht="50.1" customHeight="1" thickTop="1" thickBot="1" x14ac:dyDescent="0.3">
      <c r="A74" s="304" t="str">
        <f>CONCATENATE(A73," (text)")</f>
        <v>100bps check: ΔTA - (ΔRR+Δparticipations+ΔDTA) ≈ 0; since change in total assets when app (text)</v>
      </c>
      <c r="B74" s="507"/>
      <c r="F74" s="195" t="s">
        <v>1225</v>
      </c>
      <c r="H74" s="195" t="s">
        <v>1225</v>
      </c>
      <c r="I74" s="195" t="s">
        <v>1225</v>
      </c>
    </row>
    <row r="75" spans="1:11" ht="15" customHeight="1" thickTop="1" thickBot="1" x14ac:dyDescent="0.3">
      <c r="A75" s="304" t="str">
        <f>CONCATENATE("100bps check: ",LEFT(B75,75))</f>
        <v>100bps check: ΔEoAoL - (ΔRR+Δparticipations+ΔDT-ΔTP) ≈ 0; since change in excess of asset</v>
      </c>
      <c r="B75" s="507" t="s">
        <v>692</v>
      </c>
      <c r="F75" s="314">
        <f>($C56-F56)-((($C50+$C46+$C42)-(F50+F46+F42))+($C54-F54)+(($C53-$C52)-(F53-F52))-(($C47+$C43+$C39)-(F47+F43+F39)))</f>
        <v>0</v>
      </c>
      <c r="H75" s="314">
        <f t="shared" ref="H75:I75" si="8">($C56-H56)-((($C50+$C46+$C42)-(H50+H46+H42))+($C54-H54)+(($C53-$C52)-(H53-H52))-(($C47+$C43+$C39)-(H47+H43+H39)))</f>
        <v>0</v>
      </c>
      <c r="I75" s="314">
        <f t="shared" si="8"/>
        <v>0</v>
      </c>
    </row>
    <row r="76" spans="1:11" ht="50.1" customHeight="1" thickTop="1" x14ac:dyDescent="0.25">
      <c r="A76" s="304" t="str">
        <f>CONCATENATE(A75," (text)")</f>
        <v>100bps check: ΔEoAoL - (ΔRR+Δparticipations+ΔDT-ΔTP) ≈ 0; since change in excess of asset (text)</v>
      </c>
      <c r="B76" s="507"/>
      <c r="F76" s="195" t="s">
        <v>1225</v>
      </c>
      <c r="H76" s="195" t="s">
        <v>1225</v>
      </c>
      <c r="I76" s="195" t="s">
        <v>1225</v>
      </c>
    </row>
    <row r="77" spans="1:11" ht="15" customHeight="1" x14ac:dyDescent="0.25"/>
    <row r="78" spans="1:11" ht="15" customHeight="1" thickBot="1" x14ac:dyDescent="0.3">
      <c r="C78" s="508" t="s">
        <v>693</v>
      </c>
      <c r="D78" s="509"/>
      <c r="E78" s="509"/>
      <c r="F78" s="509"/>
      <c r="G78" s="509"/>
      <c r="H78" s="509"/>
      <c r="I78" s="509"/>
      <c r="J78" s="509"/>
      <c r="K78" s="509"/>
    </row>
    <row r="79" spans="1:11" ht="15" customHeight="1" thickTop="1" thickBot="1" x14ac:dyDescent="0.3">
      <c r="A79" s="304" t="str">
        <f>CONCATENATE("base check: ",LEFT(B79,75))</f>
        <v>base check: -ΔnDT/(ΔEoAoL-ΔnDT) ≈ tax rate; change in net deferred taxes divided by the</v>
      </c>
      <c r="B79" s="506" t="s">
        <v>694</v>
      </c>
      <c r="F79" s="315" t="str">
        <f>IFERROR(-((F26-F25)-($C$26-$C$25))/((F29-$C$29)-((F26-F25)-($C$26-$C$25))),"")</f>
        <v/>
      </c>
      <c r="H79" s="315" t="str">
        <f t="shared" ref="H79:I79" si="9">IFERROR(-((H26-H25)-($C$26-$C$25))/((H29-$C$29)-((H26-H25)-($C$26-$C$25))),"")</f>
        <v/>
      </c>
      <c r="I79" s="315" t="str">
        <f t="shared" si="9"/>
        <v/>
      </c>
    </row>
    <row r="80" spans="1:11" ht="15" customHeight="1" thickTop="1" thickBot="1" x14ac:dyDescent="0.3">
      <c r="A80" s="304" t="str">
        <f>CONCATENATE("100bps check: ",LEFT(B79,75))</f>
        <v>100bps check: -ΔnDT/(ΔEoAoL-ΔnDT) ≈ tax rate; change in net deferred taxes divided by the</v>
      </c>
      <c r="B80" s="507"/>
      <c r="C80" s="315" t="str">
        <f>IFERROR(-((C53-C52)-($C$26-$C$25))/((C56-$C$29)-((C53-C52)-($C$26-$C$25))),"")</f>
        <v/>
      </c>
      <c r="F80" s="315" t="str">
        <f>IFERROR(-((F53-F52)-($C$26-$C$25))/((F56-$C$29)-((F53-F52)-($C$26-$C$25))),"")</f>
        <v/>
      </c>
      <c r="H80" s="315" t="str">
        <f t="shared" ref="H80:I80" si="10">IFERROR(-((H53-H52)-($C$26-$C$25))/((H56-$C$29)-((H53-H52)-($C$26-$C$25))),"")</f>
        <v/>
      </c>
      <c r="I80" s="315" t="str">
        <f t="shared" si="10"/>
        <v/>
      </c>
    </row>
    <row r="81" spans="1:9" ht="50.1" customHeight="1" thickTop="1" x14ac:dyDescent="0.25">
      <c r="A81" s="304" t="str">
        <f>CONCATENATE(A79," (text)")</f>
        <v>base check: -ΔnDT/(ΔEoAoL-ΔnDT) ≈ tax rate; change in net deferred taxes divided by the (text)</v>
      </c>
      <c r="B81" s="507"/>
      <c r="C81" s="196"/>
      <c r="F81" s="195" t="s">
        <v>1225</v>
      </c>
      <c r="H81" s="195" t="s">
        <v>1225</v>
      </c>
      <c r="I81" s="195" t="s">
        <v>1225</v>
      </c>
    </row>
    <row r="82" spans="1:9" ht="50.1" customHeight="1" x14ac:dyDescent="0.25">
      <c r="A82" s="304" t="str">
        <f>CONCATENATE(A80," (text)")</f>
        <v>100bps check: -ΔnDT/(ΔEoAoL-ΔnDT) ≈ tax rate; change in net deferred taxes divided by the (text)</v>
      </c>
      <c r="B82" s="507"/>
      <c r="C82" s="195" t="s">
        <v>1225</v>
      </c>
      <c r="F82" s="195" t="s">
        <v>1225</v>
      </c>
      <c r="H82" s="195" t="s">
        <v>1225</v>
      </c>
      <c r="I82" s="195" t="s">
        <v>1225</v>
      </c>
    </row>
    <row r="83" spans="1:9" ht="15" customHeight="1" x14ac:dyDescent="0.25"/>
    <row r="84" spans="1:9" ht="15" customHeight="1" x14ac:dyDescent="0.25"/>
    <row r="85" spans="1:9" ht="15" customHeight="1" x14ac:dyDescent="0.25"/>
    <row r="86" spans="1:9" ht="15" customHeight="1" x14ac:dyDescent="0.25"/>
    <row r="87" spans="1:9" ht="15" customHeight="1" x14ac:dyDescent="0.25"/>
    <row r="88" spans="1:9" ht="15" customHeight="1" x14ac:dyDescent="0.25"/>
    <row r="89" spans="1:9" ht="15" customHeight="1" x14ac:dyDescent="0.25"/>
    <row r="90" spans="1:9" ht="15" customHeight="1" x14ac:dyDescent="0.25"/>
    <row r="91" spans="1:9" ht="15" customHeight="1" x14ac:dyDescent="0.25"/>
    <row r="92" spans="1:9" ht="15" customHeight="1" x14ac:dyDescent="0.25"/>
    <row r="93" spans="1:9" ht="15" customHeight="1" x14ac:dyDescent="0.25"/>
    <row r="94" spans="1:9" ht="15" customHeight="1" x14ac:dyDescent="0.25"/>
    <row r="95" spans="1:9" ht="15" customHeight="1" x14ac:dyDescent="0.25"/>
    <row r="96" spans="1:9" ht="15" customHeight="1" x14ac:dyDescent="0.25"/>
    <row r="97" ht="15" customHeight="1" x14ac:dyDescent="0.25"/>
    <row r="98" ht="15" customHeight="1" x14ac:dyDescent="0.25"/>
    <row r="99" ht="15" customHeight="1" x14ac:dyDescent="0.25"/>
    <row r="100" ht="15" customHeight="1" x14ac:dyDescent="0.25"/>
    <row r="101" ht="15" customHeight="1" x14ac:dyDescent="0.25"/>
    <row r="102" ht="15" customHeight="1" x14ac:dyDescent="0.25"/>
    <row r="103" ht="15" customHeight="1" x14ac:dyDescent="0.25"/>
    <row r="104" ht="15" customHeight="1" x14ac:dyDescent="0.25"/>
    <row r="105" ht="15" customHeight="1" x14ac:dyDescent="0.25"/>
    <row r="106" ht="15" customHeight="1" x14ac:dyDescent="0.25"/>
    <row r="107" ht="15" customHeight="1" x14ac:dyDescent="0.25"/>
    <row r="108" ht="15" customHeight="1" x14ac:dyDescent="0.25"/>
    <row r="109" ht="15" customHeight="1" x14ac:dyDescent="0.25"/>
    <row r="110" ht="15" customHeight="1" x14ac:dyDescent="0.25"/>
    <row r="111" ht="15" customHeight="1" x14ac:dyDescent="0.25"/>
    <row r="112" ht="15" customHeight="1" x14ac:dyDescent="0.25"/>
    <row r="113" ht="15" customHeight="1" x14ac:dyDescent="0.25"/>
    <row r="114" ht="15" customHeight="1" x14ac:dyDescent="0.25"/>
    <row r="115" ht="15" customHeight="1" x14ac:dyDescent="0.25"/>
    <row r="116" ht="15" customHeight="1" x14ac:dyDescent="0.25"/>
    <row r="117" ht="15" customHeight="1" x14ac:dyDescent="0.25"/>
    <row r="118" ht="15" customHeight="1" x14ac:dyDescent="0.25"/>
    <row r="119" ht="15" customHeight="1" x14ac:dyDescent="0.25"/>
    <row r="120" ht="15" customHeight="1" x14ac:dyDescent="0.25"/>
    <row r="121" ht="15" customHeight="1" x14ac:dyDescent="0.25"/>
    <row r="122" ht="15" customHeight="1" x14ac:dyDescent="0.25"/>
    <row r="123" ht="15" customHeight="1" x14ac:dyDescent="0.25"/>
    <row r="124" ht="15" customHeight="1" x14ac:dyDescent="0.25"/>
    <row r="125" ht="15" customHeight="1" x14ac:dyDescent="0.25"/>
    <row r="126" ht="15" customHeight="1" x14ac:dyDescent="0.25"/>
    <row r="127" ht="15" customHeight="1" x14ac:dyDescent="0.25"/>
    <row r="128" ht="15" customHeight="1" x14ac:dyDescent="0.25"/>
    <row r="129" ht="15" customHeight="1" x14ac:dyDescent="0.25"/>
    <row r="130" ht="15" customHeight="1" x14ac:dyDescent="0.25"/>
    <row r="131" ht="15" customHeight="1" x14ac:dyDescent="0.25"/>
    <row r="132" ht="15" customHeight="1" x14ac:dyDescent="0.25"/>
    <row r="133" ht="15" customHeight="1" x14ac:dyDescent="0.25"/>
    <row r="134" ht="15" customHeight="1" x14ac:dyDescent="0.25"/>
    <row r="135" ht="15" customHeight="1" x14ac:dyDescent="0.25"/>
    <row r="136" ht="15" customHeight="1" x14ac:dyDescent="0.25"/>
    <row r="137" ht="15" customHeight="1" x14ac:dyDescent="0.25"/>
    <row r="138" ht="15" customHeight="1" x14ac:dyDescent="0.25"/>
    <row r="139" ht="15" customHeight="1" x14ac:dyDescent="0.25"/>
    <row r="140" ht="15" customHeight="1" x14ac:dyDescent="0.25"/>
    <row r="141" ht="15" customHeight="1" x14ac:dyDescent="0.25"/>
    <row r="142" ht="15" customHeight="1" x14ac:dyDescent="0.25"/>
    <row r="143" ht="15" customHeight="1" x14ac:dyDescent="0.25"/>
    <row r="144" ht="15" customHeight="1" x14ac:dyDescent="0.25"/>
    <row r="145" ht="15" customHeight="1" x14ac:dyDescent="0.25"/>
    <row r="146" ht="15" customHeight="1" x14ac:dyDescent="0.25"/>
    <row r="147" ht="15" customHeight="1" x14ac:dyDescent="0.25"/>
    <row r="148" ht="15" customHeight="1" x14ac:dyDescent="0.25"/>
    <row r="149" ht="15" customHeight="1" x14ac:dyDescent="0.25"/>
    <row r="150" ht="15" customHeight="1" x14ac:dyDescent="0.25"/>
    <row r="151" ht="15" customHeight="1" x14ac:dyDescent="0.25"/>
    <row r="152" ht="15" customHeight="1" x14ac:dyDescent="0.25"/>
    <row r="153" ht="15" customHeight="1" x14ac:dyDescent="0.25"/>
    <row r="154" ht="15" customHeight="1" x14ac:dyDescent="0.25"/>
    <row r="155" ht="15" customHeight="1" x14ac:dyDescent="0.25"/>
    <row r="156" ht="15" customHeight="1" x14ac:dyDescent="0.25"/>
    <row r="157" ht="15" customHeight="1" x14ac:dyDescent="0.25"/>
    <row r="158" ht="15" customHeight="1" x14ac:dyDescent="0.25"/>
    <row r="159" ht="15" customHeight="1" x14ac:dyDescent="0.25"/>
    <row r="160" ht="15" customHeight="1" x14ac:dyDescent="0.25"/>
    <row r="161" ht="15" customHeight="1" x14ac:dyDescent="0.25"/>
    <row r="162" ht="15" customHeight="1" x14ac:dyDescent="0.25"/>
    <row r="163" ht="15" customHeight="1" x14ac:dyDescent="0.25"/>
    <row r="164" ht="15" customHeight="1" x14ac:dyDescent="0.25"/>
    <row r="165" ht="15" customHeight="1" x14ac:dyDescent="0.25"/>
    <row r="166" ht="15" customHeight="1" x14ac:dyDescent="0.25"/>
    <row r="167" ht="15" customHeight="1" x14ac:dyDescent="0.25"/>
    <row r="168" ht="15" customHeight="1" x14ac:dyDescent="0.25"/>
    <row r="169" ht="15" customHeight="1" x14ac:dyDescent="0.25"/>
    <row r="170" ht="15" customHeight="1" x14ac:dyDescent="0.25"/>
    <row r="171" ht="15" customHeight="1" x14ac:dyDescent="0.25"/>
    <row r="172" ht="15" customHeight="1" x14ac:dyDescent="0.25"/>
    <row r="173" ht="15" customHeight="1" x14ac:dyDescent="0.25"/>
    <row r="174" ht="15" customHeight="1" x14ac:dyDescent="0.25"/>
    <row r="175" ht="15" customHeight="1" x14ac:dyDescent="0.25"/>
    <row r="176" ht="15" customHeight="1" x14ac:dyDescent="0.25"/>
    <row r="177" ht="15" customHeight="1" x14ac:dyDescent="0.25"/>
    <row r="178" ht="15" customHeight="1" x14ac:dyDescent="0.25"/>
    <row r="179" ht="15" customHeight="1" x14ac:dyDescent="0.25"/>
    <row r="180" ht="15" customHeight="1" x14ac:dyDescent="0.25"/>
    <row r="181" ht="15" customHeight="1" x14ac:dyDescent="0.25"/>
    <row r="182" ht="15" customHeight="1" x14ac:dyDescent="0.25"/>
    <row r="183" ht="15" customHeight="1" x14ac:dyDescent="0.25"/>
    <row r="184" ht="15" customHeight="1" x14ac:dyDescent="0.25"/>
    <row r="185" ht="15" customHeight="1" x14ac:dyDescent="0.25"/>
    <row r="186" ht="15" customHeight="1" x14ac:dyDescent="0.25"/>
    <row r="187" ht="15" customHeight="1" x14ac:dyDescent="0.25"/>
    <row r="188" ht="15" customHeight="1" x14ac:dyDescent="0.25"/>
    <row r="189" ht="15" customHeight="1" x14ac:dyDescent="0.25"/>
    <row r="190" ht="15" customHeight="1" x14ac:dyDescent="0.25"/>
    <row r="191" ht="15" customHeight="1" x14ac:dyDescent="0.25"/>
    <row r="192" ht="15" customHeight="1" x14ac:dyDescent="0.25"/>
    <row r="193" ht="15" customHeight="1" x14ac:dyDescent="0.25"/>
    <row r="194" ht="15" customHeight="1" x14ac:dyDescent="0.25"/>
    <row r="195" ht="15" customHeight="1" x14ac:dyDescent="0.25"/>
    <row r="196" ht="15" customHeight="1" x14ac:dyDescent="0.25"/>
    <row r="197" ht="15" customHeight="1" x14ac:dyDescent="0.25"/>
    <row r="198" ht="15" customHeight="1" x14ac:dyDescent="0.25"/>
    <row r="199" ht="15" customHeight="1" x14ac:dyDescent="0.25"/>
    <row r="200" ht="15" customHeight="1" x14ac:dyDescent="0.25"/>
    <row r="201" ht="15" customHeight="1" x14ac:dyDescent="0.25"/>
    <row r="202" ht="15" customHeight="1" x14ac:dyDescent="0.25"/>
    <row r="203" ht="15" customHeight="1" x14ac:dyDescent="0.25"/>
    <row r="204" ht="15" customHeight="1" x14ac:dyDescent="0.25"/>
    <row r="205" ht="15" customHeight="1" x14ac:dyDescent="0.25"/>
    <row r="206" ht="15" customHeight="1" x14ac:dyDescent="0.25"/>
    <row r="207" ht="15" customHeight="1" x14ac:dyDescent="0.25"/>
    <row r="208" ht="15" customHeight="1" x14ac:dyDescent="0.25"/>
    <row r="209" ht="15" customHeight="1" x14ac:dyDescent="0.25"/>
    <row r="210" ht="15" customHeight="1" x14ac:dyDescent="0.25"/>
    <row r="211" ht="15" customHeight="1" x14ac:dyDescent="0.25"/>
    <row r="212" ht="15" customHeight="1" x14ac:dyDescent="0.25"/>
    <row r="213" ht="15" customHeight="1" x14ac:dyDescent="0.25"/>
    <row r="214" ht="15" customHeight="1" x14ac:dyDescent="0.25"/>
    <row r="215" ht="15" customHeight="1" x14ac:dyDescent="0.25"/>
    <row r="216" ht="15" customHeight="1" x14ac:dyDescent="0.25"/>
    <row r="217" ht="15" customHeight="1" x14ac:dyDescent="0.25"/>
    <row r="218" ht="15" customHeight="1" x14ac:dyDescent="0.25"/>
    <row r="219" ht="15" customHeight="1" x14ac:dyDescent="0.25"/>
    <row r="220" ht="15" customHeight="1" x14ac:dyDescent="0.25"/>
    <row r="221" ht="15" customHeight="1" x14ac:dyDescent="0.25"/>
    <row r="222" ht="15" customHeight="1" x14ac:dyDescent="0.25"/>
    <row r="223" ht="15" customHeight="1" x14ac:dyDescent="0.25"/>
    <row r="224" ht="15" customHeight="1" x14ac:dyDescent="0.25"/>
    <row r="225" ht="15" customHeight="1" x14ac:dyDescent="0.25"/>
    <row r="226" ht="15" customHeight="1" x14ac:dyDescent="0.25"/>
    <row r="227" ht="15" customHeight="1" x14ac:dyDescent="0.25"/>
    <row r="228" ht="15" customHeight="1" x14ac:dyDescent="0.25"/>
    <row r="229" ht="15" customHeight="1" x14ac:dyDescent="0.25"/>
    <row r="230" ht="15" customHeight="1" x14ac:dyDescent="0.25"/>
    <row r="231" ht="15" customHeight="1" x14ac:dyDescent="0.25"/>
    <row r="232" ht="15" customHeight="1" x14ac:dyDescent="0.25"/>
    <row r="233" ht="15" customHeight="1" x14ac:dyDescent="0.25"/>
    <row r="234" ht="15" customHeight="1" x14ac:dyDescent="0.25"/>
    <row r="235" ht="15" customHeight="1" x14ac:dyDescent="0.25"/>
    <row r="236" ht="15" customHeight="1" x14ac:dyDescent="0.25"/>
    <row r="237" ht="15" customHeight="1" x14ac:dyDescent="0.25"/>
    <row r="238" ht="15" customHeight="1" x14ac:dyDescent="0.25"/>
    <row r="239" ht="15" customHeight="1" x14ac:dyDescent="0.25"/>
    <row r="240" ht="15" customHeight="1" x14ac:dyDescent="0.25"/>
    <row r="241" ht="15" customHeight="1" x14ac:dyDescent="0.25"/>
    <row r="242" ht="15" customHeight="1" x14ac:dyDescent="0.25"/>
    <row r="243" ht="15" customHeight="1" x14ac:dyDescent="0.25"/>
    <row r="244" ht="15" customHeight="1" x14ac:dyDescent="0.25"/>
    <row r="245" ht="15" customHeight="1" x14ac:dyDescent="0.25"/>
    <row r="246" ht="15" customHeight="1" x14ac:dyDescent="0.25"/>
    <row r="247" ht="15" customHeight="1" x14ac:dyDescent="0.25"/>
    <row r="248" ht="15" customHeight="1" x14ac:dyDescent="0.25"/>
    <row r="249" ht="15" customHeight="1" x14ac:dyDescent="0.25"/>
    <row r="250" ht="15" customHeight="1" x14ac:dyDescent="0.25"/>
    <row r="251" ht="15" customHeight="1" x14ac:dyDescent="0.25"/>
    <row r="252" ht="15" customHeight="1" x14ac:dyDescent="0.25"/>
    <row r="253" ht="15" customHeight="1" x14ac:dyDescent="0.25"/>
    <row r="254" ht="15" customHeight="1" x14ac:dyDescent="0.25"/>
    <row r="255" ht="15" customHeight="1" x14ac:dyDescent="0.25"/>
    <row r="256" ht="15" customHeight="1" x14ac:dyDescent="0.25"/>
    <row r="257" ht="15" customHeight="1" x14ac:dyDescent="0.25"/>
    <row r="258" ht="15" customHeight="1" x14ac:dyDescent="0.25"/>
    <row r="259" ht="15" customHeight="1" x14ac:dyDescent="0.25"/>
    <row r="260" ht="15" customHeight="1" x14ac:dyDescent="0.25"/>
    <row r="261" ht="15" customHeight="1" x14ac:dyDescent="0.25"/>
    <row r="262" ht="15" customHeight="1" x14ac:dyDescent="0.25"/>
    <row r="263" ht="15" customHeight="1" x14ac:dyDescent="0.25"/>
    <row r="264" ht="15" customHeight="1" x14ac:dyDescent="0.25"/>
    <row r="265" ht="15" customHeight="1" x14ac:dyDescent="0.25"/>
    <row r="266" ht="15" customHeight="1" x14ac:dyDescent="0.25"/>
    <row r="267" ht="15" customHeight="1" x14ac:dyDescent="0.25"/>
    <row r="268" ht="15" customHeight="1" x14ac:dyDescent="0.25"/>
    <row r="269" ht="15" customHeight="1" x14ac:dyDescent="0.25"/>
    <row r="270" ht="15" customHeight="1" x14ac:dyDescent="0.25"/>
    <row r="271" ht="15" customHeight="1" x14ac:dyDescent="0.25"/>
    <row r="272" ht="15" customHeight="1" x14ac:dyDescent="0.25"/>
    <row r="273" ht="15" customHeight="1" x14ac:dyDescent="0.25"/>
    <row r="274" ht="15" customHeight="1" x14ac:dyDescent="0.25"/>
    <row r="275" ht="15" customHeight="1" x14ac:dyDescent="0.25"/>
    <row r="276" ht="15" customHeight="1" x14ac:dyDescent="0.25"/>
    <row r="277" ht="15" customHeight="1" x14ac:dyDescent="0.25"/>
    <row r="278" ht="15" customHeight="1" x14ac:dyDescent="0.25"/>
    <row r="279" ht="15" customHeight="1" x14ac:dyDescent="0.25"/>
    <row r="280" ht="15" customHeight="1" x14ac:dyDescent="0.25"/>
    <row r="281" ht="15" customHeight="1" x14ac:dyDescent="0.25"/>
    <row r="282" ht="15" customHeight="1" x14ac:dyDescent="0.25"/>
    <row r="283" ht="15" customHeight="1" x14ac:dyDescent="0.25"/>
    <row r="284" ht="15" customHeight="1" x14ac:dyDescent="0.25"/>
    <row r="285" ht="15" customHeight="1" x14ac:dyDescent="0.25"/>
    <row r="286" ht="15" customHeight="1" x14ac:dyDescent="0.25"/>
    <row r="287" ht="15" customHeight="1" x14ac:dyDescent="0.25"/>
    <row r="288" ht="15" customHeight="1" x14ac:dyDescent="0.25"/>
    <row r="289" ht="15" customHeight="1" x14ac:dyDescent="0.25"/>
    <row r="290" ht="15" customHeight="1" x14ac:dyDescent="0.25"/>
    <row r="291" ht="15" customHeight="1" x14ac:dyDescent="0.25"/>
    <row r="292" ht="15" customHeight="1" x14ac:dyDescent="0.25"/>
    <row r="293" ht="15" customHeight="1" x14ac:dyDescent="0.25"/>
    <row r="294" ht="15" customHeight="1" x14ac:dyDescent="0.25"/>
    <row r="295" ht="15" customHeight="1" x14ac:dyDescent="0.25"/>
    <row r="296" ht="15" customHeight="1" x14ac:dyDescent="0.25"/>
    <row r="297" ht="15" customHeight="1" x14ac:dyDescent="0.25"/>
    <row r="298" ht="15" customHeight="1" x14ac:dyDescent="0.25"/>
    <row r="299" ht="15" customHeight="1" x14ac:dyDescent="0.25"/>
    <row r="300" ht="15" customHeight="1" x14ac:dyDescent="0.25"/>
    <row r="301" ht="15" customHeight="1" x14ac:dyDescent="0.25"/>
    <row r="302" ht="15" customHeight="1" x14ac:dyDescent="0.25"/>
    <row r="303" ht="15" customHeight="1" x14ac:dyDescent="0.25"/>
    <row r="304" ht="15" customHeight="1" x14ac:dyDescent="0.25"/>
    <row r="305" ht="15" customHeight="1" x14ac:dyDescent="0.25"/>
    <row r="306" ht="15" customHeight="1" x14ac:dyDescent="0.25"/>
    <row r="307" ht="15" customHeight="1" x14ac:dyDescent="0.25"/>
    <row r="308" ht="15" customHeight="1" x14ac:dyDescent="0.25"/>
    <row r="309" ht="15" customHeight="1" x14ac:dyDescent="0.25"/>
    <row r="310" ht="15" customHeight="1" x14ac:dyDescent="0.25"/>
    <row r="311" ht="15" customHeight="1" x14ac:dyDescent="0.25"/>
    <row r="312" ht="15" customHeight="1" x14ac:dyDescent="0.25"/>
    <row r="313" ht="15" customHeight="1" x14ac:dyDescent="0.25"/>
    <row r="314" ht="15" customHeight="1" x14ac:dyDescent="0.25"/>
    <row r="315" ht="15" customHeight="1" x14ac:dyDescent="0.25"/>
    <row r="316" ht="15" customHeight="1" x14ac:dyDescent="0.25"/>
    <row r="317" ht="15" customHeight="1" x14ac:dyDescent="0.25"/>
    <row r="318" ht="15" customHeight="1" x14ac:dyDescent="0.25"/>
    <row r="319" ht="15" customHeight="1" x14ac:dyDescent="0.25"/>
    <row r="320" ht="15" customHeight="1" x14ac:dyDescent="0.25"/>
    <row r="321" ht="15" customHeight="1" x14ac:dyDescent="0.25"/>
    <row r="322" ht="15" customHeight="1" x14ac:dyDescent="0.25"/>
    <row r="323" ht="15" customHeight="1" x14ac:dyDescent="0.25"/>
    <row r="324" ht="15" customHeight="1" x14ac:dyDescent="0.25"/>
    <row r="325" ht="15" customHeight="1" x14ac:dyDescent="0.25"/>
    <row r="326" ht="15" customHeight="1" x14ac:dyDescent="0.25"/>
    <row r="327" ht="15" customHeight="1" x14ac:dyDescent="0.25"/>
    <row r="328" ht="15" customHeight="1" x14ac:dyDescent="0.25"/>
    <row r="329" ht="15" customHeight="1" x14ac:dyDescent="0.25"/>
    <row r="330" ht="15" customHeight="1" x14ac:dyDescent="0.25"/>
    <row r="331" ht="15" customHeight="1" x14ac:dyDescent="0.25"/>
    <row r="332" ht="15" customHeight="1" x14ac:dyDescent="0.25"/>
    <row r="333" ht="15" customHeight="1" x14ac:dyDescent="0.25"/>
    <row r="334" ht="15" customHeight="1" x14ac:dyDescent="0.25"/>
    <row r="335" ht="15" customHeight="1" x14ac:dyDescent="0.25"/>
    <row r="336" ht="15" customHeight="1" x14ac:dyDescent="0.25"/>
    <row r="337" ht="15" customHeight="1" x14ac:dyDescent="0.25"/>
    <row r="338" ht="15" customHeight="1" x14ac:dyDescent="0.25"/>
    <row r="339" ht="15" customHeight="1" x14ac:dyDescent="0.25"/>
    <row r="340" ht="15" customHeight="1" x14ac:dyDescent="0.25"/>
    <row r="341" ht="15" customHeight="1" x14ac:dyDescent="0.25"/>
    <row r="342" ht="15" customHeight="1" x14ac:dyDescent="0.25"/>
    <row r="343" ht="15" customHeight="1" x14ac:dyDescent="0.25"/>
    <row r="344" ht="15" customHeight="1" x14ac:dyDescent="0.25"/>
    <row r="345" ht="15" customHeight="1" x14ac:dyDescent="0.25"/>
    <row r="346" ht="15" customHeight="1" x14ac:dyDescent="0.25"/>
    <row r="347" ht="15" customHeight="1" x14ac:dyDescent="0.25"/>
    <row r="348" ht="15" customHeight="1" x14ac:dyDescent="0.25"/>
    <row r="349" ht="15" customHeight="1" x14ac:dyDescent="0.25"/>
    <row r="350" ht="15" customHeight="1" x14ac:dyDescent="0.25"/>
    <row r="351" ht="15" customHeight="1" x14ac:dyDescent="0.25"/>
    <row r="352" ht="15" customHeight="1" x14ac:dyDescent="0.25"/>
    <row r="353" ht="15" customHeight="1" x14ac:dyDescent="0.25"/>
    <row r="354" ht="15" customHeight="1" x14ac:dyDescent="0.25"/>
    <row r="355" ht="15" customHeight="1" x14ac:dyDescent="0.25"/>
    <row r="356" ht="15" customHeight="1" x14ac:dyDescent="0.25"/>
    <row r="357" ht="15" customHeight="1" x14ac:dyDescent="0.25"/>
    <row r="358" ht="15" customHeight="1" x14ac:dyDescent="0.25"/>
    <row r="359" ht="15" customHeight="1" x14ac:dyDescent="0.25"/>
    <row r="360" ht="15" customHeight="1" x14ac:dyDescent="0.25"/>
    <row r="361" ht="15" customHeight="1" x14ac:dyDescent="0.25"/>
    <row r="362" ht="15" customHeight="1" x14ac:dyDescent="0.25"/>
    <row r="363" ht="15" customHeight="1" x14ac:dyDescent="0.25"/>
    <row r="364" ht="15" customHeight="1" x14ac:dyDescent="0.25"/>
    <row r="365" ht="15" customHeight="1" x14ac:dyDescent="0.25"/>
    <row r="366" ht="15" customHeight="1" x14ac:dyDescent="0.25"/>
    <row r="367" ht="15" customHeight="1" x14ac:dyDescent="0.25"/>
    <row r="368" ht="15" customHeight="1" x14ac:dyDescent="0.25"/>
    <row r="369" ht="15" customHeight="1" x14ac:dyDescent="0.25"/>
    <row r="370" ht="15" customHeight="1" x14ac:dyDescent="0.25"/>
    <row r="371" ht="15" customHeight="1" x14ac:dyDescent="0.25"/>
    <row r="372" ht="15" customHeight="1" x14ac:dyDescent="0.25"/>
    <row r="373" ht="15" customHeight="1" x14ac:dyDescent="0.25"/>
    <row r="374" ht="15" customHeight="1" x14ac:dyDescent="0.25"/>
    <row r="375" ht="15" customHeight="1" x14ac:dyDescent="0.25"/>
    <row r="376" ht="15" customHeight="1" x14ac:dyDescent="0.25"/>
    <row r="377" ht="15" customHeight="1" x14ac:dyDescent="0.25"/>
    <row r="378" ht="15" customHeight="1" x14ac:dyDescent="0.25"/>
    <row r="379" ht="15" customHeight="1" x14ac:dyDescent="0.25"/>
    <row r="380" ht="15" customHeight="1" x14ac:dyDescent="0.25"/>
    <row r="381" ht="15" customHeight="1" x14ac:dyDescent="0.25"/>
    <row r="382" ht="15" customHeight="1" x14ac:dyDescent="0.25"/>
    <row r="383" ht="15" customHeight="1" x14ac:dyDescent="0.25"/>
    <row r="384" ht="15" customHeight="1" x14ac:dyDescent="0.25"/>
    <row r="385" ht="15" customHeight="1" x14ac:dyDescent="0.25"/>
    <row r="386" ht="15" customHeight="1" x14ac:dyDescent="0.25"/>
    <row r="387" ht="15" customHeight="1" x14ac:dyDescent="0.25"/>
    <row r="388" ht="15" customHeight="1" x14ac:dyDescent="0.25"/>
    <row r="389" ht="15" customHeight="1" x14ac:dyDescent="0.25"/>
    <row r="390" ht="15" customHeight="1" x14ac:dyDescent="0.25"/>
    <row r="391" ht="15" customHeight="1" x14ac:dyDescent="0.25"/>
    <row r="392" ht="15" customHeight="1" x14ac:dyDescent="0.25"/>
    <row r="393" ht="15" customHeight="1" x14ac:dyDescent="0.25"/>
    <row r="394" ht="15" customHeight="1" x14ac:dyDescent="0.25"/>
    <row r="395" ht="15" customHeight="1" x14ac:dyDescent="0.25"/>
    <row r="396" ht="15" customHeight="1" x14ac:dyDescent="0.25"/>
    <row r="397" ht="15" customHeight="1" x14ac:dyDescent="0.25"/>
    <row r="398" ht="15" customHeight="1" x14ac:dyDescent="0.25"/>
    <row r="399" ht="15" customHeight="1" x14ac:dyDescent="0.25"/>
    <row r="400" ht="15" customHeight="1" x14ac:dyDescent="0.25"/>
    <row r="401" ht="15" customHeight="1" x14ac:dyDescent="0.25"/>
    <row r="402" ht="15" customHeight="1" x14ac:dyDescent="0.25"/>
    <row r="403" ht="15" customHeight="1" x14ac:dyDescent="0.25"/>
    <row r="404" ht="15" customHeight="1" x14ac:dyDescent="0.25"/>
    <row r="405" ht="15" customHeight="1" x14ac:dyDescent="0.25"/>
    <row r="406" ht="15" customHeight="1" x14ac:dyDescent="0.25"/>
    <row r="407" ht="15" customHeight="1" x14ac:dyDescent="0.25"/>
    <row r="408" ht="15" customHeight="1" x14ac:dyDescent="0.25"/>
    <row r="409" ht="15" customHeight="1" x14ac:dyDescent="0.25"/>
    <row r="410" ht="15" customHeight="1" x14ac:dyDescent="0.25"/>
    <row r="411" ht="15" customHeight="1" x14ac:dyDescent="0.25"/>
    <row r="412" ht="15" customHeight="1" x14ac:dyDescent="0.25"/>
    <row r="413" ht="15" customHeight="1" x14ac:dyDescent="0.25"/>
    <row r="414" ht="15" customHeight="1" x14ac:dyDescent="0.25"/>
    <row r="415" ht="15" customHeight="1" x14ac:dyDescent="0.25"/>
    <row r="416" ht="15" customHeight="1" x14ac:dyDescent="0.25"/>
    <row r="417" ht="15" customHeight="1" x14ac:dyDescent="0.25"/>
    <row r="418" ht="15" customHeight="1" x14ac:dyDescent="0.25"/>
    <row r="419" ht="15" customHeight="1" x14ac:dyDescent="0.25"/>
    <row r="420" ht="15" customHeight="1" x14ac:dyDescent="0.25"/>
    <row r="421" ht="15" customHeight="1" x14ac:dyDescent="0.25"/>
    <row r="422" ht="15" customHeight="1" x14ac:dyDescent="0.25"/>
    <row r="423" ht="15" customHeight="1" x14ac:dyDescent="0.25"/>
    <row r="424" ht="15" customHeight="1" x14ac:dyDescent="0.25"/>
    <row r="425" ht="15" customHeight="1" x14ac:dyDescent="0.25"/>
    <row r="426" ht="15" customHeight="1" x14ac:dyDescent="0.25"/>
    <row r="427" ht="15" customHeight="1" x14ac:dyDescent="0.25"/>
    <row r="428" ht="15" customHeight="1" x14ac:dyDescent="0.25"/>
    <row r="429" ht="15" customHeight="1" x14ac:dyDescent="0.25"/>
    <row r="430" ht="15" customHeight="1" x14ac:dyDescent="0.25"/>
    <row r="431" ht="15" customHeight="1" x14ac:dyDescent="0.25"/>
    <row r="432" ht="15" customHeight="1" x14ac:dyDescent="0.25"/>
    <row r="433" ht="15" customHeight="1" x14ac:dyDescent="0.25"/>
    <row r="434" ht="15" customHeight="1" x14ac:dyDescent="0.25"/>
    <row r="435" ht="15" customHeight="1" x14ac:dyDescent="0.25"/>
    <row r="436" ht="15" customHeight="1" x14ac:dyDescent="0.25"/>
    <row r="437" ht="15" customHeight="1" x14ac:dyDescent="0.25"/>
    <row r="438" ht="15" customHeight="1" x14ac:dyDescent="0.25"/>
    <row r="439" ht="15" customHeight="1" x14ac:dyDescent="0.25"/>
    <row r="440" ht="15" customHeight="1" x14ac:dyDescent="0.25"/>
    <row r="441" ht="15" customHeight="1" x14ac:dyDescent="0.25"/>
    <row r="442" ht="15" customHeight="1" x14ac:dyDescent="0.25"/>
    <row r="443" ht="15" customHeight="1" x14ac:dyDescent="0.25"/>
    <row r="444" ht="15" customHeight="1" x14ac:dyDescent="0.25"/>
    <row r="445" ht="15" customHeight="1" x14ac:dyDescent="0.25"/>
    <row r="446" ht="15" customHeight="1" x14ac:dyDescent="0.25"/>
    <row r="447" ht="15" customHeight="1" x14ac:dyDescent="0.25"/>
    <row r="448" ht="15" customHeight="1" x14ac:dyDescent="0.25"/>
    <row r="449" ht="15" customHeight="1" x14ac:dyDescent="0.25"/>
    <row r="450" ht="15" customHeight="1" x14ac:dyDescent="0.25"/>
    <row r="451" ht="15" customHeight="1" x14ac:dyDescent="0.25"/>
    <row r="452" ht="15" customHeight="1" x14ac:dyDescent="0.25"/>
    <row r="453" ht="15" customHeight="1" x14ac:dyDescent="0.25"/>
    <row r="454" ht="15" customHeight="1" x14ac:dyDescent="0.25"/>
    <row r="455" ht="15" customHeight="1" x14ac:dyDescent="0.25"/>
    <row r="456" ht="15" customHeight="1" x14ac:dyDescent="0.25"/>
    <row r="457" ht="15" customHeight="1" x14ac:dyDescent="0.25"/>
    <row r="458" ht="15" customHeight="1" x14ac:dyDescent="0.25"/>
    <row r="459" ht="15" customHeight="1" x14ac:dyDescent="0.25"/>
    <row r="460" ht="15" customHeight="1" x14ac:dyDescent="0.25"/>
    <row r="461" ht="15" customHeight="1" x14ac:dyDescent="0.25"/>
    <row r="462" ht="15" customHeight="1" x14ac:dyDescent="0.25"/>
    <row r="463" ht="15" customHeight="1" x14ac:dyDescent="0.25"/>
    <row r="464" ht="15" customHeight="1" x14ac:dyDescent="0.25"/>
    <row r="465" ht="15" customHeight="1" x14ac:dyDescent="0.25"/>
    <row r="466" ht="15" customHeight="1" x14ac:dyDescent="0.25"/>
    <row r="467" ht="15" customHeight="1" x14ac:dyDescent="0.25"/>
    <row r="468" ht="15" customHeight="1" x14ac:dyDescent="0.25"/>
    <row r="469" ht="15" customHeight="1" x14ac:dyDescent="0.25"/>
    <row r="470" ht="15" customHeight="1" x14ac:dyDescent="0.25"/>
    <row r="471" ht="15" customHeight="1" x14ac:dyDescent="0.25"/>
    <row r="472" ht="15" customHeight="1" x14ac:dyDescent="0.25"/>
    <row r="473" ht="15" customHeight="1" x14ac:dyDescent="0.25"/>
    <row r="474" ht="15" customHeight="1" x14ac:dyDescent="0.25"/>
    <row r="475" ht="15" customHeight="1" x14ac:dyDescent="0.25"/>
    <row r="476" ht="15" customHeight="1" x14ac:dyDescent="0.25"/>
    <row r="477" ht="15" customHeight="1" x14ac:dyDescent="0.25"/>
    <row r="478" ht="15" customHeight="1" x14ac:dyDescent="0.25"/>
    <row r="479" ht="15" customHeight="1" x14ac:dyDescent="0.25"/>
    <row r="480" ht="15" customHeight="1" x14ac:dyDescent="0.25"/>
    <row r="481" ht="15" customHeight="1" x14ac:dyDescent="0.25"/>
    <row r="482" ht="15" customHeight="1" x14ac:dyDescent="0.25"/>
    <row r="483" ht="15" customHeight="1" x14ac:dyDescent="0.25"/>
    <row r="484" ht="15" customHeight="1" x14ac:dyDescent="0.25"/>
    <row r="485" ht="15" customHeight="1" x14ac:dyDescent="0.25"/>
    <row r="486" ht="15" customHeight="1" x14ac:dyDescent="0.25"/>
    <row r="487" ht="15" customHeight="1" x14ac:dyDescent="0.25"/>
    <row r="488" ht="15" customHeight="1" x14ac:dyDescent="0.25"/>
    <row r="489" ht="15" customHeight="1" x14ac:dyDescent="0.25"/>
    <row r="490" ht="15" customHeight="1" x14ac:dyDescent="0.25"/>
    <row r="491" ht="15" customHeight="1" x14ac:dyDescent="0.25"/>
    <row r="492" ht="15" customHeight="1" x14ac:dyDescent="0.25"/>
    <row r="493" ht="15" customHeight="1" x14ac:dyDescent="0.25"/>
    <row r="494" ht="15" customHeight="1" x14ac:dyDescent="0.25"/>
    <row r="495" ht="15" customHeight="1" x14ac:dyDescent="0.25"/>
    <row r="496" ht="15" customHeight="1" x14ac:dyDescent="0.25"/>
    <row r="497" ht="15" customHeight="1" x14ac:dyDescent="0.25"/>
    <row r="498" ht="15" customHeight="1" x14ac:dyDescent="0.25"/>
    <row r="499" ht="15" customHeight="1" x14ac:dyDescent="0.25"/>
    <row r="500" ht="15" customHeight="1" x14ac:dyDescent="0.25"/>
    <row r="501" ht="15" customHeight="1" x14ac:dyDescent="0.25"/>
    <row r="502" ht="15" customHeight="1" x14ac:dyDescent="0.25"/>
    <row r="503" ht="15" customHeight="1" x14ac:dyDescent="0.25"/>
    <row r="504" ht="15" customHeight="1" x14ac:dyDescent="0.25"/>
    <row r="505" ht="15" customHeight="1" x14ac:dyDescent="0.25"/>
    <row r="506" ht="15" customHeight="1" x14ac:dyDescent="0.25"/>
    <row r="507" ht="15" customHeight="1" x14ac:dyDescent="0.25"/>
    <row r="508" ht="15" customHeight="1" x14ac:dyDescent="0.25"/>
    <row r="509" ht="15" customHeight="1" x14ac:dyDescent="0.25"/>
    <row r="510" ht="15" customHeight="1" x14ac:dyDescent="0.25"/>
    <row r="511" ht="15" customHeight="1" x14ac:dyDescent="0.25"/>
    <row r="512" ht="15" customHeight="1" x14ac:dyDescent="0.25"/>
    <row r="513" ht="15" customHeight="1" x14ac:dyDescent="0.25"/>
    <row r="514" ht="15" customHeight="1" x14ac:dyDescent="0.25"/>
    <row r="515" ht="15" customHeight="1" x14ac:dyDescent="0.25"/>
    <row r="516" ht="15" customHeight="1" x14ac:dyDescent="0.25"/>
    <row r="517" ht="15" customHeight="1" x14ac:dyDescent="0.25"/>
    <row r="518" ht="15" customHeight="1" x14ac:dyDescent="0.25"/>
    <row r="519" ht="15" customHeight="1" x14ac:dyDescent="0.25"/>
    <row r="520" ht="15" customHeight="1" x14ac:dyDescent="0.25"/>
    <row r="521" ht="15" customHeight="1" x14ac:dyDescent="0.25"/>
    <row r="522" ht="15" customHeight="1" x14ac:dyDescent="0.25"/>
    <row r="523" ht="15" customHeight="1" x14ac:dyDescent="0.25"/>
    <row r="524" ht="15" customHeight="1" x14ac:dyDescent="0.25"/>
    <row r="525" ht="15" customHeight="1" x14ac:dyDescent="0.25"/>
    <row r="526" ht="15" customHeight="1" x14ac:dyDescent="0.25"/>
    <row r="527" ht="15" customHeight="1" x14ac:dyDescent="0.25"/>
    <row r="528" ht="15" customHeight="1" x14ac:dyDescent="0.25"/>
    <row r="529" ht="15" customHeight="1" x14ac:dyDescent="0.25"/>
    <row r="530" ht="15" customHeight="1" x14ac:dyDescent="0.25"/>
    <row r="531" ht="15" customHeight="1" x14ac:dyDescent="0.25"/>
    <row r="532" ht="15" customHeight="1" x14ac:dyDescent="0.25"/>
    <row r="533" ht="15" customHeight="1" x14ac:dyDescent="0.25"/>
    <row r="534" ht="15" customHeight="1" x14ac:dyDescent="0.25"/>
    <row r="535" ht="15" customHeight="1" x14ac:dyDescent="0.25"/>
    <row r="536" ht="15" customHeight="1" x14ac:dyDescent="0.25"/>
    <row r="537" ht="15" customHeight="1" x14ac:dyDescent="0.25"/>
    <row r="538" ht="15" customHeight="1" x14ac:dyDescent="0.25"/>
    <row r="539" ht="15" customHeight="1" x14ac:dyDescent="0.25"/>
    <row r="540" ht="15" customHeight="1" x14ac:dyDescent="0.25"/>
    <row r="541" ht="15" customHeight="1" x14ac:dyDescent="0.25"/>
    <row r="542" ht="15" customHeight="1" x14ac:dyDescent="0.25"/>
    <row r="543" ht="15" customHeight="1" x14ac:dyDescent="0.25"/>
    <row r="544" ht="15" customHeight="1" x14ac:dyDescent="0.25"/>
    <row r="545" ht="15" customHeight="1" x14ac:dyDescent="0.25"/>
    <row r="546" ht="15" customHeight="1" x14ac:dyDescent="0.25"/>
    <row r="547" ht="15" customHeight="1" x14ac:dyDescent="0.25"/>
    <row r="548" ht="15" customHeight="1" x14ac:dyDescent="0.25"/>
    <row r="549" ht="15" customHeight="1" x14ac:dyDescent="0.25"/>
    <row r="550" ht="15" customHeight="1" x14ac:dyDescent="0.25"/>
    <row r="551" ht="15" customHeight="1" x14ac:dyDescent="0.25"/>
    <row r="552" ht="15" customHeight="1" x14ac:dyDescent="0.25"/>
    <row r="553" ht="15" customHeight="1" x14ac:dyDescent="0.25"/>
    <row r="554" ht="15" customHeight="1" x14ac:dyDescent="0.25"/>
    <row r="555" ht="15" customHeight="1" x14ac:dyDescent="0.25"/>
    <row r="556" ht="15" customHeight="1" x14ac:dyDescent="0.25"/>
    <row r="557" ht="15" customHeight="1" x14ac:dyDescent="0.25"/>
    <row r="558" ht="15" customHeight="1" x14ac:dyDescent="0.25"/>
    <row r="559" ht="15" customHeight="1" x14ac:dyDescent="0.25"/>
    <row r="560" ht="15" customHeight="1" x14ac:dyDescent="0.25"/>
    <row r="561" ht="15" customHeight="1" x14ac:dyDescent="0.25"/>
    <row r="562" ht="15" customHeight="1" x14ac:dyDescent="0.25"/>
    <row r="563" ht="15" customHeight="1" x14ac:dyDescent="0.25"/>
    <row r="564" ht="15" customHeight="1" x14ac:dyDescent="0.25"/>
    <row r="565" ht="15" customHeight="1" x14ac:dyDescent="0.25"/>
    <row r="566" ht="15" customHeight="1" x14ac:dyDescent="0.25"/>
    <row r="567" ht="15" customHeight="1" x14ac:dyDescent="0.25"/>
    <row r="568" ht="15" customHeight="1" x14ac:dyDescent="0.25"/>
    <row r="569" ht="15" customHeight="1" x14ac:dyDescent="0.25"/>
    <row r="570" ht="15" customHeight="1" x14ac:dyDescent="0.25"/>
    <row r="571" ht="15" customHeight="1" x14ac:dyDescent="0.25"/>
    <row r="572" ht="15" customHeight="1" x14ac:dyDescent="0.25"/>
    <row r="573" ht="15" customHeight="1" x14ac:dyDescent="0.25"/>
    <row r="574" ht="15" customHeight="1" x14ac:dyDescent="0.25"/>
    <row r="575" ht="15" customHeight="1" x14ac:dyDescent="0.25"/>
    <row r="576" ht="15" customHeight="1" x14ac:dyDescent="0.25"/>
    <row r="577" ht="15" customHeight="1" x14ac:dyDescent="0.25"/>
    <row r="578" ht="15" customHeight="1" x14ac:dyDescent="0.25"/>
    <row r="579" ht="15" customHeight="1" x14ac:dyDescent="0.25"/>
    <row r="580" ht="15" customHeight="1" x14ac:dyDescent="0.25"/>
    <row r="581" ht="15" customHeight="1" x14ac:dyDescent="0.25"/>
    <row r="582" ht="15" customHeight="1" x14ac:dyDescent="0.25"/>
    <row r="583" ht="15" customHeight="1" x14ac:dyDescent="0.25"/>
    <row r="584" ht="15" customHeight="1" x14ac:dyDescent="0.25"/>
    <row r="585" ht="15" customHeight="1" x14ac:dyDescent="0.25"/>
    <row r="586" ht="15" customHeight="1" x14ac:dyDescent="0.25"/>
    <row r="587" ht="15" customHeight="1" x14ac:dyDescent="0.25"/>
    <row r="588" ht="15" customHeight="1" x14ac:dyDescent="0.25"/>
    <row r="589" ht="15" customHeight="1" x14ac:dyDescent="0.25"/>
    <row r="590" ht="15" customHeight="1" x14ac:dyDescent="0.25"/>
    <row r="591" ht="15" customHeight="1" x14ac:dyDescent="0.25"/>
    <row r="592" ht="15" customHeight="1" x14ac:dyDescent="0.25"/>
    <row r="593" ht="15" customHeight="1" x14ac:dyDescent="0.25"/>
    <row r="594" ht="15" customHeight="1" x14ac:dyDescent="0.25"/>
    <row r="595" ht="15" customHeight="1" x14ac:dyDescent="0.25"/>
    <row r="596" ht="15" customHeight="1" x14ac:dyDescent="0.25"/>
    <row r="597" ht="15" customHeight="1" x14ac:dyDescent="0.25"/>
    <row r="598" ht="15" customHeight="1" x14ac:dyDescent="0.25"/>
    <row r="599" ht="15" customHeight="1" x14ac:dyDescent="0.25"/>
    <row r="600" ht="15" customHeight="1" x14ac:dyDescent="0.25"/>
    <row r="601" ht="15" customHeight="1" x14ac:dyDescent="0.25"/>
    <row r="602" ht="15" customHeight="1" x14ac:dyDescent="0.25"/>
    <row r="603" ht="15" customHeight="1" x14ac:dyDescent="0.25"/>
    <row r="604" ht="15" customHeight="1" x14ac:dyDescent="0.25"/>
    <row r="605" ht="15" customHeight="1" x14ac:dyDescent="0.25"/>
    <row r="606" ht="15" customHeight="1" x14ac:dyDescent="0.25"/>
    <row r="607" ht="15" customHeight="1" x14ac:dyDescent="0.25"/>
    <row r="608" ht="15" customHeight="1" x14ac:dyDescent="0.25"/>
    <row r="609" ht="15" customHeight="1" x14ac:dyDescent="0.25"/>
    <row r="610" ht="15" customHeight="1" x14ac:dyDescent="0.25"/>
    <row r="611" ht="15" customHeight="1" x14ac:dyDescent="0.25"/>
    <row r="612" ht="15" customHeight="1" x14ac:dyDescent="0.25"/>
    <row r="613" ht="15" customHeight="1" x14ac:dyDescent="0.25"/>
    <row r="614" ht="15" customHeight="1" x14ac:dyDescent="0.25"/>
    <row r="615" ht="15" customHeight="1" x14ac:dyDescent="0.25"/>
    <row r="616" ht="15" customHeight="1" x14ac:dyDescent="0.25"/>
    <row r="617" ht="15" customHeight="1" x14ac:dyDescent="0.25"/>
    <row r="618" ht="15" customHeight="1" x14ac:dyDescent="0.25"/>
    <row r="619" ht="15" customHeight="1" x14ac:dyDescent="0.25"/>
    <row r="620" ht="15" customHeight="1" x14ac:dyDescent="0.25"/>
    <row r="621" ht="15" customHeight="1" x14ac:dyDescent="0.25"/>
    <row r="622" ht="15" customHeight="1" x14ac:dyDescent="0.25"/>
    <row r="623" ht="15" customHeight="1" x14ac:dyDescent="0.25"/>
    <row r="624" ht="15" customHeight="1" x14ac:dyDescent="0.25"/>
    <row r="625" ht="15" customHeight="1" x14ac:dyDescent="0.25"/>
    <row r="626" ht="15" customHeight="1" x14ac:dyDescent="0.25"/>
    <row r="627" ht="15" customHeight="1" x14ac:dyDescent="0.25"/>
    <row r="628" ht="15" customHeight="1" x14ac:dyDescent="0.25"/>
    <row r="629" ht="15" customHeight="1" x14ac:dyDescent="0.25"/>
    <row r="630" ht="15" customHeight="1" x14ac:dyDescent="0.25"/>
    <row r="631" ht="15" customHeight="1" x14ac:dyDescent="0.25"/>
    <row r="632" ht="15" customHeight="1" x14ac:dyDescent="0.25"/>
    <row r="633" ht="15" customHeight="1" x14ac:dyDescent="0.25"/>
    <row r="634" ht="15" customHeight="1" x14ac:dyDescent="0.25"/>
    <row r="635" ht="15" customHeight="1" x14ac:dyDescent="0.25"/>
    <row r="636" ht="15" customHeight="1" x14ac:dyDescent="0.25"/>
    <row r="637" ht="15" customHeight="1" x14ac:dyDescent="0.25"/>
    <row r="638" ht="15" customHeight="1" x14ac:dyDescent="0.25"/>
    <row r="639" ht="15" customHeight="1" x14ac:dyDescent="0.25"/>
    <row r="640" ht="15" customHeight="1" x14ac:dyDescent="0.25"/>
    <row r="641" ht="15" customHeight="1" x14ac:dyDescent="0.25"/>
    <row r="642" ht="15" customHeight="1" x14ac:dyDescent="0.25"/>
    <row r="643" ht="15" customHeight="1" x14ac:dyDescent="0.25"/>
    <row r="644" ht="15" customHeight="1" x14ac:dyDescent="0.25"/>
    <row r="645" ht="15" customHeight="1" x14ac:dyDescent="0.25"/>
    <row r="646" ht="15" customHeight="1" x14ac:dyDescent="0.25"/>
    <row r="647" ht="15" customHeight="1" x14ac:dyDescent="0.25"/>
    <row r="648" ht="15" customHeight="1" x14ac:dyDescent="0.25"/>
    <row r="649" ht="15" customHeight="1" x14ac:dyDescent="0.25"/>
    <row r="650" ht="15" customHeight="1" x14ac:dyDescent="0.25"/>
    <row r="651" ht="15" customHeight="1" x14ac:dyDescent="0.25"/>
    <row r="652" ht="15" customHeight="1" x14ac:dyDescent="0.25"/>
    <row r="653" ht="15" customHeight="1" x14ac:dyDescent="0.25"/>
    <row r="654" ht="15" customHeight="1" x14ac:dyDescent="0.25"/>
    <row r="655" ht="15" customHeight="1" x14ac:dyDescent="0.25"/>
    <row r="656" ht="15" customHeight="1" x14ac:dyDescent="0.25"/>
    <row r="657" ht="15" customHeight="1" x14ac:dyDescent="0.25"/>
    <row r="658" ht="15" customHeight="1" x14ac:dyDescent="0.25"/>
    <row r="659" ht="15" customHeight="1" x14ac:dyDescent="0.25"/>
    <row r="660" ht="15" customHeight="1" x14ac:dyDescent="0.25"/>
    <row r="661" ht="15" customHeight="1" x14ac:dyDescent="0.25"/>
    <row r="662" ht="15" customHeight="1" x14ac:dyDescent="0.25"/>
    <row r="663" ht="15" customHeight="1" x14ac:dyDescent="0.25"/>
    <row r="664" ht="15" customHeight="1" x14ac:dyDescent="0.25"/>
    <row r="665" ht="15" customHeight="1" x14ac:dyDescent="0.25"/>
    <row r="666" ht="15" customHeight="1" x14ac:dyDescent="0.25"/>
    <row r="667" ht="15" customHeight="1" x14ac:dyDescent="0.25"/>
    <row r="668" ht="15" customHeight="1" x14ac:dyDescent="0.25"/>
    <row r="669" ht="15" customHeight="1" x14ac:dyDescent="0.25"/>
    <row r="670" ht="15" customHeight="1" x14ac:dyDescent="0.25"/>
    <row r="671" ht="15" customHeight="1" x14ac:dyDescent="0.25"/>
    <row r="672" ht="15" customHeight="1" x14ac:dyDescent="0.25"/>
    <row r="673" ht="15" customHeight="1" x14ac:dyDescent="0.25"/>
    <row r="674" ht="15" customHeight="1" x14ac:dyDescent="0.25"/>
    <row r="675" ht="15" customHeight="1" x14ac:dyDescent="0.25"/>
    <row r="676" ht="15" customHeight="1" x14ac:dyDescent="0.25"/>
    <row r="677" ht="15" customHeight="1" x14ac:dyDescent="0.25"/>
    <row r="678" ht="15" customHeight="1" x14ac:dyDescent="0.25"/>
    <row r="679" ht="15" customHeight="1" x14ac:dyDescent="0.25"/>
    <row r="680" ht="15" customHeight="1" x14ac:dyDescent="0.25"/>
    <row r="681" ht="15" customHeight="1" x14ac:dyDescent="0.25"/>
    <row r="682" ht="15" customHeight="1" x14ac:dyDescent="0.25"/>
    <row r="683" ht="15" customHeight="1" x14ac:dyDescent="0.25"/>
    <row r="684" ht="15" customHeight="1" x14ac:dyDescent="0.25"/>
    <row r="685" ht="15" customHeight="1" x14ac:dyDescent="0.25"/>
    <row r="686" ht="15" customHeight="1" x14ac:dyDescent="0.25"/>
    <row r="687" ht="15" customHeight="1" x14ac:dyDescent="0.25"/>
    <row r="688" ht="15" customHeight="1" x14ac:dyDescent="0.25"/>
    <row r="689" ht="15" customHeight="1" x14ac:dyDescent="0.25"/>
    <row r="690" ht="15" customHeight="1" x14ac:dyDescent="0.25"/>
    <row r="691" ht="15" customHeight="1" x14ac:dyDescent="0.25"/>
    <row r="692" ht="15" customHeight="1" x14ac:dyDescent="0.25"/>
    <row r="693" ht="15" customHeight="1" x14ac:dyDescent="0.25"/>
    <row r="694" ht="15" customHeight="1" x14ac:dyDescent="0.25"/>
    <row r="695" ht="15" customHeight="1" x14ac:dyDescent="0.25"/>
    <row r="696" ht="15" customHeight="1" x14ac:dyDescent="0.25"/>
    <row r="697" ht="15" customHeight="1" x14ac:dyDescent="0.25"/>
    <row r="698" ht="15" customHeight="1" x14ac:dyDescent="0.25"/>
    <row r="699" ht="15" customHeight="1" x14ac:dyDescent="0.25"/>
    <row r="700" ht="15" customHeight="1" x14ac:dyDescent="0.25"/>
    <row r="701" ht="15" customHeight="1" x14ac:dyDescent="0.25"/>
    <row r="702" ht="15" customHeight="1" x14ac:dyDescent="0.25"/>
    <row r="703" ht="15" customHeight="1" x14ac:dyDescent="0.25"/>
    <row r="704" ht="15" customHeight="1" x14ac:dyDescent="0.25"/>
    <row r="705" ht="15" customHeight="1" x14ac:dyDescent="0.25"/>
    <row r="706" ht="15" customHeight="1" x14ac:dyDescent="0.25"/>
    <row r="707" ht="15" customHeight="1" x14ac:dyDescent="0.25"/>
    <row r="708" ht="15" customHeight="1" x14ac:dyDescent="0.25"/>
    <row r="709" ht="15" customHeight="1" x14ac:dyDescent="0.25"/>
    <row r="710" ht="15" customHeight="1" x14ac:dyDescent="0.25"/>
    <row r="711" ht="15" customHeight="1" x14ac:dyDescent="0.25"/>
    <row r="712" ht="15" customHeight="1" x14ac:dyDescent="0.25"/>
    <row r="713" ht="15" customHeight="1" x14ac:dyDescent="0.25"/>
    <row r="714" ht="15" customHeight="1" x14ac:dyDescent="0.25"/>
    <row r="715" ht="15" customHeight="1" x14ac:dyDescent="0.25"/>
    <row r="716" ht="15" customHeight="1" x14ac:dyDescent="0.25"/>
    <row r="717" ht="15" customHeight="1" x14ac:dyDescent="0.25"/>
    <row r="718" ht="15" customHeight="1" x14ac:dyDescent="0.25"/>
    <row r="719" ht="15" customHeight="1" x14ac:dyDescent="0.25"/>
    <row r="720" ht="15" customHeight="1" x14ac:dyDescent="0.25"/>
    <row r="721" ht="15" customHeight="1" x14ac:dyDescent="0.25"/>
    <row r="722" ht="15" customHeight="1" x14ac:dyDescent="0.25"/>
    <row r="723" ht="15" customHeight="1" x14ac:dyDescent="0.25"/>
    <row r="724" ht="15" customHeight="1" x14ac:dyDescent="0.25"/>
    <row r="725" ht="15" customHeight="1" x14ac:dyDescent="0.25"/>
    <row r="726" ht="15" customHeight="1" x14ac:dyDescent="0.25"/>
    <row r="727" ht="15" customHeight="1" x14ac:dyDescent="0.25"/>
    <row r="728" ht="15" customHeight="1" x14ac:dyDescent="0.25"/>
    <row r="729" ht="15" customHeight="1" x14ac:dyDescent="0.25"/>
    <row r="730" ht="15" customHeight="1" x14ac:dyDescent="0.25"/>
    <row r="731" ht="15" customHeight="1" x14ac:dyDescent="0.25"/>
    <row r="732" ht="15" customHeight="1" x14ac:dyDescent="0.25"/>
    <row r="733" ht="15" customHeight="1" x14ac:dyDescent="0.25"/>
    <row r="734" ht="15" customHeight="1" x14ac:dyDescent="0.25"/>
    <row r="735" ht="15" customHeight="1" x14ac:dyDescent="0.25"/>
    <row r="736" ht="15" customHeight="1" x14ac:dyDescent="0.25"/>
    <row r="737" ht="15" customHeight="1" x14ac:dyDescent="0.25"/>
    <row r="738" ht="15" customHeight="1" x14ac:dyDescent="0.25"/>
    <row r="739" ht="15" customHeight="1" x14ac:dyDescent="0.25"/>
    <row r="740" ht="15" customHeight="1" x14ac:dyDescent="0.25"/>
    <row r="741" ht="15" customHeight="1" x14ac:dyDescent="0.25"/>
    <row r="742" ht="15" customHeight="1" x14ac:dyDescent="0.25"/>
    <row r="743" ht="15" customHeight="1" x14ac:dyDescent="0.25"/>
    <row r="744" ht="15" customHeight="1" x14ac:dyDescent="0.25"/>
    <row r="745" ht="15" customHeight="1" x14ac:dyDescent="0.25"/>
    <row r="746" ht="15" customHeight="1" x14ac:dyDescent="0.25"/>
    <row r="747" ht="15" customHeight="1" x14ac:dyDescent="0.25"/>
    <row r="748" ht="15" customHeight="1" x14ac:dyDescent="0.25"/>
    <row r="749" ht="15" customHeight="1" x14ac:dyDescent="0.25"/>
    <row r="750" ht="15" customHeight="1" x14ac:dyDescent="0.25"/>
    <row r="751" ht="15" customHeight="1" x14ac:dyDescent="0.25"/>
    <row r="752" ht="15" customHeight="1" x14ac:dyDescent="0.25"/>
    <row r="753" ht="15" customHeight="1" x14ac:dyDescent="0.25"/>
    <row r="754" ht="15" customHeight="1" x14ac:dyDescent="0.25"/>
    <row r="755" ht="15" customHeight="1" x14ac:dyDescent="0.25"/>
    <row r="756" ht="15" customHeight="1" x14ac:dyDescent="0.25"/>
    <row r="757" ht="15" customHeight="1" x14ac:dyDescent="0.25"/>
    <row r="758" ht="15" customHeight="1" x14ac:dyDescent="0.25"/>
    <row r="759" ht="15" customHeight="1" x14ac:dyDescent="0.25"/>
    <row r="760" ht="15" customHeight="1" x14ac:dyDescent="0.25"/>
    <row r="761" ht="15" customHeight="1" x14ac:dyDescent="0.25"/>
    <row r="762" ht="15" customHeight="1" x14ac:dyDescent="0.25"/>
    <row r="763" ht="15" customHeight="1" x14ac:dyDescent="0.25"/>
    <row r="764" ht="15" customHeight="1" x14ac:dyDescent="0.25"/>
    <row r="765" ht="15" customHeight="1" x14ac:dyDescent="0.25"/>
    <row r="766" ht="15" customHeight="1" x14ac:dyDescent="0.25"/>
    <row r="767" ht="15" customHeight="1" x14ac:dyDescent="0.25"/>
    <row r="768" ht="15" customHeight="1" x14ac:dyDescent="0.25"/>
    <row r="769" ht="15" customHeight="1" x14ac:dyDescent="0.25"/>
    <row r="770" ht="15" customHeight="1" x14ac:dyDescent="0.25"/>
    <row r="771" ht="15" customHeight="1" x14ac:dyDescent="0.25"/>
    <row r="772" ht="15" customHeight="1" x14ac:dyDescent="0.25"/>
    <row r="773" ht="15" customHeight="1" x14ac:dyDescent="0.25"/>
    <row r="774" ht="15" customHeight="1" x14ac:dyDescent="0.25"/>
    <row r="775" ht="15" customHeight="1" x14ac:dyDescent="0.25"/>
    <row r="776" ht="15" customHeight="1" x14ac:dyDescent="0.25"/>
    <row r="777" ht="15" customHeight="1" x14ac:dyDescent="0.25"/>
    <row r="778" ht="15" customHeight="1" x14ac:dyDescent="0.25"/>
    <row r="779" ht="15" customHeight="1" x14ac:dyDescent="0.25"/>
    <row r="780" ht="15" customHeight="1" x14ac:dyDescent="0.25"/>
    <row r="781" ht="15" customHeight="1" x14ac:dyDescent="0.25"/>
    <row r="782" ht="15" customHeight="1" x14ac:dyDescent="0.25"/>
    <row r="783" ht="15" customHeight="1" x14ac:dyDescent="0.25"/>
    <row r="784" ht="15" customHeight="1" x14ac:dyDescent="0.25"/>
    <row r="785" ht="15" customHeight="1" x14ac:dyDescent="0.25"/>
    <row r="786" ht="15" customHeight="1" x14ac:dyDescent="0.25"/>
    <row r="787" ht="15" customHeight="1" x14ac:dyDescent="0.25"/>
    <row r="788" ht="15" customHeight="1" x14ac:dyDescent="0.25"/>
    <row r="789" ht="15" customHeight="1" x14ac:dyDescent="0.25"/>
    <row r="790" ht="15" customHeight="1" x14ac:dyDescent="0.25"/>
    <row r="791" ht="15" customHeight="1" x14ac:dyDescent="0.25"/>
    <row r="792" ht="15" customHeight="1" x14ac:dyDescent="0.25"/>
    <row r="793" ht="15" customHeight="1" x14ac:dyDescent="0.25"/>
    <row r="794" ht="15" customHeight="1" x14ac:dyDescent="0.25"/>
    <row r="795" ht="15" customHeight="1" x14ac:dyDescent="0.25"/>
    <row r="796" ht="15" customHeight="1" x14ac:dyDescent="0.25"/>
    <row r="797" ht="15" customHeight="1" x14ac:dyDescent="0.25"/>
    <row r="798" ht="15" customHeight="1" x14ac:dyDescent="0.25"/>
    <row r="799" ht="15" customHeight="1" x14ac:dyDescent="0.25"/>
    <row r="800" ht="15" customHeight="1" x14ac:dyDescent="0.25"/>
    <row r="801" ht="15" customHeight="1" x14ac:dyDescent="0.25"/>
    <row r="802" ht="15" customHeight="1" x14ac:dyDescent="0.25"/>
    <row r="803" ht="15" customHeight="1" x14ac:dyDescent="0.25"/>
    <row r="804" ht="15" customHeight="1" x14ac:dyDescent="0.25"/>
    <row r="805" ht="15" customHeight="1" x14ac:dyDescent="0.25"/>
    <row r="806" ht="15" customHeight="1" x14ac:dyDescent="0.25"/>
    <row r="807" ht="15" customHeight="1" x14ac:dyDescent="0.25"/>
    <row r="808" ht="15" customHeight="1" x14ac:dyDescent="0.25"/>
    <row r="809" ht="15" customHeight="1" x14ac:dyDescent="0.25"/>
    <row r="810" ht="15" customHeight="1" x14ac:dyDescent="0.25"/>
    <row r="811" ht="15" customHeight="1" x14ac:dyDescent="0.25"/>
    <row r="812" ht="15" customHeight="1" x14ac:dyDescent="0.25"/>
    <row r="813" ht="15" customHeight="1" x14ac:dyDescent="0.25"/>
    <row r="814" ht="15" customHeight="1" x14ac:dyDescent="0.25"/>
    <row r="815" ht="15" customHeight="1" x14ac:dyDescent="0.25"/>
    <row r="816" ht="15" customHeight="1" x14ac:dyDescent="0.25"/>
    <row r="817" ht="15" customHeight="1" x14ac:dyDescent="0.25"/>
    <row r="818" ht="15" customHeight="1" x14ac:dyDescent="0.25"/>
    <row r="819" ht="15" customHeight="1" x14ac:dyDescent="0.25"/>
    <row r="820" ht="15" customHeight="1" x14ac:dyDescent="0.25"/>
    <row r="821" ht="15" customHeight="1" x14ac:dyDescent="0.25"/>
    <row r="822" ht="15" customHeight="1" x14ac:dyDescent="0.25"/>
    <row r="823" ht="15" customHeight="1" x14ac:dyDescent="0.25"/>
    <row r="824" ht="15" customHeight="1" x14ac:dyDescent="0.25"/>
    <row r="825" ht="15" customHeight="1" x14ac:dyDescent="0.25"/>
    <row r="826" ht="15" customHeight="1" x14ac:dyDescent="0.25"/>
    <row r="827" ht="15" customHeight="1" x14ac:dyDescent="0.25"/>
    <row r="828" ht="15" customHeight="1" x14ac:dyDescent="0.25"/>
    <row r="829" ht="15" customHeight="1" x14ac:dyDescent="0.25"/>
    <row r="830" ht="15" customHeight="1" x14ac:dyDescent="0.25"/>
    <row r="831" ht="15" customHeight="1" x14ac:dyDescent="0.25"/>
    <row r="832" ht="15" customHeight="1" x14ac:dyDescent="0.25"/>
    <row r="833" ht="15" customHeight="1" x14ac:dyDescent="0.25"/>
    <row r="834" ht="15" customHeight="1" x14ac:dyDescent="0.25"/>
    <row r="835" ht="15" customHeight="1" x14ac:dyDescent="0.25"/>
    <row r="836" ht="15" customHeight="1" x14ac:dyDescent="0.25"/>
    <row r="837" ht="15" customHeight="1" x14ac:dyDescent="0.25"/>
    <row r="838" ht="15" customHeight="1" x14ac:dyDescent="0.25"/>
    <row r="839" ht="15" customHeight="1" x14ac:dyDescent="0.25"/>
    <row r="840" ht="15" customHeight="1" x14ac:dyDescent="0.25"/>
    <row r="841" ht="15" customHeight="1" x14ac:dyDescent="0.25"/>
    <row r="842" ht="15" customHeight="1" x14ac:dyDescent="0.25"/>
    <row r="843" ht="15" customHeight="1" x14ac:dyDescent="0.25"/>
    <row r="844" ht="15" customHeight="1" x14ac:dyDescent="0.25"/>
    <row r="845" ht="15" customHeight="1" x14ac:dyDescent="0.25"/>
    <row r="846" ht="15" customHeight="1" x14ac:dyDescent="0.25"/>
    <row r="847" ht="15" customHeight="1" x14ac:dyDescent="0.25"/>
    <row r="848" ht="15" customHeight="1" x14ac:dyDescent="0.25"/>
    <row r="849" ht="15" customHeight="1" x14ac:dyDescent="0.25"/>
    <row r="850" ht="15" customHeight="1" x14ac:dyDescent="0.25"/>
    <row r="851" ht="15" customHeight="1" x14ac:dyDescent="0.25"/>
    <row r="852" ht="15" customHeight="1" x14ac:dyDescent="0.25"/>
    <row r="853" ht="15" customHeight="1" x14ac:dyDescent="0.25"/>
    <row r="854" ht="15" customHeight="1" x14ac:dyDescent="0.25"/>
    <row r="855" ht="15" customHeight="1" x14ac:dyDescent="0.25"/>
    <row r="856" ht="15" customHeight="1" x14ac:dyDescent="0.25"/>
    <row r="857" ht="15" customHeight="1" x14ac:dyDescent="0.25"/>
    <row r="858" ht="15" customHeight="1" x14ac:dyDescent="0.25"/>
    <row r="859" ht="15" customHeight="1" x14ac:dyDescent="0.25"/>
    <row r="860" ht="15" customHeight="1" x14ac:dyDescent="0.25"/>
    <row r="861" ht="15" customHeight="1" x14ac:dyDescent="0.25"/>
    <row r="862" ht="15" customHeight="1" x14ac:dyDescent="0.25"/>
    <row r="863" ht="15" customHeight="1" x14ac:dyDescent="0.25"/>
    <row r="864" ht="15" customHeight="1" x14ac:dyDescent="0.25"/>
    <row r="865" ht="15" customHeight="1" x14ac:dyDescent="0.25"/>
    <row r="866" ht="15" customHeight="1" x14ac:dyDescent="0.25"/>
    <row r="867" ht="15" customHeight="1" x14ac:dyDescent="0.25"/>
    <row r="868" ht="15" customHeight="1" x14ac:dyDescent="0.25"/>
    <row r="869" ht="15" customHeight="1" x14ac:dyDescent="0.25"/>
    <row r="870" ht="15" customHeight="1" x14ac:dyDescent="0.25"/>
    <row r="871" ht="15" customHeight="1" x14ac:dyDescent="0.25"/>
    <row r="872" ht="15" customHeight="1" x14ac:dyDescent="0.25"/>
    <row r="873" ht="15" customHeight="1" x14ac:dyDescent="0.25"/>
    <row r="874" ht="15" customHeight="1" x14ac:dyDescent="0.25"/>
    <row r="875" ht="15" customHeight="1" x14ac:dyDescent="0.25"/>
    <row r="876" ht="15" customHeight="1" x14ac:dyDescent="0.25"/>
    <row r="877" ht="15" customHeight="1" x14ac:dyDescent="0.25"/>
    <row r="878" ht="15" customHeight="1" x14ac:dyDescent="0.25"/>
    <row r="879" ht="15" customHeight="1" x14ac:dyDescent="0.25"/>
    <row r="880" ht="15" customHeight="1" x14ac:dyDescent="0.25"/>
    <row r="881" ht="15" customHeight="1" x14ac:dyDescent="0.25"/>
    <row r="882" ht="15" customHeight="1" x14ac:dyDescent="0.25"/>
    <row r="883" ht="15" customHeight="1" x14ac:dyDescent="0.25"/>
    <row r="884" ht="15" customHeight="1" x14ac:dyDescent="0.25"/>
    <row r="885" ht="15" customHeight="1" x14ac:dyDescent="0.25"/>
    <row r="886" ht="15" customHeight="1" x14ac:dyDescent="0.25"/>
    <row r="887" ht="15" customHeight="1" x14ac:dyDescent="0.25"/>
    <row r="888" ht="15" customHeight="1" x14ac:dyDescent="0.25"/>
    <row r="889" ht="15" customHeight="1" x14ac:dyDescent="0.25"/>
    <row r="890" ht="15" customHeight="1" x14ac:dyDescent="0.25"/>
    <row r="891" ht="15" customHeight="1" x14ac:dyDescent="0.25"/>
    <row r="892" ht="15" customHeight="1" x14ac:dyDescent="0.25"/>
    <row r="893" ht="15" customHeight="1" x14ac:dyDescent="0.25"/>
    <row r="894" ht="15" customHeight="1" x14ac:dyDescent="0.25"/>
    <row r="895" ht="15" customHeight="1" x14ac:dyDescent="0.25"/>
    <row r="896" ht="15" customHeight="1" x14ac:dyDescent="0.25"/>
    <row r="897" ht="15" customHeight="1" x14ac:dyDescent="0.25"/>
    <row r="898" ht="15" customHeight="1" x14ac:dyDescent="0.25"/>
    <row r="899" ht="15" customHeight="1" x14ac:dyDescent="0.25"/>
    <row r="900" ht="15" customHeight="1" x14ac:dyDescent="0.25"/>
    <row r="901" ht="15" customHeight="1" x14ac:dyDescent="0.25"/>
    <row r="902" ht="15" customHeight="1" x14ac:dyDescent="0.25"/>
    <row r="903" ht="15" customHeight="1" x14ac:dyDescent="0.25"/>
    <row r="904" ht="15" customHeight="1" x14ac:dyDescent="0.25"/>
    <row r="905" ht="15" customHeight="1" x14ac:dyDescent="0.25"/>
    <row r="906" ht="15" customHeight="1" x14ac:dyDescent="0.25"/>
    <row r="907" ht="15" customHeight="1" x14ac:dyDescent="0.25"/>
    <row r="908" ht="15" customHeight="1" x14ac:dyDescent="0.25"/>
    <row r="909" ht="15" customHeight="1" x14ac:dyDescent="0.25"/>
    <row r="910" ht="15" customHeight="1" x14ac:dyDescent="0.25"/>
    <row r="911" ht="15" customHeight="1" x14ac:dyDescent="0.25"/>
    <row r="912" ht="15" customHeight="1" x14ac:dyDescent="0.25"/>
    <row r="913" ht="15" customHeight="1" x14ac:dyDescent="0.25"/>
    <row r="914" ht="15" customHeight="1" x14ac:dyDescent="0.25"/>
    <row r="915" ht="15" customHeight="1" x14ac:dyDescent="0.25"/>
    <row r="916" ht="15" customHeight="1" x14ac:dyDescent="0.25"/>
    <row r="917" ht="15" customHeight="1" x14ac:dyDescent="0.25"/>
    <row r="918" ht="15" customHeight="1" x14ac:dyDescent="0.25"/>
    <row r="919" ht="15" customHeight="1" x14ac:dyDescent="0.25"/>
    <row r="920" ht="15" customHeight="1" x14ac:dyDescent="0.25"/>
    <row r="921" ht="15" customHeight="1" x14ac:dyDescent="0.25"/>
    <row r="922" ht="15" customHeight="1" x14ac:dyDescent="0.25"/>
    <row r="923" ht="15" customHeight="1" x14ac:dyDescent="0.25"/>
    <row r="924" ht="15" customHeight="1" x14ac:dyDescent="0.25"/>
    <row r="925" ht="15" customHeight="1" x14ac:dyDescent="0.25"/>
    <row r="926" ht="15" customHeight="1" x14ac:dyDescent="0.25"/>
    <row r="927" ht="15" customHeight="1" x14ac:dyDescent="0.25"/>
    <row r="928" ht="15" customHeight="1" x14ac:dyDescent="0.25"/>
    <row r="929" ht="15" customHeight="1" x14ac:dyDescent="0.25"/>
    <row r="930" ht="15" customHeight="1" x14ac:dyDescent="0.25"/>
    <row r="931" ht="15" customHeight="1" x14ac:dyDescent="0.25"/>
    <row r="932" ht="15" customHeight="1" x14ac:dyDescent="0.25"/>
    <row r="933" ht="15" customHeight="1" x14ac:dyDescent="0.25"/>
    <row r="934" ht="15" customHeight="1" x14ac:dyDescent="0.25"/>
    <row r="935" ht="15" customHeight="1" x14ac:dyDescent="0.25"/>
    <row r="936" ht="15" customHeight="1" x14ac:dyDescent="0.25"/>
    <row r="937" ht="15" customHeight="1" x14ac:dyDescent="0.25"/>
    <row r="938" ht="15" customHeight="1" x14ac:dyDescent="0.25"/>
    <row r="939" ht="15" customHeight="1" x14ac:dyDescent="0.25"/>
    <row r="940" ht="15" customHeight="1" x14ac:dyDescent="0.25"/>
    <row r="941" ht="15" customHeight="1" x14ac:dyDescent="0.25"/>
    <row r="942" ht="15" customHeight="1" x14ac:dyDescent="0.25"/>
    <row r="943" ht="15" customHeight="1" x14ac:dyDescent="0.25"/>
    <row r="944" ht="15" customHeight="1" x14ac:dyDescent="0.25"/>
    <row r="945" ht="15" customHeight="1" x14ac:dyDescent="0.25"/>
    <row r="946" ht="15" customHeight="1" x14ac:dyDescent="0.25"/>
    <row r="947" ht="15" customHeight="1" x14ac:dyDescent="0.25"/>
    <row r="948" ht="15" customHeight="1" x14ac:dyDescent="0.25"/>
    <row r="949" ht="15" customHeight="1" x14ac:dyDescent="0.25"/>
    <row r="950" ht="15" customHeight="1" x14ac:dyDescent="0.25"/>
    <row r="951" ht="15" customHeight="1" x14ac:dyDescent="0.25"/>
    <row r="952" ht="15" customHeight="1" x14ac:dyDescent="0.25"/>
    <row r="953" ht="15" customHeight="1" x14ac:dyDescent="0.25"/>
    <row r="954" ht="15" customHeight="1" x14ac:dyDescent="0.25"/>
    <row r="955" ht="15" customHeight="1" x14ac:dyDescent="0.25"/>
    <row r="956" ht="15" customHeight="1" x14ac:dyDescent="0.25"/>
    <row r="957" ht="15" customHeight="1" x14ac:dyDescent="0.25"/>
    <row r="958" ht="15" customHeight="1" x14ac:dyDescent="0.25"/>
    <row r="959" ht="15" customHeight="1" x14ac:dyDescent="0.25"/>
    <row r="960" ht="15" customHeight="1" x14ac:dyDescent="0.25"/>
    <row r="961" ht="15" customHeight="1" x14ac:dyDescent="0.25"/>
    <row r="962" ht="15" customHeight="1" x14ac:dyDescent="0.25"/>
    <row r="963" ht="15" customHeight="1" x14ac:dyDescent="0.25"/>
    <row r="964" ht="15" customHeight="1" x14ac:dyDescent="0.25"/>
    <row r="965" ht="15" customHeight="1" x14ac:dyDescent="0.25"/>
    <row r="966" ht="15" customHeight="1" x14ac:dyDescent="0.25"/>
    <row r="967" ht="15" customHeight="1" x14ac:dyDescent="0.25"/>
    <row r="968" ht="15" customHeight="1" x14ac:dyDescent="0.25"/>
    <row r="969" ht="15" customHeight="1" x14ac:dyDescent="0.25"/>
    <row r="970" ht="15" customHeight="1" x14ac:dyDescent="0.25"/>
    <row r="971" ht="15" customHeight="1" x14ac:dyDescent="0.25"/>
    <row r="972" ht="15" customHeight="1" x14ac:dyDescent="0.25"/>
    <row r="973" ht="15" customHeight="1" x14ac:dyDescent="0.25"/>
    <row r="974" ht="15" customHeight="1" x14ac:dyDescent="0.25"/>
    <row r="975" ht="15" customHeight="1" x14ac:dyDescent="0.25"/>
    <row r="976" ht="15" customHeight="1" x14ac:dyDescent="0.25"/>
    <row r="977" ht="15" customHeight="1" x14ac:dyDescent="0.25"/>
    <row r="978" ht="15" customHeight="1" x14ac:dyDescent="0.25"/>
    <row r="979" ht="15" customHeight="1" x14ac:dyDescent="0.25"/>
    <row r="980" ht="15" customHeight="1" x14ac:dyDescent="0.25"/>
    <row r="981" ht="15" customHeight="1" x14ac:dyDescent="0.25"/>
    <row r="982" ht="15" customHeight="1" x14ac:dyDescent="0.25"/>
    <row r="983" ht="15" customHeight="1" x14ac:dyDescent="0.25"/>
    <row r="984" ht="15" customHeight="1" x14ac:dyDescent="0.25"/>
    <row r="985" ht="15" customHeight="1" x14ac:dyDescent="0.25"/>
    <row r="986" ht="15" customHeight="1" x14ac:dyDescent="0.25"/>
    <row r="987" ht="15" customHeight="1" x14ac:dyDescent="0.25"/>
    <row r="988" ht="15" customHeight="1" x14ac:dyDescent="0.25"/>
    <row r="989" ht="15" customHeight="1" x14ac:dyDescent="0.25"/>
    <row r="990" ht="15" customHeight="1" x14ac:dyDescent="0.25"/>
    <row r="991" ht="15" customHeight="1" x14ac:dyDescent="0.25"/>
    <row r="992" ht="15" customHeight="1" x14ac:dyDescent="0.25"/>
    <row r="993" ht="15" customHeight="1" x14ac:dyDescent="0.25"/>
    <row r="994" ht="15" customHeight="1" x14ac:dyDescent="0.25"/>
    <row r="995" ht="15" customHeight="1" x14ac:dyDescent="0.25"/>
    <row r="996" ht="15" customHeight="1" x14ac:dyDescent="0.25"/>
    <row r="997" ht="15" customHeight="1" x14ac:dyDescent="0.25"/>
    <row r="998" ht="15" customHeight="1" x14ac:dyDescent="0.25"/>
    <row r="999" ht="15" customHeight="1" x14ac:dyDescent="0.25"/>
    <row r="1000" ht="15" customHeight="1" x14ac:dyDescent="0.25"/>
    <row r="1001" ht="15" customHeight="1" x14ac:dyDescent="0.25"/>
    <row r="1002" ht="15" customHeight="1" x14ac:dyDescent="0.25"/>
    <row r="1003" ht="15" customHeight="1" x14ac:dyDescent="0.25"/>
    <row r="1004" ht="15" customHeight="1" x14ac:dyDescent="0.25"/>
    <row r="1005" ht="15" customHeight="1" x14ac:dyDescent="0.25"/>
    <row r="1006" ht="15" customHeight="1" x14ac:dyDescent="0.25"/>
    <row r="1007" ht="15" customHeight="1" x14ac:dyDescent="0.25"/>
    <row r="1008" ht="15" customHeight="1" x14ac:dyDescent="0.25"/>
    <row r="1009" ht="15" customHeight="1" x14ac:dyDescent="0.25"/>
    <row r="1010" ht="15" customHeight="1" x14ac:dyDescent="0.25"/>
    <row r="1011" ht="15" customHeight="1" x14ac:dyDescent="0.25"/>
    <row r="1012" ht="15" customHeight="1" x14ac:dyDescent="0.25"/>
    <row r="1013" ht="15" customHeight="1" x14ac:dyDescent="0.25"/>
    <row r="1014" ht="15" customHeight="1" x14ac:dyDescent="0.25"/>
    <row r="1015" ht="15" customHeight="1" x14ac:dyDescent="0.25"/>
    <row r="1016" ht="15" customHeight="1" x14ac:dyDescent="0.25"/>
    <row r="1017" ht="15" customHeight="1" x14ac:dyDescent="0.25"/>
    <row r="1018" ht="15" customHeight="1" x14ac:dyDescent="0.25"/>
    <row r="1019" ht="15" customHeight="1" x14ac:dyDescent="0.25"/>
    <row r="1020" ht="15" customHeight="1" x14ac:dyDescent="0.25"/>
    <row r="1021" ht="15" customHeight="1" x14ac:dyDescent="0.25"/>
    <row r="1022" ht="15" customHeight="1" x14ac:dyDescent="0.25"/>
    <row r="1023" ht="15" customHeight="1" x14ac:dyDescent="0.25"/>
    <row r="1024" ht="15" customHeight="1" x14ac:dyDescent="0.25"/>
    <row r="1025" ht="15" customHeight="1" x14ac:dyDescent="0.25"/>
    <row r="1026" ht="15" customHeight="1" x14ac:dyDescent="0.25"/>
    <row r="1027" ht="15" customHeight="1" x14ac:dyDescent="0.25"/>
    <row r="1028" ht="15" customHeight="1" x14ac:dyDescent="0.25"/>
    <row r="1029" ht="15" customHeight="1" x14ac:dyDescent="0.25"/>
    <row r="1030" ht="15" customHeight="1" x14ac:dyDescent="0.25"/>
    <row r="1031" ht="15" customHeight="1" x14ac:dyDescent="0.25"/>
    <row r="1032" ht="15" customHeight="1" x14ac:dyDescent="0.25"/>
    <row r="1033" ht="15" customHeight="1" x14ac:dyDescent="0.25"/>
    <row r="1034" ht="15" customHeight="1" x14ac:dyDescent="0.25"/>
    <row r="1035" ht="15" customHeight="1" x14ac:dyDescent="0.25"/>
    <row r="1036" ht="15" customHeight="1" x14ac:dyDescent="0.25"/>
    <row r="1037" ht="15" customHeight="1" x14ac:dyDescent="0.25"/>
    <row r="1038" ht="15" customHeight="1" x14ac:dyDescent="0.25"/>
    <row r="1039" ht="15" customHeight="1" x14ac:dyDescent="0.25"/>
    <row r="1040" ht="15" customHeight="1" x14ac:dyDescent="0.25"/>
    <row r="1041" ht="15" customHeight="1" x14ac:dyDescent="0.25"/>
    <row r="1042" ht="15" customHeight="1" x14ac:dyDescent="0.25"/>
    <row r="1043" ht="15" customHeight="1" x14ac:dyDescent="0.25"/>
    <row r="1044" ht="15" customHeight="1" x14ac:dyDescent="0.25"/>
    <row r="1045" ht="15" customHeight="1" x14ac:dyDescent="0.25"/>
    <row r="1046" ht="15" customHeight="1" x14ac:dyDescent="0.25"/>
    <row r="1047" ht="15" customHeight="1" x14ac:dyDescent="0.25"/>
    <row r="1048" ht="15" customHeight="1" x14ac:dyDescent="0.25"/>
    <row r="1049" ht="15" customHeight="1" x14ac:dyDescent="0.25"/>
    <row r="1050" ht="15" customHeight="1" x14ac:dyDescent="0.25"/>
    <row r="1051" ht="15" customHeight="1" x14ac:dyDescent="0.25"/>
    <row r="1052" ht="15" customHeight="1" x14ac:dyDescent="0.25"/>
    <row r="1053" ht="15" customHeight="1" x14ac:dyDescent="0.25"/>
    <row r="1054" ht="15" customHeight="1" x14ac:dyDescent="0.25"/>
    <row r="1055" ht="15" customHeight="1" x14ac:dyDescent="0.25"/>
    <row r="1056" ht="15" customHeight="1" x14ac:dyDescent="0.25"/>
    <row r="1057" ht="15" customHeight="1" x14ac:dyDescent="0.25"/>
    <row r="1058" ht="15" customHeight="1" x14ac:dyDescent="0.25"/>
    <row r="1059" ht="15" customHeight="1" x14ac:dyDescent="0.25"/>
    <row r="1060" ht="15" customHeight="1" x14ac:dyDescent="0.25"/>
    <row r="1061" ht="15" customHeight="1" x14ac:dyDescent="0.25"/>
    <row r="1062" ht="15" customHeight="1" x14ac:dyDescent="0.25"/>
    <row r="1063" ht="15" customHeight="1" x14ac:dyDescent="0.25"/>
    <row r="1064" ht="15" customHeight="1" x14ac:dyDescent="0.25"/>
    <row r="1065" ht="15" customHeight="1" x14ac:dyDescent="0.25"/>
    <row r="1066" ht="15" customHeight="1" x14ac:dyDescent="0.25"/>
    <row r="1067" ht="15" customHeight="1" x14ac:dyDescent="0.25"/>
    <row r="1068" ht="15" customHeight="1" x14ac:dyDescent="0.25"/>
    <row r="1069" ht="15" customHeight="1" x14ac:dyDescent="0.25"/>
    <row r="1070" ht="15" customHeight="1" x14ac:dyDescent="0.25"/>
    <row r="1071" ht="15" customHeight="1" x14ac:dyDescent="0.25"/>
    <row r="1072" ht="15" customHeight="1" x14ac:dyDescent="0.25"/>
    <row r="1073" ht="15" customHeight="1" x14ac:dyDescent="0.25"/>
    <row r="1074" ht="15" customHeight="1" x14ac:dyDescent="0.25"/>
    <row r="1075" ht="15" customHeight="1" x14ac:dyDescent="0.25"/>
    <row r="1076" ht="15" customHeight="1" x14ac:dyDescent="0.25"/>
    <row r="1077" ht="15" customHeight="1" x14ac:dyDescent="0.25"/>
    <row r="1078" ht="15" customHeight="1" x14ac:dyDescent="0.25"/>
    <row r="1079" ht="15" customHeight="1" x14ac:dyDescent="0.25"/>
    <row r="1080" ht="15" customHeight="1" x14ac:dyDescent="0.25"/>
    <row r="1081" ht="15" customHeight="1" x14ac:dyDescent="0.25"/>
    <row r="1082" ht="15" customHeight="1" x14ac:dyDescent="0.25"/>
    <row r="1083" ht="15" customHeight="1" x14ac:dyDescent="0.25"/>
    <row r="1084" ht="15" customHeight="1" x14ac:dyDescent="0.25"/>
    <row r="1085" ht="15" customHeight="1" x14ac:dyDescent="0.25"/>
    <row r="1086" ht="15" customHeight="1" x14ac:dyDescent="0.25"/>
    <row r="1087" ht="15" customHeight="1" x14ac:dyDescent="0.25"/>
    <row r="1088" ht="15" customHeight="1" x14ac:dyDescent="0.25"/>
    <row r="1089" ht="15" customHeight="1" x14ac:dyDescent="0.25"/>
    <row r="1090" ht="15" customHeight="1" x14ac:dyDescent="0.25"/>
    <row r="1091" ht="15" customHeight="1" x14ac:dyDescent="0.25"/>
    <row r="1092" ht="15" customHeight="1" x14ac:dyDescent="0.25"/>
    <row r="1093" ht="15" customHeight="1" x14ac:dyDescent="0.25"/>
    <row r="1094" ht="15" customHeight="1" x14ac:dyDescent="0.25"/>
    <row r="1095" ht="15" customHeight="1" x14ac:dyDescent="0.25"/>
    <row r="1096" ht="15" customHeight="1" x14ac:dyDescent="0.25"/>
    <row r="1097" ht="15" customHeight="1" x14ac:dyDescent="0.25"/>
    <row r="1098" ht="15" customHeight="1" x14ac:dyDescent="0.25"/>
    <row r="1099" ht="15" customHeight="1" x14ac:dyDescent="0.25"/>
    <row r="1100" ht="15" customHeight="1" x14ac:dyDescent="0.25"/>
    <row r="1101" ht="15" customHeight="1" x14ac:dyDescent="0.25"/>
    <row r="1102" ht="15" customHeight="1" x14ac:dyDescent="0.25"/>
    <row r="1103" ht="15" customHeight="1" x14ac:dyDescent="0.25"/>
    <row r="1104" ht="15" customHeight="1" x14ac:dyDescent="0.25"/>
    <row r="1105" ht="15" customHeight="1" x14ac:dyDescent="0.25"/>
    <row r="1106" ht="15" customHeight="1" x14ac:dyDescent="0.25"/>
    <row r="1107" ht="15" customHeight="1" x14ac:dyDescent="0.25"/>
    <row r="1108" ht="15" customHeight="1" x14ac:dyDescent="0.25"/>
    <row r="1109" ht="15" customHeight="1" x14ac:dyDescent="0.25"/>
    <row r="1110" ht="15" customHeight="1" x14ac:dyDescent="0.25"/>
    <row r="1111" ht="15" customHeight="1" x14ac:dyDescent="0.25"/>
    <row r="1112" ht="15" customHeight="1" x14ac:dyDescent="0.25"/>
    <row r="1113" ht="15" customHeight="1" x14ac:dyDescent="0.25"/>
    <row r="1114" ht="15" customHeight="1" x14ac:dyDescent="0.25"/>
    <row r="1115" ht="15" customHeight="1" x14ac:dyDescent="0.25"/>
    <row r="1116" ht="15" customHeight="1" x14ac:dyDescent="0.25"/>
    <row r="1117" ht="15" customHeight="1" x14ac:dyDescent="0.25"/>
    <row r="1118" ht="15" customHeight="1" x14ac:dyDescent="0.25"/>
    <row r="1119" ht="15" customHeight="1" x14ac:dyDescent="0.25"/>
    <row r="1120" ht="15" customHeight="1" x14ac:dyDescent="0.25"/>
    <row r="1121" ht="15" customHeight="1" x14ac:dyDescent="0.25"/>
    <row r="1122" ht="15" customHeight="1" x14ac:dyDescent="0.25"/>
    <row r="1123" ht="15" customHeight="1" x14ac:dyDescent="0.25"/>
    <row r="1124" ht="15" customHeight="1" x14ac:dyDescent="0.25"/>
    <row r="1125" ht="15" customHeight="1" x14ac:dyDescent="0.25"/>
    <row r="1126" ht="15" customHeight="1" x14ac:dyDescent="0.25"/>
    <row r="1127" ht="15" customHeight="1" x14ac:dyDescent="0.25"/>
    <row r="1128" ht="15" customHeight="1" x14ac:dyDescent="0.25"/>
    <row r="1129" ht="15" customHeight="1" x14ac:dyDescent="0.25"/>
    <row r="1130" ht="15" customHeight="1" x14ac:dyDescent="0.25"/>
    <row r="1131" ht="15" customHeight="1" x14ac:dyDescent="0.25"/>
    <row r="1132" ht="15" customHeight="1" x14ac:dyDescent="0.25"/>
    <row r="1133" ht="15" customHeight="1" x14ac:dyDescent="0.25"/>
    <row r="1134" ht="15" customHeight="1" x14ac:dyDescent="0.25"/>
    <row r="1135" ht="15" customHeight="1" x14ac:dyDescent="0.25"/>
    <row r="1136" ht="15" customHeight="1" x14ac:dyDescent="0.25"/>
    <row r="1137" ht="15" customHeight="1" x14ac:dyDescent="0.25"/>
    <row r="1138" ht="15" customHeight="1" x14ac:dyDescent="0.25"/>
    <row r="1139" ht="15" customHeight="1" x14ac:dyDescent="0.25"/>
    <row r="1140" ht="15" customHeight="1" x14ac:dyDescent="0.25"/>
    <row r="1141" ht="15" customHeight="1" x14ac:dyDescent="0.25"/>
    <row r="1142" ht="15" customHeight="1" x14ac:dyDescent="0.25"/>
    <row r="1143" ht="15" customHeight="1" x14ac:dyDescent="0.25"/>
    <row r="1144" ht="15" customHeight="1" x14ac:dyDescent="0.25"/>
    <row r="1145" ht="15" customHeight="1" x14ac:dyDescent="0.25"/>
    <row r="1146" ht="15" customHeight="1" x14ac:dyDescent="0.25"/>
    <row r="1147" ht="15" customHeight="1" x14ac:dyDescent="0.25"/>
    <row r="1148" ht="15" customHeight="1" x14ac:dyDescent="0.25"/>
    <row r="1149" ht="15" customHeight="1" x14ac:dyDescent="0.25"/>
    <row r="1150" ht="15" customHeight="1" x14ac:dyDescent="0.25"/>
    <row r="1151" ht="15" customHeight="1" x14ac:dyDescent="0.25"/>
    <row r="1152" ht="15" customHeight="1" x14ac:dyDescent="0.25"/>
    <row r="1153" ht="15" customHeight="1" x14ac:dyDescent="0.25"/>
    <row r="1154" ht="15" customHeight="1" x14ac:dyDescent="0.25"/>
    <row r="1155" ht="15" customHeight="1" x14ac:dyDescent="0.25"/>
    <row r="1156" ht="15" customHeight="1" x14ac:dyDescent="0.25"/>
    <row r="1157" ht="15" customHeight="1" x14ac:dyDescent="0.25"/>
    <row r="1158" ht="15" customHeight="1" x14ac:dyDescent="0.25"/>
    <row r="1159" ht="15" customHeight="1" x14ac:dyDescent="0.25"/>
    <row r="1160" ht="15" customHeight="1" x14ac:dyDescent="0.25"/>
    <row r="1161" ht="15" customHeight="1" x14ac:dyDescent="0.25"/>
    <row r="1162" ht="15" customHeight="1" x14ac:dyDescent="0.25"/>
    <row r="1163" ht="15" customHeight="1" x14ac:dyDescent="0.25"/>
    <row r="1164" ht="15" customHeight="1" x14ac:dyDescent="0.25"/>
    <row r="1165" ht="15" customHeight="1" x14ac:dyDescent="0.25"/>
    <row r="1166" ht="15" customHeight="1" x14ac:dyDescent="0.25"/>
    <row r="1167" ht="15" customHeight="1" x14ac:dyDescent="0.25"/>
    <row r="1168" ht="15" customHeight="1" x14ac:dyDescent="0.25"/>
    <row r="1169" ht="15" customHeight="1" x14ac:dyDescent="0.25"/>
    <row r="1170" ht="15" customHeight="1" x14ac:dyDescent="0.25"/>
    <row r="1171" ht="15" customHeight="1" x14ac:dyDescent="0.25"/>
    <row r="1172" ht="15" customHeight="1" x14ac:dyDescent="0.25"/>
    <row r="1173" ht="15" customHeight="1" x14ac:dyDescent="0.25"/>
    <row r="1174" ht="15" customHeight="1" x14ac:dyDescent="0.25"/>
    <row r="1175" ht="15" customHeight="1" x14ac:dyDescent="0.25"/>
    <row r="1176" ht="15" customHeight="1" x14ac:dyDescent="0.25"/>
    <row r="1177" ht="15" customHeight="1" x14ac:dyDescent="0.25"/>
    <row r="1178" ht="15" customHeight="1" x14ac:dyDescent="0.25"/>
    <row r="1179" ht="15" customHeight="1" x14ac:dyDescent="0.25"/>
    <row r="1180" ht="15" customHeight="1" x14ac:dyDescent="0.25"/>
    <row r="1181" ht="15" customHeight="1" x14ac:dyDescent="0.25"/>
    <row r="1182" ht="15" customHeight="1" x14ac:dyDescent="0.25"/>
    <row r="1183" ht="15" customHeight="1" x14ac:dyDescent="0.25"/>
    <row r="1184" ht="15" customHeight="1" x14ac:dyDescent="0.25"/>
    <row r="1185" ht="15" customHeight="1" x14ac:dyDescent="0.25"/>
    <row r="1186" ht="15" customHeight="1" x14ac:dyDescent="0.25"/>
    <row r="1187" ht="15" customHeight="1" x14ac:dyDescent="0.25"/>
    <row r="1188" ht="15" customHeight="1" x14ac:dyDescent="0.25"/>
    <row r="1189" ht="15" customHeight="1" x14ac:dyDescent="0.25"/>
    <row r="1190" ht="15" customHeight="1" x14ac:dyDescent="0.25"/>
    <row r="1191" ht="15" customHeight="1" x14ac:dyDescent="0.25"/>
    <row r="1192" ht="15" customHeight="1" x14ac:dyDescent="0.25"/>
    <row r="1193" ht="15" customHeight="1" x14ac:dyDescent="0.25"/>
    <row r="1194" ht="15" customHeight="1" x14ac:dyDescent="0.25"/>
    <row r="1195" ht="15" customHeight="1" x14ac:dyDescent="0.25"/>
    <row r="1196" ht="15" customHeight="1" x14ac:dyDescent="0.25"/>
    <row r="1197" ht="15" customHeight="1" x14ac:dyDescent="0.25"/>
    <row r="1198" ht="15" customHeight="1" x14ac:dyDescent="0.25"/>
    <row r="1199" ht="15" customHeight="1" x14ac:dyDescent="0.25"/>
    <row r="1200" ht="15" customHeight="1" x14ac:dyDescent="0.25"/>
    <row r="1201" ht="15" customHeight="1" x14ac:dyDescent="0.25"/>
    <row r="1202" ht="15" customHeight="1" x14ac:dyDescent="0.25"/>
    <row r="1203" ht="15" customHeight="1" x14ac:dyDescent="0.25"/>
    <row r="1204" ht="15" customHeight="1" x14ac:dyDescent="0.25"/>
    <row r="1205" ht="15" customHeight="1" x14ac:dyDescent="0.25"/>
    <row r="1206" ht="15" customHeight="1" x14ac:dyDescent="0.25"/>
    <row r="1207" ht="15" customHeight="1" x14ac:dyDescent="0.25"/>
    <row r="1208" ht="15" customHeight="1" x14ac:dyDescent="0.25"/>
    <row r="1209" ht="15" customHeight="1" x14ac:dyDescent="0.25"/>
    <row r="1210" ht="15" customHeight="1" x14ac:dyDescent="0.25"/>
    <row r="1211" ht="15" customHeight="1" x14ac:dyDescent="0.25"/>
    <row r="1212" ht="15" customHeight="1" x14ac:dyDescent="0.25"/>
    <row r="1213" ht="15" customHeight="1" x14ac:dyDescent="0.25"/>
    <row r="1214" ht="15" customHeight="1" x14ac:dyDescent="0.25"/>
    <row r="1215" ht="15" customHeight="1" x14ac:dyDescent="0.25"/>
    <row r="1216" ht="15" customHeight="1" x14ac:dyDescent="0.25"/>
    <row r="1217" ht="15" customHeight="1" x14ac:dyDescent="0.25"/>
    <row r="1218" ht="15" customHeight="1" x14ac:dyDescent="0.25"/>
    <row r="1219" ht="15" customHeight="1" x14ac:dyDescent="0.25"/>
    <row r="1220" ht="15" customHeight="1" x14ac:dyDescent="0.25"/>
    <row r="1221" ht="15" customHeight="1" x14ac:dyDescent="0.25"/>
    <row r="1222" ht="15" customHeight="1" x14ac:dyDescent="0.25"/>
    <row r="1223" ht="15" customHeight="1" x14ac:dyDescent="0.25"/>
    <row r="1224" ht="15" customHeight="1" x14ac:dyDescent="0.25"/>
    <row r="1225" ht="15" customHeight="1" x14ac:dyDescent="0.25"/>
    <row r="1226" ht="15" customHeight="1" x14ac:dyDescent="0.25"/>
    <row r="1227" ht="15" customHeight="1" x14ac:dyDescent="0.25"/>
    <row r="1228" ht="15" customHeight="1" x14ac:dyDescent="0.25"/>
    <row r="1229" ht="15" customHeight="1" x14ac:dyDescent="0.25"/>
    <row r="1230" ht="15" customHeight="1" x14ac:dyDescent="0.25"/>
    <row r="1231" ht="15" customHeight="1" x14ac:dyDescent="0.25"/>
    <row r="1232" ht="15" customHeight="1" x14ac:dyDescent="0.25"/>
    <row r="1233" ht="15" customHeight="1" x14ac:dyDescent="0.25"/>
    <row r="1234" ht="15" customHeight="1" x14ac:dyDescent="0.25"/>
    <row r="1235" ht="15" customHeight="1" x14ac:dyDescent="0.25"/>
    <row r="1236" ht="15" customHeight="1" x14ac:dyDescent="0.25"/>
    <row r="1237" ht="15" customHeight="1" x14ac:dyDescent="0.25"/>
    <row r="1238" ht="15" customHeight="1" x14ac:dyDescent="0.25"/>
    <row r="1239" ht="15" customHeight="1" x14ac:dyDescent="0.25"/>
    <row r="1240" ht="15" customHeight="1" x14ac:dyDescent="0.25"/>
    <row r="1241" ht="15" customHeight="1" x14ac:dyDescent="0.25"/>
    <row r="1242" ht="15" customHeight="1" x14ac:dyDescent="0.25"/>
    <row r="1243" ht="15" customHeight="1" x14ac:dyDescent="0.25"/>
    <row r="1244" ht="15" customHeight="1" x14ac:dyDescent="0.25"/>
    <row r="1245" ht="15" customHeight="1" x14ac:dyDescent="0.25"/>
    <row r="1246" ht="15" customHeight="1" x14ac:dyDescent="0.25"/>
    <row r="1247" ht="15" customHeight="1" x14ac:dyDescent="0.25"/>
    <row r="1248" ht="15" customHeight="1" x14ac:dyDescent="0.25"/>
    <row r="1249" ht="15" customHeight="1" x14ac:dyDescent="0.25"/>
    <row r="1250" ht="15" customHeight="1" x14ac:dyDescent="0.25"/>
    <row r="1251" ht="15" customHeight="1" x14ac:dyDescent="0.25"/>
    <row r="1252" ht="15" customHeight="1" x14ac:dyDescent="0.25"/>
    <row r="1253" ht="15" customHeight="1" x14ac:dyDescent="0.25"/>
    <row r="1254" ht="15" customHeight="1" x14ac:dyDescent="0.25"/>
    <row r="1255" ht="15" customHeight="1" x14ac:dyDescent="0.25"/>
    <row r="1256" ht="15" customHeight="1" x14ac:dyDescent="0.25"/>
    <row r="1257" ht="15" customHeight="1" x14ac:dyDescent="0.25"/>
    <row r="1258" ht="15" customHeight="1" x14ac:dyDescent="0.25"/>
    <row r="1259" ht="15" customHeight="1" x14ac:dyDescent="0.25"/>
    <row r="1260" ht="15" customHeight="1" x14ac:dyDescent="0.25"/>
    <row r="1261" ht="15" customHeight="1" x14ac:dyDescent="0.25"/>
    <row r="1262" ht="15" customHeight="1" x14ac:dyDescent="0.25"/>
    <row r="1263" ht="15" customHeight="1" x14ac:dyDescent="0.25"/>
    <row r="1264" ht="15" customHeight="1" x14ac:dyDescent="0.25"/>
    <row r="1265" ht="15" customHeight="1" x14ac:dyDescent="0.25"/>
    <row r="1266" ht="15" customHeight="1" x14ac:dyDescent="0.25"/>
    <row r="1267" ht="15" customHeight="1" x14ac:dyDescent="0.25"/>
    <row r="1268" ht="15" customHeight="1" x14ac:dyDescent="0.25"/>
    <row r="1269" ht="15" customHeight="1" x14ac:dyDescent="0.25"/>
    <row r="1270" ht="15" customHeight="1" x14ac:dyDescent="0.25"/>
    <row r="1271" ht="15" customHeight="1" x14ac:dyDescent="0.25"/>
    <row r="1272" ht="15" customHeight="1" x14ac:dyDescent="0.25"/>
    <row r="1273" ht="15" customHeight="1" x14ac:dyDescent="0.25"/>
    <row r="1274" ht="15" customHeight="1" x14ac:dyDescent="0.25"/>
    <row r="1275" ht="15" customHeight="1" x14ac:dyDescent="0.25"/>
    <row r="1276" ht="15" customHeight="1" x14ac:dyDescent="0.25"/>
    <row r="1277" ht="15" customHeight="1" x14ac:dyDescent="0.25"/>
    <row r="1278" ht="15" customHeight="1" x14ac:dyDescent="0.25"/>
    <row r="1279" ht="15" customHeight="1" x14ac:dyDescent="0.25"/>
    <row r="1280" ht="15" customHeight="1" x14ac:dyDescent="0.25"/>
    <row r="1281" ht="15" customHeight="1" x14ac:dyDescent="0.25"/>
    <row r="1282" ht="15" customHeight="1" x14ac:dyDescent="0.25"/>
    <row r="1283" ht="15" customHeight="1" x14ac:dyDescent="0.25"/>
    <row r="1284" ht="15" customHeight="1" x14ac:dyDescent="0.25"/>
    <row r="1285" ht="15" customHeight="1" x14ac:dyDescent="0.25"/>
    <row r="1286" ht="15" customHeight="1" x14ac:dyDescent="0.25"/>
    <row r="1287" ht="15" customHeight="1" x14ac:dyDescent="0.25"/>
    <row r="1288" ht="15" customHeight="1" x14ac:dyDescent="0.25"/>
    <row r="1289" ht="15" customHeight="1" x14ac:dyDescent="0.25"/>
    <row r="1290" ht="15" customHeight="1" x14ac:dyDescent="0.25"/>
    <row r="1291" ht="15" customHeight="1" x14ac:dyDescent="0.25"/>
    <row r="1292" ht="15" customHeight="1" x14ac:dyDescent="0.25"/>
    <row r="1293" ht="15" customHeight="1" x14ac:dyDescent="0.25"/>
    <row r="1294" ht="15" customHeight="1" x14ac:dyDescent="0.25"/>
    <row r="1295" ht="15" customHeight="1" x14ac:dyDescent="0.25"/>
    <row r="1296" ht="15" customHeight="1" x14ac:dyDescent="0.25"/>
    <row r="1297" ht="15" customHeight="1" x14ac:dyDescent="0.25"/>
    <row r="1298" ht="15" customHeight="1" x14ac:dyDescent="0.25"/>
    <row r="1299" ht="15" customHeight="1" x14ac:dyDescent="0.25"/>
    <row r="1300" ht="15" customHeight="1" x14ac:dyDescent="0.25"/>
    <row r="1301" ht="15" customHeight="1" x14ac:dyDescent="0.25"/>
    <row r="1302" ht="15" customHeight="1" x14ac:dyDescent="0.25"/>
    <row r="1303" ht="15" customHeight="1" x14ac:dyDescent="0.25"/>
    <row r="1304" ht="15" customHeight="1" x14ac:dyDescent="0.25"/>
    <row r="1305" ht="15" customHeight="1" x14ac:dyDescent="0.25"/>
    <row r="1306" ht="15" customHeight="1" x14ac:dyDescent="0.25"/>
    <row r="1307" ht="15" customHeight="1" x14ac:dyDescent="0.25"/>
    <row r="1308" ht="15" customHeight="1" x14ac:dyDescent="0.25"/>
    <row r="1309" ht="15" customHeight="1" x14ac:dyDescent="0.25"/>
    <row r="1310" ht="15" customHeight="1" x14ac:dyDescent="0.25"/>
    <row r="1311" ht="15" customHeight="1" x14ac:dyDescent="0.25"/>
    <row r="1312" ht="15" customHeight="1" x14ac:dyDescent="0.25"/>
    <row r="1313" ht="15" customHeight="1" x14ac:dyDescent="0.25"/>
    <row r="1314" ht="15" customHeight="1" x14ac:dyDescent="0.25"/>
    <row r="1315" ht="15" customHeight="1" x14ac:dyDescent="0.25"/>
    <row r="1316" ht="15" customHeight="1" x14ac:dyDescent="0.25"/>
    <row r="1317" ht="15" customHeight="1" x14ac:dyDescent="0.25"/>
    <row r="1318" ht="15" customHeight="1" x14ac:dyDescent="0.25"/>
    <row r="1319" ht="15" customHeight="1" x14ac:dyDescent="0.25"/>
    <row r="1320" ht="15" customHeight="1" x14ac:dyDescent="0.25"/>
    <row r="1321" ht="15" customHeight="1" x14ac:dyDescent="0.25"/>
    <row r="1322" ht="15" customHeight="1" x14ac:dyDescent="0.25"/>
    <row r="1323" ht="15" customHeight="1" x14ac:dyDescent="0.25"/>
    <row r="1324" ht="15" customHeight="1" x14ac:dyDescent="0.25"/>
    <row r="1325" ht="15" customHeight="1" x14ac:dyDescent="0.25"/>
    <row r="1326" ht="15" customHeight="1" x14ac:dyDescent="0.25"/>
    <row r="1327" ht="15" customHeight="1" x14ac:dyDescent="0.25"/>
    <row r="1328" ht="15" customHeight="1" x14ac:dyDescent="0.25"/>
    <row r="1329" ht="15" customHeight="1" x14ac:dyDescent="0.25"/>
    <row r="1330" ht="15" customHeight="1" x14ac:dyDescent="0.25"/>
    <row r="1331" ht="15" customHeight="1" x14ac:dyDescent="0.25"/>
    <row r="1332" ht="15" customHeight="1" x14ac:dyDescent="0.25"/>
    <row r="1333" ht="15" customHeight="1" x14ac:dyDescent="0.25"/>
    <row r="1334" ht="15" customHeight="1" x14ac:dyDescent="0.25"/>
    <row r="1335" ht="15" customHeight="1" x14ac:dyDescent="0.25"/>
    <row r="1336" ht="15" customHeight="1" x14ac:dyDescent="0.25"/>
    <row r="1337" ht="15" customHeight="1" x14ac:dyDescent="0.25"/>
    <row r="1338" ht="15" customHeight="1" x14ac:dyDescent="0.25"/>
    <row r="1339" ht="15" customHeight="1" x14ac:dyDescent="0.25"/>
    <row r="1340" ht="15" customHeight="1" x14ac:dyDescent="0.25"/>
    <row r="1341" ht="15" customHeight="1" x14ac:dyDescent="0.25"/>
    <row r="1342" ht="15" customHeight="1" x14ac:dyDescent="0.25"/>
    <row r="1343" ht="15" customHeight="1" x14ac:dyDescent="0.25"/>
    <row r="1344" ht="15" customHeight="1" x14ac:dyDescent="0.25"/>
    <row r="1345" ht="15" customHeight="1" x14ac:dyDescent="0.25"/>
    <row r="1346" ht="15" customHeight="1" x14ac:dyDescent="0.25"/>
    <row r="1347" ht="15" customHeight="1" x14ac:dyDescent="0.25"/>
    <row r="1348" ht="15" customHeight="1" x14ac:dyDescent="0.25"/>
    <row r="1349" ht="15" customHeight="1" x14ac:dyDescent="0.25"/>
    <row r="1350" ht="15" customHeight="1" x14ac:dyDescent="0.25"/>
    <row r="1351" ht="15" customHeight="1" x14ac:dyDescent="0.25"/>
    <row r="1352" ht="15" customHeight="1" x14ac:dyDescent="0.25"/>
    <row r="1353" ht="15" customHeight="1" x14ac:dyDescent="0.25"/>
    <row r="1354" ht="15" customHeight="1" x14ac:dyDescent="0.25"/>
    <row r="1355" ht="15" customHeight="1" x14ac:dyDescent="0.25"/>
    <row r="1356" ht="15" customHeight="1" x14ac:dyDescent="0.25"/>
    <row r="1357" ht="15" customHeight="1" x14ac:dyDescent="0.25"/>
    <row r="1358" ht="15" customHeight="1" x14ac:dyDescent="0.25"/>
    <row r="1359" ht="15" customHeight="1" x14ac:dyDescent="0.25"/>
    <row r="1360" ht="15" customHeight="1" x14ac:dyDescent="0.25"/>
    <row r="1361" ht="15" customHeight="1" x14ac:dyDescent="0.25"/>
    <row r="1362" ht="15" customHeight="1" x14ac:dyDescent="0.25"/>
    <row r="1363" ht="15" customHeight="1" x14ac:dyDescent="0.25"/>
    <row r="1364" ht="15" customHeight="1" x14ac:dyDescent="0.25"/>
    <row r="1365" ht="15" customHeight="1" x14ac:dyDescent="0.25"/>
    <row r="1366" ht="15" customHeight="1" x14ac:dyDescent="0.25"/>
    <row r="1367" ht="15" customHeight="1" x14ac:dyDescent="0.25"/>
    <row r="1368" ht="15" customHeight="1" x14ac:dyDescent="0.25"/>
    <row r="1369" ht="15" customHeight="1" x14ac:dyDescent="0.25"/>
    <row r="1370" ht="15" customHeight="1" x14ac:dyDescent="0.25"/>
    <row r="1371" ht="15" customHeight="1" x14ac:dyDescent="0.25"/>
    <row r="1372" ht="15" customHeight="1" x14ac:dyDescent="0.25"/>
    <row r="1373" ht="15" customHeight="1" x14ac:dyDescent="0.25"/>
    <row r="1374" ht="15" customHeight="1" x14ac:dyDescent="0.25"/>
    <row r="1375" ht="15" customHeight="1" x14ac:dyDescent="0.25"/>
    <row r="1376" ht="15" customHeight="1" x14ac:dyDescent="0.25"/>
    <row r="1377" ht="15" customHeight="1" x14ac:dyDescent="0.25"/>
    <row r="1378" ht="15" customHeight="1" x14ac:dyDescent="0.25"/>
    <row r="1379" ht="15" customHeight="1" x14ac:dyDescent="0.25"/>
    <row r="1380" ht="15" customHeight="1" x14ac:dyDescent="0.25"/>
    <row r="1381" ht="15" customHeight="1" x14ac:dyDescent="0.25"/>
    <row r="1382" ht="15" customHeight="1" x14ac:dyDescent="0.25"/>
    <row r="1383" ht="15" customHeight="1" x14ac:dyDescent="0.25"/>
    <row r="1384" ht="15" customHeight="1" x14ac:dyDescent="0.25"/>
    <row r="1385" ht="15" customHeight="1" x14ac:dyDescent="0.25"/>
    <row r="1386" ht="15" customHeight="1" x14ac:dyDescent="0.25"/>
    <row r="1387" ht="15" customHeight="1" x14ac:dyDescent="0.25"/>
    <row r="1388" ht="15" customHeight="1" x14ac:dyDescent="0.25"/>
    <row r="1389" ht="15" customHeight="1" x14ac:dyDescent="0.25"/>
    <row r="1390" ht="15" customHeight="1" x14ac:dyDescent="0.25"/>
    <row r="1391" ht="15" customHeight="1" x14ac:dyDescent="0.25"/>
    <row r="1392" ht="15" customHeight="1" x14ac:dyDescent="0.25"/>
    <row r="1393" ht="15" customHeight="1" x14ac:dyDescent="0.25"/>
    <row r="1394" ht="15" customHeight="1" x14ac:dyDescent="0.25"/>
    <row r="1395" ht="15" customHeight="1" x14ac:dyDescent="0.25"/>
    <row r="1396" ht="15" customHeight="1" x14ac:dyDescent="0.25"/>
    <row r="1397" ht="15" customHeight="1" x14ac:dyDescent="0.25"/>
    <row r="1398" ht="15" customHeight="1" x14ac:dyDescent="0.25"/>
    <row r="1399" ht="15" customHeight="1" x14ac:dyDescent="0.25"/>
    <row r="1400" ht="15" customHeight="1" x14ac:dyDescent="0.25"/>
    <row r="1401" ht="15" customHeight="1" x14ac:dyDescent="0.25"/>
    <row r="1402" ht="15" customHeight="1" x14ac:dyDescent="0.25"/>
    <row r="1403" ht="15" customHeight="1" x14ac:dyDescent="0.25"/>
    <row r="1404" ht="15" customHeight="1" x14ac:dyDescent="0.25"/>
    <row r="1405" ht="15" customHeight="1" x14ac:dyDescent="0.25"/>
    <row r="1406" ht="15" customHeight="1" x14ac:dyDescent="0.25"/>
    <row r="1407" ht="15" customHeight="1" x14ac:dyDescent="0.25"/>
    <row r="1408" ht="15" customHeight="1" x14ac:dyDescent="0.25"/>
    <row r="1409" ht="15" customHeight="1" x14ac:dyDescent="0.25"/>
    <row r="1410" ht="15" customHeight="1" x14ac:dyDescent="0.25"/>
    <row r="1411" ht="15" customHeight="1" x14ac:dyDescent="0.25"/>
    <row r="1412" ht="15" customHeight="1" x14ac:dyDescent="0.25"/>
    <row r="1413" ht="15" customHeight="1" x14ac:dyDescent="0.25"/>
    <row r="1414" ht="15" customHeight="1" x14ac:dyDescent="0.25"/>
    <row r="1415" ht="15" customHeight="1" x14ac:dyDescent="0.25"/>
    <row r="1416" ht="15" customHeight="1" x14ac:dyDescent="0.25"/>
    <row r="1417" ht="15" customHeight="1" x14ac:dyDescent="0.25"/>
    <row r="1418" ht="15" customHeight="1" x14ac:dyDescent="0.25"/>
    <row r="1419" ht="15" customHeight="1" x14ac:dyDescent="0.25"/>
    <row r="1420" ht="15" customHeight="1" x14ac:dyDescent="0.25"/>
    <row r="1421" ht="15" customHeight="1" x14ac:dyDescent="0.25"/>
    <row r="1422" ht="15" customHeight="1" x14ac:dyDescent="0.25"/>
    <row r="1423" ht="15" customHeight="1" x14ac:dyDescent="0.25"/>
    <row r="1424" ht="15" customHeight="1" x14ac:dyDescent="0.25"/>
    <row r="1425" ht="15" customHeight="1" x14ac:dyDescent="0.25"/>
    <row r="1426" ht="15" customHeight="1" x14ac:dyDescent="0.25"/>
    <row r="1427" ht="15" customHeight="1" x14ac:dyDescent="0.25"/>
    <row r="1428" ht="15" customHeight="1" x14ac:dyDescent="0.25"/>
    <row r="1429" ht="15" customHeight="1" x14ac:dyDescent="0.25"/>
    <row r="1430" ht="15" customHeight="1" x14ac:dyDescent="0.25"/>
    <row r="1431" ht="15" customHeight="1" x14ac:dyDescent="0.25"/>
    <row r="1432" ht="15" customHeight="1" x14ac:dyDescent="0.25"/>
    <row r="1433" ht="15" customHeight="1" x14ac:dyDescent="0.25"/>
    <row r="1434" ht="15" customHeight="1" x14ac:dyDescent="0.25"/>
    <row r="1435" ht="15" customHeight="1" x14ac:dyDescent="0.25"/>
    <row r="1436" ht="15" customHeight="1" x14ac:dyDescent="0.25"/>
    <row r="1437" ht="15" customHeight="1" x14ac:dyDescent="0.25"/>
    <row r="1438" ht="15" customHeight="1" x14ac:dyDescent="0.25"/>
    <row r="1439" ht="15" customHeight="1" x14ac:dyDescent="0.25"/>
    <row r="1440" ht="15" customHeight="1" x14ac:dyDescent="0.25"/>
    <row r="1441" ht="15" customHeight="1" x14ac:dyDescent="0.25"/>
    <row r="1442" ht="15" customHeight="1" x14ac:dyDescent="0.25"/>
    <row r="1443" ht="15" customHeight="1" x14ac:dyDescent="0.25"/>
    <row r="1444" ht="15" customHeight="1" x14ac:dyDescent="0.25"/>
    <row r="1445" ht="15" customHeight="1" x14ac:dyDescent="0.25"/>
    <row r="1446" ht="15" customHeight="1" x14ac:dyDescent="0.25"/>
    <row r="1447" ht="15" customHeight="1" x14ac:dyDescent="0.25"/>
    <row r="1448" ht="15" customHeight="1" x14ac:dyDescent="0.25"/>
    <row r="1449" ht="15" customHeight="1" x14ac:dyDescent="0.25"/>
    <row r="1450" ht="15" customHeight="1" x14ac:dyDescent="0.25"/>
    <row r="1451" ht="15" customHeight="1" x14ac:dyDescent="0.25"/>
    <row r="1452" ht="15" customHeight="1" x14ac:dyDescent="0.25"/>
    <row r="1453" ht="15" customHeight="1" x14ac:dyDescent="0.25"/>
    <row r="1454" ht="15" customHeight="1" x14ac:dyDescent="0.25"/>
    <row r="1455" ht="15" customHeight="1" x14ac:dyDescent="0.25"/>
    <row r="1456" ht="15" customHeight="1" x14ac:dyDescent="0.25"/>
    <row r="1457" ht="15" customHeight="1" x14ac:dyDescent="0.25"/>
    <row r="1458" ht="15" customHeight="1" x14ac:dyDescent="0.25"/>
    <row r="1459" ht="15" customHeight="1" x14ac:dyDescent="0.25"/>
    <row r="1460" ht="15" customHeight="1" x14ac:dyDescent="0.25"/>
    <row r="1461" ht="15" customHeight="1" x14ac:dyDescent="0.25"/>
    <row r="1462" ht="15" customHeight="1" x14ac:dyDescent="0.25"/>
    <row r="1463" ht="15" customHeight="1" x14ac:dyDescent="0.25"/>
    <row r="1464" ht="15" customHeight="1" x14ac:dyDescent="0.25"/>
    <row r="1465" ht="15" customHeight="1" x14ac:dyDescent="0.25"/>
    <row r="1466" ht="15" customHeight="1" x14ac:dyDescent="0.25"/>
    <row r="1467" ht="15" customHeight="1" x14ac:dyDescent="0.25"/>
    <row r="1468" ht="15" customHeight="1" x14ac:dyDescent="0.25"/>
    <row r="1469" ht="15" customHeight="1" x14ac:dyDescent="0.25"/>
    <row r="1470" ht="15" customHeight="1" x14ac:dyDescent="0.25"/>
    <row r="1471" ht="15" customHeight="1" x14ac:dyDescent="0.25"/>
    <row r="1472" ht="15" customHeight="1" x14ac:dyDescent="0.25"/>
    <row r="1473" ht="15" customHeight="1" x14ac:dyDescent="0.25"/>
    <row r="1474" ht="15" customHeight="1" x14ac:dyDescent="0.25"/>
    <row r="1475" ht="15" customHeight="1" x14ac:dyDescent="0.25"/>
    <row r="1476" ht="15" customHeight="1" x14ac:dyDescent="0.25"/>
    <row r="1477" ht="15" customHeight="1" x14ac:dyDescent="0.25"/>
    <row r="1478" ht="15" customHeight="1" x14ac:dyDescent="0.25"/>
    <row r="1479" ht="15" customHeight="1" x14ac:dyDescent="0.25"/>
    <row r="1480" ht="15" customHeight="1" x14ac:dyDescent="0.25"/>
    <row r="1481" ht="15" customHeight="1" x14ac:dyDescent="0.25"/>
    <row r="1482" ht="15" customHeight="1" x14ac:dyDescent="0.25"/>
    <row r="1483" ht="15" customHeight="1" x14ac:dyDescent="0.25"/>
    <row r="1484" ht="15" customHeight="1" x14ac:dyDescent="0.25"/>
    <row r="1485" ht="15" customHeight="1" x14ac:dyDescent="0.25"/>
    <row r="1486" ht="15" customHeight="1" x14ac:dyDescent="0.25"/>
    <row r="1487" ht="15" customHeight="1" x14ac:dyDescent="0.25"/>
    <row r="1488" ht="15" customHeight="1" x14ac:dyDescent="0.25"/>
    <row r="1489" ht="15" customHeight="1" x14ac:dyDescent="0.25"/>
    <row r="1490" ht="15" customHeight="1" x14ac:dyDescent="0.25"/>
    <row r="1491" ht="15" customHeight="1" x14ac:dyDescent="0.25"/>
    <row r="1492" ht="15" customHeight="1" x14ac:dyDescent="0.25"/>
    <row r="1493" ht="15" customHeight="1" x14ac:dyDescent="0.25"/>
    <row r="1494" ht="15" customHeight="1" x14ac:dyDescent="0.25"/>
    <row r="1495" ht="15" customHeight="1" x14ac:dyDescent="0.25"/>
    <row r="1496" ht="15" customHeight="1" x14ac:dyDescent="0.25"/>
    <row r="1497" ht="15" customHeight="1" x14ac:dyDescent="0.25"/>
    <row r="1498" ht="15" customHeight="1" x14ac:dyDescent="0.25"/>
    <row r="1499" ht="15" customHeight="1" x14ac:dyDescent="0.25"/>
    <row r="1500" ht="15" customHeight="1" x14ac:dyDescent="0.25"/>
    <row r="1501" ht="15" customHeight="1" x14ac:dyDescent="0.25"/>
    <row r="1502" ht="15" customHeight="1" x14ac:dyDescent="0.25"/>
    <row r="1503" ht="15" customHeight="1" x14ac:dyDescent="0.25"/>
    <row r="1504" ht="15" customHeight="1" x14ac:dyDescent="0.25"/>
    <row r="1505" ht="15" customHeight="1" x14ac:dyDescent="0.25"/>
    <row r="1506" ht="15" customHeight="1" x14ac:dyDescent="0.25"/>
    <row r="1507" ht="15" customHeight="1" x14ac:dyDescent="0.25"/>
    <row r="1508" ht="15" customHeight="1" x14ac:dyDescent="0.25"/>
    <row r="1509" ht="15" customHeight="1" x14ac:dyDescent="0.25"/>
    <row r="1510" ht="15" customHeight="1" x14ac:dyDescent="0.25"/>
    <row r="1511" ht="15" customHeight="1" x14ac:dyDescent="0.25"/>
    <row r="1512" ht="15" customHeight="1" x14ac:dyDescent="0.25"/>
    <row r="1513" ht="15" customHeight="1" x14ac:dyDescent="0.25"/>
    <row r="1514" ht="15" customHeight="1" x14ac:dyDescent="0.25"/>
    <row r="1515" ht="15" customHeight="1" x14ac:dyDescent="0.25"/>
    <row r="1516" ht="15" customHeight="1" x14ac:dyDescent="0.25"/>
    <row r="1517" ht="15" customHeight="1" x14ac:dyDescent="0.25"/>
    <row r="1518" ht="15" customHeight="1" x14ac:dyDescent="0.25"/>
    <row r="1519" ht="15" customHeight="1" x14ac:dyDescent="0.25"/>
    <row r="1520" ht="15" customHeight="1" x14ac:dyDescent="0.25"/>
    <row r="1521" ht="15" customHeight="1" x14ac:dyDescent="0.25"/>
    <row r="1522" ht="15" customHeight="1" x14ac:dyDescent="0.25"/>
    <row r="1523" ht="15" customHeight="1" x14ac:dyDescent="0.25"/>
    <row r="1524" ht="15" customHeight="1" x14ac:dyDescent="0.25"/>
    <row r="1525" ht="15" customHeight="1" x14ac:dyDescent="0.25"/>
    <row r="1526" ht="15" customHeight="1" x14ac:dyDescent="0.25"/>
    <row r="1527" ht="15" customHeight="1" x14ac:dyDescent="0.25"/>
    <row r="1528" ht="15" customHeight="1" x14ac:dyDescent="0.25"/>
    <row r="1529" ht="15" customHeight="1" x14ac:dyDescent="0.25"/>
    <row r="1530" ht="15" customHeight="1" x14ac:dyDescent="0.25"/>
    <row r="1531" ht="15" customHeight="1" x14ac:dyDescent="0.25"/>
    <row r="1532" ht="15" customHeight="1" x14ac:dyDescent="0.25"/>
    <row r="1533" ht="15" customHeight="1" x14ac:dyDescent="0.25"/>
    <row r="1534" ht="15" customHeight="1" x14ac:dyDescent="0.25"/>
    <row r="1535" ht="15" customHeight="1" x14ac:dyDescent="0.25"/>
    <row r="1536" ht="15" customHeight="1" x14ac:dyDescent="0.25"/>
    <row r="1537" ht="15" customHeight="1" x14ac:dyDescent="0.25"/>
    <row r="1538" ht="15" customHeight="1" x14ac:dyDescent="0.25"/>
    <row r="1539" ht="15" customHeight="1" x14ac:dyDescent="0.25"/>
    <row r="1540" ht="15" customHeight="1" x14ac:dyDescent="0.25"/>
    <row r="1541" ht="15" customHeight="1" x14ac:dyDescent="0.25"/>
    <row r="1542" ht="15" customHeight="1" x14ac:dyDescent="0.25"/>
    <row r="1543" ht="15" customHeight="1" x14ac:dyDescent="0.25"/>
    <row r="1544" ht="15" customHeight="1" x14ac:dyDescent="0.25"/>
    <row r="1545" ht="15" customHeight="1" x14ac:dyDescent="0.25"/>
    <row r="1546" ht="15" customHeight="1" x14ac:dyDescent="0.25"/>
    <row r="1547" ht="15" customHeight="1" x14ac:dyDescent="0.25"/>
    <row r="1548" ht="15" customHeight="1" x14ac:dyDescent="0.25"/>
    <row r="1549" ht="15" customHeight="1" x14ac:dyDescent="0.25"/>
    <row r="1550" ht="15" customHeight="1" x14ac:dyDescent="0.25"/>
    <row r="1551" ht="15" customHeight="1" x14ac:dyDescent="0.25"/>
    <row r="1552" ht="15" customHeight="1" x14ac:dyDescent="0.25"/>
    <row r="1553" ht="15" customHeight="1" x14ac:dyDescent="0.25"/>
    <row r="1554" ht="15" customHeight="1" x14ac:dyDescent="0.25"/>
    <row r="1555" ht="15" customHeight="1" x14ac:dyDescent="0.25"/>
    <row r="1556" ht="15" customHeight="1" x14ac:dyDescent="0.25"/>
    <row r="1557" ht="15" customHeight="1" x14ac:dyDescent="0.25"/>
    <row r="1558" ht="15" customHeight="1" x14ac:dyDescent="0.25"/>
    <row r="1559" ht="15" customHeight="1" x14ac:dyDescent="0.25"/>
    <row r="1560" ht="15" customHeight="1" x14ac:dyDescent="0.25"/>
    <row r="1561" ht="15" customHeight="1" x14ac:dyDescent="0.25"/>
    <row r="1562" ht="15" customHeight="1" x14ac:dyDescent="0.25"/>
    <row r="1563" ht="15" customHeight="1" x14ac:dyDescent="0.25"/>
    <row r="1564" ht="15" customHeight="1" x14ac:dyDescent="0.25"/>
    <row r="1565" ht="15" customHeight="1" x14ac:dyDescent="0.25"/>
    <row r="1566" ht="15" customHeight="1" x14ac:dyDescent="0.25"/>
    <row r="1567" ht="15" customHeight="1" x14ac:dyDescent="0.25"/>
    <row r="1568" ht="15" customHeight="1" x14ac:dyDescent="0.25"/>
    <row r="1569" ht="15" customHeight="1" x14ac:dyDescent="0.25"/>
    <row r="1570" ht="15" customHeight="1" x14ac:dyDescent="0.25"/>
    <row r="1571" ht="15" customHeight="1" x14ac:dyDescent="0.25"/>
    <row r="1572" ht="15" customHeight="1" x14ac:dyDescent="0.25"/>
    <row r="1573" ht="15" customHeight="1" x14ac:dyDescent="0.25"/>
    <row r="1574" ht="15" customHeight="1" x14ac:dyDescent="0.25"/>
    <row r="1575" ht="15" customHeight="1" x14ac:dyDescent="0.25"/>
    <row r="1576" ht="15" customHeight="1" x14ac:dyDescent="0.25"/>
    <row r="1577" ht="15" customHeight="1" x14ac:dyDescent="0.25"/>
    <row r="1578" ht="15" customHeight="1" x14ac:dyDescent="0.25"/>
    <row r="1579" ht="15" customHeight="1" x14ac:dyDescent="0.25"/>
    <row r="1580" ht="15" customHeight="1" x14ac:dyDescent="0.25"/>
    <row r="1581" ht="15" customHeight="1" x14ac:dyDescent="0.25"/>
    <row r="1582" ht="15" customHeight="1" x14ac:dyDescent="0.25"/>
    <row r="1583" ht="15" customHeight="1" x14ac:dyDescent="0.25"/>
    <row r="1584" ht="15" customHeight="1" x14ac:dyDescent="0.25"/>
    <row r="1585" ht="15" customHeight="1" x14ac:dyDescent="0.25"/>
    <row r="1586" ht="15" customHeight="1" x14ac:dyDescent="0.25"/>
    <row r="1587" ht="15" customHeight="1" x14ac:dyDescent="0.25"/>
    <row r="1588" ht="15" customHeight="1" x14ac:dyDescent="0.25"/>
    <row r="1589" ht="15" customHeight="1" x14ac:dyDescent="0.25"/>
    <row r="1590" ht="15" customHeight="1" x14ac:dyDescent="0.25"/>
    <row r="1591" ht="15" customHeight="1" x14ac:dyDescent="0.25"/>
    <row r="1592" ht="15" customHeight="1" x14ac:dyDescent="0.25"/>
    <row r="1593" ht="15" customHeight="1" x14ac:dyDescent="0.25"/>
    <row r="1594" ht="15" customHeight="1" x14ac:dyDescent="0.25"/>
    <row r="1595" ht="15" customHeight="1" x14ac:dyDescent="0.25"/>
    <row r="1596" ht="15" customHeight="1" x14ac:dyDescent="0.25"/>
    <row r="1597" ht="15" customHeight="1" x14ac:dyDescent="0.25"/>
    <row r="1598" ht="15" customHeight="1" x14ac:dyDescent="0.25"/>
    <row r="1599" ht="15" customHeight="1" x14ac:dyDescent="0.25"/>
    <row r="1600" ht="15" customHeight="1" x14ac:dyDescent="0.25"/>
    <row r="1601" ht="15" customHeight="1" x14ac:dyDescent="0.25"/>
    <row r="1602" ht="15" customHeight="1" x14ac:dyDescent="0.25"/>
    <row r="1603" ht="15" customHeight="1" x14ac:dyDescent="0.25"/>
    <row r="1604" ht="15" customHeight="1" x14ac:dyDescent="0.25"/>
    <row r="1605" ht="15" customHeight="1" x14ac:dyDescent="0.25"/>
    <row r="1606" ht="15" customHeight="1" x14ac:dyDescent="0.25"/>
    <row r="1607" ht="15" customHeight="1" x14ac:dyDescent="0.25"/>
    <row r="1608" ht="15" customHeight="1" x14ac:dyDescent="0.25"/>
    <row r="1609" ht="15" customHeight="1" x14ac:dyDescent="0.25"/>
    <row r="1610" ht="15" customHeight="1" x14ac:dyDescent="0.25"/>
    <row r="1611" ht="15" customHeight="1" x14ac:dyDescent="0.25"/>
    <row r="1612" ht="15" customHeight="1" x14ac:dyDescent="0.25"/>
    <row r="1613" ht="15" customHeight="1" x14ac:dyDescent="0.25"/>
    <row r="1614" ht="15" customHeight="1" x14ac:dyDescent="0.25"/>
    <row r="1615" ht="15" customHeight="1" x14ac:dyDescent="0.25"/>
    <row r="1616" ht="15" customHeight="1" x14ac:dyDescent="0.25"/>
    <row r="1617" ht="15" customHeight="1" x14ac:dyDescent="0.25"/>
    <row r="1618" ht="15" customHeight="1" x14ac:dyDescent="0.25"/>
    <row r="1619" ht="15" customHeight="1" x14ac:dyDescent="0.25"/>
    <row r="1620" ht="15" customHeight="1" x14ac:dyDescent="0.25"/>
    <row r="1621" ht="15" customHeight="1" x14ac:dyDescent="0.25"/>
    <row r="1622" ht="15" customHeight="1" x14ac:dyDescent="0.25"/>
    <row r="1623" ht="15" customHeight="1" x14ac:dyDescent="0.25"/>
    <row r="1624" ht="15" customHeight="1" x14ac:dyDescent="0.25"/>
    <row r="1625" ht="15" customHeight="1" x14ac:dyDescent="0.25"/>
    <row r="1626" ht="15" customHeight="1" x14ac:dyDescent="0.25"/>
    <row r="1627" ht="15" customHeight="1" x14ac:dyDescent="0.25"/>
    <row r="1628" ht="15" customHeight="1" x14ac:dyDescent="0.25"/>
    <row r="1629" ht="15" customHeight="1" x14ac:dyDescent="0.25"/>
    <row r="1630" ht="15" customHeight="1" x14ac:dyDescent="0.25"/>
    <row r="1631" ht="15" customHeight="1" x14ac:dyDescent="0.25"/>
    <row r="1632" ht="15" customHeight="1" x14ac:dyDescent="0.25"/>
    <row r="1633" ht="15" customHeight="1" x14ac:dyDescent="0.25"/>
    <row r="1634" ht="15" customHeight="1" x14ac:dyDescent="0.25"/>
    <row r="1635" ht="15" customHeight="1" x14ac:dyDescent="0.25"/>
    <row r="1636" ht="15" customHeight="1" x14ac:dyDescent="0.25"/>
    <row r="1637" ht="15" customHeight="1" x14ac:dyDescent="0.25"/>
    <row r="1638" ht="15" customHeight="1" x14ac:dyDescent="0.25"/>
    <row r="1639" ht="15" customHeight="1" x14ac:dyDescent="0.25"/>
    <row r="1640" ht="15" customHeight="1" x14ac:dyDescent="0.25"/>
    <row r="1641" ht="15" customHeight="1" x14ac:dyDescent="0.25"/>
    <row r="1642" ht="15" customHeight="1" x14ac:dyDescent="0.25"/>
    <row r="1643" ht="15" customHeight="1" x14ac:dyDescent="0.25"/>
    <row r="1644" ht="15" customHeight="1" x14ac:dyDescent="0.25"/>
    <row r="1645" ht="15" customHeight="1" x14ac:dyDescent="0.25"/>
    <row r="1646" ht="15" customHeight="1" x14ac:dyDescent="0.25"/>
    <row r="1647" ht="15" customHeight="1" x14ac:dyDescent="0.25"/>
    <row r="1648" ht="15" customHeight="1" x14ac:dyDescent="0.25"/>
    <row r="1649" ht="15" customHeight="1" x14ac:dyDescent="0.25"/>
    <row r="1650" ht="15" customHeight="1" x14ac:dyDescent="0.25"/>
    <row r="1651" ht="15" customHeight="1" x14ac:dyDescent="0.25"/>
    <row r="1652" ht="15" customHeight="1" x14ac:dyDescent="0.25"/>
    <row r="1653" ht="15" customHeight="1" x14ac:dyDescent="0.25"/>
    <row r="1654" ht="15" customHeight="1" x14ac:dyDescent="0.25"/>
    <row r="1655" ht="15" customHeight="1" x14ac:dyDescent="0.25"/>
    <row r="1656" ht="15" customHeight="1" x14ac:dyDescent="0.25"/>
    <row r="1657" ht="15" customHeight="1" x14ac:dyDescent="0.25"/>
    <row r="1658" ht="15" customHeight="1" x14ac:dyDescent="0.25"/>
    <row r="1659" ht="15" customHeight="1" x14ac:dyDescent="0.25"/>
    <row r="1660" ht="15" customHeight="1" x14ac:dyDescent="0.25"/>
    <row r="1661" ht="15" customHeight="1" x14ac:dyDescent="0.25"/>
    <row r="1662" ht="15" customHeight="1" x14ac:dyDescent="0.25"/>
    <row r="1663" ht="15" customHeight="1" x14ac:dyDescent="0.25"/>
    <row r="1664" ht="15" customHeight="1" x14ac:dyDescent="0.25"/>
    <row r="1665" ht="15" customHeight="1" x14ac:dyDescent="0.25"/>
    <row r="1666" ht="15" customHeight="1" x14ac:dyDescent="0.25"/>
    <row r="1667" ht="15" customHeight="1" x14ac:dyDescent="0.25"/>
    <row r="1668" ht="15" customHeight="1" x14ac:dyDescent="0.25"/>
    <row r="1669" ht="15" customHeight="1" x14ac:dyDescent="0.25"/>
    <row r="1670" ht="15" customHeight="1" x14ac:dyDescent="0.25"/>
    <row r="1671" ht="15" customHeight="1" x14ac:dyDescent="0.25"/>
    <row r="1672" ht="15" customHeight="1" x14ac:dyDescent="0.25"/>
    <row r="1673" ht="15" customHeight="1" x14ac:dyDescent="0.25"/>
    <row r="1674" ht="15" customHeight="1" x14ac:dyDescent="0.25"/>
    <row r="1675" ht="15" customHeight="1" x14ac:dyDescent="0.25"/>
    <row r="1676" ht="15" customHeight="1" x14ac:dyDescent="0.25"/>
    <row r="1677" ht="15" customHeight="1" x14ac:dyDescent="0.25"/>
    <row r="1678" ht="15" customHeight="1" x14ac:dyDescent="0.25"/>
    <row r="1679" ht="15" customHeight="1" x14ac:dyDescent="0.25"/>
    <row r="1680" ht="15" customHeight="1" x14ac:dyDescent="0.25"/>
    <row r="1681" ht="15" customHeight="1" x14ac:dyDescent="0.25"/>
    <row r="1682" ht="15" customHeight="1" x14ac:dyDescent="0.25"/>
    <row r="1683" ht="15" customHeight="1" x14ac:dyDescent="0.25"/>
    <row r="1684" ht="15" customHeight="1" x14ac:dyDescent="0.25"/>
    <row r="1685" ht="15" customHeight="1" x14ac:dyDescent="0.25"/>
    <row r="1686" ht="15" customHeight="1" x14ac:dyDescent="0.25"/>
    <row r="1687" ht="15" customHeight="1" x14ac:dyDescent="0.25"/>
    <row r="1688" ht="15" customHeight="1" x14ac:dyDescent="0.25"/>
    <row r="1689" ht="15" customHeight="1" x14ac:dyDescent="0.25"/>
    <row r="1690" ht="15" customHeight="1" x14ac:dyDescent="0.25"/>
    <row r="1691" ht="15" customHeight="1" x14ac:dyDescent="0.25"/>
    <row r="1692" ht="15" customHeight="1" x14ac:dyDescent="0.25"/>
    <row r="1693" ht="15" customHeight="1" x14ac:dyDescent="0.25"/>
    <row r="1694" ht="15" customHeight="1" x14ac:dyDescent="0.25"/>
    <row r="1695" ht="15" customHeight="1" x14ac:dyDescent="0.25"/>
    <row r="1696" ht="15" customHeight="1" x14ac:dyDescent="0.25"/>
    <row r="1697" ht="15" customHeight="1" x14ac:dyDescent="0.25"/>
    <row r="1698" ht="15" customHeight="1" x14ac:dyDescent="0.25"/>
    <row r="1699" ht="15" customHeight="1" x14ac:dyDescent="0.25"/>
    <row r="1700" ht="15" customHeight="1" x14ac:dyDescent="0.25"/>
    <row r="1701" ht="15" customHeight="1" x14ac:dyDescent="0.25"/>
    <row r="1702" ht="15" customHeight="1" x14ac:dyDescent="0.25"/>
    <row r="1703" ht="15" customHeight="1" x14ac:dyDescent="0.25"/>
    <row r="1704" ht="15" customHeight="1" x14ac:dyDescent="0.25"/>
    <row r="1705" ht="15" customHeight="1" x14ac:dyDescent="0.25"/>
    <row r="1706" ht="15" customHeight="1" x14ac:dyDescent="0.25"/>
    <row r="1707" ht="15" customHeight="1" x14ac:dyDescent="0.25"/>
    <row r="1708" ht="15" customHeight="1" x14ac:dyDescent="0.25"/>
    <row r="1709" ht="15" customHeight="1" x14ac:dyDescent="0.25"/>
    <row r="1710" ht="15" customHeight="1" x14ac:dyDescent="0.25"/>
    <row r="1711" ht="15" customHeight="1" x14ac:dyDescent="0.25"/>
    <row r="1712" ht="15" customHeight="1" x14ac:dyDescent="0.25"/>
    <row r="1713" ht="15" customHeight="1" x14ac:dyDescent="0.25"/>
    <row r="1714" ht="15" customHeight="1" x14ac:dyDescent="0.25"/>
    <row r="1715" ht="15" customHeight="1" x14ac:dyDescent="0.25"/>
    <row r="1716" ht="15" customHeight="1" x14ac:dyDescent="0.25"/>
    <row r="1717" ht="15" customHeight="1" x14ac:dyDescent="0.25"/>
    <row r="1718" ht="15" customHeight="1" x14ac:dyDescent="0.25"/>
    <row r="1719" ht="15" customHeight="1" x14ac:dyDescent="0.25"/>
    <row r="1720" ht="15" customHeight="1" x14ac:dyDescent="0.25"/>
    <row r="1721" ht="15" customHeight="1" x14ac:dyDescent="0.25"/>
    <row r="1722" ht="15" customHeight="1" x14ac:dyDescent="0.25"/>
    <row r="1723" ht="15" customHeight="1" x14ac:dyDescent="0.25"/>
    <row r="1724" ht="15" customHeight="1" x14ac:dyDescent="0.25"/>
    <row r="1725" ht="15" customHeight="1" x14ac:dyDescent="0.25"/>
    <row r="1726" ht="15" customHeight="1" x14ac:dyDescent="0.25"/>
    <row r="1727" ht="15" customHeight="1" x14ac:dyDescent="0.25"/>
    <row r="1728" ht="15" customHeight="1" x14ac:dyDescent="0.25"/>
    <row r="1729" ht="15" customHeight="1" x14ac:dyDescent="0.25"/>
    <row r="1730" ht="15" customHeight="1" x14ac:dyDescent="0.25"/>
    <row r="1731" ht="15" customHeight="1" x14ac:dyDescent="0.25"/>
    <row r="1732" ht="15" customHeight="1" x14ac:dyDescent="0.25"/>
    <row r="1733" ht="15" customHeight="1" x14ac:dyDescent="0.25"/>
    <row r="1734" ht="15" customHeight="1" x14ac:dyDescent="0.25"/>
    <row r="1735" ht="15" customHeight="1" x14ac:dyDescent="0.25"/>
    <row r="1736" ht="15" customHeight="1" x14ac:dyDescent="0.25"/>
    <row r="1737" ht="15" customHeight="1" x14ac:dyDescent="0.25"/>
    <row r="1738" ht="15" customHeight="1" x14ac:dyDescent="0.25"/>
    <row r="1739" ht="15" customHeight="1" x14ac:dyDescent="0.25"/>
    <row r="1740" ht="15" customHeight="1" x14ac:dyDescent="0.25"/>
    <row r="1741" ht="15" customHeight="1" x14ac:dyDescent="0.25"/>
    <row r="1742" ht="15" customHeight="1" x14ac:dyDescent="0.25"/>
    <row r="1743" ht="15" customHeight="1" x14ac:dyDescent="0.25"/>
    <row r="1744" ht="15" customHeight="1" x14ac:dyDescent="0.25"/>
    <row r="1745" ht="15" customHeight="1" x14ac:dyDescent="0.25"/>
    <row r="1746" ht="15" customHeight="1" x14ac:dyDescent="0.25"/>
    <row r="1747" ht="15" customHeight="1" x14ac:dyDescent="0.25"/>
    <row r="1748" ht="15" customHeight="1" x14ac:dyDescent="0.25"/>
    <row r="1749" ht="15" customHeight="1" x14ac:dyDescent="0.25"/>
    <row r="1750" ht="15" customHeight="1" x14ac:dyDescent="0.25"/>
    <row r="1751" ht="15" customHeight="1" x14ac:dyDescent="0.25"/>
    <row r="1752" ht="15" customHeight="1" x14ac:dyDescent="0.25"/>
    <row r="1753" ht="15" customHeight="1" x14ac:dyDescent="0.25"/>
    <row r="1754" ht="15" customHeight="1" x14ac:dyDescent="0.25"/>
    <row r="1755" ht="15" customHeight="1" x14ac:dyDescent="0.25"/>
    <row r="1756" ht="15" customHeight="1" x14ac:dyDescent="0.25"/>
    <row r="1757" ht="15" customHeight="1" x14ac:dyDescent="0.25"/>
    <row r="1758" ht="15" customHeight="1" x14ac:dyDescent="0.25"/>
    <row r="1759" ht="15" customHeight="1" x14ac:dyDescent="0.25"/>
    <row r="1760" ht="15" customHeight="1" x14ac:dyDescent="0.25"/>
    <row r="1761" ht="15" customHeight="1" x14ac:dyDescent="0.25"/>
    <row r="1762" ht="15" customHeight="1" x14ac:dyDescent="0.25"/>
    <row r="1763" ht="15" customHeight="1" x14ac:dyDescent="0.25"/>
    <row r="1764" ht="15" customHeight="1" x14ac:dyDescent="0.25"/>
    <row r="1765" ht="15" customHeight="1" x14ac:dyDescent="0.25"/>
    <row r="1766" ht="15" customHeight="1" x14ac:dyDescent="0.25"/>
    <row r="1767" ht="15" customHeight="1" x14ac:dyDescent="0.25"/>
    <row r="1768" ht="15" customHeight="1" x14ac:dyDescent="0.25"/>
    <row r="1769" ht="15" customHeight="1" x14ac:dyDescent="0.25"/>
    <row r="1770" ht="15" customHeight="1" x14ac:dyDescent="0.25"/>
    <row r="1771" ht="15" customHeight="1" x14ac:dyDescent="0.25"/>
    <row r="1772" ht="15" customHeight="1" x14ac:dyDescent="0.25"/>
    <row r="1773" ht="15" customHeight="1" x14ac:dyDescent="0.25"/>
    <row r="1774" ht="15" customHeight="1" x14ac:dyDescent="0.25"/>
    <row r="1775" ht="15" customHeight="1" x14ac:dyDescent="0.25"/>
    <row r="1776" ht="15" customHeight="1" x14ac:dyDescent="0.25"/>
    <row r="1777" ht="15" customHeight="1" x14ac:dyDescent="0.25"/>
    <row r="1778" ht="15" customHeight="1" x14ac:dyDescent="0.25"/>
    <row r="1779" ht="15" customHeight="1" x14ac:dyDescent="0.25"/>
    <row r="1780" ht="15" customHeight="1" x14ac:dyDescent="0.25"/>
    <row r="1781" ht="15" customHeight="1" x14ac:dyDescent="0.25"/>
    <row r="1782" ht="15" customHeight="1" x14ac:dyDescent="0.25"/>
    <row r="1783" ht="15" customHeight="1" x14ac:dyDescent="0.25"/>
    <row r="1784" ht="15" customHeight="1" x14ac:dyDescent="0.25"/>
    <row r="1785" ht="15" customHeight="1" x14ac:dyDescent="0.25"/>
    <row r="1786" ht="15" customHeight="1" x14ac:dyDescent="0.25"/>
    <row r="1787" ht="15" customHeight="1" x14ac:dyDescent="0.25"/>
    <row r="1788" ht="15" customHeight="1" x14ac:dyDescent="0.25"/>
    <row r="1789" ht="15" customHeight="1" x14ac:dyDescent="0.25"/>
    <row r="1790" ht="15" customHeight="1" x14ac:dyDescent="0.25"/>
    <row r="1791" ht="15" customHeight="1" x14ac:dyDescent="0.25"/>
    <row r="1792" ht="15" customHeight="1" x14ac:dyDescent="0.25"/>
    <row r="1793" ht="15" customHeight="1" x14ac:dyDescent="0.25"/>
    <row r="1794" ht="15" customHeight="1" x14ac:dyDescent="0.25"/>
    <row r="1795" ht="15" customHeight="1" x14ac:dyDescent="0.25"/>
    <row r="1796" ht="15" customHeight="1" x14ac:dyDescent="0.25"/>
    <row r="1797" ht="15" customHeight="1" x14ac:dyDescent="0.25"/>
    <row r="1798" ht="15" customHeight="1" x14ac:dyDescent="0.25"/>
    <row r="1799" ht="15" customHeight="1" x14ac:dyDescent="0.25"/>
    <row r="1800" ht="15" customHeight="1" x14ac:dyDescent="0.25"/>
    <row r="1801" ht="15" customHeight="1" x14ac:dyDescent="0.25"/>
    <row r="1802" ht="15" customHeight="1" x14ac:dyDescent="0.25"/>
    <row r="1803" ht="15" customHeight="1" x14ac:dyDescent="0.25"/>
    <row r="1804" ht="15" customHeight="1" x14ac:dyDescent="0.25"/>
    <row r="1805" ht="15" customHeight="1" x14ac:dyDescent="0.25"/>
    <row r="1806" ht="15" customHeight="1" x14ac:dyDescent="0.25"/>
    <row r="1807" ht="15" customHeight="1" x14ac:dyDescent="0.25"/>
    <row r="1808" ht="15" customHeight="1" x14ac:dyDescent="0.25"/>
    <row r="1809" ht="15" customHeight="1" x14ac:dyDescent="0.25"/>
    <row r="1810" ht="15" customHeight="1" x14ac:dyDescent="0.25"/>
    <row r="1811" ht="15" customHeight="1" x14ac:dyDescent="0.25"/>
    <row r="1812" ht="15" customHeight="1" x14ac:dyDescent="0.25"/>
    <row r="1813" ht="15" customHeight="1" x14ac:dyDescent="0.25"/>
    <row r="1814" ht="15" customHeight="1" x14ac:dyDescent="0.25"/>
    <row r="1815" ht="15" customHeight="1" x14ac:dyDescent="0.25"/>
    <row r="1816" ht="15" customHeight="1" x14ac:dyDescent="0.25"/>
    <row r="1817" ht="15" customHeight="1" x14ac:dyDescent="0.25"/>
    <row r="1818" ht="15" customHeight="1" x14ac:dyDescent="0.25"/>
    <row r="1819" ht="15" customHeight="1" x14ac:dyDescent="0.25"/>
    <row r="1820" ht="15" customHeight="1" x14ac:dyDescent="0.25"/>
    <row r="1821" ht="15" customHeight="1" x14ac:dyDescent="0.25"/>
    <row r="1822" ht="15" customHeight="1" x14ac:dyDescent="0.25"/>
    <row r="1823" ht="15" customHeight="1" x14ac:dyDescent="0.25"/>
    <row r="1824" ht="15" customHeight="1" x14ac:dyDescent="0.25"/>
    <row r="1825" ht="15" customHeight="1" x14ac:dyDescent="0.25"/>
    <row r="1826" ht="15" customHeight="1" x14ac:dyDescent="0.25"/>
    <row r="1827" ht="15" customHeight="1" x14ac:dyDescent="0.25"/>
    <row r="1828" ht="15" customHeight="1" x14ac:dyDescent="0.25"/>
    <row r="1829" ht="15" customHeight="1" x14ac:dyDescent="0.25"/>
    <row r="1830" ht="15" customHeight="1" x14ac:dyDescent="0.25"/>
    <row r="1831" ht="15" customHeight="1" x14ac:dyDescent="0.25"/>
    <row r="1832" ht="15" customHeight="1" x14ac:dyDescent="0.25"/>
    <row r="1833" ht="15" customHeight="1" x14ac:dyDescent="0.25"/>
    <row r="1834" ht="15" customHeight="1" x14ac:dyDescent="0.25"/>
    <row r="1835" ht="15" customHeight="1" x14ac:dyDescent="0.25"/>
    <row r="1836" ht="15" customHeight="1" x14ac:dyDescent="0.25"/>
    <row r="1837" ht="15" customHeight="1" x14ac:dyDescent="0.25"/>
    <row r="1838" ht="15" customHeight="1" x14ac:dyDescent="0.25"/>
    <row r="1839" ht="15" customHeight="1" x14ac:dyDescent="0.25"/>
    <row r="1840" ht="15" customHeight="1" x14ac:dyDescent="0.25"/>
    <row r="1841" ht="15" customHeight="1" x14ac:dyDescent="0.25"/>
    <row r="1842" ht="15" customHeight="1" x14ac:dyDescent="0.25"/>
    <row r="1843" ht="15" customHeight="1" x14ac:dyDescent="0.25"/>
    <row r="1844" ht="15" customHeight="1" x14ac:dyDescent="0.25"/>
    <row r="1845" ht="15" customHeight="1" x14ac:dyDescent="0.25"/>
    <row r="1846" ht="15" customHeight="1" x14ac:dyDescent="0.25"/>
    <row r="1847" ht="15" customHeight="1" x14ac:dyDescent="0.25"/>
    <row r="1848" ht="15" customHeight="1" x14ac:dyDescent="0.25"/>
    <row r="1849" ht="15" customHeight="1" x14ac:dyDescent="0.25"/>
    <row r="1850" ht="15" customHeight="1" x14ac:dyDescent="0.25"/>
    <row r="1851" ht="15" customHeight="1" x14ac:dyDescent="0.25"/>
    <row r="1852" ht="15" customHeight="1" x14ac:dyDescent="0.25"/>
    <row r="1853" ht="15" customHeight="1" x14ac:dyDescent="0.25"/>
    <row r="1854" ht="15" customHeight="1" x14ac:dyDescent="0.25"/>
    <row r="1855" ht="15" customHeight="1" x14ac:dyDescent="0.25"/>
    <row r="1856" ht="15" customHeight="1" x14ac:dyDescent="0.25"/>
    <row r="1857" ht="15" customHeight="1" x14ac:dyDescent="0.25"/>
    <row r="1858" ht="15" customHeight="1" x14ac:dyDescent="0.25"/>
    <row r="1859" ht="15" customHeight="1" x14ac:dyDescent="0.25"/>
    <row r="1860" ht="15" customHeight="1" x14ac:dyDescent="0.25"/>
    <row r="1861" ht="15" customHeight="1" x14ac:dyDescent="0.25"/>
    <row r="1862" ht="15" customHeight="1" x14ac:dyDescent="0.25"/>
    <row r="1863" ht="15" customHeight="1" x14ac:dyDescent="0.25"/>
    <row r="1864" ht="15" customHeight="1" x14ac:dyDescent="0.25"/>
    <row r="1865" ht="15" customHeight="1" x14ac:dyDescent="0.25"/>
    <row r="1866" ht="15" customHeight="1" x14ac:dyDescent="0.25"/>
    <row r="1867" ht="15" customHeight="1" x14ac:dyDescent="0.25"/>
    <row r="1868" ht="15" customHeight="1" x14ac:dyDescent="0.25"/>
    <row r="1869" ht="15" customHeight="1" x14ac:dyDescent="0.25"/>
    <row r="1870" ht="15" customHeight="1" x14ac:dyDescent="0.25"/>
    <row r="1871" ht="15" customHeight="1" x14ac:dyDescent="0.25"/>
    <row r="1872" ht="15" customHeight="1" x14ac:dyDescent="0.25"/>
    <row r="1873" ht="15" customHeight="1" x14ac:dyDescent="0.25"/>
    <row r="1874" ht="15" customHeight="1" x14ac:dyDescent="0.25"/>
    <row r="1875" ht="15" customHeight="1" x14ac:dyDescent="0.25"/>
    <row r="1876" ht="15" customHeight="1" x14ac:dyDescent="0.25"/>
    <row r="1877" ht="15" customHeight="1" x14ac:dyDescent="0.25"/>
    <row r="1878" ht="15" customHeight="1" x14ac:dyDescent="0.25"/>
    <row r="1879" ht="15" customHeight="1" x14ac:dyDescent="0.25"/>
    <row r="1880" ht="15" customHeight="1" x14ac:dyDescent="0.25"/>
    <row r="1881" ht="15" customHeight="1" x14ac:dyDescent="0.25"/>
    <row r="1882" ht="15" customHeight="1" x14ac:dyDescent="0.25"/>
    <row r="1883" ht="15" customHeight="1" x14ac:dyDescent="0.25"/>
    <row r="1884" ht="15" customHeight="1" x14ac:dyDescent="0.25"/>
    <row r="1885" ht="15" customHeight="1" x14ac:dyDescent="0.25"/>
    <row r="1886" ht="15" customHeight="1" x14ac:dyDescent="0.25"/>
    <row r="1887" ht="15" customHeight="1" x14ac:dyDescent="0.25"/>
    <row r="1888" ht="15" customHeight="1" x14ac:dyDescent="0.25"/>
    <row r="1889" ht="15" customHeight="1" x14ac:dyDescent="0.25"/>
    <row r="1890" ht="15" customHeight="1" x14ac:dyDescent="0.25"/>
    <row r="1891" ht="15" customHeight="1" x14ac:dyDescent="0.25"/>
    <row r="1892" ht="15" customHeight="1" x14ac:dyDescent="0.25"/>
    <row r="1893" ht="15" customHeight="1" x14ac:dyDescent="0.25"/>
    <row r="1894" ht="15" customHeight="1" x14ac:dyDescent="0.25"/>
    <row r="1895" ht="15" customHeight="1" x14ac:dyDescent="0.25"/>
    <row r="1896" ht="15" customHeight="1" x14ac:dyDescent="0.25"/>
    <row r="1897" ht="15" customHeight="1" x14ac:dyDescent="0.25"/>
    <row r="1898" ht="15" customHeight="1" x14ac:dyDescent="0.25"/>
    <row r="1899" ht="15" customHeight="1" x14ac:dyDescent="0.25"/>
    <row r="1900" ht="15" customHeight="1" x14ac:dyDescent="0.25"/>
    <row r="1901" ht="15" customHeight="1" x14ac:dyDescent="0.25"/>
    <row r="1902" ht="15" customHeight="1" x14ac:dyDescent="0.25"/>
    <row r="1903" ht="15" customHeight="1" x14ac:dyDescent="0.25"/>
    <row r="1904" ht="15" customHeight="1" x14ac:dyDescent="0.25"/>
    <row r="1905" ht="15" customHeight="1" x14ac:dyDescent="0.25"/>
    <row r="1906" ht="15" customHeight="1" x14ac:dyDescent="0.25"/>
    <row r="1907" ht="15" customHeight="1" x14ac:dyDescent="0.25"/>
    <row r="1908" ht="15" customHeight="1" x14ac:dyDescent="0.25"/>
    <row r="1909" ht="15" customHeight="1" x14ac:dyDescent="0.25"/>
    <row r="1910" ht="15" customHeight="1" x14ac:dyDescent="0.25"/>
    <row r="1911" ht="15" customHeight="1" x14ac:dyDescent="0.25"/>
    <row r="1912" ht="15" customHeight="1" x14ac:dyDescent="0.25"/>
    <row r="1913" ht="15" customHeight="1" x14ac:dyDescent="0.25"/>
    <row r="1914" ht="15" customHeight="1" x14ac:dyDescent="0.25"/>
    <row r="1915" ht="15" customHeight="1" x14ac:dyDescent="0.25"/>
    <row r="1916" ht="15" customHeight="1" x14ac:dyDescent="0.25"/>
    <row r="1917" ht="15" customHeight="1" x14ac:dyDescent="0.25"/>
    <row r="1918" ht="15" customHeight="1" x14ac:dyDescent="0.25"/>
    <row r="1919" ht="15" customHeight="1" x14ac:dyDescent="0.25"/>
    <row r="1920" ht="15" customHeight="1" x14ac:dyDescent="0.25"/>
    <row r="1921" ht="15" customHeight="1" x14ac:dyDescent="0.25"/>
    <row r="1922" ht="15" customHeight="1" x14ac:dyDescent="0.25"/>
    <row r="1923" ht="15" customHeight="1" x14ac:dyDescent="0.25"/>
    <row r="1924" ht="15" customHeight="1" x14ac:dyDescent="0.25"/>
    <row r="1925" ht="15" customHeight="1" x14ac:dyDescent="0.25"/>
    <row r="1926" ht="15" customHeight="1" x14ac:dyDescent="0.25"/>
    <row r="1927" ht="15" customHeight="1" x14ac:dyDescent="0.25"/>
    <row r="1928" ht="15" customHeight="1" x14ac:dyDescent="0.25"/>
    <row r="1929" ht="15" customHeight="1" x14ac:dyDescent="0.25"/>
    <row r="1930" ht="15" customHeight="1" x14ac:dyDescent="0.25"/>
    <row r="1931" ht="15" customHeight="1" x14ac:dyDescent="0.25"/>
    <row r="1932" ht="15" customHeight="1" x14ac:dyDescent="0.25"/>
    <row r="1933" ht="15" customHeight="1" x14ac:dyDescent="0.25"/>
    <row r="1934" ht="15" customHeight="1" x14ac:dyDescent="0.25"/>
    <row r="1935" ht="15" customHeight="1" x14ac:dyDescent="0.25"/>
    <row r="1936" ht="15" customHeight="1" x14ac:dyDescent="0.25"/>
    <row r="1937" ht="15" customHeight="1" x14ac:dyDescent="0.25"/>
    <row r="1938" ht="15" customHeight="1" x14ac:dyDescent="0.25"/>
    <row r="1939" ht="15" customHeight="1" x14ac:dyDescent="0.25"/>
    <row r="1940" ht="15" customHeight="1" x14ac:dyDescent="0.25"/>
    <row r="1941" ht="15" customHeight="1" x14ac:dyDescent="0.25"/>
    <row r="1942" ht="15" customHeight="1" x14ac:dyDescent="0.25"/>
    <row r="1943" ht="15" customHeight="1" x14ac:dyDescent="0.25"/>
    <row r="1944" ht="15" customHeight="1" x14ac:dyDescent="0.25"/>
    <row r="1945" ht="15" customHeight="1" x14ac:dyDescent="0.25"/>
    <row r="1946" ht="15" customHeight="1" x14ac:dyDescent="0.25"/>
    <row r="1947" ht="15" customHeight="1" x14ac:dyDescent="0.25"/>
    <row r="1948" ht="15" customHeight="1" x14ac:dyDescent="0.25"/>
    <row r="1949" ht="15" customHeight="1" x14ac:dyDescent="0.25"/>
    <row r="1950" ht="15" customHeight="1" x14ac:dyDescent="0.25"/>
    <row r="1951" ht="15" customHeight="1" x14ac:dyDescent="0.25"/>
    <row r="1952" ht="15" customHeight="1" x14ac:dyDescent="0.25"/>
    <row r="1953" ht="15" customHeight="1" x14ac:dyDescent="0.25"/>
    <row r="1954" ht="15" customHeight="1" x14ac:dyDescent="0.25"/>
    <row r="1955" ht="15" customHeight="1" x14ac:dyDescent="0.25"/>
    <row r="1956" ht="15" customHeight="1" x14ac:dyDescent="0.25"/>
    <row r="1957" ht="15" customHeight="1" x14ac:dyDescent="0.25"/>
    <row r="1958" ht="15" customHeight="1" x14ac:dyDescent="0.25"/>
    <row r="1959" ht="15" customHeight="1" x14ac:dyDescent="0.25"/>
    <row r="1960" ht="15" customHeight="1" x14ac:dyDescent="0.25"/>
    <row r="1961" ht="15" customHeight="1" x14ac:dyDescent="0.25"/>
    <row r="1962" ht="15" customHeight="1" x14ac:dyDescent="0.25"/>
    <row r="1963" ht="15" customHeight="1" x14ac:dyDescent="0.25"/>
    <row r="1964" ht="15" customHeight="1" x14ac:dyDescent="0.25"/>
    <row r="1965" ht="15" customHeight="1" x14ac:dyDescent="0.25"/>
    <row r="1966" ht="15" customHeight="1" x14ac:dyDescent="0.25"/>
    <row r="1967" ht="15" customHeight="1" x14ac:dyDescent="0.25"/>
    <row r="1968" ht="15" customHeight="1" x14ac:dyDescent="0.25"/>
    <row r="1969" ht="15" customHeight="1" x14ac:dyDescent="0.25"/>
    <row r="1970" ht="15" customHeight="1" x14ac:dyDescent="0.25"/>
    <row r="1971" ht="15" customHeight="1" x14ac:dyDescent="0.25"/>
    <row r="1972" ht="15" customHeight="1" x14ac:dyDescent="0.25"/>
    <row r="1973" ht="15" customHeight="1" x14ac:dyDescent="0.25"/>
    <row r="1974" ht="15" customHeight="1" x14ac:dyDescent="0.25"/>
    <row r="1975" ht="15" customHeight="1" x14ac:dyDescent="0.25"/>
    <row r="1976" ht="15" customHeight="1" x14ac:dyDescent="0.25"/>
    <row r="1977" ht="15" customHeight="1" x14ac:dyDescent="0.25"/>
    <row r="1978" ht="15" customHeight="1" x14ac:dyDescent="0.25"/>
    <row r="1979" ht="15" customHeight="1" x14ac:dyDescent="0.25"/>
    <row r="1980" ht="15" customHeight="1" x14ac:dyDescent="0.25"/>
    <row r="1981" ht="15" customHeight="1" x14ac:dyDescent="0.25"/>
    <row r="1982" ht="15" customHeight="1" x14ac:dyDescent="0.25"/>
    <row r="1983" ht="15" customHeight="1" x14ac:dyDescent="0.25"/>
    <row r="1984" ht="15" customHeight="1" x14ac:dyDescent="0.25"/>
    <row r="1985" ht="15" customHeight="1" x14ac:dyDescent="0.25"/>
    <row r="1986" ht="15" customHeight="1" x14ac:dyDescent="0.25"/>
    <row r="1987" ht="15" customHeight="1" x14ac:dyDescent="0.25"/>
    <row r="1988" ht="15" customHeight="1" x14ac:dyDescent="0.25"/>
    <row r="1989" ht="15" customHeight="1" x14ac:dyDescent="0.25"/>
    <row r="1990" ht="15" customHeight="1" x14ac:dyDescent="0.25"/>
    <row r="1991" ht="15" customHeight="1" x14ac:dyDescent="0.25"/>
    <row r="1992" ht="15" customHeight="1" x14ac:dyDescent="0.25"/>
    <row r="1993" ht="15" customHeight="1" x14ac:dyDescent="0.25"/>
    <row r="1994" ht="15" customHeight="1" x14ac:dyDescent="0.25"/>
    <row r="1995" ht="15" customHeight="1" x14ac:dyDescent="0.25"/>
    <row r="1996" ht="15" customHeight="1" x14ac:dyDescent="0.25"/>
    <row r="1997" ht="15" customHeight="1" x14ac:dyDescent="0.25"/>
    <row r="1998" ht="15" customHeight="1" x14ac:dyDescent="0.25"/>
    <row r="1999" ht="15" customHeight="1" x14ac:dyDescent="0.25"/>
    <row r="2000" ht="15" customHeight="1" x14ac:dyDescent="0.25"/>
    <row r="2001" ht="15" customHeight="1" x14ac:dyDescent="0.25"/>
    <row r="2002" ht="15" customHeight="1" x14ac:dyDescent="0.25"/>
    <row r="2003" ht="15" customHeight="1" x14ac:dyDescent="0.25"/>
    <row r="2004" ht="15" customHeight="1" x14ac:dyDescent="0.25"/>
    <row r="2005" ht="15" customHeight="1" x14ac:dyDescent="0.25"/>
    <row r="2006" ht="15" customHeight="1" x14ac:dyDescent="0.25"/>
    <row r="2007" ht="15" customHeight="1" x14ac:dyDescent="0.25"/>
    <row r="2008" ht="15" customHeight="1" x14ac:dyDescent="0.25"/>
    <row r="2009" ht="15" customHeight="1" x14ac:dyDescent="0.25"/>
    <row r="2010" ht="15" customHeight="1" x14ac:dyDescent="0.25"/>
    <row r="2011" ht="15" customHeight="1" x14ac:dyDescent="0.25"/>
    <row r="2012" ht="15" customHeight="1" x14ac:dyDescent="0.25"/>
    <row r="2013" ht="15" customHeight="1" x14ac:dyDescent="0.25"/>
    <row r="2014" ht="15" customHeight="1" x14ac:dyDescent="0.25"/>
    <row r="2015" ht="15" customHeight="1" x14ac:dyDescent="0.25"/>
    <row r="2016" ht="15" customHeight="1" x14ac:dyDescent="0.25"/>
    <row r="2017" ht="15" customHeight="1" x14ac:dyDescent="0.25"/>
    <row r="2018" ht="15" customHeight="1" x14ac:dyDescent="0.25"/>
    <row r="2019" ht="15" customHeight="1" x14ac:dyDescent="0.25"/>
    <row r="2020" ht="15" customHeight="1" x14ac:dyDescent="0.25"/>
    <row r="2021" ht="15" customHeight="1" x14ac:dyDescent="0.25"/>
    <row r="2022" ht="15" customHeight="1" x14ac:dyDescent="0.25"/>
    <row r="2023" ht="15" customHeight="1" x14ac:dyDescent="0.25"/>
    <row r="2024" ht="15" customHeight="1" x14ac:dyDescent="0.25"/>
    <row r="2025" ht="15" customHeight="1" x14ac:dyDescent="0.25"/>
    <row r="2026" ht="15" customHeight="1" x14ac:dyDescent="0.25"/>
    <row r="2027" ht="15" customHeight="1" x14ac:dyDescent="0.25"/>
    <row r="2028" ht="15" customHeight="1" x14ac:dyDescent="0.25"/>
    <row r="2029" ht="15" customHeight="1" x14ac:dyDescent="0.25"/>
    <row r="2030" ht="15" customHeight="1" x14ac:dyDescent="0.25"/>
    <row r="2031" ht="15" customHeight="1" x14ac:dyDescent="0.25"/>
    <row r="2032" ht="15" customHeight="1" x14ac:dyDescent="0.25"/>
    <row r="2033" ht="15" customHeight="1" x14ac:dyDescent="0.25"/>
    <row r="2034" ht="15" customHeight="1" x14ac:dyDescent="0.25"/>
    <row r="2035" ht="15" customHeight="1" x14ac:dyDescent="0.25"/>
    <row r="2036" ht="15" customHeight="1" x14ac:dyDescent="0.25"/>
    <row r="2037" ht="15" customHeight="1" x14ac:dyDescent="0.25"/>
    <row r="2038" ht="15" customHeight="1" x14ac:dyDescent="0.25"/>
    <row r="2039" ht="15" customHeight="1" x14ac:dyDescent="0.25"/>
    <row r="2040" ht="15" customHeight="1" x14ac:dyDescent="0.25"/>
    <row r="2041" ht="15" customHeight="1" x14ac:dyDescent="0.25"/>
    <row r="2042" ht="15" customHeight="1" x14ac:dyDescent="0.25"/>
    <row r="2043" ht="15" customHeight="1" x14ac:dyDescent="0.25"/>
    <row r="2044" ht="15" customHeight="1" x14ac:dyDescent="0.25"/>
    <row r="2045" ht="15" customHeight="1" x14ac:dyDescent="0.25"/>
    <row r="2046" ht="15" customHeight="1" x14ac:dyDescent="0.25"/>
    <row r="2047" ht="15" customHeight="1" x14ac:dyDescent="0.25"/>
    <row r="2048" ht="15" customHeight="1" x14ac:dyDescent="0.25"/>
    <row r="2049" ht="15" customHeight="1" x14ac:dyDescent="0.25"/>
    <row r="2050" ht="15" customHeight="1" x14ac:dyDescent="0.25"/>
    <row r="2051" ht="15" customHeight="1" x14ac:dyDescent="0.25"/>
    <row r="2052" ht="15" customHeight="1" x14ac:dyDescent="0.25"/>
    <row r="2053" ht="15" customHeight="1" x14ac:dyDescent="0.25"/>
    <row r="2054" ht="15" customHeight="1" x14ac:dyDescent="0.25"/>
    <row r="2055" ht="15" customHeight="1" x14ac:dyDescent="0.25"/>
    <row r="2056" ht="15" customHeight="1" x14ac:dyDescent="0.25"/>
    <row r="2057" ht="15" customHeight="1" x14ac:dyDescent="0.25"/>
    <row r="2058" ht="15" customHeight="1" x14ac:dyDescent="0.25"/>
    <row r="2059" ht="15" customHeight="1" x14ac:dyDescent="0.25"/>
    <row r="2060" ht="15" customHeight="1" x14ac:dyDescent="0.25"/>
    <row r="2061" ht="15" customHeight="1" x14ac:dyDescent="0.25"/>
    <row r="2062" ht="15" customHeight="1" x14ac:dyDescent="0.25"/>
    <row r="2063" ht="15" customHeight="1" x14ac:dyDescent="0.25"/>
    <row r="2064" ht="15" customHeight="1" x14ac:dyDescent="0.25"/>
    <row r="2065" ht="15" customHeight="1" x14ac:dyDescent="0.25"/>
    <row r="2066" ht="15" customHeight="1" x14ac:dyDescent="0.25"/>
    <row r="2067" ht="15" customHeight="1" x14ac:dyDescent="0.25"/>
    <row r="2068" ht="15" customHeight="1" x14ac:dyDescent="0.25"/>
    <row r="2069" ht="15" customHeight="1" x14ac:dyDescent="0.25"/>
    <row r="2070" ht="15" customHeight="1" x14ac:dyDescent="0.25"/>
    <row r="2071" ht="15" customHeight="1" x14ac:dyDescent="0.25"/>
    <row r="2072" ht="15" customHeight="1" x14ac:dyDescent="0.25"/>
    <row r="2073" ht="15" customHeight="1" x14ac:dyDescent="0.25"/>
    <row r="2074" ht="15" customHeight="1" x14ac:dyDescent="0.25"/>
    <row r="2075" ht="15" customHeight="1" x14ac:dyDescent="0.25"/>
    <row r="2076" ht="15" customHeight="1" x14ac:dyDescent="0.25"/>
    <row r="2077" ht="15" customHeight="1" x14ac:dyDescent="0.25"/>
    <row r="2078" ht="15" customHeight="1" x14ac:dyDescent="0.25"/>
    <row r="2079" ht="15" customHeight="1" x14ac:dyDescent="0.25"/>
    <row r="2080" ht="15" customHeight="1" x14ac:dyDescent="0.25"/>
    <row r="2081" ht="15" customHeight="1" x14ac:dyDescent="0.25"/>
    <row r="2082" ht="15" customHeight="1" x14ac:dyDescent="0.25"/>
    <row r="2083" ht="15" customHeight="1" x14ac:dyDescent="0.25"/>
    <row r="2084" ht="15" customHeight="1" x14ac:dyDescent="0.25"/>
    <row r="2085" ht="15" customHeight="1" x14ac:dyDescent="0.25"/>
    <row r="2086" ht="15" customHeight="1" x14ac:dyDescent="0.25"/>
    <row r="2087" ht="15" customHeight="1" x14ac:dyDescent="0.25"/>
    <row r="2088" ht="15" customHeight="1" x14ac:dyDescent="0.25"/>
    <row r="2089" ht="15" customHeight="1" x14ac:dyDescent="0.25"/>
    <row r="2090" ht="15" customHeight="1" x14ac:dyDescent="0.25"/>
    <row r="2091" ht="15" customHeight="1" x14ac:dyDescent="0.25"/>
    <row r="2092" ht="15" customHeight="1" x14ac:dyDescent="0.25"/>
    <row r="2093" ht="15" customHeight="1" x14ac:dyDescent="0.25"/>
    <row r="2094" ht="15" customHeight="1" x14ac:dyDescent="0.25"/>
    <row r="2095" ht="15" customHeight="1" x14ac:dyDescent="0.25"/>
    <row r="2096" ht="15" customHeight="1" x14ac:dyDescent="0.25"/>
    <row r="2097" ht="15" customHeight="1" x14ac:dyDescent="0.25"/>
    <row r="2098" ht="15" customHeight="1" x14ac:dyDescent="0.25"/>
    <row r="2099" ht="15" customHeight="1" x14ac:dyDescent="0.25"/>
    <row r="2100" ht="15" customHeight="1" x14ac:dyDescent="0.25"/>
    <row r="2101" ht="15" customHeight="1" x14ac:dyDescent="0.25"/>
    <row r="2102" ht="15" customHeight="1" x14ac:dyDescent="0.25"/>
    <row r="2103" ht="15" customHeight="1" x14ac:dyDescent="0.25"/>
    <row r="2104" ht="15" customHeight="1" x14ac:dyDescent="0.25"/>
    <row r="2105" ht="15" customHeight="1" x14ac:dyDescent="0.25"/>
    <row r="2106" ht="15" customHeight="1" x14ac:dyDescent="0.25"/>
    <row r="2107" ht="15" customHeight="1" x14ac:dyDescent="0.25"/>
    <row r="2108" ht="15" customHeight="1" x14ac:dyDescent="0.25"/>
    <row r="2109" ht="15" customHeight="1" x14ac:dyDescent="0.25"/>
    <row r="2110" ht="15" customHeight="1" x14ac:dyDescent="0.25"/>
    <row r="2111" ht="15" customHeight="1" x14ac:dyDescent="0.25"/>
    <row r="2112" ht="15" customHeight="1" x14ac:dyDescent="0.25"/>
    <row r="2113" ht="15" customHeight="1" x14ac:dyDescent="0.25"/>
    <row r="2114" ht="15" customHeight="1" x14ac:dyDescent="0.25"/>
    <row r="2115" ht="15" customHeight="1" x14ac:dyDescent="0.25"/>
    <row r="2116" ht="15" customHeight="1" x14ac:dyDescent="0.25"/>
    <row r="2117" ht="15" customHeight="1" x14ac:dyDescent="0.25"/>
    <row r="2118" ht="15" customHeight="1" x14ac:dyDescent="0.25"/>
    <row r="2119" ht="15" customHeight="1" x14ac:dyDescent="0.25"/>
    <row r="2120" ht="15" customHeight="1" x14ac:dyDescent="0.25"/>
    <row r="2121" ht="15" customHeight="1" x14ac:dyDescent="0.25"/>
    <row r="2122" ht="15" customHeight="1" x14ac:dyDescent="0.25"/>
    <row r="2123" ht="15" customHeight="1" x14ac:dyDescent="0.25"/>
    <row r="2124" ht="15" customHeight="1" x14ac:dyDescent="0.25"/>
    <row r="2125" ht="15" customHeight="1" x14ac:dyDescent="0.25"/>
    <row r="2126" ht="15" customHeight="1" x14ac:dyDescent="0.25"/>
    <row r="2127" ht="15" customHeight="1" x14ac:dyDescent="0.25"/>
    <row r="2128" ht="15" customHeight="1" x14ac:dyDescent="0.25"/>
    <row r="2129" ht="15" customHeight="1" x14ac:dyDescent="0.25"/>
    <row r="2130" ht="15" customHeight="1" x14ac:dyDescent="0.25"/>
    <row r="2131" ht="15" customHeight="1" x14ac:dyDescent="0.25"/>
    <row r="2132" ht="15" customHeight="1" x14ac:dyDescent="0.25"/>
    <row r="2133" ht="15" customHeight="1" x14ac:dyDescent="0.25"/>
    <row r="2134" ht="15" customHeight="1" x14ac:dyDescent="0.25"/>
    <row r="2135" ht="15" customHeight="1" x14ac:dyDescent="0.25"/>
    <row r="2136" ht="15" customHeight="1" x14ac:dyDescent="0.25"/>
    <row r="2137" ht="15" customHeight="1" x14ac:dyDescent="0.25"/>
    <row r="2138" ht="15" customHeight="1" x14ac:dyDescent="0.25"/>
    <row r="2139" ht="15" customHeight="1" x14ac:dyDescent="0.25"/>
    <row r="2140" ht="15" customHeight="1" x14ac:dyDescent="0.25"/>
    <row r="2141" ht="15" customHeight="1" x14ac:dyDescent="0.25"/>
    <row r="2142" ht="15" customHeight="1" x14ac:dyDescent="0.25"/>
    <row r="2143" ht="15" customHeight="1" x14ac:dyDescent="0.25"/>
    <row r="2144" ht="15" customHeight="1" x14ac:dyDescent="0.25"/>
    <row r="2145" ht="15" customHeight="1" x14ac:dyDescent="0.25"/>
    <row r="2146" ht="15" customHeight="1" x14ac:dyDescent="0.25"/>
    <row r="2147" ht="15" customHeight="1" x14ac:dyDescent="0.25"/>
    <row r="2148" ht="15" customHeight="1" x14ac:dyDescent="0.25"/>
    <row r="2149" ht="15" customHeight="1" x14ac:dyDescent="0.25"/>
    <row r="2150" ht="15" customHeight="1" x14ac:dyDescent="0.25"/>
    <row r="2151" ht="15" customHeight="1" x14ac:dyDescent="0.25"/>
    <row r="2152" ht="15" customHeight="1" x14ac:dyDescent="0.25"/>
    <row r="2153" ht="15" customHeight="1" x14ac:dyDescent="0.25"/>
    <row r="2154" ht="15" customHeight="1" x14ac:dyDescent="0.25"/>
    <row r="2155" ht="15" customHeight="1" x14ac:dyDescent="0.25"/>
    <row r="2156" ht="15" customHeight="1" x14ac:dyDescent="0.25"/>
    <row r="2157" ht="15" customHeight="1" x14ac:dyDescent="0.25"/>
    <row r="2158" ht="15" customHeight="1" x14ac:dyDescent="0.25"/>
    <row r="2159" ht="15" customHeight="1" x14ac:dyDescent="0.25"/>
    <row r="2160" ht="15" customHeight="1" x14ac:dyDescent="0.25"/>
    <row r="2161" ht="15" customHeight="1" x14ac:dyDescent="0.25"/>
    <row r="2162" ht="15" customHeight="1" x14ac:dyDescent="0.25"/>
    <row r="2163" ht="15" customHeight="1" x14ac:dyDescent="0.25"/>
    <row r="2164" ht="15" customHeight="1" x14ac:dyDescent="0.25"/>
    <row r="2165" ht="15" customHeight="1" x14ac:dyDescent="0.25"/>
    <row r="2166" ht="15" customHeight="1" x14ac:dyDescent="0.25"/>
    <row r="2167" ht="15" customHeight="1" x14ac:dyDescent="0.25"/>
    <row r="2168" ht="15" customHeight="1" x14ac:dyDescent="0.25"/>
    <row r="2169" ht="15" customHeight="1" x14ac:dyDescent="0.25"/>
    <row r="2170" ht="15" customHeight="1" x14ac:dyDescent="0.25"/>
    <row r="2171" ht="15" customHeight="1" x14ac:dyDescent="0.25"/>
    <row r="2172" ht="15" customHeight="1" x14ac:dyDescent="0.25"/>
    <row r="2173" ht="15" customHeight="1" x14ac:dyDescent="0.25"/>
    <row r="2174" ht="15" customHeight="1" x14ac:dyDescent="0.25"/>
    <row r="2175" ht="15" customHeight="1" x14ac:dyDescent="0.25"/>
    <row r="2176" ht="15" customHeight="1" x14ac:dyDescent="0.25"/>
    <row r="2177" ht="15" customHeight="1" x14ac:dyDescent="0.25"/>
    <row r="2178" ht="15" customHeight="1" x14ac:dyDescent="0.25"/>
    <row r="2179" ht="15" customHeight="1" x14ac:dyDescent="0.25"/>
    <row r="2180" ht="15" customHeight="1" x14ac:dyDescent="0.25"/>
    <row r="2181" ht="15" customHeight="1" x14ac:dyDescent="0.25"/>
    <row r="2182" ht="15" customHeight="1" x14ac:dyDescent="0.25"/>
    <row r="2183" ht="15" customHeight="1" x14ac:dyDescent="0.25"/>
    <row r="2184" ht="15" customHeight="1" x14ac:dyDescent="0.25"/>
    <row r="2185" ht="15" customHeight="1" x14ac:dyDescent="0.25"/>
    <row r="2186" ht="15" customHeight="1" x14ac:dyDescent="0.25"/>
    <row r="2187" ht="15" customHeight="1" x14ac:dyDescent="0.25"/>
    <row r="2188" ht="15" customHeight="1" x14ac:dyDescent="0.25"/>
    <row r="2189" ht="15" customHeight="1" x14ac:dyDescent="0.25"/>
    <row r="2190" ht="15" customHeight="1" x14ac:dyDescent="0.25"/>
    <row r="2191" ht="15" customHeight="1" x14ac:dyDescent="0.25"/>
    <row r="2192" ht="15" customHeight="1" x14ac:dyDescent="0.25"/>
    <row r="2193" ht="15" customHeight="1" x14ac:dyDescent="0.25"/>
    <row r="2194" ht="15" customHeight="1" x14ac:dyDescent="0.25"/>
    <row r="2195" ht="15" customHeight="1" x14ac:dyDescent="0.25"/>
    <row r="2196" ht="15" customHeight="1" x14ac:dyDescent="0.25"/>
    <row r="2197" ht="15" customHeight="1" x14ac:dyDescent="0.25"/>
    <row r="2198" ht="15" customHeight="1" x14ac:dyDescent="0.25"/>
    <row r="2199" ht="15" customHeight="1" x14ac:dyDescent="0.25"/>
    <row r="2200" ht="15" customHeight="1" x14ac:dyDescent="0.25"/>
    <row r="2201" ht="15" customHeight="1" x14ac:dyDescent="0.25"/>
    <row r="2202" ht="15" customHeight="1" x14ac:dyDescent="0.25"/>
    <row r="2203" ht="15" customHeight="1" x14ac:dyDescent="0.25"/>
    <row r="2204" ht="15" customHeight="1" x14ac:dyDescent="0.25"/>
    <row r="2205" ht="15" customHeight="1" x14ac:dyDescent="0.25"/>
    <row r="2206" ht="15" customHeight="1" x14ac:dyDescent="0.25"/>
    <row r="2207" ht="15" customHeight="1" x14ac:dyDescent="0.25"/>
    <row r="2208" ht="15" customHeight="1" x14ac:dyDescent="0.25"/>
    <row r="2209" ht="15" customHeight="1" x14ac:dyDescent="0.25"/>
    <row r="2210" ht="15" customHeight="1" x14ac:dyDescent="0.25"/>
    <row r="2211" ht="15" customHeight="1" x14ac:dyDescent="0.25"/>
    <row r="2212" ht="15" customHeight="1" x14ac:dyDescent="0.25"/>
    <row r="2213" ht="15" customHeight="1" x14ac:dyDescent="0.25"/>
    <row r="2214" ht="15" customHeight="1" x14ac:dyDescent="0.25"/>
    <row r="2215" ht="15" customHeight="1" x14ac:dyDescent="0.25"/>
    <row r="2216" ht="15" customHeight="1" x14ac:dyDescent="0.25"/>
    <row r="2217" ht="15" customHeight="1" x14ac:dyDescent="0.25"/>
    <row r="2218" ht="15" customHeight="1" x14ac:dyDescent="0.25"/>
    <row r="2219" ht="15" customHeight="1" x14ac:dyDescent="0.25"/>
    <row r="2220" ht="15" customHeight="1" x14ac:dyDescent="0.25"/>
    <row r="2221" ht="15" customHeight="1" x14ac:dyDescent="0.25"/>
    <row r="2222" ht="15" customHeight="1" x14ac:dyDescent="0.25"/>
    <row r="2223" ht="15" customHeight="1" x14ac:dyDescent="0.25"/>
    <row r="2224" ht="15" customHeight="1" x14ac:dyDescent="0.25"/>
    <row r="2225" ht="15" customHeight="1" x14ac:dyDescent="0.25"/>
    <row r="2226" ht="15" customHeight="1" x14ac:dyDescent="0.25"/>
    <row r="2227" ht="15" customHeight="1" x14ac:dyDescent="0.25"/>
    <row r="2228" ht="15" customHeight="1" x14ac:dyDescent="0.25"/>
    <row r="2229" ht="15" customHeight="1" x14ac:dyDescent="0.25"/>
    <row r="2230" ht="15" customHeight="1" x14ac:dyDescent="0.25"/>
    <row r="2231" ht="15" customHeight="1" x14ac:dyDescent="0.25"/>
    <row r="2232" ht="15" customHeight="1" x14ac:dyDescent="0.25"/>
    <row r="2233" ht="15" customHeight="1" x14ac:dyDescent="0.25"/>
    <row r="2234" ht="15" customHeight="1" x14ac:dyDescent="0.25"/>
    <row r="2235" ht="15" customHeight="1" x14ac:dyDescent="0.25"/>
    <row r="2236" ht="15" customHeight="1" x14ac:dyDescent="0.25"/>
    <row r="2237" ht="15" customHeight="1" x14ac:dyDescent="0.25"/>
    <row r="2238" ht="15" customHeight="1" x14ac:dyDescent="0.25"/>
    <row r="2239" ht="15" customHeight="1" x14ac:dyDescent="0.25"/>
    <row r="2240" ht="15" customHeight="1" x14ac:dyDescent="0.25"/>
    <row r="2241" ht="15" customHeight="1" x14ac:dyDescent="0.25"/>
    <row r="2242" ht="15" customHeight="1" x14ac:dyDescent="0.25"/>
    <row r="2243" ht="15" customHeight="1" x14ac:dyDescent="0.25"/>
    <row r="2244" ht="15" customHeight="1" x14ac:dyDescent="0.25"/>
    <row r="2245" ht="15" customHeight="1" x14ac:dyDescent="0.25"/>
    <row r="2246" ht="15" customHeight="1" x14ac:dyDescent="0.25"/>
    <row r="2247" ht="15" customHeight="1" x14ac:dyDescent="0.25"/>
    <row r="2248" ht="15" customHeight="1" x14ac:dyDescent="0.25"/>
    <row r="2249" ht="15" customHeight="1" x14ac:dyDescent="0.25"/>
    <row r="2250" ht="15" customHeight="1" x14ac:dyDescent="0.25"/>
    <row r="2251" ht="15" customHeight="1" x14ac:dyDescent="0.25"/>
    <row r="2252" ht="15" customHeight="1" x14ac:dyDescent="0.25"/>
    <row r="2253" ht="15" customHeight="1" x14ac:dyDescent="0.25"/>
    <row r="2254" ht="15" customHeight="1" x14ac:dyDescent="0.25"/>
    <row r="2255" ht="15" customHeight="1" x14ac:dyDescent="0.25"/>
    <row r="2256" ht="15" customHeight="1" x14ac:dyDescent="0.25"/>
    <row r="2257" ht="15" customHeight="1" x14ac:dyDescent="0.25"/>
    <row r="2258" ht="15" customHeight="1" x14ac:dyDescent="0.25"/>
    <row r="2259" ht="15" customHeight="1" x14ac:dyDescent="0.25"/>
    <row r="2260" ht="15" customHeight="1" x14ac:dyDescent="0.25"/>
    <row r="2261" ht="15" customHeight="1" x14ac:dyDescent="0.25"/>
    <row r="2262" ht="15" customHeight="1" x14ac:dyDescent="0.25"/>
    <row r="2263" ht="15" customHeight="1" x14ac:dyDescent="0.25"/>
    <row r="2264" ht="15" customHeight="1" x14ac:dyDescent="0.25"/>
    <row r="2265" ht="15" customHeight="1" x14ac:dyDescent="0.25"/>
    <row r="2266" ht="15" customHeight="1" x14ac:dyDescent="0.25"/>
    <row r="2267" ht="15" customHeight="1" x14ac:dyDescent="0.25"/>
    <row r="2268" ht="15" customHeight="1" x14ac:dyDescent="0.25"/>
    <row r="2269" ht="15" customHeight="1" x14ac:dyDescent="0.25"/>
    <row r="2270" ht="15" customHeight="1" x14ac:dyDescent="0.25"/>
    <row r="2271" ht="15" customHeight="1" x14ac:dyDescent="0.25"/>
    <row r="2272" ht="15" customHeight="1" x14ac:dyDescent="0.25"/>
    <row r="2273" ht="15" customHeight="1" x14ac:dyDescent="0.25"/>
    <row r="2274" ht="15" customHeight="1" x14ac:dyDescent="0.25"/>
    <row r="2275" ht="15" customHeight="1" x14ac:dyDescent="0.25"/>
    <row r="2276" ht="15" customHeight="1" x14ac:dyDescent="0.25"/>
    <row r="2277" ht="15" customHeight="1" x14ac:dyDescent="0.25"/>
    <row r="2278" ht="15" customHeight="1" x14ac:dyDescent="0.25"/>
    <row r="2279" ht="15" customHeight="1" x14ac:dyDescent="0.25"/>
    <row r="2280" ht="15" customHeight="1" x14ac:dyDescent="0.25"/>
    <row r="2281" ht="15" customHeight="1" x14ac:dyDescent="0.25"/>
    <row r="2282" ht="15" customHeight="1" x14ac:dyDescent="0.25"/>
    <row r="2283" ht="15" customHeight="1" x14ac:dyDescent="0.25"/>
    <row r="2284" ht="15" customHeight="1" x14ac:dyDescent="0.25"/>
    <row r="2285" ht="15" customHeight="1" x14ac:dyDescent="0.25"/>
    <row r="2286" ht="15" customHeight="1" x14ac:dyDescent="0.25"/>
    <row r="2287" ht="15" customHeight="1" x14ac:dyDescent="0.25"/>
    <row r="2288" ht="15" customHeight="1" x14ac:dyDescent="0.25"/>
    <row r="2289" ht="15" customHeight="1" x14ac:dyDescent="0.25"/>
    <row r="2290" ht="15" customHeight="1" x14ac:dyDescent="0.25"/>
    <row r="2291" ht="15" customHeight="1" x14ac:dyDescent="0.25"/>
    <row r="2292" ht="15" customHeight="1" x14ac:dyDescent="0.25"/>
    <row r="2293" ht="15" customHeight="1" x14ac:dyDescent="0.25"/>
    <row r="2294" ht="15" customHeight="1" x14ac:dyDescent="0.25"/>
    <row r="2295" ht="15" customHeight="1" x14ac:dyDescent="0.25"/>
    <row r="2296" ht="15" customHeight="1" x14ac:dyDescent="0.25"/>
    <row r="2297" ht="15" customHeight="1" x14ac:dyDescent="0.25"/>
    <row r="2298" ht="15" customHeight="1" x14ac:dyDescent="0.25"/>
    <row r="2299" ht="15" customHeight="1" x14ac:dyDescent="0.25"/>
    <row r="2300" ht="15" customHeight="1" x14ac:dyDescent="0.25"/>
    <row r="2301" ht="15" customHeight="1" x14ac:dyDescent="0.25"/>
    <row r="2302" ht="15" customHeight="1" x14ac:dyDescent="0.25"/>
    <row r="2303" ht="15" customHeight="1" x14ac:dyDescent="0.25"/>
    <row r="2304" ht="15" customHeight="1" x14ac:dyDescent="0.25"/>
    <row r="2305" ht="15" customHeight="1" x14ac:dyDescent="0.25"/>
    <row r="2306" ht="15" customHeight="1" x14ac:dyDescent="0.25"/>
    <row r="2307" ht="15" customHeight="1" x14ac:dyDescent="0.25"/>
    <row r="2308" ht="15" customHeight="1" x14ac:dyDescent="0.25"/>
    <row r="2309" ht="15" customHeight="1" x14ac:dyDescent="0.25"/>
    <row r="2310" ht="15" customHeight="1" x14ac:dyDescent="0.25"/>
    <row r="2311" ht="15" customHeight="1" x14ac:dyDescent="0.25"/>
    <row r="2312" ht="15" customHeight="1" x14ac:dyDescent="0.25"/>
    <row r="2313" ht="15" customHeight="1" x14ac:dyDescent="0.25"/>
    <row r="2314" ht="15" customHeight="1" x14ac:dyDescent="0.25"/>
    <row r="2315" ht="15" customHeight="1" x14ac:dyDescent="0.25"/>
    <row r="2316" ht="15" customHeight="1" x14ac:dyDescent="0.25"/>
    <row r="2317" ht="15" customHeight="1" x14ac:dyDescent="0.25"/>
    <row r="2318" ht="15" customHeight="1" x14ac:dyDescent="0.25"/>
    <row r="2319" ht="15" customHeight="1" x14ac:dyDescent="0.25"/>
    <row r="2320" ht="15" customHeight="1" x14ac:dyDescent="0.25"/>
    <row r="2321" ht="15" customHeight="1" x14ac:dyDescent="0.25"/>
    <row r="2322" ht="15" customHeight="1" x14ac:dyDescent="0.25"/>
    <row r="2323" ht="15" customHeight="1" x14ac:dyDescent="0.25"/>
    <row r="2324" ht="15" customHeight="1" x14ac:dyDescent="0.25"/>
    <row r="2325" ht="15" customHeight="1" x14ac:dyDescent="0.25"/>
    <row r="2326" ht="15" customHeight="1" x14ac:dyDescent="0.25"/>
    <row r="2327" ht="15" customHeight="1" x14ac:dyDescent="0.25"/>
    <row r="2328" ht="15" customHeight="1" x14ac:dyDescent="0.25"/>
    <row r="2329" ht="15" customHeight="1" x14ac:dyDescent="0.25"/>
    <row r="2330" ht="15" customHeight="1" x14ac:dyDescent="0.25"/>
    <row r="2331" ht="15" customHeight="1" x14ac:dyDescent="0.25"/>
    <row r="2332" ht="15" customHeight="1" x14ac:dyDescent="0.25"/>
    <row r="2333" ht="15" customHeight="1" x14ac:dyDescent="0.25"/>
    <row r="2334" ht="15" customHeight="1" x14ac:dyDescent="0.25"/>
    <row r="2335" ht="15" customHeight="1" x14ac:dyDescent="0.25"/>
    <row r="2336" ht="15" customHeight="1" x14ac:dyDescent="0.25"/>
    <row r="2337" ht="15" customHeight="1" x14ac:dyDescent="0.25"/>
    <row r="2338" ht="15" customHeight="1" x14ac:dyDescent="0.25"/>
    <row r="2339" ht="15" customHeight="1" x14ac:dyDescent="0.25"/>
    <row r="2340" ht="15" customHeight="1" x14ac:dyDescent="0.25"/>
    <row r="2341" ht="15" customHeight="1" x14ac:dyDescent="0.25"/>
    <row r="2342" ht="15" customHeight="1" x14ac:dyDescent="0.25"/>
    <row r="2343" ht="15" customHeight="1" x14ac:dyDescent="0.25"/>
    <row r="2344" ht="15" customHeight="1" x14ac:dyDescent="0.25"/>
    <row r="2345" ht="15" customHeight="1" x14ac:dyDescent="0.25"/>
    <row r="2346" ht="15" customHeight="1" x14ac:dyDescent="0.25"/>
    <row r="2347" ht="15" customHeight="1" x14ac:dyDescent="0.25"/>
    <row r="2348" ht="15" customHeight="1" x14ac:dyDescent="0.25"/>
    <row r="2349" ht="15" customHeight="1" x14ac:dyDescent="0.25"/>
    <row r="2350" ht="15" customHeight="1" x14ac:dyDescent="0.25"/>
    <row r="2351" ht="15" customHeight="1" x14ac:dyDescent="0.25"/>
    <row r="2352" ht="15" customHeight="1" x14ac:dyDescent="0.25"/>
    <row r="2353" ht="15" customHeight="1" x14ac:dyDescent="0.25"/>
    <row r="2354" ht="15" customHeight="1" x14ac:dyDescent="0.25"/>
    <row r="2355" ht="15" customHeight="1" x14ac:dyDescent="0.25"/>
    <row r="2356" ht="15" customHeight="1" x14ac:dyDescent="0.25"/>
    <row r="2357" ht="15" customHeight="1" x14ac:dyDescent="0.25"/>
    <row r="2358" ht="15" customHeight="1" x14ac:dyDescent="0.25"/>
    <row r="2359" ht="15" customHeight="1" x14ac:dyDescent="0.25"/>
    <row r="2360" ht="15" customHeight="1" x14ac:dyDescent="0.25"/>
    <row r="2361" ht="15" customHeight="1" x14ac:dyDescent="0.25"/>
    <row r="2362" ht="15" customHeight="1" x14ac:dyDescent="0.25"/>
    <row r="2363" ht="15" customHeight="1" x14ac:dyDescent="0.25"/>
    <row r="2364" ht="15" customHeight="1" x14ac:dyDescent="0.25"/>
    <row r="2365" ht="15" customHeight="1" x14ac:dyDescent="0.25"/>
    <row r="2366" ht="15" customHeight="1" x14ac:dyDescent="0.25"/>
    <row r="2367" ht="15" customHeight="1" x14ac:dyDescent="0.25"/>
    <row r="2368" ht="15" customHeight="1" x14ac:dyDescent="0.25"/>
    <row r="2369" ht="15" customHeight="1" x14ac:dyDescent="0.25"/>
    <row r="2370" ht="15" customHeight="1" x14ac:dyDescent="0.25"/>
    <row r="2371" ht="15" customHeight="1" x14ac:dyDescent="0.25"/>
    <row r="2372" ht="15" customHeight="1" x14ac:dyDescent="0.25"/>
    <row r="2373" ht="15" customHeight="1" x14ac:dyDescent="0.25"/>
    <row r="2374" ht="15" customHeight="1" x14ac:dyDescent="0.25"/>
    <row r="2375" ht="15" customHeight="1" x14ac:dyDescent="0.25"/>
    <row r="2376" ht="15" customHeight="1" x14ac:dyDescent="0.25"/>
    <row r="2377" ht="15" customHeight="1" x14ac:dyDescent="0.25"/>
    <row r="2378" ht="15" customHeight="1" x14ac:dyDescent="0.25"/>
    <row r="2379" ht="15" customHeight="1" x14ac:dyDescent="0.25"/>
    <row r="2380" ht="15" customHeight="1" x14ac:dyDescent="0.25"/>
    <row r="2381" ht="15" customHeight="1" x14ac:dyDescent="0.25"/>
    <row r="2382" ht="15" customHeight="1" x14ac:dyDescent="0.25"/>
    <row r="2383" ht="15" customHeight="1" x14ac:dyDescent="0.25"/>
    <row r="2384" ht="15" customHeight="1" x14ac:dyDescent="0.25"/>
    <row r="2385" ht="15" customHeight="1" x14ac:dyDescent="0.25"/>
    <row r="2386" ht="15" customHeight="1" x14ac:dyDescent="0.25"/>
    <row r="2387" ht="15" customHeight="1" x14ac:dyDescent="0.25"/>
    <row r="2388" ht="15" customHeight="1" x14ac:dyDescent="0.25"/>
    <row r="2389" ht="15" customHeight="1" x14ac:dyDescent="0.25"/>
    <row r="2390" ht="15" customHeight="1" x14ac:dyDescent="0.25"/>
    <row r="2391" ht="15" customHeight="1" x14ac:dyDescent="0.25"/>
    <row r="2392" ht="15" customHeight="1" x14ac:dyDescent="0.25"/>
    <row r="2393" ht="15" customHeight="1" x14ac:dyDescent="0.25"/>
    <row r="2394" ht="15" customHeight="1" x14ac:dyDescent="0.25"/>
    <row r="2395" ht="15" customHeight="1" x14ac:dyDescent="0.25"/>
    <row r="2396" ht="15" customHeight="1" x14ac:dyDescent="0.25"/>
    <row r="2397" ht="15" customHeight="1" x14ac:dyDescent="0.25"/>
    <row r="2398" ht="15" customHeight="1" x14ac:dyDescent="0.25"/>
    <row r="2399" ht="15" customHeight="1" x14ac:dyDescent="0.25"/>
    <row r="2400" ht="15" customHeight="1" x14ac:dyDescent="0.25"/>
    <row r="2401" ht="15" customHeight="1" x14ac:dyDescent="0.25"/>
    <row r="2402" ht="15" customHeight="1" x14ac:dyDescent="0.25"/>
    <row r="2403" ht="15" customHeight="1" x14ac:dyDescent="0.25"/>
    <row r="2404" ht="15" customHeight="1" x14ac:dyDescent="0.25"/>
    <row r="2405" ht="15" customHeight="1" x14ac:dyDescent="0.25"/>
    <row r="2406" ht="15" customHeight="1" x14ac:dyDescent="0.25"/>
    <row r="2407" ht="15" customHeight="1" x14ac:dyDescent="0.25"/>
    <row r="2408" ht="15" customHeight="1" x14ac:dyDescent="0.25"/>
    <row r="2409" ht="15" customHeight="1" x14ac:dyDescent="0.25"/>
    <row r="2410" ht="15" customHeight="1" x14ac:dyDescent="0.25"/>
    <row r="2411" ht="15" customHeight="1" x14ac:dyDescent="0.25"/>
    <row r="2412" ht="15" customHeight="1" x14ac:dyDescent="0.25"/>
    <row r="2413" ht="15" customHeight="1" x14ac:dyDescent="0.25"/>
    <row r="2414" ht="15" customHeight="1" x14ac:dyDescent="0.25"/>
    <row r="2415" ht="15" customHeight="1" x14ac:dyDescent="0.25"/>
    <row r="2416" ht="15" customHeight="1" x14ac:dyDescent="0.25"/>
    <row r="2417" ht="15" customHeight="1" x14ac:dyDescent="0.25"/>
    <row r="2418" ht="15" customHeight="1" x14ac:dyDescent="0.25"/>
    <row r="2419" ht="15" customHeight="1" x14ac:dyDescent="0.25"/>
    <row r="2420" ht="15" customHeight="1" x14ac:dyDescent="0.25"/>
    <row r="2421" ht="15" customHeight="1" x14ac:dyDescent="0.25"/>
    <row r="2422" ht="15" customHeight="1" x14ac:dyDescent="0.25"/>
    <row r="2423" ht="15" customHeight="1" x14ac:dyDescent="0.25"/>
    <row r="2424" ht="15" customHeight="1" x14ac:dyDescent="0.25"/>
    <row r="2425" ht="15" customHeight="1" x14ac:dyDescent="0.25"/>
    <row r="2426" ht="15" customHeight="1" x14ac:dyDescent="0.25"/>
    <row r="2427" ht="15" customHeight="1" x14ac:dyDescent="0.25"/>
    <row r="2428" ht="15" customHeight="1" x14ac:dyDescent="0.25"/>
    <row r="2429" ht="15" customHeight="1" x14ac:dyDescent="0.25"/>
    <row r="2430" ht="15" customHeight="1" x14ac:dyDescent="0.25"/>
    <row r="2431" ht="15" customHeight="1" x14ac:dyDescent="0.25"/>
    <row r="2432" ht="15" customHeight="1" x14ac:dyDescent="0.25"/>
    <row r="2433" ht="15" customHeight="1" x14ac:dyDescent="0.25"/>
    <row r="2434" ht="15" customHeight="1" x14ac:dyDescent="0.25"/>
    <row r="2435" ht="15" customHeight="1" x14ac:dyDescent="0.25"/>
    <row r="2436" ht="15" customHeight="1" x14ac:dyDescent="0.25"/>
    <row r="2437" ht="15" customHeight="1" x14ac:dyDescent="0.25"/>
    <row r="2438" ht="15" customHeight="1" x14ac:dyDescent="0.25"/>
    <row r="2439" ht="15" customHeight="1" x14ac:dyDescent="0.25"/>
    <row r="2440" ht="15" customHeight="1" x14ac:dyDescent="0.25"/>
    <row r="2441" ht="15" customHeight="1" x14ac:dyDescent="0.25"/>
    <row r="2442" ht="15" customHeight="1" x14ac:dyDescent="0.25"/>
    <row r="2443" ht="15" customHeight="1" x14ac:dyDescent="0.25"/>
    <row r="2444" ht="15" customHeight="1" x14ac:dyDescent="0.25"/>
    <row r="2445" ht="15" customHeight="1" x14ac:dyDescent="0.25"/>
    <row r="2446" ht="15" customHeight="1" x14ac:dyDescent="0.25"/>
    <row r="2447" ht="15" customHeight="1" x14ac:dyDescent="0.25"/>
    <row r="2448" ht="15" customHeight="1" x14ac:dyDescent="0.25"/>
    <row r="2449" ht="15" customHeight="1" x14ac:dyDescent="0.25"/>
    <row r="2450" ht="15" customHeight="1" x14ac:dyDescent="0.25"/>
    <row r="2451" ht="15" customHeight="1" x14ac:dyDescent="0.25"/>
    <row r="2452" ht="15" customHeight="1" x14ac:dyDescent="0.25"/>
    <row r="2453" ht="15" customHeight="1" x14ac:dyDescent="0.25"/>
    <row r="2454" ht="15" customHeight="1" x14ac:dyDescent="0.25"/>
    <row r="2455" ht="15" customHeight="1" x14ac:dyDescent="0.25"/>
    <row r="2456" ht="15" customHeight="1" x14ac:dyDescent="0.25"/>
    <row r="2457" ht="15" customHeight="1" x14ac:dyDescent="0.25"/>
    <row r="2458" ht="15" customHeight="1" x14ac:dyDescent="0.25"/>
    <row r="2459" ht="15" customHeight="1" x14ac:dyDescent="0.25"/>
    <row r="2460" ht="15" customHeight="1" x14ac:dyDescent="0.25"/>
    <row r="2461" ht="15" customHeight="1" x14ac:dyDescent="0.25"/>
    <row r="2462" ht="15" customHeight="1" x14ac:dyDescent="0.25"/>
    <row r="2463" ht="15" customHeight="1" x14ac:dyDescent="0.25"/>
    <row r="2464" ht="15" customHeight="1" x14ac:dyDescent="0.25"/>
    <row r="2465" ht="15" customHeight="1" x14ac:dyDescent="0.25"/>
    <row r="2466" ht="15" customHeight="1" x14ac:dyDescent="0.25"/>
    <row r="2467" ht="15" customHeight="1" x14ac:dyDescent="0.25"/>
    <row r="2468" ht="15" customHeight="1" x14ac:dyDescent="0.25"/>
    <row r="2469" ht="15" customHeight="1" x14ac:dyDescent="0.25"/>
    <row r="2470" ht="15" customHeight="1" x14ac:dyDescent="0.25"/>
    <row r="2471" ht="15" customHeight="1" x14ac:dyDescent="0.25"/>
    <row r="2472" ht="15" customHeight="1" x14ac:dyDescent="0.25"/>
    <row r="2473" ht="15" customHeight="1" x14ac:dyDescent="0.25"/>
    <row r="2474" ht="15" customHeight="1" x14ac:dyDescent="0.25"/>
    <row r="2475" ht="15" customHeight="1" x14ac:dyDescent="0.25"/>
    <row r="2476" ht="15" customHeight="1" x14ac:dyDescent="0.25"/>
    <row r="2477" ht="15" customHeight="1" x14ac:dyDescent="0.25"/>
    <row r="2478" ht="15" customHeight="1" x14ac:dyDescent="0.25"/>
    <row r="2479" ht="15" customHeight="1" x14ac:dyDescent="0.25"/>
    <row r="2480" ht="15" customHeight="1" x14ac:dyDescent="0.25"/>
    <row r="2481" ht="15" customHeight="1" x14ac:dyDescent="0.25"/>
    <row r="2482" ht="15" customHeight="1" x14ac:dyDescent="0.25"/>
    <row r="2483" ht="15" customHeight="1" x14ac:dyDescent="0.25"/>
    <row r="2484" ht="15" customHeight="1" x14ac:dyDescent="0.25"/>
    <row r="2485" ht="15" customHeight="1" x14ac:dyDescent="0.25"/>
    <row r="2486" ht="15" customHeight="1" x14ac:dyDescent="0.25"/>
    <row r="2487" ht="15" customHeight="1" x14ac:dyDescent="0.25"/>
    <row r="2488" ht="15" customHeight="1" x14ac:dyDescent="0.25"/>
    <row r="2489" ht="15" customHeight="1" x14ac:dyDescent="0.25"/>
    <row r="2490" ht="15" customHeight="1" x14ac:dyDescent="0.25"/>
    <row r="2491" ht="15" customHeight="1" x14ac:dyDescent="0.25"/>
    <row r="2492" ht="15" customHeight="1" x14ac:dyDescent="0.25"/>
    <row r="2493" ht="15" customHeight="1" x14ac:dyDescent="0.25"/>
    <row r="2494" ht="15" customHeight="1" x14ac:dyDescent="0.25"/>
    <row r="2495" ht="15" customHeight="1" x14ac:dyDescent="0.25"/>
    <row r="2496" ht="15" customHeight="1" x14ac:dyDescent="0.25"/>
    <row r="2497" ht="15" customHeight="1" x14ac:dyDescent="0.25"/>
    <row r="2498" ht="15" customHeight="1" x14ac:dyDescent="0.25"/>
    <row r="2499" ht="15" customHeight="1" x14ac:dyDescent="0.25"/>
    <row r="2500" ht="15" customHeight="1" x14ac:dyDescent="0.25"/>
    <row r="2501" ht="15" customHeight="1" x14ac:dyDescent="0.25"/>
    <row r="2502" ht="15" customHeight="1" x14ac:dyDescent="0.25"/>
    <row r="2503" ht="15" customHeight="1" x14ac:dyDescent="0.25"/>
    <row r="2504" ht="15" customHeight="1" x14ac:dyDescent="0.25"/>
    <row r="2505" ht="15" customHeight="1" x14ac:dyDescent="0.25"/>
    <row r="2506" ht="15" customHeight="1" x14ac:dyDescent="0.25"/>
    <row r="2507" ht="15" customHeight="1" x14ac:dyDescent="0.25"/>
    <row r="2508" ht="15" customHeight="1" x14ac:dyDescent="0.25"/>
    <row r="2509" ht="15" customHeight="1" x14ac:dyDescent="0.25"/>
    <row r="2510" ht="15" customHeight="1" x14ac:dyDescent="0.25"/>
    <row r="2511" ht="15" customHeight="1" x14ac:dyDescent="0.25"/>
    <row r="2512" ht="15" customHeight="1" x14ac:dyDescent="0.25"/>
    <row r="2513" ht="15" customHeight="1" x14ac:dyDescent="0.25"/>
    <row r="2514" ht="15" customHeight="1" x14ac:dyDescent="0.25"/>
    <row r="2515" ht="15" customHeight="1" x14ac:dyDescent="0.25"/>
    <row r="2516" ht="15" customHeight="1" x14ac:dyDescent="0.25"/>
    <row r="2517" ht="15" customHeight="1" x14ac:dyDescent="0.25"/>
    <row r="2518" ht="15" customHeight="1" x14ac:dyDescent="0.25"/>
    <row r="2519" ht="15" customHeight="1" x14ac:dyDescent="0.25"/>
    <row r="2520" ht="15" customHeight="1" x14ac:dyDescent="0.25"/>
    <row r="2521" ht="15" customHeight="1" x14ac:dyDescent="0.25"/>
    <row r="2522" ht="15" customHeight="1" x14ac:dyDescent="0.25"/>
    <row r="2523" ht="15" customHeight="1" x14ac:dyDescent="0.25"/>
    <row r="2524" ht="15" customHeight="1" x14ac:dyDescent="0.25"/>
    <row r="2525" ht="15" customHeight="1" x14ac:dyDescent="0.25"/>
    <row r="2526" ht="15" customHeight="1" x14ac:dyDescent="0.25"/>
    <row r="2527" ht="15" customHeight="1" x14ac:dyDescent="0.25"/>
    <row r="2528" ht="15" customHeight="1" x14ac:dyDescent="0.25"/>
    <row r="2529" ht="15" customHeight="1" x14ac:dyDescent="0.25"/>
    <row r="2530" ht="15" customHeight="1" x14ac:dyDescent="0.25"/>
    <row r="2531" ht="15" customHeight="1" x14ac:dyDescent="0.25"/>
    <row r="2532" ht="15" customHeight="1" x14ac:dyDescent="0.25"/>
    <row r="2533" ht="15" customHeight="1" x14ac:dyDescent="0.25"/>
    <row r="2534" ht="15" customHeight="1" x14ac:dyDescent="0.25"/>
    <row r="2535" ht="15" customHeight="1" x14ac:dyDescent="0.25"/>
    <row r="2536" ht="15" customHeight="1" x14ac:dyDescent="0.25"/>
    <row r="2537" ht="15" customHeight="1" x14ac:dyDescent="0.25"/>
    <row r="2538" ht="15" customHeight="1" x14ac:dyDescent="0.25"/>
    <row r="2539" ht="15" customHeight="1" x14ac:dyDescent="0.25"/>
    <row r="2540" ht="15" customHeight="1" x14ac:dyDescent="0.25"/>
    <row r="2541" ht="15" customHeight="1" x14ac:dyDescent="0.25"/>
    <row r="2542" ht="15" customHeight="1" x14ac:dyDescent="0.25"/>
    <row r="2543" ht="15" customHeight="1" x14ac:dyDescent="0.25"/>
    <row r="2544" ht="15" customHeight="1" x14ac:dyDescent="0.25"/>
    <row r="2545" ht="15" customHeight="1" x14ac:dyDescent="0.25"/>
    <row r="2546" ht="15" customHeight="1" x14ac:dyDescent="0.25"/>
    <row r="2547" ht="15" customHeight="1" x14ac:dyDescent="0.25"/>
    <row r="2548" ht="15" customHeight="1" x14ac:dyDescent="0.25"/>
    <row r="2549" ht="15" customHeight="1" x14ac:dyDescent="0.25"/>
    <row r="2550" ht="15" customHeight="1" x14ac:dyDescent="0.25"/>
    <row r="2551" ht="15" customHeight="1" x14ac:dyDescent="0.25"/>
    <row r="2552" ht="15" customHeight="1" x14ac:dyDescent="0.25"/>
    <row r="2553" ht="15" customHeight="1" x14ac:dyDescent="0.25"/>
    <row r="2554" ht="15" customHeight="1" x14ac:dyDescent="0.25"/>
    <row r="2555" ht="15" customHeight="1" x14ac:dyDescent="0.25"/>
    <row r="2556" ht="15" customHeight="1" x14ac:dyDescent="0.25"/>
    <row r="2557" ht="15" customHeight="1" x14ac:dyDescent="0.25"/>
    <row r="2558" ht="15" customHeight="1" x14ac:dyDescent="0.25"/>
    <row r="2559" ht="15" customHeight="1" x14ac:dyDescent="0.25"/>
    <row r="2560" ht="15" customHeight="1" x14ac:dyDescent="0.25"/>
    <row r="2561" ht="15" customHeight="1" x14ac:dyDescent="0.25"/>
    <row r="2562" ht="15" customHeight="1" x14ac:dyDescent="0.25"/>
    <row r="2563" ht="15" customHeight="1" x14ac:dyDescent="0.25"/>
    <row r="2564" ht="15" customHeight="1" x14ac:dyDescent="0.25"/>
    <row r="2565" ht="15" customHeight="1" x14ac:dyDescent="0.25"/>
    <row r="2566" ht="15" customHeight="1" x14ac:dyDescent="0.25"/>
    <row r="2567" ht="15" customHeight="1" x14ac:dyDescent="0.25"/>
    <row r="2568" ht="15" customHeight="1" x14ac:dyDescent="0.25"/>
    <row r="2569" ht="15" customHeight="1" x14ac:dyDescent="0.25"/>
    <row r="2570" ht="15" customHeight="1" x14ac:dyDescent="0.25"/>
    <row r="2571" ht="15" customHeight="1" x14ac:dyDescent="0.25"/>
    <row r="2572" ht="15" customHeight="1" x14ac:dyDescent="0.25"/>
    <row r="2573" ht="15" customHeight="1" x14ac:dyDescent="0.25"/>
    <row r="2574" ht="15" customHeight="1" x14ac:dyDescent="0.25"/>
    <row r="2575" ht="15" customHeight="1" x14ac:dyDescent="0.25"/>
    <row r="2576" ht="15" customHeight="1" x14ac:dyDescent="0.25"/>
    <row r="2577" ht="15" customHeight="1" x14ac:dyDescent="0.25"/>
    <row r="2578" ht="15" customHeight="1" x14ac:dyDescent="0.25"/>
    <row r="2579" ht="15" customHeight="1" x14ac:dyDescent="0.25"/>
    <row r="2580" ht="15" customHeight="1" x14ac:dyDescent="0.25"/>
    <row r="2581" ht="15" customHeight="1" x14ac:dyDescent="0.25"/>
    <row r="2582" ht="15" customHeight="1" x14ac:dyDescent="0.25"/>
    <row r="2583" ht="15" customHeight="1" x14ac:dyDescent="0.25"/>
    <row r="2584" ht="15" customHeight="1" x14ac:dyDescent="0.25"/>
    <row r="2585" ht="15" customHeight="1" x14ac:dyDescent="0.25"/>
    <row r="2586" ht="15" customHeight="1" x14ac:dyDescent="0.25"/>
    <row r="2587" ht="15" customHeight="1" x14ac:dyDescent="0.25"/>
    <row r="2588" ht="15" customHeight="1" x14ac:dyDescent="0.25"/>
    <row r="2589" ht="15" customHeight="1" x14ac:dyDescent="0.25"/>
    <row r="2590" ht="15" customHeight="1" x14ac:dyDescent="0.25"/>
    <row r="2591" ht="15" customHeight="1" x14ac:dyDescent="0.25"/>
    <row r="2592" ht="15" customHeight="1" x14ac:dyDescent="0.25"/>
    <row r="2593" ht="15" customHeight="1" x14ac:dyDescent="0.25"/>
    <row r="2594" ht="15" customHeight="1" x14ac:dyDescent="0.25"/>
    <row r="2595" ht="15" customHeight="1" x14ac:dyDescent="0.25"/>
    <row r="2596" ht="15" customHeight="1" x14ac:dyDescent="0.25"/>
    <row r="2597" ht="15" customHeight="1" x14ac:dyDescent="0.25"/>
    <row r="2598" ht="15" customHeight="1" x14ac:dyDescent="0.25"/>
    <row r="2599" ht="15" customHeight="1" x14ac:dyDescent="0.25"/>
    <row r="2600" ht="15" customHeight="1" x14ac:dyDescent="0.25"/>
    <row r="2601" ht="15" customHeight="1" x14ac:dyDescent="0.25"/>
    <row r="2602" ht="15" customHeight="1" x14ac:dyDescent="0.25"/>
    <row r="2603" ht="15" customHeight="1" x14ac:dyDescent="0.25"/>
    <row r="2604" ht="15" customHeight="1" x14ac:dyDescent="0.25"/>
    <row r="2605" ht="15" customHeight="1" x14ac:dyDescent="0.25"/>
    <row r="2606" ht="15" customHeight="1" x14ac:dyDescent="0.25"/>
    <row r="2607" ht="15" customHeight="1" x14ac:dyDescent="0.25"/>
    <row r="2608" ht="15" customHeight="1" x14ac:dyDescent="0.25"/>
    <row r="2609" ht="15" customHeight="1" x14ac:dyDescent="0.25"/>
    <row r="2610" ht="15" customHeight="1" x14ac:dyDescent="0.25"/>
    <row r="2611" ht="15" customHeight="1" x14ac:dyDescent="0.25"/>
    <row r="2612" ht="15" customHeight="1" x14ac:dyDescent="0.25"/>
    <row r="2613" ht="15" customHeight="1" x14ac:dyDescent="0.25"/>
    <row r="2614" ht="15" customHeight="1" x14ac:dyDescent="0.25"/>
    <row r="2615" ht="15" customHeight="1" x14ac:dyDescent="0.25"/>
    <row r="2616" ht="15" customHeight="1" x14ac:dyDescent="0.25"/>
    <row r="2617" ht="15" customHeight="1" x14ac:dyDescent="0.25"/>
    <row r="2618" ht="15" customHeight="1" x14ac:dyDescent="0.25"/>
    <row r="2619" ht="15" customHeight="1" x14ac:dyDescent="0.25"/>
    <row r="2620" ht="15" customHeight="1" x14ac:dyDescent="0.25"/>
    <row r="2621" ht="15" customHeight="1" x14ac:dyDescent="0.25"/>
    <row r="2622" ht="15" customHeight="1" x14ac:dyDescent="0.25"/>
    <row r="2623" ht="15" customHeight="1" x14ac:dyDescent="0.25"/>
    <row r="2624" ht="15" customHeight="1" x14ac:dyDescent="0.25"/>
    <row r="2625" ht="15" customHeight="1" x14ac:dyDescent="0.25"/>
    <row r="2626" ht="15" customHeight="1" x14ac:dyDescent="0.25"/>
    <row r="2627" ht="15" customHeight="1" x14ac:dyDescent="0.25"/>
    <row r="2628" ht="15" customHeight="1" x14ac:dyDescent="0.25"/>
    <row r="2629" ht="15" customHeight="1" x14ac:dyDescent="0.25"/>
    <row r="2630" ht="15" customHeight="1" x14ac:dyDescent="0.25"/>
    <row r="2631" ht="15" customHeight="1" x14ac:dyDescent="0.25"/>
    <row r="2632" ht="15" customHeight="1" x14ac:dyDescent="0.25"/>
    <row r="2633" ht="15" customHeight="1" x14ac:dyDescent="0.25"/>
    <row r="2634" ht="15" customHeight="1" x14ac:dyDescent="0.25"/>
    <row r="2635" ht="15" customHeight="1" x14ac:dyDescent="0.25"/>
    <row r="2636" ht="15" customHeight="1" x14ac:dyDescent="0.25"/>
    <row r="2637" ht="15" customHeight="1" x14ac:dyDescent="0.25"/>
    <row r="2638" ht="15" customHeight="1" x14ac:dyDescent="0.25"/>
    <row r="2639" ht="15" customHeight="1" x14ac:dyDescent="0.25"/>
    <row r="2640" ht="15" customHeight="1" x14ac:dyDescent="0.25"/>
    <row r="2641" ht="15" customHeight="1" x14ac:dyDescent="0.25"/>
    <row r="2642" ht="15" customHeight="1" x14ac:dyDescent="0.25"/>
    <row r="2643" ht="15" customHeight="1" x14ac:dyDescent="0.25"/>
    <row r="2644" ht="15" customHeight="1" x14ac:dyDescent="0.25"/>
    <row r="2645" ht="15" customHeight="1" x14ac:dyDescent="0.25"/>
    <row r="2646" ht="15" customHeight="1" x14ac:dyDescent="0.25"/>
    <row r="2647" ht="15" customHeight="1" x14ac:dyDescent="0.25"/>
    <row r="2648" ht="15" customHeight="1" x14ac:dyDescent="0.25"/>
    <row r="2649" ht="15" customHeight="1" x14ac:dyDescent="0.25"/>
    <row r="2650" ht="15" customHeight="1" x14ac:dyDescent="0.25"/>
    <row r="2651" ht="15" customHeight="1" x14ac:dyDescent="0.25"/>
    <row r="2652" ht="15" customHeight="1" x14ac:dyDescent="0.25"/>
    <row r="2653" ht="15" customHeight="1" x14ac:dyDescent="0.25"/>
    <row r="2654" ht="15" customHeight="1" x14ac:dyDescent="0.25"/>
    <row r="2655" ht="15" customHeight="1" x14ac:dyDescent="0.25"/>
    <row r="2656" ht="15" customHeight="1" x14ac:dyDescent="0.25"/>
    <row r="2657" ht="15" customHeight="1" x14ac:dyDescent="0.25"/>
    <row r="2658" ht="15" customHeight="1" x14ac:dyDescent="0.25"/>
    <row r="2659" ht="15" customHeight="1" x14ac:dyDescent="0.25"/>
    <row r="2660" ht="15" customHeight="1" x14ac:dyDescent="0.25"/>
    <row r="2661" ht="15" customHeight="1" x14ac:dyDescent="0.25"/>
    <row r="2662" ht="15" customHeight="1" x14ac:dyDescent="0.25"/>
    <row r="2663" ht="15" customHeight="1" x14ac:dyDescent="0.25"/>
    <row r="2664" ht="15" customHeight="1" x14ac:dyDescent="0.25"/>
    <row r="2665" ht="15" customHeight="1" x14ac:dyDescent="0.25"/>
    <row r="2666" ht="15" customHeight="1" x14ac:dyDescent="0.25"/>
    <row r="2667" ht="15" customHeight="1" x14ac:dyDescent="0.25"/>
    <row r="2668" ht="15" customHeight="1" x14ac:dyDescent="0.25"/>
    <row r="2669" ht="15" customHeight="1" x14ac:dyDescent="0.25"/>
    <row r="2670" ht="15" customHeight="1" x14ac:dyDescent="0.25"/>
    <row r="2671" ht="15" customHeight="1" x14ac:dyDescent="0.25"/>
    <row r="2672" ht="15" customHeight="1" x14ac:dyDescent="0.25"/>
    <row r="2673" ht="15" customHeight="1" x14ac:dyDescent="0.25"/>
    <row r="2674" ht="15" customHeight="1" x14ac:dyDescent="0.25"/>
    <row r="2675" ht="15" customHeight="1" x14ac:dyDescent="0.25"/>
    <row r="2676" ht="15" customHeight="1" x14ac:dyDescent="0.25"/>
    <row r="2677" ht="15" customHeight="1" x14ac:dyDescent="0.25"/>
    <row r="2678" ht="15" customHeight="1" x14ac:dyDescent="0.25"/>
    <row r="2679" ht="15" customHeight="1" x14ac:dyDescent="0.25"/>
    <row r="2680" ht="15" customHeight="1" x14ac:dyDescent="0.25"/>
    <row r="2681" ht="15" customHeight="1" x14ac:dyDescent="0.25"/>
    <row r="2682" ht="15" customHeight="1" x14ac:dyDescent="0.25"/>
    <row r="2683" ht="15" customHeight="1" x14ac:dyDescent="0.25"/>
    <row r="2684" ht="15" customHeight="1" x14ac:dyDescent="0.25"/>
    <row r="2685" ht="15" customHeight="1" x14ac:dyDescent="0.25"/>
    <row r="2686" ht="15" customHeight="1" x14ac:dyDescent="0.25"/>
    <row r="2687" ht="15" customHeight="1" x14ac:dyDescent="0.25"/>
    <row r="2688" ht="15" customHeight="1" x14ac:dyDescent="0.25"/>
    <row r="2689" ht="15" customHeight="1" x14ac:dyDescent="0.25"/>
    <row r="2690" ht="15" customHeight="1" x14ac:dyDescent="0.25"/>
    <row r="2691" ht="15" customHeight="1" x14ac:dyDescent="0.25"/>
    <row r="2692" ht="15" customHeight="1" x14ac:dyDescent="0.25"/>
    <row r="2693" ht="15" customHeight="1" x14ac:dyDescent="0.25"/>
    <row r="2694" ht="15" customHeight="1" x14ac:dyDescent="0.25"/>
    <row r="2695" ht="15" customHeight="1" x14ac:dyDescent="0.25"/>
    <row r="2696" ht="15" customHeight="1" x14ac:dyDescent="0.25"/>
    <row r="2697" ht="15" customHeight="1" x14ac:dyDescent="0.25"/>
    <row r="2698" ht="15" customHeight="1" x14ac:dyDescent="0.25"/>
    <row r="2699" ht="15" customHeight="1" x14ac:dyDescent="0.25"/>
    <row r="2700" ht="15" customHeight="1" x14ac:dyDescent="0.25"/>
    <row r="2701" ht="15" customHeight="1" x14ac:dyDescent="0.25"/>
    <row r="2702" ht="15" customHeight="1" x14ac:dyDescent="0.25"/>
    <row r="2703" ht="15" customHeight="1" x14ac:dyDescent="0.25"/>
    <row r="2704" ht="15" customHeight="1" x14ac:dyDescent="0.25"/>
    <row r="2705" ht="15" customHeight="1" x14ac:dyDescent="0.25"/>
    <row r="2706" ht="15" customHeight="1" x14ac:dyDescent="0.25"/>
    <row r="2707" ht="15" customHeight="1" x14ac:dyDescent="0.25"/>
    <row r="2708" ht="15" customHeight="1" x14ac:dyDescent="0.25"/>
    <row r="2709" ht="15" customHeight="1" x14ac:dyDescent="0.25"/>
    <row r="2710" ht="15" customHeight="1" x14ac:dyDescent="0.25"/>
    <row r="2711" ht="15" customHeight="1" x14ac:dyDescent="0.25"/>
    <row r="2712" ht="15" customHeight="1" x14ac:dyDescent="0.25"/>
    <row r="2713" ht="15" customHeight="1" x14ac:dyDescent="0.25"/>
    <row r="2714" ht="15" customHeight="1" x14ac:dyDescent="0.25"/>
    <row r="2715" ht="15" customHeight="1" x14ac:dyDescent="0.25"/>
    <row r="2716" ht="15" customHeight="1" x14ac:dyDescent="0.25"/>
    <row r="2717" ht="15" customHeight="1" x14ac:dyDescent="0.25"/>
    <row r="2718" ht="15" customHeight="1" x14ac:dyDescent="0.25"/>
    <row r="2719" ht="15" customHeight="1" x14ac:dyDescent="0.25"/>
    <row r="2720" ht="15" customHeight="1" x14ac:dyDescent="0.25"/>
    <row r="2721" ht="15" customHeight="1" x14ac:dyDescent="0.25"/>
    <row r="2722" ht="15" customHeight="1" x14ac:dyDescent="0.25"/>
    <row r="2723" ht="15" customHeight="1" x14ac:dyDescent="0.25"/>
    <row r="2724" ht="15" customHeight="1" x14ac:dyDescent="0.25"/>
    <row r="2725" ht="15" customHeight="1" x14ac:dyDescent="0.25"/>
    <row r="2726" ht="15" customHeight="1" x14ac:dyDescent="0.25"/>
    <row r="2727" ht="15" customHeight="1" x14ac:dyDescent="0.25"/>
    <row r="2728" ht="15" customHeight="1" x14ac:dyDescent="0.25"/>
    <row r="2729" ht="15" customHeight="1" x14ac:dyDescent="0.25"/>
    <row r="2730" ht="15" customHeight="1" x14ac:dyDescent="0.25"/>
    <row r="2731" ht="15" customHeight="1" x14ac:dyDescent="0.25"/>
    <row r="2732" ht="15" customHeight="1" x14ac:dyDescent="0.25"/>
    <row r="2733" ht="15" customHeight="1" x14ac:dyDescent="0.25"/>
    <row r="2734" ht="15" customHeight="1" x14ac:dyDescent="0.25"/>
    <row r="2735" ht="15" customHeight="1" x14ac:dyDescent="0.25"/>
    <row r="2736" ht="15" customHeight="1" x14ac:dyDescent="0.25"/>
    <row r="2737" ht="15" customHeight="1" x14ac:dyDescent="0.25"/>
    <row r="2738" ht="15" customHeight="1" x14ac:dyDescent="0.25"/>
    <row r="2739" ht="15" customHeight="1" x14ac:dyDescent="0.25"/>
    <row r="2740" ht="15" customHeight="1" x14ac:dyDescent="0.25"/>
    <row r="2741" ht="15" customHeight="1" x14ac:dyDescent="0.25"/>
    <row r="2742" ht="15" customHeight="1" x14ac:dyDescent="0.25"/>
    <row r="2743" ht="15" customHeight="1" x14ac:dyDescent="0.25"/>
    <row r="2744" ht="15" customHeight="1" x14ac:dyDescent="0.25"/>
    <row r="2745" ht="15" customHeight="1" x14ac:dyDescent="0.25"/>
    <row r="2746" ht="15" customHeight="1" x14ac:dyDescent="0.25"/>
    <row r="2747" ht="15" customHeight="1" x14ac:dyDescent="0.25"/>
    <row r="2748" ht="15" customHeight="1" x14ac:dyDescent="0.25"/>
    <row r="2749" ht="15" customHeight="1" x14ac:dyDescent="0.25"/>
    <row r="2750" ht="15" customHeight="1" x14ac:dyDescent="0.25"/>
    <row r="2751" ht="15" customHeight="1" x14ac:dyDescent="0.25"/>
    <row r="2752" ht="15" customHeight="1" x14ac:dyDescent="0.25"/>
    <row r="2753" ht="15" customHeight="1" x14ac:dyDescent="0.25"/>
    <row r="2754" ht="15" customHeight="1" x14ac:dyDescent="0.25"/>
    <row r="2755" ht="15" customHeight="1" x14ac:dyDescent="0.25"/>
    <row r="2756" ht="15" customHeight="1" x14ac:dyDescent="0.25"/>
    <row r="2757" ht="15" customHeight="1" x14ac:dyDescent="0.25"/>
    <row r="2758" ht="15" customHeight="1" x14ac:dyDescent="0.25"/>
    <row r="2759" ht="15" customHeight="1" x14ac:dyDescent="0.25"/>
    <row r="2760" ht="15" customHeight="1" x14ac:dyDescent="0.25"/>
    <row r="2761" ht="15" customHeight="1" x14ac:dyDescent="0.25"/>
    <row r="2762" ht="15" customHeight="1" x14ac:dyDescent="0.25"/>
    <row r="2763" ht="15" customHeight="1" x14ac:dyDescent="0.25"/>
    <row r="2764" ht="15" customHeight="1" x14ac:dyDescent="0.25"/>
    <row r="2765" ht="15" customHeight="1" x14ac:dyDescent="0.25"/>
    <row r="2766" ht="15" customHeight="1" x14ac:dyDescent="0.25"/>
    <row r="2767" ht="15" customHeight="1" x14ac:dyDescent="0.25"/>
    <row r="2768" ht="15" customHeight="1" x14ac:dyDescent="0.25"/>
    <row r="2769" ht="15" customHeight="1" x14ac:dyDescent="0.25"/>
    <row r="2770" ht="15" customHeight="1" x14ac:dyDescent="0.25"/>
    <row r="2771" ht="15" customHeight="1" x14ac:dyDescent="0.25"/>
    <row r="2772" ht="15" customHeight="1" x14ac:dyDescent="0.25"/>
    <row r="2773" ht="15" customHeight="1" x14ac:dyDescent="0.25"/>
    <row r="2774" ht="15" customHeight="1" x14ac:dyDescent="0.25"/>
    <row r="2775" ht="15" customHeight="1" x14ac:dyDescent="0.25"/>
    <row r="2776" ht="15" customHeight="1" x14ac:dyDescent="0.25"/>
    <row r="2777" ht="15" customHeight="1" x14ac:dyDescent="0.25"/>
    <row r="2778" ht="15" customHeight="1" x14ac:dyDescent="0.25"/>
    <row r="2779" ht="15" customHeight="1" x14ac:dyDescent="0.25"/>
    <row r="2780" ht="15" customHeight="1" x14ac:dyDescent="0.25"/>
    <row r="2781" ht="15" customHeight="1" x14ac:dyDescent="0.25"/>
    <row r="2782" ht="15" customHeight="1" x14ac:dyDescent="0.25"/>
    <row r="2783" ht="15" customHeight="1" x14ac:dyDescent="0.25"/>
    <row r="2784" ht="15" customHeight="1" x14ac:dyDescent="0.25"/>
    <row r="2785" ht="15" customHeight="1" x14ac:dyDescent="0.25"/>
    <row r="2786" ht="15" customHeight="1" x14ac:dyDescent="0.25"/>
    <row r="2787" ht="15" customHeight="1" x14ac:dyDescent="0.25"/>
    <row r="2788" ht="15" customHeight="1" x14ac:dyDescent="0.25"/>
    <row r="2789" ht="15" customHeight="1" x14ac:dyDescent="0.25"/>
    <row r="2790" ht="15" customHeight="1" x14ac:dyDescent="0.25"/>
    <row r="2791" ht="15" customHeight="1" x14ac:dyDescent="0.25"/>
    <row r="2792" ht="15" customHeight="1" x14ac:dyDescent="0.25"/>
    <row r="2793" ht="15" customHeight="1" x14ac:dyDescent="0.25"/>
    <row r="2794" ht="15" customHeight="1" x14ac:dyDescent="0.25"/>
    <row r="2795" ht="15" customHeight="1" x14ac:dyDescent="0.25"/>
    <row r="2796" ht="15" customHeight="1" x14ac:dyDescent="0.25"/>
    <row r="2797" ht="15" customHeight="1" x14ac:dyDescent="0.25"/>
    <row r="2798" ht="15" customHeight="1" x14ac:dyDescent="0.25"/>
    <row r="2799" ht="15" customHeight="1" x14ac:dyDescent="0.25"/>
    <row r="2800" ht="15" customHeight="1" x14ac:dyDescent="0.25"/>
    <row r="2801" ht="15" customHeight="1" x14ac:dyDescent="0.25"/>
    <row r="2802" ht="15" customHeight="1" x14ac:dyDescent="0.25"/>
    <row r="2803" ht="15" customHeight="1" x14ac:dyDescent="0.25"/>
    <row r="2804" ht="15" customHeight="1" x14ac:dyDescent="0.25"/>
    <row r="2805" ht="15" customHeight="1" x14ac:dyDescent="0.25"/>
    <row r="2806" ht="15" customHeight="1" x14ac:dyDescent="0.25"/>
    <row r="2807" ht="15" customHeight="1" x14ac:dyDescent="0.25"/>
    <row r="2808" ht="15" customHeight="1" x14ac:dyDescent="0.25"/>
    <row r="2809" ht="15" customHeight="1" x14ac:dyDescent="0.25"/>
    <row r="2810" ht="15" customHeight="1" x14ac:dyDescent="0.25"/>
    <row r="2811" ht="15" customHeight="1" x14ac:dyDescent="0.25"/>
    <row r="2812" ht="15" customHeight="1" x14ac:dyDescent="0.25"/>
    <row r="2813" ht="15" customHeight="1" x14ac:dyDescent="0.25"/>
    <row r="2814" ht="15" customHeight="1" x14ac:dyDescent="0.25"/>
    <row r="2815" ht="15" customHeight="1" x14ac:dyDescent="0.25"/>
    <row r="2816" ht="15" customHeight="1" x14ac:dyDescent="0.25"/>
    <row r="2817" ht="15" customHeight="1" x14ac:dyDescent="0.25"/>
    <row r="2818" ht="15" customHeight="1" x14ac:dyDescent="0.25"/>
    <row r="2819" ht="15" customHeight="1" x14ac:dyDescent="0.25"/>
    <row r="2820" ht="15" customHeight="1" x14ac:dyDescent="0.25"/>
    <row r="2821" ht="15" customHeight="1" x14ac:dyDescent="0.25"/>
    <row r="2822" ht="15" customHeight="1" x14ac:dyDescent="0.25"/>
    <row r="2823" ht="15" customHeight="1" x14ac:dyDescent="0.25"/>
    <row r="2824" ht="15" customHeight="1" x14ac:dyDescent="0.25"/>
    <row r="2825" ht="15" customHeight="1" x14ac:dyDescent="0.25"/>
    <row r="2826" ht="15" customHeight="1" x14ac:dyDescent="0.25"/>
    <row r="2827" ht="15" customHeight="1" x14ac:dyDescent="0.25"/>
    <row r="2828" ht="15" customHeight="1" x14ac:dyDescent="0.25"/>
    <row r="2829" ht="15" customHeight="1" x14ac:dyDescent="0.25"/>
    <row r="2830" ht="15" customHeight="1" x14ac:dyDescent="0.25"/>
    <row r="2831" ht="15" customHeight="1" x14ac:dyDescent="0.25"/>
    <row r="2832" ht="15" customHeight="1" x14ac:dyDescent="0.25"/>
    <row r="2833" ht="15" customHeight="1" x14ac:dyDescent="0.25"/>
    <row r="2834" ht="15" customHeight="1" x14ac:dyDescent="0.25"/>
    <row r="2835" ht="15" customHeight="1" x14ac:dyDescent="0.25"/>
    <row r="2836" ht="15" customHeight="1" x14ac:dyDescent="0.25"/>
    <row r="2837" ht="15" customHeight="1" x14ac:dyDescent="0.25"/>
    <row r="2838" ht="15" customHeight="1" x14ac:dyDescent="0.25"/>
    <row r="2839" ht="15" customHeight="1" x14ac:dyDescent="0.25"/>
    <row r="2840" ht="15" customHeight="1" x14ac:dyDescent="0.25"/>
    <row r="2841" ht="15" customHeight="1" x14ac:dyDescent="0.25"/>
    <row r="2842" ht="15" customHeight="1" x14ac:dyDescent="0.25"/>
    <row r="2843" ht="15" customHeight="1" x14ac:dyDescent="0.25"/>
    <row r="2844" ht="15" customHeight="1" x14ac:dyDescent="0.25"/>
    <row r="2845" ht="15" customHeight="1" x14ac:dyDescent="0.25"/>
    <row r="2846" ht="15" customHeight="1" x14ac:dyDescent="0.25"/>
    <row r="2847" ht="15" customHeight="1" x14ac:dyDescent="0.25"/>
    <row r="2848" ht="15" customHeight="1" x14ac:dyDescent="0.25"/>
    <row r="2849" ht="15" customHeight="1" x14ac:dyDescent="0.25"/>
    <row r="2850" ht="15" customHeight="1" x14ac:dyDescent="0.25"/>
    <row r="2851" ht="15" customHeight="1" x14ac:dyDescent="0.25"/>
    <row r="2852" ht="15" customHeight="1" x14ac:dyDescent="0.25"/>
    <row r="2853" ht="15" customHeight="1" x14ac:dyDescent="0.25"/>
    <row r="2854" ht="15" customHeight="1" x14ac:dyDescent="0.25"/>
    <row r="2855" ht="15" customHeight="1" x14ac:dyDescent="0.25"/>
    <row r="2856" ht="15" customHeight="1" x14ac:dyDescent="0.25"/>
    <row r="2857" ht="15" customHeight="1" x14ac:dyDescent="0.25"/>
    <row r="2858" ht="15" customHeight="1" x14ac:dyDescent="0.25"/>
    <row r="2859" ht="15" customHeight="1" x14ac:dyDescent="0.25"/>
    <row r="2860" ht="15" customHeight="1" x14ac:dyDescent="0.25"/>
    <row r="2861" ht="15" customHeight="1" x14ac:dyDescent="0.25"/>
    <row r="2862" ht="15" customHeight="1" x14ac:dyDescent="0.25"/>
    <row r="2863" ht="15" customHeight="1" x14ac:dyDescent="0.25"/>
    <row r="2864" ht="15" customHeight="1" x14ac:dyDescent="0.25"/>
    <row r="2865" ht="15" customHeight="1" x14ac:dyDescent="0.25"/>
    <row r="2866" ht="15" customHeight="1" x14ac:dyDescent="0.25"/>
    <row r="2867" ht="15" customHeight="1" x14ac:dyDescent="0.25"/>
    <row r="2868" ht="15" customHeight="1" x14ac:dyDescent="0.25"/>
    <row r="2869" ht="15" customHeight="1" x14ac:dyDescent="0.25"/>
    <row r="2870" ht="15" customHeight="1" x14ac:dyDescent="0.25"/>
    <row r="2871" ht="15" customHeight="1" x14ac:dyDescent="0.25"/>
    <row r="2872" ht="15" customHeight="1" x14ac:dyDescent="0.25"/>
    <row r="2873" ht="15" customHeight="1" x14ac:dyDescent="0.25"/>
    <row r="2874" ht="15" customHeight="1" x14ac:dyDescent="0.25"/>
    <row r="2875" ht="15" customHeight="1" x14ac:dyDescent="0.25"/>
    <row r="2876" ht="15" customHeight="1" x14ac:dyDescent="0.25"/>
    <row r="2877" ht="15" customHeight="1" x14ac:dyDescent="0.25"/>
    <row r="2878" ht="15" customHeight="1" x14ac:dyDescent="0.25"/>
    <row r="2879" ht="15" customHeight="1" x14ac:dyDescent="0.25"/>
    <row r="2880" ht="15" customHeight="1" x14ac:dyDescent="0.25"/>
    <row r="2881" ht="15" customHeight="1" x14ac:dyDescent="0.25"/>
    <row r="2882" ht="15" customHeight="1" x14ac:dyDescent="0.25"/>
    <row r="2883" ht="15" customHeight="1" x14ac:dyDescent="0.25"/>
    <row r="2884" ht="15" customHeight="1" x14ac:dyDescent="0.25"/>
    <row r="2885" ht="15" customHeight="1" x14ac:dyDescent="0.25"/>
    <row r="2886" ht="15" customHeight="1" x14ac:dyDescent="0.25"/>
    <row r="2887" ht="15" customHeight="1" x14ac:dyDescent="0.25"/>
    <row r="2888" ht="15" customHeight="1" x14ac:dyDescent="0.25"/>
    <row r="2889" ht="15" customHeight="1" x14ac:dyDescent="0.25"/>
    <row r="2890" ht="15" customHeight="1" x14ac:dyDescent="0.25"/>
    <row r="2891" ht="15" customHeight="1" x14ac:dyDescent="0.25"/>
    <row r="2892" ht="15" customHeight="1" x14ac:dyDescent="0.25"/>
    <row r="2893" ht="15" customHeight="1" x14ac:dyDescent="0.25"/>
    <row r="2894" ht="15" customHeight="1" x14ac:dyDescent="0.25"/>
    <row r="2895" ht="15" customHeight="1" x14ac:dyDescent="0.25"/>
    <row r="2896" ht="15" customHeight="1" x14ac:dyDescent="0.25"/>
    <row r="2897" ht="15" customHeight="1" x14ac:dyDescent="0.25"/>
    <row r="2898" ht="15" customHeight="1" x14ac:dyDescent="0.25"/>
    <row r="2899" ht="15" customHeight="1" x14ac:dyDescent="0.25"/>
    <row r="2900" ht="15" customHeight="1" x14ac:dyDescent="0.25"/>
    <row r="2901" ht="15" customHeight="1" x14ac:dyDescent="0.25"/>
    <row r="2902" ht="15" customHeight="1" x14ac:dyDescent="0.25"/>
    <row r="2903" ht="15" customHeight="1" x14ac:dyDescent="0.25"/>
    <row r="2904" ht="15" customHeight="1" x14ac:dyDescent="0.25"/>
    <row r="2905" ht="15" customHeight="1" x14ac:dyDescent="0.25"/>
    <row r="2906" ht="15" customHeight="1" x14ac:dyDescent="0.25"/>
    <row r="2907" ht="15" customHeight="1" x14ac:dyDescent="0.25"/>
    <row r="2908" ht="15" customHeight="1" x14ac:dyDescent="0.25"/>
    <row r="2909" ht="15" customHeight="1" x14ac:dyDescent="0.25"/>
    <row r="2910" ht="15" customHeight="1" x14ac:dyDescent="0.25"/>
    <row r="2911" ht="15" customHeight="1" x14ac:dyDescent="0.25"/>
    <row r="2912" ht="15" customHeight="1" x14ac:dyDescent="0.25"/>
    <row r="2913" ht="15" customHeight="1" x14ac:dyDescent="0.25"/>
    <row r="2914" ht="15" customHeight="1" x14ac:dyDescent="0.25"/>
    <row r="2915" ht="15" customHeight="1" x14ac:dyDescent="0.25"/>
    <row r="2916" ht="15" customHeight="1" x14ac:dyDescent="0.25"/>
    <row r="2917" ht="15" customHeight="1" x14ac:dyDescent="0.25"/>
    <row r="2918" ht="15" customHeight="1" x14ac:dyDescent="0.25"/>
    <row r="2919" ht="15" customHeight="1" x14ac:dyDescent="0.25"/>
    <row r="2920" ht="15" customHeight="1" x14ac:dyDescent="0.25"/>
    <row r="2921" ht="15" customHeight="1" x14ac:dyDescent="0.25"/>
    <row r="2922" ht="15" customHeight="1" x14ac:dyDescent="0.25"/>
    <row r="2923" ht="15" customHeight="1" x14ac:dyDescent="0.25"/>
    <row r="2924" ht="15" customHeight="1" x14ac:dyDescent="0.25"/>
    <row r="2925" ht="15" customHeight="1" x14ac:dyDescent="0.25"/>
    <row r="2926" ht="15" customHeight="1" x14ac:dyDescent="0.25"/>
    <row r="2927" ht="15" customHeight="1" x14ac:dyDescent="0.25"/>
    <row r="2928" ht="15" customHeight="1" x14ac:dyDescent="0.25"/>
    <row r="2929" ht="15" customHeight="1" x14ac:dyDescent="0.25"/>
    <row r="2930" ht="15" customHeight="1" x14ac:dyDescent="0.25"/>
    <row r="2931" ht="15" customHeight="1" x14ac:dyDescent="0.25"/>
    <row r="2932" ht="15" customHeight="1" x14ac:dyDescent="0.25"/>
    <row r="2933" ht="15" customHeight="1" x14ac:dyDescent="0.25"/>
    <row r="2934" ht="15" customHeight="1" x14ac:dyDescent="0.25"/>
    <row r="2935" ht="15" customHeight="1" x14ac:dyDescent="0.25"/>
    <row r="2936" ht="15" customHeight="1" x14ac:dyDescent="0.25"/>
    <row r="2937" ht="15" customHeight="1" x14ac:dyDescent="0.25"/>
    <row r="2938" ht="15" customHeight="1" x14ac:dyDescent="0.25"/>
    <row r="2939" ht="15" customHeight="1" x14ac:dyDescent="0.25"/>
    <row r="2940" ht="15" customHeight="1" x14ac:dyDescent="0.25"/>
    <row r="2941" ht="15" customHeight="1" x14ac:dyDescent="0.25"/>
    <row r="2942" ht="15" customHeight="1" x14ac:dyDescent="0.25"/>
    <row r="2943" ht="15" customHeight="1" x14ac:dyDescent="0.25"/>
    <row r="2944" ht="15" customHeight="1" x14ac:dyDescent="0.25"/>
    <row r="2945" ht="15" customHeight="1" x14ac:dyDescent="0.25"/>
    <row r="2946" ht="15" customHeight="1" x14ac:dyDescent="0.25"/>
    <row r="2947" ht="15" customHeight="1" x14ac:dyDescent="0.25"/>
    <row r="2948" ht="15" customHeight="1" x14ac:dyDescent="0.25"/>
    <row r="2949" ht="15" customHeight="1" x14ac:dyDescent="0.25"/>
    <row r="2950" ht="15" customHeight="1" x14ac:dyDescent="0.25"/>
    <row r="2951" ht="15" customHeight="1" x14ac:dyDescent="0.25"/>
    <row r="2952" ht="15" customHeight="1" x14ac:dyDescent="0.25"/>
    <row r="2953" ht="15" customHeight="1" x14ac:dyDescent="0.25"/>
    <row r="2954" ht="15" customHeight="1" x14ac:dyDescent="0.25"/>
    <row r="2955" ht="15" customHeight="1" x14ac:dyDescent="0.25"/>
    <row r="2956" ht="15" customHeight="1" x14ac:dyDescent="0.25"/>
    <row r="2957" ht="15" customHeight="1" x14ac:dyDescent="0.25"/>
    <row r="2958" ht="15" customHeight="1" x14ac:dyDescent="0.25"/>
    <row r="2959" ht="15" customHeight="1" x14ac:dyDescent="0.25"/>
    <row r="2960" ht="15" customHeight="1" x14ac:dyDescent="0.25"/>
    <row r="2961" ht="15" customHeight="1" x14ac:dyDescent="0.25"/>
    <row r="2962" ht="15" customHeight="1" x14ac:dyDescent="0.25"/>
    <row r="2963" ht="15" customHeight="1" x14ac:dyDescent="0.25"/>
    <row r="2964" ht="15" customHeight="1" x14ac:dyDescent="0.25"/>
    <row r="2965" ht="15" customHeight="1" x14ac:dyDescent="0.25"/>
    <row r="2966" ht="15" customHeight="1" x14ac:dyDescent="0.25"/>
    <row r="2967" ht="15" customHeight="1" x14ac:dyDescent="0.25"/>
    <row r="2968" ht="15" customHeight="1" x14ac:dyDescent="0.25"/>
    <row r="2969" ht="15" customHeight="1" x14ac:dyDescent="0.25"/>
    <row r="2970" ht="15" customHeight="1" x14ac:dyDescent="0.25"/>
    <row r="2971" ht="15" customHeight="1" x14ac:dyDescent="0.25"/>
    <row r="2972" ht="15" customHeight="1" x14ac:dyDescent="0.25"/>
    <row r="2973" ht="15" customHeight="1" x14ac:dyDescent="0.25"/>
    <row r="2974" ht="15" customHeight="1" x14ac:dyDescent="0.25"/>
    <row r="2975" ht="15" customHeight="1" x14ac:dyDescent="0.25"/>
    <row r="2976" ht="15" customHeight="1" x14ac:dyDescent="0.25"/>
    <row r="2977" ht="15" customHeight="1" x14ac:dyDescent="0.25"/>
    <row r="2978" ht="15" customHeight="1" x14ac:dyDescent="0.25"/>
    <row r="2979" ht="15" customHeight="1" x14ac:dyDescent="0.25"/>
    <row r="2980" ht="15" customHeight="1" x14ac:dyDescent="0.25"/>
    <row r="2981" ht="15" customHeight="1" x14ac:dyDescent="0.25"/>
    <row r="2982" ht="15" customHeight="1" x14ac:dyDescent="0.25"/>
    <row r="2983" ht="15" customHeight="1" x14ac:dyDescent="0.25"/>
    <row r="2984" ht="15" customHeight="1" x14ac:dyDescent="0.25"/>
    <row r="2985" ht="15" customHeight="1" x14ac:dyDescent="0.25"/>
    <row r="2986" ht="15" customHeight="1" x14ac:dyDescent="0.25"/>
    <row r="2987" ht="15" customHeight="1" x14ac:dyDescent="0.25"/>
    <row r="2988" ht="15" customHeight="1" x14ac:dyDescent="0.25"/>
    <row r="2989" ht="15" customHeight="1" x14ac:dyDescent="0.25"/>
    <row r="2990" ht="15" customHeight="1" x14ac:dyDescent="0.25"/>
    <row r="2991" ht="15" customHeight="1" x14ac:dyDescent="0.25"/>
    <row r="2992" ht="15" customHeight="1" x14ac:dyDescent="0.25"/>
    <row r="2993" ht="15" customHeight="1" x14ac:dyDescent="0.25"/>
    <row r="2994" ht="15" customHeight="1" x14ac:dyDescent="0.25"/>
    <row r="2995" ht="15" customHeight="1" x14ac:dyDescent="0.25"/>
    <row r="2996" ht="15" customHeight="1" x14ac:dyDescent="0.25"/>
    <row r="2997" ht="15" customHeight="1" x14ac:dyDescent="0.25"/>
    <row r="2998" ht="15" customHeight="1" x14ac:dyDescent="0.25"/>
    <row r="2999" ht="15" customHeight="1" x14ac:dyDescent="0.25"/>
    <row r="3000" ht="15" customHeight="1" x14ac:dyDescent="0.25"/>
    <row r="3001" ht="15" customHeight="1" x14ac:dyDescent="0.25"/>
    <row r="3002" ht="15" customHeight="1" x14ac:dyDescent="0.25"/>
    <row r="3003" ht="15" customHeight="1" x14ac:dyDescent="0.25"/>
    <row r="3004" ht="15" customHeight="1" x14ac:dyDescent="0.25"/>
    <row r="3005" ht="15" customHeight="1" x14ac:dyDescent="0.25"/>
    <row r="3006" ht="15" customHeight="1" x14ac:dyDescent="0.25"/>
    <row r="3007" ht="15" customHeight="1" x14ac:dyDescent="0.25"/>
    <row r="3008" ht="15" customHeight="1" x14ac:dyDescent="0.25"/>
    <row r="3009" ht="15" customHeight="1" x14ac:dyDescent="0.25"/>
    <row r="3010" ht="15" customHeight="1" x14ac:dyDescent="0.25"/>
    <row r="3011" ht="15" customHeight="1" x14ac:dyDescent="0.25"/>
    <row r="3012" ht="15" customHeight="1" x14ac:dyDescent="0.25"/>
    <row r="3013" ht="15" customHeight="1" x14ac:dyDescent="0.25"/>
    <row r="3014" ht="15" customHeight="1" x14ac:dyDescent="0.25"/>
    <row r="3015" ht="15" customHeight="1" x14ac:dyDescent="0.25"/>
    <row r="3016" ht="15" customHeight="1" x14ac:dyDescent="0.25"/>
    <row r="3017" ht="15" customHeight="1" x14ac:dyDescent="0.25"/>
    <row r="3018" ht="15" customHeight="1" x14ac:dyDescent="0.25"/>
    <row r="3019" ht="15" customHeight="1" x14ac:dyDescent="0.25"/>
    <row r="3020" ht="15" customHeight="1" x14ac:dyDescent="0.25"/>
    <row r="3021" ht="15" customHeight="1" x14ac:dyDescent="0.25"/>
    <row r="3022" ht="15" customHeight="1" x14ac:dyDescent="0.25"/>
    <row r="3023" ht="15" customHeight="1" x14ac:dyDescent="0.25"/>
    <row r="3024" ht="15" customHeight="1" x14ac:dyDescent="0.25"/>
    <row r="3025" ht="15" customHeight="1" x14ac:dyDescent="0.25"/>
    <row r="3026" ht="15" customHeight="1" x14ac:dyDescent="0.25"/>
    <row r="3027" ht="15" customHeight="1" x14ac:dyDescent="0.25"/>
    <row r="3028" ht="15" customHeight="1" x14ac:dyDescent="0.25"/>
    <row r="3029" ht="15" customHeight="1" x14ac:dyDescent="0.25"/>
    <row r="3030" ht="15" customHeight="1" x14ac:dyDescent="0.25"/>
    <row r="3031" ht="15" customHeight="1" x14ac:dyDescent="0.25"/>
    <row r="3032" ht="15" customHeight="1" x14ac:dyDescent="0.25"/>
    <row r="3033" ht="15" customHeight="1" x14ac:dyDescent="0.25"/>
    <row r="3034" ht="15" customHeight="1" x14ac:dyDescent="0.25"/>
    <row r="3035" ht="15" customHeight="1" x14ac:dyDescent="0.25"/>
    <row r="3036" ht="15" customHeight="1" x14ac:dyDescent="0.25"/>
    <row r="3037" ht="15" customHeight="1" x14ac:dyDescent="0.25"/>
    <row r="3038" ht="15" customHeight="1" x14ac:dyDescent="0.25"/>
    <row r="3039" ht="15" customHeight="1" x14ac:dyDescent="0.25"/>
    <row r="3040" ht="15" customHeight="1" x14ac:dyDescent="0.25"/>
    <row r="3041" ht="15" customHeight="1" x14ac:dyDescent="0.25"/>
    <row r="3042" ht="15" customHeight="1" x14ac:dyDescent="0.25"/>
    <row r="3043" ht="15" customHeight="1" x14ac:dyDescent="0.25"/>
    <row r="3044" ht="15" customHeight="1" x14ac:dyDescent="0.25"/>
    <row r="3045" ht="15" customHeight="1" x14ac:dyDescent="0.25"/>
    <row r="3046" ht="15" customHeight="1" x14ac:dyDescent="0.25"/>
    <row r="3047" ht="15" customHeight="1" x14ac:dyDescent="0.25"/>
    <row r="3048" ht="15" customHeight="1" x14ac:dyDescent="0.25"/>
    <row r="3049" ht="15" customHeight="1" x14ac:dyDescent="0.25"/>
    <row r="3050" ht="15" customHeight="1" x14ac:dyDescent="0.25"/>
    <row r="3051" ht="15" customHeight="1" x14ac:dyDescent="0.25"/>
    <row r="3052" ht="15" customHeight="1" x14ac:dyDescent="0.25"/>
    <row r="3053" ht="15" customHeight="1" x14ac:dyDescent="0.25"/>
    <row r="3054" ht="15" customHeight="1" x14ac:dyDescent="0.25"/>
    <row r="3055" ht="15" customHeight="1" x14ac:dyDescent="0.25"/>
    <row r="3056" ht="15" customHeight="1" x14ac:dyDescent="0.25"/>
    <row r="3057" ht="15" customHeight="1" x14ac:dyDescent="0.25"/>
    <row r="3058" ht="15" customHeight="1" x14ac:dyDescent="0.25"/>
    <row r="3059" ht="15" customHeight="1" x14ac:dyDescent="0.25"/>
    <row r="3060" ht="15" customHeight="1" x14ac:dyDescent="0.25"/>
    <row r="3061" ht="15" customHeight="1" x14ac:dyDescent="0.25"/>
    <row r="3062" ht="15" customHeight="1" x14ac:dyDescent="0.25"/>
    <row r="3063" ht="15" customHeight="1" x14ac:dyDescent="0.25"/>
    <row r="3064" ht="15" customHeight="1" x14ac:dyDescent="0.25"/>
    <row r="3065" ht="15" customHeight="1" x14ac:dyDescent="0.25"/>
    <row r="3066" ht="15" customHeight="1" x14ac:dyDescent="0.25"/>
    <row r="3067" ht="15" customHeight="1" x14ac:dyDescent="0.25"/>
    <row r="3068" ht="15" customHeight="1" x14ac:dyDescent="0.25"/>
    <row r="3069" ht="15" customHeight="1" x14ac:dyDescent="0.25"/>
    <row r="3070" ht="15" customHeight="1" x14ac:dyDescent="0.25"/>
    <row r="3071" ht="15" customHeight="1" x14ac:dyDescent="0.25"/>
    <row r="3072" ht="15" customHeight="1" x14ac:dyDescent="0.25"/>
    <row r="3073" ht="15" customHeight="1" x14ac:dyDescent="0.25"/>
    <row r="3074" ht="15" customHeight="1" x14ac:dyDescent="0.25"/>
    <row r="3075" ht="15" customHeight="1" x14ac:dyDescent="0.25"/>
    <row r="3076" ht="15" customHeight="1" x14ac:dyDescent="0.25"/>
    <row r="3077" ht="15" customHeight="1" x14ac:dyDescent="0.25"/>
    <row r="3078" ht="15" customHeight="1" x14ac:dyDescent="0.25"/>
    <row r="3079" ht="15" customHeight="1" x14ac:dyDescent="0.25"/>
    <row r="3080" ht="15" customHeight="1" x14ac:dyDescent="0.25"/>
    <row r="3081" ht="15" customHeight="1" x14ac:dyDescent="0.25"/>
    <row r="3082" ht="15" customHeight="1" x14ac:dyDescent="0.25"/>
    <row r="3083" ht="15" customHeight="1" x14ac:dyDescent="0.25"/>
    <row r="3084" ht="15" customHeight="1" x14ac:dyDescent="0.25"/>
    <row r="3085" ht="15" customHeight="1" x14ac:dyDescent="0.25"/>
    <row r="3086" ht="15" customHeight="1" x14ac:dyDescent="0.25"/>
    <row r="3087" ht="15" customHeight="1" x14ac:dyDescent="0.25"/>
    <row r="3088" ht="15" customHeight="1" x14ac:dyDescent="0.25"/>
    <row r="3089" ht="15" customHeight="1" x14ac:dyDescent="0.25"/>
    <row r="3090" ht="15" customHeight="1" x14ac:dyDescent="0.25"/>
    <row r="3091" ht="15" customHeight="1" x14ac:dyDescent="0.25"/>
    <row r="3092" ht="15" customHeight="1" x14ac:dyDescent="0.25"/>
    <row r="3093" ht="15" customHeight="1" x14ac:dyDescent="0.25"/>
    <row r="3094" ht="15" customHeight="1" x14ac:dyDescent="0.25"/>
    <row r="3095" ht="15" customHeight="1" x14ac:dyDescent="0.25"/>
    <row r="3096" ht="15" customHeight="1" x14ac:dyDescent="0.25"/>
    <row r="3097" ht="15" customHeight="1" x14ac:dyDescent="0.25"/>
    <row r="3098" ht="15" customHeight="1" x14ac:dyDescent="0.25"/>
    <row r="3099" ht="15" customHeight="1" x14ac:dyDescent="0.25"/>
    <row r="3100" ht="15" customHeight="1" x14ac:dyDescent="0.25"/>
    <row r="3101" ht="15" customHeight="1" x14ac:dyDescent="0.25"/>
    <row r="3102" ht="15" customHeight="1" x14ac:dyDescent="0.25"/>
    <row r="3103" ht="15" customHeight="1" x14ac:dyDescent="0.25"/>
    <row r="3104" ht="15" customHeight="1" x14ac:dyDescent="0.25"/>
    <row r="3105" ht="15" customHeight="1" x14ac:dyDescent="0.25"/>
    <row r="3106" ht="15" customHeight="1" x14ac:dyDescent="0.25"/>
    <row r="3107" ht="15" customHeight="1" x14ac:dyDescent="0.25"/>
    <row r="3108" ht="15" customHeight="1" x14ac:dyDescent="0.25"/>
    <row r="3109" ht="15" customHeight="1" x14ac:dyDescent="0.25"/>
    <row r="3110" ht="15" customHeight="1" x14ac:dyDescent="0.25"/>
    <row r="3111" ht="15" customHeight="1" x14ac:dyDescent="0.25"/>
    <row r="3112" ht="15" customHeight="1" x14ac:dyDescent="0.25"/>
    <row r="3113" ht="15" customHeight="1" x14ac:dyDescent="0.25"/>
    <row r="3114" ht="15" customHeight="1" x14ac:dyDescent="0.25"/>
    <row r="3115" ht="15" customHeight="1" x14ac:dyDescent="0.25"/>
    <row r="3116" ht="15" customHeight="1" x14ac:dyDescent="0.25"/>
    <row r="3117" ht="15" customHeight="1" x14ac:dyDescent="0.25"/>
    <row r="3118" ht="15" customHeight="1" x14ac:dyDescent="0.25"/>
    <row r="3119" ht="15" customHeight="1" x14ac:dyDescent="0.25"/>
    <row r="3120" ht="15" customHeight="1" x14ac:dyDescent="0.25"/>
    <row r="3121" ht="15" customHeight="1" x14ac:dyDescent="0.25"/>
    <row r="3122" ht="15" customHeight="1" x14ac:dyDescent="0.25"/>
    <row r="3123" ht="15" customHeight="1" x14ac:dyDescent="0.25"/>
    <row r="3124" ht="15" customHeight="1" x14ac:dyDescent="0.25"/>
    <row r="3125" ht="15" customHeight="1" x14ac:dyDescent="0.25"/>
    <row r="3126" ht="15" customHeight="1" x14ac:dyDescent="0.25"/>
    <row r="3127" ht="15" customHeight="1" x14ac:dyDescent="0.25"/>
    <row r="3128" ht="15" customHeight="1" x14ac:dyDescent="0.25"/>
    <row r="3129" ht="15" customHeight="1" x14ac:dyDescent="0.25"/>
    <row r="3130" ht="15" customHeight="1" x14ac:dyDescent="0.25"/>
    <row r="3131" ht="15" customHeight="1" x14ac:dyDescent="0.25"/>
    <row r="3132" ht="15" customHeight="1" x14ac:dyDescent="0.25"/>
    <row r="3133" ht="15" customHeight="1" x14ac:dyDescent="0.25"/>
    <row r="3134" ht="15" customHeight="1" x14ac:dyDescent="0.25"/>
    <row r="3135" ht="15" customHeight="1" x14ac:dyDescent="0.25"/>
    <row r="3136" ht="15" customHeight="1" x14ac:dyDescent="0.25"/>
    <row r="3137" ht="15" customHeight="1" x14ac:dyDescent="0.25"/>
    <row r="3138" ht="15" customHeight="1" x14ac:dyDescent="0.25"/>
    <row r="3139" ht="15" customHeight="1" x14ac:dyDescent="0.25"/>
    <row r="3140" ht="15" customHeight="1" x14ac:dyDescent="0.25"/>
    <row r="3141" ht="15" customHeight="1" x14ac:dyDescent="0.25"/>
    <row r="3142" ht="15" customHeight="1" x14ac:dyDescent="0.25"/>
    <row r="3143" ht="15" customHeight="1" x14ac:dyDescent="0.25"/>
    <row r="3144" ht="15" customHeight="1" x14ac:dyDescent="0.25"/>
    <row r="3145" ht="15" customHeight="1" x14ac:dyDescent="0.25"/>
    <row r="3146" ht="15" customHeight="1" x14ac:dyDescent="0.25"/>
    <row r="3147" ht="15" customHeight="1" x14ac:dyDescent="0.25"/>
    <row r="3148" ht="15" customHeight="1" x14ac:dyDescent="0.25"/>
    <row r="3149" ht="15" customHeight="1" x14ac:dyDescent="0.25"/>
    <row r="3150" ht="15" customHeight="1" x14ac:dyDescent="0.25"/>
    <row r="3151" ht="15" customHeight="1" x14ac:dyDescent="0.25"/>
    <row r="3152" ht="15" customHeight="1" x14ac:dyDescent="0.25"/>
    <row r="3153" ht="15" customHeight="1" x14ac:dyDescent="0.25"/>
    <row r="3154" ht="15" customHeight="1" x14ac:dyDescent="0.25"/>
    <row r="3155" ht="15" customHeight="1" x14ac:dyDescent="0.25"/>
    <row r="3156" ht="15" customHeight="1" x14ac:dyDescent="0.25"/>
    <row r="3157" ht="15" customHeight="1" x14ac:dyDescent="0.25"/>
    <row r="3158" ht="15" customHeight="1" x14ac:dyDescent="0.25"/>
    <row r="3159" ht="15" customHeight="1" x14ac:dyDescent="0.25"/>
    <row r="3160" ht="15" customHeight="1" x14ac:dyDescent="0.25"/>
    <row r="3161" ht="15" customHeight="1" x14ac:dyDescent="0.25"/>
    <row r="3162" ht="15" customHeight="1" x14ac:dyDescent="0.25"/>
    <row r="3163" ht="15" customHeight="1" x14ac:dyDescent="0.25"/>
    <row r="3164" ht="15" customHeight="1" x14ac:dyDescent="0.25"/>
    <row r="3165" ht="15" customHeight="1" x14ac:dyDescent="0.25"/>
    <row r="3166" ht="15" customHeight="1" x14ac:dyDescent="0.25"/>
    <row r="3167" ht="15" customHeight="1" x14ac:dyDescent="0.25"/>
    <row r="3168" ht="15" customHeight="1" x14ac:dyDescent="0.25"/>
    <row r="3169" ht="15" customHeight="1" x14ac:dyDescent="0.25"/>
    <row r="3170" ht="15" customHeight="1" x14ac:dyDescent="0.25"/>
    <row r="3171" ht="15" customHeight="1" x14ac:dyDescent="0.25"/>
    <row r="3172" ht="15" customHeight="1" x14ac:dyDescent="0.25"/>
    <row r="3173" ht="15" customHeight="1" x14ac:dyDescent="0.25"/>
    <row r="3174" ht="15" customHeight="1" x14ac:dyDescent="0.25"/>
    <row r="3175" ht="15" customHeight="1" x14ac:dyDescent="0.25"/>
    <row r="3176" ht="15" customHeight="1" x14ac:dyDescent="0.25"/>
    <row r="3177" ht="15" customHeight="1" x14ac:dyDescent="0.25"/>
    <row r="3178" ht="15" customHeight="1" x14ac:dyDescent="0.25"/>
    <row r="3179" ht="15" customHeight="1" x14ac:dyDescent="0.25"/>
    <row r="3180" ht="15" customHeight="1" x14ac:dyDescent="0.25"/>
    <row r="3181" ht="15" customHeight="1" x14ac:dyDescent="0.25"/>
    <row r="3182" ht="15" customHeight="1" x14ac:dyDescent="0.25"/>
    <row r="3183" ht="15" customHeight="1" x14ac:dyDescent="0.25"/>
    <row r="3184" ht="15" customHeight="1" x14ac:dyDescent="0.25"/>
    <row r="3185" ht="15" customHeight="1" x14ac:dyDescent="0.25"/>
    <row r="3186" ht="15" customHeight="1" x14ac:dyDescent="0.25"/>
    <row r="3187" ht="15" customHeight="1" x14ac:dyDescent="0.25"/>
    <row r="3188" ht="15" customHeight="1" x14ac:dyDescent="0.25"/>
    <row r="3189" ht="15" customHeight="1" x14ac:dyDescent="0.25"/>
    <row r="3190" ht="15" customHeight="1" x14ac:dyDescent="0.25"/>
    <row r="3191" ht="15" customHeight="1" x14ac:dyDescent="0.25"/>
    <row r="3192" ht="15" customHeight="1" x14ac:dyDescent="0.25"/>
    <row r="3193" ht="15" customHeight="1" x14ac:dyDescent="0.25"/>
    <row r="3194" ht="15" customHeight="1" x14ac:dyDescent="0.25"/>
    <row r="3195" ht="15" customHeight="1" x14ac:dyDescent="0.25"/>
    <row r="3196" ht="15" customHeight="1" x14ac:dyDescent="0.25"/>
    <row r="3197" ht="15" customHeight="1" x14ac:dyDescent="0.25"/>
    <row r="3198" ht="15" customHeight="1" x14ac:dyDescent="0.25"/>
    <row r="3199" ht="15" customHeight="1" x14ac:dyDescent="0.25"/>
    <row r="3200" ht="15" customHeight="1" x14ac:dyDescent="0.25"/>
    <row r="3201" ht="15" customHeight="1" x14ac:dyDescent="0.25"/>
    <row r="3202" ht="15" customHeight="1" x14ac:dyDescent="0.25"/>
    <row r="3203" ht="15" customHeight="1" x14ac:dyDescent="0.25"/>
    <row r="3204" ht="15" customHeight="1" x14ac:dyDescent="0.25"/>
    <row r="3205" ht="15" customHeight="1" x14ac:dyDescent="0.25"/>
    <row r="3206" ht="15" customHeight="1" x14ac:dyDescent="0.25"/>
    <row r="3207" ht="15" customHeight="1" x14ac:dyDescent="0.25"/>
    <row r="3208" ht="15" customHeight="1" x14ac:dyDescent="0.25"/>
    <row r="3209" ht="15" customHeight="1" x14ac:dyDescent="0.25"/>
    <row r="3210" ht="15" customHeight="1" x14ac:dyDescent="0.25"/>
    <row r="3211" ht="15" customHeight="1" x14ac:dyDescent="0.25"/>
    <row r="3212" ht="15" customHeight="1" x14ac:dyDescent="0.25"/>
    <row r="3213" ht="15" customHeight="1" x14ac:dyDescent="0.25"/>
    <row r="3214" ht="15" customHeight="1" x14ac:dyDescent="0.25"/>
    <row r="3215" ht="15" customHeight="1" x14ac:dyDescent="0.25"/>
    <row r="3216" ht="15" customHeight="1" x14ac:dyDescent="0.25"/>
    <row r="3217" ht="15" customHeight="1" x14ac:dyDescent="0.25"/>
    <row r="3218" ht="15" customHeight="1" x14ac:dyDescent="0.25"/>
    <row r="3219" ht="15" customHeight="1" x14ac:dyDescent="0.25"/>
    <row r="3220" ht="15" customHeight="1" x14ac:dyDescent="0.25"/>
    <row r="3221" ht="15" customHeight="1" x14ac:dyDescent="0.25"/>
    <row r="3222" ht="15" customHeight="1" x14ac:dyDescent="0.25"/>
    <row r="3223" ht="15" customHeight="1" x14ac:dyDescent="0.25"/>
    <row r="3224" ht="15" customHeight="1" x14ac:dyDescent="0.25"/>
    <row r="3225" ht="15" customHeight="1" x14ac:dyDescent="0.25"/>
    <row r="3226" ht="15" customHeight="1" x14ac:dyDescent="0.25"/>
    <row r="3227" ht="15" customHeight="1" x14ac:dyDescent="0.25"/>
    <row r="3228" ht="15" customHeight="1" x14ac:dyDescent="0.25"/>
    <row r="3229" ht="15" customHeight="1" x14ac:dyDescent="0.25"/>
    <row r="3230" ht="15" customHeight="1" x14ac:dyDescent="0.25"/>
    <row r="3231" ht="15" customHeight="1" x14ac:dyDescent="0.25"/>
    <row r="3232" ht="15" customHeight="1" x14ac:dyDescent="0.25"/>
    <row r="3233" ht="15" customHeight="1" x14ac:dyDescent="0.25"/>
    <row r="3234" ht="15" customHeight="1" x14ac:dyDescent="0.25"/>
    <row r="3235" ht="15" customHeight="1" x14ac:dyDescent="0.25"/>
    <row r="3236" ht="15" customHeight="1" x14ac:dyDescent="0.25"/>
    <row r="3237" ht="15" customHeight="1" x14ac:dyDescent="0.25"/>
    <row r="3238" ht="15" customHeight="1" x14ac:dyDescent="0.25"/>
    <row r="3239" ht="15" customHeight="1" x14ac:dyDescent="0.25"/>
    <row r="3240" ht="15" customHeight="1" x14ac:dyDescent="0.25"/>
    <row r="3241" ht="15" customHeight="1" x14ac:dyDescent="0.25"/>
    <row r="3242" ht="15" customHeight="1" x14ac:dyDescent="0.25"/>
    <row r="3243" ht="15" customHeight="1" x14ac:dyDescent="0.25"/>
    <row r="3244" ht="15" customHeight="1" x14ac:dyDescent="0.25"/>
    <row r="3245" ht="15" customHeight="1" x14ac:dyDescent="0.25"/>
    <row r="3246" ht="15" customHeight="1" x14ac:dyDescent="0.25"/>
    <row r="3247" ht="15" customHeight="1" x14ac:dyDescent="0.25"/>
    <row r="3248" ht="15" customHeight="1" x14ac:dyDescent="0.25"/>
    <row r="3249" ht="15" customHeight="1" x14ac:dyDescent="0.25"/>
    <row r="3250" ht="15" customHeight="1" x14ac:dyDescent="0.25"/>
    <row r="3251" ht="15" customHeight="1" x14ac:dyDescent="0.25"/>
    <row r="3252" ht="15" customHeight="1" x14ac:dyDescent="0.25"/>
    <row r="3253" ht="15" customHeight="1" x14ac:dyDescent="0.25"/>
    <row r="3254" ht="15" customHeight="1" x14ac:dyDescent="0.25"/>
    <row r="3255" ht="15" customHeight="1" x14ac:dyDescent="0.25"/>
    <row r="3256" ht="15" customHeight="1" x14ac:dyDescent="0.25"/>
    <row r="3257" ht="15" customHeight="1" x14ac:dyDescent="0.25"/>
    <row r="3258" ht="15" customHeight="1" x14ac:dyDescent="0.25"/>
    <row r="3259" ht="15" customHeight="1" x14ac:dyDescent="0.25"/>
    <row r="3260" ht="15" customHeight="1" x14ac:dyDescent="0.25"/>
    <row r="3261" ht="15" customHeight="1" x14ac:dyDescent="0.25"/>
    <row r="3262" ht="15" customHeight="1" x14ac:dyDescent="0.25"/>
    <row r="3263" ht="15" customHeight="1" x14ac:dyDescent="0.25"/>
    <row r="3264" ht="15" customHeight="1" x14ac:dyDescent="0.25"/>
    <row r="3265" ht="15" customHeight="1" x14ac:dyDescent="0.25"/>
    <row r="3266" ht="15" customHeight="1" x14ac:dyDescent="0.25"/>
    <row r="3267" ht="15" customHeight="1" x14ac:dyDescent="0.25"/>
    <row r="3268" ht="15" customHeight="1" x14ac:dyDescent="0.25"/>
    <row r="3269" ht="15" customHeight="1" x14ac:dyDescent="0.25"/>
    <row r="3270" ht="15" customHeight="1" x14ac:dyDescent="0.25"/>
    <row r="3271" ht="15" customHeight="1" x14ac:dyDescent="0.25"/>
    <row r="3272" ht="15" customHeight="1" x14ac:dyDescent="0.25"/>
    <row r="3273" ht="15" customHeight="1" x14ac:dyDescent="0.25"/>
    <row r="3274" ht="15" customHeight="1" x14ac:dyDescent="0.25"/>
    <row r="3275" ht="15" customHeight="1" x14ac:dyDescent="0.25"/>
    <row r="3276" ht="15" customHeight="1" x14ac:dyDescent="0.25"/>
    <row r="3277" ht="15" customHeight="1" x14ac:dyDescent="0.25"/>
    <row r="3278" ht="15" customHeight="1" x14ac:dyDescent="0.25"/>
    <row r="3279" ht="15" customHeight="1" x14ac:dyDescent="0.25"/>
    <row r="3280" ht="15" customHeight="1" x14ac:dyDescent="0.25"/>
    <row r="3281" ht="15" customHeight="1" x14ac:dyDescent="0.25"/>
    <row r="3282" ht="15" customHeight="1" x14ac:dyDescent="0.25"/>
    <row r="3283" ht="15" customHeight="1" x14ac:dyDescent="0.25"/>
    <row r="3284" ht="15" customHeight="1" x14ac:dyDescent="0.25"/>
    <row r="3285" ht="15" customHeight="1" x14ac:dyDescent="0.25"/>
    <row r="3286" ht="15" customHeight="1" x14ac:dyDescent="0.25"/>
    <row r="3287" ht="15" customHeight="1" x14ac:dyDescent="0.25"/>
    <row r="3288" ht="15" customHeight="1" x14ac:dyDescent="0.25"/>
    <row r="3289" ht="15" customHeight="1" x14ac:dyDescent="0.25"/>
    <row r="3290" ht="15" customHeight="1" x14ac:dyDescent="0.25"/>
    <row r="3291" ht="15" customHeight="1" x14ac:dyDescent="0.25"/>
    <row r="3292" ht="15" customHeight="1" x14ac:dyDescent="0.25"/>
    <row r="3293" ht="15" customHeight="1" x14ac:dyDescent="0.25"/>
    <row r="3294" ht="15" customHeight="1" x14ac:dyDescent="0.25"/>
    <row r="3295" ht="15" customHeight="1" x14ac:dyDescent="0.25"/>
    <row r="3296" ht="15" customHeight="1" x14ac:dyDescent="0.25"/>
    <row r="3297" ht="15" customHeight="1" x14ac:dyDescent="0.25"/>
    <row r="3298" ht="15" customHeight="1" x14ac:dyDescent="0.25"/>
    <row r="3299" ht="15" customHeight="1" x14ac:dyDescent="0.25"/>
    <row r="3300" ht="15" customHeight="1" x14ac:dyDescent="0.25"/>
    <row r="3301" ht="15" customHeight="1" x14ac:dyDescent="0.25"/>
    <row r="3302" ht="15" customHeight="1" x14ac:dyDescent="0.25"/>
    <row r="3303" ht="15" customHeight="1" x14ac:dyDescent="0.25"/>
    <row r="3304" ht="15" customHeight="1" x14ac:dyDescent="0.25"/>
    <row r="3305" ht="15" customHeight="1" x14ac:dyDescent="0.25"/>
    <row r="3306" ht="15" customHeight="1" x14ac:dyDescent="0.25"/>
    <row r="3307" ht="15" customHeight="1" x14ac:dyDescent="0.25"/>
    <row r="3308" ht="15" customHeight="1" x14ac:dyDescent="0.25"/>
    <row r="3309" ht="15" customHeight="1" x14ac:dyDescent="0.25"/>
    <row r="3310" ht="15" customHeight="1" x14ac:dyDescent="0.25"/>
    <row r="3311" ht="15" customHeight="1" x14ac:dyDescent="0.25"/>
    <row r="3312" ht="15" customHeight="1" x14ac:dyDescent="0.25"/>
    <row r="3313" ht="15" customHeight="1" x14ac:dyDescent="0.25"/>
    <row r="3314" ht="15" customHeight="1" x14ac:dyDescent="0.25"/>
    <row r="3315" ht="15" customHeight="1" x14ac:dyDescent="0.25"/>
    <row r="3316" ht="15" customHeight="1" x14ac:dyDescent="0.25"/>
    <row r="3317" ht="15" customHeight="1" x14ac:dyDescent="0.25"/>
    <row r="3318" ht="15" customHeight="1" x14ac:dyDescent="0.25"/>
    <row r="3319" ht="15" customHeight="1" x14ac:dyDescent="0.25"/>
    <row r="3320" ht="15" customHeight="1" x14ac:dyDescent="0.25"/>
    <row r="3321" ht="15" customHeight="1" x14ac:dyDescent="0.25"/>
    <row r="3322" ht="15" customHeight="1" x14ac:dyDescent="0.25"/>
    <row r="3323" ht="15" customHeight="1" x14ac:dyDescent="0.25"/>
    <row r="3324" ht="15" customHeight="1" x14ac:dyDescent="0.25"/>
    <row r="3325" ht="15" customHeight="1" x14ac:dyDescent="0.25"/>
    <row r="3326" ht="15" customHeight="1" x14ac:dyDescent="0.25"/>
    <row r="3327" ht="15" customHeight="1" x14ac:dyDescent="0.25"/>
    <row r="3328" ht="15" customHeight="1" x14ac:dyDescent="0.25"/>
    <row r="3329" ht="15" customHeight="1" x14ac:dyDescent="0.25"/>
    <row r="3330" ht="15" customHeight="1" x14ac:dyDescent="0.25"/>
    <row r="3331" ht="15" customHeight="1" x14ac:dyDescent="0.25"/>
    <row r="3332" ht="15" customHeight="1" x14ac:dyDescent="0.25"/>
    <row r="3333" ht="15" customHeight="1" x14ac:dyDescent="0.25"/>
    <row r="3334" ht="15" customHeight="1" x14ac:dyDescent="0.25"/>
    <row r="3335" ht="15" customHeight="1" x14ac:dyDescent="0.25"/>
    <row r="3336" ht="15" customHeight="1" x14ac:dyDescent="0.25"/>
    <row r="3337" ht="15" customHeight="1" x14ac:dyDescent="0.25"/>
    <row r="3338" ht="15" customHeight="1" x14ac:dyDescent="0.25"/>
    <row r="3339" ht="15" customHeight="1" x14ac:dyDescent="0.25"/>
    <row r="3340" ht="15" customHeight="1" x14ac:dyDescent="0.25"/>
    <row r="3341" ht="15" customHeight="1" x14ac:dyDescent="0.25"/>
    <row r="3342" ht="15" customHeight="1" x14ac:dyDescent="0.25"/>
    <row r="3343" ht="15" customHeight="1" x14ac:dyDescent="0.25"/>
    <row r="3344" ht="15" customHeight="1" x14ac:dyDescent="0.25"/>
    <row r="3345" ht="15" customHeight="1" x14ac:dyDescent="0.25"/>
    <row r="3346" ht="15" customHeight="1" x14ac:dyDescent="0.25"/>
    <row r="3347" ht="15" customHeight="1" x14ac:dyDescent="0.25"/>
    <row r="3348" ht="15" customHeight="1" x14ac:dyDescent="0.25"/>
    <row r="3349" ht="15" customHeight="1" x14ac:dyDescent="0.25"/>
    <row r="3350" ht="15" customHeight="1" x14ac:dyDescent="0.25"/>
    <row r="3351" ht="15" customHeight="1" x14ac:dyDescent="0.25"/>
    <row r="3352" ht="15" customHeight="1" x14ac:dyDescent="0.25"/>
    <row r="3353" ht="15" customHeight="1" x14ac:dyDescent="0.25"/>
    <row r="3354" ht="15" customHeight="1" x14ac:dyDescent="0.25"/>
    <row r="3355" ht="15" customHeight="1" x14ac:dyDescent="0.25"/>
    <row r="3356" ht="15" customHeight="1" x14ac:dyDescent="0.25"/>
    <row r="3357" ht="15" customHeight="1" x14ac:dyDescent="0.25"/>
    <row r="3358" ht="15" customHeight="1" x14ac:dyDescent="0.25"/>
    <row r="3359" ht="15" customHeight="1" x14ac:dyDescent="0.25"/>
    <row r="3360" ht="15" customHeight="1" x14ac:dyDescent="0.25"/>
    <row r="3361" ht="15" customHeight="1" x14ac:dyDescent="0.25"/>
    <row r="3362" ht="15" customHeight="1" x14ac:dyDescent="0.25"/>
    <row r="3363" ht="15" customHeight="1" x14ac:dyDescent="0.25"/>
    <row r="3364" ht="15" customHeight="1" x14ac:dyDescent="0.25"/>
    <row r="3365" ht="15" customHeight="1" x14ac:dyDescent="0.25"/>
    <row r="3366" ht="15" customHeight="1" x14ac:dyDescent="0.25"/>
    <row r="3367" ht="15" customHeight="1" x14ac:dyDescent="0.25"/>
    <row r="3368" ht="15" customHeight="1" x14ac:dyDescent="0.25"/>
    <row r="3369" ht="15" customHeight="1" x14ac:dyDescent="0.25"/>
    <row r="3370" ht="15" customHeight="1" x14ac:dyDescent="0.25"/>
    <row r="3371" ht="15" customHeight="1" x14ac:dyDescent="0.25"/>
    <row r="3372" ht="15" customHeight="1" x14ac:dyDescent="0.25"/>
    <row r="3373" ht="15" customHeight="1" x14ac:dyDescent="0.25"/>
    <row r="3374" ht="15" customHeight="1" x14ac:dyDescent="0.25"/>
    <row r="3375" ht="15" customHeight="1" x14ac:dyDescent="0.25"/>
    <row r="3376" ht="15" customHeight="1" x14ac:dyDescent="0.25"/>
    <row r="3377" ht="15" customHeight="1" x14ac:dyDescent="0.25"/>
    <row r="3378" ht="15" customHeight="1" x14ac:dyDescent="0.25"/>
    <row r="3379" ht="15" customHeight="1" x14ac:dyDescent="0.25"/>
    <row r="3380" ht="15" customHeight="1" x14ac:dyDescent="0.25"/>
    <row r="3381" ht="15" customHeight="1" x14ac:dyDescent="0.25"/>
    <row r="3382" ht="15" customHeight="1" x14ac:dyDescent="0.25"/>
    <row r="3383" ht="15" customHeight="1" x14ac:dyDescent="0.25"/>
    <row r="3384" ht="15" customHeight="1" x14ac:dyDescent="0.25"/>
    <row r="3385" ht="15" customHeight="1" x14ac:dyDescent="0.25"/>
    <row r="3386" ht="15" customHeight="1" x14ac:dyDescent="0.25"/>
    <row r="3387" ht="15" customHeight="1" x14ac:dyDescent="0.25"/>
    <row r="3388" ht="15" customHeight="1" x14ac:dyDescent="0.25"/>
    <row r="3389" ht="15" customHeight="1" x14ac:dyDescent="0.25"/>
    <row r="3390" ht="15" customHeight="1" x14ac:dyDescent="0.25"/>
    <row r="3391" ht="15" customHeight="1" x14ac:dyDescent="0.25"/>
    <row r="3392" ht="15" customHeight="1" x14ac:dyDescent="0.25"/>
    <row r="3393" ht="15" customHeight="1" x14ac:dyDescent="0.25"/>
    <row r="3394" ht="15" customHeight="1" x14ac:dyDescent="0.25"/>
    <row r="3395" ht="15" customHeight="1" x14ac:dyDescent="0.25"/>
    <row r="3396" ht="15" customHeight="1" x14ac:dyDescent="0.25"/>
    <row r="3397" ht="15" customHeight="1" x14ac:dyDescent="0.25"/>
    <row r="3398" ht="15" customHeight="1" x14ac:dyDescent="0.25"/>
    <row r="3399" ht="15" customHeight="1" x14ac:dyDescent="0.25"/>
    <row r="3400" ht="15" customHeight="1" x14ac:dyDescent="0.25"/>
    <row r="3401" ht="15" customHeight="1" x14ac:dyDescent="0.25"/>
    <row r="3402" ht="15" customHeight="1" x14ac:dyDescent="0.25"/>
    <row r="3403" ht="15" customHeight="1" x14ac:dyDescent="0.25"/>
    <row r="3404" ht="15" customHeight="1" x14ac:dyDescent="0.25"/>
    <row r="3405" ht="15" customHeight="1" x14ac:dyDescent="0.25"/>
    <row r="3406" ht="15" customHeight="1" x14ac:dyDescent="0.25"/>
    <row r="3407" ht="15" customHeight="1" x14ac:dyDescent="0.25"/>
    <row r="3408" ht="15" customHeight="1" x14ac:dyDescent="0.25"/>
    <row r="3409" ht="15" customHeight="1" x14ac:dyDescent="0.25"/>
    <row r="3410" ht="15" customHeight="1" x14ac:dyDescent="0.25"/>
    <row r="3411" ht="15" customHeight="1" x14ac:dyDescent="0.25"/>
    <row r="3412" ht="15" customHeight="1" x14ac:dyDescent="0.25"/>
    <row r="3413" ht="15" customHeight="1" x14ac:dyDescent="0.25"/>
    <row r="3414" ht="15" customHeight="1" x14ac:dyDescent="0.25"/>
    <row r="3415" ht="15" customHeight="1" x14ac:dyDescent="0.25"/>
    <row r="3416" ht="15" customHeight="1" x14ac:dyDescent="0.25"/>
    <row r="3417" ht="15" customHeight="1" x14ac:dyDescent="0.25"/>
    <row r="3418" ht="15" customHeight="1" x14ac:dyDescent="0.25"/>
    <row r="3419" ht="15" customHeight="1" x14ac:dyDescent="0.25"/>
    <row r="3420" ht="15" customHeight="1" x14ac:dyDescent="0.25"/>
    <row r="3421" ht="15" customHeight="1" x14ac:dyDescent="0.25"/>
    <row r="3422" ht="15" customHeight="1" x14ac:dyDescent="0.25"/>
    <row r="3423" ht="15" customHeight="1" x14ac:dyDescent="0.25"/>
    <row r="3424" ht="15" customHeight="1" x14ac:dyDescent="0.25"/>
    <row r="3425" ht="15" customHeight="1" x14ac:dyDescent="0.25"/>
    <row r="3426" ht="15" customHeight="1" x14ac:dyDescent="0.25"/>
    <row r="3427" ht="15" customHeight="1" x14ac:dyDescent="0.25"/>
    <row r="3428" ht="15" customHeight="1" x14ac:dyDescent="0.25"/>
    <row r="3429" ht="15" customHeight="1" x14ac:dyDescent="0.25"/>
    <row r="3430" ht="15" customHeight="1" x14ac:dyDescent="0.25"/>
    <row r="3431" ht="15" customHeight="1" x14ac:dyDescent="0.25"/>
    <row r="3432" ht="15" customHeight="1" x14ac:dyDescent="0.25"/>
    <row r="3433" ht="15" customHeight="1" x14ac:dyDescent="0.25"/>
    <row r="3434" ht="15" customHeight="1" x14ac:dyDescent="0.25"/>
    <row r="3435" ht="15" customHeight="1" x14ac:dyDescent="0.25"/>
    <row r="3436" ht="15" customHeight="1" x14ac:dyDescent="0.25"/>
    <row r="3437" ht="15" customHeight="1" x14ac:dyDescent="0.25"/>
    <row r="3438" ht="15" customHeight="1" x14ac:dyDescent="0.25"/>
    <row r="3439" ht="15" customHeight="1" x14ac:dyDescent="0.25"/>
    <row r="3440" ht="15" customHeight="1" x14ac:dyDescent="0.25"/>
    <row r="3441" ht="15" customHeight="1" x14ac:dyDescent="0.25"/>
    <row r="3442" ht="15" customHeight="1" x14ac:dyDescent="0.25"/>
    <row r="3443" ht="15" customHeight="1" x14ac:dyDescent="0.25"/>
    <row r="3444" ht="15" customHeight="1" x14ac:dyDescent="0.25"/>
    <row r="3445" ht="15" customHeight="1" x14ac:dyDescent="0.25"/>
    <row r="3446" ht="15" customHeight="1" x14ac:dyDescent="0.25"/>
    <row r="3447" ht="15" customHeight="1" x14ac:dyDescent="0.25"/>
    <row r="3448" ht="15" customHeight="1" x14ac:dyDescent="0.25"/>
    <row r="3449" ht="15" customHeight="1" x14ac:dyDescent="0.25"/>
    <row r="3450" ht="15" customHeight="1" x14ac:dyDescent="0.25"/>
    <row r="3451" ht="15" customHeight="1" x14ac:dyDescent="0.25"/>
    <row r="3452" ht="15" customHeight="1" x14ac:dyDescent="0.25"/>
    <row r="3453" ht="15" customHeight="1" x14ac:dyDescent="0.25"/>
    <row r="3454" ht="15" customHeight="1" x14ac:dyDescent="0.25"/>
    <row r="3455" ht="15" customHeight="1" x14ac:dyDescent="0.25"/>
    <row r="3456" ht="15" customHeight="1" x14ac:dyDescent="0.25"/>
    <row r="3457" ht="15" customHeight="1" x14ac:dyDescent="0.25"/>
    <row r="3458" ht="15" customHeight="1" x14ac:dyDescent="0.25"/>
    <row r="3459" ht="15" customHeight="1" x14ac:dyDescent="0.25"/>
    <row r="3460" ht="15" customHeight="1" x14ac:dyDescent="0.25"/>
    <row r="3461" ht="15" customHeight="1" x14ac:dyDescent="0.25"/>
    <row r="3462" ht="15" customHeight="1" x14ac:dyDescent="0.25"/>
    <row r="3463" ht="15" customHeight="1" x14ac:dyDescent="0.25"/>
    <row r="3464" ht="15" customHeight="1" x14ac:dyDescent="0.25"/>
    <row r="3465" ht="15" customHeight="1" x14ac:dyDescent="0.25"/>
    <row r="3466" ht="15" customHeight="1" x14ac:dyDescent="0.25"/>
    <row r="3467" ht="15" customHeight="1" x14ac:dyDescent="0.25"/>
    <row r="3468" ht="15" customHeight="1" x14ac:dyDescent="0.25"/>
    <row r="3469" ht="15" customHeight="1" x14ac:dyDescent="0.25"/>
    <row r="3470" ht="15" customHeight="1" x14ac:dyDescent="0.25"/>
    <row r="3471" ht="15" customHeight="1" x14ac:dyDescent="0.25"/>
    <row r="3472" ht="15" customHeight="1" x14ac:dyDescent="0.25"/>
    <row r="3473" ht="15" customHeight="1" x14ac:dyDescent="0.25"/>
    <row r="3474" ht="15" customHeight="1" x14ac:dyDescent="0.25"/>
    <row r="3475" ht="15" customHeight="1" x14ac:dyDescent="0.25"/>
    <row r="3476" ht="15" customHeight="1" x14ac:dyDescent="0.25"/>
    <row r="3477" ht="15" customHeight="1" x14ac:dyDescent="0.25"/>
    <row r="3478" ht="15" customHeight="1" x14ac:dyDescent="0.25"/>
    <row r="3479" ht="15" customHeight="1" x14ac:dyDescent="0.25"/>
    <row r="3480" ht="15" customHeight="1" x14ac:dyDescent="0.25"/>
    <row r="3481" ht="15" customHeight="1" x14ac:dyDescent="0.25"/>
    <row r="3482" ht="15" customHeight="1" x14ac:dyDescent="0.25"/>
    <row r="3483" ht="15" customHeight="1" x14ac:dyDescent="0.25"/>
    <row r="3484" ht="15" customHeight="1" x14ac:dyDescent="0.25"/>
    <row r="3485" ht="15" customHeight="1" x14ac:dyDescent="0.25"/>
    <row r="3486" ht="15" customHeight="1" x14ac:dyDescent="0.25"/>
    <row r="3487" ht="15" customHeight="1" x14ac:dyDescent="0.25"/>
    <row r="3488" ht="15" customHeight="1" x14ac:dyDescent="0.25"/>
    <row r="3489" ht="15" customHeight="1" x14ac:dyDescent="0.25"/>
    <row r="3490" ht="15" customHeight="1" x14ac:dyDescent="0.25"/>
    <row r="3491" ht="15" customHeight="1" x14ac:dyDescent="0.25"/>
    <row r="3492" ht="15" customHeight="1" x14ac:dyDescent="0.25"/>
    <row r="3493" ht="15" customHeight="1" x14ac:dyDescent="0.25"/>
    <row r="3494" ht="15" customHeight="1" x14ac:dyDescent="0.25"/>
    <row r="3495" ht="15" customHeight="1" x14ac:dyDescent="0.25"/>
    <row r="3496" ht="15" customHeight="1" x14ac:dyDescent="0.25"/>
    <row r="3497" ht="15" customHeight="1" x14ac:dyDescent="0.25"/>
    <row r="3498" ht="15" customHeight="1" x14ac:dyDescent="0.25"/>
    <row r="3499" ht="15" customHeight="1" x14ac:dyDescent="0.25"/>
    <row r="3500" ht="15" customHeight="1" x14ac:dyDescent="0.25"/>
    <row r="3501" ht="15" customHeight="1" x14ac:dyDescent="0.25"/>
    <row r="3502" ht="15" customHeight="1" x14ac:dyDescent="0.25"/>
    <row r="3503" ht="15" customHeight="1" x14ac:dyDescent="0.25"/>
    <row r="3504" ht="15" customHeight="1" x14ac:dyDescent="0.25"/>
    <row r="3505" ht="15" customHeight="1" x14ac:dyDescent="0.25"/>
    <row r="3506" ht="15" customHeight="1" x14ac:dyDescent="0.25"/>
    <row r="3507" ht="15" customHeight="1" x14ac:dyDescent="0.25"/>
    <row r="3508" ht="15" customHeight="1" x14ac:dyDescent="0.25"/>
    <row r="3509" ht="15" customHeight="1" x14ac:dyDescent="0.25"/>
    <row r="3510" ht="15" customHeight="1" x14ac:dyDescent="0.25"/>
    <row r="3511" ht="15" customHeight="1" x14ac:dyDescent="0.25"/>
    <row r="3512" ht="15" customHeight="1" x14ac:dyDescent="0.25"/>
    <row r="3513" ht="15" customHeight="1" x14ac:dyDescent="0.25"/>
    <row r="3514" ht="15" customHeight="1" x14ac:dyDescent="0.25"/>
    <row r="3515" ht="15" customHeight="1" x14ac:dyDescent="0.25"/>
    <row r="3516" ht="15" customHeight="1" x14ac:dyDescent="0.25"/>
    <row r="3517" ht="15" customHeight="1" x14ac:dyDescent="0.25"/>
    <row r="3518" ht="15" customHeight="1" x14ac:dyDescent="0.25"/>
    <row r="3519" ht="15" customHeight="1" x14ac:dyDescent="0.25"/>
    <row r="3520" ht="15" customHeight="1" x14ac:dyDescent="0.25"/>
    <row r="3521" ht="15" customHeight="1" x14ac:dyDescent="0.25"/>
    <row r="3522" ht="15" customHeight="1" x14ac:dyDescent="0.25"/>
    <row r="3523" ht="15" customHeight="1" x14ac:dyDescent="0.25"/>
    <row r="3524" ht="15" customHeight="1" x14ac:dyDescent="0.25"/>
    <row r="3525" ht="15" customHeight="1" x14ac:dyDescent="0.25"/>
    <row r="3526" ht="15" customHeight="1" x14ac:dyDescent="0.25"/>
    <row r="3527" ht="15" customHeight="1" x14ac:dyDescent="0.25"/>
    <row r="3528" ht="15" customHeight="1" x14ac:dyDescent="0.25"/>
    <row r="3529" ht="15" customHeight="1" x14ac:dyDescent="0.25"/>
    <row r="3530" ht="15" customHeight="1" x14ac:dyDescent="0.25"/>
    <row r="3531" ht="15" customHeight="1" x14ac:dyDescent="0.25"/>
    <row r="3532" ht="15" customHeight="1" x14ac:dyDescent="0.25"/>
    <row r="3533" ht="15" customHeight="1" x14ac:dyDescent="0.25"/>
    <row r="3534" ht="15" customHeight="1" x14ac:dyDescent="0.25"/>
    <row r="3535" ht="15" customHeight="1" x14ac:dyDescent="0.25"/>
    <row r="3536" ht="15" customHeight="1" x14ac:dyDescent="0.25"/>
    <row r="3537" ht="15" customHeight="1" x14ac:dyDescent="0.25"/>
    <row r="3538" ht="15" customHeight="1" x14ac:dyDescent="0.25"/>
    <row r="3539" ht="15" customHeight="1" x14ac:dyDescent="0.25"/>
    <row r="3540" ht="15" customHeight="1" x14ac:dyDescent="0.25"/>
    <row r="3541" ht="15" customHeight="1" x14ac:dyDescent="0.25"/>
    <row r="3542" ht="15" customHeight="1" x14ac:dyDescent="0.25"/>
    <row r="3543" ht="15" customHeight="1" x14ac:dyDescent="0.25"/>
    <row r="3544" ht="15" customHeight="1" x14ac:dyDescent="0.25"/>
    <row r="3545" ht="15" customHeight="1" x14ac:dyDescent="0.25"/>
    <row r="3546" ht="15" customHeight="1" x14ac:dyDescent="0.25"/>
    <row r="3547" ht="15" customHeight="1" x14ac:dyDescent="0.25"/>
    <row r="3548" ht="15" customHeight="1" x14ac:dyDescent="0.25"/>
    <row r="3549" ht="15" customHeight="1" x14ac:dyDescent="0.25"/>
    <row r="3550" ht="15" customHeight="1" x14ac:dyDescent="0.25"/>
    <row r="3551" ht="15" customHeight="1" x14ac:dyDescent="0.25"/>
    <row r="3552" ht="15" customHeight="1" x14ac:dyDescent="0.25"/>
    <row r="3553" ht="15" customHeight="1" x14ac:dyDescent="0.25"/>
    <row r="3554" ht="15" customHeight="1" x14ac:dyDescent="0.25"/>
    <row r="3555" ht="15" customHeight="1" x14ac:dyDescent="0.25"/>
    <row r="3556" ht="15" customHeight="1" x14ac:dyDescent="0.25"/>
    <row r="3557" ht="15" customHeight="1" x14ac:dyDescent="0.25"/>
    <row r="3558" ht="15" customHeight="1" x14ac:dyDescent="0.25"/>
    <row r="3559" ht="15" customHeight="1" x14ac:dyDescent="0.25"/>
    <row r="3560" ht="15" customHeight="1" x14ac:dyDescent="0.25"/>
    <row r="3561" ht="15" customHeight="1" x14ac:dyDescent="0.25"/>
    <row r="3562" ht="15" customHeight="1" x14ac:dyDescent="0.25"/>
    <row r="3563" ht="15" customHeight="1" x14ac:dyDescent="0.25"/>
    <row r="3564" ht="15" customHeight="1" x14ac:dyDescent="0.25"/>
    <row r="3565" ht="15" customHeight="1" x14ac:dyDescent="0.25"/>
    <row r="3566" ht="15" customHeight="1" x14ac:dyDescent="0.25"/>
    <row r="3567" ht="15" customHeight="1" x14ac:dyDescent="0.25"/>
    <row r="3568" ht="15" customHeight="1" x14ac:dyDescent="0.25"/>
    <row r="3569" ht="15" customHeight="1" x14ac:dyDescent="0.25"/>
    <row r="3570" ht="15" customHeight="1" x14ac:dyDescent="0.25"/>
    <row r="3571" ht="15" customHeight="1" x14ac:dyDescent="0.25"/>
    <row r="3572" ht="15" customHeight="1" x14ac:dyDescent="0.25"/>
    <row r="3573" ht="15" customHeight="1" x14ac:dyDescent="0.25"/>
    <row r="3574" ht="15" customHeight="1" x14ac:dyDescent="0.25"/>
    <row r="3575" ht="15" customHeight="1" x14ac:dyDescent="0.25"/>
    <row r="3576" ht="15" customHeight="1" x14ac:dyDescent="0.25"/>
    <row r="3577" ht="15" customHeight="1" x14ac:dyDescent="0.25"/>
    <row r="3578" ht="15" customHeight="1" x14ac:dyDescent="0.25"/>
    <row r="3579" ht="15" customHeight="1" x14ac:dyDescent="0.25"/>
    <row r="3580" ht="15" customHeight="1" x14ac:dyDescent="0.25"/>
    <row r="3581" ht="15" customHeight="1" x14ac:dyDescent="0.25"/>
    <row r="3582" ht="15" customHeight="1" x14ac:dyDescent="0.25"/>
    <row r="3583" ht="15" customHeight="1" x14ac:dyDescent="0.25"/>
    <row r="3584" ht="15" customHeight="1" x14ac:dyDescent="0.25"/>
    <row r="3585" ht="15" customHeight="1" x14ac:dyDescent="0.25"/>
    <row r="3586" ht="15" customHeight="1" x14ac:dyDescent="0.25"/>
    <row r="3587" ht="15" customHeight="1" x14ac:dyDescent="0.25"/>
    <row r="3588" ht="15" customHeight="1" x14ac:dyDescent="0.25"/>
    <row r="3589" ht="15" customHeight="1" x14ac:dyDescent="0.25"/>
    <row r="3590" ht="15" customHeight="1" x14ac:dyDescent="0.25"/>
    <row r="3591" ht="15" customHeight="1" x14ac:dyDescent="0.25"/>
    <row r="3592" ht="15" customHeight="1" x14ac:dyDescent="0.25"/>
    <row r="3593" ht="15" customHeight="1" x14ac:dyDescent="0.25"/>
    <row r="3594" ht="15" customHeight="1" x14ac:dyDescent="0.25"/>
    <row r="3595" ht="15" customHeight="1" x14ac:dyDescent="0.25"/>
    <row r="3596" ht="15" customHeight="1" x14ac:dyDescent="0.25"/>
    <row r="3597" ht="15" customHeight="1" x14ac:dyDescent="0.25"/>
    <row r="3598" ht="15" customHeight="1" x14ac:dyDescent="0.25"/>
    <row r="3599" ht="15" customHeight="1" x14ac:dyDescent="0.25"/>
    <row r="3600" ht="15" customHeight="1" x14ac:dyDescent="0.25"/>
    <row r="3601" ht="15" customHeight="1" x14ac:dyDescent="0.25"/>
    <row r="3602" ht="15" customHeight="1" x14ac:dyDescent="0.25"/>
    <row r="3603" ht="15" customHeight="1" x14ac:dyDescent="0.25"/>
    <row r="3604" ht="15" customHeight="1" x14ac:dyDescent="0.25"/>
    <row r="3605" ht="15" customHeight="1" x14ac:dyDescent="0.25"/>
    <row r="3606" ht="15" customHeight="1" x14ac:dyDescent="0.25"/>
    <row r="3607" ht="15" customHeight="1" x14ac:dyDescent="0.25"/>
    <row r="3608" ht="15" customHeight="1" x14ac:dyDescent="0.25"/>
    <row r="3609" ht="15" customHeight="1" x14ac:dyDescent="0.25"/>
    <row r="3610" ht="15" customHeight="1" x14ac:dyDescent="0.25"/>
    <row r="3611" ht="15" customHeight="1" x14ac:dyDescent="0.25"/>
    <row r="3612" ht="15" customHeight="1" x14ac:dyDescent="0.25"/>
    <row r="3613" ht="15" customHeight="1" x14ac:dyDescent="0.25"/>
    <row r="3614" ht="15" customHeight="1" x14ac:dyDescent="0.25"/>
    <row r="3615" ht="15" customHeight="1" x14ac:dyDescent="0.25"/>
    <row r="3616" ht="15" customHeight="1" x14ac:dyDescent="0.25"/>
    <row r="3617" ht="15" customHeight="1" x14ac:dyDescent="0.25"/>
    <row r="3618" ht="15" customHeight="1" x14ac:dyDescent="0.25"/>
    <row r="3619" ht="15" customHeight="1" x14ac:dyDescent="0.25"/>
    <row r="3620" ht="15" customHeight="1" x14ac:dyDescent="0.25"/>
    <row r="3621" ht="15" customHeight="1" x14ac:dyDescent="0.25"/>
    <row r="3622" ht="15" customHeight="1" x14ac:dyDescent="0.25"/>
    <row r="3623" ht="15" customHeight="1" x14ac:dyDescent="0.25"/>
    <row r="3624" ht="15" customHeight="1" x14ac:dyDescent="0.25"/>
    <row r="3625" ht="15" customHeight="1" x14ac:dyDescent="0.25"/>
    <row r="3626" ht="15" customHeight="1" x14ac:dyDescent="0.25"/>
    <row r="3627" ht="15" customHeight="1" x14ac:dyDescent="0.25"/>
    <row r="3628" ht="15" customHeight="1" x14ac:dyDescent="0.25"/>
    <row r="3629" ht="15" customHeight="1" x14ac:dyDescent="0.25"/>
    <row r="3630" ht="15" customHeight="1" x14ac:dyDescent="0.25"/>
    <row r="3631" ht="15" customHeight="1" x14ac:dyDescent="0.25"/>
    <row r="3632" ht="15" customHeight="1" x14ac:dyDescent="0.25"/>
    <row r="3633" ht="15" customHeight="1" x14ac:dyDescent="0.25"/>
    <row r="3634" ht="15" customHeight="1" x14ac:dyDescent="0.25"/>
    <row r="3635" ht="15" customHeight="1" x14ac:dyDescent="0.25"/>
    <row r="3636" ht="15" customHeight="1" x14ac:dyDescent="0.25"/>
    <row r="3637" ht="15" customHeight="1" x14ac:dyDescent="0.25"/>
    <row r="3638" ht="15" customHeight="1" x14ac:dyDescent="0.25"/>
    <row r="3639" ht="15" customHeight="1" x14ac:dyDescent="0.25"/>
    <row r="3640" ht="15" customHeight="1" x14ac:dyDescent="0.25"/>
    <row r="3641" ht="15" customHeight="1" x14ac:dyDescent="0.25"/>
    <row r="3642" ht="15" customHeight="1" x14ac:dyDescent="0.25"/>
    <row r="3643" ht="15" customHeight="1" x14ac:dyDescent="0.25"/>
    <row r="3644" ht="15" customHeight="1" x14ac:dyDescent="0.25"/>
    <row r="3645" ht="15" customHeight="1" x14ac:dyDescent="0.25"/>
    <row r="3646" ht="15" customHeight="1" x14ac:dyDescent="0.25"/>
    <row r="3647" ht="15" customHeight="1" x14ac:dyDescent="0.25"/>
    <row r="3648" ht="15" customHeight="1" x14ac:dyDescent="0.25"/>
    <row r="3649" ht="15" customHeight="1" x14ac:dyDescent="0.25"/>
    <row r="3650" ht="15" customHeight="1" x14ac:dyDescent="0.25"/>
    <row r="3651" ht="15" customHeight="1" x14ac:dyDescent="0.25"/>
    <row r="3652" ht="15" customHeight="1" x14ac:dyDescent="0.25"/>
    <row r="3653" ht="15" customHeight="1" x14ac:dyDescent="0.25"/>
    <row r="3654" ht="15" customHeight="1" x14ac:dyDescent="0.25"/>
    <row r="3655" ht="15" customHeight="1" x14ac:dyDescent="0.25"/>
    <row r="3656" ht="15" customHeight="1" x14ac:dyDescent="0.25"/>
    <row r="3657" ht="15" customHeight="1" x14ac:dyDescent="0.25"/>
    <row r="3658" ht="15" customHeight="1" x14ac:dyDescent="0.25"/>
    <row r="3659" ht="15" customHeight="1" x14ac:dyDescent="0.25"/>
    <row r="3660" ht="15" customHeight="1" x14ac:dyDescent="0.25"/>
    <row r="3661" ht="15" customHeight="1" x14ac:dyDescent="0.25"/>
    <row r="3662" ht="15" customHeight="1" x14ac:dyDescent="0.25"/>
    <row r="3663" ht="15" customHeight="1" x14ac:dyDescent="0.25"/>
    <row r="3664" ht="15" customHeight="1" x14ac:dyDescent="0.25"/>
    <row r="3665" ht="15" customHeight="1" x14ac:dyDescent="0.25"/>
    <row r="3666" ht="15" customHeight="1" x14ac:dyDescent="0.25"/>
    <row r="3667" ht="15" customHeight="1" x14ac:dyDescent="0.25"/>
    <row r="3668" ht="15" customHeight="1" x14ac:dyDescent="0.25"/>
    <row r="3669" ht="15" customHeight="1" x14ac:dyDescent="0.25"/>
    <row r="3670" ht="15" customHeight="1" x14ac:dyDescent="0.25"/>
    <row r="3671" ht="15" customHeight="1" x14ac:dyDescent="0.25"/>
    <row r="3672" ht="15" customHeight="1" x14ac:dyDescent="0.25"/>
    <row r="3673" ht="15" customHeight="1" x14ac:dyDescent="0.25"/>
    <row r="3674" ht="15" customHeight="1" x14ac:dyDescent="0.25"/>
    <row r="3675" ht="15" customHeight="1" x14ac:dyDescent="0.25"/>
    <row r="3676" ht="15" customHeight="1" x14ac:dyDescent="0.25"/>
    <row r="3677" ht="15" customHeight="1" x14ac:dyDescent="0.25"/>
    <row r="3678" ht="15" customHeight="1" x14ac:dyDescent="0.25"/>
    <row r="3679" ht="15" customHeight="1" x14ac:dyDescent="0.25"/>
    <row r="3680" ht="15" customHeight="1" x14ac:dyDescent="0.25"/>
    <row r="3681" ht="15" customHeight="1" x14ac:dyDescent="0.25"/>
    <row r="3682" ht="15" customHeight="1" x14ac:dyDescent="0.25"/>
    <row r="3683" ht="15" customHeight="1" x14ac:dyDescent="0.25"/>
    <row r="3684" ht="15" customHeight="1" x14ac:dyDescent="0.25"/>
    <row r="3685" ht="15" customHeight="1" x14ac:dyDescent="0.25"/>
    <row r="3686" ht="15" customHeight="1" x14ac:dyDescent="0.25"/>
    <row r="3687" ht="15" customHeight="1" x14ac:dyDescent="0.25"/>
    <row r="3688" ht="15" customHeight="1" x14ac:dyDescent="0.25"/>
    <row r="3689" ht="15" customHeight="1" x14ac:dyDescent="0.25"/>
    <row r="3690" ht="15" customHeight="1" x14ac:dyDescent="0.25"/>
    <row r="3691" ht="15" customHeight="1" x14ac:dyDescent="0.25"/>
    <row r="3692" ht="15" customHeight="1" x14ac:dyDescent="0.25"/>
    <row r="3693" ht="15" customHeight="1" x14ac:dyDescent="0.25"/>
    <row r="3694" ht="15" customHeight="1" x14ac:dyDescent="0.25"/>
    <row r="3695" ht="15" customHeight="1" x14ac:dyDescent="0.25"/>
    <row r="3696" ht="15" customHeight="1" x14ac:dyDescent="0.25"/>
    <row r="3697" ht="15" customHeight="1" x14ac:dyDescent="0.25"/>
    <row r="3698" ht="15" customHeight="1" x14ac:dyDescent="0.25"/>
    <row r="3699" ht="15" customHeight="1" x14ac:dyDescent="0.25"/>
    <row r="3700" ht="15" customHeight="1" x14ac:dyDescent="0.25"/>
    <row r="3701" ht="15" customHeight="1" x14ac:dyDescent="0.25"/>
    <row r="3702" ht="15" customHeight="1" x14ac:dyDescent="0.25"/>
    <row r="3703" ht="15" customHeight="1" x14ac:dyDescent="0.25"/>
    <row r="3704" ht="15" customHeight="1" x14ac:dyDescent="0.25"/>
    <row r="3705" ht="15" customHeight="1" x14ac:dyDescent="0.25"/>
    <row r="3706" ht="15" customHeight="1" x14ac:dyDescent="0.25"/>
    <row r="3707" ht="15" customHeight="1" x14ac:dyDescent="0.25"/>
    <row r="3708" ht="15" customHeight="1" x14ac:dyDescent="0.25"/>
    <row r="3709" ht="15" customHeight="1" x14ac:dyDescent="0.25"/>
    <row r="3710" ht="15" customHeight="1" x14ac:dyDescent="0.25"/>
    <row r="3711" ht="15" customHeight="1" x14ac:dyDescent="0.25"/>
    <row r="3712" ht="15" customHeight="1" x14ac:dyDescent="0.25"/>
    <row r="3713" ht="15" customHeight="1" x14ac:dyDescent="0.25"/>
    <row r="3714" ht="15" customHeight="1" x14ac:dyDescent="0.25"/>
    <row r="3715" ht="15" customHeight="1" x14ac:dyDescent="0.25"/>
    <row r="3716" ht="15" customHeight="1" x14ac:dyDescent="0.25"/>
    <row r="3717" ht="15" customHeight="1" x14ac:dyDescent="0.25"/>
    <row r="3718" ht="15" customHeight="1" x14ac:dyDescent="0.25"/>
    <row r="3719" ht="15" customHeight="1" x14ac:dyDescent="0.25"/>
    <row r="3720" ht="15" customHeight="1" x14ac:dyDescent="0.25"/>
    <row r="3721" ht="15" customHeight="1" x14ac:dyDescent="0.25"/>
    <row r="3722" ht="15" customHeight="1" x14ac:dyDescent="0.25"/>
    <row r="3723" ht="15" customHeight="1" x14ac:dyDescent="0.25"/>
    <row r="3724" ht="15" customHeight="1" x14ac:dyDescent="0.25"/>
    <row r="3725" ht="15" customHeight="1" x14ac:dyDescent="0.25"/>
    <row r="3726" ht="15" customHeight="1" x14ac:dyDescent="0.25"/>
    <row r="3727" ht="15" customHeight="1" x14ac:dyDescent="0.25"/>
    <row r="3728" ht="15" customHeight="1" x14ac:dyDescent="0.25"/>
    <row r="3729" ht="15" customHeight="1" x14ac:dyDescent="0.25"/>
    <row r="3730" ht="15" customHeight="1" x14ac:dyDescent="0.25"/>
    <row r="3731" ht="15" customHeight="1" x14ac:dyDescent="0.25"/>
    <row r="3732" ht="15" customHeight="1" x14ac:dyDescent="0.25"/>
    <row r="3733" ht="15" customHeight="1" x14ac:dyDescent="0.25"/>
    <row r="3734" ht="15" customHeight="1" x14ac:dyDescent="0.25"/>
    <row r="3735" ht="15" customHeight="1" x14ac:dyDescent="0.25"/>
    <row r="3736" ht="15" customHeight="1" x14ac:dyDescent="0.25"/>
    <row r="3737" ht="15" customHeight="1" x14ac:dyDescent="0.25"/>
    <row r="3738" ht="15" customHeight="1" x14ac:dyDescent="0.25"/>
    <row r="3739" ht="15" customHeight="1" x14ac:dyDescent="0.25"/>
    <row r="3740" ht="15" customHeight="1" x14ac:dyDescent="0.25"/>
    <row r="3741" ht="15" customHeight="1" x14ac:dyDescent="0.25"/>
    <row r="3742" ht="15" customHeight="1" x14ac:dyDescent="0.25"/>
    <row r="3743" ht="15" customHeight="1" x14ac:dyDescent="0.25"/>
    <row r="3744" ht="15" customHeight="1" x14ac:dyDescent="0.25"/>
    <row r="3745" ht="15" customHeight="1" x14ac:dyDescent="0.25"/>
    <row r="3746" ht="15" customHeight="1" x14ac:dyDescent="0.25"/>
    <row r="3747" ht="15" customHeight="1" x14ac:dyDescent="0.25"/>
    <row r="3748" ht="15" customHeight="1" x14ac:dyDescent="0.25"/>
    <row r="3749" ht="15" customHeight="1" x14ac:dyDescent="0.25"/>
    <row r="3750" ht="15" customHeight="1" x14ac:dyDescent="0.25"/>
    <row r="3751" ht="15" customHeight="1" x14ac:dyDescent="0.25"/>
    <row r="3752" ht="15" customHeight="1" x14ac:dyDescent="0.25"/>
    <row r="3753" ht="15" customHeight="1" x14ac:dyDescent="0.25"/>
    <row r="3754" ht="15" customHeight="1" x14ac:dyDescent="0.25"/>
    <row r="3755" ht="15" customHeight="1" x14ac:dyDescent="0.25"/>
    <row r="3756" ht="15" customHeight="1" x14ac:dyDescent="0.25"/>
    <row r="3757" ht="15" customHeight="1" x14ac:dyDescent="0.25"/>
    <row r="3758" ht="15" customHeight="1" x14ac:dyDescent="0.25"/>
    <row r="3759" ht="15" customHeight="1" x14ac:dyDescent="0.25"/>
    <row r="3760" ht="15" customHeight="1" x14ac:dyDescent="0.25"/>
    <row r="3761" ht="15" customHeight="1" x14ac:dyDescent="0.25"/>
    <row r="3762" ht="15" customHeight="1" x14ac:dyDescent="0.25"/>
    <row r="3763" ht="15" customHeight="1" x14ac:dyDescent="0.25"/>
    <row r="3764" ht="15" customHeight="1" x14ac:dyDescent="0.25"/>
    <row r="3765" ht="15" customHeight="1" x14ac:dyDescent="0.25"/>
    <row r="3766" ht="15" customHeight="1" x14ac:dyDescent="0.25"/>
    <row r="3767" ht="15" customHeight="1" x14ac:dyDescent="0.25"/>
    <row r="3768" ht="15" customHeight="1" x14ac:dyDescent="0.25"/>
    <row r="3769" ht="15" customHeight="1" x14ac:dyDescent="0.25"/>
    <row r="3770" ht="15" customHeight="1" x14ac:dyDescent="0.25"/>
    <row r="3771" ht="15" customHeight="1" x14ac:dyDescent="0.25"/>
    <row r="3772" ht="15" customHeight="1" x14ac:dyDescent="0.25"/>
    <row r="3773" ht="15" customHeight="1" x14ac:dyDescent="0.25"/>
    <row r="3774" ht="15" customHeight="1" x14ac:dyDescent="0.25"/>
    <row r="3775" ht="15" customHeight="1" x14ac:dyDescent="0.25"/>
    <row r="3776" ht="15" customHeight="1" x14ac:dyDescent="0.25"/>
    <row r="3777" ht="15" customHeight="1" x14ac:dyDescent="0.25"/>
    <row r="3778" ht="15" customHeight="1" x14ac:dyDescent="0.25"/>
    <row r="3779" ht="15" customHeight="1" x14ac:dyDescent="0.25"/>
    <row r="3780" ht="15" customHeight="1" x14ac:dyDescent="0.25"/>
    <row r="3781" ht="15" customHeight="1" x14ac:dyDescent="0.25"/>
    <row r="3782" ht="15" customHeight="1" x14ac:dyDescent="0.25"/>
    <row r="3783" ht="15" customHeight="1" x14ac:dyDescent="0.25"/>
    <row r="3784" ht="15" customHeight="1" x14ac:dyDescent="0.25"/>
    <row r="3785" ht="15" customHeight="1" x14ac:dyDescent="0.25"/>
    <row r="3786" ht="15" customHeight="1" x14ac:dyDescent="0.25"/>
    <row r="3787" ht="15" customHeight="1" x14ac:dyDescent="0.25"/>
    <row r="3788" ht="15" customHeight="1" x14ac:dyDescent="0.25"/>
    <row r="3789" ht="15" customHeight="1" x14ac:dyDescent="0.25"/>
    <row r="3790" ht="15" customHeight="1" x14ac:dyDescent="0.25"/>
    <row r="3791" ht="15" customHeight="1" x14ac:dyDescent="0.25"/>
    <row r="3792" ht="15" customHeight="1" x14ac:dyDescent="0.25"/>
    <row r="3793" ht="15" customHeight="1" x14ac:dyDescent="0.25"/>
    <row r="3794" ht="15" customHeight="1" x14ac:dyDescent="0.25"/>
    <row r="3795" ht="15" customHeight="1" x14ac:dyDescent="0.25"/>
    <row r="3796" ht="15" customHeight="1" x14ac:dyDescent="0.25"/>
    <row r="3797" ht="15" customHeight="1" x14ac:dyDescent="0.25"/>
    <row r="3798" ht="15" customHeight="1" x14ac:dyDescent="0.25"/>
    <row r="3799" ht="15" customHeight="1" x14ac:dyDescent="0.25"/>
    <row r="3800" ht="15" customHeight="1" x14ac:dyDescent="0.25"/>
    <row r="3801" ht="15" customHeight="1" x14ac:dyDescent="0.25"/>
    <row r="3802" ht="15" customHeight="1" x14ac:dyDescent="0.25"/>
    <row r="3803" ht="15" customHeight="1" x14ac:dyDescent="0.25"/>
    <row r="3804" ht="15" customHeight="1" x14ac:dyDescent="0.25"/>
    <row r="3805" ht="15" customHeight="1" x14ac:dyDescent="0.25"/>
    <row r="3806" ht="15" customHeight="1" x14ac:dyDescent="0.25"/>
    <row r="3807" ht="15" customHeight="1" x14ac:dyDescent="0.25"/>
    <row r="3808" ht="15" customHeight="1" x14ac:dyDescent="0.25"/>
    <row r="3809" ht="15" customHeight="1" x14ac:dyDescent="0.25"/>
    <row r="3810" ht="15" customHeight="1" x14ac:dyDescent="0.25"/>
    <row r="3811" ht="15" customHeight="1" x14ac:dyDescent="0.25"/>
    <row r="3812" ht="15" customHeight="1" x14ac:dyDescent="0.25"/>
    <row r="3813" ht="15" customHeight="1" x14ac:dyDescent="0.25"/>
    <row r="3814" ht="15" customHeight="1" x14ac:dyDescent="0.25"/>
    <row r="3815" ht="15" customHeight="1" x14ac:dyDescent="0.25"/>
    <row r="3816" ht="15" customHeight="1" x14ac:dyDescent="0.25"/>
    <row r="3817" ht="15" customHeight="1" x14ac:dyDescent="0.25"/>
    <row r="3818" ht="15" customHeight="1" x14ac:dyDescent="0.25"/>
    <row r="3819" ht="15" customHeight="1" x14ac:dyDescent="0.25"/>
    <row r="3820" ht="15" customHeight="1" x14ac:dyDescent="0.25"/>
    <row r="3821" ht="15" customHeight="1" x14ac:dyDescent="0.25"/>
    <row r="3822" ht="15" customHeight="1" x14ac:dyDescent="0.25"/>
    <row r="3823" ht="15" customHeight="1" x14ac:dyDescent="0.25"/>
    <row r="3824" ht="15" customHeight="1" x14ac:dyDescent="0.25"/>
    <row r="3825" ht="15" customHeight="1" x14ac:dyDescent="0.25"/>
    <row r="3826" ht="15" customHeight="1" x14ac:dyDescent="0.25"/>
    <row r="3827" ht="15" customHeight="1" x14ac:dyDescent="0.25"/>
    <row r="3828" ht="15" customHeight="1" x14ac:dyDescent="0.25"/>
    <row r="3829" ht="15" customHeight="1" x14ac:dyDescent="0.25"/>
    <row r="3830" ht="15" customHeight="1" x14ac:dyDescent="0.25"/>
    <row r="3831" ht="15" customHeight="1" x14ac:dyDescent="0.25"/>
    <row r="3832" ht="15" customHeight="1" x14ac:dyDescent="0.25"/>
    <row r="3833" ht="15" customHeight="1" x14ac:dyDescent="0.25"/>
    <row r="3834" ht="15" customHeight="1" x14ac:dyDescent="0.25"/>
    <row r="3835" ht="15" customHeight="1" x14ac:dyDescent="0.25"/>
    <row r="3836" ht="15" customHeight="1" x14ac:dyDescent="0.25"/>
    <row r="3837" ht="15" customHeight="1" x14ac:dyDescent="0.25"/>
    <row r="3838" ht="15" customHeight="1" x14ac:dyDescent="0.25"/>
    <row r="3839" ht="15" customHeight="1" x14ac:dyDescent="0.25"/>
    <row r="3840" ht="15" customHeight="1" x14ac:dyDescent="0.25"/>
    <row r="3841" ht="15" customHeight="1" x14ac:dyDescent="0.25"/>
    <row r="3842" ht="15" customHeight="1" x14ac:dyDescent="0.25"/>
    <row r="3843" ht="15" customHeight="1" x14ac:dyDescent="0.25"/>
    <row r="3844" ht="15" customHeight="1" x14ac:dyDescent="0.25"/>
    <row r="3845" ht="15" customHeight="1" x14ac:dyDescent="0.25"/>
    <row r="3846" ht="15" customHeight="1" x14ac:dyDescent="0.25"/>
    <row r="3847" ht="15" customHeight="1" x14ac:dyDescent="0.25"/>
    <row r="3848" ht="15" customHeight="1" x14ac:dyDescent="0.25"/>
    <row r="3849" ht="15" customHeight="1" x14ac:dyDescent="0.25"/>
    <row r="3850" ht="15" customHeight="1" x14ac:dyDescent="0.25"/>
    <row r="3851" ht="15" customHeight="1" x14ac:dyDescent="0.25"/>
    <row r="3852" ht="15" customHeight="1" x14ac:dyDescent="0.25"/>
    <row r="3853" ht="15" customHeight="1" x14ac:dyDescent="0.25"/>
    <row r="3854" ht="15" customHeight="1" x14ac:dyDescent="0.25"/>
    <row r="3855" ht="15" customHeight="1" x14ac:dyDescent="0.25"/>
    <row r="3856" ht="15" customHeight="1" x14ac:dyDescent="0.25"/>
    <row r="3857" ht="15" customHeight="1" x14ac:dyDescent="0.25"/>
    <row r="3858" ht="15" customHeight="1" x14ac:dyDescent="0.25"/>
    <row r="3859" ht="15" customHeight="1" x14ac:dyDescent="0.25"/>
    <row r="3860" ht="15" customHeight="1" x14ac:dyDescent="0.25"/>
    <row r="3861" ht="15" customHeight="1" x14ac:dyDescent="0.25"/>
    <row r="3862" ht="15" customHeight="1" x14ac:dyDescent="0.25"/>
    <row r="3863" ht="15" customHeight="1" x14ac:dyDescent="0.25"/>
    <row r="3864" ht="15" customHeight="1" x14ac:dyDescent="0.25"/>
    <row r="3865" ht="15" customHeight="1" x14ac:dyDescent="0.25"/>
    <row r="3866" ht="15" customHeight="1" x14ac:dyDescent="0.25"/>
    <row r="3867" ht="15" customHeight="1" x14ac:dyDescent="0.25"/>
    <row r="3868" ht="15" customHeight="1" x14ac:dyDescent="0.25"/>
    <row r="3869" ht="15" customHeight="1" x14ac:dyDescent="0.25"/>
    <row r="3870" ht="15" customHeight="1" x14ac:dyDescent="0.25"/>
    <row r="3871" ht="15" customHeight="1" x14ac:dyDescent="0.25"/>
    <row r="3872" ht="15" customHeight="1" x14ac:dyDescent="0.25"/>
    <row r="3873" ht="15" customHeight="1" x14ac:dyDescent="0.25"/>
    <row r="3874" ht="15" customHeight="1" x14ac:dyDescent="0.25"/>
    <row r="3875" ht="15" customHeight="1" x14ac:dyDescent="0.25"/>
    <row r="3876" ht="15" customHeight="1" x14ac:dyDescent="0.25"/>
    <row r="3877" ht="15" customHeight="1" x14ac:dyDescent="0.25"/>
    <row r="3878" ht="15" customHeight="1" x14ac:dyDescent="0.25"/>
    <row r="3879" ht="15" customHeight="1" x14ac:dyDescent="0.25"/>
    <row r="3880" ht="15" customHeight="1" x14ac:dyDescent="0.25"/>
    <row r="3881" ht="15" customHeight="1" x14ac:dyDescent="0.25"/>
    <row r="3882" ht="15" customHeight="1" x14ac:dyDescent="0.25"/>
    <row r="3883" ht="15" customHeight="1" x14ac:dyDescent="0.25"/>
    <row r="3884" ht="15" customHeight="1" x14ac:dyDescent="0.25"/>
    <row r="3885" ht="15" customHeight="1" x14ac:dyDescent="0.25"/>
    <row r="3886" ht="15" customHeight="1" x14ac:dyDescent="0.25"/>
    <row r="3887" ht="15" customHeight="1" x14ac:dyDescent="0.25"/>
    <row r="3888" ht="15" customHeight="1" x14ac:dyDescent="0.25"/>
    <row r="3889" ht="15" customHeight="1" x14ac:dyDescent="0.25"/>
    <row r="3890" ht="15" customHeight="1" x14ac:dyDescent="0.25"/>
    <row r="3891" ht="15" customHeight="1" x14ac:dyDescent="0.25"/>
    <row r="3892" ht="15" customHeight="1" x14ac:dyDescent="0.25"/>
    <row r="3893" ht="15" customHeight="1" x14ac:dyDescent="0.25"/>
    <row r="3894" ht="15" customHeight="1" x14ac:dyDescent="0.25"/>
    <row r="3895" ht="15" customHeight="1" x14ac:dyDescent="0.25"/>
    <row r="3896" ht="15" customHeight="1" x14ac:dyDescent="0.25"/>
    <row r="3897" ht="15" customHeight="1" x14ac:dyDescent="0.25"/>
    <row r="3898" ht="15" customHeight="1" x14ac:dyDescent="0.25"/>
    <row r="3899" ht="15" customHeight="1" x14ac:dyDescent="0.25"/>
    <row r="3900" ht="15" customHeight="1" x14ac:dyDescent="0.25"/>
    <row r="3901" ht="15" customHeight="1" x14ac:dyDescent="0.25"/>
    <row r="3902" ht="15" customHeight="1" x14ac:dyDescent="0.25"/>
    <row r="3903" ht="15" customHeight="1" x14ac:dyDescent="0.25"/>
    <row r="3904" ht="15" customHeight="1" x14ac:dyDescent="0.25"/>
    <row r="3905" ht="15" customHeight="1" x14ac:dyDescent="0.25"/>
    <row r="3906" ht="15" customHeight="1" x14ac:dyDescent="0.25"/>
    <row r="3907" ht="15" customHeight="1" x14ac:dyDescent="0.25"/>
    <row r="3908" ht="15" customHeight="1" x14ac:dyDescent="0.25"/>
    <row r="3909" ht="15" customHeight="1" x14ac:dyDescent="0.25"/>
    <row r="3910" ht="15" customHeight="1" x14ac:dyDescent="0.25"/>
    <row r="3911" ht="15" customHeight="1" x14ac:dyDescent="0.25"/>
    <row r="3912" ht="15" customHeight="1" x14ac:dyDescent="0.25"/>
    <row r="3913" ht="15" customHeight="1" x14ac:dyDescent="0.25"/>
    <row r="3914" ht="15" customHeight="1" x14ac:dyDescent="0.25"/>
    <row r="3915" ht="15" customHeight="1" x14ac:dyDescent="0.25"/>
    <row r="3916" ht="15" customHeight="1" x14ac:dyDescent="0.25"/>
    <row r="3917" ht="15" customHeight="1" x14ac:dyDescent="0.25"/>
    <row r="3918" ht="15" customHeight="1" x14ac:dyDescent="0.25"/>
    <row r="3919" ht="15" customHeight="1" x14ac:dyDescent="0.25"/>
    <row r="3920" ht="15" customHeight="1" x14ac:dyDescent="0.25"/>
    <row r="3921" ht="15" customHeight="1" x14ac:dyDescent="0.25"/>
    <row r="3922" ht="15" customHeight="1" x14ac:dyDescent="0.25"/>
    <row r="3923" ht="15" customHeight="1" x14ac:dyDescent="0.25"/>
    <row r="3924" ht="15" customHeight="1" x14ac:dyDescent="0.25"/>
    <row r="3925" ht="15" customHeight="1" x14ac:dyDescent="0.25"/>
    <row r="3926" ht="15" customHeight="1" x14ac:dyDescent="0.25"/>
    <row r="3927" ht="15" customHeight="1" x14ac:dyDescent="0.25"/>
    <row r="3928" ht="15" customHeight="1" x14ac:dyDescent="0.25"/>
    <row r="3929" ht="15" customHeight="1" x14ac:dyDescent="0.25"/>
    <row r="3930" ht="15" customHeight="1" x14ac:dyDescent="0.25"/>
    <row r="3931" ht="15" customHeight="1" x14ac:dyDescent="0.25"/>
    <row r="3932" ht="15" customHeight="1" x14ac:dyDescent="0.25"/>
    <row r="3933" ht="15" customHeight="1" x14ac:dyDescent="0.25"/>
    <row r="3934" ht="15" customHeight="1" x14ac:dyDescent="0.25"/>
    <row r="3935" ht="15" customHeight="1" x14ac:dyDescent="0.25"/>
    <row r="3936" ht="15" customHeight="1" x14ac:dyDescent="0.25"/>
    <row r="3937" ht="15" customHeight="1" x14ac:dyDescent="0.25"/>
    <row r="3938" ht="15" customHeight="1" x14ac:dyDescent="0.25"/>
    <row r="3939" ht="15" customHeight="1" x14ac:dyDescent="0.25"/>
    <row r="3940" ht="15" customHeight="1" x14ac:dyDescent="0.25"/>
    <row r="3941" ht="15" customHeight="1" x14ac:dyDescent="0.25"/>
    <row r="3942" ht="15" customHeight="1" x14ac:dyDescent="0.25"/>
    <row r="3943" ht="15" customHeight="1" x14ac:dyDescent="0.25"/>
    <row r="3944" ht="15" customHeight="1" x14ac:dyDescent="0.25"/>
    <row r="3945" ht="15" customHeight="1" x14ac:dyDescent="0.25"/>
    <row r="3946" ht="15" customHeight="1" x14ac:dyDescent="0.25"/>
    <row r="3947" ht="15" customHeight="1" x14ac:dyDescent="0.25"/>
    <row r="3948" ht="15" customHeight="1" x14ac:dyDescent="0.25"/>
    <row r="3949" ht="15" customHeight="1" x14ac:dyDescent="0.25"/>
    <row r="3950" ht="15" customHeight="1" x14ac:dyDescent="0.25"/>
    <row r="3951" ht="15" customHeight="1" x14ac:dyDescent="0.25"/>
    <row r="3952" ht="15" customHeight="1" x14ac:dyDescent="0.25"/>
    <row r="3953" ht="15" customHeight="1" x14ac:dyDescent="0.25"/>
    <row r="3954" ht="15" customHeight="1" x14ac:dyDescent="0.25"/>
    <row r="3955" ht="15" customHeight="1" x14ac:dyDescent="0.25"/>
    <row r="3956" ht="15" customHeight="1" x14ac:dyDescent="0.25"/>
    <row r="3957" ht="15" customHeight="1" x14ac:dyDescent="0.25"/>
    <row r="3958" ht="15" customHeight="1" x14ac:dyDescent="0.25"/>
    <row r="3959" ht="15" customHeight="1" x14ac:dyDescent="0.25"/>
    <row r="3960" ht="15" customHeight="1" x14ac:dyDescent="0.25"/>
    <row r="3961" ht="15" customHeight="1" x14ac:dyDescent="0.25"/>
    <row r="3962" ht="15" customHeight="1" x14ac:dyDescent="0.25"/>
    <row r="3963" ht="15" customHeight="1" x14ac:dyDescent="0.25"/>
    <row r="3964" ht="15" customHeight="1" x14ac:dyDescent="0.25"/>
    <row r="3965" ht="15" customHeight="1" x14ac:dyDescent="0.25"/>
    <row r="3966" ht="15" customHeight="1" x14ac:dyDescent="0.25"/>
    <row r="3967" ht="15" customHeight="1" x14ac:dyDescent="0.25"/>
    <row r="3968" ht="15" customHeight="1" x14ac:dyDescent="0.25"/>
    <row r="3969" ht="15" customHeight="1" x14ac:dyDescent="0.25"/>
    <row r="3970" ht="15" customHeight="1" x14ac:dyDescent="0.25"/>
    <row r="3971" ht="15" customHeight="1" x14ac:dyDescent="0.25"/>
    <row r="3972" ht="15" customHeight="1" x14ac:dyDescent="0.25"/>
    <row r="3973" ht="15" customHeight="1" x14ac:dyDescent="0.25"/>
    <row r="3974" ht="15" customHeight="1" x14ac:dyDescent="0.25"/>
    <row r="3975" ht="15" customHeight="1" x14ac:dyDescent="0.25"/>
    <row r="3976" ht="15" customHeight="1" x14ac:dyDescent="0.25"/>
    <row r="3977" ht="15" customHeight="1" x14ac:dyDescent="0.25"/>
    <row r="3978" ht="15" customHeight="1" x14ac:dyDescent="0.25"/>
    <row r="3979" ht="15" customHeight="1" x14ac:dyDescent="0.25"/>
    <row r="3980" ht="15" customHeight="1" x14ac:dyDescent="0.25"/>
    <row r="3981" ht="15" customHeight="1" x14ac:dyDescent="0.25"/>
    <row r="3982" ht="15" customHeight="1" x14ac:dyDescent="0.25"/>
    <row r="3983" ht="15" customHeight="1" x14ac:dyDescent="0.25"/>
    <row r="3984" ht="15" customHeight="1" x14ac:dyDescent="0.25"/>
    <row r="3985" ht="15" customHeight="1" x14ac:dyDescent="0.25"/>
    <row r="3986" ht="15" customHeight="1" x14ac:dyDescent="0.25"/>
    <row r="3987" ht="15" customHeight="1" x14ac:dyDescent="0.25"/>
    <row r="3988" ht="15" customHeight="1" x14ac:dyDescent="0.25"/>
    <row r="3989" ht="15" customHeight="1" x14ac:dyDescent="0.25"/>
    <row r="3990" ht="15" customHeight="1" x14ac:dyDescent="0.25"/>
    <row r="3991" ht="15" customHeight="1" x14ac:dyDescent="0.25"/>
    <row r="3992" ht="15" customHeight="1" x14ac:dyDescent="0.25"/>
    <row r="3993" ht="15" customHeight="1" x14ac:dyDescent="0.25"/>
    <row r="3994" ht="15" customHeight="1" x14ac:dyDescent="0.25"/>
    <row r="3995" ht="15" customHeight="1" x14ac:dyDescent="0.25"/>
    <row r="3996" ht="15" customHeight="1" x14ac:dyDescent="0.25"/>
    <row r="3997" ht="15" customHeight="1" x14ac:dyDescent="0.25"/>
    <row r="3998" ht="15" customHeight="1" x14ac:dyDescent="0.25"/>
    <row r="3999" ht="15" customHeight="1" x14ac:dyDescent="0.25"/>
    <row r="4000" ht="15" customHeight="1" x14ac:dyDescent="0.25"/>
    <row r="4001" ht="15" customHeight="1" x14ac:dyDescent="0.25"/>
    <row r="4002" ht="15" customHeight="1" x14ac:dyDescent="0.25"/>
    <row r="4003" ht="15" customHeight="1" x14ac:dyDescent="0.25"/>
    <row r="4004" ht="15" customHeight="1" x14ac:dyDescent="0.25"/>
    <row r="4005" ht="15" customHeight="1" x14ac:dyDescent="0.25"/>
    <row r="4006" ht="15" customHeight="1" x14ac:dyDescent="0.25"/>
    <row r="4007" ht="15" customHeight="1" x14ac:dyDescent="0.25"/>
    <row r="4008" ht="15" customHeight="1" x14ac:dyDescent="0.25"/>
    <row r="4009" ht="15" customHeight="1" x14ac:dyDescent="0.25"/>
    <row r="4010" ht="15" customHeight="1" x14ac:dyDescent="0.25"/>
    <row r="4011" ht="15" customHeight="1" x14ac:dyDescent="0.25"/>
    <row r="4012" ht="15" customHeight="1" x14ac:dyDescent="0.25"/>
    <row r="4013" ht="15" customHeight="1" x14ac:dyDescent="0.25"/>
    <row r="4014" ht="15" customHeight="1" x14ac:dyDescent="0.25"/>
    <row r="4015" ht="15" customHeight="1" x14ac:dyDescent="0.25"/>
    <row r="4016" ht="15" customHeight="1" x14ac:dyDescent="0.25"/>
    <row r="4017" ht="15" customHeight="1" x14ac:dyDescent="0.25"/>
    <row r="4018" ht="15" customHeight="1" x14ac:dyDescent="0.25"/>
    <row r="4019" ht="15" customHeight="1" x14ac:dyDescent="0.25"/>
    <row r="4020" ht="15" customHeight="1" x14ac:dyDescent="0.25"/>
    <row r="4021" ht="15" customHeight="1" x14ac:dyDescent="0.25"/>
    <row r="4022" ht="15" customHeight="1" x14ac:dyDescent="0.25"/>
    <row r="4023" ht="15" customHeight="1" x14ac:dyDescent="0.25"/>
    <row r="4024" ht="15" customHeight="1" x14ac:dyDescent="0.25"/>
    <row r="4025" ht="15" customHeight="1" x14ac:dyDescent="0.25"/>
    <row r="4026" ht="15" customHeight="1" x14ac:dyDescent="0.25"/>
    <row r="4027" ht="15" customHeight="1" x14ac:dyDescent="0.25"/>
    <row r="4028" ht="15" customHeight="1" x14ac:dyDescent="0.25"/>
    <row r="4029" ht="15" customHeight="1" x14ac:dyDescent="0.25"/>
    <row r="4030" ht="15" customHeight="1" x14ac:dyDescent="0.25"/>
    <row r="4031" ht="15" customHeight="1" x14ac:dyDescent="0.25"/>
    <row r="4032" ht="15" customHeight="1" x14ac:dyDescent="0.25"/>
    <row r="4033" ht="15" customHeight="1" x14ac:dyDescent="0.25"/>
    <row r="4034" ht="15" customHeight="1" x14ac:dyDescent="0.25"/>
    <row r="4035" ht="15" customHeight="1" x14ac:dyDescent="0.25"/>
    <row r="4036" ht="15" customHeight="1" x14ac:dyDescent="0.25"/>
    <row r="4037" ht="15" customHeight="1" x14ac:dyDescent="0.25"/>
    <row r="4038" ht="15" customHeight="1" x14ac:dyDescent="0.25"/>
    <row r="4039" ht="15" customHeight="1" x14ac:dyDescent="0.25"/>
    <row r="4040" ht="15" customHeight="1" x14ac:dyDescent="0.25"/>
    <row r="4041" ht="15" customHeight="1" x14ac:dyDescent="0.25"/>
    <row r="4042" ht="15" customHeight="1" x14ac:dyDescent="0.25"/>
    <row r="4043" ht="15" customHeight="1" x14ac:dyDescent="0.25"/>
    <row r="4044" ht="15" customHeight="1" x14ac:dyDescent="0.25"/>
    <row r="4045" ht="15" customHeight="1" x14ac:dyDescent="0.25"/>
    <row r="4046" ht="15" customHeight="1" x14ac:dyDescent="0.25"/>
    <row r="4047" ht="15" customHeight="1" x14ac:dyDescent="0.25"/>
    <row r="4048" ht="15" customHeight="1" x14ac:dyDescent="0.25"/>
    <row r="4049" ht="15" customHeight="1" x14ac:dyDescent="0.25"/>
    <row r="4050" ht="15" customHeight="1" x14ac:dyDescent="0.25"/>
    <row r="4051" ht="15" customHeight="1" x14ac:dyDescent="0.25"/>
    <row r="4052" ht="15" customHeight="1" x14ac:dyDescent="0.25"/>
    <row r="4053" ht="15" customHeight="1" x14ac:dyDescent="0.25"/>
    <row r="4054" ht="15" customHeight="1" x14ac:dyDescent="0.25"/>
    <row r="4055" ht="15" customHeight="1" x14ac:dyDescent="0.25"/>
    <row r="4056" ht="15" customHeight="1" x14ac:dyDescent="0.25"/>
    <row r="4057" ht="15" customHeight="1" x14ac:dyDescent="0.25"/>
    <row r="4058" ht="15" customHeight="1" x14ac:dyDescent="0.25"/>
    <row r="4059" ht="15" customHeight="1" x14ac:dyDescent="0.25"/>
    <row r="4060" ht="15" customHeight="1" x14ac:dyDescent="0.25"/>
    <row r="4061" ht="15" customHeight="1" x14ac:dyDescent="0.25"/>
    <row r="4062" ht="15" customHeight="1" x14ac:dyDescent="0.25"/>
    <row r="4063" ht="15" customHeight="1" x14ac:dyDescent="0.25"/>
    <row r="4064" ht="15" customHeight="1" x14ac:dyDescent="0.25"/>
    <row r="4065" ht="15" customHeight="1" x14ac:dyDescent="0.25"/>
    <row r="4066" ht="15" customHeight="1" x14ac:dyDescent="0.25"/>
    <row r="4067" ht="15" customHeight="1" x14ac:dyDescent="0.25"/>
    <row r="4068" ht="15" customHeight="1" x14ac:dyDescent="0.25"/>
    <row r="4069" ht="15" customHeight="1" x14ac:dyDescent="0.25"/>
    <row r="4070" ht="15" customHeight="1" x14ac:dyDescent="0.25"/>
    <row r="4071" ht="15" customHeight="1" x14ac:dyDescent="0.25"/>
    <row r="4072" ht="15" customHeight="1" x14ac:dyDescent="0.25"/>
    <row r="4073" ht="15" customHeight="1" x14ac:dyDescent="0.25"/>
    <row r="4074" ht="15" customHeight="1" x14ac:dyDescent="0.25"/>
    <row r="4075" ht="15" customHeight="1" x14ac:dyDescent="0.25"/>
    <row r="4076" ht="15" customHeight="1" x14ac:dyDescent="0.25"/>
    <row r="4077" ht="15" customHeight="1" x14ac:dyDescent="0.25"/>
    <row r="4078" ht="15" customHeight="1" x14ac:dyDescent="0.25"/>
    <row r="4079" ht="15" customHeight="1" x14ac:dyDescent="0.25"/>
    <row r="4080" ht="15" customHeight="1" x14ac:dyDescent="0.25"/>
    <row r="4081" ht="15" customHeight="1" x14ac:dyDescent="0.25"/>
    <row r="4082" ht="15" customHeight="1" x14ac:dyDescent="0.25"/>
    <row r="4083" ht="15" customHeight="1" x14ac:dyDescent="0.25"/>
    <row r="4084" ht="15" customHeight="1" x14ac:dyDescent="0.25"/>
    <row r="4085" ht="15" customHeight="1" x14ac:dyDescent="0.25"/>
    <row r="4086" ht="15" customHeight="1" x14ac:dyDescent="0.25"/>
    <row r="4087" ht="15" customHeight="1" x14ac:dyDescent="0.25"/>
    <row r="4088" ht="15" customHeight="1" x14ac:dyDescent="0.25"/>
    <row r="4089" ht="15" customHeight="1" x14ac:dyDescent="0.25"/>
    <row r="4090" ht="15" customHeight="1" x14ac:dyDescent="0.25"/>
    <row r="4091" ht="15" customHeight="1" x14ac:dyDescent="0.25"/>
    <row r="4092" ht="15" customHeight="1" x14ac:dyDescent="0.25"/>
    <row r="4093" ht="15" customHeight="1" x14ac:dyDescent="0.25"/>
    <row r="4094" ht="15" customHeight="1" x14ac:dyDescent="0.25"/>
    <row r="4095" ht="15" customHeight="1" x14ac:dyDescent="0.25"/>
    <row r="4096" ht="15" customHeight="1" x14ac:dyDescent="0.25"/>
    <row r="4097" ht="15" customHeight="1" x14ac:dyDescent="0.25"/>
    <row r="4098" ht="15" customHeight="1" x14ac:dyDescent="0.25"/>
    <row r="4099" ht="15" customHeight="1" x14ac:dyDescent="0.25"/>
    <row r="4100" ht="15" customHeight="1" x14ac:dyDescent="0.25"/>
    <row r="4101" ht="15" customHeight="1" x14ac:dyDescent="0.25"/>
    <row r="4102" ht="15" customHeight="1" x14ac:dyDescent="0.25"/>
    <row r="4103" ht="15" customHeight="1" x14ac:dyDescent="0.25"/>
    <row r="4104" ht="15" customHeight="1" x14ac:dyDescent="0.25"/>
    <row r="4105" ht="15" customHeight="1" x14ac:dyDescent="0.25"/>
    <row r="4106" ht="15" customHeight="1" x14ac:dyDescent="0.25"/>
    <row r="4107" ht="15" customHeight="1" x14ac:dyDescent="0.25"/>
    <row r="4108" ht="15" customHeight="1" x14ac:dyDescent="0.25"/>
    <row r="4109" ht="15" customHeight="1" x14ac:dyDescent="0.25"/>
    <row r="4110" ht="15" customHeight="1" x14ac:dyDescent="0.25"/>
    <row r="4111" ht="15" customHeight="1" x14ac:dyDescent="0.25"/>
    <row r="4112" ht="15" customHeight="1" x14ac:dyDescent="0.25"/>
    <row r="4113" ht="15" customHeight="1" x14ac:dyDescent="0.25"/>
    <row r="4114" ht="15" customHeight="1" x14ac:dyDescent="0.25"/>
    <row r="4115" ht="15" customHeight="1" x14ac:dyDescent="0.25"/>
    <row r="4116" ht="15" customHeight="1" x14ac:dyDescent="0.25"/>
    <row r="4117" ht="15" customHeight="1" x14ac:dyDescent="0.25"/>
    <row r="4118" ht="15" customHeight="1" x14ac:dyDescent="0.25"/>
    <row r="4119" ht="15" customHeight="1" x14ac:dyDescent="0.25"/>
    <row r="4120" ht="15" customHeight="1" x14ac:dyDescent="0.25"/>
    <row r="4121" ht="15" customHeight="1" x14ac:dyDescent="0.25"/>
    <row r="4122" ht="15" customHeight="1" x14ac:dyDescent="0.25"/>
    <row r="4123" ht="15" customHeight="1" x14ac:dyDescent="0.25"/>
    <row r="4124" ht="15" customHeight="1" x14ac:dyDescent="0.25"/>
    <row r="4125" ht="15" customHeight="1" x14ac:dyDescent="0.25"/>
    <row r="4126" ht="15" customHeight="1" x14ac:dyDescent="0.25"/>
    <row r="4127" ht="15" customHeight="1" x14ac:dyDescent="0.25"/>
    <row r="4128" ht="15" customHeight="1" x14ac:dyDescent="0.25"/>
    <row r="4129" ht="15" customHeight="1" x14ac:dyDescent="0.25"/>
    <row r="4130" ht="15" customHeight="1" x14ac:dyDescent="0.25"/>
    <row r="4131" ht="15" customHeight="1" x14ac:dyDescent="0.25"/>
    <row r="4132" ht="15" customHeight="1" x14ac:dyDescent="0.25"/>
    <row r="4133" ht="15" customHeight="1" x14ac:dyDescent="0.25"/>
    <row r="4134" ht="15" customHeight="1" x14ac:dyDescent="0.25"/>
    <row r="4135" ht="15" customHeight="1" x14ac:dyDescent="0.25"/>
    <row r="4136" ht="15" customHeight="1" x14ac:dyDescent="0.25"/>
    <row r="4137" ht="15" customHeight="1" x14ac:dyDescent="0.25"/>
    <row r="4138" ht="15" customHeight="1" x14ac:dyDescent="0.25"/>
    <row r="4139" ht="15" customHeight="1" x14ac:dyDescent="0.25"/>
    <row r="4140" ht="15" customHeight="1" x14ac:dyDescent="0.25"/>
    <row r="4141" ht="15" customHeight="1" x14ac:dyDescent="0.25"/>
    <row r="4142" ht="15" customHeight="1" x14ac:dyDescent="0.25"/>
    <row r="4143" ht="15" customHeight="1" x14ac:dyDescent="0.25"/>
    <row r="4144" ht="15" customHeight="1" x14ac:dyDescent="0.25"/>
    <row r="4145" ht="15" customHeight="1" x14ac:dyDescent="0.25"/>
    <row r="4146" ht="15" customHeight="1" x14ac:dyDescent="0.25"/>
    <row r="4147" ht="15" customHeight="1" x14ac:dyDescent="0.25"/>
    <row r="4148" ht="15" customHeight="1" x14ac:dyDescent="0.25"/>
    <row r="4149" ht="15" customHeight="1" x14ac:dyDescent="0.25"/>
    <row r="4150" ht="15" customHeight="1" x14ac:dyDescent="0.25"/>
    <row r="4151" ht="15" customHeight="1" x14ac:dyDescent="0.25"/>
    <row r="4152" ht="15" customHeight="1" x14ac:dyDescent="0.25"/>
    <row r="4153" ht="15" customHeight="1" x14ac:dyDescent="0.25"/>
    <row r="4154" ht="15" customHeight="1" x14ac:dyDescent="0.25"/>
    <row r="4155" ht="15" customHeight="1" x14ac:dyDescent="0.25"/>
    <row r="4156" ht="15" customHeight="1" x14ac:dyDescent="0.25"/>
    <row r="4157" ht="15" customHeight="1" x14ac:dyDescent="0.25"/>
    <row r="4158" ht="15" customHeight="1" x14ac:dyDescent="0.25"/>
    <row r="4159" ht="15" customHeight="1" x14ac:dyDescent="0.25"/>
    <row r="4160" ht="15" customHeight="1" x14ac:dyDescent="0.25"/>
    <row r="4161" ht="15" customHeight="1" x14ac:dyDescent="0.25"/>
    <row r="4162" ht="15" customHeight="1" x14ac:dyDescent="0.25"/>
    <row r="4163" ht="15" customHeight="1" x14ac:dyDescent="0.25"/>
    <row r="4164" ht="15" customHeight="1" x14ac:dyDescent="0.25"/>
    <row r="4165" ht="15" customHeight="1" x14ac:dyDescent="0.25"/>
    <row r="4166" ht="15" customHeight="1" x14ac:dyDescent="0.25"/>
    <row r="4167" ht="15" customHeight="1" x14ac:dyDescent="0.25"/>
    <row r="4168" ht="15" customHeight="1" x14ac:dyDescent="0.25"/>
    <row r="4169" ht="15" customHeight="1" x14ac:dyDescent="0.25"/>
    <row r="4170" ht="15" customHeight="1" x14ac:dyDescent="0.25"/>
    <row r="4171" ht="15" customHeight="1" x14ac:dyDescent="0.25"/>
    <row r="4172" ht="15" customHeight="1" x14ac:dyDescent="0.25"/>
    <row r="4173" ht="15" customHeight="1" x14ac:dyDescent="0.25"/>
    <row r="4174" ht="15" customHeight="1" x14ac:dyDescent="0.25"/>
    <row r="4175" ht="15" customHeight="1" x14ac:dyDescent="0.25"/>
    <row r="4176" ht="15" customHeight="1" x14ac:dyDescent="0.25"/>
    <row r="4177" ht="15" customHeight="1" x14ac:dyDescent="0.25"/>
    <row r="4178" ht="15" customHeight="1" x14ac:dyDescent="0.25"/>
    <row r="4179" ht="15" customHeight="1" x14ac:dyDescent="0.25"/>
    <row r="4180" ht="15" customHeight="1" x14ac:dyDescent="0.25"/>
    <row r="4181" ht="15" customHeight="1" x14ac:dyDescent="0.25"/>
    <row r="4182" ht="15" customHeight="1" x14ac:dyDescent="0.25"/>
    <row r="4183" ht="15" customHeight="1" x14ac:dyDescent="0.25"/>
    <row r="4184" ht="15" customHeight="1" x14ac:dyDescent="0.25"/>
    <row r="4185" ht="15" customHeight="1" x14ac:dyDescent="0.25"/>
    <row r="4186" ht="15" customHeight="1" x14ac:dyDescent="0.25"/>
    <row r="4187" ht="15" customHeight="1" x14ac:dyDescent="0.25"/>
    <row r="4188" ht="15" customHeight="1" x14ac:dyDescent="0.25"/>
    <row r="4189" ht="15" customHeight="1" x14ac:dyDescent="0.25"/>
    <row r="4190" ht="15" customHeight="1" x14ac:dyDescent="0.25"/>
    <row r="4191" ht="15" customHeight="1" x14ac:dyDescent="0.25"/>
    <row r="4192" ht="15" customHeight="1" x14ac:dyDescent="0.25"/>
    <row r="4193" ht="15" customHeight="1" x14ac:dyDescent="0.25"/>
    <row r="4194" ht="15" customHeight="1" x14ac:dyDescent="0.25"/>
    <row r="4195" ht="15" customHeight="1" x14ac:dyDescent="0.25"/>
    <row r="4196" ht="15" customHeight="1" x14ac:dyDescent="0.25"/>
    <row r="4197" ht="15" customHeight="1" x14ac:dyDescent="0.25"/>
    <row r="4198" ht="15" customHeight="1" x14ac:dyDescent="0.25"/>
    <row r="4199" ht="15" customHeight="1" x14ac:dyDescent="0.25"/>
    <row r="4200" ht="15" customHeight="1" x14ac:dyDescent="0.25"/>
    <row r="4201" ht="15" customHeight="1" x14ac:dyDescent="0.25"/>
    <row r="4202" ht="15" customHeight="1" x14ac:dyDescent="0.25"/>
    <row r="4203" ht="15" customHeight="1" x14ac:dyDescent="0.25"/>
    <row r="4204" ht="15" customHeight="1" x14ac:dyDescent="0.25"/>
    <row r="4205" ht="15" customHeight="1" x14ac:dyDescent="0.25"/>
    <row r="4206" ht="15" customHeight="1" x14ac:dyDescent="0.25"/>
    <row r="4207" ht="15" customHeight="1" x14ac:dyDescent="0.25"/>
    <row r="4208" ht="15" customHeight="1" x14ac:dyDescent="0.25"/>
    <row r="4209" ht="15" customHeight="1" x14ac:dyDescent="0.25"/>
    <row r="4210" ht="15" customHeight="1" x14ac:dyDescent="0.25"/>
    <row r="4211" ht="15" customHeight="1" x14ac:dyDescent="0.25"/>
    <row r="4212" ht="15" customHeight="1" x14ac:dyDescent="0.25"/>
    <row r="4213" ht="15" customHeight="1" x14ac:dyDescent="0.25"/>
    <row r="4214" ht="15" customHeight="1" x14ac:dyDescent="0.25"/>
    <row r="4215" ht="15" customHeight="1" x14ac:dyDescent="0.25"/>
    <row r="4216" ht="15" customHeight="1" x14ac:dyDescent="0.25"/>
    <row r="4217" ht="15" customHeight="1" x14ac:dyDescent="0.25"/>
    <row r="4218" ht="15" customHeight="1" x14ac:dyDescent="0.25"/>
    <row r="4219" ht="15" customHeight="1" x14ac:dyDescent="0.25"/>
    <row r="4220" ht="15" customHeight="1" x14ac:dyDescent="0.25"/>
    <row r="4221" ht="15" customHeight="1" x14ac:dyDescent="0.25"/>
    <row r="4222" ht="15" customHeight="1" x14ac:dyDescent="0.25"/>
    <row r="4223" ht="15" customHeight="1" x14ac:dyDescent="0.25"/>
    <row r="4224" ht="15" customHeight="1" x14ac:dyDescent="0.25"/>
    <row r="4225" ht="15" customHeight="1" x14ac:dyDescent="0.25"/>
    <row r="4226" ht="15" customHeight="1" x14ac:dyDescent="0.25"/>
    <row r="4227" ht="15" customHeight="1" x14ac:dyDescent="0.25"/>
    <row r="4228" ht="15" customHeight="1" x14ac:dyDescent="0.25"/>
    <row r="4229" ht="15" customHeight="1" x14ac:dyDescent="0.25"/>
    <row r="4230" ht="15" customHeight="1" x14ac:dyDescent="0.25"/>
    <row r="4231" ht="15" customHeight="1" x14ac:dyDescent="0.25"/>
    <row r="4232" ht="15" customHeight="1" x14ac:dyDescent="0.25"/>
    <row r="4233" ht="15" customHeight="1" x14ac:dyDescent="0.25"/>
    <row r="4234" ht="15" customHeight="1" x14ac:dyDescent="0.25"/>
    <row r="4235" ht="15" customHeight="1" x14ac:dyDescent="0.25"/>
    <row r="4236" ht="15" customHeight="1" x14ac:dyDescent="0.25"/>
    <row r="4237" ht="15" customHeight="1" x14ac:dyDescent="0.25"/>
    <row r="4238" ht="15" customHeight="1" x14ac:dyDescent="0.25"/>
    <row r="4239" ht="15" customHeight="1" x14ac:dyDescent="0.25"/>
    <row r="4240" ht="15" customHeight="1" x14ac:dyDescent="0.25"/>
    <row r="4241" ht="15" customHeight="1" x14ac:dyDescent="0.25"/>
    <row r="4242" ht="15" customHeight="1" x14ac:dyDescent="0.25"/>
    <row r="4243" ht="15" customHeight="1" x14ac:dyDescent="0.25"/>
    <row r="4244" ht="15" customHeight="1" x14ac:dyDescent="0.25"/>
    <row r="4245" ht="15" customHeight="1" x14ac:dyDescent="0.25"/>
    <row r="4246" ht="15" customHeight="1" x14ac:dyDescent="0.25"/>
    <row r="4247" ht="15" customHeight="1" x14ac:dyDescent="0.25"/>
    <row r="4248" ht="15" customHeight="1" x14ac:dyDescent="0.25"/>
    <row r="4249" ht="15" customHeight="1" x14ac:dyDescent="0.25"/>
    <row r="4250" ht="15" customHeight="1" x14ac:dyDescent="0.25"/>
    <row r="4251" ht="15" customHeight="1" x14ac:dyDescent="0.25"/>
    <row r="4252" ht="15" customHeight="1" x14ac:dyDescent="0.25"/>
    <row r="4253" ht="15" customHeight="1" x14ac:dyDescent="0.25"/>
    <row r="4254" ht="15" customHeight="1" x14ac:dyDescent="0.25"/>
    <row r="4255" ht="15" customHeight="1" x14ac:dyDescent="0.25"/>
    <row r="4256" ht="15" customHeight="1" x14ac:dyDescent="0.25"/>
    <row r="4257" ht="15" customHeight="1" x14ac:dyDescent="0.25"/>
    <row r="4258" ht="15" customHeight="1" x14ac:dyDescent="0.25"/>
    <row r="4259" ht="15" customHeight="1" x14ac:dyDescent="0.25"/>
    <row r="4260" ht="15" customHeight="1" x14ac:dyDescent="0.25"/>
    <row r="4261" ht="15" customHeight="1" x14ac:dyDescent="0.25"/>
    <row r="4262" ht="15" customHeight="1" x14ac:dyDescent="0.25"/>
    <row r="4263" ht="15" customHeight="1" x14ac:dyDescent="0.25"/>
    <row r="4264" ht="15" customHeight="1" x14ac:dyDescent="0.25"/>
    <row r="4265" ht="15" customHeight="1" x14ac:dyDescent="0.25"/>
    <row r="4266" ht="15" customHeight="1" x14ac:dyDescent="0.25"/>
    <row r="4267" ht="15" customHeight="1" x14ac:dyDescent="0.25"/>
    <row r="4268" ht="15" customHeight="1" x14ac:dyDescent="0.25"/>
    <row r="4269" ht="15" customHeight="1" x14ac:dyDescent="0.25"/>
    <row r="4270" ht="15" customHeight="1" x14ac:dyDescent="0.25"/>
    <row r="4271" ht="15" customHeight="1" x14ac:dyDescent="0.25"/>
    <row r="4272" ht="15" customHeight="1" x14ac:dyDescent="0.25"/>
    <row r="4273" ht="15" customHeight="1" x14ac:dyDescent="0.25"/>
    <row r="4274" ht="15" customHeight="1" x14ac:dyDescent="0.25"/>
    <row r="4275" ht="15" customHeight="1" x14ac:dyDescent="0.25"/>
    <row r="4276" ht="15" customHeight="1" x14ac:dyDescent="0.25"/>
    <row r="4277" ht="15" customHeight="1" x14ac:dyDescent="0.25"/>
    <row r="4278" ht="15" customHeight="1" x14ac:dyDescent="0.25"/>
    <row r="4279" ht="15" customHeight="1" x14ac:dyDescent="0.25"/>
    <row r="4280" ht="15" customHeight="1" x14ac:dyDescent="0.25"/>
    <row r="4281" ht="15" customHeight="1" x14ac:dyDescent="0.25"/>
    <row r="4282" ht="15" customHeight="1" x14ac:dyDescent="0.25"/>
    <row r="4283" ht="15" customHeight="1" x14ac:dyDescent="0.25"/>
    <row r="4284" ht="15" customHeight="1" x14ac:dyDescent="0.25"/>
    <row r="4285" ht="15" customHeight="1" x14ac:dyDescent="0.25"/>
    <row r="4286" ht="15" customHeight="1" x14ac:dyDescent="0.25"/>
    <row r="4287" ht="15" customHeight="1" x14ac:dyDescent="0.25"/>
    <row r="4288" ht="15" customHeight="1" x14ac:dyDescent="0.25"/>
    <row r="4289" ht="15" customHeight="1" x14ac:dyDescent="0.25"/>
    <row r="4290" ht="15" customHeight="1" x14ac:dyDescent="0.25"/>
    <row r="4291" ht="15" customHeight="1" x14ac:dyDescent="0.25"/>
    <row r="4292" ht="15" customHeight="1" x14ac:dyDescent="0.25"/>
    <row r="4293" ht="15" customHeight="1" x14ac:dyDescent="0.25"/>
    <row r="4294" ht="15" customHeight="1" x14ac:dyDescent="0.25"/>
    <row r="4295" ht="15" customHeight="1" x14ac:dyDescent="0.25"/>
    <row r="4296" ht="15" customHeight="1" x14ac:dyDescent="0.25"/>
    <row r="4297" ht="15" customHeight="1" x14ac:dyDescent="0.25"/>
    <row r="4298" ht="15" customHeight="1" x14ac:dyDescent="0.25"/>
    <row r="4299" ht="15" customHeight="1" x14ac:dyDescent="0.25"/>
    <row r="4300" ht="15" customHeight="1" x14ac:dyDescent="0.25"/>
    <row r="4301" ht="15" customHeight="1" x14ac:dyDescent="0.25"/>
    <row r="4302" ht="15" customHeight="1" x14ac:dyDescent="0.25"/>
    <row r="4303" ht="15" customHeight="1" x14ac:dyDescent="0.25"/>
    <row r="4304" ht="15" customHeight="1" x14ac:dyDescent="0.25"/>
    <row r="4305" ht="15" customHeight="1" x14ac:dyDescent="0.25"/>
    <row r="4306" ht="15" customHeight="1" x14ac:dyDescent="0.25"/>
    <row r="4307" ht="15" customHeight="1" x14ac:dyDescent="0.25"/>
    <row r="4308" ht="15" customHeight="1" x14ac:dyDescent="0.25"/>
    <row r="4309" ht="15" customHeight="1" x14ac:dyDescent="0.25"/>
    <row r="4310" ht="15" customHeight="1" x14ac:dyDescent="0.25"/>
    <row r="4311" ht="15" customHeight="1" x14ac:dyDescent="0.25"/>
    <row r="4312" ht="15" customHeight="1" x14ac:dyDescent="0.25"/>
    <row r="4313" ht="15" customHeight="1" x14ac:dyDescent="0.25"/>
    <row r="4314" ht="15" customHeight="1" x14ac:dyDescent="0.25"/>
    <row r="4315" ht="15" customHeight="1" x14ac:dyDescent="0.25"/>
    <row r="4316" ht="15" customHeight="1" x14ac:dyDescent="0.25"/>
    <row r="4317" ht="15" customHeight="1" x14ac:dyDescent="0.25"/>
    <row r="4318" ht="15" customHeight="1" x14ac:dyDescent="0.25"/>
    <row r="4319" ht="15" customHeight="1" x14ac:dyDescent="0.25"/>
    <row r="4320" ht="15" customHeight="1" x14ac:dyDescent="0.25"/>
    <row r="4321" ht="15" customHeight="1" x14ac:dyDescent="0.25"/>
    <row r="4322" ht="15" customHeight="1" x14ac:dyDescent="0.25"/>
    <row r="4323" ht="15" customHeight="1" x14ac:dyDescent="0.25"/>
    <row r="4324" ht="15" customHeight="1" x14ac:dyDescent="0.25"/>
    <row r="4325" ht="15" customHeight="1" x14ac:dyDescent="0.25"/>
    <row r="4326" ht="15" customHeight="1" x14ac:dyDescent="0.25"/>
    <row r="4327" ht="15" customHeight="1" x14ac:dyDescent="0.25"/>
    <row r="4328" ht="15" customHeight="1" x14ac:dyDescent="0.25"/>
    <row r="4329" ht="15" customHeight="1" x14ac:dyDescent="0.25"/>
    <row r="4330" ht="15" customHeight="1" x14ac:dyDescent="0.25"/>
    <row r="4331" ht="15" customHeight="1" x14ac:dyDescent="0.25"/>
    <row r="4332" ht="15" customHeight="1" x14ac:dyDescent="0.25"/>
    <row r="4333" ht="15" customHeight="1" x14ac:dyDescent="0.25"/>
    <row r="4334" ht="15" customHeight="1" x14ac:dyDescent="0.25"/>
    <row r="4335" ht="15" customHeight="1" x14ac:dyDescent="0.25"/>
    <row r="4336" ht="15" customHeight="1" x14ac:dyDescent="0.25"/>
    <row r="4337" ht="15" customHeight="1" x14ac:dyDescent="0.25"/>
    <row r="4338" ht="15" customHeight="1" x14ac:dyDescent="0.25"/>
    <row r="4339" ht="15" customHeight="1" x14ac:dyDescent="0.25"/>
    <row r="4340" ht="15" customHeight="1" x14ac:dyDescent="0.25"/>
    <row r="4341" ht="15" customHeight="1" x14ac:dyDescent="0.25"/>
    <row r="4342" ht="15" customHeight="1" x14ac:dyDescent="0.25"/>
    <row r="4343" ht="15" customHeight="1" x14ac:dyDescent="0.25"/>
    <row r="4344" ht="15" customHeight="1" x14ac:dyDescent="0.25"/>
    <row r="4345" ht="15" customHeight="1" x14ac:dyDescent="0.25"/>
    <row r="4346" ht="15" customHeight="1" x14ac:dyDescent="0.25"/>
    <row r="4347" ht="15" customHeight="1" x14ac:dyDescent="0.25"/>
    <row r="4348" ht="15" customHeight="1" x14ac:dyDescent="0.25"/>
    <row r="4349" ht="15" customHeight="1" x14ac:dyDescent="0.25"/>
    <row r="4350" ht="15" customHeight="1" x14ac:dyDescent="0.25"/>
    <row r="4351" ht="15" customHeight="1" x14ac:dyDescent="0.25"/>
    <row r="4352" ht="15" customHeight="1" x14ac:dyDescent="0.25"/>
    <row r="4353" ht="15" customHeight="1" x14ac:dyDescent="0.25"/>
    <row r="4354" ht="15" customHeight="1" x14ac:dyDescent="0.25"/>
    <row r="4355" ht="15" customHeight="1" x14ac:dyDescent="0.25"/>
    <row r="4356" ht="15" customHeight="1" x14ac:dyDescent="0.25"/>
    <row r="4357" ht="15" customHeight="1" x14ac:dyDescent="0.25"/>
    <row r="4358" ht="15" customHeight="1" x14ac:dyDescent="0.25"/>
    <row r="4359" ht="15" customHeight="1" x14ac:dyDescent="0.25"/>
    <row r="4360" ht="15" customHeight="1" x14ac:dyDescent="0.25"/>
    <row r="4361" ht="15" customHeight="1" x14ac:dyDescent="0.25"/>
    <row r="4362" ht="15" customHeight="1" x14ac:dyDescent="0.25"/>
    <row r="4363" ht="15" customHeight="1" x14ac:dyDescent="0.25"/>
    <row r="4364" ht="15" customHeight="1" x14ac:dyDescent="0.25"/>
    <row r="4365" ht="15" customHeight="1" x14ac:dyDescent="0.25"/>
    <row r="4366" ht="15" customHeight="1" x14ac:dyDescent="0.25"/>
    <row r="4367" ht="15" customHeight="1" x14ac:dyDescent="0.25"/>
    <row r="4368" ht="15" customHeight="1" x14ac:dyDescent="0.25"/>
    <row r="4369" ht="15" customHeight="1" x14ac:dyDescent="0.25"/>
    <row r="4370" ht="15" customHeight="1" x14ac:dyDescent="0.25"/>
    <row r="4371" ht="15" customHeight="1" x14ac:dyDescent="0.25"/>
    <row r="4372" ht="15" customHeight="1" x14ac:dyDescent="0.25"/>
    <row r="4373" ht="15" customHeight="1" x14ac:dyDescent="0.25"/>
    <row r="4374" ht="15" customHeight="1" x14ac:dyDescent="0.25"/>
    <row r="4375" ht="15" customHeight="1" x14ac:dyDescent="0.25"/>
    <row r="4376" ht="15" customHeight="1" x14ac:dyDescent="0.25"/>
    <row r="4377" ht="15" customHeight="1" x14ac:dyDescent="0.25"/>
    <row r="4378" ht="15" customHeight="1" x14ac:dyDescent="0.25"/>
    <row r="4379" ht="15" customHeight="1" x14ac:dyDescent="0.25"/>
    <row r="4380" ht="15" customHeight="1" x14ac:dyDescent="0.25"/>
    <row r="4381" ht="15" customHeight="1" x14ac:dyDescent="0.25"/>
    <row r="4382" ht="15" customHeight="1" x14ac:dyDescent="0.25"/>
    <row r="4383" ht="15" customHeight="1" x14ac:dyDescent="0.25"/>
    <row r="4384" ht="15" customHeight="1" x14ac:dyDescent="0.25"/>
    <row r="4385" ht="15" customHeight="1" x14ac:dyDescent="0.25"/>
    <row r="4386" ht="15" customHeight="1" x14ac:dyDescent="0.25"/>
    <row r="4387" ht="15" customHeight="1" x14ac:dyDescent="0.25"/>
    <row r="4388" ht="15" customHeight="1" x14ac:dyDescent="0.25"/>
    <row r="4389" ht="15" customHeight="1" x14ac:dyDescent="0.25"/>
    <row r="4390" ht="15" customHeight="1" x14ac:dyDescent="0.25"/>
    <row r="4391" ht="15" customHeight="1" x14ac:dyDescent="0.25"/>
    <row r="4392" ht="15" customHeight="1" x14ac:dyDescent="0.25"/>
    <row r="4393" ht="15" customHeight="1" x14ac:dyDescent="0.25"/>
    <row r="4394" ht="15" customHeight="1" x14ac:dyDescent="0.25"/>
    <row r="4395" ht="15" customHeight="1" x14ac:dyDescent="0.25"/>
    <row r="4396" ht="15" customHeight="1" x14ac:dyDescent="0.25"/>
    <row r="4397" ht="15" customHeight="1" x14ac:dyDescent="0.25"/>
    <row r="4398" ht="15" customHeight="1" x14ac:dyDescent="0.25"/>
    <row r="4399" ht="15" customHeight="1" x14ac:dyDescent="0.25"/>
    <row r="4400" ht="15" customHeight="1" x14ac:dyDescent="0.25"/>
    <row r="4401" ht="15" customHeight="1" x14ac:dyDescent="0.25"/>
    <row r="4402" ht="15" customHeight="1" x14ac:dyDescent="0.25"/>
    <row r="4403" ht="15" customHeight="1" x14ac:dyDescent="0.25"/>
    <row r="4404" ht="15" customHeight="1" x14ac:dyDescent="0.25"/>
    <row r="4405" ht="15" customHeight="1" x14ac:dyDescent="0.25"/>
    <row r="4406" ht="15" customHeight="1" x14ac:dyDescent="0.25"/>
    <row r="4407" ht="15" customHeight="1" x14ac:dyDescent="0.25"/>
    <row r="4408" ht="15" customHeight="1" x14ac:dyDescent="0.25"/>
    <row r="4409" ht="15" customHeight="1" x14ac:dyDescent="0.25"/>
    <row r="4410" ht="15" customHeight="1" x14ac:dyDescent="0.25"/>
    <row r="4411" ht="15" customHeight="1" x14ac:dyDescent="0.25"/>
    <row r="4412" ht="15" customHeight="1" x14ac:dyDescent="0.25"/>
    <row r="4413" ht="15" customHeight="1" x14ac:dyDescent="0.25"/>
    <row r="4414" ht="15" customHeight="1" x14ac:dyDescent="0.25"/>
    <row r="4415" ht="15" customHeight="1" x14ac:dyDescent="0.25"/>
    <row r="4416" ht="15" customHeight="1" x14ac:dyDescent="0.25"/>
    <row r="4417" ht="15" customHeight="1" x14ac:dyDescent="0.25"/>
    <row r="4418" ht="15" customHeight="1" x14ac:dyDescent="0.25"/>
    <row r="4419" ht="15" customHeight="1" x14ac:dyDescent="0.25"/>
    <row r="4420" ht="15" customHeight="1" x14ac:dyDescent="0.25"/>
    <row r="4421" ht="15" customHeight="1" x14ac:dyDescent="0.25"/>
    <row r="4422" ht="15" customHeight="1" x14ac:dyDescent="0.25"/>
    <row r="4423" ht="15" customHeight="1" x14ac:dyDescent="0.25"/>
    <row r="4424" ht="15" customHeight="1" x14ac:dyDescent="0.25"/>
    <row r="4425" ht="15" customHeight="1" x14ac:dyDescent="0.25"/>
    <row r="4426" ht="15" customHeight="1" x14ac:dyDescent="0.25"/>
    <row r="4427" ht="15" customHeight="1" x14ac:dyDescent="0.25"/>
    <row r="4428" ht="15" customHeight="1" x14ac:dyDescent="0.25"/>
    <row r="4429" ht="15" customHeight="1" x14ac:dyDescent="0.25"/>
    <row r="4430" ht="15" customHeight="1" x14ac:dyDescent="0.25"/>
    <row r="4431" ht="15" customHeight="1" x14ac:dyDescent="0.25"/>
    <row r="4432" ht="15" customHeight="1" x14ac:dyDescent="0.25"/>
    <row r="4433" ht="15" customHeight="1" x14ac:dyDescent="0.25"/>
    <row r="4434" ht="15" customHeight="1" x14ac:dyDescent="0.25"/>
    <row r="4435" ht="15" customHeight="1" x14ac:dyDescent="0.25"/>
    <row r="4436" ht="15" customHeight="1" x14ac:dyDescent="0.25"/>
    <row r="4437" ht="15" customHeight="1" x14ac:dyDescent="0.25"/>
    <row r="4438" ht="15" customHeight="1" x14ac:dyDescent="0.25"/>
    <row r="4439" ht="15" customHeight="1" x14ac:dyDescent="0.25"/>
    <row r="4440" ht="15" customHeight="1" x14ac:dyDescent="0.25"/>
    <row r="4441" ht="15" customHeight="1" x14ac:dyDescent="0.25"/>
    <row r="4442" ht="15" customHeight="1" x14ac:dyDescent="0.25"/>
    <row r="4443" ht="15" customHeight="1" x14ac:dyDescent="0.25"/>
    <row r="4444" ht="15" customHeight="1" x14ac:dyDescent="0.25"/>
    <row r="4445" ht="15" customHeight="1" x14ac:dyDescent="0.25"/>
    <row r="4446" ht="15" customHeight="1" x14ac:dyDescent="0.25"/>
    <row r="4447" ht="15" customHeight="1" x14ac:dyDescent="0.25"/>
    <row r="4448" ht="15" customHeight="1" x14ac:dyDescent="0.25"/>
    <row r="4449" ht="15" customHeight="1" x14ac:dyDescent="0.25"/>
    <row r="4450" ht="15" customHeight="1" x14ac:dyDescent="0.25"/>
    <row r="4451" ht="15" customHeight="1" x14ac:dyDescent="0.25"/>
    <row r="4452" ht="15" customHeight="1" x14ac:dyDescent="0.25"/>
    <row r="4453" ht="15" customHeight="1" x14ac:dyDescent="0.25"/>
    <row r="4454" ht="15" customHeight="1" x14ac:dyDescent="0.25"/>
    <row r="4455" ht="15" customHeight="1" x14ac:dyDescent="0.25"/>
    <row r="4456" ht="15" customHeight="1" x14ac:dyDescent="0.25"/>
    <row r="4457" ht="15" customHeight="1" x14ac:dyDescent="0.25"/>
    <row r="4458" ht="15" customHeight="1" x14ac:dyDescent="0.25"/>
    <row r="4459" ht="15" customHeight="1" x14ac:dyDescent="0.25"/>
    <row r="4460" ht="15" customHeight="1" x14ac:dyDescent="0.25"/>
    <row r="4461" ht="15" customHeight="1" x14ac:dyDescent="0.25"/>
    <row r="4462" ht="15" customHeight="1" x14ac:dyDescent="0.25"/>
    <row r="4463" ht="15" customHeight="1" x14ac:dyDescent="0.25"/>
    <row r="4464" ht="15" customHeight="1" x14ac:dyDescent="0.25"/>
    <row r="4465" ht="15" customHeight="1" x14ac:dyDescent="0.25"/>
    <row r="4466" ht="15" customHeight="1" x14ac:dyDescent="0.25"/>
    <row r="4467" ht="15" customHeight="1" x14ac:dyDescent="0.25"/>
    <row r="4468" ht="15" customHeight="1" x14ac:dyDescent="0.25"/>
    <row r="4469" ht="15" customHeight="1" x14ac:dyDescent="0.25"/>
    <row r="4470" ht="15" customHeight="1" x14ac:dyDescent="0.25"/>
    <row r="4471" ht="15" customHeight="1" x14ac:dyDescent="0.25"/>
    <row r="4472" ht="15" customHeight="1" x14ac:dyDescent="0.25"/>
    <row r="4473" ht="15" customHeight="1" x14ac:dyDescent="0.25"/>
    <row r="4474" ht="15" customHeight="1" x14ac:dyDescent="0.25"/>
    <row r="4475" ht="15" customHeight="1" x14ac:dyDescent="0.25"/>
    <row r="4476" ht="15" customHeight="1" x14ac:dyDescent="0.25"/>
    <row r="4477" ht="15" customHeight="1" x14ac:dyDescent="0.25"/>
    <row r="4478" ht="15" customHeight="1" x14ac:dyDescent="0.25"/>
    <row r="4479" ht="15" customHeight="1" x14ac:dyDescent="0.25"/>
    <row r="4480" ht="15" customHeight="1" x14ac:dyDescent="0.25"/>
    <row r="4481" ht="15" customHeight="1" x14ac:dyDescent="0.25"/>
    <row r="4482" ht="15" customHeight="1" x14ac:dyDescent="0.25"/>
    <row r="4483" ht="15" customHeight="1" x14ac:dyDescent="0.25"/>
    <row r="4484" ht="15" customHeight="1" x14ac:dyDescent="0.25"/>
    <row r="4485" ht="15" customHeight="1" x14ac:dyDescent="0.25"/>
    <row r="4486" ht="15" customHeight="1" x14ac:dyDescent="0.25"/>
    <row r="4487" ht="15" customHeight="1" x14ac:dyDescent="0.25"/>
    <row r="4488" ht="15" customHeight="1" x14ac:dyDescent="0.25"/>
    <row r="4489" ht="15" customHeight="1" x14ac:dyDescent="0.25"/>
    <row r="4490" ht="15" customHeight="1" x14ac:dyDescent="0.25"/>
    <row r="4491" ht="15" customHeight="1" x14ac:dyDescent="0.25"/>
    <row r="4492" ht="15" customHeight="1" x14ac:dyDescent="0.25"/>
    <row r="4493" ht="15" customHeight="1" x14ac:dyDescent="0.25"/>
    <row r="4494" ht="15" customHeight="1" x14ac:dyDescent="0.25"/>
    <row r="4495" ht="15" customHeight="1" x14ac:dyDescent="0.25"/>
    <row r="4496" ht="15" customHeight="1" x14ac:dyDescent="0.25"/>
    <row r="4497" ht="15" customHeight="1" x14ac:dyDescent="0.25"/>
    <row r="4498" ht="15" customHeight="1" x14ac:dyDescent="0.25"/>
    <row r="4499" ht="15" customHeight="1" x14ac:dyDescent="0.25"/>
    <row r="4500" ht="15" customHeight="1" x14ac:dyDescent="0.25"/>
    <row r="4501" ht="15" customHeight="1" x14ac:dyDescent="0.25"/>
    <row r="4502" ht="15" customHeight="1" x14ac:dyDescent="0.25"/>
    <row r="4503" ht="15" customHeight="1" x14ac:dyDescent="0.25"/>
    <row r="4504" ht="15" customHeight="1" x14ac:dyDescent="0.25"/>
    <row r="4505" ht="15" customHeight="1" x14ac:dyDescent="0.25"/>
    <row r="4506" ht="15" customHeight="1" x14ac:dyDescent="0.25"/>
    <row r="4507" ht="15" customHeight="1" x14ac:dyDescent="0.25"/>
    <row r="4508" ht="15" customHeight="1" x14ac:dyDescent="0.25"/>
    <row r="4509" ht="15" customHeight="1" x14ac:dyDescent="0.25"/>
    <row r="4510" ht="15" customHeight="1" x14ac:dyDescent="0.25"/>
    <row r="4511" ht="15" customHeight="1" x14ac:dyDescent="0.25"/>
    <row r="4512" ht="15" customHeight="1" x14ac:dyDescent="0.25"/>
    <row r="4513" ht="15" customHeight="1" x14ac:dyDescent="0.25"/>
    <row r="4514" ht="15" customHeight="1" x14ac:dyDescent="0.25"/>
    <row r="4515" ht="15" customHeight="1" x14ac:dyDescent="0.25"/>
    <row r="4516" ht="15" customHeight="1" x14ac:dyDescent="0.25"/>
    <row r="4517" ht="15" customHeight="1" x14ac:dyDescent="0.25"/>
    <row r="4518" ht="15" customHeight="1" x14ac:dyDescent="0.25"/>
    <row r="4519" ht="15" customHeight="1" x14ac:dyDescent="0.25"/>
    <row r="4520" ht="15" customHeight="1" x14ac:dyDescent="0.25"/>
    <row r="4521" ht="15" customHeight="1" x14ac:dyDescent="0.25"/>
    <row r="4522" ht="15" customHeight="1" x14ac:dyDescent="0.25"/>
    <row r="4523" ht="15" customHeight="1" x14ac:dyDescent="0.25"/>
    <row r="4524" ht="15" customHeight="1" x14ac:dyDescent="0.25"/>
    <row r="4525" ht="15" customHeight="1" x14ac:dyDescent="0.25"/>
    <row r="4526" ht="15" customHeight="1" x14ac:dyDescent="0.25"/>
    <row r="4527" ht="15" customHeight="1" x14ac:dyDescent="0.25"/>
    <row r="4528" ht="15" customHeight="1" x14ac:dyDescent="0.25"/>
    <row r="4529" ht="15" customHeight="1" x14ac:dyDescent="0.25"/>
    <row r="4530" ht="15" customHeight="1" x14ac:dyDescent="0.25"/>
    <row r="4531" ht="15" customHeight="1" x14ac:dyDescent="0.25"/>
    <row r="4532" ht="15" customHeight="1" x14ac:dyDescent="0.25"/>
    <row r="4533" ht="15" customHeight="1" x14ac:dyDescent="0.25"/>
    <row r="4534" ht="15" customHeight="1" x14ac:dyDescent="0.25"/>
    <row r="4535" ht="15" customHeight="1" x14ac:dyDescent="0.25"/>
    <row r="4536" ht="15" customHeight="1" x14ac:dyDescent="0.25"/>
    <row r="4537" ht="15" customHeight="1" x14ac:dyDescent="0.25"/>
    <row r="4538" ht="15" customHeight="1" x14ac:dyDescent="0.25"/>
    <row r="4539" ht="15" customHeight="1" x14ac:dyDescent="0.25"/>
    <row r="4540" ht="15" customHeight="1" x14ac:dyDescent="0.25"/>
    <row r="4541" ht="15" customHeight="1" x14ac:dyDescent="0.25"/>
    <row r="4542" ht="15" customHeight="1" x14ac:dyDescent="0.25"/>
    <row r="4543" ht="15" customHeight="1" x14ac:dyDescent="0.25"/>
    <row r="4544" ht="15" customHeight="1" x14ac:dyDescent="0.25"/>
    <row r="4545" ht="15" customHeight="1" x14ac:dyDescent="0.25"/>
    <row r="4546" ht="15" customHeight="1" x14ac:dyDescent="0.25"/>
    <row r="4547" ht="15" customHeight="1" x14ac:dyDescent="0.25"/>
    <row r="4548" ht="15" customHeight="1" x14ac:dyDescent="0.25"/>
    <row r="4549" ht="15" customHeight="1" x14ac:dyDescent="0.25"/>
    <row r="4550" ht="15" customHeight="1" x14ac:dyDescent="0.25"/>
    <row r="4551" ht="15" customHeight="1" x14ac:dyDescent="0.25"/>
    <row r="4552" ht="15" customHeight="1" x14ac:dyDescent="0.25"/>
    <row r="4553" ht="15" customHeight="1" x14ac:dyDescent="0.25"/>
    <row r="4554" ht="15" customHeight="1" x14ac:dyDescent="0.25"/>
    <row r="4555" ht="15" customHeight="1" x14ac:dyDescent="0.25"/>
    <row r="4556" ht="15" customHeight="1" x14ac:dyDescent="0.25"/>
    <row r="4557" ht="15" customHeight="1" x14ac:dyDescent="0.25"/>
    <row r="4558" ht="15" customHeight="1" x14ac:dyDescent="0.25"/>
    <row r="4559" ht="15" customHeight="1" x14ac:dyDescent="0.25"/>
    <row r="4560" ht="15" customHeight="1" x14ac:dyDescent="0.25"/>
    <row r="4561" ht="15" customHeight="1" x14ac:dyDescent="0.25"/>
    <row r="4562" ht="15" customHeight="1" x14ac:dyDescent="0.25"/>
    <row r="4563" ht="15" customHeight="1" x14ac:dyDescent="0.25"/>
    <row r="4564" ht="15" customHeight="1" x14ac:dyDescent="0.25"/>
    <row r="4565" ht="15" customHeight="1" x14ac:dyDescent="0.25"/>
    <row r="4566" ht="15" customHeight="1" x14ac:dyDescent="0.25"/>
    <row r="4567" ht="15" customHeight="1" x14ac:dyDescent="0.25"/>
    <row r="4568" ht="15" customHeight="1" x14ac:dyDescent="0.25"/>
    <row r="4569" ht="15" customHeight="1" x14ac:dyDescent="0.25"/>
    <row r="4570" ht="15" customHeight="1" x14ac:dyDescent="0.25"/>
    <row r="4571" ht="15" customHeight="1" x14ac:dyDescent="0.25"/>
    <row r="4572" ht="15" customHeight="1" x14ac:dyDescent="0.25"/>
    <row r="4573" ht="15" customHeight="1" x14ac:dyDescent="0.25"/>
    <row r="4574" ht="15" customHeight="1" x14ac:dyDescent="0.25"/>
    <row r="4575" ht="15" customHeight="1" x14ac:dyDescent="0.25"/>
    <row r="4576" ht="15" customHeight="1" x14ac:dyDescent="0.25"/>
    <row r="4577" ht="15" customHeight="1" x14ac:dyDescent="0.25"/>
    <row r="4578" ht="15" customHeight="1" x14ac:dyDescent="0.25"/>
    <row r="4579" ht="15" customHeight="1" x14ac:dyDescent="0.25"/>
    <row r="4580" ht="15" customHeight="1" x14ac:dyDescent="0.25"/>
    <row r="4581" ht="15" customHeight="1" x14ac:dyDescent="0.25"/>
    <row r="4582" ht="15" customHeight="1" x14ac:dyDescent="0.25"/>
    <row r="4583" ht="15" customHeight="1" x14ac:dyDescent="0.25"/>
    <row r="4584" ht="15" customHeight="1" x14ac:dyDescent="0.25"/>
    <row r="4585" ht="15" customHeight="1" x14ac:dyDescent="0.25"/>
    <row r="4586" ht="15" customHeight="1" x14ac:dyDescent="0.25"/>
    <row r="4587" ht="15" customHeight="1" x14ac:dyDescent="0.25"/>
    <row r="4588" ht="15" customHeight="1" x14ac:dyDescent="0.25"/>
    <row r="4589" ht="15" customHeight="1" x14ac:dyDescent="0.25"/>
    <row r="4590" ht="15" customHeight="1" x14ac:dyDescent="0.25"/>
    <row r="4591" ht="15" customHeight="1" x14ac:dyDescent="0.25"/>
    <row r="4592" ht="15" customHeight="1" x14ac:dyDescent="0.25"/>
    <row r="4593" ht="15" customHeight="1" x14ac:dyDescent="0.25"/>
    <row r="4594" ht="15" customHeight="1" x14ac:dyDescent="0.25"/>
    <row r="4595" ht="15" customHeight="1" x14ac:dyDescent="0.25"/>
    <row r="4596" ht="15" customHeight="1" x14ac:dyDescent="0.25"/>
    <row r="4597" ht="15" customHeight="1" x14ac:dyDescent="0.25"/>
    <row r="4598" ht="15" customHeight="1" x14ac:dyDescent="0.25"/>
    <row r="4599" ht="15" customHeight="1" x14ac:dyDescent="0.25"/>
    <row r="4600" ht="15" customHeight="1" x14ac:dyDescent="0.25"/>
    <row r="4601" ht="15" customHeight="1" x14ac:dyDescent="0.25"/>
    <row r="4602" ht="15" customHeight="1" x14ac:dyDescent="0.25"/>
    <row r="4603" ht="15" customHeight="1" x14ac:dyDescent="0.25"/>
    <row r="4604" ht="15" customHeight="1" x14ac:dyDescent="0.25"/>
    <row r="4605" ht="15" customHeight="1" x14ac:dyDescent="0.25"/>
    <row r="4606" ht="15" customHeight="1" x14ac:dyDescent="0.25"/>
    <row r="4607" ht="15" customHeight="1" x14ac:dyDescent="0.25"/>
    <row r="4608" ht="15" customHeight="1" x14ac:dyDescent="0.25"/>
    <row r="4609" ht="15" customHeight="1" x14ac:dyDescent="0.25"/>
    <row r="4610" ht="15" customHeight="1" x14ac:dyDescent="0.25"/>
    <row r="4611" ht="15" customHeight="1" x14ac:dyDescent="0.25"/>
    <row r="4612" ht="15" customHeight="1" x14ac:dyDescent="0.25"/>
    <row r="4613" ht="15" customHeight="1" x14ac:dyDescent="0.25"/>
    <row r="4614" ht="15" customHeight="1" x14ac:dyDescent="0.25"/>
    <row r="4615" ht="15" customHeight="1" x14ac:dyDescent="0.25"/>
    <row r="4616" ht="15" customHeight="1" x14ac:dyDescent="0.25"/>
    <row r="4617" ht="15" customHeight="1" x14ac:dyDescent="0.25"/>
    <row r="4618" ht="15" customHeight="1" x14ac:dyDescent="0.25"/>
    <row r="4619" ht="15" customHeight="1" x14ac:dyDescent="0.25"/>
    <row r="4620" ht="15" customHeight="1" x14ac:dyDescent="0.25"/>
    <row r="4621" ht="15" customHeight="1" x14ac:dyDescent="0.25"/>
    <row r="4622" ht="15" customHeight="1" x14ac:dyDescent="0.25"/>
    <row r="4623" ht="15" customHeight="1" x14ac:dyDescent="0.25"/>
    <row r="4624" ht="15" customHeight="1" x14ac:dyDescent="0.25"/>
    <row r="4625" ht="15" customHeight="1" x14ac:dyDescent="0.25"/>
    <row r="4626" ht="15" customHeight="1" x14ac:dyDescent="0.25"/>
    <row r="4627" ht="15" customHeight="1" x14ac:dyDescent="0.25"/>
    <row r="4628" ht="15" customHeight="1" x14ac:dyDescent="0.25"/>
    <row r="4629" ht="15" customHeight="1" x14ac:dyDescent="0.25"/>
    <row r="4630" ht="15" customHeight="1" x14ac:dyDescent="0.25"/>
    <row r="4631" ht="15" customHeight="1" x14ac:dyDescent="0.25"/>
    <row r="4632" ht="15" customHeight="1" x14ac:dyDescent="0.25"/>
    <row r="4633" ht="15" customHeight="1" x14ac:dyDescent="0.25"/>
    <row r="4634" ht="15" customHeight="1" x14ac:dyDescent="0.25"/>
    <row r="4635" ht="15" customHeight="1" x14ac:dyDescent="0.25"/>
    <row r="4636" ht="15" customHeight="1" x14ac:dyDescent="0.25"/>
    <row r="4637" ht="15" customHeight="1" x14ac:dyDescent="0.25"/>
    <row r="4638" ht="15" customHeight="1" x14ac:dyDescent="0.25"/>
    <row r="4639" ht="15" customHeight="1" x14ac:dyDescent="0.25"/>
    <row r="4640" ht="15" customHeight="1" x14ac:dyDescent="0.25"/>
    <row r="4641" ht="15" customHeight="1" x14ac:dyDescent="0.25"/>
    <row r="4642" ht="15" customHeight="1" x14ac:dyDescent="0.25"/>
    <row r="4643" ht="15" customHeight="1" x14ac:dyDescent="0.25"/>
    <row r="4644" ht="15" customHeight="1" x14ac:dyDescent="0.25"/>
    <row r="4645" ht="15" customHeight="1" x14ac:dyDescent="0.25"/>
    <row r="4646" ht="15" customHeight="1" x14ac:dyDescent="0.25"/>
    <row r="4647" ht="15" customHeight="1" x14ac:dyDescent="0.25"/>
    <row r="4648" ht="15" customHeight="1" x14ac:dyDescent="0.25"/>
    <row r="4649" ht="15" customHeight="1" x14ac:dyDescent="0.25"/>
    <row r="4650" ht="15" customHeight="1" x14ac:dyDescent="0.25"/>
    <row r="4651" ht="15" customHeight="1" x14ac:dyDescent="0.25"/>
    <row r="4652" ht="15" customHeight="1" x14ac:dyDescent="0.25"/>
    <row r="4653" ht="15" customHeight="1" x14ac:dyDescent="0.25"/>
    <row r="4654" ht="15" customHeight="1" x14ac:dyDescent="0.25"/>
    <row r="4655" ht="15" customHeight="1" x14ac:dyDescent="0.25"/>
    <row r="4656" ht="15" customHeight="1" x14ac:dyDescent="0.25"/>
    <row r="4657" ht="15" customHeight="1" x14ac:dyDescent="0.25"/>
    <row r="4658" ht="15" customHeight="1" x14ac:dyDescent="0.25"/>
    <row r="4659" ht="15" customHeight="1" x14ac:dyDescent="0.25"/>
    <row r="4660" ht="15" customHeight="1" x14ac:dyDescent="0.25"/>
    <row r="4661" ht="15" customHeight="1" x14ac:dyDescent="0.25"/>
    <row r="4662" ht="15" customHeight="1" x14ac:dyDescent="0.25"/>
    <row r="4663" ht="15" customHeight="1" x14ac:dyDescent="0.25"/>
    <row r="4664" ht="15" customHeight="1" x14ac:dyDescent="0.25"/>
    <row r="4665" ht="15" customHeight="1" x14ac:dyDescent="0.25"/>
    <row r="4666" ht="15" customHeight="1" x14ac:dyDescent="0.25"/>
    <row r="4667" ht="15" customHeight="1" x14ac:dyDescent="0.25"/>
    <row r="4668" ht="15" customHeight="1" x14ac:dyDescent="0.25"/>
    <row r="4669" ht="15" customHeight="1" x14ac:dyDescent="0.25"/>
    <row r="4670" ht="15" customHeight="1" x14ac:dyDescent="0.25"/>
    <row r="4671" ht="15" customHeight="1" x14ac:dyDescent="0.25"/>
    <row r="4672" ht="15" customHeight="1" x14ac:dyDescent="0.25"/>
    <row r="4673" ht="15" customHeight="1" x14ac:dyDescent="0.25"/>
    <row r="4674" ht="15" customHeight="1" x14ac:dyDescent="0.25"/>
    <row r="4675" ht="15" customHeight="1" x14ac:dyDescent="0.25"/>
    <row r="4676" ht="15" customHeight="1" x14ac:dyDescent="0.25"/>
    <row r="4677" ht="15" customHeight="1" x14ac:dyDescent="0.25"/>
    <row r="4678" ht="15" customHeight="1" x14ac:dyDescent="0.25"/>
    <row r="4679" ht="15" customHeight="1" x14ac:dyDescent="0.25"/>
    <row r="4680" ht="15" customHeight="1" x14ac:dyDescent="0.25"/>
    <row r="4681" ht="15" customHeight="1" x14ac:dyDescent="0.25"/>
    <row r="4682" ht="15" customHeight="1" x14ac:dyDescent="0.25"/>
    <row r="4683" ht="15" customHeight="1" x14ac:dyDescent="0.25"/>
    <row r="4684" ht="15" customHeight="1" x14ac:dyDescent="0.25"/>
    <row r="4685" ht="15" customHeight="1" x14ac:dyDescent="0.25"/>
    <row r="4686" ht="15" customHeight="1" x14ac:dyDescent="0.25"/>
    <row r="4687" ht="15" customHeight="1" x14ac:dyDescent="0.25"/>
    <row r="4688" ht="15" customHeight="1" x14ac:dyDescent="0.25"/>
    <row r="4689" ht="15" customHeight="1" x14ac:dyDescent="0.25"/>
    <row r="4690" ht="15" customHeight="1" x14ac:dyDescent="0.25"/>
    <row r="4691" ht="15" customHeight="1" x14ac:dyDescent="0.25"/>
    <row r="4692" ht="15" customHeight="1" x14ac:dyDescent="0.25"/>
    <row r="4693" ht="15" customHeight="1" x14ac:dyDescent="0.25"/>
    <row r="4694" ht="15" customHeight="1" x14ac:dyDescent="0.25"/>
    <row r="4695" ht="15" customHeight="1" x14ac:dyDescent="0.25"/>
    <row r="4696" ht="15" customHeight="1" x14ac:dyDescent="0.25"/>
    <row r="4697" ht="15" customHeight="1" x14ac:dyDescent="0.25"/>
    <row r="4698" ht="15" customHeight="1" x14ac:dyDescent="0.25"/>
    <row r="4699" ht="15" customHeight="1" x14ac:dyDescent="0.25"/>
    <row r="4700" ht="15" customHeight="1" x14ac:dyDescent="0.25"/>
    <row r="4701" ht="15" customHeight="1" x14ac:dyDescent="0.25"/>
    <row r="4702" ht="15" customHeight="1" x14ac:dyDescent="0.25"/>
    <row r="4703" ht="15" customHeight="1" x14ac:dyDescent="0.25"/>
    <row r="4704" ht="15" customHeight="1" x14ac:dyDescent="0.25"/>
    <row r="4705" ht="15" customHeight="1" x14ac:dyDescent="0.25"/>
    <row r="4706" ht="15" customHeight="1" x14ac:dyDescent="0.25"/>
    <row r="4707" ht="15" customHeight="1" x14ac:dyDescent="0.25"/>
    <row r="4708" ht="15" customHeight="1" x14ac:dyDescent="0.25"/>
    <row r="4709" ht="15" customHeight="1" x14ac:dyDescent="0.25"/>
    <row r="4710" ht="15" customHeight="1" x14ac:dyDescent="0.25"/>
    <row r="4711" ht="15" customHeight="1" x14ac:dyDescent="0.25"/>
    <row r="4712" ht="15" customHeight="1" x14ac:dyDescent="0.25"/>
    <row r="4713" ht="15" customHeight="1" x14ac:dyDescent="0.25"/>
    <row r="4714" ht="15" customHeight="1" x14ac:dyDescent="0.25"/>
    <row r="4715" ht="15" customHeight="1" x14ac:dyDescent="0.25"/>
    <row r="4716" ht="15" customHeight="1" x14ac:dyDescent="0.25"/>
    <row r="4717" ht="15" customHeight="1" x14ac:dyDescent="0.25"/>
    <row r="4718" ht="15" customHeight="1" x14ac:dyDescent="0.25"/>
    <row r="4719" ht="15" customHeight="1" x14ac:dyDescent="0.25"/>
    <row r="4720" ht="15" customHeight="1" x14ac:dyDescent="0.25"/>
    <row r="4721" ht="15" customHeight="1" x14ac:dyDescent="0.25"/>
    <row r="4722" ht="15" customHeight="1" x14ac:dyDescent="0.25"/>
    <row r="4723" ht="15" customHeight="1" x14ac:dyDescent="0.25"/>
    <row r="4724" ht="15" customHeight="1" x14ac:dyDescent="0.25"/>
    <row r="4725" ht="15" customHeight="1" x14ac:dyDescent="0.25"/>
    <row r="4726" ht="15" customHeight="1" x14ac:dyDescent="0.25"/>
    <row r="4727" ht="15" customHeight="1" x14ac:dyDescent="0.25"/>
    <row r="4728" ht="15" customHeight="1" x14ac:dyDescent="0.25"/>
    <row r="4729" ht="15" customHeight="1" x14ac:dyDescent="0.25"/>
    <row r="4730" ht="15" customHeight="1" x14ac:dyDescent="0.25"/>
    <row r="4731" ht="15" customHeight="1" x14ac:dyDescent="0.25"/>
    <row r="4732" ht="15" customHeight="1" x14ac:dyDescent="0.25"/>
    <row r="4733" ht="15" customHeight="1" x14ac:dyDescent="0.25"/>
    <row r="4734" ht="15" customHeight="1" x14ac:dyDescent="0.25"/>
    <row r="4735" ht="15" customHeight="1" x14ac:dyDescent="0.25"/>
    <row r="4736" ht="15" customHeight="1" x14ac:dyDescent="0.25"/>
    <row r="4737" ht="15" customHeight="1" x14ac:dyDescent="0.25"/>
    <row r="4738" ht="15" customHeight="1" x14ac:dyDescent="0.25"/>
    <row r="4739" ht="15" customHeight="1" x14ac:dyDescent="0.25"/>
    <row r="4740" ht="15" customHeight="1" x14ac:dyDescent="0.25"/>
    <row r="4741" ht="15" customHeight="1" x14ac:dyDescent="0.25"/>
    <row r="4742" ht="15" customHeight="1" x14ac:dyDescent="0.25"/>
    <row r="4743" ht="15" customHeight="1" x14ac:dyDescent="0.25"/>
    <row r="4744" ht="15" customHeight="1" x14ac:dyDescent="0.25"/>
    <row r="4745" ht="15" customHeight="1" x14ac:dyDescent="0.25"/>
    <row r="4746" ht="15" customHeight="1" x14ac:dyDescent="0.25"/>
    <row r="4747" ht="15" customHeight="1" x14ac:dyDescent="0.25"/>
    <row r="4748" ht="15" customHeight="1" x14ac:dyDescent="0.25"/>
    <row r="4749" ht="15" customHeight="1" x14ac:dyDescent="0.25"/>
    <row r="4750" ht="15" customHeight="1" x14ac:dyDescent="0.25"/>
    <row r="4751" ht="15" customHeight="1" x14ac:dyDescent="0.25"/>
    <row r="4752" ht="15" customHeight="1" x14ac:dyDescent="0.25"/>
    <row r="4753" ht="15" customHeight="1" x14ac:dyDescent="0.25"/>
    <row r="4754" ht="15" customHeight="1" x14ac:dyDescent="0.25"/>
    <row r="4755" ht="15" customHeight="1" x14ac:dyDescent="0.25"/>
    <row r="4756" ht="15" customHeight="1" x14ac:dyDescent="0.25"/>
    <row r="4757" ht="15" customHeight="1" x14ac:dyDescent="0.25"/>
    <row r="4758" ht="15" customHeight="1" x14ac:dyDescent="0.25"/>
    <row r="4759" ht="15" customHeight="1" x14ac:dyDescent="0.25"/>
    <row r="4760" ht="15" customHeight="1" x14ac:dyDescent="0.25"/>
    <row r="4761" ht="15" customHeight="1" x14ac:dyDescent="0.25"/>
    <row r="4762" ht="15" customHeight="1" x14ac:dyDescent="0.25"/>
    <row r="4763" ht="15" customHeight="1" x14ac:dyDescent="0.25"/>
    <row r="4764" ht="15" customHeight="1" x14ac:dyDescent="0.25"/>
    <row r="4765" ht="15" customHeight="1" x14ac:dyDescent="0.25"/>
    <row r="4766" ht="15" customHeight="1" x14ac:dyDescent="0.25"/>
    <row r="4767" ht="15" customHeight="1" x14ac:dyDescent="0.25"/>
    <row r="4768" ht="15" customHeight="1" x14ac:dyDescent="0.25"/>
    <row r="4769" ht="15" customHeight="1" x14ac:dyDescent="0.25"/>
    <row r="4770" ht="15" customHeight="1" x14ac:dyDescent="0.25"/>
    <row r="4771" ht="15" customHeight="1" x14ac:dyDescent="0.25"/>
    <row r="4772" ht="15" customHeight="1" x14ac:dyDescent="0.25"/>
    <row r="4773" ht="15" customHeight="1" x14ac:dyDescent="0.25"/>
    <row r="4774" ht="15" customHeight="1" x14ac:dyDescent="0.25"/>
    <row r="4775" ht="15" customHeight="1" x14ac:dyDescent="0.25"/>
    <row r="4776" ht="15" customHeight="1" x14ac:dyDescent="0.25"/>
    <row r="4777" ht="15" customHeight="1" x14ac:dyDescent="0.25"/>
    <row r="4778" ht="15" customHeight="1" x14ac:dyDescent="0.25"/>
    <row r="4779" ht="15" customHeight="1" x14ac:dyDescent="0.25"/>
    <row r="4780" ht="15" customHeight="1" x14ac:dyDescent="0.25"/>
    <row r="4781" ht="15" customHeight="1" x14ac:dyDescent="0.25"/>
    <row r="4782" ht="15" customHeight="1" x14ac:dyDescent="0.25"/>
    <row r="4783" ht="15" customHeight="1" x14ac:dyDescent="0.25"/>
    <row r="4784" ht="15" customHeight="1" x14ac:dyDescent="0.25"/>
    <row r="4785" ht="15" customHeight="1" x14ac:dyDescent="0.25"/>
    <row r="4786" ht="15" customHeight="1" x14ac:dyDescent="0.25"/>
    <row r="4787" ht="15" customHeight="1" x14ac:dyDescent="0.25"/>
    <row r="4788" ht="15" customHeight="1" x14ac:dyDescent="0.25"/>
    <row r="4789" ht="15" customHeight="1" x14ac:dyDescent="0.25"/>
    <row r="4790" ht="15" customHeight="1" x14ac:dyDescent="0.25"/>
    <row r="4791" ht="15" customHeight="1" x14ac:dyDescent="0.25"/>
    <row r="4792" ht="15" customHeight="1" x14ac:dyDescent="0.25"/>
    <row r="4793" ht="15" customHeight="1" x14ac:dyDescent="0.25"/>
    <row r="4794" ht="15" customHeight="1" x14ac:dyDescent="0.25"/>
    <row r="4795" ht="15" customHeight="1" x14ac:dyDescent="0.25"/>
    <row r="4796" ht="15" customHeight="1" x14ac:dyDescent="0.25"/>
    <row r="4797" ht="15" customHeight="1" x14ac:dyDescent="0.25"/>
    <row r="4798" ht="15" customHeight="1" x14ac:dyDescent="0.25"/>
    <row r="4799" ht="15" customHeight="1" x14ac:dyDescent="0.25"/>
    <row r="4800" ht="15" customHeight="1" x14ac:dyDescent="0.25"/>
    <row r="4801" ht="15" customHeight="1" x14ac:dyDescent="0.25"/>
    <row r="4802" ht="15" customHeight="1" x14ac:dyDescent="0.25"/>
    <row r="4803" ht="15" customHeight="1" x14ac:dyDescent="0.25"/>
    <row r="4804" ht="15" customHeight="1" x14ac:dyDescent="0.25"/>
    <row r="4805" ht="15" customHeight="1" x14ac:dyDescent="0.25"/>
    <row r="4806" ht="15" customHeight="1" x14ac:dyDescent="0.25"/>
    <row r="4807" ht="15" customHeight="1" x14ac:dyDescent="0.25"/>
    <row r="4808" ht="15" customHeight="1" x14ac:dyDescent="0.25"/>
    <row r="4809" ht="15" customHeight="1" x14ac:dyDescent="0.25"/>
    <row r="4810" ht="15" customHeight="1" x14ac:dyDescent="0.25"/>
    <row r="4811" ht="15" customHeight="1" x14ac:dyDescent="0.25"/>
    <row r="4812" ht="15" customHeight="1" x14ac:dyDescent="0.25"/>
    <row r="4813" ht="15" customHeight="1" x14ac:dyDescent="0.25"/>
    <row r="4814" ht="15" customHeight="1" x14ac:dyDescent="0.25"/>
    <row r="4815" ht="15" customHeight="1" x14ac:dyDescent="0.25"/>
    <row r="4816" ht="15" customHeight="1" x14ac:dyDescent="0.25"/>
    <row r="4817" ht="15" customHeight="1" x14ac:dyDescent="0.25"/>
    <row r="4818" ht="15" customHeight="1" x14ac:dyDescent="0.25"/>
    <row r="4819" ht="15" customHeight="1" x14ac:dyDescent="0.25"/>
    <row r="4820" ht="15" customHeight="1" x14ac:dyDescent="0.25"/>
    <row r="4821" ht="15" customHeight="1" x14ac:dyDescent="0.25"/>
    <row r="4822" ht="15" customHeight="1" x14ac:dyDescent="0.25"/>
    <row r="4823" ht="15" customHeight="1" x14ac:dyDescent="0.25"/>
    <row r="4824" ht="15" customHeight="1" x14ac:dyDescent="0.25"/>
    <row r="4825" ht="15" customHeight="1" x14ac:dyDescent="0.25"/>
    <row r="4826" ht="15" customHeight="1" x14ac:dyDescent="0.25"/>
    <row r="4827" ht="15" customHeight="1" x14ac:dyDescent="0.25"/>
    <row r="4828" ht="15" customHeight="1" x14ac:dyDescent="0.25"/>
    <row r="4829" ht="15" customHeight="1" x14ac:dyDescent="0.25"/>
    <row r="4830" ht="15" customHeight="1" x14ac:dyDescent="0.25"/>
    <row r="4831" ht="15" customHeight="1" x14ac:dyDescent="0.25"/>
    <row r="4832" ht="15" customHeight="1" x14ac:dyDescent="0.25"/>
    <row r="4833" ht="15" customHeight="1" x14ac:dyDescent="0.25"/>
    <row r="4834" ht="15" customHeight="1" x14ac:dyDescent="0.25"/>
    <row r="4835" ht="15" customHeight="1" x14ac:dyDescent="0.25"/>
    <row r="4836" ht="15" customHeight="1" x14ac:dyDescent="0.25"/>
    <row r="4837" ht="15" customHeight="1" x14ac:dyDescent="0.25"/>
    <row r="4838" ht="15" customHeight="1" x14ac:dyDescent="0.25"/>
    <row r="4839" ht="15" customHeight="1" x14ac:dyDescent="0.25"/>
    <row r="4840" ht="15" customHeight="1" x14ac:dyDescent="0.25"/>
    <row r="4841" ht="15" customHeight="1" x14ac:dyDescent="0.25"/>
    <row r="4842" ht="15" customHeight="1" x14ac:dyDescent="0.25"/>
    <row r="4843" ht="15" customHeight="1" x14ac:dyDescent="0.25"/>
    <row r="4844" ht="15" customHeight="1" x14ac:dyDescent="0.25"/>
    <row r="4845" ht="15" customHeight="1" x14ac:dyDescent="0.25"/>
    <row r="4846" ht="15" customHeight="1" x14ac:dyDescent="0.25"/>
    <row r="4847" ht="15" customHeight="1" x14ac:dyDescent="0.25"/>
    <row r="4848" ht="15" customHeight="1" x14ac:dyDescent="0.25"/>
    <row r="4849" ht="15" customHeight="1" x14ac:dyDescent="0.25"/>
    <row r="4850" ht="15" customHeight="1" x14ac:dyDescent="0.25"/>
    <row r="4851" ht="15" customHeight="1" x14ac:dyDescent="0.25"/>
    <row r="4852" ht="15" customHeight="1" x14ac:dyDescent="0.25"/>
    <row r="4853" ht="15" customHeight="1" x14ac:dyDescent="0.25"/>
    <row r="4854" ht="15" customHeight="1" x14ac:dyDescent="0.25"/>
    <row r="4855" ht="15" customHeight="1" x14ac:dyDescent="0.25"/>
    <row r="4856" ht="15" customHeight="1" x14ac:dyDescent="0.25"/>
    <row r="4857" ht="15" customHeight="1" x14ac:dyDescent="0.25"/>
    <row r="4858" ht="15" customHeight="1" x14ac:dyDescent="0.25"/>
    <row r="4859" ht="15" customHeight="1" x14ac:dyDescent="0.25"/>
    <row r="4860" ht="15" customHeight="1" x14ac:dyDescent="0.25"/>
    <row r="4861" ht="15" customHeight="1" x14ac:dyDescent="0.25"/>
    <row r="4862" ht="15" customHeight="1" x14ac:dyDescent="0.25"/>
    <row r="4863" ht="15" customHeight="1" x14ac:dyDescent="0.25"/>
    <row r="4864" ht="15" customHeight="1" x14ac:dyDescent="0.25"/>
    <row r="4865" ht="15" customHeight="1" x14ac:dyDescent="0.25"/>
    <row r="4866" ht="15" customHeight="1" x14ac:dyDescent="0.25"/>
    <row r="4867" ht="15" customHeight="1" x14ac:dyDescent="0.25"/>
    <row r="4868" ht="15" customHeight="1" x14ac:dyDescent="0.25"/>
    <row r="4869" ht="15" customHeight="1" x14ac:dyDescent="0.25"/>
    <row r="4870" ht="15" customHeight="1" x14ac:dyDescent="0.25"/>
    <row r="4871" ht="15" customHeight="1" x14ac:dyDescent="0.25"/>
    <row r="4872" ht="15" customHeight="1" x14ac:dyDescent="0.25"/>
    <row r="4873" ht="15" customHeight="1" x14ac:dyDescent="0.25"/>
    <row r="4874" ht="15" customHeight="1" x14ac:dyDescent="0.25"/>
    <row r="4875" ht="15" customHeight="1" x14ac:dyDescent="0.25"/>
    <row r="4876" ht="15" customHeight="1" x14ac:dyDescent="0.25"/>
    <row r="4877" ht="15" customHeight="1" x14ac:dyDescent="0.25"/>
    <row r="4878" ht="15" customHeight="1" x14ac:dyDescent="0.25"/>
    <row r="4879" ht="15" customHeight="1" x14ac:dyDescent="0.25"/>
    <row r="4880" ht="15" customHeight="1" x14ac:dyDescent="0.25"/>
    <row r="4881" ht="15" customHeight="1" x14ac:dyDescent="0.25"/>
    <row r="4882" ht="15" customHeight="1" x14ac:dyDescent="0.25"/>
    <row r="4883" ht="15" customHeight="1" x14ac:dyDescent="0.25"/>
    <row r="4884" ht="15" customHeight="1" x14ac:dyDescent="0.25"/>
    <row r="4885" ht="15" customHeight="1" x14ac:dyDescent="0.25"/>
    <row r="4886" ht="15" customHeight="1" x14ac:dyDescent="0.25"/>
    <row r="4887" ht="15" customHeight="1" x14ac:dyDescent="0.25"/>
    <row r="4888" ht="15" customHeight="1" x14ac:dyDescent="0.25"/>
    <row r="4889" ht="15" customHeight="1" x14ac:dyDescent="0.25"/>
    <row r="4890" ht="15" customHeight="1" x14ac:dyDescent="0.25"/>
    <row r="4891" ht="15" customHeight="1" x14ac:dyDescent="0.25"/>
    <row r="4892" ht="15" customHeight="1" x14ac:dyDescent="0.25"/>
    <row r="4893" ht="15" customHeight="1" x14ac:dyDescent="0.25"/>
    <row r="4894" ht="15" customHeight="1" x14ac:dyDescent="0.25"/>
    <row r="4895" ht="15" customHeight="1" x14ac:dyDescent="0.25"/>
    <row r="4896" ht="15" customHeight="1" x14ac:dyDescent="0.25"/>
    <row r="4897" ht="15" customHeight="1" x14ac:dyDescent="0.25"/>
    <row r="4898" ht="15" customHeight="1" x14ac:dyDescent="0.25"/>
    <row r="4899" ht="15" customHeight="1" x14ac:dyDescent="0.25"/>
    <row r="4900" ht="15" customHeight="1" x14ac:dyDescent="0.25"/>
    <row r="4901" ht="15" customHeight="1" x14ac:dyDescent="0.25"/>
    <row r="4902" ht="15" customHeight="1" x14ac:dyDescent="0.25"/>
    <row r="4903" ht="15" customHeight="1" x14ac:dyDescent="0.25"/>
    <row r="4904" ht="15" customHeight="1" x14ac:dyDescent="0.25"/>
    <row r="4905" ht="15" customHeight="1" x14ac:dyDescent="0.25"/>
    <row r="4906" ht="15" customHeight="1" x14ac:dyDescent="0.25"/>
    <row r="4907" ht="15" customHeight="1" x14ac:dyDescent="0.25"/>
    <row r="4908" ht="15" customHeight="1" x14ac:dyDescent="0.25"/>
    <row r="4909" ht="15" customHeight="1" x14ac:dyDescent="0.25"/>
    <row r="4910" ht="15" customHeight="1" x14ac:dyDescent="0.25"/>
    <row r="4911" ht="15" customHeight="1" x14ac:dyDescent="0.25"/>
    <row r="4912" ht="15" customHeight="1" x14ac:dyDescent="0.25"/>
    <row r="4913" ht="15" customHeight="1" x14ac:dyDescent="0.25"/>
    <row r="4914" ht="15" customHeight="1" x14ac:dyDescent="0.25"/>
    <row r="4915" ht="15" customHeight="1" x14ac:dyDescent="0.25"/>
    <row r="4916" ht="15" customHeight="1" x14ac:dyDescent="0.25"/>
    <row r="4917" ht="15" customHeight="1" x14ac:dyDescent="0.25"/>
    <row r="4918" ht="15" customHeight="1" x14ac:dyDescent="0.25"/>
    <row r="4919" ht="15" customHeight="1" x14ac:dyDescent="0.25"/>
    <row r="4920" ht="15" customHeight="1" x14ac:dyDescent="0.25"/>
    <row r="4921" ht="15" customHeight="1" x14ac:dyDescent="0.25"/>
    <row r="4922" ht="15" customHeight="1" x14ac:dyDescent="0.25"/>
    <row r="4923" ht="15" customHeight="1" x14ac:dyDescent="0.25"/>
    <row r="4924" ht="15" customHeight="1" x14ac:dyDescent="0.25"/>
    <row r="4925" ht="15" customHeight="1" x14ac:dyDescent="0.25"/>
    <row r="4926" ht="15" customHeight="1" x14ac:dyDescent="0.25"/>
    <row r="4927" ht="15" customHeight="1" x14ac:dyDescent="0.25"/>
    <row r="4928" ht="15" customHeight="1" x14ac:dyDescent="0.25"/>
    <row r="4929" ht="15" customHeight="1" x14ac:dyDescent="0.25"/>
    <row r="4930" ht="15" customHeight="1" x14ac:dyDescent="0.25"/>
    <row r="4931" ht="15" customHeight="1" x14ac:dyDescent="0.25"/>
    <row r="4932" ht="15" customHeight="1" x14ac:dyDescent="0.25"/>
    <row r="4933" ht="15" customHeight="1" x14ac:dyDescent="0.25"/>
    <row r="4934" ht="15" customHeight="1" x14ac:dyDescent="0.25"/>
    <row r="4935" ht="15" customHeight="1" x14ac:dyDescent="0.25"/>
    <row r="4936" ht="15" customHeight="1" x14ac:dyDescent="0.25"/>
    <row r="4937" ht="15" customHeight="1" x14ac:dyDescent="0.25"/>
    <row r="4938" ht="15" customHeight="1" x14ac:dyDescent="0.25"/>
    <row r="4939" ht="15" customHeight="1" x14ac:dyDescent="0.25"/>
    <row r="4940" ht="15" customHeight="1" x14ac:dyDescent="0.25"/>
    <row r="4941" ht="15" customHeight="1" x14ac:dyDescent="0.25"/>
    <row r="4942" ht="15" customHeight="1" x14ac:dyDescent="0.25"/>
    <row r="4943" ht="15" customHeight="1" x14ac:dyDescent="0.25"/>
    <row r="4944" ht="15" customHeight="1" x14ac:dyDescent="0.25"/>
    <row r="4945" ht="15" customHeight="1" x14ac:dyDescent="0.25"/>
    <row r="4946" ht="15" customHeight="1" x14ac:dyDescent="0.25"/>
    <row r="4947" ht="15" customHeight="1" x14ac:dyDescent="0.25"/>
    <row r="4948" ht="15" customHeight="1" x14ac:dyDescent="0.25"/>
    <row r="4949" ht="15" customHeight="1" x14ac:dyDescent="0.25"/>
    <row r="4950" ht="15" customHeight="1" x14ac:dyDescent="0.25"/>
    <row r="4951" ht="15" customHeight="1" x14ac:dyDescent="0.25"/>
    <row r="4952" ht="15" customHeight="1" x14ac:dyDescent="0.25"/>
    <row r="4953" ht="15" customHeight="1" x14ac:dyDescent="0.25"/>
    <row r="4954" ht="15" customHeight="1" x14ac:dyDescent="0.25"/>
    <row r="4955" ht="15" customHeight="1" x14ac:dyDescent="0.25"/>
    <row r="4956" ht="15" customHeight="1" x14ac:dyDescent="0.25"/>
    <row r="4957" ht="15" customHeight="1" x14ac:dyDescent="0.25"/>
    <row r="4958" ht="15" customHeight="1" x14ac:dyDescent="0.25"/>
    <row r="4959" ht="15" customHeight="1" x14ac:dyDescent="0.25"/>
    <row r="4960" ht="15" customHeight="1" x14ac:dyDescent="0.25"/>
    <row r="4961" ht="15" customHeight="1" x14ac:dyDescent="0.25"/>
    <row r="4962" ht="15" customHeight="1" x14ac:dyDescent="0.25"/>
    <row r="4963" ht="15" customHeight="1" x14ac:dyDescent="0.25"/>
    <row r="4964" ht="15" customHeight="1" x14ac:dyDescent="0.25"/>
    <row r="4965" ht="15" customHeight="1" x14ac:dyDescent="0.25"/>
    <row r="4966" ht="15" customHeight="1" x14ac:dyDescent="0.25"/>
    <row r="4967" ht="15" customHeight="1" x14ac:dyDescent="0.25"/>
    <row r="4968" ht="15" customHeight="1" x14ac:dyDescent="0.25"/>
    <row r="4969" ht="15" customHeight="1" x14ac:dyDescent="0.25"/>
    <row r="4970" ht="15" customHeight="1" x14ac:dyDescent="0.25"/>
    <row r="4971" ht="15" customHeight="1" x14ac:dyDescent="0.25"/>
    <row r="4972" ht="15" customHeight="1" x14ac:dyDescent="0.25"/>
    <row r="4973" ht="15" customHeight="1" x14ac:dyDescent="0.25"/>
    <row r="4974" ht="15" customHeight="1" x14ac:dyDescent="0.25"/>
    <row r="4975" ht="15" customHeight="1" x14ac:dyDescent="0.25"/>
    <row r="4976" ht="15" customHeight="1" x14ac:dyDescent="0.25"/>
    <row r="4977" ht="15" customHeight="1" x14ac:dyDescent="0.25"/>
    <row r="4978" ht="15" customHeight="1" x14ac:dyDescent="0.25"/>
    <row r="4979" ht="15" customHeight="1" x14ac:dyDescent="0.25"/>
    <row r="4980" ht="15" customHeight="1" x14ac:dyDescent="0.25"/>
    <row r="4981" ht="15" customHeight="1" x14ac:dyDescent="0.25"/>
    <row r="4982" ht="15" customHeight="1" x14ac:dyDescent="0.25"/>
    <row r="4983" ht="15" customHeight="1" x14ac:dyDescent="0.25"/>
    <row r="4984" ht="15" customHeight="1" x14ac:dyDescent="0.25"/>
    <row r="4985" ht="15" customHeight="1" x14ac:dyDescent="0.25"/>
    <row r="4986" ht="15" customHeight="1" x14ac:dyDescent="0.25"/>
    <row r="4987" ht="15" customHeight="1" x14ac:dyDescent="0.25"/>
    <row r="4988" ht="15" customHeight="1" x14ac:dyDescent="0.25"/>
    <row r="4989" ht="15" customHeight="1" x14ac:dyDescent="0.25"/>
    <row r="4990" ht="15" customHeight="1" x14ac:dyDescent="0.25"/>
    <row r="4991" ht="15" customHeight="1" x14ac:dyDescent="0.25"/>
    <row r="4992" ht="15" customHeight="1" x14ac:dyDescent="0.25"/>
    <row r="4993" ht="15" customHeight="1" x14ac:dyDescent="0.25"/>
    <row r="4994" ht="15" customHeight="1" x14ac:dyDescent="0.25"/>
    <row r="4995" ht="15" customHeight="1" x14ac:dyDescent="0.25"/>
    <row r="4996" ht="15" customHeight="1" x14ac:dyDescent="0.25"/>
    <row r="4997" ht="15" customHeight="1" x14ac:dyDescent="0.25"/>
    <row r="4998" ht="15" customHeight="1" x14ac:dyDescent="0.25"/>
    <row r="4999" ht="15" customHeight="1" x14ac:dyDescent="0.25"/>
    <row r="5000" ht="15" customHeight="1" x14ac:dyDescent="0.25"/>
    <row r="5001" ht="15" customHeight="1" x14ac:dyDescent="0.25"/>
    <row r="5002" ht="15" customHeight="1" x14ac:dyDescent="0.25"/>
    <row r="5003" ht="15" customHeight="1" x14ac:dyDescent="0.25"/>
    <row r="5004" ht="15" customHeight="1" x14ac:dyDescent="0.25"/>
    <row r="5005" ht="15" customHeight="1" x14ac:dyDescent="0.25"/>
    <row r="5006" ht="15" customHeight="1" x14ac:dyDescent="0.25"/>
    <row r="5007" ht="15" customHeight="1" x14ac:dyDescent="0.25"/>
    <row r="5008" ht="15" customHeight="1" x14ac:dyDescent="0.25"/>
    <row r="5009" ht="15" customHeight="1" x14ac:dyDescent="0.25"/>
    <row r="5010" ht="15" customHeight="1" x14ac:dyDescent="0.25"/>
    <row r="5011" ht="15" customHeight="1" x14ac:dyDescent="0.25"/>
    <row r="5012" ht="15" customHeight="1" x14ac:dyDescent="0.25"/>
    <row r="5013" ht="15" customHeight="1" x14ac:dyDescent="0.25"/>
    <row r="5014" ht="15" customHeight="1" x14ac:dyDescent="0.25"/>
    <row r="5015" ht="15" customHeight="1" x14ac:dyDescent="0.25"/>
    <row r="5016" ht="15" customHeight="1" x14ac:dyDescent="0.25"/>
    <row r="5017" ht="15" customHeight="1" x14ac:dyDescent="0.25"/>
    <row r="5018" ht="15" customHeight="1" x14ac:dyDescent="0.25"/>
    <row r="5019" ht="15" customHeight="1" x14ac:dyDescent="0.25"/>
    <row r="5020" ht="15" customHeight="1" x14ac:dyDescent="0.25"/>
    <row r="5021" ht="15" customHeight="1" x14ac:dyDescent="0.25"/>
    <row r="5022" ht="15" customHeight="1" x14ac:dyDescent="0.25"/>
    <row r="5023" ht="15" customHeight="1" x14ac:dyDescent="0.25"/>
    <row r="5024" ht="15" customHeight="1" x14ac:dyDescent="0.25"/>
    <row r="5025" ht="15" customHeight="1" x14ac:dyDescent="0.25"/>
    <row r="5026" ht="15" customHeight="1" x14ac:dyDescent="0.25"/>
    <row r="5027" ht="15" customHeight="1" x14ac:dyDescent="0.25"/>
    <row r="5028" ht="15" customHeight="1" x14ac:dyDescent="0.25"/>
    <row r="5029" ht="15" customHeight="1" x14ac:dyDescent="0.25"/>
    <row r="5030" ht="15" customHeight="1" x14ac:dyDescent="0.25"/>
    <row r="5031" ht="15" customHeight="1" x14ac:dyDescent="0.25"/>
    <row r="5032" ht="15" customHeight="1" x14ac:dyDescent="0.25"/>
    <row r="5033" ht="15" customHeight="1" x14ac:dyDescent="0.25"/>
    <row r="5034" ht="15" customHeight="1" x14ac:dyDescent="0.25"/>
    <row r="5035" ht="15" customHeight="1" x14ac:dyDescent="0.25"/>
    <row r="5036" ht="15" customHeight="1" x14ac:dyDescent="0.25"/>
    <row r="5037" ht="15" customHeight="1" x14ac:dyDescent="0.25"/>
    <row r="5038" ht="15" customHeight="1" x14ac:dyDescent="0.25"/>
    <row r="5039" ht="15" customHeight="1" x14ac:dyDescent="0.25"/>
    <row r="5040" ht="15" customHeight="1" x14ac:dyDescent="0.25"/>
    <row r="5041" ht="15" customHeight="1" x14ac:dyDescent="0.25"/>
    <row r="5042" ht="15" customHeight="1" x14ac:dyDescent="0.25"/>
    <row r="5043" ht="15" customHeight="1" x14ac:dyDescent="0.25"/>
    <row r="5044" ht="15" customHeight="1" x14ac:dyDescent="0.25"/>
    <row r="5045" ht="15" customHeight="1" x14ac:dyDescent="0.25"/>
    <row r="5046" ht="15" customHeight="1" x14ac:dyDescent="0.25"/>
    <row r="5047" ht="15" customHeight="1" x14ac:dyDescent="0.25"/>
    <row r="5048" ht="15" customHeight="1" x14ac:dyDescent="0.25"/>
    <row r="5049" ht="15" customHeight="1" x14ac:dyDescent="0.25"/>
    <row r="5050" ht="15" customHeight="1" x14ac:dyDescent="0.25"/>
    <row r="5051" ht="15" customHeight="1" x14ac:dyDescent="0.25"/>
    <row r="5052" ht="15" customHeight="1" x14ac:dyDescent="0.25"/>
    <row r="5053" ht="15" customHeight="1" x14ac:dyDescent="0.25"/>
    <row r="5054" ht="15" customHeight="1" x14ac:dyDescent="0.25"/>
    <row r="5055" ht="15" customHeight="1" x14ac:dyDescent="0.25"/>
    <row r="5056" ht="15" customHeight="1" x14ac:dyDescent="0.25"/>
    <row r="5057" ht="15" customHeight="1" x14ac:dyDescent="0.25"/>
    <row r="5058" ht="15" customHeight="1" x14ac:dyDescent="0.25"/>
    <row r="5059" ht="15" customHeight="1" x14ac:dyDescent="0.25"/>
    <row r="5060" ht="15" customHeight="1" x14ac:dyDescent="0.25"/>
    <row r="5061" ht="15" customHeight="1" x14ac:dyDescent="0.25"/>
    <row r="5062" ht="15" customHeight="1" x14ac:dyDescent="0.25"/>
    <row r="5063" ht="15" customHeight="1" x14ac:dyDescent="0.25"/>
    <row r="5064" ht="15" customHeight="1" x14ac:dyDescent="0.25"/>
    <row r="5065" ht="15" customHeight="1" x14ac:dyDescent="0.25"/>
    <row r="5066" ht="15" customHeight="1" x14ac:dyDescent="0.25"/>
    <row r="5067" ht="15" customHeight="1" x14ac:dyDescent="0.25"/>
    <row r="5068" ht="15" customHeight="1" x14ac:dyDescent="0.25"/>
    <row r="5069" ht="15" customHeight="1" x14ac:dyDescent="0.25"/>
    <row r="5070" ht="15" customHeight="1" x14ac:dyDescent="0.25"/>
    <row r="5071" ht="15" customHeight="1" x14ac:dyDescent="0.25"/>
    <row r="5072" ht="15" customHeight="1" x14ac:dyDescent="0.25"/>
    <row r="5073" ht="15" customHeight="1" x14ac:dyDescent="0.25"/>
    <row r="5074" ht="15" customHeight="1" x14ac:dyDescent="0.25"/>
    <row r="5075" ht="15" customHeight="1" x14ac:dyDescent="0.25"/>
    <row r="5076" ht="15" customHeight="1" x14ac:dyDescent="0.25"/>
    <row r="5077" ht="15" customHeight="1" x14ac:dyDescent="0.25"/>
    <row r="5078" ht="15" customHeight="1" x14ac:dyDescent="0.25"/>
    <row r="5079" ht="15" customHeight="1" x14ac:dyDescent="0.25"/>
    <row r="5080" ht="15" customHeight="1" x14ac:dyDescent="0.25"/>
    <row r="5081" ht="15" customHeight="1" x14ac:dyDescent="0.25"/>
    <row r="5082" ht="15" customHeight="1" x14ac:dyDescent="0.25"/>
    <row r="5083" ht="15" customHeight="1" x14ac:dyDescent="0.25"/>
    <row r="5084" ht="15" customHeight="1" x14ac:dyDescent="0.25"/>
    <row r="5085" ht="15" customHeight="1" x14ac:dyDescent="0.25"/>
    <row r="5086" ht="15" customHeight="1" x14ac:dyDescent="0.25"/>
    <row r="5087" ht="15" customHeight="1" x14ac:dyDescent="0.25"/>
    <row r="5088" ht="15" customHeight="1" x14ac:dyDescent="0.25"/>
    <row r="5089" ht="15" customHeight="1" x14ac:dyDescent="0.25"/>
    <row r="5090" ht="15" customHeight="1" x14ac:dyDescent="0.25"/>
    <row r="5091" ht="15" customHeight="1" x14ac:dyDescent="0.25"/>
    <row r="5092" ht="15" customHeight="1" x14ac:dyDescent="0.25"/>
    <row r="5093" ht="15" customHeight="1" x14ac:dyDescent="0.25"/>
    <row r="5094" ht="15" customHeight="1" x14ac:dyDescent="0.25"/>
    <row r="5095" ht="15" customHeight="1" x14ac:dyDescent="0.25"/>
    <row r="5096" ht="15" customHeight="1" x14ac:dyDescent="0.25"/>
    <row r="5097" ht="15" customHeight="1" x14ac:dyDescent="0.25"/>
    <row r="5098" ht="15" customHeight="1" x14ac:dyDescent="0.25"/>
    <row r="5099" ht="15" customHeight="1" x14ac:dyDescent="0.25"/>
    <row r="5100" ht="15" customHeight="1" x14ac:dyDescent="0.25"/>
    <row r="5101" ht="15" customHeight="1" x14ac:dyDescent="0.25"/>
    <row r="5102" ht="15" customHeight="1" x14ac:dyDescent="0.25"/>
    <row r="5103" ht="15" customHeight="1" x14ac:dyDescent="0.25"/>
    <row r="5104" ht="15" customHeight="1" x14ac:dyDescent="0.25"/>
    <row r="5105" ht="15" customHeight="1" x14ac:dyDescent="0.25"/>
    <row r="5106" ht="15" customHeight="1" x14ac:dyDescent="0.25"/>
    <row r="5107" ht="15" customHeight="1" x14ac:dyDescent="0.25"/>
    <row r="5108" ht="15" customHeight="1" x14ac:dyDescent="0.25"/>
    <row r="5109" ht="15" customHeight="1" x14ac:dyDescent="0.25"/>
    <row r="5110" ht="15" customHeight="1" x14ac:dyDescent="0.25"/>
    <row r="5111" ht="15" customHeight="1" x14ac:dyDescent="0.25"/>
    <row r="5112" ht="15" customHeight="1" x14ac:dyDescent="0.25"/>
    <row r="5113" ht="15" customHeight="1" x14ac:dyDescent="0.25"/>
    <row r="5114" ht="15" customHeight="1" x14ac:dyDescent="0.25"/>
    <row r="5115" ht="15" customHeight="1" x14ac:dyDescent="0.25"/>
    <row r="5116" ht="15" customHeight="1" x14ac:dyDescent="0.25"/>
    <row r="5117" ht="15" customHeight="1" x14ac:dyDescent="0.25"/>
    <row r="5118" ht="15" customHeight="1" x14ac:dyDescent="0.25"/>
    <row r="5119" ht="15" customHeight="1" x14ac:dyDescent="0.25"/>
    <row r="5120" ht="15" customHeight="1" x14ac:dyDescent="0.25"/>
    <row r="5121" ht="15" customHeight="1" x14ac:dyDescent="0.25"/>
    <row r="5122" ht="15" customHeight="1" x14ac:dyDescent="0.25"/>
    <row r="5123" ht="15" customHeight="1" x14ac:dyDescent="0.25"/>
    <row r="5124" ht="15" customHeight="1" x14ac:dyDescent="0.25"/>
    <row r="5125" ht="15" customHeight="1" x14ac:dyDescent="0.25"/>
    <row r="5126" ht="15" customHeight="1" x14ac:dyDescent="0.25"/>
    <row r="5127" ht="15" customHeight="1" x14ac:dyDescent="0.25"/>
    <row r="5128" ht="15" customHeight="1" x14ac:dyDescent="0.25"/>
    <row r="5129" ht="15" customHeight="1" x14ac:dyDescent="0.25"/>
    <row r="5130" ht="15" customHeight="1" x14ac:dyDescent="0.25"/>
    <row r="5131" ht="15" customHeight="1" x14ac:dyDescent="0.25"/>
    <row r="5132" ht="15" customHeight="1" x14ac:dyDescent="0.25"/>
    <row r="5133" ht="15" customHeight="1" x14ac:dyDescent="0.25"/>
    <row r="5134" ht="15" customHeight="1" x14ac:dyDescent="0.25"/>
    <row r="5135" ht="15" customHeight="1" x14ac:dyDescent="0.25"/>
    <row r="5136" ht="15" customHeight="1" x14ac:dyDescent="0.25"/>
    <row r="5137" ht="15" customHeight="1" x14ac:dyDescent="0.25"/>
    <row r="5138" ht="15" customHeight="1" x14ac:dyDescent="0.25"/>
    <row r="5139" ht="15" customHeight="1" x14ac:dyDescent="0.25"/>
    <row r="5140" ht="15" customHeight="1" x14ac:dyDescent="0.25"/>
    <row r="5141" ht="15" customHeight="1" x14ac:dyDescent="0.25"/>
    <row r="5142" ht="15" customHeight="1" x14ac:dyDescent="0.25"/>
    <row r="5143" ht="15" customHeight="1" x14ac:dyDescent="0.25"/>
    <row r="5144" ht="15" customHeight="1" x14ac:dyDescent="0.25"/>
    <row r="5145" ht="15" customHeight="1" x14ac:dyDescent="0.25"/>
    <row r="5146" ht="15" customHeight="1" x14ac:dyDescent="0.25"/>
    <row r="5147" ht="15" customHeight="1" x14ac:dyDescent="0.25"/>
    <row r="5148" ht="15" customHeight="1" x14ac:dyDescent="0.25"/>
    <row r="5149" ht="15" customHeight="1" x14ac:dyDescent="0.25"/>
    <row r="5150" ht="15" customHeight="1" x14ac:dyDescent="0.25"/>
    <row r="5151" ht="15" customHeight="1" x14ac:dyDescent="0.25"/>
    <row r="5152" ht="15" customHeight="1" x14ac:dyDescent="0.25"/>
    <row r="5153" ht="15" customHeight="1" x14ac:dyDescent="0.25"/>
    <row r="5154" ht="15" customHeight="1" x14ac:dyDescent="0.25"/>
    <row r="5155" ht="15" customHeight="1" x14ac:dyDescent="0.25"/>
    <row r="5156" ht="15" customHeight="1" x14ac:dyDescent="0.25"/>
    <row r="5157" ht="15" customHeight="1" x14ac:dyDescent="0.25"/>
    <row r="5158" ht="15" customHeight="1" x14ac:dyDescent="0.25"/>
    <row r="5159" ht="15" customHeight="1" x14ac:dyDescent="0.25"/>
    <row r="5160" ht="15" customHeight="1" x14ac:dyDescent="0.25"/>
    <row r="5161" ht="15" customHeight="1" x14ac:dyDescent="0.25"/>
    <row r="5162" ht="15" customHeight="1" x14ac:dyDescent="0.25"/>
    <row r="5163" ht="15" customHeight="1" x14ac:dyDescent="0.25"/>
    <row r="5164" ht="15" customHeight="1" x14ac:dyDescent="0.25"/>
    <row r="5165" ht="15" customHeight="1" x14ac:dyDescent="0.25"/>
    <row r="5166" ht="15" customHeight="1" x14ac:dyDescent="0.25"/>
    <row r="5167" ht="15" customHeight="1" x14ac:dyDescent="0.25"/>
    <row r="5168" ht="15" customHeight="1" x14ac:dyDescent="0.25"/>
    <row r="5169" ht="15" customHeight="1" x14ac:dyDescent="0.25"/>
    <row r="5170" ht="15" customHeight="1" x14ac:dyDescent="0.25"/>
    <row r="5171" ht="15" customHeight="1" x14ac:dyDescent="0.25"/>
    <row r="5172" ht="15" customHeight="1" x14ac:dyDescent="0.25"/>
    <row r="5173" ht="15" customHeight="1" x14ac:dyDescent="0.25"/>
    <row r="5174" ht="15" customHeight="1" x14ac:dyDescent="0.25"/>
    <row r="5175" ht="15" customHeight="1" x14ac:dyDescent="0.25"/>
    <row r="5176" ht="15" customHeight="1" x14ac:dyDescent="0.25"/>
    <row r="5177" ht="15" customHeight="1" x14ac:dyDescent="0.25"/>
    <row r="5178" ht="15" customHeight="1" x14ac:dyDescent="0.25"/>
    <row r="5179" ht="15" customHeight="1" x14ac:dyDescent="0.25"/>
    <row r="5180" ht="15" customHeight="1" x14ac:dyDescent="0.25"/>
    <row r="5181" ht="15" customHeight="1" x14ac:dyDescent="0.25"/>
    <row r="5182" ht="15" customHeight="1" x14ac:dyDescent="0.25"/>
    <row r="5183" ht="15" customHeight="1" x14ac:dyDescent="0.25"/>
    <row r="5184" ht="15" customHeight="1" x14ac:dyDescent="0.25"/>
    <row r="5185" ht="15" customHeight="1" x14ac:dyDescent="0.25"/>
    <row r="5186" ht="15" customHeight="1" x14ac:dyDescent="0.25"/>
    <row r="5187" ht="15" customHeight="1" x14ac:dyDescent="0.25"/>
    <row r="5188" ht="15" customHeight="1" x14ac:dyDescent="0.25"/>
    <row r="5189" ht="15" customHeight="1" x14ac:dyDescent="0.25"/>
    <row r="5190" ht="15" customHeight="1" x14ac:dyDescent="0.25"/>
    <row r="5191" ht="15" customHeight="1" x14ac:dyDescent="0.25"/>
    <row r="5192" ht="15" customHeight="1" x14ac:dyDescent="0.25"/>
    <row r="5193" ht="15" customHeight="1" x14ac:dyDescent="0.25"/>
    <row r="5194" ht="15" customHeight="1" x14ac:dyDescent="0.25"/>
    <row r="5195" ht="15" customHeight="1" x14ac:dyDescent="0.25"/>
    <row r="5196" ht="15" customHeight="1" x14ac:dyDescent="0.25"/>
    <row r="5197" ht="15" customHeight="1" x14ac:dyDescent="0.25"/>
    <row r="5198" ht="15" customHeight="1" x14ac:dyDescent="0.25"/>
    <row r="5199" ht="15" customHeight="1" x14ac:dyDescent="0.25"/>
    <row r="5200" ht="15" customHeight="1" x14ac:dyDescent="0.25"/>
    <row r="5201" ht="15" customHeight="1" x14ac:dyDescent="0.25"/>
    <row r="5202" ht="15" customHeight="1" x14ac:dyDescent="0.25"/>
    <row r="5203" ht="15" customHeight="1" x14ac:dyDescent="0.25"/>
    <row r="5204" ht="15" customHeight="1" x14ac:dyDescent="0.25"/>
    <row r="5205" ht="15" customHeight="1" x14ac:dyDescent="0.25"/>
    <row r="5206" ht="15" customHeight="1" x14ac:dyDescent="0.25"/>
    <row r="5207" ht="15" customHeight="1" x14ac:dyDescent="0.25"/>
    <row r="5208" ht="15" customHeight="1" x14ac:dyDescent="0.25"/>
    <row r="5209" ht="15" customHeight="1" x14ac:dyDescent="0.25"/>
    <row r="5210" ht="15" customHeight="1" x14ac:dyDescent="0.25"/>
    <row r="5211" ht="15" customHeight="1" x14ac:dyDescent="0.25"/>
    <row r="5212" ht="15" customHeight="1" x14ac:dyDescent="0.25"/>
    <row r="5213" ht="15" customHeight="1" x14ac:dyDescent="0.25"/>
    <row r="5214" ht="15" customHeight="1" x14ac:dyDescent="0.25"/>
    <row r="5215" ht="15" customHeight="1" x14ac:dyDescent="0.25"/>
    <row r="5216" ht="15" customHeight="1" x14ac:dyDescent="0.25"/>
    <row r="5217" ht="15" customHeight="1" x14ac:dyDescent="0.25"/>
    <row r="5218" ht="15" customHeight="1" x14ac:dyDescent="0.25"/>
    <row r="5219" ht="15" customHeight="1" x14ac:dyDescent="0.25"/>
    <row r="5220" ht="15" customHeight="1" x14ac:dyDescent="0.25"/>
    <row r="5221" ht="15" customHeight="1" x14ac:dyDescent="0.25"/>
    <row r="5222" ht="15" customHeight="1" x14ac:dyDescent="0.25"/>
    <row r="5223" ht="15" customHeight="1" x14ac:dyDescent="0.25"/>
    <row r="5224" ht="15" customHeight="1" x14ac:dyDescent="0.25"/>
    <row r="5225" ht="15" customHeight="1" x14ac:dyDescent="0.25"/>
    <row r="5226" ht="15" customHeight="1" x14ac:dyDescent="0.25"/>
    <row r="5227" ht="15" customHeight="1" x14ac:dyDescent="0.25"/>
    <row r="5228" ht="15" customHeight="1" x14ac:dyDescent="0.25"/>
    <row r="5229" ht="15" customHeight="1" x14ac:dyDescent="0.25"/>
    <row r="5230" ht="15" customHeight="1" x14ac:dyDescent="0.25"/>
    <row r="5231" ht="15" customHeight="1" x14ac:dyDescent="0.25"/>
    <row r="5232" ht="15" customHeight="1" x14ac:dyDescent="0.25"/>
    <row r="5233" ht="15" customHeight="1" x14ac:dyDescent="0.25"/>
    <row r="5234" ht="15" customHeight="1" x14ac:dyDescent="0.25"/>
    <row r="5235" ht="15" customHeight="1" x14ac:dyDescent="0.25"/>
    <row r="5236" ht="15" customHeight="1" x14ac:dyDescent="0.25"/>
    <row r="5237" ht="15" customHeight="1" x14ac:dyDescent="0.25"/>
    <row r="5238" ht="15" customHeight="1" x14ac:dyDescent="0.25"/>
    <row r="5239" ht="15" customHeight="1" x14ac:dyDescent="0.25"/>
    <row r="5240" ht="15" customHeight="1" x14ac:dyDescent="0.25"/>
    <row r="5241" ht="15" customHeight="1" x14ac:dyDescent="0.25"/>
    <row r="5242" ht="15" customHeight="1" x14ac:dyDescent="0.25"/>
    <row r="5243" ht="15" customHeight="1" x14ac:dyDescent="0.25"/>
    <row r="5244" ht="15" customHeight="1" x14ac:dyDescent="0.25"/>
    <row r="5245" ht="15" customHeight="1" x14ac:dyDescent="0.25"/>
    <row r="5246" ht="15" customHeight="1" x14ac:dyDescent="0.25"/>
    <row r="5247" ht="15" customHeight="1" x14ac:dyDescent="0.25"/>
    <row r="5248" ht="15" customHeight="1" x14ac:dyDescent="0.25"/>
    <row r="5249" ht="15" customHeight="1" x14ac:dyDescent="0.25"/>
    <row r="5250" ht="15" customHeight="1" x14ac:dyDescent="0.25"/>
    <row r="5251" ht="15" customHeight="1" x14ac:dyDescent="0.25"/>
    <row r="5252" ht="15" customHeight="1" x14ac:dyDescent="0.25"/>
    <row r="5253" ht="15" customHeight="1" x14ac:dyDescent="0.25"/>
    <row r="5254" ht="15" customHeight="1" x14ac:dyDescent="0.25"/>
    <row r="5255" ht="15" customHeight="1" x14ac:dyDescent="0.25"/>
    <row r="5256" ht="15" customHeight="1" x14ac:dyDescent="0.25"/>
    <row r="5257" ht="15" customHeight="1" x14ac:dyDescent="0.25"/>
    <row r="5258" ht="15" customHeight="1" x14ac:dyDescent="0.25"/>
    <row r="5259" ht="15" customHeight="1" x14ac:dyDescent="0.25"/>
    <row r="5260" ht="15" customHeight="1" x14ac:dyDescent="0.25"/>
    <row r="5261" ht="15" customHeight="1" x14ac:dyDescent="0.25"/>
    <row r="5262" ht="15" customHeight="1" x14ac:dyDescent="0.25"/>
    <row r="5263" ht="15" customHeight="1" x14ac:dyDescent="0.25"/>
    <row r="5264" ht="15" customHeight="1" x14ac:dyDescent="0.25"/>
    <row r="5265" ht="15" customHeight="1" x14ac:dyDescent="0.25"/>
    <row r="5266" ht="15" customHeight="1" x14ac:dyDescent="0.25"/>
    <row r="5267" ht="15" customHeight="1" x14ac:dyDescent="0.25"/>
    <row r="5268" ht="15" customHeight="1" x14ac:dyDescent="0.25"/>
    <row r="5269" ht="15" customHeight="1" x14ac:dyDescent="0.25"/>
    <row r="5270" ht="15" customHeight="1" x14ac:dyDescent="0.25"/>
    <row r="5271" ht="15" customHeight="1" x14ac:dyDescent="0.25"/>
    <row r="5272" ht="15" customHeight="1" x14ac:dyDescent="0.25"/>
    <row r="5273" ht="15" customHeight="1" x14ac:dyDescent="0.25"/>
    <row r="5274" ht="15" customHeight="1" x14ac:dyDescent="0.25"/>
    <row r="5275" ht="15" customHeight="1" x14ac:dyDescent="0.25"/>
    <row r="5276" ht="15" customHeight="1" x14ac:dyDescent="0.25"/>
    <row r="5277" ht="15" customHeight="1" x14ac:dyDescent="0.25"/>
    <row r="5278" ht="15" customHeight="1" x14ac:dyDescent="0.25"/>
    <row r="5279" ht="15" customHeight="1" x14ac:dyDescent="0.25"/>
    <row r="5280" ht="15" customHeight="1" x14ac:dyDescent="0.25"/>
    <row r="5281" ht="15" customHeight="1" x14ac:dyDescent="0.25"/>
    <row r="5282" ht="15" customHeight="1" x14ac:dyDescent="0.25"/>
    <row r="5283" ht="15" customHeight="1" x14ac:dyDescent="0.25"/>
    <row r="5284" ht="15" customHeight="1" x14ac:dyDescent="0.25"/>
    <row r="5285" ht="15" customHeight="1" x14ac:dyDescent="0.25"/>
    <row r="5286" ht="15" customHeight="1" x14ac:dyDescent="0.25"/>
    <row r="5287" ht="15" customHeight="1" x14ac:dyDescent="0.25"/>
    <row r="5288" ht="15" customHeight="1" x14ac:dyDescent="0.25"/>
    <row r="5289" ht="15" customHeight="1" x14ac:dyDescent="0.25"/>
    <row r="5290" ht="15" customHeight="1" x14ac:dyDescent="0.25"/>
    <row r="5291" ht="15" customHeight="1" x14ac:dyDescent="0.25"/>
    <row r="5292" ht="15" customHeight="1" x14ac:dyDescent="0.25"/>
    <row r="5293" ht="15" customHeight="1" x14ac:dyDescent="0.25"/>
    <row r="5294" ht="15" customHeight="1" x14ac:dyDescent="0.25"/>
    <row r="5295" ht="15" customHeight="1" x14ac:dyDescent="0.25"/>
    <row r="5296" ht="15" customHeight="1" x14ac:dyDescent="0.25"/>
    <row r="5297" ht="15" customHeight="1" x14ac:dyDescent="0.25"/>
    <row r="5298" ht="15" customHeight="1" x14ac:dyDescent="0.25"/>
    <row r="5299" ht="15" customHeight="1" x14ac:dyDescent="0.25"/>
    <row r="5300" ht="15" customHeight="1" x14ac:dyDescent="0.25"/>
    <row r="5301" ht="15" customHeight="1" x14ac:dyDescent="0.25"/>
    <row r="5302" ht="15" customHeight="1" x14ac:dyDescent="0.25"/>
    <row r="5303" ht="15" customHeight="1" x14ac:dyDescent="0.25"/>
    <row r="5304" ht="15" customHeight="1" x14ac:dyDescent="0.25"/>
    <row r="5305" ht="15" customHeight="1" x14ac:dyDescent="0.25"/>
    <row r="5306" ht="15" customHeight="1" x14ac:dyDescent="0.25"/>
    <row r="5307" ht="15" customHeight="1" x14ac:dyDescent="0.25"/>
    <row r="5308" ht="15" customHeight="1" x14ac:dyDescent="0.25"/>
    <row r="5309" ht="15" customHeight="1" x14ac:dyDescent="0.25"/>
    <row r="5310" ht="15" customHeight="1" x14ac:dyDescent="0.25"/>
    <row r="5311" ht="15" customHeight="1" x14ac:dyDescent="0.25"/>
    <row r="5312" ht="15" customHeight="1" x14ac:dyDescent="0.25"/>
    <row r="5313" ht="15" customHeight="1" x14ac:dyDescent="0.25"/>
    <row r="5314" ht="15" customHeight="1" x14ac:dyDescent="0.25"/>
    <row r="5315" ht="15" customHeight="1" x14ac:dyDescent="0.25"/>
    <row r="5316" ht="15" customHeight="1" x14ac:dyDescent="0.25"/>
    <row r="5317" ht="15" customHeight="1" x14ac:dyDescent="0.25"/>
    <row r="5318" ht="15" customHeight="1" x14ac:dyDescent="0.25"/>
    <row r="5319" ht="15" customHeight="1" x14ac:dyDescent="0.25"/>
    <row r="5320" ht="15" customHeight="1" x14ac:dyDescent="0.25"/>
    <row r="5321" ht="15" customHeight="1" x14ac:dyDescent="0.25"/>
    <row r="5322" ht="15" customHeight="1" x14ac:dyDescent="0.25"/>
    <row r="5323" ht="15" customHeight="1" x14ac:dyDescent="0.25"/>
    <row r="5324" ht="15" customHeight="1" x14ac:dyDescent="0.25"/>
    <row r="5325" ht="15" customHeight="1" x14ac:dyDescent="0.25"/>
    <row r="5326" ht="15" customHeight="1" x14ac:dyDescent="0.25"/>
    <row r="5327" ht="15" customHeight="1" x14ac:dyDescent="0.25"/>
    <row r="5328" ht="15" customHeight="1" x14ac:dyDescent="0.25"/>
    <row r="5329" ht="15" customHeight="1" x14ac:dyDescent="0.25"/>
    <row r="5330" ht="15" customHeight="1" x14ac:dyDescent="0.25"/>
    <row r="5331" ht="15" customHeight="1" x14ac:dyDescent="0.25"/>
    <row r="5332" ht="15" customHeight="1" x14ac:dyDescent="0.25"/>
    <row r="5333" ht="15" customHeight="1" x14ac:dyDescent="0.25"/>
    <row r="5334" ht="15" customHeight="1" x14ac:dyDescent="0.25"/>
    <row r="5335" ht="15" customHeight="1" x14ac:dyDescent="0.25"/>
    <row r="5336" ht="15" customHeight="1" x14ac:dyDescent="0.25"/>
    <row r="5337" ht="15" customHeight="1" x14ac:dyDescent="0.25"/>
    <row r="5338" ht="15" customHeight="1" x14ac:dyDescent="0.25"/>
    <row r="5339" ht="15" customHeight="1" x14ac:dyDescent="0.25"/>
    <row r="5340" ht="15" customHeight="1" x14ac:dyDescent="0.25"/>
    <row r="5341" ht="15" customHeight="1" x14ac:dyDescent="0.25"/>
    <row r="5342" ht="15" customHeight="1" x14ac:dyDescent="0.25"/>
    <row r="5343" ht="15" customHeight="1" x14ac:dyDescent="0.25"/>
    <row r="5344" ht="15" customHeight="1" x14ac:dyDescent="0.25"/>
    <row r="5345" ht="15" customHeight="1" x14ac:dyDescent="0.25"/>
    <row r="5346" ht="15" customHeight="1" x14ac:dyDescent="0.25"/>
    <row r="5347" ht="15" customHeight="1" x14ac:dyDescent="0.25"/>
    <row r="5348" ht="15" customHeight="1" x14ac:dyDescent="0.25"/>
    <row r="5349" ht="15" customHeight="1" x14ac:dyDescent="0.25"/>
    <row r="5350" ht="15" customHeight="1" x14ac:dyDescent="0.25"/>
    <row r="5351" ht="15" customHeight="1" x14ac:dyDescent="0.25"/>
    <row r="5352" ht="15" customHeight="1" x14ac:dyDescent="0.25"/>
    <row r="5353" ht="15" customHeight="1" x14ac:dyDescent="0.25"/>
    <row r="5354" ht="15" customHeight="1" x14ac:dyDescent="0.25"/>
    <row r="5355" ht="15" customHeight="1" x14ac:dyDescent="0.25"/>
    <row r="5356" ht="15" customHeight="1" x14ac:dyDescent="0.25"/>
    <row r="5357" ht="15" customHeight="1" x14ac:dyDescent="0.25"/>
    <row r="5358" ht="15" customHeight="1" x14ac:dyDescent="0.25"/>
    <row r="5359" ht="15" customHeight="1" x14ac:dyDescent="0.25"/>
    <row r="5360" ht="15" customHeight="1" x14ac:dyDescent="0.25"/>
    <row r="5361" ht="15" customHeight="1" x14ac:dyDescent="0.25"/>
    <row r="5362" ht="15" customHeight="1" x14ac:dyDescent="0.25"/>
    <row r="5363" ht="15" customHeight="1" x14ac:dyDescent="0.25"/>
    <row r="5364" ht="15" customHeight="1" x14ac:dyDescent="0.25"/>
    <row r="5365" ht="15" customHeight="1" x14ac:dyDescent="0.25"/>
    <row r="5366" ht="15" customHeight="1" x14ac:dyDescent="0.25"/>
    <row r="5367" ht="15" customHeight="1" x14ac:dyDescent="0.25"/>
    <row r="5368" ht="15" customHeight="1" x14ac:dyDescent="0.25"/>
    <row r="5369" ht="15" customHeight="1" x14ac:dyDescent="0.25"/>
    <row r="5370" ht="15" customHeight="1" x14ac:dyDescent="0.25"/>
    <row r="5371" ht="15" customHeight="1" x14ac:dyDescent="0.25"/>
    <row r="5372" ht="15" customHeight="1" x14ac:dyDescent="0.25"/>
    <row r="5373" ht="15" customHeight="1" x14ac:dyDescent="0.25"/>
    <row r="5374" ht="15" customHeight="1" x14ac:dyDescent="0.25"/>
    <row r="5375" ht="15" customHeight="1" x14ac:dyDescent="0.25"/>
    <row r="5376" ht="15" customHeight="1" x14ac:dyDescent="0.25"/>
    <row r="5377" ht="15" customHeight="1" x14ac:dyDescent="0.25"/>
    <row r="5378" ht="15" customHeight="1" x14ac:dyDescent="0.25"/>
    <row r="5379" ht="15" customHeight="1" x14ac:dyDescent="0.25"/>
    <row r="5380" ht="15" customHeight="1" x14ac:dyDescent="0.25"/>
    <row r="5381" ht="15" customHeight="1" x14ac:dyDescent="0.25"/>
    <row r="5382" ht="15" customHeight="1" x14ac:dyDescent="0.25"/>
    <row r="5383" ht="15" customHeight="1" x14ac:dyDescent="0.25"/>
    <row r="5384" ht="15" customHeight="1" x14ac:dyDescent="0.25"/>
    <row r="5385" ht="15" customHeight="1" x14ac:dyDescent="0.25"/>
    <row r="5386" ht="15" customHeight="1" x14ac:dyDescent="0.25"/>
    <row r="5387" ht="15" customHeight="1" x14ac:dyDescent="0.25"/>
    <row r="5388" ht="15" customHeight="1" x14ac:dyDescent="0.25"/>
    <row r="5389" ht="15" customHeight="1" x14ac:dyDescent="0.25"/>
    <row r="5390" ht="15" customHeight="1" x14ac:dyDescent="0.25"/>
    <row r="5391" ht="15" customHeight="1" x14ac:dyDescent="0.25"/>
    <row r="5392" ht="15" customHeight="1" x14ac:dyDescent="0.25"/>
    <row r="5393" ht="15" customHeight="1" x14ac:dyDescent="0.25"/>
    <row r="5394" ht="15" customHeight="1" x14ac:dyDescent="0.25"/>
    <row r="5395" ht="15" customHeight="1" x14ac:dyDescent="0.25"/>
    <row r="5396" ht="15" customHeight="1" x14ac:dyDescent="0.25"/>
    <row r="5397" ht="15" customHeight="1" x14ac:dyDescent="0.25"/>
    <row r="5398" ht="15" customHeight="1" x14ac:dyDescent="0.25"/>
    <row r="5399" ht="15" customHeight="1" x14ac:dyDescent="0.25"/>
    <row r="5400" ht="15" customHeight="1" x14ac:dyDescent="0.25"/>
    <row r="5401" ht="15" customHeight="1" x14ac:dyDescent="0.25"/>
    <row r="5402" ht="15" customHeight="1" x14ac:dyDescent="0.25"/>
    <row r="5403" ht="15" customHeight="1" x14ac:dyDescent="0.25"/>
    <row r="5404" ht="15" customHeight="1" x14ac:dyDescent="0.25"/>
    <row r="5405" ht="15" customHeight="1" x14ac:dyDescent="0.25"/>
    <row r="5406" ht="15" customHeight="1" x14ac:dyDescent="0.25"/>
    <row r="5407" ht="15" customHeight="1" x14ac:dyDescent="0.25"/>
    <row r="5408" ht="15" customHeight="1" x14ac:dyDescent="0.25"/>
    <row r="5409" ht="15" customHeight="1" x14ac:dyDescent="0.25"/>
    <row r="5410" ht="15" customHeight="1" x14ac:dyDescent="0.25"/>
    <row r="5411" ht="15" customHeight="1" x14ac:dyDescent="0.25"/>
    <row r="5412" ht="15" customHeight="1" x14ac:dyDescent="0.25"/>
    <row r="5413" ht="15" customHeight="1" x14ac:dyDescent="0.25"/>
    <row r="5414" ht="15" customHeight="1" x14ac:dyDescent="0.25"/>
    <row r="5415" ht="15" customHeight="1" x14ac:dyDescent="0.25"/>
    <row r="5416" ht="15" customHeight="1" x14ac:dyDescent="0.25"/>
    <row r="5417" ht="15" customHeight="1" x14ac:dyDescent="0.25"/>
    <row r="5418" ht="15" customHeight="1" x14ac:dyDescent="0.25"/>
    <row r="5419" ht="15" customHeight="1" x14ac:dyDescent="0.25"/>
    <row r="5420" ht="15" customHeight="1" x14ac:dyDescent="0.25"/>
    <row r="5421" ht="15" customHeight="1" x14ac:dyDescent="0.25"/>
    <row r="5422" ht="15" customHeight="1" x14ac:dyDescent="0.25"/>
    <row r="5423" ht="15" customHeight="1" x14ac:dyDescent="0.25"/>
    <row r="5424" ht="15" customHeight="1" x14ac:dyDescent="0.25"/>
    <row r="5425" ht="15" customHeight="1" x14ac:dyDescent="0.25"/>
    <row r="5426" ht="15" customHeight="1" x14ac:dyDescent="0.25"/>
    <row r="5427" ht="15" customHeight="1" x14ac:dyDescent="0.25"/>
    <row r="5428" ht="15" customHeight="1" x14ac:dyDescent="0.25"/>
    <row r="5429" ht="15" customHeight="1" x14ac:dyDescent="0.25"/>
    <row r="5430" ht="15" customHeight="1" x14ac:dyDescent="0.25"/>
    <row r="5431" ht="15" customHeight="1" x14ac:dyDescent="0.25"/>
    <row r="5432" ht="15" customHeight="1" x14ac:dyDescent="0.25"/>
    <row r="5433" ht="15" customHeight="1" x14ac:dyDescent="0.25"/>
    <row r="5434" ht="15" customHeight="1" x14ac:dyDescent="0.25"/>
    <row r="5435" ht="15" customHeight="1" x14ac:dyDescent="0.25"/>
    <row r="5436" ht="15" customHeight="1" x14ac:dyDescent="0.25"/>
    <row r="5437" ht="15" customHeight="1" x14ac:dyDescent="0.25"/>
    <row r="5438" ht="15" customHeight="1" x14ac:dyDescent="0.25"/>
    <row r="5439" ht="15" customHeight="1" x14ac:dyDescent="0.25"/>
    <row r="5440" ht="15" customHeight="1" x14ac:dyDescent="0.25"/>
    <row r="5441" ht="15" customHeight="1" x14ac:dyDescent="0.25"/>
    <row r="5442" ht="15" customHeight="1" x14ac:dyDescent="0.25"/>
    <row r="5443" ht="15" customHeight="1" x14ac:dyDescent="0.25"/>
    <row r="5444" ht="15" customHeight="1" x14ac:dyDescent="0.25"/>
    <row r="5445" ht="15" customHeight="1" x14ac:dyDescent="0.25"/>
    <row r="5446" ht="15" customHeight="1" x14ac:dyDescent="0.25"/>
    <row r="5447" ht="15" customHeight="1" x14ac:dyDescent="0.25"/>
    <row r="5448" ht="15" customHeight="1" x14ac:dyDescent="0.25"/>
    <row r="5449" ht="15" customHeight="1" x14ac:dyDescent="0.25"/>
    <row r="5450" ht="15" customHeight="1" x14ac:dyDescent="0.25"/>
    <row r="5451" ht="15" customHeight="1" x14ac:dyDescent="0.25"/>
    <row r="5452" ht="15" customHeight="1" x14ac:dyDescent="0.25"/>
    <row r="5453" ht="15" customHeight="1" x14ac:dyDescent="0.25"/>
    <row r="5454" ht="15" customHeight="1" x14ac:dyDescent="0.25"/>
    <row r="5455" ht="15" customHeight="1" x14ac:dyDescent="0.25"/>
    <row r="5456" ht="15" customHeight="1" x14ac:dyDescent="0.25"/>
    <row r="5457" ht="15" customHeight="1" x14ac:dyDescent="0.25"/>
    <row r="5458" ht="15" customHeight="1" x14ac:dyDescent="0.25"/>
    <row r="5459" ht="15" customHeight="1" x14ac:dyDescent="0.25"/>
    <row r="5460" ht="15" customHeight="1" x14ac:dyDescent="0.25"/>
    <row r="5461" ht="15" customHeight="1" x14ac:dyDescent="0.25"/>
    <row r="5462" ht="15" customHeight="1" x14ac:dyDescent="0.25"/>
    <row r="5463" ht="15" customHeight="1" x14ac:dyDescent="0.25"/>
    <row r="5464" ht="15" customHeight="1" x14ac:dyDescent="0.25"/>
    <row r="5465" ht="15" customHeight="1" x14ac:dyDescent="0.25"/>
    <row r="5466" ht="15" customHeight="1" x14ac:dyDescent="0.25"/>
    <row r="5467" ht="15" customHeight="1" x14ac:dyDescent="0.25"/>
    <row r="5468" ht="15" customHeight="1" x14ac:dyDescent="0.25"/>
    <row r="5469" ht="15" customHeight="1" x14ac:dyDescent="0.25"/>
    <row r="5470" ht="15" customHeight="1" x14ac:dyDescent="0.25"/>
    <row r="5471" ht="15" customHeight="1" x14ac:dyDescent="0.25"/>
    <row r="5472" ht="15" customHeight="1" x14ac:dyDescent="0.25"/>
    <row r="5473" ht="15" customHeight="1" x14ac:dyDescent="0.25"/>
    <row r="5474" ht="15" customHeight="1" x14ac:dyDescent="0.25"/>
    <row r="5475" ht="15" customHeight="1" x14ac:dyDescent="0.25"/>
    <row r="5476" ht="15" customHeight="1" x14ac:dyDescent="0.25"/>
    <row r="5477" ht="15" customHeight="1" x14ac:dyDescent="0.25"/>
    <row r="5478" ht="15" customHeight="1" x14ac:dyDescent="0.25"/>
    <row r="5479" ht="15" customHeight="1" x14ac:dyDescent="0.25"/>
    <row r="5480" ht="15" customHeight="1" x14ac:dyDescent="0.25"/>
    <row r="5481" ht="15" customHeight="1" x14ac:dyDescent="0.25"/>
    <row r="5482" ht="15" customHeight="1" x14ac:dyDescent="0.25"/>
    <row r="5483" ht="15" customHeight="1" x14ac:dyDescent="0.25"/>
    <row r="5484" ht="15" customHeight="1" x14ac:dyDescent="0.25"/>
    <row r="5485" ht="15" customHeight="1" x14ac:dyDescent="0.25"/>
    <row r="5486" ht="15" customHeight="1" x14ac:dyDescent="0.25"/>
    <row r="5487" ht="15" customHeight="1" x14ac:dyDescent="0.25"/>
    <row r="5488" ht="15" customHeight="1" x14ac:dyDescent="0.25"/>
    <row r="5489" ht="15" customHeight="1" x14ac:dyDescent="0.25"/>
    <row r="5490" ht="15" customHeight="1" x14ac:dyDescent="0.25"/>
    <row r="5491" ht="15" customHeight="1" x14ac:dyDescent="0.25"/>
    <row r="5492" ht="15" customHeight="1" x14ac:dyDescent="0.25"/>
    <row r="5493" ht="15" customHeight="1" x14ac:dyDescent="0.25"/>
    <row r="5494" ht="15" customHeight="1" x14ac:dyDescent="0.25"/>
    <row r="5495" ht="15" customHeight="1" x14ac:dyDescent="0.25"/>
    <row r="5496" ht="15" customHeight="1" x14ac:dyDescent="0.25"/>
    <row r="5497" ht="15" customHeight="1" x14ac:dyDescent="0.25"/>
    <row r="5498" ht="15" customHeight="1" x14ac:dyDescent="0.25"/>
    <row r="5499" ht="15" customHeight="1" x14ac:dyDescent="0.25"/>
    <row r="5500" ht="15" customHeight="1" x14ac:dyDescent="0.25"/>
    <row r="5501" ht="15" customHeight="1" x14ac:dyDescent="0.25"/>
    <row r="5502" ht="15" customHeight="1" x14ac:dyDescent="0.25"/>
    <row r="5503" ht="15" customHeight="1" x14ac:dyDescent="0.25"/>
    <row r="5504" ht="15" customHeight="1" x14ac:dyDescent="0.25"/>
    <row r="5505" ht="15" customHeight="1" x14ac:dyDescent="0.25"/>
    <row r="5506" ht="15" customHeight="1" x14ac:dyDescent="0.25"/>
    <row r="5507" ht="15" customHeight="1" x14ac:dyDescent="0.25"/>
    <row r="5508" ht="15" customHeight="1" x14ac:dyDescent="0.25"/>
    <row r="5509" ht="15" customHeight="1" x14ac:dyDescent="0.25"/>
    <row r="5510" ht="15" customHeight="1" x14ac:dyDescent="0.25"/>
    <row r="5511" ht="15" customHeight="1" x14ac:dyDescent="0.25"/>
    <row r="5512" ht="15" customHeight="1" x14ac:dyDescent="0.25"/>
    <row r="5513" ht="15" customHeight="1" x14ac:dyDescent="0.25"/>
    <row r="5514" ht="15" customHeight="1" x14ac:dyDescent="0.25"/>
    <row r="5515" ht="15" customHeight="1" x14ac:dyDescent="0.25"/>
    <row r="5516" ht="15" customHeight="1" x14ac:dyDescent="0.25"/>
    <row r="5517" ht="15" customHeight="1" x14ac:dyDescent="0.25"/>
    <row r="5518" ht="15" customHeight="1" x14ac:dyDescent="0.25"/>
    <row r="5519" ht="15" customHeight="1" x14ac:dyDescent="0.25"/>
    <row r="5520" ht="15" customHeight="1" x14ac:dyDescent="0.25"/>
    <row r="5521" ht="15" customHeight="1" x14ac:dyDescent="0.25"/>
    <row r="5522" ht="15" customHeight="1" x14ac:dyDescent="0.25"/>
    <row r="5523" ht="15" customHeight="1" x14ac:dyDescent="0.25"/>
    <row r="5524" ht="15" customHeight="1" x14ac:dyDescent="0.25"/>
    <row r="5525" ht="15" customHeight="1" x14ac:dyDescent="0.25"/>
    <row r="5526" ht="15" customHeight="1" x14ac:dyDescent="0.25"/>
    <row r="5527" ht="15" customHeight="1" x14ac:dyDescent="0.25"/>
    <row r="5528" ht="15" customHeight="1" x14ac:dyDescent="0.25"/>
    <row r="5529" ht="15" customHeight="1" x14ac:dyDescent="0.25"/>
    <row r="5530" ht="15" customHeight="1" x14ac:dyDescent="0.25"/>
    <row r="5531" ht="15" customHeight="1" x14ac:dyDescent="0.25"/>
    <row r="5532" ht="15" customHeight="1" x14ac:dyDescent="0.25"/>
    <row r="5533" ht="15" customHeight="1" x14ac:dyDescent="0.25"/>
    <row r="5534" ht="15" customHeight="1" x14ac:dyDescent="0.25"/>
    <row r="5535" ht="15" customHeight="1" x14ac:dyDescent="0.25"/>
    <row r="5536" ht="15" customHeight="1" x14ac:dyDescent="0.25"/>
    <row r="5537" ht="15" customHeight="1" x14ac:dyDescent="0.25"/>
    <row r="5538" ht="15" customHeight="1" x14ac:dyDescent="0.25"/>
    <row r="5539" ht="15" customHeight="1" x14ac:dyDescent="0.25"/>
    <row r="5540" ht="15" customHeight="1" x14ac:dyDescent="0.25"/>
    <row r="5541" ht="15" customHeight="1" x14ac:dyDescent="0.25"/>
    <row r="5542" ht="15" customHeight="1" x14ac:dyDescent="0.25"/>
    <row r="5543" ht="15" customHeight="1" x14ac:dyDescent="0.25"/>
    <row r="5544" ht="15" customHeight="1" x14ac:dyDescent="0.25"/>
    <row r="5545" ht="15" customHeight="1" x14ac:dyDescent="0.25"/>
    <row r="5546" ht="15" customHeight="1" x14ac:dyDescent="0.25"/>
    <row r="5547" ht="15" customHeight="1" x14ac:dyDescent="0.25"/>
    <row r="5548" ht="15" customHeight="1" x14ac:dyDescent="0.25"/>
    <row r="5549" ht="15" customHeight="1" x14ac:dyDescent="0.25"/>
    <row r="5550" ht="15" customHeight="1" x14ac:dyDescent="0.25"/>
    <row r="5551" ht="15" customHeight="1" x14ac:dyDescent="0.25"/>
    <row r="5552" ht="15" customHeight="1" x14ac:dyDescent="0.25"/>
    <row r="5553" ht="15" customHeight="1" x14ac:dyDescent="0.25"/>
    <row r="5554" ht="15" customHeight="1" x14ac:dyDescent="0.25"/>
    <row r="5555" ht="15" customHeight="1" x14ac:dyDescent="0.25"/>
    <row r="5556" ht="15" customHeight="1" x14ac:dyDescent="0.25"/>
    <row r="5557" ht="15" customHeight="1" x14ac:dyDescent="0.25"/>
    <row r="5558" ht="15" customHeight="1" x14ac:dyDescent="0.25"/>
    <row r="5559" ht="15" customHeight="1" x14ac:dyDescent="0.25"/>
    <row r="5560" ht="15" customHeight="1" x14ac:dyDescent="0.25"/>
    <row r="5561" ht="15" customHeight="1" x14ac:dyDescent="0.25"/>
    <row r="5562" ht="15" customHeight="1" x14ac:dyDescent="0.25"/>
    <row r="5563" ht="15" customHeight="1" x14ac:dyDescent="0.25"/>
    <row r="5564" ht="15" customHeight="1" x14ac:dyDescent="0.25"/>
    <row r="5565" ht="15" customHeight="1" x14ac:dyDescent="0.25"/>
    <row r="5566" ht="15" customHeight="1" x14ac:dyDescent="0.25"/>
    <row r="5567" ht="15" customHeight="1" x14ac:dyDescent="0.25"/>
    <row r="5568" ht="15" customHeight="1" x14ac:dyDescent="0.25"/>
    <row r="5569" ht="15" customHeight="1" x14ac:dyDescent="0.25"/>
    <row r="5570" ht="15" customHeight="1" x14ac:dyDescent="0.25"/>
    <row r="5571" ht="15" customHeight="1" x14ac:dyDescent="0.25"/>
    <row r="5572" ht="15" customHeight="1" x14ac:dyDescent="0.25"/>
    <row r="5573" ht="15" customHeight="1" x14ac:dyDescent="0.25"/>
    <row r="5574" ht="15" customHeight="1" x14ac:dyDescent="0.25"/>
    <row r="5575" ht="15" customHeight="1" x14ac:dyDescent="0.25"/>
    <row r="5576" ht="15" customHeight="1" x14ac:dyDescent="0.25"/>
    <row r="5577" ht="15" customHeight="1" x14ac:dyDescent="0.25"/>
    <row r="5578" ht="15" customHeight="1" x14ac:dyDescent="0.25"/>
    <row r="5579" ht="15" customHeight="1" x14ac:dyDescent="0.25"/>
    <row r="5580" ht="15" customHeight="1" x14ac:dyDescent="0.25"/>
    <row r="5581" ht="15" customHeight="1" x14ac:dyDescent="0.25"/>
    <row r="5582" ht="15" customHeight="1" x14ac:dyDescent="0.25"/>
    <row r="5583" ht="15" customHeight="1" x14ac:dyDescent="0.25"/>
    <row r="5584" ht="15" customHeight="1" x14ac:dyDescent="0.25"/>
    <row r="5585" ht="15" customHeight="1" x14ac:dyDescent="0.25"/>
    <row r="5586" ht="15" customHeight="1" x14ac:dyDescent="0.25"/>
    <row r="5587" ht="15" customHeight="1" x14ac:dyDescent="0.25"/>
    <row r="5588" ht="15" customHeight="1" x14ac:dyDescent="0.25"/>
    <row r="5589" ht="15" customHeight="1" x14ac:dyDescent="0.25"/>
    <row r="5590" ht="15" customHeight="1" x14ac:dyDescent="0.25"/>
    <row r="5591" ht="15" customHeight="1" x14ac:dyDescent="0.25"/>
    <row r="5592" ht="15" customHeight="1" x14ac:dyDescent="0.25"/>
    <row r="5593" ht="15" customHeight="1" x14ac:dyDescent="0.25"/>
    <row r="5594" ht="15" customHeight="1" x14ac:dyDescent="0.25"/>
    <row r="5595" ht="15" customHeight="1" x14ac:dyDescent="0.25"/>
    <row r="5596" ht="15" customHeight="1" x14ac:dyDescent="0.25"/>
    <row r="5597" ht="15" customHeight="1" x14ac:dyDescent="0.25"/>
    <row r="5598" ht="15" customHeight="1" x14ac:dyDescent="0.25"/>
    <row r="5599" ht="15" customHeight="1" x14ac:dyDescent="0.25"/>
    <row r="5600" ht="15" customHeight="1" x14ac:dyDescent="0.25"/>
    <row r="5601" ht="15" customHeight="1" x14ac:dyDescent="0.25"/>
    <row r="5602" ht="15" customHeight="1" x14ac:dyDescent="0.25"/>
    <row r="5603" ht="15" customHeight="1" x14ac:dyDescent="0.25"/>
    <row r="5604" ht="15" customHeight="1" x14ac:dyDescent="0.25"/>
    <row r="5605" ht="15" customHeight="1" x14ac:dyDescent="0.25"/>
    <row r="5606" ht="15" customHeight="1" x14ac:dyDescent="0.25"/>
    <row r="5607" ht="15" customHeight="1" x14ac:dyDescent="0.25"/>
    <row r="5608" ht="15" customHeight="1" x14ac:dyDescent="0.25"/>
    <row r="5609" ht="15" customHeight="1" x14ac:dyDescent="0.25"/>
    <row r="5610" ht="15" customHeight="1" x14ac:dyDescent="0.25"/>
    <row r="5611" ht="15" customHeight="1" x14ac:dyDescent="0.25"/>
    <row r="5612" ht="15" customHeight="1" x14ac:dyDescent="0.25"/>
    <row r="5613" ht="15" customHeight="1" x14ac:dyDescent="0.25"/>
    <row r="5614" ht="15" customHeight="1" x14ac:dyDescent="0.25"/>
    <row r="5615" ht="15" customHeight="1" x14ac:dyDescent="0.25"/>
    <row r="5616" ht="15" customHeight="1" x14ac:dyDescent="0.25"/>
    <row r="5617" ht="15" customHeight="1" x14ac:dyDescent="0.25"/>
    <row r="5618" ht="15" customHeight="1" x14ac:dyDescent="0.25"/>
    <row r="5619" ht="15" customHeight="1" x14ac:dyDescent="0.25"/>
    <row r="5620" ht="15" customHeight="1" x14ac:dyDescent="0.25"/>
    <row r="5621" ht="15" customHeight="1" x14ac:dyDescent="0.25"/>
    <row r="5622" ht="15" customHeight="1" x14ac:dyDescent="0.25"/>
    <row r="5623" ht="15" customHeight="1" x14ac:dyDescent="0.25"/>
    <row r="5624" ht="15" customHeight="1" x14ac:dyDescent="0.25"/>
    <row r="5625" ht="15" customHeight="1" x14ac:dyDescent="0.25"/>
    <row r="5626" ht="15" customHeight="1" x14ac:dyDescent="0.25"/>
    <row r="5627" ht="15" customHeight="1" x14ac:dyDescent="0.25"/>
    <row r="5628" ht="15" customHeight="1" x14ac:dyDescent="0.25"/>
    <row r="5629" ht="15" customHeight="1" x14ac:dyDescent="0.25"/>
    <row r="5630" ht="15" customHeight="1" x14ac:dyDescent="0.25"/>
    <row r="5631" ht="15" customHeight="1" x14ac:dyDescent="0.25"/>
    <row r="5632" ht="15" customHeight="1" x14ac:dyDescent="0.25"/>
    <row r="5633" ht="15" customHeight="1" x14ac:dyDescent="0.25"/>
    <row r="5634" ht="15" customHeight="1" x14ac:dyDescent="0.25"/>
    <row r="5635" ht="15" customHeight="1" x14ac:dyDescent="0.25"/>
    <row r="5636" ht="15" customHeight="1" x14ac:dyDescent="0.25"/>
    <row r="5637" ht="15" customHeight="1" x14ac:dyDescent="0.25"/>
    <row r="5638" ht="15" customHeight="1" x14ac:dyDescent="0.25"/>
    <row r="5639" ht="15" customHeight="1" x14ac:dyDescent="0.25"/>
    <row r="5640" ht="15" customHeight="1" x14ac:dyDescent="0.25"/>
    <row r="5641" ht="15" customHeight="1" x14ac:dyDescent="0.25"/>
    <row r="5642" ht="15" customHeight="1" x14ac:dyDescent="0.25"/>
    <row r="5643" ht="15" customHeight="1" x14ac:dyDescent="0.25"/>
    <row r="5644" ht="15" customHeight="1" x14ac:dyDescent="0.25"/>
    <row r="5645" ht="15" customHeight="1" x14ac:dyDescent="0.25"/>
    <row r="5646" ht="15" customHeight="1" x14ac:dyDescent="0.25"/>
    <row r="5647" ht="15" customHeight="1" x14ac:dyDescent="0.25"/>
    <row r="5648" ht="15" customHeight="1" x14ac:dyDescent="0.25"/>
    <row r="5649" ht="15" customHeight="1" x14ac:dyDescent="0.25"/>
    <row r="5650" ht="15" customHeight="1" x14ac:dyDescent="0.25"/>
    <row r="5651" ht="15" customHeight="1" x14ac:dyDescent="0.25"/>
    <row r="5652" ht="15" customHeight="1" x14ac:dyDescent="0.25"/>
    <row r="5653" ht="15" customHeight="1" x14ac:dyDescent="0.25"/>
    <row r="5654" ht="15" customHeight="1" x14ac:dyDescent="0.25"/>
    <row r="5655" ht="15" customHeight="1" x14ac:dyDescent="0.25"/>
    <row r="5656" ht="15" customHeight="1" x14ac:dyDescent="0.25"/>
    <row r="5657" ht="15" customHeight="1" x14ac:dyDescent="0.25"/>
    <row r="5658" ht="15" customHeight="1" x14ac:dyDescent="0.25"/>
    <row r="5659" ht="15" customHeight="1" x14ac:dyDescent="0.25"/>
    <row r="5660" ht="15" customHeight="1" x14ac:dyDescent="0.25"/>
    <row r="5661" ht="15" customHeight="1" x14ac:dyDescent="0.25"/>
    <row r="5662" ht="15" customHeight="1" x14ac:dyDescent="0.25"/>
    <row r="5663" ht="15" customHeight="1" x14ac:dyDescent="0.25"/>
    <row r="5664" ht="15" customHeight="1" x14ac:dyDescent="0.25"/>
    <row r="5665" ht="15" customHeight="1" x14ac:dyDescent="0.25"/>
    <row r="5666" ht="15" customHeight="1" x14ac:dyDescent="0.25"/>
    <row r="5667" ht="15" customHeight="1" x14ac:dyDescent="0.25"/>
    <row r="5668" ht="15" customHeight="1" x14ac:dyDescent="0.25"/>
    <row r="5669" ht="15" customHeight="1" x14ac:dyDescent="0.25"/>
    <row r="5670" ht="15" customHeight="1" x14ac:dyDescent="0.25"/>
    <row r="5671" ht="15" customHeight="1" x14ac:dyDescent="0.25"/>
    <row r="5672" ht="15" customHeight="1" x14ac:dyDescent="0.25"/>
    <row r="5673" ht="15" customHeight="1" x14ac:dyDescent="0.25"/>
    <row r="5674" ht="15" customHeight="1" x14ac:dyDescent="0.25"/>
    <row r="5675" ht="15" customHeight="1" x14ac:dyDescent="0.25"/>
    <row r="5676" ht="15" customHeight="1" x14ac:dyDescent="0.25"/>
    <row r="5677" ht="15" customHeight="1" x14ac:dyDescent="0.25"/>
    <row r="5678" ht="15" customHeight="1" x14ac:dyDescent="0.25"/>
    <row r="5679" ht="15" customHeight="1" x14ac:dyDescent="0.25"/>
    <row r="5680" ht="15" customHeight="1" x14ac:dyDescent="0.25"/>
    <row r="5681" ht="15" customHeight="1" x14ac:dyDescent="0.25"/>
    <row r="5682" ht="15" customHeight="1" x14ac:dyDescent="0.25"/>
    <row r="5683" ht="15" customHeight="1" x14ac:dyDescent="0.25"/>
    <row r="5684" ht="15" customHeight="1" x14ac:dyDescent="0.25"/>
    <row r="5685" ht="15" customHeight="1" x14ac:dyDescent="0.25"/>
    <row r="5686" ht="15" customHeight="1" x14ac:dyDescent="0.25"/>
    <row r="5687" ht="15" customHeight="1" x14ac:dyDescent="0.25"/>
    <row r="5688" ht="15" customHeight="1" x14ac:dyDescent="0.25"/>
    <row r="5689" ht="15" customHeight="1" x14ac:dyDescent="0.25"/>
    <row r="5690" ht="15" customHeight="1" x14ac:dyDescent="0.25"/>
    <row r="5691" ht="15" customHeight="1" x14ac:dyDescent="0.25"/>
    <row r="5692" ht="15" customHeight="1" x14ac:dyDescent="0.25"/>
    <row r="5693" ht="15" customHeight="1" x14ac:dyDescent="0.25"/>
    <row r="5694" ht="15" customHeight="1" x14ac:dyDescent="0.25"/>
    <row r="5695" ht="15" customHeight="1" x14ac:dyDescent="0.25"/>
    <row r="5696" ht="15" customHeight="1" x14ac:dyDescent="0.25"/>
    <row r="5697" ht="15" customHeight="1" x14ac:dyDescent="0.25"/>
    <row r="5698" ht="15" customHeight="1" x14ac:dyDescent="0.25"/>
    <row r="5699" ht="15" customHeight="1" x14ac:dyDescent="0.25"/>
    <row r="5700" ht="15" customHeight="1" x14ac:dyDescent="0.25"/>
    <row r="5701" ht="15" customHeight="1" x14ac:dyDescent="0.25"/>
    <row r="5702" ht="15" customHeight="1" x14ac:dyDescent="0.25"/>
    <row r="5703" ht="15" customHeight="1" x14ac:dyDescent="0.25"/>
    <row r="5704" ht="15" customHeight="1" x14ac:dyDescent="0.25"/>
    <row r="5705" ht="15" customHeight="1" x14ac:dyDescent="0.25"/>
    <row r="5706" ht="15" customHeight="1" x14ac:dyDescent="0.25"/>
    <row r="5707" ht="15" customHeight="1" x14ac:dyDescent="0.25"/>
    <row r="5708" ht="15" customHeight="1" x14ac:dyDescent="0.25"/>
    <row r="5709" ht="15" customHeight="1" x14ac:dyDescent="0.25"/>
    <row r="5710" ht="15" customHeight="1" x14ac:dyDescent="0.25"/>
    <row r="5711" ht="15" customHeight="1" x14ac:dyDescent="0.25"/>
    <row r="5712" ht="15" customHeight="1" x14ac:dyDescent="0.25"/>
    <row r="5713" ht="15" customHeight="1" x14ac:dyDescent="0.25"/>
    <row r="5714" ht="15" customHeight="1" x14ac:dyDescent="0.25"/>
    <row r="5715" ht="15" customHeight="1" x14ac:dyDescent="0.25"/>
    <row r="5716" ht="15" customHeight="1" x14ac:dyDescent="0.25"/>
    <row r="5717" ht="15" customHeight="1" x14ac:dyDescent="0.25"/>
    <row r="5718" ht="15" customHeight="1" x14ac:dyDescent="0.25"/>
    <row r="5719" ht="15" customHeight="1" x14ac:dyDescent="0.25"/>
    <row r="5720" ht="15" customHeight="1" x14ac:dyDescent="0.25"/>
    <row r="5721" ht="15" customHeight="1" x14ac:dyDescent="0.25"/>
    <row r="5722" ht="15" customHeight="1" x14ac:dyDescent="0.25"/>
    <row r="5723" ht="15" customHeight="1" x14ac:dyDescent="0.25"/>
    <row r="5724" ht="15" customHeight="1" x14ac:dyDescent="0.25"/>
    <row r="5725" ht="15" customHeight="1" x14ac:dyDescent="0.25"/>
    <row r="5726" ht="15" customHeight="1" x14ac:dyDescent="0.25"/>
    <row r="5727" ht="15" customHeight="1" x14ac:dyDescent="0.25"/>
    <row r="5728" ht="15" customHeight="1" x14ac:dyDescent="0.25"/>
    <row r="5729" ht="15" customHeight="1" x14ac:dyDescent="0.25"/>
    <row r="5730" ht="15" customHeight="1" x14ac:dyDescent="0.25"/>
    <row r="5731" ht="15" customHeight="1" x14ac:dyDescent="0.25"/>
    <row r="5732" ht="15" customHeight="1" x14ac:dyDescent="0.25"/>
    <row r="5733" ht="15" customHeight="1" x14ac:dyDescent="0.25"/>
    <row r="5734" ht="15" customHeight="1" x14ac:dyDescent="0.25"/>
    <row r="5735" ht="15" customHeight="1" x14ac:dyDescent="0.25"/>
    <row r="5736" ht="15" customHeight="1" x14ac:dyDescent="0.25"/>
    <row r="5737" ht="15" customHeight="1" x14ac:dyDescent="0.25"/>
    <row r="5738" ht="15" customHeight="1" x14ac:dyDescent="0.25"/>
    <row r="5739" ht="15" customHeight="1" x14ac:dyDescent="0.25"/>
    <row r="5740" ht="15" customHeight="1" x14ac:dyDescent="0.25"/>
    <row r="5741" ht="15" customHeight="1" x14ac:dyDescent="0.25"/>
    <row r="5742" ht="15" customHeight="1" x14ac:dyDescent="0.25"/>
    <row r="5743" ht="15" customHeight="1" x14ac:dyDescent="0.25"/>
    <row r="5744" ht="15" customHeight="1" x14ac:dyDescent="0.25"/>
    <row r="5745" ht="15" customHeight="1" x14ac:dyDescent="0.25"/>
    <row r="5746" ht="15" customHeight="1" x14ac:dyDescent="0.25"/>
    <row r="5747" ht="15" customHeight="1" x14ac:dyDescent="0.25"/>
    <row r="5748" ht="15" customHeight="1" x14ac:dyDescent="0.25"/>
    <row r="5749" ht="15" customHeight="1" x14ac:dyDescent="0.25"/>
    <row r="5750" ht="15" customHeight="1" x14ac:dyDescent="0.25"/>
    <row r="5751" ht="15" customHeight="1" x14ac:dyDescent="0.25"/>
    <row r="5752" ht="15" customHeight="1" x14ac:dyDescent="0.25"/>
    <row r="5753" ht="15" customHeight="1" x14ac:dyDescent="0.25"/>
    <row r="5754" ht="15" customHeight="1" x14ac:dyDescent="0.25"/>
    <row r="5755" ht="15" customHeight="1" x14ac:dyDescent="0.25"/>
    <row r="5756" ht="15" customHeight="1" x14ac:dyDescent="0.25"/>
    <row r="5757" ht="15" customHeight="1" x14ac:dyDescent="0.25"/>
    <row r="5758" ht="15" customHeight="1" x14ac:dyDescent="0.25"/>
    <row r="5759" ht="15" customHeight="1" x14ac:dyDescent="0.25"/>
    <row r="5760" ht="15" customHeight="1" x14ac:dyDescent="0.25"/>
    <row r="5761" ht="15" customHeight="1" x14ac:dyDescent="0.25"/>
    <row r="5762" ht="15" customHeight="1" x14ac:dyDescent="0.25"/>
    <row r="5763" ht="15" customHeight="1" x14ac:dyDescent="0.25"/>
    <row r="5764" ht="15" customHeight="1" x14ac:dyDescent="0.25"/>
    <row r="5765" ht="15" customHeight="1" x14ac:dyDescent="0.25"/>
    <row r="5766" ht="15" customHeight="1" x14ac:dyDescent="0.25"/>
    <row r="5767" ht="15" customHeight="1" x14ac:dyDescent="0.25"/>
    <row r="5768" ht="15" customHeight="1" x14ac:dyDescent="0.25"/>
    <row r="5769" ht="15" customHeight="1" x14ac:dyDescent="0.25"/>
    <row r="5770" ht="15" customHeight="1" x14ac:dyDescent="0.25"/>
    <row r="5771" ht="15" customHeight="1" x14ac:dyDescent="0.25"/>
    <row r="5772" ht="15" customHeight="1" x14ac:dyDescent="0.25"/>
    <row r="5773" ht="15" customHeight="1" x14ac:dyDescent="0.25"/>
    <row r="5774" ht="15" customHeight="1" x14ac:dyDescent="0.25"/>
    <row r="5775" ht="15" customHeight="1" x14ac:dyDescent="0.25"/>
    <row r="5776" ht="15" customHeight="1" x14ac:dyDescent="0.25"/>
    <row r="5777" ht="15" customHeight="1" x14ac:dyDescent="0.25"/>
    <row r="5778" ht="15" customHeight="1" x14ac:dyDescent="0.25"/>
    <row r="5779" ht="15" customHeight="1" x14ac:dyDescent="0.25"/>
    <row r="5780" ht="15" customHeight="1" x14ac:dyDescent="0.25"/>
    <row r="5781" ht="15" customHeight="1" x14ac:dyDescent="0.25"/>
    <row r="5782" ht="15" customHeight="1" x14ac:dyDescent="0.25"/>
    <row r="5783" ht="15" customHeight="1" x14ac:dyDescent="0.25"/>
    <row r="5784" ht="15" customHeight="1" x14ac:dyDescent="0.25"/>
    <row r="5785" ht="15" customHeight="1" x14ac:dyDescent="0.25"/>
    <row r="5786" ht="15" customHeight="1" x14ac:dyDescent="0.25"/>
    <row r="5787" ht="15" customHeight="1" x14ac:dyDescent="0.25"/>
    <row r="5788" ht="15" customHeight="1" x14ac:dyDescent="0.25"/>
    <row r="5789" ht="15" customHeight="1" x14ac:dyDescent="0.25"/>
    <row r="5790" ht="15" customHeight="1" x14ac:dyDescent="0.25"/>
    <row r="5791" ht="15" customHeight="1" x14ac:dyDescent="0.25"/>
    <row r="5792" ht="15" customHeight="1" x14ac:dyDescent="0.25"/>
    <row r="5793" ht="15" customHeight="1" x14ac:dyDescent="0.25"/>
    <row r="5794" ht="15" customHeight="1" x14ac:dyDescent="0.25"/>
    <row r="5795" ht="15" customHeight="1" x14ac:dyDescent="0.25"/>
    <row r="5796" ht="15" customHeight="1" x14ac:dyDescent="0.25"/>
    <row r="5797" ht="15" customHeight="1" x14ac:dyDescent="0.25"/>
    <row r="5798" ht="15" customHeight="1" x14ac:dyDescent="0.25"/>
    <row r="5799" ht="15" customHeight="1" x14ac:dyDescent="0.25"/>
    <row r="5800" ht="15" customHeight="1" x14ac:dyDescent="0.25"/>
    <row r="5801" ht="15" customHeight="1" x14ac:dyDescent="0.25"/>
    <row r="5802" ht="15" customHeight="1" x14ac:dyDescent="0.25"/>
    <row r="5803" ht="15" customHeight="1" x14ac:dyDescent="0.25"/>
    <row r="5804" ht="15" customHeight="1" x14ac:dyDescent="0.25"/>
    <row r="5805" ht="15" customHeight="1" x14ac:dyDescent="0.25"/>
    <row r="5806" ht="15" customHeight="1" x14ac:dyDescent="0.25"/>
    <row r="5807" ht="15" customHeight="1" x14ac:dyDescent="0.25"/>
    <row r="5808" ht="15" customHeight="1" x14ac:dyDescent="0.25"/>
    <row r="5809" ht="15" customHeight="1" x14ac:dyDescent="0.25"/>
    <row r="5810" ht="15" customHeight="1" x14ac:dyDescent="0.25"/>
    <row r="5811" ht="15" customHeight="1" x14ac:dyDescent="0.25"/>
    <row r="5812" ht="15" customHeight="1" x14ac:dyDescent="0.25"/>
    <row r="5813" ht="15" customHeight="1" x14ac:dyDescent="0.25"/>
    <row r="5814" ht="15" customHeight="1" x14ac:dyDescent="0.25"/>
    <row r="5815" ht="15" customHeight="1" x14ac:dyDescent="0.25"/>
    <row r="5816" ht="15" customHeight="1" x14ac:dyDescent="0.25"/>
    <row r="5817" ht="15" customHeight="1" x14ac:dyDescent="0.25"/>
    <row r="5818" ht="15" customHeight="1" x14ac:dyDescent="0.25"/>
    <row r="5819" ht="15" customHeight="1" x14ac:dyDescent="0.25"/>
    <row r="5820" ht="15" customHeight="1" x14ac:dyDescent="0.25"/>
    <row r="5821" ht="15" customHeight="1" x14ac:dyDescent="0.25"/>
    <row r="5822" ht="15" customHeight="1" x14ac:dyDescent="0.25"/>
    <row r="5823" ht="15" customHeight="1" x14ac:dyDescent="0.25"/>
    <row r="5824" ht="15" customHeight="1" x14ac:dyDescent="0.25"/>
    <row r="5825" ht="15" customHeight="1" x14ac:dyDescent="0.25"/>
    <row r="5826" ht="15" customHeight="1" x14ac:dyDescent="0.25"/>
    <row r="5827" ht="15" customHeight="1" x14ac:dyDescent="0.25"/>
    <row r="5828" ht="15" customHeight="1" x14ac:dyDescent="0.25"/>
    <row r="5829" ht="15" customHeight="1" x14ac:dyDescent="0.25"/>
    <row r="5830" ht="15" customHeight="1" x14ac:dyDescent="0.25"/>
    <row r="5831" ht="15" customHeight="1" x14ac:dyDescent="0.25"/>
    <row r="5832" ht="15" customHeight="1" x14ac:dyDescent="0.25"/>
    <row r="5833" ht="15" customHeight="1" x14ac:dyDescent="0.25"/>
    <row r="5834" ht="15" customHeight="1" x14ac:dyDescent="0.25"/>
    <row r="5835" ht="15" customHeight="1" x14ac:dyDescent="0.25"/>
    <row r="5836" ht="15" customHeight="1" x14ac:dyDescent="0.25"/>
    <row r="5837" ht="15" customHeight="1" x14ac:dyDescent="0.25"/>
    <row r="5838" ht="15" customHeight="1" x14ac:dyDescent="0.25"/>
    <row r="5839" ht="15" customHeight="1" x14ac:dyDescent="0.25"/>
    <row r="5840" ht="15" customHeight="1" x14ac:dyDescent="0.25"/>
    <row r="5841" ht="15" customHeight="1" x14ac:dyDescent="0.25"/>
    <row r="5842" ht="15" customHeight="1" x14ac:dyDescent="0.25"/>
    <row r="5843" ht="15" customHeight="1" x14ac:dyDescent="0.25"/>
    <row r="5844" ht="15" customHeight="1" x14ac:dyDescent="0.25"/>
    <row r="5845" ht="15" customHeight="1" x14ac:dyDescent="0.25"/>
    <row r="5846" ht="15" customHeight="1" x14ac:dyDescent="0.25"/>
    <row r="5847" ht="15" customHeight="1" x14ac:dyDescent="0.25"/>
    <row r="5848" ht="15" customHeight="1" x14ac:dyDescent="0.25"/>
    <row r="5849" ht="15" customHeight="1" x14ac:dyDescent="0.25"/>
    <row r="5850" ht="15" customHeight="1" x14ac:dyDescent="0.25"/>
    <row r="5851" ht="15" customHeight="1" x14ac:dyDescent="0.25"/>
    <row r="5852" ht="15" customHeight="1" x14ac:dyDescent="0.25"/>
    <row r="5853" ht="15" customHeight="1" x14ac:dyDescent="0.25"/>
    <row r="5854" ht="15" customHeight="1" x14ac:dyDescent="0.25"/>
    <row r="5855" ht="15" customHeight="1" x14ac:dyDescent="0.25"/>
    <row r="5856" ht="15" customHeight="1" x14ac:dyDescent="0.25"/>
    <row r="5857" ht="15" customHeight="1" x14ac:dyDescent="0.25"/>
    <row r="5858" ht="15" customHeight="1" x14ac:dyDescent="0.25"/>
    <row r="5859" ht="15" customHeight="1" x14ac:dyDescent="0.25"/>
    <row r="5860" ht="15" customHeight="1" x14ac:dyDescent="0.25"/>
    <row r="5861" ht="15" customHeight="1" x14ac:dyDescent="0.25"/>
    <row r="5862" ht="15" customHeight="1" x14ac:dyDescent="0.25"/>
    <row r="5863" ht="15" customHeight="1" x14ac:dyDescent="0.25"/>
    <row r="5864" ht="15" customHeight="1" x14ac:dyDescent="0.25"/>
    <row r="5865" ht="15" customHeight="1" x14ac:dyDescent="0.25"/>
    <row r="5866" ht="15" customHeight="1" x14ac:dyDescent="0.25"/>
    <row r="5867" ht="15" customHeight="1" x14ac:dyDescent="0.25"/>
    <row r="5868" ht="15" customHeight="1" x14ac:dyDescent="0.25"/>
    <row r="5869" ht="15" customHeight="1" x14ac:dyDescent="0.25"/>
    <row r="5870" ht="15" customHeight="1" x14ac:dyDescent="0.25"/>
    <row r="5871" ht="15" customHeight="1" x14ac:dyDescent="0.25"/>
    <row r="5872" ht="15" customHeight="1" x14ac:dyDescent="0.25"/>
    <row r="5873" ht="15" customHeight="1" x14ac:dyDescent="0.25"/>
    <row r="5874" ht="15" customHeight="1" x14ac:dyDescent="0.25"/>
    <row r="5875" ht="15" customHeight="1" x14ac:dyDescent="0.25"/>
    <row r="5876" ht="15" customHeight="1" x14ac:dyDescent="0.25"/>
    <row r="5877" ht="15" customHeight="1" x14ac:dyDescent="0.25"/>
    <row r="5878" ht="15" customHeight="1" x14ac:dyDescent="0.25"/>
    <row r="5879" ht="15" customHeight="1" x14ac:dyDescent="0.25"/>
    <row r="5880" ht="15" customHeight="1" x14ac:dyDescent="0.25"/>
    <row r="5881" ht="15" customHeight="1" x14ac:dyDescent="0.25"/>
    <row r="5882" ht="15" customHeight="1" x14ac:dyDescent="0.25"/>
    <row r="5883" ht="15" customHeight="1" x14ac:dyDescent="0.25"/>
    <row r="5884" ht="15" customHeight="1" x14ac:dyDescent="0.25"/>
    <row r="5885" ht="15" customHeight="1" x14ac:dyDescent="0.25"/>
    <row r="5886" ht="15" customHeight="1" x14ac:dyDescent="0.25"/>
    <row r="5887" ht="15" customHeight="1" x14ac:dyDescent="0.25"/>
    <row r="5888" ht="15" customHeight="1" x14ac:dyDescent="0.25"/>
    <row r="5889" ht="15" customHeight="1" x14ac:dyDescent="0.25"/>
    <row r="5890" ht="15" customHeight="1" x14ac:dyDescent="0.25"/>
    <row r="5891" ht="15" customHeight="1" x14ac:dyDescent="0.25"/>
    <row r="5892" ht="15" customHeight="1" x14ac:dyDescent="0.25"/>
    <row r="5893" ht="15" customHeight="1" x14ac:dyDescent="0.25"/>
    <row r="5894" ht="15" customHeight="1" x14ac:dyDescent="0.25"/>
    <row r="5895" ht="15" customHeight="1" x14ac:dyDescent="0.25"/>
    <row r="5896" ht="15" customHeight="1" x14ac:dyDescent="0.25"/>
    <row r="5897" ht="15" customHeight="1" x14ac:dyDescent="0.25"/>
    <row r="5898" ht="15" customHeight="1" x14ac:dyDescent="0.25"/>
    <row r="5899" ht="15" customHeight="1" x14ac:dyDescent="0.25"/>
    <row r="5900" ht="15" customHeight="1" x14ac:dyDescent="0.25"/>
    <row r="5901" ht="15" customHeight="1" x14ac:dyDescent="0.25"/>
    <row r="5902" ht="15" customHeight="1" x14ac:dyDescent="0.25"/>
    <row r="5903" ht="15" customHeight="1" x14ac:dyDescent="0.25"/>
    <row r="5904" ht="15" customHeight="1" x14ac:dyDescent="0.25"/>
    <row r="5905" ht="15" customHeight="1" x14ac:dyDescent="0.25"/>
    <row r="5906" ht="15" customHeight="1" x14ac:dyDescent="0.25"/>
    <row r="5907" ht="15" customHeight="1" x14ac:dyDescent="0.25"/>
    <row r="5908" ht="15" customHeight="1" x14ac:dyDescent="0.25"/>
    <row r="5909" ht="15" customHeight="1" x14ac:dyDescent="0.25"/>
    <row r="5910" ht="15" customHeight="1" x14ac:dyDescent="0.25"/>
    <row r="5911" ht="15" customHeight="1" x14ac:dyDescent="0.25"/>
    <row r="5912" ht="15" customHeight="1" x14ac:dyDescent="0.25"/>
    <row r="5913" ht="15" customHeight="1" x14ac:dyDescent="0.25"/>
    <row r="5914" ht="15" customHeight="1" x14ac:dyDescent="0.25"/>
    <row r="5915" ht="15" customHeight="1" x14ac:dyDescent="0.25"/>
    <row r="5916" ht="15" customHeight="1" x14ac:dyDescent="0.25"/>
    <row r="5917" ht="15" customHeight="1" x14ac:dyDescent="0.25"/>
    <row r="5918" ht="15" customHeight="1" x14ac:dyDescent="0.25"/>
    <row r="5919" ht="15" customHeight="1" x14ac:dyDescent="0.25"/>
    <row r="5920" ht="15" customHeight="1" x14ac:dyDescent="0.25"/>
    <row r="5921" ht="15" customHeight="1" x14ac:dyDescent="0.25"/>
    <row r="5922" ht="15" customHeight="1" x14ac:dyDescent="0.25"/>
    <row r="5923" ht="15" customHeight="1" x14ac:dyDescent="0.25"/>
    <row r="5924" ht="15" customHeight="1" x14ac:dyDescent="0.25"/>
    <row r="5925" ht="15" customHeight="1" x14ac:dyDescent="0.25"/>
    <row r="5926" ht="15" customHeight="1" x14ac:dyDescent="0.25"/>
    <row r="5927" ht="15" customHeight="1" x14ac:dyDescent="0.25"/>
    <row r="5928" ht="15" customHeight="1" x14ac:dyDescent="0.25"/>
    <row r="5929" ht="15" customHeight="1" x14ac:dyDescent="0.25"/>
    <row r="5930" ht="15" customHeight="1" x14ac:dyDescent="0.25"/>
    <row r="5931" ht="15" customHeight="1" x14ac:dyDescent="0.25"/>
    <row r="5932" ht="15" customHeight="1" x14ac:dyDescent="0.25"/>
    <row r="5933" ht="15" customHeight="1" x14ac:dyDescent="0.25"/>
    <row r="5934" ht="15" customHeight="1" x14ac:dyDescent="0.25"/>
    <row r="5935" ht="15" customHeight="1" x14ac:dyDescent="0.25"/>
    <row r="5936" ht="15" customHeight="1" x14ac:dyDescent="0.25"/>
    <row r="5937" ht="15" customHeight="1" x14ac:dyDescent="0.25"/>
    <row r="5938" ht="15" customHeight="1" x14ac:dyDescent="0.25"/>
    <row r="5939" ht="15" customHeight="1" x14ac:dyDescent="0.25"/>
    <row r="5940" ht="15" customHeight="1" x14ac:dyDescent="0.25"/>
    <row r="5941" ht="15" customHeight="1" x14ac:dyDescent="0.25"/>
    <row r="5942" ht="15" customHeight="1" x14ac:dyDescent="0.25"/>
    <row r="5943" ht="15" customHeight="1" x14ac:dyDescent="0.25"/>
    <row r="5944" ht="15" customHeight="1" x14ac:dyDescent="0.25"/>
    <row r="5945" ht="15" customHeight="1" x14ac:dyDescent="0.25"/>
    <row r="5946" ht="15" customHeight="1" x14ac:dyDescent="0.25"/>
    <row r="5947" ht="15" customHeight="1" x14ac:dyDescent="0.25"/>
    <row r="5948" ht="15" customHeight="1" x14ac:dyDescent="0.25"/>
    <row r="5949" ht="15" customHeight="1" x14ac:dyDescent="0.25"/>
    <row r="5950" ht="15" customHeight="1" x14ac:dyDescent="0.25"/>
    <row r="5951" ht="15" customHeight="1" x14ac:dyDescent="0.25"/>
    <row r="5952" ht="15" customHeight="1" x14ac:dyDescent="0.25"/>
    <row r="5953" ht="15" customHeight="1" x14ac:dyDescent="0.25"/>
    <row r="5954" ht="15" customHeight="1" x14ac:dyDescent="0.25"/>
    <row r="5955" ht="15" customHeight="1" x14ac:dyDescent="0.25"/>
    <row r="5956" ht="15" customHeight="1" x14ac:dyDescent="0.25"/>
    <row r="5957" ht="15" customHeight="1" x14ac:dyDescent="0.25"/>
    <row r="5958" ht="15" customHeight="1" x14ac:dyDescent="0.25"/>
    <row r="5959" ht="15" customHeight="1" x14ac:dyDescent="0.25"/>
    <row r="5960" ht="15" customHeight="1" x14ac:dyDescent="0.25"/>
    <row r="5961" ht="15" customHeight="1" x14ac:dyDescent="0.25"/>
    <row r="5962" ht="15" customHeight="1" x14ac:dyDescent="0.25"/>
    <row r="5963" ht="15" customHeight="1" x14ac:dyDescent="0.25"/>
    <row r="5964" ht="15" customHeight="1" x14ac:dyDescent="0.25"/>
    <row r="5965" ht="15" customHeight="1" x14ac:dyDescent="0.25"/>
    <row r="5966" ht="15" customHeight="1" x14ac:dyDescent="0.25"/>
    <row r="5967" ht="15" customHeight="1" x14ac:dyDescent="0.25"/>
    <row r="5968" ht="15" customHeight="1" x14ac:dyDescent="0.25"/>
    <row r="5969" ht="15" customHeight="1" x14ac:dyDescent="0.25"/>
    <row r="5970" ht="15" customHeight="1" x14ac:dyDescent="0.25"/>
    <row r="5971" ht="15" customHeight="1" x14ac:dyDescent="0.25"/>
    <row r="5972" ht="15" customHeight="1" x14ac:dyDescent="0.25"/>
    <row r="5973" ht="15" customHeight="1" x14ac:dyDescent="0.25"/>
    <row r="5974" ht="15" customHeight="1" x14ac:dyDescent="0.25"/>
    <row r="5975" ht="15" customHeight="1" x14ac:dyDescent="0.25"/>
    <row r="5976" ht="15" customHeight="1" x14ac:dyDescent="0.25"/>
    <row r="5977" ht="15" customHeight="1" x14ac:dyDescent="0.25"/>
    <row r="5978" ht="15" customHeight="1" x14ac:dyDescent="0.25"/>
    <row r="5979" ht="15" customHeight="1" x14ac:dyDescent="0.25"/>
    <row r="5980" ht="15" customHeight="1" x14ac:dyDescent="0.25"/>
    <row r="5981" ht="15" customHeight="1" x14ac:dyDescent="0.25"/>
    <row r="5982" ht="15" customHeight="1" x14ac:dyDescent="0.25"/>
    <row r="5983" ht="15" customHeight="1" x14ac:dyDescent="0.25"/>
    <row r="5984" ht="15" customHeight="1" x14ac:dyDescent="0.25"/>
    <row r="5985" ht="15" customHeight="1" x14ac:dyDescent="0.25"/>
    <row r="5986" ht="15" customHeight="1" x14ac:dyDescent="0.25"/>
    <row r="5987" ht="15" customHeight="1" x14ac:dyDescent="0.25"/>
    <row r="5988" ht="15" customHeight="1" x14ac:dyDescent="0.25"/>
    <row r="5989" ht="15" customHeight="1" x14ac:dyDescent="0.25"/>
    <row r="5990" ht="15" customHeight="1" x14ac:dyDescent="0.25"/>
    <row r="5991" ht="15" customHeight="1" x14ac:dyDescent="0.25"/>
    <row r="5992" ht="15" customHeight="1" x14ac:dyDescent="0.25"/>
    <row r="5993" ht="15" customHeight="1" x14ac:dyDescent="0.25"/>
    <row r="5994" ht="15" customHeight="1" x14ac:dyDescent="0.25"/>
    <row r="5995" ht="15" customHeight="1" x14ac:dyDescent="0.25"/>
    <row r="5996" ht="15" customHeight="1" x14ac:dyDescent="0.25"/>
    <row r="5997" ht="15" customHeight="1" x14ac:dyDescent="0.25"/>
    <row r="5998" ht="15" customHeight="1" x14ac:dyDescent="0.25"/>
    <row r="5999" ht="15" customHeight="1" x14ac:dyDescent="0.25"/>
    <row r="6000" ht="15" customHeight="1" x14ac:dyDescent="0.25"/>
    <row r="6001" ht="15" customHeight="1" x14ac:dyDescent="0.25"/>
    <row r="6002" ht="15" customHeight="1" x14ac:dyDescent="0.25"/>
    <row r="6003" ht="15" customHeight="1" x14ac:dyDescent="0.25"/>
    <row r="6004" ht="15" customHeight="1" x14ac:dyDescent="0.25"/>
    <row r="6005" ht="15" customHeight="1" x14ac:dyDescent="0.25"/>
    <row r="6006" ht="15" customHeight="1" x14ac:dyDescent="0.25"/>
    <row r="6007" ht="15" customHeight="1" x14ac:dyDescent="0.25"/>
    <row r="6008" ht="15" customHeight="1" x14ac:dyDescent="0.25"/>
    <row r="6009" ht="15" customHeight="1" x14ac:dyDescent="0.25"/>
    <row r="6010" ht="15" customHeight="1" x14ac:dyDescent="0.25"/>
    <row r="6011" ht="15" customHeight="1" x14ac:dyDescent="0.25"/>
    <row r="6012" ht="15" customHeight="1" x14ac:dyDescent="0.25"/>
    <row r="6013" ht="15" customHeight="1" x14ac:dyDescent="0.25"/>
    <row r="6014" ht="15" customHeight="1" x14ac:dyDescent="0.25"/>
    <row r="6015" ht="15" customHeight="1" x14ac:dyDescent="0.25"/>
    <row r="6016" ht="15" customHeight="1" x14ac:dyDescent="0.25"/>
    <row r="6017" ht="15" customHeight="1" x14ac:dyDescent="0.25"/>
    <row r="6018" ht="15" customHeight="1" x14ac:dyDescent="0.25"/>
    <row r="6019" ht="15" customHeight="1" x14ac:dyDescent="0.25"/>
    <row r="6020" ht="15" customHeight="1" x14ac:dyDescent="0.25"/>
    <row r="6021" ht="15" customHeight="1" x14ac:dyDescent="0.25"/>
    <row r="6022" ht="15" customHeight="1" x14ac:dyDescent="0.25"/>
    <row r="6023" ht="15" customHeight="1" x14ac:dyDescent="0.25"/>
    <row r="6024" ht="15" customHeight="1" x14ac:dyDescent="0.25"/>
    <row r="6025" ht="15" customHeight="1" x14ac:dyDescent="0.25"/>
    <row r="6026" ht="15" customHeight="1" x14ac:dyDescent="0.25"/>
    <row r="6027" ht="15" customHeight="1" x14ac:dyDescent="0.25"/>
    <row r="6028" ht="15" customHeight="1" x14ac:dyDescent="0.25"/>
    <row r="6029" ht="15" customHeight="1" x14ac:dyDescent="0.25"/>
    <row r="6030" ht="15" customHeight="1" x14ac:dyDescent="0.25"/>
    <row r="6031" ht="15" customHeight="1" x14ac:dyDescent="0.25"/>
    <row r="6032" ht="15" customHeight="1" x14ac:dyDescent="0.25"/>
    <row r="6033" ht="15" customHeight="1" x14ac:dyDescent="0.25"/>
    <row r="6034" ht="15" customHeight="1" x14ac:dyDescent="0.25"/>
    <row r="6035" ht="15" customHeight="1" x14ac:dyDescent="0.25"/>
    <row r="6036" ht="15" customHeight="1" x14ac:dyDescent="0.25"/>
    <row r="6037" ht="15" customHeight="1" x14ac:dyDescent="0.25"/>
    <row r="6038" ht="15" customHeight="1" x14ac:dyDescent="0.25"/>
    <row r="6039" ht="15" customHeight="1" x14ac:dyDescent="0.25"/>
    <row r="6040" ht="15" customHeight="1" x14ac:dyDescent="0.25"/>
    <row r="6041" ht="15" customHeight="1" x14ac:dyDescent="0.25"/>
    <row r="6042" ht="15" customHeight="1" x14ac:dyDescent="0.25"/>
    <row r="6043" ht="15" customHeight="1" x14ac:dyDescent="0.25"/>
    <row r="6044" ht="15" customHeight="1" x14ac:dyDescent="0.25"/>
    <row r="6045" ht="15" customHeight="1" x14ac:dyDescent="0.25"/>
    <row r="6046" ht="15" customHeight="1" x14ac:dyDescent="0.25"/>
    <row r="6047" ht="15" customHeight="1" x14ac:dyDescent="0.25"/>
    <row r="6048" ht="15" customHeight="1" x14ac:dyDescent="0.25"/>
    <row r="6049" ht="15" customHeight="1" x14ac:dyDescent="0.25"/>
    <row r="6050" ht="15" customHeight="1" x14ac:dyDescent="0.25"/>
    <row r="6051" ht="15" customHeight="1" x14ac:dyDescent="0.25"/>
    <row r="6052" ht="15" customHeight="1" x14ac:dyDescent="0.25"/>
    <row r="6053" ht="15" customHeight="1" x14ac:dyDescent="0.25"/>
    <row r="6054" ht="15" customHeight="1" x14ac:dyDescent="0.25"/>
    <row r="6055" ht="15" customHeight="1" x14ac:dyDescent="0.25"/>
    <row r="6056" ht="15" customHeight="1" x14ac:dyDescent="0.25"/>
    <row r="6057" ht="15" customHeight="1" x14ac:dyDescent="0.25"/>
    <row r="6058" ht="15" customHeight="1" x14ac:dyDescent="0.25"/>
    <row r="6059" ht="15" customHeight="1" x14ac:dyDescent="0.25"/>
    <row r="6060" ht="15" customHeight="1" x14ac:dyDescent="0.25"/>
    <row r="6061" ht="15" customHeight="1" x14ac:dyDescent="0.25"/>
    <row r="6062" ht="15" customHeight="1" x14ac:dyDescent="0.25"/>
    <row r="6063" ht="15" customHeight="1" x14ac:dyDescent="0.25"/>
    <row r="6064" ht="15" customHeight="1" x14ac:dyDescent="0.25"/>
    <row r="6065" ht="15" customHeight="1" x14ac:dyDescent="0.25"/>
    <row r="6066" ht="15" customHeight="1" x14ac:dyDescent="0.25"/>
    <row r="6067" ht="15" customHeight="1" x14ac:dyDescent="0.25"/>
    <row r="6068" ht="15" customHeight="1" x14ac:dyDescent="0.25"/>
    <row r="6069" ht="15" customHeight="1" x14ac:dyDescent="0.25"/>
    <row r="6070" ht="15" customHeight="1" x14ac:dyDescent="0.25"/>
    <row r="6071" ht="15" customHeight="1" x14ac:dyDescent="0.25"/>
    <row r="6072" ht="15" customHeight="1" x14ac:dyDescent="0.25"/>
    <row r="6073" ht="15" customHeight="1" x14ac:dyDescent="0.25"/>
    <row r="6074" ht="15" customHeight="1" x14ac:dyDescent="0.25"/>
    <row r="6075" ht="15" customHeight="1" x14ac:dyDescent="0.25"/>
    <row r="6076" ht="15" customHeight="1" x14ac:dyDescent="0.25"/>
    <row r="6077" ht="15" customHeight="1" x14ac:dyDescent="0.25"/>
    <row r="6078" ht="15" customHeight="1" x14ac:dyDescent="0.25"/>
    <row r="6079" ht="15" customHeight="1" x14ac:dyDescent="0.25"/>
    <row r="6080" ht="15" customHeight="1" x14ac:dyDescent="0.25"/>
    <row r="6081" ht="15" customHeight="1" x14ac:dyDescent="0.25"/>
    <row r="6082" ht="15" customHeight="1" x14ac:dyDescent="0.25"/>
    <row r="6083" ht="15" customHeight="1" x14ac:dyDescent="0.25"/>
    <row r="6084" ht="15" customHeight="1" x14ac:dyDescent="0.25"/>
    <row r="6085" ht="15" customHeight="1" x14ac:dyDescent="0.25"/>
    <row r="6086" ht="15" customHeight="1" x14ac:dyDescent="0.25"/>
    <row r="6087" ht="15" customHeight="1" x14ac:dyDescent="0.25"/>
    <row r="6088" ht="15" customHeight="1" x14ac:dyDescent="0.25"/>
    <row r="6089" ht="15" customHeight="1" x14ac:dyDescent="0.25"/>
    <row r="6090" ht="15" customHeight="1" x14ac:dyDescent="0.25"/>
    <row r="6091" ht="15" customHeight="1" x14ac:dyDescent="0.25"/>
    <row r="6092" ht="15" customHeight="1" x14ac:dyDescent="0.25"/>
    <row r="6093" ht="15" customHeight="1" x14ac:dyDescent="0.25"/>
    <row r="6094" ht="15" customHeight="1" x14ac:dyDescent="0.25"/>
    <row r="6095" ht="15" customHeight="1" x14ac:dyDescent="0.25"/>
    <row r="6096" ht="15" customHeight="1" x14ac:dyDescent="0.25"/>
    <row r="6097" ht="15" customHeight="1" x14ac:dyDescent="0.25"/>
    <row r="6098" ht="15" customHeight="1" x14ac:dyDescent="0.25"/>
    <row r="6099" ht="15" customHeight="1" x14ac:dyDescent="0.25"/>
    <row r="6100" ht="15" customHeight="1" x14ac:dyDescent="0.25"/>
    <row r="6101" ht="15" customHeight="1" x14ac:dyDescent="0.25"/>
    <row r="6102" ht="15" customHeight="1" x14ac:dyDescent="0.25"/>
    <row r="6103" ht="15" customHeight="1" x14ac:dyDescent="0.25"/>
    <row r="6104" ht="15" customHeight="1" x14ac:dyDescent="0.25"/>
    <row r="6105" ht="15" customHeight="1" x14ac:dyDescent="0.25"/>
    <row r="6106" ht="15" customHeight="1" x14ac:dyDescent="0.25"/>
    <row r="6107" ht="15" customHeight="1" x14ac:dyDescent="0.25"/>
    <row r="6108" ht="15" customHeight="1" x14ac:dyDescent="0.25"/>
    <row r="6109" ht="15" customHeight="1" x14ac:dyDescent="0.25"/>
    <row r="6110" ht="15" customHeight="1" x14ac:dyDescent="0.25"/>
    <row r="6111" ht="15" customHeight="1" x14ac:dyDescent="0.25"/>
    <row r="6112" ht="15" customHeight="1" x14ac:dyDescent="0.25"/>
    <row r="6113" ht="15" customHeight="1" x14ac:dyDescent="0.25"/>
    <row r="6114" ht="15" customHeight="1" x14ac:dyDescent="0.25"/>
    <row r="6115" ht="15" customHeight="1" x14ac:dyDescent="0.25"/>
    <row r="6116" ht="15" customHeight="1" x14ac:dyDescent="0.25"/>
    <row r="6117" ht="15" customHeight="1" x14ac:dyDescent="0.25"/>
    <row r="6118" ht="15" customHeight="1" x14ac:dyDescent="0.25"/>
    <row r="6119" ht="15" customHeight="1" x14ac:dyDescent="0.25"/>
    <row r="6120" ht="15" customHeight="1" x14ac:dyDescent="0.25"/>
    <row r="6121" ht="15" customHeight="1" x14ac:dyDescent="0.25"/>
    <row r="6122" ht="15" customHeight="1" x14ac:dyDescent="0.25"/>
    <row r="6123" ht="15" customHeight="1" x14ac:dyDescent="0.25"/>
    <row r="6124" ht="15" customHeight="1" x14ac:dyDescent="0.25"/>
    <row r="6125" ht="15" customHeight="1" x14ac:dyDescent="0.25"/>
    <row r="6126" ht="15" customHeight="1" x14ac:dyDescent="0.25"/>
    <row r="6127" ht="15" customHeight="1" x14ac:dyDescent="0.25"/>
    <row r="6128" ht="15" customHeight="1" x14ac:dyDescent="0.25"/>
    <row r="6129" ht="15" customHeight="1" x14ac:dyDescent="0.25"/>
    <row r="6130" ht="15" customHeight="1" x14ac:dyDescent="0.25"/>
    <row r="6131" ht="15" customHeight="1" x14ac:dyDescent="0.25"/>
    <row r="6132" ht="15" customHeight="1" x14ac:dyDescent="0.25"/>
    <row r="6133" ht="15" customHeight="1" x14ac:dyDescent="0.25"/>
    <row r="6134" ht="15" customHeight="1" x14ac:dyDescent="0.25"/>
    <row r="6135" ht="15" customHeight="1" x14ac:dyDescent="0.25"/>
    <row r="6136" ht="15" customHeight="1" x14ac:dyDescent="0.25"/>
    <row r="6137" ht="15" customHeight="1" x14ac:dyDescent="0.25"/>
    <row r="6138" ht="15" customHeight="1" x14ac:dyDescent="0.25"/>
    <row r="6139" ht="15" customHeight="1" x14ac:dyDescent="0.25"/>
    <row r="6140" ht="15" customHeight="1" x14ac:dyDescent="0.25"/>
    <row r="6141" ht="15" customHeight="1" x14ac:dyDescent="0.25"/>
    <row r="6142" ht="15" customHeight="1" x14ac:dyDescent="0.25"/>
    <row r="6143" ht="15" customHeight="1" x14ac:dyDescent="0.25"/>
    <row r="6144" ht="15" customHeight="1" x14ac:dyDescent="0.25"/>
    <row r="6145" ht="15" customHeight="1" x14ac:dyDescent="0.25"/>
    <row r="6146" ht="15" customHeight="1" x14ac:dyDescent="0.25"/>
    <row r="6147" ht="15" customHeight="1" x14ac:dyDescent="0.25"/>
    <row r="6148" ht="15" customHeight="1" x14ac:dyDescent="0.25"/>
    <row r="6149" ht="15" customHeight="1" x14ac:dyDescent="0.25"/>
    <row r="6150" ht="15" customHeight="1" x14ac:dyDescent="0.25"/>
    <row r="6151" ht="15" customHeight="1" x14ac:dyDescent="0.25"/>
    <row r="6152" ht="15" customHeight="1" x14ac:dyDescent="0.25"/>
    <row r="6153" ht="15" customHeight="1" x14ac:dyDescent="0.25"/>
    <row r="6154" ht="15" customHeight="1" x14ac:dyDescent="0.25"/>
    <row r="6155" ht="15" customHeight="1" x14ac:dyDescent="0.25"/>
    <row r="6156" ht="15" customHeight="1" x14ac:dyDescent="0.25"/>
    <row r="6157" ht="15" customHeight="1" x14ac:dyDescent="0.25"/>
    <row r="6158" ht="15" customHeight="1" x14ac:dyDescent="0.25"/>
    <row r="6159" ht="15" customHeight="1" x14ac:dyDescent="0.25"/>
    <row r="6160" ht="15" customHeight="1" x14ac:dyDescent="0.25"/>
    <row r="6161" ht="15" customHeight="1" x14ac:dyDescent="0.25"/>
    <row r="6162" ht="15" customHeight="1" x14ac:dyDescent="0.25"/>
    <row r="6163" ht="15" customHeight="1" x14ac:dyDescent="0.25"/>
    <row r="6164" ht="15" customHeight="1" x14ac:dyDescent="0.25"/>
    <row r="6165" ht="15" customHeight="1" x14ac:dyDescent="0.25"/>
    <row r="6166" ht="15" customHeight="1" x14ac:dyDescent="0.25"/>
    <row r="6167" ht="15" customHeight="1" x14ac:dyDescent="0.25"/>
    <row r="6168" ht="15" customHeight="1" x14ac:dyDescent="0.25"/>
    <row r="6169" ht="15" customHeight="1" x14ac:dyDescent="0.25"/>
    <row r="6170" ht="15" customHeight="1" x14ac:dyDescent="0.25"/>
    <row r="6171" ht="15" customHeight="1" x14ac:dyDescent="0.25"/>
    <row r="6172" ht="15" customHeight="1" x14ac:dyDescent="0.25"/>
    <row r="6173" ht="15" customHeight="1" x14ac:dyDescent="0.25"/>
    <row r="6174" ht="15" customHeight="1" x14ac:dyDescent="0.25"/>
    <row r="6175" ht="15" customHeight="1" x14ac:dyDescent="0.25"/>
    <row r="6176" ht="15" customHeight="1" x14ac:dyDescent="0.25"/>
    <row r="6177" ht="15" customHeight="1" x14ac:dyDescent="0.25"/>
    <row r="6178" ht="15" customHeight="1" x14ac:dyDescent="0.25"/>
    <row r="6179" ht="15" customHeight="1" x14ac:dyDescent="0.25"/>
    <row r="6180" ht="15" customHeight="1" x14ac:dyDescent="0.25"/>
    <row r="6181" ht="15" customHeight="1" x14ac:dyDescent="0.25"/>
    <row r="6182" ht="15" customHeight="1" x14ac:dyDescent="0.25"/>
    <row r="6183" ht="15" customHeight="1" x14ac:dyDescent="0.25"/>
    <row r="6184" ht="15" customHeight="1" x14ac:dyDescent="0.25"/>
    <row r="6185" ht="15" customHeight="1" x14ac:dyDescent="0.25"/>
    <row r="6186" ht="15" customHeight="1" x14ac:dyDescent="0.25"/>
    <row r="6187" ht="15" customHeight="1" x14ac:dyDescent="0.25"/>
    <row r="6188" ht="15" customHeight="1" x14ac:dyDescent="0.25"/>
    <row r="6189" ht="15" customHeight="1" x14ac:dyDescent="0.25"/>
    <row r="6190" ht="15" customHeight="1" x14ac:dyDescent="0.25"/>
    <row r="6191" ht="15" customHeight="1" x14ac:dyDescent="0.25"/>
    <row r="6192" ht="15" customHeight="1" x14ac:dyDescent="0.25"/>
    <row r="6193" ht="15" customHeight="1" x14ac:dyDescent="0.25"/>
    <row r="6194" ht="15" customHeight="1" x14ac:dyDescent="0.25"/>
    <row r="6195" ht="15" customHeight="1" x14ac:dyDescent="0.25"/>
    <row r="6196" ht="15" customHeight="1" x14ac:dyDescent="0.25"/>
    <row r="6197" ht="15" customHeight="1" x14ac:dyDescent="0.25"/>
    <row r="6198" ht="15" customHeight="1" x14ac:dyDescent="0.25"/>
    <row r="6199" ht="15" customHeight="1" x14ac:dyDescent="0.25"/>
    <row r="6200" ht="15" customHeight="1" x14ac:dyDescent="0.25"/>
    <row r="6201" ht="15" customHeight="1" x14ac:dyDescent="0.25"/>
    <row r="6202" ht="15" customHeight="1" x14ac:dyDescent="0.25"/>
    <row r="6203" ht="15" customHeight="1" x14ac:dyDescent="0.25"/>
    <row r="6204" ht="15" customHeight="1" x14ac:dyDescent="0.25"/>
    <row r="6205" ht="15" customHeight="1" x14ac:dyDescent="0.25"/>
    <row r="6206" ht="15" customHeight="1" x14ac:dyDescent="0.25"/>
    <row r="6207" ht="15" customHeight="1" x14ac:dyDescent="0.25"/>
    <row r="6208" ht="15" customHeight="1" x14ac:dyDescent="0.25"/>
    <row r="6209" ht="15" customHeight="1" x14ac:dyDescent="0.25"/>
    <row r="6210" ht="15" customHeight="1" x14ac:dyDescent="0.25"/>
    <row r="6211" ht="15" customHeight="1" x14ac:dyDescent="0.25"/>
    <row r="6212" ht="15" customHeight="1" x14ac:dyDescent="0.25"/>
    <row r="6213" ht="15" customHeight="1" x14ac:dyDescent="0.25"/>
    <row r="6214" ht="15" customHeight="1" x14ac:dyDescent="0.25"/>
    <row r="6215" ht="15" customHeight="1" x14ac:dyDescent="0.25"/>
    <row r="6216" ht="15" customHeight="1" x14ac:dyDescent="0.25"/>
    <row r="6217" ht="15" customHeight="1" x14ac:dyDescent="0.25"/>
    <row r="6218" ht="15" customHeight="1" x14ac:dyDescent="0.25"/>
    <row r="6219" ht="15" customHeight="1" x14ac:dyDescent="0.25"/>
    <row r="6220" ht="15" customHeight="1" x14ac:dyDescent="0.25"/>
    <row r="6221" ht="15" customHeight="1" x14ac:dyDescent="0.25"/>
    <row r="6222" ht="15" customHeight="1" x14ac:dyDescent="0.25"/>
    <row r="6223" ht="15" customHeight="1" x14ac:dyDescent="0.25"/>
    <row r="6224" ht="15" customHeight="1" x14ac:dyDescent="0.25"/>
    <row r="6225" ht="15" customHeight="1" x14ac:dyDescent="0.25"/>
    <row r="6226" ht="15" customHeight="1" x14ac:dyDescent="0.25"/>
    <row r="6227" ht="15" customHeight="1" x14ac:dyDescent="0.25"/>
    <row r="6228" ht="15" customHeight="1" x14ac:dyDescent="0.25"/>
    <row r="6229" ht="15" customHeight="1" x14ac:dyDescent="0.25"/>
    <row r="6230" ht="15" customHeight="1" x14ac:dyDescent="0.25"/>
    <row r="6231" ht="15" customHeight="1" x14ac:dyDescent="0.25"/>
    <row r="6232" ht="15" customHeight="1" x14ac:dyDescent="0.25"/>
    <row r="6233" ht="15" customHeight="1" x14ac:dyDescent="0.25"/>
    <row r="6234" ht="15" customHeight="1" x14ac:dyDescent="0.25"/>
    <row r="6235" ht="15" customHeight="1" x14ac:dyDescent="0.25"/>
    <row r="6236" ht="15" customHeight="1" x14ac:dyDescent="0.25"/>
    <row r="6237" ht="15" customHeight="1" x14ac:dyDescent="0.25"/>
    <row r="6238" ht="15" customHeight="1" x14ac:dyDescent="0.25"/>
    <row r="6239" ht="15" customHeight="1" x14ac:dyDescent="0.25"/>
    <row r="6240" ht="15" customHeight="1" x14ac:dyDescent="0.25"/>
    <row r="6241" ht="15" customHeight="1" x14ac:dyDescent="0.25"/>
    <row r="6242" ht="15" customHeight="1" x14ac:dyDescent="0.25"/>
    <row r="6243" ht="15" customHeight="1" x14ac:dyDescent="0.25"/>
    <row r="6244" ht="15" customHeight="1" x14ac:dyDescent="0.25"/>
    <row r="6245" ht="15" customHeight="1" x14ac:dyDescent="0.25"/>
    <row r="6246" ht="15" customHeight="1" x14ac:dyDescent="0.25"/>
    <row r="6247" ht="15" customHeight="1" x14ac:dyDescent="0.25"/>
    <row r="6248" ht="15" customHeight="1" x14ac:dyDescent="0.25"/>
    <row r="6249" ht="15" customHeight="1" x14ac:dyDescent="0.25"/>
    <row r="6250" ht="15" customHeight="1" x14ac:dyDescent="0.25"/>
    <row r="6251" ht="15" customHeight="1" x14ac:dyDescent="0.25"/>
    <row r="6252" ht="15" customHeight="1" x14ac:dyDescent="0.25"/>
    <row r="6253" ht="15" customHeight="1" x14ac:dyDescent="0.25"/>
    <row r="6254" ht="15" customHeight="1" x14ac:dyDescent="0.25"/>
    <row r="6255" ht="15" customHeight="1" x14ac:dyDescent="0.25"/>
    <row r="6256" ht="15" customHeight="1" x14ac:dyDescent="0.25"/>
    <row r="6257" ht="15" customHeight="1" x14ac:dyDescent="0.25"/>
    <row r="6258" ht="15" customHeight="1" x14ac:dyDescent="0.25"/>
    <row r="6259" ht="15" customHeight="1" x14ac:dyDescent="0.25"/>
    <row r="6260" ht="15" customHeight="1" x14ac:dyDescent="0.25"/>
    <row r="6261" ht="15" customHeight="1" x14ac:dyDescent="0.25"/>
    <row r="6262" ht="15" customHeight="1" x14ac:dyDescent="0.25"/>
    <row r="6263" ht="15" customHeight="1" x14ac:dyDescent="0.25"/>
    <row r="6264" ht="15" customHeight="1" x14ac:dyDescent="0.25"/>
    <row r="6265" ht="15" customHeight="1" x14ac:dyDescent="0.25"/>
    <row r="6266" ht="15" customHeight="1" x14ac:dyDescent="0.25"/>
    <row r="6267" ht="15" customHeight="1" x14ac:dyDescent="0.25"/>
    <row r="6268" ht="15" customHeight="1" x14ac:dyDescent="0.25"/>
    <row r="6269" ht="15" customHeight="1" x14ac:dyDescent="0.25"/>
    <row r="6270" ht="15" customHeight="1" x14ac:dyDescent="0.25"/>
    <row r="6271" ht="15" customHeight="1" x14ac:dyDescent="0.25"/>
    <row r="6272" ht="15" customHeight="1" x14ac:dyDescent="0.25"/>
    <row r="6273" ht="15" customHeight="1" x14ac:dyDescent="0.25"/>
    <row r="6274" ht="15" customHeight="1" x14ac:dyDescent="0.25"/>
    <row r="6275" ht="15" customHeight="1" x14ac:dyDescent="0.25"/>
    <row r="6276" ht="15" customHeight="1" x14ac:dyDescent="0.25"/>
    <row r="6277" ht="15" customHeight="1" x14ac:dyDescent="0.25"/>
    <row r="6278" ht="15" customHeight="1" x14ac:dyDescent="0.25"/>
    <row r="6279" ht="15" customHeight="1" x14ac:dyDescent="0.25"/>
    <row r="6280" ht="15" customHeight="1" x14ac:dyDescent="0.25"/>
    <row r="6281" ht="15" customHeight="1" x14ac:dyDescent="0.25"/>
    <row r="6282" ht="15" customHeight="1" x14ac:dyDescent="0.25"/>
    <row r="6283" ht="15" customHeight="1" x14ac:dyDescent="0.25"/>
    <row r="6284" ht="15" customHeight="1" x14ac:dyDescent="0.25"/>
    <row r="6285" ht="15" customHeight="1" x14ac:dyDescent="0.25"/>
    <row r="6286" ht="15" customHeight="1" x14ac:dyDescent="0.25"/>
    <row r="6287" ht="15" customHeight="1" x14ac:dyDescent="0.25"/>
    <row r="6288" ht="15" customHeight="1" x14ac:dyDescent="0.25"/>
    <row r="6289" ht="15" customHeight="1" x14ac:dyDescent="0.25"/>
    <row r="6290" ht="15" customHeight="1" x14ac:dyDescent="0.25"/>
    <row r="6291" ht="15" customHeight="1" x14ac:dyDescent="0.25"/>
    <row r="6292" ht="15" customHeight="1" x14ac:dyDescent="0.25"/>
    <row r="6293" ht="15" customHeight="1" x14ac:dyDescent="0.25"/>
    <row r="6294" ht="15" customHeight="1" x14ac:dyDescent="0.25"/>
    <row r="6295" ht="15" customHeight="1" x14ac:dyDescent="0.25"/>
    <row r="6296" ht="15" customHeight="1" x14ac:dyDescent="0.25"/>
    <row r="6297" ht="15" customHeight="1" x14ac:dyDescent="0.25"/>
    <row r="6298" ht="15" customHeight="1" x14ac:dyDescent="0.25"/>
    <row r="6299" ht="15" customHeight="1" x14ac:dyDescent="0.25"/>
    <row r="6300" ht="15" customHeight="1" x14ac:dyDescent="0.25"/>
    <row r="6301" ht="15" customHeight="1" x14ac:dyDescent="0.25"/>
    <row r="6302" ht="15" customHeight="1" x14ac:dyDescent="0.25"/>
    <row r="6303" ht="15" customHeight="1" x14ac:dyDescent="0.25"/>
    <row r="6304" ht="15" customHeight="1" x14ac:dyDescent="0.25"/>
    <row r="6305" ht="15" customHeight="1" x14ac:dyDescent="0.25"/>
    <row r="6306" ht="15" customHeight="1" x14ac:dyDescent="0.25"/>
    <row r="6307" ht="15" customHeight="1" x14ac:dyDescent="0.25"/>
    <row r="6308" ht="15" customHeight="1" x14ac:dyDescent="0.25"/>
    <row r="6309" ht="15" customHeight="1" x14ac:dyDescent="0.25"/>
    <row r="6310" ht="15" customHeight="1" x14ac:dyDescent="0.25"/>
    <row r="6311" ht="15" customHeight="1" x14ac:dyDescent="0.25"/>
    <row r="6312" ht="15" customHeight="1" x14ac:dyDescent="0.25"/>
    <row r="6313" ht="15" customHeight="1" x14ac:dyDescent="0.25"/>
    <row r="6314" ht="15" customHeight="1" x14ac:dyDescent="0.25"/>
    <row r="6315" ht="15" customHeight="1" x14ac:dyDescent="0.25"/>
    <row r="6316" ht="15" customHeight="1" x14ac:dyDescent="0.25"/>
    <row r="6317" ht="15" customHeight="1" x14ac:dyDescent="0.25"/>
    <row r="6318" ht="15" customHeight="1" x14ac:dyDescent="0.25"/>
    <row r="6319" ht="15" customHeight="1" x14ac:dyDescent="0.25"/>
    <row r="6320" ht="15" customHeight="1" x14ac:dyDescent="0.25"/>
    <row r="6321" ht="15" customHeight="1" x14ac:dyDescent="0.25"/>
    <row r="6322" ht="15" customHeight="1" x14ac:dyDescent="0.25"/>
    <row r="6323" ht="15" customHeight="1" x14ac:dyDescent="0.25"/>
    <row r="6324" ht="15" customHeight="1" x14ac:dyDescent="0.25"/>
    <row r="6325" ht="15" customHeight="1" x14ac:dyDescent="0.25"/>
    <row r="6326" ht="15" customHeight="1" x14ac:dyDescent="0.25"/>
    <row r="6327" ht="15" customHeight="1" x14ac:dyDescent="0.25"/>
    <row r="6328" ht="15" customHeight="1" x14ac:dyDescent="0.25"/>
    <row r="6329" ht="15" customHeight="1" x14ac:dyDescent="0.25"/>
    <row r="6330" ht="15" customHeight="1" x14ac:dyDescent="0.25"/>
    <row r="6331" ht="15" customHeight="1" x14ac:dyDescent="0.25"/>
    <row r="6332" ht="15" customHeight="1" x14ac:dyDescent="0.25"/>
    <row r="6333" ht="15" customHeight="1" x14ac:dyDescent="0.25"/>
    <row r="6334" ht="15" customHeight="1" x14ac:dyDescent="0.25"/>
    <row r="6335" ht="15" customHeight="1" x14ac:dyDescent="0.25"/>
    <row r="6336" ht="15" customHeight="1" x14ac:dyDescent="0.25"/>
    <row r="6337" ht="15" customHeight="1" x14ac:dyDescent="0.25"/>
    <row r="6338" ht="15" customHeight="1" x14ac:dyDescent="0.25"/>
    <row r="6339" ht="15" customHeight="1" x14ac:dyDescent="0.25"/>
    <row r="6340" ht="15" customHeight="1" x14ac:dyDescent="0.25"/>
    <row r="6341" ht="15" customHeight="1" x14ac:dyDescent="0.25"/>
    <row r="6342" ht="15" customHeight="1" x14ac:dyDescent="0.25"/>
    <row r="6343" ht="15" customHeight="1" x14ac:dyDescent="0.25"/>
    <row r="6344" ht="15" customHeight="1" x14ac:dyDescent="0.25"/>
    <row r="6345" ht="15" customHeight="1" x14ac:dyDescent="0.25"/>
    <row r="6346" ht="15" customHeight="1" x14ac:dyDescent="0.25"/>
    <row r="6347" ht="15" customHeight="1" x14ac:dyDescent="0.25"/>
    <row r="6348" ht="15" customHeight="1" x14ac:dyDescent="0.25"/>
    <row r="6349" ht="15" customHeight="1" x14ac:dyDescent="0.25"/>
    <row r="6350" ht="15" customHeight="1" x14ac:dyDescent="0.25"/>
    <row r="6351" ht="15" customHeight="1" x14ac:dyDescent="0.25"/>
    <row r="6352" ht="15" customHeight="1" x14ac:dyDescent="0.25"/>
    <row r="6353" ht="15" customHeight="1" x14ac:dyDescent="0.25"/>
    <row r="6354" ht="15" customHeight="1" x14ac:dyDescent="0.25"/>
    <row r="6355" ht="15" customHeight="1" x14ac:dyDescent="0.25"/>
    <row r="6356" ht="15" customHeight="1" x14ac:dyDescent="0.25"/>
    <row r="6357" ht="15" customHeight="1" x14ac:dyDescent="0.25"/>
    <row r="6358" ht="15" customHeight="1" x14ac:dyDescent="0.25"/>
    <row r="6359" ht="15" customHeight="1" x14ac:dyDescent="0.25"/>
    <row r="6360" ht="15" customHeight="1" x14ac:dyDescent="0.25"/>
    <row r="6361" ht="15" customHeight="1" x14ac:dyDescent="0.25"/>
    <row r="6362" ht="15" customHeight="1" x14ac:dyDescent="0.25"/>
    <row r="6363" ht="15" customHeight="1" x14ac:dyDescent="0.25"/>
    <row r="6364" ht="15" customHeight="1" x14ac:dyDescent="0.25"/>
    <row r="6365" ht="15" customHeight="1" x14ac:dyDescent="0.25"/>
    <row r="6366" ht="15" customHeight="1" x14ac:dyDescent="0.25"/>
    <row r="6367" ht="15" customHeight="1" x14ac:dyDescent="0.25"/>
    <row r="6368" ht="15" customHeight="1" x14ac:dyDescent="0.25"/>
    <row r="6369" ht="15" customHeight="1" x14ac:dyDescent="0.25"/>
    <row r="6370" ht="15" customHeight="1" x14ac:dyDescent="0.25"/>
    <row r="6371" ht="15" customHeight="1" x14ac:dyDescent="0.25"/>
    <row r="6372" ht="15" customHeight="1" x14ac:dyDescent="0.25"/>
    <row r="6373" ht="15" customHeight="1" x14ac:dyDescent="0.25"/>
    <row r="6374" ht="15" customHeight="1" x14ac:dyDescent="0.25"/>
    <row r="6375" ht="15" customHeight="1" x14ac:dyDescent="0.25"/>
    <row r="6376" ht="15" customHeight="1" x14ac:dyDescent="0.25"/>
    <row r="6377" ht="15" customHeight="1" x14ac:dyDescent="0.25"/>
    <row r="6378" ht="15" customHeight="1" x14ac:dyDescent="0.25"/>
    <row r="6379" ht="15" customHeight="1" x14ac:dyDescent="0.25"/>
    <row r="6380" ht="15" customHeight="1" x14ac:dyDescent="0.25"/>
    <row r="6381" ht="15" customHeight="1" x14ac:dyDescent="0.25"/>
    <row r="6382" ht="15" customHeight="1" x14ac:dyDescent="0.25"/>
    <row r="6383" ht="15" customHeight="1" x14ac:dyDescent="0.25"/>
    <row r="6384" ht="15" customHeight="1" x14ac:dyDescent="0.25"/>
    <row r="6385" ht="15" customHeight="1" x14ac:dyDescent="0.25"/>
    <row r="6386" ht="15" customHeight="1" x14ac:dyDescent="0.25"/>
    <row r="6387" ht="15" customHeight="1" x14ac:dyDescent="0.25"/>
    <row r="6388" ht="15" customHeight="1" x14ac:dyDescent="0.25"/>
    <row r="6389" ht="15" customHeight="1" x14ac:dyDescent="0.25"/>
    <row r="6390" ht="15" customHeight="1" x14ac:dyDescent="0.25"/>
    <row r="6391" ht="15" customHeight="1" x14ac:dyDescent="0.25"/>
    <row r="6392" ht="15" customHeight="1" x14ac:dyDescent="0.25"/>
    <row r="6393" ht="15" customHeight="1" x14ac:dyDescent="0.25"/>
    <row r="6394" ht="15" customHeight="1" x14ac:dyDescent="0.25"/>
    <row r="6395" ht="15" customHeight="1" x14ac:dyDescent="0.25"/>
    <row r="6396" ht="15" customHeight="1" x14ac:dyDescent="0.25"/>
    <row r="6397" ht="15" customHeight="1" x14ac:dyDescent="0.25"/>
    <row r="6398" ht="15" customHeight="1" x14ac:dyDescent="0.25"/>
    <row r="6399" ht="15" customHeight="1" x14ac:dyDescent="0.25"/>
    <row r="6400" ht="15" customHeight="1" x14ac:dyDescent="0.25"/>
    <row r="6401" ht="15" customHeight="1" x14ac:dyDescent="0.25"/>
    <row r="6402" ht="15" customHeight="1" x14ac:dyDescent="0.25"/>
    <row r="6403" ht="15" customHeight="1" x14ac:dyDescent="0.25"/>
    <row r="6404" ht="15" customHeight="1" x14ac:dyDescent="0.25"/>
    <row r="6405" ht="15" customHeight="1" x14ac:dyDescent="0.25"/>
    <row r="6406" ht="15" customHeight="1" x14ac:dyDescent="0.25"/>
    <row r="6407" ht="15" customHeight="1" x14ac:dyDescent="0.25"/>
    <row r="6408" ht="15" customHeight="1" x14ac:dyDescent="0.25"/>
    <row r="6409" ht="15" customHeight="1" x14ac:dyDescent="0.25"/>
    <row r="6410" ht="15" customHeight="1" x14ac:dyDescent="0.25"/>
    <row r="6411" ht="15" customHeight="1" x14ac:dyDescent="0.25"/>
    <row r="6412" ht="15" customHeight="1" x14ac:dyDescent="0.25"/>
    <row r="6413" ht="15" customHeight="1" x14ac:dyDescent="0.25"/>
    <row r="6414" ht="15" customHeight="1" x14ac:dyDescent="0.25"/>
    <row r="6415" ht="15" customHeight="1" x14ac:dyDescent="0.25"/>
    <row r="6416" ht="15" customHeight="1" x14ac:dyDescent="0.25"/>
    <row r="6417" ht="15" customHeight="1" x14ac:dyDescent="0.25"/>
    <row r="6418" ht="15" customHeight="1" x14ac:dyDescent="0.25"/>
    <row r="6419" ht="15" customHeight="1" x14ac:dyDescent="0.25"/>
    <row r="6420" ht="15" customHeight="1" x14ac:dyDescent="0.25"/>
    <row r="6421" ht="15" customHeight="1" x14ac:dyDescent="0.25"/>
    <row r="6422" ht="15" customHeight="1" x14ac:dyDescent="0.25"/>
    <row r="6423" ht="15" customHeight="1" x14ac:dyDescent="0.25"/>
    <row r="6424" ht="15" customHeight="1" x14ac:dyDescent="0.25"/>
    <row r="6425" ht="15" customHeight="1" x14ac:dyDescent="0.25"/>
    <row r="6426" ht="15" customHeight="1" x14ac:dyDescent="0.25"/>
    <row r="6427" ht="15" customHeight="1" x14ac:dyDescent="0.25"/>
    <row r="6428" ht="15" customHeight="1" x14ac:dyDescent="0.25"/>
    <row r="6429" ht="15" customHeight="1" x14ac:dyDescent="0.25"/>
    <row r="6430" ht="15" customHeight="1" x14ac:dyDescent="0.25"/>
    <row r="6431" ht="15" customHeight="1" x14ac:dyDescent="0.25"/>
    <row r="6432" ht="15" customHeight="1" x14ac:dyDescent="0.25"/>
    <row r="6433" ht="15" customHeight="1" x14ac:dyDescent="0.25"/>
    <row r="6434" ht="15" customHeight="1" x14ac:dyDescent="0.25"/>
    <row r="6435" ht="15" customHeight="1" x14ac:dyDescent="0.25"/>
    <row r="6436" ht="15" customHeight="1" x14ac:dyDescent="0.25"/>
    <row r="6437" ht="15" customHeight="1" x14ac:dyDescent="0.25"/>
    <row r="6438" ht="15" customHeight="1" x14ac:dyDescent="0.25"/>
    <row r="6439" ht="15" customHeight="1" x14ac:dyDescent="0.25"/>
    <row r="6440" ht="15" customHeight="1" x14ac:dyDescent="0.25"/>
    <row r="6441" ht="15" customHeight="1" x14ac:dyDescent="0.25"/>
    <row r="6442" ht="15" customHeight="1" x14ac:dyDescent="0.25"/>
    <row r="6443" ht="15" customHeight="1" x14ac:dyDescent="0.25"/>
    <row r="6444" ht="15" customHeight="1" x14ac:dyDescent="0.25"/>
    <row r="6445" ht="15" customHeight="1" x14ac:dyDescent="0.25"/>
    <row r="6446" ht="15" customHeight="1" x14ac:dyDescent="0.25"/>
    <row r="6447" ht="15" customHeight="1" x14ac:dyDescent="0.25"/>
    <row r="6448" ht="15" customHeight="1" x14ac:dyDescent="0.25"/>
    <row r="6449" ht="15" customHeight="1" x14ac:dyDescent="0.25"/>
    <row r="6450" ht="15" customHeight="1" x14ac:dyDescent="0.25"/>
    <row r="6451" ht="15" customHeight="1" x14ac:dyDescent="0.25"/>
    <row r="6452" ht="15" customHeight="1" x14ac:dyDescent="0.25"/>
    <row r="6453" ht="15" customHeight="1" x14ac:dyDescent="0.25"/>
    <row r="6454" ht="15" customHeight="1" x14ac:dyDescent="0.25"/>
    <row r="6455" ht="15" customHeight="1" x14ac:dyDescent="0.25"/>
    <row r="6456" ht="15" customHeight="1" x14ac:dyDescent="0.25"/>
    <row r="6457" ht="15" customHeight="1" x14ac:dyDescent="0.25"/>
    <row r="6458" ht="15" customHeight="1" x14ac:dyDescent="0.25"/>
    <row r="6459" ht="15" customHeight="1" x14ac:dyDescent="0.25"/>
    <row r="6460" ht="15" customHeight="1" x14ac:dyDescent="0.25"/>
    <row r="6461" ht="15" customHeight="1" x14ac:dyDescent="0.25"/>
    <row r="6462" ht="15" customHeight="1" x14ac:dyDescent="0.25"/>
    <row r="6463" ht="15" customHeight="1" x14ac:dyDescent="0.25"/>
    <row r="6464" ht="15" customHeight="1" x14ac:dyDescent="0.25"/>
    <row r="6465" ht="15" customHeight="1" x14ac:dyDescent="0.25"/>
    <row r="6466" ht="15" customHeight="1" x14ac:dyDescent="0.25"/>
    <row r="6467" ht="15" customHeight="1" x14ac:dyDescent="0.25"/>
    <row r="6468" ht="15" customHeight="1" x14ac:dyDescent="0.25"/>
    <row r="6469" ht="15" customHeight="1" x14ac:dyDescent="0.25"/>
    <row r="6470" ht="15" customHeight="1" x14ac:dyDescent="0.25"/>
    <row r="6471" ht="15" customHeight="1" x14ac:dyDescent="0.25"/>
    <row r="6472" ht="15" customHeight="1" x14ac:dyDescent="0.25"/>
    <row r="6473" ht="15" customHeight="1" x14ac:dyDescent="0.25"/>
    <row r="6474" ht="15" customHeight="1" x14ac:dyDescent="0.25"/>
    <row r="6475" ht="15" customHeight="1" x14ac:dyDescent="0.25"/>
    <row r="6476" ht="15" customHeight="1" x14ac:dyDescent="0.25"/>
    <row r="6477" ht="15" customHeight="1" x14ac:dyDescent="0.25"/>
    <row r="6478" ht="15" customHeight="1" x14ac:dyDescent="0.25"/>
    <row r="6479" ht="15" customHeight="1" x14ac:dyDescent="0.25"/>
    <row r="6480" ht="15" customHeight="1" x14ac:dyDescent="0.25"/>
    <row r="6481" ht="15" customHeight="1" x14ac:dyDescent="0.25"/>
    <row r="6482" ht="15" customHeight="1" x14ac:dyDescent="0.25"/>
    <row r="6483" ht="15" customHeight="1" x14ac:dyDescent="0.25"/>
    <row r="6484" ht="15" customHeight="1" x14ac:dyDescent="0.25"/>
    <row r="6485" ht="15" customHeight="1" x14ac:dyDescent="0.25"/>
    <row r="6486" ht="15" customHeight="1" x14ac:dyDescent="0.25"/>
    <row r="6487" ht="15" customHeight="1" x14ac:dyDescent="0.25"/>
    <row r="6488" ht="15" customHeight="1" x14ac:dyDescent="0.25"/>
    <row r="6489" ht="15" customHeight="1" x14ac:dyDescent="0.25"/>
    <row r="6490" ht="15" customHeight="1" x14ac:dyDescent="0.25"/>
    <row r="6491" ht="15" customHeight="1" x14ac:dyDescent="0.25"/>
    <row r="6492" ht="15" customHeight="1" x14ac:dyDescent="0.25"/>
    <row r="6493" ht="15" customHeight="1" x14ac:dyDescent="0.25"/>
    <row r="6494" ht="15" customHeight="1" x14ac:dyDescent="0.25"/>
    <row r="6495" ht="15" customHeight="1" x14ac:dyDescent="0.25"/>
    <row r="6496" ht="15" customHeight="1" x14ac:dyDescent="0.25"/>
    <row r="6497" ht="15" customHeight="1" x14ac:dyDescent="0.25"/>
    <row r="6498" ht="15" customHeight="1" x14ac:dyDescent="0.25"/>
    <row r="6499" ht="15" customHeight="1" x14ac:dyDescent="0.25"/>
    <row r="6500" ht="15" customHeight="1" x14ac:dyDescent="0.25"/>
    <row r="6501" ht="15" customHeight="1" x14ac:dyDescent="0.25"/>
    <row r="6502" ht="15" customHeight="1" x14ac:dyDescent="0.25"/>
    <row r="6503" ht="15" customHeight="1" x14ac:dyDescent="0.25"/>
    <row r="6504" ht="15" customHeight="1" x14ac:dyDescent="0.25"/>
    <row r="6505" ht="15" customHeight="1" x14ac:dyDescent="0.25"/>
    <row r="6506" ht="15" customHeight="1" x14ac:dyDescent="0.25"/>
    <row r="6507" ht="15" customHeight="1" x14ac:dyDescent="0.25"/>
    <row r="6508" ht="15" customHeight="1" x14ac:dyDescent="0.25"/>
    <row r="6509" ht="15" customHeight="1" x14ac:dyDescent="0.25"/>
    <row r="6510" ht="15" customHeight="1" x14ac:dyDescent="0.25"/>
    <row r="6511" ht="15" customHeight="1" x14ac:dyDescent="0.25"/>
    <row r="6512" ht="15" customHeight="1" x14ac:dyDescent="0.25"/>
    <row r="6513" ht="15" customHeight="1" x14ac:dyDescent="0.25"/>
    <row r="6514" ht="15" customHeight="1" x14ac:dyDescent="0.25"/>
    <row r="6515" ht="15" customHeight="1" x14ac:dyDescent="0.25"/>
    <row r="6516" ht="15" customHeight="1" x14ac:dyDescent="0.25"/>
    <row r="6517" ht="15" customHeight="1" x14ac:dyDescent="0.25"/>
    <row r="6518" ht="15" customHeight="1" x14ac:dyDescent="0.25"/>
    <row r="6519" ht="15" customHeight="1" x14ac:dyDescent="0.25"/>
    <row r="6520" ht="15" customHeight="1" x14ac:dyDescent="0.25"/>
    <row r="6521" ht="15" customHeight="1" x14ac:dyDescent="0.25"/>
    <row r="6522" ht="15" customHeight="1" x14ac:dyDescent="0.25"/>
    <row r="6523" ht="15" customHeight="1" x14ac:dyDescent="0.25"/>
    <row r="6524" ht="15" customHeight="1" x14ac:dyDescent="0.25"/>
    <row r="6525" ht="15" customHeight="1" x14ac:dyDescent="0.25"/>
    <row r="6526" ht="15" customHeight="1" x14ac:dyDescent="0.25"/>
    <row r="6527" ht="15" customHeight="1" x14ac:dyDescent="0.25"/>
    <row r="6528" ht="15" customHeight="1" x14ac:dyDescent="0.25"/>
    <row r="6529" ht="15" customHeight="1" x14ac:dyDescent="0.25"/>
    <row r="6530" ht="15" customHeight="1" x14ac:dyDescent="0.25"/>
    <row r="6531" ht="15" customHeight="1" x14ac:dyDescent="0.25"/>
    <row r="6532" ht="15" customHeight="1" x14ac:dyDescent="0.25"/>
    <row r="6533" ht="15" customHeight="1" x14ac:dyDescent="0.25"/>
    <row r="6534" ht="15" customHeight="1" x14ac:dyDescent="0.25"/>
    <row r="6535" ht="15" customHeight="1" x14ac:dyDescent="0.25"/>
    <row r="6536" ht="15" customHeight="1" x14ac:dyDescent="0.25"/>
    <row r="6537" ht="15" customHeight="1" x14ac:dyDescent="0.25"/>
    <row r="6538" ht="15" customHeight="1" x14ac:dyDescent="0.25"/>
    <row r="6539" ht="15" customHeight="1" x14ac:dyDescent="0.25"/>
    <row r="6540" ht="15" customHeight="1" x14ac:dyDescent="0.25"/>
    <row r="6541" ht="15" customHeight="1" x14ac:dyDescent="0.25"/>
    <row r="6542" ht="15" customHeight="1" x14ac:dyDescent="0.25"/>
    <row r="6543" ht="15" customHeight="1" x14ac:dyDescent="0.25"/>
    <row r="6544" ht="15" customHeight="1" x14ac:dyDescent="0.25"/>
    <row r="6545" ht="15" customHeight="1" x14ac:dyDescent="0.25"/>
    <row r="6546" ht="15" customHeight="1" x14ac:dyDescent="0.25"/>
    <row r="6547" ht="15" customHeight="1" x14ac:dyDescent="0.25"/>
    <row r="6548" ht="15" customHeight="1" x14ac:dyDescent="0.25"/>
    <row r="6549" ht="15" customHeight="1" x14ac:dyDescent="0.25"/>
    <row r="6550" ht="15" customHeight="1" x14ac:dyDescent="0.25"/>
    <row r="6551" ht="15" customHeight="1" x14ac:dyDescent="0.25"/>
    <row r="6552" ht="15" customHeight="1" x14ac:dyDescent="0.25"/>
    <row r="6553" ht="15" customHeight="1" x14ac:dyDescent="0.25"/>
    <row r="6554" ht="15" customHeight="1" x14ac:dyDescent="0.25"/>
    <row r="6555" ht="15" customHeight="1" x14ac:dyDescent="0.25"/>
    <row r="6556" ht="15" customHeight="1" x14ac:dyDescent="0.25"/>
    <row r="6557" ht="15" customHeight="1" x14ac:dyDescent="0.25"/>
    <row r="6558" ht="15" customHeight="1" x14ac:dyDescent="0.25"/>
    <row r="6559" ht="15" customHeight="1" x14ac:dyDescent="0.25"/>
    <row r="6560" ht="15" customHeight="1" x14ac:dyDescent="0.25"/>
    <row r="6561" ht="15" customHeight="1" x14ac:dyDescent="0.25"/>
    <row r="6562" ht="15" customHeight="1" x14ac:dyDescent="0.25"/>
    <row r="6563" ht="15" customHeight="1" x14ac:dyDescent="0.25"/>
    <row r="6564" ht="15" customHeight="1" x14ac:dyDescent="0.25"/>
    <row r="6565" ht="15" customHeight="1" x14ac:dyDescent="0.25"/>
    <row r="6566" ht="15" customHeight="1" x14ac:dyDescent="0.25"/>
    <row r="6567" ht="15" customHeight="1" x14ac:dyDescent="0.25"/>
    <row r="6568" ht="15" customHeight="1" x14ac:dyDescent="0.25"/>
    <row r="6569" ht="15" customHeight="1" x14ac:dyDescent="0.25"/>
    <row r="6570" ht="15" customHeight="1" x14ac:dyDescent="0.25"/>
    <row r="6571" ht="15" customHeight="1" x14ac:dyDescent="0.25"/>
    <row r="6572" ht="15" customHeight="1" x14ac:dyDescent="0.25"/>
    <row r="6573" ht="15" customHeight="1" x14ac:dyDescent="0.25"/>
    <row r="6574" ht="15" customHeight="1" x14ac:dyDescent="0.25"/>
    <row r="6575" ht="15" customHeight="1" x14ac:dyDescent="0.25"/>
    <row r="6576" ht="15" customHeight="1" x14ac:dyDescent="0.25"/>
    <row r="6577" ht="15" customHeight="1" x14ac:dyDescent="0.25"/>
    <row r="6578" ht="15" customHeight="1" x14ac:dyDescent="0.25"/>
    <row r="6579" ht="15" customHeight="1" x14ac:dyDescent="0.25"/>
    <row r="6580" ht="15" customHeight="1" x14ac:dyDescent="0.25"/>
    <row r="6581" ht="15" customHeight="1" x14ac:dyDescent="0.25"/>
    <row r="6582" ht="15" customHeight="1" x14ac:dyDescent="0.25"/>
    <row r="6583" ht="15" customHeight="1" x14ac:dyDescent="0.25"/>
    <row r="6584" ht="15" customHeight="1" x14ac:dyDescent="0.25"/>
    <row r="6585" ht="15" customHeight="1" x14ac:dyDescent="0.25"/>
    <row r="6586" ht="15" customHeight="1" x14ac:dyDescent="0.25"/>
    <row r="6587" ht="15" customHeight="1" x14ac:dyDescent="0.25"/>
    <row r="6588" ht="15" customHeight="1" x14ac:dyDescent="0.25"/>
    <row r="6589" ht="15" customHeight="1" x14ac:dyDescent="0.25"/>
    <row r="6590" ht="15" customHeight="1" x14ac:dyDescent="0.25"/>
    <row r="6591" ht="15" customHeight="1" x14ac:dyDescent="0.25"/>
    <row r="6592" ht="15" customHeight="1" x14ac:dyDescent="0.25"/>
    <row r="6593" ht="15" customHeight="1" x14ac:dyDescent="0.25"/>
    <row r="6594" ht="15" customHeight="1" x14ac:dyDescent="0.25"/>
    <row r="6595" ht="15" customHeight="1" x14ac:dyDescent="0.25"/>
    <row r="6596" ht="15" customHeight="1" x14ac:dyDescent="0.25"/>
    <row r="6597" ht="15" customHeight="1" x14ac:dyDescent="0.25"/>
    <row r="6598" ht="15" customHeight="1" x14ac:dyDescent="0.25"/>
    <row r="6599" ht="15" customHeight="1" x14ac:dyDescent="0.25"/>
    <row r="6600" ht="15" customHeight="1" x14ac:dyDescent="0.25"/>
    <row r="6601" ht="15" customHeight="1" x14ac:dyDescent="0.25"/>
    <row r="6602" ht="15" customHeight="1" x14ac:dyDescent="0.25"/>
    <row r="6603" ht="15" customHeight="1" x14ac:dyDescent="0.25"/>
    <row r="6604" ht="15" customHeight="1" x14ac:dyDescent="0.25"/>
    <row r="6605" ht="15" customHeight="1" x14ac:dyDescent="0.25"/>
    <row r="6606" ht="15" customHeight="1" x14ac:dyDescent="0.25"/>
    <row r="6607" ht="15" customHeight="1" x14ac:dyDescent="0.25"/>
    <row r="6608" ht="15" customHeight="1" x14ac:dyDescent="0.25"/>
    <row r="6609" ht="15" customHeight="1" x14ac:dyDescent="0.25"/>
    <row r="6610" ht="15" customHeight="1" x14ac:dyDescent="0.25"/>
    <row r="6611" ht="15" customHeight="1" x14ac:dyDescent="0.25"/>
    <row r="6612" ht="15" customHeight="1" x14ac:dyDescent="0.25"/>
    <row r="6613" ht="15" customHeight="1" x14ac:dyDescent="0.25"/>
    <row r="6614" ht="15" customHeight="1" x14ac:dyDescent="0.25"/>
    <row r="6615" ht="15" customHeight="1" x14ac:dyDescent="0.25"/>
    <row r="6616" ht="15" customHeight="1" x14ac:dyDescent="0.25"/>
    <row r="6617" ht="15" customHeight="1" x14ac:dyDescent="0.25"/>
    <row r="6618" ht="15" customHeight="1" x14ac:dyDescent="0.25"/>
    <row r="6619" ht="15" customHeight="1" x14ac:dyDescent="0.25"/>
    <row r="6620" ht="15" customHeight="1" x14ac:dyDescent="0.25"/>
    <row r="6621" ht="15" customHeight="1" x14ac:dyDescent="0.25"/>
    <row r="6622" ht="15" customHeight="1" x14ac:dyDescent="0.25"/>
    <row r="6623" ht="15" customHeight="1" x14ac:dyDescent="0.25"/>
    <row r="6624" ht="15" customHeight="1" x14ac:dyDescent="0.25"/>
    <row r="6625" ht="15" customHeight="1" x14ac:dyDescent="0.25"/>
    <row r="6626" ht="15" customHeight="1" x14ac:dyDescent="0.25"/>
    <row r="6627" ht="15" customHeight="1" x14ac:dyDescent="0.25"/>
    <row r="6628" ht="15" customHeight="1" x14ac:dyDescent="0.25"/>
    <row r="6629" ht="15" customHeight="1" x14ac:dyDescent="0.25"/>
    <row r="6630" ht="15" customHeight="1" x14ac:dyDescent="0.25"/>
    <row r="6631" ht="15" customHeight="1" x14ac:dyDescent="0.25"/>
    <row r="6632" ht="15" customHeight="1" x14ac:dyDescent="0.25"/>
    <row r="6633" ht="15" customHeight="1" x14ac:dyDescent="0.25"/>
    <row r="6634" ht="15" customHeight="1" x14ac:dyDescent="0.25"/>
    <row r="6635" ht="15" customHeight="1" x14ac:dyDescent="0.25"/>
    <row r="6636" ht="15" customHeight="1" x14ac:dyDescent="0.25"/>
    <row r="6637" ht="15" customHeight="1" x14ac:dyDescent="0.25"/>
    <row r="6638" ht="15" customHeight="1" x14ac:dyDescent="0.25"/>
    <row r="6639" ht="15" customHeight="1" x14ac:dyDescent="0.25"/>
    <row r="6640" ht="15" customHeight="1" x14ac:dyDescent="0.25"/>
    <row r="6641" ht="15" customHeight="1" x14ac:dyDescent="0.25"/>
    <row r="6642" ht="15" customHeight="1" x14ac:dyDescent="0.25"/>
    <row r="6643" ht="15" customHeight="1" x14ac:dyDescent="0.25"/>
    <row r="6644" ht="15" customHeight="1" x14ac:dyDescent="0.25"/>
    <row r="6645" ht="15" customHeight="1" x14ac:dyDescent="0.25"/>
    <row r="6646" ht="15" customHeight="1" x14ac:dyDescent="0.25"/>
    <row r="6647" ht="15" customHeight="1" x14ac:dyDescent="0.25"/>
    <row r="6648" ht="15" customHeight="1" x14ac:dyDescent="0.25"/>
    <row r="6649" ht="15" customHeight="1" x14ac:dyDescent="0.25"/>
    <row r="6650" ht="15" customHeight="1" x14ac:dyDescent="0.25"/>
    <row r="6651" ht="15" customHeight="1" x14ac:dyDescent="0.25"/>
    <row r="6652" ht="15" customHeight="1" x14ac:dyDescent="0.25"/>
    <row r="6653" ht="15" customHeight="1" x14ac:dyDescent="0.25"/>
    <row r="6654" ht="15" customHeight="1" x14ac:dyDescent="0.25"/>
    <row r="6655" ht="15" customHeight="1" x14ac:dyDescent="0.25"/>
    <row r="6656" ht="15" customHeight="1" x14ac:dyDescent="0.25"/>
    <row r="6657" ht="15" customHeight="1" x14ac:dyDescent="0.25"/>
    <row r="6658" ht="15" customHeight="1" x14ac:dyDescent="0.25"/>
    <row r="6659" ht="15" customHeight="1" x14ac:dyDescent="0.25"/>
    <row r="6660" ht="15" customHeight="1" x14ac:dyDescent="0.25"/>
    <row r="6661" ht="15" customHeight="1" x14ac:dyDescent="0.25"/>
    <row r="6662" ht="15" customHeight="1" x14ac:dyDescent="0.25"/>
    <row r="6663" ht="15" customHeight="1" x14ac:dyDescent="0.25"/>
    <row r="6664" ht="15" customHeight="1" x14ac:dyDescent="0.25"/>
    <row r="6665" ht="15" customHeight="1" x14ac:dyDescent="0.25"/>
    <row r="6666" ht="15" customHeight="1" x14ac:dyDescent="0.25"/>
    <row r="6667" ht="15" customHeight="1" x14ac:dyDescent="0.25"/>
    <row r="6668" ht="15" customHeight="1" x14ac:dyDescent="0.25"/>
    <row r="6669" ht="15" customHeight="1" x14ac:dyDescent="0.25"/>
    <row r="6670" ht="15" customHeight="1" x14ac:dyDescent="0.25"/>
    <row r="6671" ht="15" customHeight="1" x14ac:dyDescent="0.25"/>
    <row r="6672" ht="15" customHeight="1" x14ac:dyDescent="0.25"/>
    <row r="6673" ht="15" customHeight="1" x14ac:dyDescent="0.25"/>
    <row r="6674" ht="15" customHeight="1" x14ac:dyDescent="0.25"/>
    <row r="6675" ht="15" customHeight="1" x14ac:dyDescent="0.25"/>
    <row r="6676" ht="15" customHeight="1" x14ac:dyDescent="0.25"/>
    <row r="6677" ht="15" customHeight="1" x14ac:dyDescent="0.25"/>
    <row r="6678" ht="15" customHeight="1" x14ac:dyDescent="0.25"/>
    <row r="6679" ht="15" customHeight="1" x14ac:dyDescent="0.25"/>
    <row r="6680" ht="15" customHeight="1" x14ac:dyDescent="0.25"/>
    <row r="6681" ht="15" customHeight="1" x14ac:dyDescent="0.25"/>
    <row r="6682" ht="15" customHeight="1" x14ac:dyDescent="0.25"/>
    <row r="6683" ht="15" customHeight="1" x14ac:dyDescent="0.25"/>
    <row r="6684" ht="15" customHeight="1" x14ac:dyDescent="0.25"/>
    <row r="6685" ht="15" customHeight="1" x14ac:dyDescent="0.25"/>
    <row r="6686" ht="15" customHeight="1" x14ac:dyDescent="0.25"/>
    <row r="6687" ht="15" customHeight="1" x14ac:dyDescent="0.25"/>
    <row r="6688" ht="15" customHeight="1" x14ac:dyDescent="0.25"/>
    <row r="6689" ht="15" customHeight="1" x14ac:dyDescent="0.25"/>
    <row r="6690" ht="15" customHeight="1" x14ac:dyDescent="0.25"/>
    <row r="6691" ht="15" customHeight="1" x14ac:dyDescent="0.25"/>
    <row r="6692" ht="15" customHeight="1" x14ac:dyDescent="0.25"/>
    <row r="6693" ht="15" customHeight="1" x14ac:dyDescent="0.25"/>
    <row r="6694" ht="15" customHeight="1" x14ac:dyDescent="0.25"/>
    <row r="6695" ht="15" customHeight="1" x14ac:dyDescent="0.25"/>
    <row r="6696" ht="15" customHeight="1" x14ac:dyDescent="0.25"/>
    <row r="6697" ht="15" customHeight="1" x14ac:dyDescent="0.25"/>
    <row r="6698" ht="15" customHeight="1" x14ac:dyDescent="0.25"/>
    <row r="6699" ht="15" customHeight="1" x14ac:dyDescent="0.25"/>
    <row r="6700" ht="15" customHeight="1" x14ac:dyDescent="0.25"/>
    <row r="6701" ht="15" customHeight="1" x14ac:dyDescent="0.25"/>
    <row r="6702" ht="15" customHeight="1" x14ac:dyDescent="0.25"/>
    <row r="6703" ht="15" customHeight="1" x14ac:dyDescent="0.25"/>
    <row r="6704" ht="15" customHeight="1" x14ac:dyDescent="0.25"/>
    <row r="6705" ht="15" customHeight="1" x14ac:dyDescent="0.25"/>
    <row r="6706" ht="15" customHeight="1" x14ac:dyDescent="0.25"/>
    <row r="6707" ht="15" customHeight="1" x14ac:dyDescent="0.25"/>
    <row r="6708" ht="15" customHeight="1" x14ac:dyDescent="0.25"/>
    <row r="6709" ht="15" customHeight="1" x14ac:dyDescent="0.25"/>
    <row r="6710" ht="15" customHeight="1" x14ac:dyDescent="0.25"/>
    <row r="6711" ht="15" customHeight="1" x14ac:dyDescent="0.25"/>
    <row r="6712" ht="15" customHeight="1" x14ac:dyDescent="0.25"/>
    <row r="6713" ht="15" customHeight="1" x14ac:dyDescent="0.25"/>
    <row r="6714" ht="15" customHeight="1" x14ac:dyDescent="0.25"/>
    <row r="6715" ht="15" customHeight="1" x14ac:dyDescent="0.25"/>
    <row r="6716" ht="15" customHeight="1" x14ac:dyDescent="0.25"/>
    <row r="6717" ht="15" customHeight="1" x14ac:dyDescent="0.25"/>
    <row r="6718" ht="15" customHeight="1" x14ac:dyDescent="0.25"/>
    <row r="6719" ht="15" customHeight="1" x14ac:dyDescent="0.25"/>
    <row r="6720" ht="15" customHeight="1" x14ac:dyDescent="0.25"/>
    <row r="6721" ht="15" customHeight="1" x14ac:dyDescent="0.25"/>
    <row r="6722" ht="15" customHeight="1" x14ac:dyDescent="0.25"/>
    <row r="6723" ht="15" customHeight="1" x14ac:dyDescent="0.25"/>
    <row r="6724" ht="15" customHeight="1" x14ac:dyDescent="0.25"/>
    <row r="6725" ht="15" customHeight="1" x14ac:dyDescent="0.25"/>
    <row r="6726" ht="15" customHeight="1" x14ac:dyDescent="0.25"/>
    <row r="6727" ht="15" customHeight="1" x14ac:dyDescent="0.25"/>
    <row r="6728" ht="15" customHeight="1" x14ac:dyDescent="0.25"/>
    <row r="6729" ht="15" customHeight="1" x14ac:dyDescent="0.25"/>
    <row r="6730" ht="15" customHeight="1" x14ac:dyDescent="0.25"/>
    <row r="6731" ht="15" customHeight="1" x14ac:dyDescent="0.25"/>
    <row r="6732" ht="15" customHeight="1" x14ac:dyDescent="0.25"/>
    <row r="6733" ht="15" customHeight="1" x14ac:dyDescent="0.25"/>
    <row r="6734" ht="15" customHeight="1" x14ac:dyDescent="0.25"/>
    <row r="6735" ht="15" customHeight="1" x14ac:dyDescent="0.25"/>
    <row r="6736" ht="15" customHeight="1" x14ac:dyDescent="0.25"/>
    <row r="6737" ht="15" customHeight="1" x14ac:dyDescent="0.25"/>
    <row r="6738" ht="15" customHeight="1" x14ac:dyDescent="0.25"/>
    <row r="6739" ht="15" customHeight="1" x14ac:dyDescent="0.25"/>
    <row r="6740" ht="15" customHeight="1" x14ac:dyDescent="0.25"/>
    <row r="6741" ht="15" customHeight="1" x14ac:dyDescent="0.25"/>
    <row r="6742" ht="15" customHeight="1" x14ac:dyDescent="0.25"/>
    <row r="6743" ht="15" customHeight="1" x14ac:dyDescent="0.25"/>
    <row r="6744" ht="15" customHeight="1" x14ac:dyDescent="0.25"/>
    <row r="6745" ht="15" customHeight="1" x14ac:dyDescent="0.25"/>
    <row r="6746" ht="15" customHeight="1" x14ac:dyDescent="0.25"/>
    <row r="6747" ht="15" customHeight="1" x14ac:dyDescent="0.25"/>
    <row r="6748" ht="15" customHeight="1" x14ac:dyDescent="0.25"/>
    <row r="6749" ht="15" customHeight="1" x14ac:dyDescent="0.25"/>
    <row r="6750" ht="15" customHeight="1" x14ac:dyDescent="0.25"/>
    <row r="6751" ht="15" customHeight="1" x14ac:dyDescent="0.25"/>
    <row r="6752" ht="15" customHeight="1" x14ac:dyDescent="0.25"/>
    <row r="6753" ht="15" customHeight="1" x14ac:dyDescent="0.25"/>
    <row r="6754" ht="15" customHeight="1" x14ac:dyDescent="0.25"/>
    <row r="6755" ht="15" customHeight="1" x14ac:dyDescent="0.25"/>
    <row r="6756" ht="15" customHeight="1" x14ac:dyDescent="0.25"/>
    <row r="6757" ht="15" customHeight="1" x14ac:dyDescent="0.25"/>
    <row r="6758" ht="15" customHeight="1" x14ac:dyDescent="0.25"/>
    <row r="6759" ht="15" customHeight="1" x14ac:dyDescent="0.25"/>
    <row r="6760" ht="15" customHeight="1" x14ac:dyDescent="0.25"/>
    <row r="6761" ht="15" customHeight="1" x14ac:dyDescent="0.25"/>
    <row r="6762" ht="15" customHeight="1" x14ac:dyDescent="0.25"/>
    <row r="6763" ht="15" customHeight="1" x14ac:dyDescent="0.25"/>
    <row r="6764" ht="15" customHeight="1" x14ac:dyDescent="0.25"/>
    <row r="6765" ht="15" customHeight="1" x14ac:dyDescent="0.25"/>
    <row r="6766" ht="15" customHeight="1" x14ac:dyDescent="0.25"/>
    <row r="6767" ht="15" customHeight="1" x14ac:dyDescent="0.25"/>
    <row r="6768" ht="15" customHeight="1" x14ac:dyDescent="0.25"/>
    <row r="6769" ht="15" customHeight="1" x14ac:dyDescent="0.25"/>
    <row r="6770" ht="15" customHeight="1" x14ac:dyDescent="0.25"/>
    <row r="6771" ht="15" customHeight="1" x14ac:dyDescent="0.25"/>
    <row r="6772" ht="15" customHeight="1" x14ac:dyDescent="0.25"/>
    <row r="6773" ht="15" customHeight="1" x14ac:dyDescent="0.25"/>
    <row r="6774" ht="15" customHeight="1" x14ac:dyDescent="0.25"/>
    <row r="6775" ht="15" customHeight="1" x14ac:dyDescent="0.25"/>
    <row r="6776" ht="15" customHeight="1" x14ac:dyDescent="0.25"/>
    <row r="6777" ht="15" customHeight="1" x14ac:dyDescent="0.25"/>
    <row r="6778" ht="15" customHeight="1" x14ac:dyDescent="0.25"/>
    <row r="6779" ht="15" customHeight="1" x14ac:dyDescent="0.25"/>
    <row r="6780" ht="15" customHeight="1" x14ac:dyDescent="0.25"/>
    <row r="6781" ht="15" customHeight="1" x14ac:dyDescent="0.25"/>
    <row r="6782" ht="15" customHeight="1" x14ac:dyDescent="0.25"/>
    <row r="6783" ht="15" customHeight="1" x14ac:dyDescent="0.25"/>
    <row r="6784" ht="15" customHeight="1" x14ac:dyDescent="0.25"/>
    <row r="6785" ht="15" customHeight="1" x14ac:dyDescent="0.25"/>
    <row r="6786" ht="15" customHeight="1" x14ac:dyDescent="0.25"/>
    <row r="6787" ht="15" customHeight="1" x14ac:dyDescent="0.25"/>
    <row r="6788" ht="15" customHeight="1" x14ac:dyDescent="0.25"/>
    <row r="6789" ht="15" customHeight="1" x14ac:dyDescent="0.25"/>
    <row r="6790" ht="15" customHeight="1" x14ac:dyDescent="0.25"/>
    <row r="6791" ht="15" customHeight="1" x14ac:dyDescent="0.25"/>
    <row r="6792" ht="15" customHeight="1" x14ac:dyDescent="0.25"/>
    <row r="6793" ht="15" customHeight="1" x14ac:dyDescent="0.25"/>
    <row r="6794" ht="15" customHeight="1" x14ac:dyDescent="0.25"/>
    <row r="6795" ht="15" customHeight="1" x14ac:dyDescent="0.25"/>
    <row r="6796" ht="15" customHeight="1" x14ac:dyDescent="0.25"/>
    <row r="6797" ht="15" customHeight="1" x14ac:dyDescent="0.25"/>
    <row r="6798" ht="15" customHeight="1" x14ac:dyDescent="0.25"/>
    <row r="6799" ht="15" customHeight="1" x14ac:dyDescent="0.25"/>
    <row r="6800" ht="15" customHeight="1" x14ac:dyDescent="0.25"/>
    <row r="6801" ht="15" customHeight="1" x14ac:dyDescent="0.25"/>
    <row r="6802" ht="15" customHeight="1" x14ac:dyDescent="0.25"/>
    <row r="6803" ht="15" customHeight="1" x14ac:dyDescent="0.25"/>
    <row r="6804" ht="15" customHeight="1" x14ac:dyDescent="0.25"/>
    <row r="6805" ht="15" customHeight="1" x14ac:dyDescent="0.25"/>
    <row r="6806" ht="15" customHeight="1" x14ac:dyDescent="0.25"/>
    <row r="6807" ht="15" customHeight="1" x14ac:dyDescent="0.25"/>
    <row r="6808" ht="15" customHeight="1" x14ac:dyDescent="0.25"/>
    <row r="6809" ht="15" customHeight="1" x14ac:dyDescent="0.25"/>
    <row r="6810" ht="15" customHeight="1" x14ac:dyDescent="0.25"/>
    <row r="6811" ht="15" customHeight="1" x14ac:dyDescent="0.25"/>
    <row r="6812" ht="15" customHeight="1" x14ac:dyDescent="0.25"/>
    <row r="6813" ht="15" customHeight="1" x14ac:dyDescent="0.25"/>
    <row r="6814" ht="15" customHeight="1" x14ac:dyDescent="0.25"/>
    <row r="6815" ht="15" customHeight="1" x14ac:dyDescent="0.25"/>
    <row r="6816" ht="15" customHeight="1" x14ac:dyDescent="0.25"/>
    <row r="6817" ht="15" customHeight="1" x14ac:dyDescent="0.25"/>
    <row r="6818" ht="15" customHeight="1" x14ac:dyDescent="0.25"/>
    <row r="6819" ht="15" customHeight="1" x14ac:dyDescent="0.25"/>
    <row r="6820" ht="15" customHeight="1" x14ac:dyDescent="0.25"/>
    <row r="6821" ht="15" customHeight="1" x14ac:dyDescent="0.25"/>
    <row r="6822" ht="15" customHeight="1" x14ac:dyDescent="0.25"/>
    <row r="6823" ht="15" customHeight="1" x14ac:dyDescent="0.25"/>
    <row r="6824" ht="15" customHeight="1" x14ac:dyDescent="0.25"/>
    <row r="6825" ht="15" customHeight="1" x14ac:dyDescent="0.25"/>
    <row r="6826" ht="15" customHeight="1" x14ac:dyDescent="0.25"/>
    <row r="6827" ht="15" customHeight="1" x14ac:dyDescent="0.25"/>
    <row r="6828" ht="15" customHeight="1" x14ac:dyDescent="0.25"/>
    <row r="6829" ht="15" customHeight="1" x14ac:dyDescent="0.25"/>
    <row r="6830" ht="15" customHeight="1" x14ac:dyDescent="0.25"/>
    <row r="6831" ht="15" customHeight="1" x14ac:dyDescent="0.25"/>
    <row r="6832" ht="15" customHeight="1" x14ac:dyDescent="0.25"/>
    <row r="6833" ht="15" customHeight="1" x14ac:dyDescent="0.25"/>
    <row r="6834" ht="15" customHeight="1" x14ac:dyDescent="0.25"/>
    <row r="6835" ht="15" customHeight="1" x14ac:dyDescent="0.25"/>
    <row r="6836" ht="15" customHeight="1" x14ac:dyDescent="0.25"/>
    <row r="6837" ht="15" customHeight="1" x14ac:dyDescent="0.25"/>
    <row r="6838" ht="15" customHeight="1" x14ac:dyDescent="0.25"/>
    <row r="6839" ht="15" customHeight="1" x14ac:dyDescent="0.25"/>
    <row r="6840" ht="15" customHeight="1" x14ac:dyDescent="0.25"/>
    <row r="6841" ht="15" customHeight="1" x14ac:dyDescent="0.25"/>
    <row r="6842" ht="15" customHeight="1" x14ac:dyDescent="0.25"/>
    <row r="6843" ht="15" customHeight="1" x14ac:dyDescent="0.25"/>
    <row r="6844" ht="15" customHeight="1" x14ac:dyDescent="0.25"/>
    <row r="6845" ht="15" customHeight="1" x14ac:dyDescent="0.25"/>
    <row r="6846" ht="15" customHeight="1" x14ac:dyDescent="0.25"/>
    <row r="6847" ht="15" customHeight="1" x14ac:dyDescent="0.25"/>
    <row r="6848" ht="15" customHeight="1" x14ac:dyDescent="0.25"/>
    <row r="6849" ht="15" customHeight="1" x14ac:dyDescent="0.25"/>
    <row r="6850" ht="15" customHeight="1" x14ac:dyDescent="0.25"/>
    <row r="6851" ht="15" customHeight="1" x14ac:dyDescent="0.25"/>
    <row r="6852" ht="15" customHeight="1" x14ac:dyDescent="0.25"/>
    <row r="6853" ht="15" customHeight="1" x14ac:dyDescent="0.25"/>
    <row r="6854" ht="15" customHeight="1" x14ac:dyDescent="0.25"/>
    <row r="6855" ht="15" customHeight="1" x14ac:dyDescent="0.25"/>
    <row r="6856" ht="15" customHeight="1" x14ac:dyDescent="0.25"/>
    <row r="6857" ht="15" customHeight="1" x14ac:dyDescent="0.25"/>
    <row r="6858" ht="15" customHeight="1" x14ac:dyDescent="0.25"/>
    <row r="6859" ht="15" customHeight="1" x14ac:dyDescent="0.25"/>
    <row r="6860" ht="15" customHeight="1" x14ac:dyDescent="0.25"/>
    <row r="6861" ht="15" customHeight="1" x14ac:dyDescent="0.25"/>
    <row r="6862" ht="15" customHeight="1" x14ac:dyDescent="0.25"/>
    <row r="6863" ht="15" customHeight="1" x14ac:dyDescent="0.25"/>
    <row r="6864" ht="15" customHeight="1" x14ac:dyDescent="0.25"/>
    <row r="6865" ht="15" customHeight="1" x14ac:dyDescent="0.25"/>
    <row r="6866" ht="15" customHeight="1" x14ac:dyDescent="0.25"/>
    <row r="6867" ht="15" customHeight="1" x14ac:dyDescent="0.25"/>
    <row r="6868" ht="15" customHeight="1" x14ac:dyDescent="0.25"/>
    <row r="6869" ht="15" customHeight="1" x14ac:dyDescent="0.25"/>
    <row r="6870" ht="15" customHeight="1" x14ac:dyDescent="0.25"/>
    <row r="6871" ht="15" customHeight="1" x14ac:dyDescent="0.25"/>
    <row r="6872" ht="15" customHeight="1" x14ac:dyDescent="0.25"/>
    <row r="6873" ht="15" customHeight="1" x14ac:dyDescent="0.25"/>
    <row r="6874" ht="15" customHeight="1" x14ac:dyDescent="0.25"/>
    <row r="6875" ht="15" customHeight="1" x14ac:dyDescent="0.25"/>
    <row r="6876" ht="15" customHeight="1" x14ac:dyDescent="0.25"/>
    <row r="6877" ht="15" customHeight="1" x14ac:dyDescent="0.25"/>
    <row r="6878" ht="15" customHeight="1" x14ac:dyDescent="0.25"/>
    <row r="6879" ht="15" customHeight="1" x14ac:dyDescent="0.25"/>
    <row r="6880" ht="15" customHeight="1" x14ac:dyDescent="0.25"/>
    <row r="6881" ht="15" customHeight="1" x14ac:dyDescent="0.25"/>
    <row r="6882" ht="15" customHeight="1" x14ac:dyDescent="0.25"/>
    <row r="6883" ht="15" customHeight="1" x14ac:dyDescent="0.25"/>
    <row r="6884" ht="15" customHeight="1" x14ac:dyDescent="0.25"/>
    <row r="6885" ht="15" customHeight="1" x14ac:dyDescent="0.25"/>
    <row r="6886" ht="15" customHeight="1" x14ac:dyDescent="0.25"/>
    <row r="6887" ht="15" customHeight="1" x14ac:dyDescent="0.25"/>
    <row r="6888" ht="15" customHeight="1" x14ac:dyDescent="0.25"/>
    <row r="6889" ht="15" customHeight="1" x14ac:dyDescent="0.25"/>
    <row r="6890" ht="15" customHeight="1" x14ac:dyDescent="0.25"/>
    <row r="6891" ht="15" customHeight="1" x14ac:dyDescent="0.25"/>
    <row r="6892" ht="15" customHeight="1" x14ac:dyDescent="0.25"/>
    <row r="6893" ht="15" customHeight="1" x14ac:dyDescent="0.25"/>
    <row r="6894" ht="15" customHeight="1" x14ac:dyDescent="0.25"/>
    <row r="6895" ht="15" customHeight="1" x14ac:dyDescent="0.25"/>
    <row r="6896" ht="15" customHeight="1" x14ac:dyDescent="0.25"/>
    <row r="6897" ht="15" customHeight="1" x14ac:dyDescent="0.25"/>
    <row r="6898" ht="15" customHeight="1" x14ac:dyDescent="0.25"/>
    <row r="6899" ht="15" customHeight="1" x14ac:dyDescent="0.25"/>
    <row r="6900" ht="15" customHeight="1" x14ac:dyDescent="0.25"/>
    <row r="6901" ht="15" customHeight="1" x14ac:dyDescent="0.25"/>
    <row r="6902" ht="15" customHeight="1" x14ac:dyDescent="0.25"/>
    <row r="6903" ht="15" customHeight="1" x14ac:dyDescent="0.25"/>
    <row r="6904" ht="15" customHeight="1" x14ac:dyDescent="0.25"/>
    <row r="6905" ht="15" customHeight="1" x14ac:dyDescent="0.25"/>
    <row r="6906" ht="15" customHeight="1" x14ac:dyDescent="0.25"/>
    <row r="6907" ht="15" customHeight="1" x14ac:dyDescent="0.25"/>
    <row r="6908" ht="15" customHeight="1" x14ac:dyDescent="0.25"/>
    <row r="6909" ht="15" customHeight="1" x14ac:dyDescent="0.25"/>
    <row r="6910" ht="15" customHeight="1" x14ac:dyDescent="0.25"/>
    <row r="6911" ht="15" customHeight="1" x14ac:dyDescent="0.25"/>
    <row r="6912" ht="15" customHeight="1" x14ac:dyDescent="0.25"/>
    <row r="6913" ht="15" customHeight="1" x14ac:dyDescent="0.25"/>
    <row r="6914" ht="15" customHeight="1" x14ac:dyDescent="0.25"/>
    <row r="6915" ht="15" customHeight="1" x14ac:dyDescent="0.25"/>
    <row r="6916" ht="15" customHeight="1" x14ac:dyDescent="0.25"/>
    <row r="6917" ht="15" customHeight="1" x14ac:dyDescent="0.25"/>
    <row r="6918" ht="15" customHeight="1" x14ac:dyDescent="0.25"/>
    <row r="6919" ht="15" customHeight="1" x14ac:dyDescent="0.25"/>
    <row r="6920" ht="15" customHeight="1" x14ac:dyDescent="0.25"/>
    <row r="6921" ht="15" customHeight="1" x14ac:dyDescent="0.25"/>
    <row r="6922" ht="15" customHeight="1" x14ac:dyDescent="0.25"/>
    <row r="6923" ht="15" customHeight="1" x14ac:dyDescent="0.25"/>
    <row r="6924" ht="15" customHeight="1" x14ac:dyDescent="0.25"/>
    <row r="6925" ht="15" customHeight="1" x14ac:dyDescent="0.25"/>
    <row r="6926" ht="15" customHeight="1" x14ac:dyDescent="0.25"/>
    <row r="6927" ht="15" customHeight="1" x14ac:dyDescent="0.25"/>
    <row r="6928" ht="15" customHeight="1" x14ac:dyDescent="0.25"/>
    <row r="6929" ht="15" customHeight="1" x14ac:dyDescent="0.25"/>
    <row r="6930" ht="15" customHeight="1" x14ac:dyDescent="0.25"/>
    <row r="6931" ht="15" customHeight="1" x14ac:dyDescent="0.25"/>
    <row r="6932" ht="15" customHeight="1" x14ac:dyDescent="0.25"/>
    <row r="6933" ht="15" customHeight="1" x14ac:dyDescent="0.25"/>
    <row r="6934" ht="15" customHeight="1" x14ac:dyDescent="0.25"/>
    <row r="6935" ht="15" customHeight="1" x14ac:dyDescent="0.25"/>
    <row r="6936" ht="15" customHeight="1" x14ac:dyDescent="0.25"/>
    <row r="6937" ht="15" customHeight="1" x14ac:dyDescent="0.25"/>
    <row r="6938" ht="15" customHeight="1" x14ac:dyDescent="0.25"/>
    <row r="6939" ht="15" customHeight="1" x14ac:dyDescent="0.25"/>
    <row r="6940" ht="15" customHeight="1" x14ac:dyDescent="0.25"/>
    <row r="6941" ht="15" customHeight="1" x14ac:dyDescent="0.25"/>
    <row r="6942" ht="15" customHeight="1" x14ac:dyDescent="0.25"/>
    <row r="6943" ht="15" customHeight="1" x14ac:dyDescent="0.25"/>
    <row r="6944" ht="15" customHeight="1" x14ac:dyDescent="0.25"/>
    <row r="6945" ht="15" customHeight="1" x14ac:dyDescent="0.25"/>
    <row r="6946" ht="15" customHeight="1" x14ac:dyDescent="0.25"/>
    <row r="6947" ht="15" customHeight="1" x14ac:dyDescent="0.25"/>
    <row r="6948" ht="15" customHeight="1" x14ac:dyDescent="0.25"/>
    <row r="6949" ht="15" customHeight="1" x14ac:dyDescent="0.25"/>
    <row r="6950" ht="15" customHeight="1" x14ac:dyDescent="0.25"/>
    <row r="6951" ht="15" customHeight="1" x14ac:dyDescent="0.25"/>
    <row r="6952" ht="15" customHeight="1" x14ac:dyDescent="0.25"/>
    <row r="6953" ht="15" customHeight="1" x14ac:dyDescent="0.25"/>
    <row r="6954" ht="15" customHeight="1" x14ac:dyDescent="0.25"/>
    <row r="6955" ht="15" customHeight="1" x14ac:dyDescent="0.25"/>
    <row r="6956" ht="15" customHeight="1" x14ac:dyDescent="0.25"/>
    <row r="6957" ht="15" customHeight="1" x14ac:dyDescent="0.25"/>
    <row r="6958" ht="15" customHeight="1" x14ac:dyDescent="0.25"/>
    <row r="6959" ht="15" customHeight="1" x14ac:dyDescent="0.25"/>
    <row r="6960" ht="15" customHeight="1" x14ac:dyDescent="0.25"/>
    <row r="6961" ht="15" customHeight="1" x14ac:dyDescent="0.25"/>
    <row r="6962" ht="15" customHeight="1" x14ac:dyDescent="0.25"/>
    <row r="6963" ht="15" customHeight="1" x14ac:dyDescent="0.25"/>
    <row r="6964" ht="15" customHeight="1" x14ac:dyDescent="0.25"/>
    <row r="6965" ht="15" customHeight="1" x14ac:dyDescent="0.25"/>
    <row r="6966" ht="15" customHeight="1" x14ac:dyDescent="0.25"/>
    <row r="6967" ht="15" customHeight="1" x14ac:dyDescent="0.25"/>
    <row r="6968" ht="15" customHeight="1" x14ac:dyDescent="0.25"/>
    <row r="6969" ht="15" customHeight="1" x14ac:dyDescent="0.25"/>
    <row r="6970" ht="15" customHeight="1" x14ac:dyDescent="0.25"/>
    <row r="6971" ht="15" customHeight="1" x14ac:dyDescent="0.25"/>
    <row r="6972" ht="15" customHeight="1" x14ac:dyDescent="0.25"/>
    <row r="6973" ht="15" customHeight="1" x14ac:dyDescent="0.25"/>
    <row r="6974" ht="15" customHeight="1" x14ac:dyDescent="0.25"/>
    <row r="6975" ht="15" customHeight="1" x14ac:dyDescent="0.25"/>
    <row r="6976" ht="15" customHeight="1" x14ac:dyDescent="0.25"/>
    <row r="6977" ht="15" customHeight="1" x14ac:dyDescent="0.25"/>
    <row r="6978" ht="15" customHeight="1" x14ac:dyDescent="0.25"/>
    <row r="6979" ht="15" customHeight="1" x14ac:dyDescent="0.25"/>
    <row r="6980" ht="15" customHeight="1" x14ac:dyDescent="0.25"/>
    <row r="6981" ht="15" customHeight="1" x14ac:dyDescent="0.25"/>
    <row r="6982" ht="15" customHeight="1" x14ac:dyDescent="0.25"/>
    <row r="6983" ht="15" customHeight="1" x14ac:dyDescent="0.25"/>
    <row r="6984" ht="15" customHeight="1" x14ac:dyDescent="0.25"/>
    <row r="6985" ht="15" customHeight="1" x14ac:dyDescent="0.25"/>
    <row r="6986" ht="15" customHeight="1" x14ac:dyDescent="0.25"/>
    <row r="6987" ht="15" customHeight="1" x14ac:dyDescent="0.25"/>
    <row r="6988" ht="15" customHeight="1" x14ac:dyDescent="0.25"/>
    <row r="6989" ht="15" customHeight="1" x14ac:dyDescent="0.25"/>
    <row r="6990" ht="15" customHeight="1" x14ac:dyDescent="0.25"/>
    <row r="6991" ht="15" customHeight="1" x14ac:dyDescent="0.25"/>
    <row r="6992" ht="15" customHeight="1" x14ac:dyDescent="0.25"/>
    <row r="6993" ht="15" customHeight="1" x14ac:dyDescent="0.25"/>
    <row r="6994" ht="15" customHeight="1" x14ac:dyDescent="0.25"/>
    <row r="6995" ht="15" customHeight="1" x14ac:dyDescent="0.25"/>
    <row r="6996" ht="15" customHeight="1" x14ac:dyDescent="0.25"/>
    <row r="6997" ht="15" customHeight="1" x14ac:dyDescent="0.25"/>
    <row r="6998" ht="15" customHeight="1" x14ac:dyDescent="0.25"/>
    <row r="6999" ht="15" customHeight="1" x14ac:dyDescent="0.25"/>
    <row r="7000" ht="15" customHeight="1" x14ac:dyDescent="0.25"/>
    <row r="7001" ht="15" customHeight="1" x14ac:dyDescent="0.25"/>
    <row r="7002" ht="15" customHeight="1" x14ac:dyDescent="0.25"/>
    <row r="7003" ht="15" customHeight="1" x14ac:dyDescent="0.25"/>
    <row r="7004" ht="15" customHeight="1" x14ac:dyDescent="0.25"/>
    <row r="7005" ht="15" customHeight="1" x14ac:dyDescent="0.25"/>
    <row r="7006" ht="15" customHeight="1" x14ac:dyDescent="0.25"/>
    <row r="7007" ht="15" customHeight="1" x14ac:dyDescent="0.25"/>
    <row r="7008" ht="15" customHeight="1" x14ac:dyDescent="0.25"/>
    <row r="7009" ht="15" customHeight="1" x14ac:dyDescent="0.25"/>
    <row r="7010" ht="15" customHeight="1" x14ac:dyDescent="0.25"/>
    <row r="7011" ht="15" customHeight="1" x14ac:dyDescent="0.25"/>
    <row r="7012" ht="15" customHeight="1" x14ac:dyDescent="0.25"/>
    <row r="7013" ht="15" customHeight="1" x14ac:dyDescent="0.25"/>
    <row r="7014" ht="15" customHeight="1" x14ac:dyDescent="0.25"/>
    <row r="7015" ht="15" customHeight="1" x14ac:dyDescent="0.25"/>
    <row r="7016" ht="15" customHeight="1" x14ac:dyDescent="0.25"/>
    <row r="7017" ht="15" customHeight="1" x14ac:dyDescent="0.25"/>
    <row r="7018" ht="15" customHeight="1" x14ac:dyDescent="0.25"/>
    <row r="7019" ht="15" customHeight="1" x14ac:dyDescent="0.25"/>
    <row r="7020" ht="15" customHeight="1" x14ac:dyDescent="0.25"/>
    <row r="7021" ht="15" customHeight="1" x14ac:dyDescent="0.25"/>
    <row r="7022" ht="15" customHeight="1" x14ac:dyDescent="0.25"/>
    <row r="7023" ht="15" customHeight="1" x14ac:dyDescent="0.25"/>
    <row r="7024" ht="15" customHeight="1" x14ac:dyDescent="0.25"/>
    <row r="7025" ht="15" customHeight="1" x14ac:dyDescent="0.25"/>
    <row r="7026" ht="15" customHeight="1" x14ac:dyDescent="0.25"/>
    <row r="7027" ht="15" customHeight="1" x14ac:dyDescent="0.25"/>
    <row r="7028" ht="15" customHeight="1" x14ac:dyDescent="0.25"/>
    <row r="7029" ht="15" customHeight="1" x14ac:dyDescent="0.25"/>
    <row r="7030" ht="15" customHeight="1" x14ac:dyDescent="0.25"/>
    <row r="7031" ht="15" customHeight="1" x14ac:dyDescent="0.25"/>
    <row r="7032" ht="15" customHeight="1" x14ac:dyDescent="0.25"/>
    <row r="7033" ht="15" customHeight="1" x14ac:dyDescent="0.25"/>
    <row r="7034" ht="15" customHeight="1" x14ac:dyDescent="0.25"/>
    <row r="7035" ht="15" customHeight="1" x14ac:dyDescent="0.25"/>
    <row r="7036" ht="15" customHeight="1" x14ac:dyDescent="0.25"/>
    <row r="7037" ht="15" customHeight="1" x14ac:dyDescent="0.25"/>
    <row r="7038" ht="15" customHeight="1" x14ac:dyDescent="0.25"/>
    <row r="7039" ht="15" customHeight="1" x14ac:dyDescent="0.25"/>
    <row r="7040" ht="15" customHeight="1" x14ac:dyDescent="0.25"/>
    <row r="7041" ht="15" customHeight="1" x14ac:dyDescent="0.25"/>
    <row r="7042" ht="15" customHeight="1" x14ac:dyDescent="0.25"/>
    <row r="7043" ht="15" customHeight="1" x14ac:dyDescent="0.25"/>
    <row r="7044" ht="15" customHeight="1" x14ac:dyDescent="0.25"/>
    <row r="7045" ht="15" customHeight="1" x14ac:dyDescent="0.25"/>
    <row r="7046" ht="15" customHeight="1" x14ac:dyDescent="0.25"/>
    <row r="7047" ht="15" customHeight="1" x14ac:dyDescent="0.25"/>
    <row r="7048" ht="15" customHeight="1" x14ac:dyDescent="0.25"/>
    <row r="7049" ht="15" customHeight="1" x14ac:dyDescent="0.25"/>
    <row r="7050" ht="15" customHeight="1" x14ac:dyDescent="0.25"/>
    <row r="7051" ht="15" customHeight="1" x14ac:dyDescent="0.25"/>
    <row r="7052" ht="15" customHeight="1" x14ac:dyDescent="0.25"/>
    <row r="7053" ht="15" customHeight="1" x14ac:dyDescent="0.25"/>
    <row r="7054" ht="15" customHeight="1" x14ac:dyDescent="0.25"/>
    <row r="7055" ht="15" customHeight="1" x14ac:dyDescent="0.25"/>
    <row r="7056" ht="15" customHeight="1" x14ac:dyDescent="0.25"/>
    <row r="7057" ht="15" customHeight="1" x14ac:dyDescent="0.25"/>
    <row r="7058" ht="15" customHeight="1" x14ac:dyDescent="0.25"/>
    <row r="7059" ht="15" customHeight="1" x14ac:dyDescent="0.25"/>
    <row r="7060" ht="15" customHeight="1" x14ac:dyDescent="0.25"/>
    <row r="7061" ht="15" customHeight="1" x14ac:dyDescent="0.25"/>
    <row r="7062" ht="15" customHeight="1" x14ac:dyDescent="0.25"/>
    <row r="7063" ht="15" customHeight="1" x14ac:dyDescent="0.25"/>
    <row r="7064" ht="15" customHeight="1" x14ac:dyDescent="0.25"/>
    <row r="7065" ht="15" customHeight="1" x14ac:dyDescent="0.25"/>
    <row r="7066" ht="15" customHeight="1" x14ac:dyDescent="0.25"/>
    <row r="7067" ht="15" customHeight="1" x14ac:dyDescent="0.25"/>
    <row r="7068" ht="15" customHeight="1" x14ac:dyDescent="0.25"/>
    <row r="7069" ht="15" customHeight="1" x14ac:dyDescent="0.25"/>
    <row r="7070" ht="15" customHeight="1" x14ac:dyDescent="0.25"/>
    <row r="7071" ht="15" customHeight="1" x14ac:dyDescent="0.25"/>
    <row r="7072" ht="15" customHeight="1" x14ac:dyDescent="0.25"/>
    <row r="7073" ht="15" customHeight="1" x14ac:dyDescent="0.25"/>
    <row r="7074" ht="15" customHeight="1" x14ac:dyDescent="0.25"/>
    <row r="7075" ht="15" customHeight="1" x14ac:dyDescent="0.25"/>
    <row r="7076" ht="15" customHeight="1" x14ac:dyDescent="0.25"/>
    <row r="7077" ht="15" customHeight="1" x14ac:dyDescent="0.25"/>
    <row r="7078" ht="15" customHeight="1" x14ac:dyDescent="0.25"/>
    <row r="7079" ht="15" customHeight="1" x14ac:dyDescent="0.25"/>
    <row r="7080" ht="15" customHeight="1" x14ac:dyDescent="0.25"/>
    <row r="7081" ht="15" customHeight="1" x14ac:dyDescent="0.25"/>
    <row r="7082" ht="15" customHeight="1" x14ac:dyDescent="0.25"/>
    <row r="7083" ht="15" customHeight="1" x14ac:dyDescent="0.25"/>
    <row r="7084" ht="15" customHeight="1" x14ac:dyDescent="0.25"/>
    <row r="7085" ht="15" customHeight="1" x14ac:dyDescent="0.25"/>
    <row r="7086" ht="15" customHeight="1" x14ac:dyDescent="0.25"/>
    <row r="7087" ht="15" customHeight="1" x14ac:dyDescent="0.25"/>
    <row r="7088" ht="15" customHeight="1" x14ac:dyDescent="0.25"/>
    <row r="7089" ht="15" customHeight="1" x14ac:dyDescent="0.25"/>
    <row r="7090" ht="15" customHeight="1" x14ac:dyDescent="0.25"/>
    <row r="7091" ht="15" customHeight="1" x14ac:dyDescent="0.25"/>
    <row r="7092" ht="15" customHeight="1" x14ac:dyDescent="0.25"/>
    <row r="7093" ht="15" customHeight="1" x14ac:dyDescent="0.25"/>
    <row r="7094" ht="15" customHeight="1" x14ac:dyDescent="0.25"/>
    <row r="7095" ht="15" customHeight="1" x14ac:dyDescent="0.25"/>
    <row r="7096" ht="15" customHeight="1" x14ac:dyDescent="0.25"/>
    <row r="7097" ht="15" customHeight="1" x14ac:dyDescent="0.25"/>
    <row r="7098" ht="15" customHeight="1" x14ac:dyDescent="0.25"/>
    <row r="7099" ht="15" customHeight="1" x14ac:dyDescent="0.25"/>
    <row r="7100" ht="15" customHeight="1" x14ac:dyDescent="0.25"/>
    <row r="7101" ht="15" customHeight="1" x14ac:dyDescent="0.25"/>
    <row r="7102" ht="15" customHeight="1" x14ac:dyDescent="0.25"/>
    <row r="7103" ht="15" customHeight="1" x14ac:dyDescent="0.25"/>
    <row r="7104" ht="15" customHeight="1" x14ac:dyDescent="0.25"/>
    <row r="7105" ht="15" customHeight="1" x14ac:dyDescent="0.25"/>
    <row r="7106" ht="15" customHeight="1" x14ac:dyDescent="0.25"/>
    <row r="7107" ht="15" customHeight="1" x14ac:dyDescent="0.25"/>
    <row r="7108" ht="15" customHeight="1" x14ac:dyDescent="0.25"/>
    <row r="7109" ht="15" customHeight="1" x14ac:dyDescent="0.25"/>
    <row r="7110" ht="15" customHeight="1" x14ac:dyDescent="0.25"/>
    <row r="7111" ht="15" customHeight="1" x14ac:dyDescent="0.25"/>
    <row r="7112" ht="15" customHeight="1" x14ac:dyDescent="0.25"/>
    <row r="7113" ht="15" customHeight="1" x14ac:dyDescent="0.25"/>
    <row r="7114" ht="15" customHeight="1" x14ac:dyDescent="0.25"/>
    <row r="7115" ht="15" customHeight="1" x14ac:dyDescent="0.25"/>
    <row r="7116" ht="15" customHeight="1" x14ac:dyDescent="0.25"/>
    <row r="7117" ht="15" customHeight="1" x14ac:dyDescent="0.25"/>
    <row r="7118" ht="15" customHeight="1" x14ac:dyDescent="0.25"/>
    <row r="7119" ht="15" customHeight="1" x14ac:dyDescent="0.25"/>
    <row r="7120" ht="15" customHeight="1" x14ac:dyDescent="0.25"/>
    <row r="7121" ht="15" customHeight="1" x14ac:dyDescent="0.25"/>
    <row r="7122" ht="15" customHeight="1" x14ac:dyDescent="0.25"/>
    <row r="7123" ht="15" customHeight="1" x14ac:dyDescent="0.25"/>
    <row r="7124" ht="15" customHeight="1" x14ac:dyDescent="0.25"/>
    <row r="7125" ht="15" customHeight="1" x14ac:dyDescent="0.25"/>
    <row r="7126" ht="15" customHeight="1" x14ac:dyDescent="0.25"/>
    <row r="7127" ht="15" customHeight="1" x14ac:dyDescent="0.25"/>
    <row r="7128" ht="15" customHeight="1" x14ac:dyDescent="0.25"/>
    <row r="7129" ht="15" customHeight="1" x14ac:dyDescent="0.25"/>
    <row r="7130" ht="15" customHeight="1" x14ac:dyDescent="0.25"/>
    <row r="7131" ht="15" customHeight="1" x14ac:dyDescent="0.25"/>
    <row r="7132" ht="15" customHeight="1" x14ac:dyDescent="0.25"/>
    <row r="7133" ht="15" customHeight="1" x14ac:dyDescent="0.25"/>
    <row r="7134" ht="15" customHeight="1" x14ac:dyDescent="0.25"/>
    <row r="7135" ht="15" customHeight="1" x14ac:dyDescent="0.25"/>
    <row r="7136" ht="15" customHeight="1" x14ac:dyDescent="0.25"/>
    <row r="7137" ht="15" customHeight="1" x14ac:dyDescent="0.25"/>
    <row r="7138" ht="15" customHeight="1" x14ac:dyDescent="0.25"/>
    <row r="7139" ht="15" customHeight="1" x14ac:dyDescent="0.25"/>
    <row r="7140" ht="15" customHeight="1" x14ac:dyDescent="0.25"/>
    <row r="7141" ht="15" customHeight="1" x14ac:dyDescent="0.25"/>
    <row r="7142" ht="15" customHeight="1" x14ac:dyDescent="0.25"/>
    <row r="7143" ht="15" customHeight="1" x14ac:dyDescent="0.25"/>
    <row r="7144" ht="15" customHeight="1" x14ac:dyDescent="0.25"/>
    <row r="7145" ht="15" customHeight="1" x14ac:dyDescent="0.25"/>
    <row r="7146" ht="15" customHeight="1" x14ac:dyDescent="0.25"/>
    <row r="7147" ht="15" customHeight="1" x14ac:dyDescent="0.25"/>
    <row r="7148" ht="15" customHeight="1" x14ac:dyDescent="0.25"/>
    <row r="7149" ht="15" customHeight="1" x14ac:dyDescent="0.25"/>
    <row r="7150" ht="15" customHeight="1" x14ac:dyDescent="0.25"/>
    <row r="7151" ht="15" customHeight="1" x14ac:dyDescent="0.25"/>
    <row r="7152" ht="15" customHeight="1" x14ac:dyDescent="0.25"/>
    <row r="7153" ht="15" customHeight="1" x14ac:dyDescent="0.25"/>
    <row r="7154" ht="15" customHeight="1" x14ac:dyDescent="0.25"/>
    <row r="7155" ht="15" customHeight="1" x14ac:dyDescent="0.25"/>
    <row r="7156" ht="15" customHeight="1" x14ac:dyDescent="0.25"/>
    <row r="7157" ht="15" customHeight="1" x14ac:dyDescent="0.25"/>
    <row r="7158" ht="15" customHeight="1" x14ac:dyDescent="0.25"/>
    <row r="7159" ht="15" customHeight="1" x14ac:dyDescent="0.25"/>
    <row r="7160" ht="15" customHeight="1" x14ac:dyDescent="0.25"/>
    <row r="7161" ht="15" customHeight="1" x14ac:dyDescent="0.25"/>
    <row r="7162" ht="15" customHeight="1" x14ac:dyDescent="0.25"/>
    <row r="7163" ht="15" customHeight="1" x14ac:dyDescent="0.25"/>
    <row r="7164" ht="15" customHeight="1" x14ac:dyDescent="0.25"/>
    <row r="7165" ht="15" customHeight="1" x14ac:dyDescent="0.25"/>
    <row r="7166" ht="15" customHeight="1" x14ac:dyDescent="0.25"/>
    <row r="7167" ht="15" customHeight="1" x14ac:dyDescent="0.25"/>
    <row r="7168" ht="15" customHeight="1" x14ac:dyDescent="0.25"/>
    <row r="7169" ht="15" customHeight="1" x14ac:dyDescent="0.25"/>
    <row r="7170" ht="15" customHeight="1" x14ac:dyDescent="0.25"/>
    <row r="7171" ht="15" customHeight="1" x14ac:dyDescent="0.25"/>
    <row r="7172" ht="15" customHeight="1" x14ac:dyDescent="0.25"/>
    <row r="7173" ht="15" customHeight="1" x14ac:dyDescent="0.25"/>
    <row r="7174" ht="15" customHeight="1" x14ac:dyDescent="0.25"/>
    <row r="7175" ht="15" customHeight="1" x14ac:dyDescent="0.25"/>
    <row r="7176" ht="15" customHeight="1" x14ac:dyDescent="0.25"/>
    <row r="7177" ht="15" customHeight="1" x14ac:dyDescent="0.25"/>
    <row r="7178" ht="15" customHeight="1" x14ac:dyDescent="0.25"/>
    <row r="7179" ht="15" customHeight="1" x14ac:dyDescent="0.25"/>
    <row r="7180" ht="15" customHeight="1" x14ac:dyDescent="0.25"/>
    <row r="7181" ht="15" customHeight="1" x14ac:dyDescent="0.25"/>
    <row r="7182" ht="15" customHeight="1" x14ac:dyDescent="0.25"/>
    <row r="7183" ht="15" customHeight="1" x14ac:dyDescent="0.25"/>
    <row r="7184" ht="15" customHeight="1" x14ac:dyDescent="0.25"/>
    <row r="7185" ht="15" customHeight="1" x14ac:dyDescent="0.25"/>
    <row r="7186" ht="15" customHeight="1" x14ac:dyDescent="0.25"/>
    <row r="7187" ht="15" customHeight="1" x14ac:dyDescent="0.25"/>
    <row r="7188" ht="15" customHeight="1" x14ac:dyDescent="0.25"/>
    <row r="7189" ht="15" customHeight="1" x14ac:dyDescent="0.25"/>
    <row r="7190" ht="15" customHeight="1" x14ac:dyDescent="0.25"/>
    <row r="7191" ht="15" customHeight="1" x14ac:dyDescent="0.25"/>
    <row r="7192" ht="15" customHeight="1" x14ac:dyDescent="0.25"/>
    <row r="7193" ht="15" customHeight="1" x14ac:dyDescent="0.25"/>
    <row r="7194" ht="15" customHeight="1" x14ac:dyDescent="0.25"/>
    <row r="7195" ht="15" customHeight="1" x14ac:dyDescent="0.25"/>
    <row r="7196" ht="15" customHeight="1" x14ac:dyDescent="0.25"/>
    <row r="7197" ht="15" customHeight="1" x14ac:dyDescent="0.25"/>
    <row r="7198" ht="15" customHeight="1" x14ac:dyDescent="0.25"/>
    <row r="7199" ht="15" customHeight="1" x14ac:dyDescent="0.25"/>
    <row r="7200" ht="15" customHeight="1" x14ac:dyDescent="0.25"/>
    <row r="7201" ht="15" customHeight="1" x14ac:dyDescent="0.25"/>
    <row r="7202" ht="15" customHeight="1" x14ac:dyDescent="0.25"/>
    <row r="7203" ht="15" customHeight="1" x14ac:dyDescent="0.25"/>
    <row r="7204" ht="15" customHeight="1" x14ac:dyDescent="0.25"/>
    <row r="7205" ht="15" customHeight="1" x14ac:dyDescent="0.25"/>
    <row r="7206" ht="15" customHeight="1" x14ac:dyDescent="0.25"/>
    <row r="7207" ht="15" customHeight="1" x14ac:dyDescent="0.25"/>
    <row r="7208" ht="15" customHeight="1" x14ac:dyDescent="0.25"/>
    <row r="7209" ht="15" customHeight="1" x14ac:dyDescent="0.25"/>
    <row r="7210" ht="15" customHeight="1" x14ac:dyDescent="0.25"/>
    <row r="7211" ht="15" customHeight="1" x14ac:dyDescent="0.25"/>
    <row r="7212" ht="15" customHeight="1" x14ac:dyDescent="0.25"/>
    <row r="7213" ht="15" customHeight="1" x14ac:dyDescent="0.25"/>
    <row r="7214" ht="15" customHeight="1" x14ac:dyDescent="0.25"/>
    <row r="7215" ht="15" customHeight="1" x14ac:dyDescent="0.25"/>
    <row r="7216" ht="15" customHeight="1" x14ac:dyDescent="0.25"/>
    <row r="7217" ht="15" customHeight="1" x14ac:dyDescent="0.25"/>
    <row r="7218" ht="15" customHeight="1" x14ac:dyDescent="0.25"/>
    <row r="7219" ht="15" customHeight="1" x14ac:dyDescent="0.25"/>
    <row r="7220" ht="15" customHeight="1" x14ac:dyDescent="0.25"/>
    <row r="7221" ht="15" customHeight="1" x14ac:dyDescent="0.25"/>
    <row r="7222" ht="15" customHeight="1" x14ac:dyDescent="0.25"/>
    <row r="7223" ht="15" customHeight="1" x14ac:dyDescent="0.25"/>
    <row r="7224" ht="15" customHeight="1" x14ac:dyDescent="0.25"/>
    <row r="7225" ht="15" customHeight="1" x14ac:dyDescent="0.25"/>
    <row r="7226" ht="15" customHeight="1" x14ac:dyDescent="0.25"/>
    <row r="7227" ht="15" customHeight="1" x14ac:dyDescent="0.25"/>
    <row r="7228" ht="15" customHeight="1" x14ac:dyDescent="0.25"/>
    <row r="7229" ht="15" customHeight="1" x14ac:dyDescent="0.25"/>
    <row r="7230" ht="15" customHeight="1" x14ac:dyDescent="0.25"/>
    <row r="7231" ht="15" customHeight="1" x14ac:dyDescent="0.25"/>
    <row r="7232" ht="15" customHeight="1" x14ac:dyDescent="0.25"/>
    <row r="7233" ht="15" customHeight="1" x14ac:dyDescent="0.25"/>
    <row r="7234" ht="15" customHeight="1" x14ac:dyDescent="0.25"/>
    <row r="7235" ht="15" customHeight="1" x14ac:dyDescent="0.25"/>
    <row r="7236" ht="15" customHeight="1" x14ac:dyDescent="0.25"/>
    <row r="7237" ht="15" customHeight="1" x14ac:dyDescent="0.25"/>
    <row r="7238" ht="15" customHeight="1" x14ac:dyDescent="0.25"/>
    <row r="7239" ht="15" customHeight="1" x14ac:dyDescent="0.25"/>
    <row r="7240" ht="15" customHeight="1" x14ac:dyDescent="0.25"/>
    <row r="7241" ht="15" customHeight="1" x14ac:dyDescent="0.25"/>
    <row r="7242" ht="15" customHeight="1" x14ac:dyDescent="0.25"/>
    <row r="7243" ht="15" customHeight="1" x14ac:dyDescent="0.25"/>
    <row r="7244" ht="15" customHeight="1" x14ac:dyDescent="0.25"/>
    <row r="7245" ht="15" customHeight="1" x14ac:dyDescent="0.25"/>
    <row r="7246" ht="15" customHeight="1" x14ac:dyDescent="0.25"/>
    <row r="7247" ht="15" customHeight="1" x14ac:dyDescent="0.25"/>
    <row r="7248" ht="15" customHeight="1" x14ac:dyDescent="0.25"/>
    <row r="7249" ht="15" customHeight="1" x14ac:dyDescent="0.25"/>
    <row r="7250" ht="15" customHeight="1" x14ac:dyDescent="0.25"/>
    <row r="7251" ht="15" customHeight="1" x14ac:dyDescent="0.25"/>
    <row r="7252" ht="15" customHeight="1" x14ac:dyDescent="0.25"/>
    <row r="7253" ht="15" customHeight="1" x14ac:dyDescent="0.25"/>
    <row r="7254" ht="15" customHeight="1" x14ac:dyDescent="0.25"/>
    <row r="7255" ht="15" customHeight="1" x14ac:dyDescent="0.25"/>
    <row r="7256" ht="15" customHeight="1" x14ac:dyDescent="0.25"/>
    <row r="7257" ht="15" customHeight="1" x14ac:dyDescent="0.25"/>
    <row r="7258" ht="15" customHeight="1" x14ac:dyDescent="0.25"/>
    <row r="7259" ht="15" customHeight="1" x14ac:dyDescent="0.25"/>
    <row r="7260" ht="15" customHeight="1" x14ac:dyDescent="0.25"/>
    <row r="7261" ht="15" customHeight="1" x14ac:dyDescent="0.25"/>
    <row r="7262" ht="15" customHeight="1" x14ac:dyDescent="0.25"/>
    <row r="7263" ht="15" customHeight="1" x14ac:dyDescent="0.25"/>
    <row r="7264" ht="15" customHeight="1" x14ac:dyDescent="0.25"/>
    <row r="7265" ht="15" customHeight="1" x14ac:dyDescent="0.25"/>
    <row r="7266" ht="15" customHeight="1" x14ac:dyDescent="0.25"/>
    <row r="7267" ht="15" customHeight="1" x14ac:dyDescent="0.25"/>
    <row r="7268" ht="15" customHeight="1" x14ac:dyDescent="0.25"/>
    <row r="7269" ht="15" customHeight="1" x14ac:dyDescent="0.25"/>
    <row r="7270" ht="15" customHeight="1" x14ac:dyDescent="0.25"/>
    <row r="7271" ht="15" customHeight="1" x14ac:dyDescent="0.25"/>
    <row r="7272" ht="15" customHeight="1" x14ac:dyDescent="0.25"/>
    <row r="7273" ht="15" customHeight="1" x14ac:dyDescent="0.25"/>
    <row r="7274" ht="15" customHeight="1" x14ac:dyDescent="0.25"/>
    <row r="7275" ht="15" customHeight="1" x14ac:dyDescent="0.25"/>
    <row r="7276" ht="15" customHeight="1" x14ac:dyDescent="0.25"/>
    <row r="7277" ht="15" customHeight="1" x14ac:dyDescent="0.25"/>
    <row r="7278" ht="15" customHeight="1" x14ac:dyDescent="0.25"/>
    <row r="7279" ht="15" customHeight="1" x14ac:dyDescent="0.25"/>
    <row r="7280" ht="15" customHeight="1" x14ac:dyDescent="0.25"/>
    <row r="7281" ht="15" customHeight="1" x14ac:dyDescent="0.25"/>
    <row r="7282" ht="15" customHeight="1" x14ac:dyDescent="0.25"/>
    <row r="7283" ht="15" customHeight="1" x14ac:dyDescent="0.25"/>
    <row r="7284" ht="15" customHeight="1" x14ac:dyDescent="0.25"/>
    <row r="7285" ht="15" customHeight="1" x14ac:dyDescent="0.25"/>
    <row r="7286" ht="15" customHeight="1" x14ac:dyDescent="0.25"/>
    <row r="7287" ht="15" customHeight="1" x14ac:dyDescent="0.25"/>
    <row r="7288" ht="15" customHeight="1" x14ac:dyDescent="0.25"/>
    <row r="7289" ht="15" customHeight="1" x14ac:dyDescent="0.25"/>
    <row r="7290" ht="15" customHeight="1" x14ac:dyDescent="0.25"/>
    <row r="7291" ht="15" customHeight="1" x14ac:dyDescent="0.25"/>
    <row r="7292" ht="15" customHeight="1" x14ac:dyDescent="0.25"/>
    <row r="7293" ht="15" customHeight="1" x14ac:dyDescent="0.25"/>
    <row r="7294" ht="15" customHeight="1" x14ac:dyDescent="0.25"/>
    <row r="7295" ht="15" customHeight="1" x14ac:dyDescent="0.25"/>
    <row r="7296" ht="15" customHeight="1" x14ac:dyDescent="0.25"/>
    <row r="7297" ht="15" customHeight="1" x14ac:dyDescent="0.25"/>
    <row r="7298" ht="15" customHeight="1" x14ac:dyDescent="0.25"/>
    <row r="7299" ht="15" customHeight="1" x14ac:dyDescent="0.25"/>
    <row r="7300" ht="15" customHeight="1" x14ac:dyDescent="0.25"/>
    <row r="7301" ht="15" customHeight="1" x14ac:dyDescent="0.25"/>
    <row r="7302" ht="15" customHeight="1" x14ac:dyDescent="0.25"/>
    <row r="7303" ht="15" customHeight="1" x14ac:dyDescent="0.25"/>
    <row r="7304" ht="15" customHeight="1" x14ac:dyDescent="0.25"/>
    <row r="7305" ht="15" customHeight="1" x14ac:dyDescent="0.25"/>
    <row r="7306" ht="15" customHeight="1" x14ac:dyDescent="0.25"/>
    <row r="7307" ht="15" customHeight="1" x14ac:dyDescent="0.25"/>
    <row r="7308" ht="15" customHeight="1" x14ac:dyDescent="0.25"/>
    <row r="7309" ht="15" customHeight="1" x14ac:dyDescent="0.25"/>
    <row r="7310" ht="15" customHeight="1" x14ac:dyDescent="0.25"/>
    <row r="7311" ht="15" customHeight="1" x14ac:dyDescent="0.25"/>
    <row r="7312" ht="15" customHeight="1" x14ac:dyDescent="0.25"/>
    <row r="7313" ht="15" customHeight="1" x14ac:dyDescent="0.25"/>
    <row r="7314" ht="15" customHeight="1" x14ac:dyDescent="0.25"/>
    <row r="7315" ht="15" customHeight="1" x14ac:dyDescent="0.25"/>
    <row r="7316" ht="15" customHeight="1" x14ac:dyDescent="0.25"/>
    <row r="7317" ht="15" customHeight="1" x14ac:dyDescent="0.25"/>
    <row r="7318" ht="15" customHeight="1" x14ac:dyDescent="0.25"/>
    <row r="7319" ht="15" customHeight="1" x14ac:dyDescent="0.25"/>
    <row r="7320" ht="15" customHeight="1" x14ac:dyDescent="0.25"/>
    <row r="7321" ht="15" customHeight="1" x14ac:dyDescent="0.25"/>
    <row r="7322" ht="15" customHeight="1" x14ac:dyDescent="0.25"/>
    <row r="7323" ht="15" customHeight="1" x14ac:dyDescent="0.25"/>
    <row r="7324" ht="15" customHeight="1" x14ac:dyDescent="0.25"/>
    <row r="7325" ht="15" customHeight="1" x14ac:dyDescent="0.25"/>
    <row r="7326" ht="15" customHeight="1" x14ac:dyDescent="0.25"/>
    <row r="7327" ht="15" customHeight="1" x14ac:dyDescent="0.25"/>
    <row r="7328" ht="15" customHeight="1" x14ac:dyDescent="0.25"/>
    <row r="7329" ht="15" customHeight="1" x14ac:dyDescent="0.25"/>
    <row r="7330" ht="15" customHeight="1" x14ac:dyDescent="0.25"/>
    <row r="7331" ht="15" customHeight="1" x14ac:dyDescent="0.25"/>
    <row r="7332" ht="15" customHeight="1" x14ac:dyDescent="0.25"/>
    <row r="7333" ht="15" customHeight="1" x14ac:dyDescent="0.25"/>
    <row r="7334" ht="15" customHeight="1" x14ac:dyDescent="0.25"/>
    <row r="7335" ht="15" customHeight="1" x14ac:dyDescent="0.25"/>
    <row r="7336" ht="15" customHeight="1" x14ac:dyDescent="0.25"/>
    <row r="7337" ht="15" customHeight="1" x14ac:dyDescent="0.25"/>
    <row r="7338" ht="15" customHeight="1" x14ac:dyDescent="0.25"/>
    <row r="7339" ht="15" customHeight="1" x14ac:dyDescent="0.25"/>
    <row r="7340" ht="15" customHeight="1" x14ac:dyDescent="0.25"/>
    <row r="7341" ht="15" customHeight="1" x14ac:dyDescent="0.25"/>
    <row r="7342" ht="15" customHeight="1" x14ac:dyDescent="0.25"/>
    <row r="7343" ht="15" customHeight="1" x14ac:dyDescent="0.25"/>
    <row r="7344" ht="15" customHeight="1" x14ac:dyDescent="0.25"/>
    <row r="7345" ht="15" customHeight="1" x14ac:dyDescent="0.25"/>
    <row r="7346" ht="15" customHeight="1" x14ac:dyDescent="0.25"/>
    <row r="7347" ht="15" customHeight="1" x14ac:dyDescent="0.25"/>
    <row r="7348" ht="15" customHeight="1" x14ac:dyDescent="0.25"/>
    <row r="7349" ht="15" customHeight="1" x14ac:dyDescent="0.25"/>
    <row r="7350" ht="15" customHeight="1" x14ac:dyDescent="0.25"/>
    <row r="7351" ht="15" customHeight="1" x14ac:dyDescent="0.25"/>
    <row r="7352" ht="15" customHeight="1" x14ac:dyDescent="0.25"/>
    <row r="7353" ht="15" customHeight="1" x14ac:dyDescent="0.25"/>
    <row r="7354" ht="15" customHeight="1" x14ac:dyDescent="0.25"/>
    <row r="7355" ht="15" customHeight="1" x14ac:dyDescent="0.25"/>
    <row r="7356" ht="15" customHeight="1" x14ac:dyDescent="0.25"/>
    <row r="7357" ht="15" customHeight="1" x14ac:dyDescent="0.25"/>
    <row r="7358" ht="15" customHeight="1" x14ac:dyDescent="0.25"/>
    <row r="7359" ht="15" customHeight="1" x14ac:dyDescent="0.25"/>
    <row r="7360" ht="15" customHeight="1" x14ac:dyDescent="0.25"/>
    <row r="7361" ht="15" customHeight="1" x14ac:dyDescent="0.25"/>
    <row r="7362" ht="15" customHeight="1" x14ac:dyDescent="0.25"/>
    <row r="7363" ht="15" customHeight="1" x14ac:dyDescent="0.25"/>
    <row r="7364" ht="15" customHeight="1" x14ac:dyDescent="0.25"/>
    <row r="7365" ht="15" customHeight="1" x14ac:dyDescent="0.25"/>
    <row r="7366" ht="15" customHeight="1" x14ac:dyDescent="0.25"/>
    <row r="7367" ht="15" customHeight="1" x14ac:dyDescent="0.25"/>
    <row r="7368" ht="15" customHeight="1" x14ac:dyDescent="0.25"/>
    <row r="7369" ht="15" customHeight="1" x14ac:dyDescent="0.25"/>
    <row r="7370" ht="15" customHeight="1" x14ac:dyDescent="0.25"/>
    <row r="7371" ht="15" customHeight="1" x14ac:dyDescent="0.25"/>
    <row r="7372" ht="15" customHeight="1" x14ac:dyDescent="0.25"/>
    <row r="7373" ht="15" customHeight="1" x14ac:dyDescent="0.25"/>
    <row r="7374" ht="15" customHeight="1" x14ac:dyDescent="0.25"/>
    <row r="7375" ht="15" customHeight="1" x14ac:dyDescent="0.25"/>
    <row r="7376" ht="15" customHeight="1" x14ac:dyDescent="0.25"/>
    <row r="7377" ht="15" customHeight="1" x14ac:dyDescent="0.25"/>
    <row r="7378" ht="15" customHeight="1" x14ac:dyDescent="0.25"/>
    <row r="7379" ht="15" customHeight="1" x14ac:dyDescent="0.25"/>
    <row r="7380" ht="15" customHeight="1" x14ac:dyDescent="0.25"/>
    <row r="7381" ht="15" customHeight="1" x14ac:dyDescent="0.25"/>
    <row r="7382" ht="15" customHeight="1" x14ac:dyDescent="0.25"/>
    <row r="7383" ht="15" customHeight="1" x14ac:dyDescent="0.25"/>
    <row r="7384" ht="15" customHeight="1" x14ac:dyDescent="0.25"/>
    <row r="7385" ht="15" customHeight="1" x14ac:dyDescent="0.25"/>
    <row r="7386" ht="15" customHeight="1" x14ac:dyDescent="0.25"/>
    <row r="7387" ht="15" customHeight="1" x14ac:dyDescent="0.25"/>
    <row r="7388" ht="15" customHeight="1" x14ac:dyDescent="0.25"/>
    <row r="7389" ht="15" customHeight="1" x14ac:dyDescent="0.25"/>
    <row r="7390" ht="15" customHeight="1" x14ac:dyDescent="0.25"/>
    <row r="7391" ht="15" customHeight="1" x14ac:dyDescent="0.25"/>
    <row r="7392" ht="15" customHeight="1" x14ac:dyDescent="0.25"/>
    <row r="7393" ht="15" customHeight="1" x14ac:dyDescent="0.25"/>
    <row r="7394" ht="15" customHeight="1" x14ac:dyDescent="0.25"/>
    <row r="7395" ht="15" customHeight="1" x14ac:dyDescent="0.25"/>
    <row r="7396" ht="15" customHeight="1" x14ac:dyDescent="0.25"/>
    <row r="7397" ht="15" customHeight="1" x14ac:dyDescent="0.25"/>
    <row r="7398" ht="15" customHeight="1" x14ac:dyDescent="0.25"/>
    <row r="7399" ht="15" customHeight="1" x14ac:dyDescent="0.25"/>
    <row r="7400" ht="15" customHeight="1" x14ac:dyDescent="0.25"/>
    <row r="7401" ht="15" customHeight="1" x14ac:dyDescent="0.25"/>
    <row r="7402" ht="15" customHeight="1" x14ac:dyDescent="0.25"/>
    <row r="7403" ht="15" customHeight="1" x14ac:dyDescent="0.25"/>
    <row r="7404" ht="15" customHeight="1" x14ac:dyDescent="0.25"/>
    <row r="7405" ht="15" customHeight="1" x14ac:dyDescent="0.25"/>
    <row r="7406" ht="15" customHeight="1" x14ac:dyDescent="0.25"/>
    <row r="7407" ht="15" customHeight="1" x14ac:dyDescent="0.25"/>
    <row r="7408" ht="15" customHeight="1" x14ac:dyDescent="0.25"/>
    <row r="7409" ht="15" customHeight="1" x14ac:dyDescent="0.25"/>
    <row r="7410" ht="15" customHeight="1" x14ac:dyDescent="0.25"/>
    <row r="7411" ht="15" customHeight="1" x14ac:dyDescent="0.25"/>
    <row r="7412" ht="15" customHeight="1" x14ac:dyDescent="0.25"/>
    <row r="7413" ht="15" customHeight="1" x14ac:dyDescent="0.25"/>
    <row r="7414" ht="15" customHeight="1" x14ac:dyDescent="0.25"/>
    <row r="7415" ht="15" customHeight="1" x14ac:dyDescent="0.25"/>
    <row r="7416" ht="15" customHeight="1" x14ac:dyDescent="0.25"/>
    <row r="7417" ht="15" customHeight="1" x14ac:dyDescent="0.25"/>
    <row r="7418" ht="15" customHeight="1" x14ac:dyDescent="0.25"/>
    <row r="7419" ht="15" customHeight="1" x14ac:dyDescent="0.25"/>
    <row r="7420" ht="15" customHeight="1" x14ac:dyDescent="0.25"/>
    <row r="7421" ht="15" customHeight="1" x14ac:dyDescent="0.25"/>
    <row r="7422" ht="15" customHeight="1" x14ac:dyDescent="0.25"/>
    <row r="7423" ht="15" customHeight="1" x14ac:dyDescent="0.25"/>
    <row r="7424" ht="15" customHeight="1" x14ac:dyDescent="0.25"/>
    <row r="7425" ht="15" customHeight="1" x14ac:dyDescent="0.25"/>
    <row r="7426" ht="15" customHeight="1" x14ac:dyDescent="0.25"/>
    <row r="7427" ht="15" customHeight="1" x14ac:dyDescent="0.25"/>
    <row r="7428" ht="15" customHeight="1" x14ac:dyDescent="0.25"/>
    <row r="7429" ht="15" customHeight="1" x14ac:dyDescent="0.25"/>
    <row r="7430" ht="15" customHeight="1" x14ac:dyDescent="0.25"/>
    <row r="7431" ht="15" customHeight="1" x14ac:dyDescent="0.25"/>
    <row r="7432" ht="15" customHeight="1" x14ac:dyDescent="0.25"/>
    <row r="7433" ht="15" customHeight="1" x14ac:dyDescent="0.25"/>
    <row r="7434" ht="15" customHeight="1" x14ac:dyDescent="0.25"/>
    <row r="7435" ht="15" customHeight="1" x14ac:dyDescent="0.25"/>
    <row r="7436" ht="15" customHeight="1" x14ac:dyDescent="0.25"/>
    <row r="7437" ht="15" customHeight="1" x14ac:dyDescent="0.25"/>
    <row r="7438" ht="15" customHeight="1" x14ac:dyDescent="0.25"/>
    <row r="7439" ht="15" customHeight="1" x14ac:dyDescent="0.25"/>
    <row r="7440" ht="15" customHeight="1" x14ac:dyDescent="0.25"/>
    <row r="7441" ht="15" customHeight="1" x14ac:dyDescent="0.25"/>
    <row r="7442" ht="15" customHeight="1" x14ac:dyDescent="0.25"/>
    <row r="7443" ht="15" customHeight="1" x14ac:dyDescent="0.25"/>
    <row r="7444" ht="15" customHeight="1" x14ac:dyDescent="0.25"/>
    <row r="7445" ht="15" customHeight="1" x14ac:dyDescent="0.25"/>
    <row r="7446" ht="15" customHeight="1" x14ac:dyDescent="0.25"/>
    <row r="7447" ht="15" customHeight="1" x14ac:dyDescent="0.25"/>
    <row r="7448" ht="15" customHeight="1" x14ac:dyDescent="0.25"/>
    <row r="7449" ht="15" customHeight="1" x14ac:dyDescent="0.25"/>
    <row r="7450" ht="15" customHeight="1" x14ac:dyDescent="0.25"/>
    <row r="7451" ht="15" customHeight="1" x14ac:dyDescent="0.25"/>
    <row r="7452" ht="15" customHeight="1" x14ac:dyDescent="0.25"/>
    <row r="7453" ht="15" customHeight="1" x14ac:dyDescent="0.25"/>
    <row r="7454" ht="15" customHeight="1" x14ac:dyDescent="0.25"/>
    <row r="7455" ht="15" customHeight="1" x14ac:dyDescent="0.25"/>
    <row r="7456" ht="15" customHeight="1" x14ac:dyDescent="0.25"/>
    <row r="7457" ht="15" customHeight="1" x14ac:dyDescent="0.25"/>
    <row r="7458" ht="15" customHeight="1" x14ac:dyDescent="0.25"/>
    <row r="7459" ht="15" customHeight="1" x14ac:dyDescent="0.25"/>
    <row r="7460" ht="15" customHeight="1" x14ac:dyDescent="0.25"/>
    <row r="7461" ht="15" customHeight="1" x14ac:dyDescent="0.25"/>
    <row r="7462" ht="15" customHeight="1" x14ac:dyDescent="0.25"/>
    <row r="7463" ht="15" customHeight="1" x14ac:dyDescent="0.25"/>
    <row r="7464" ht="15" customHeight="1" x14ac:dyDescent="0.25"/>
    <row r="7465" ht="15" customHeight="1" x14ac:dyDescent="0.25"/>
    <row r="7466" ht="15" customHeight="1" x14ac:dyDescent="0.25"/>
    <row r="7467" ht="15" customHeight="1" x14ac:dyDescent="0.25"/>
    <row r="7468" ht="15" customHeight="1" x14ac:dyDescent="0.25"/>
    <row r="7469" ht="15" customHeight="1" x14ac:dyDescent="0.25"/>
    <row r="7470" ht="15" customHeight="1" x14ac:dyDescent="0.25"/>
    <row r="7471" ht="15" customHeight="1" x14ac:dyDescent="0.25"/>
    <row r="7472" ht="15" customHeight="1" x14ac:dyDescent="0.25"/>
    <row r="7473" ht="15" customHeight="1" x14ac:dyDescent="0.25"/>
    <row r="7474" ht="15" customHeight="1" x14ac:dyDescent="0.25"/>
    <row r="7475" ht="15" customHeight="1" x14ac:dyDescent="0.25"/>
    <row r="7476" ht="15" customHeight="1" x14ac:dyDescent="0.25"/>
    <row r="7477" ht="15" customHeight="1" x14ac:dyDescent="0.25"/>
    <row r="7478" ht="15" customHeight="1" x14ac:dyDescent="0.25"/>
    <row r="7479" ht="15" customHeight="1" x14ac:dyDescent="0.25"/>
    <row r="7480" ht="15" customHeight="1" x14ac:dyDescent="0.25"/>
    <row r="7481" ht="15" customHeight="1" x14ac:dyDescent="0.25"/>
    <row r="7482" ht="15" customHeight="1" x14ac:dyDescent="0.25"/>
    <row r="7483" ht="15" customHeight="1" x14ac:dyDescent="0.25"/>
    <row r="7484" ht="15" customHeight="1" x14ac:dyDescent="0.25"/>
    <row r="7485" ht="15" customHeight="1" x14ac:dyDescent="0.25"/>
    <row r="7486" ht="15" customHeight="1" x14ac:dyDescent="0.25"/>
    <row r="7487" ht="15" customHeight="1" x14ac:dyDescent="0.25"/>
    <row r="7488" ht="15" customHeight="1" x14ac:dyDescent="0.25"/>
    <row r="7489" ht="15" customHeight="1" x14ac:dyDescent="0.25"/>
    <row r="7490" ht="15" customHeight="1" x14ac:dyDescent="0.25"/>
    <row r="7491" ht="15" customHeight="1" x14ac:dyDescent="0.25"/>
    <row r="7492" ht="15" customHeight="1" x14ac:dyDescent="0.25"/>
    <row r="7493" ht="15" customHeight="1" x14ac:dyDescent="0.25"/>
    <row r="7494" ht="15" customHeight="1" x14ac:dyDescent="0.25"/>
    <row r="7495" ht="15" customHeight="1" x14ac:dyDescent="0.25"/>
    <row r="7496" ht="15" customHeight="1" x14ac:dyDescent="0.25"/>
    <row r="7497" ht="15" customHeight="1" x14ac:dyDescent="0.25"/>
    <row r="7498" ht="15" customHeight="1" x14ac:dyDescent="0.25"/>
    <row r="7499" ht="15" customHeight="1" x14ac:dyDescent="0.25"/>
    <row r="7500" ht="15" customHeight="1" x14ac:dyDescent="0.25"/>
    <row r="7501" ht="15" customHeight="1" x14ac:dyDescent="0.25"/>
    <row r="7502" ht="15" customHeight="1" x14ac:dyDescent="0.25"/>
    <row r="7503" ht="15" customHeight="1" x14ac:dyDescent="0.25"/>
    <row r="7504" ht="15" customHeight="1" x14ac:dyDescent="0.25"/>
    <row r="7505" ht="15" customHeight="1" x14ac:dyDescent="0.25"/>
    <row r="7506" ht="15" customHeight="1" x14ac:dyDescent="0.25"/>
    <row r="7507" ht="15" customHeight="1" x14ac:dyDescent="0.25"/>
    <row r="7508" ht="15" customHeight="1" x14ac:dyDescent="0.25"/>
    <row r="7509" ht="15" customHeight="1" x14ac:dyDescent="0.25"/>
    <row r="7510" ht="15" customHeight="1" x14ac:dyDescent="0.25"/>
    <row r="7511" ht="15" customHeight="1" x14ac:dyDescent="0.25"/>
    <row r="7512" ht="15" customHeight="1" x14ac:dyDescent="0.25"/>
    <row r="7513" ht="15" customHeight="1" x14ac:dyDescent="0.25"/>
    <row r="7514" ht="15" customHeight="1" x14ac:dyDescent="0.25"/>
    <row r="7515" ht="15" customHeight="1" x14ac:dyDescent="0.25"/>
    <row r="7516" ht="15" customHeight="1" x14ac:dyDescent="0.25"/>
    <row r="7517" ht="15" customHeight="1" x14ac:dyDescent="0.25"/>
    <row r="7518" ht="15" customHeight="1" x14ac:dyDescent="0.25"/>
    <row r="7519" ht="15" customHeight="1" x14ac:dyDescent="0.25"/>
    <row r="7520" ht="15" customHeight="1" x14ac:dyDescent="0.25"/>
    <row r="7521" ht="15" customHeight="1" x14ac:dyDescent="0.25"/>
    <row r="7522" ht="15" customHeight="1" x14ac:dyDescent="0.25"/>
    <row r="7523" ht="15" customHeight="1" x14ac:dyDescent="0.25"/>
    <row r="7524" ht="15" customHeight="1" x14ac:dyDescent="0.25"/>
    <row r="7525" ht="15" customHeight="1" x14ac:dyDescent="0.25"/>
    <row r="7526" ht="15" customHeight="1" x14ac:dyDescent="0.25"/>
    <row r="7527" ht="15" customHeight="1" x14ac:dyDescent="0.25"/>
    <row r="7528" ht="15" customHeight="1" x14ac:dyDescent="0.25"/>
    <row r="7529" ht="15" customHeight="1" x14ac:dyDescent="0.25"/>
    <row r="7530" ht="15" customHeight="1" x14ac:dyDescent="0.25"/>
    <row r="7531" ht="15" customHeight="1" x14ac:dyDescent="0.25"/>
    <row r="7532" ht="15" customHeight="1" x14ac:dyDescent="0.25"/>
    <row r="7533" ht="15" customHeight="1" x14ac:dyDescent="0.25"/>
    <row r="7534" ht="15" customHeight="1" x14ac:dyDescent="0.25"/>
    <row r="7535" ht="15" customHeight="1" x14ac:dyDescent="0.25"/>
    <row r="7536" ht="15" customHeight="1" x14ac:dyDescent="0.25"/>
    <row r="7537" ht="15" customHeight="1" x14ac:dyDescent="0.25"/>
    <row r="7538" ht="15" customHeight="1" x14ac:dyDescent="0.25"/>
    <row r="7539" ht="15" customHeight="1" x14ac:dyDescent="0.25"/>
    <row r="7540" ht="15" customHeight="1" x14ac:dyDescent="0.25"/>
    <row r="7541" ht="15" customHeight="1" x14ac:dyDescent="0.25"/>
    <row r="7542" ht="15" customHeight="1" x14ac:dyDescent="0.25"/>
    <row r="7543" ht="15" customHeight="1" x14ac:dyDescent="0.25"/>
    <row r="7544" ht="15" customHeight="1" x14ac:dyDescent="0.25"/>
    <row r="7545" ht="15" customHeight="1" x14ac:dyDescent="0.25"/>
    <row r="7546" ht="15" customHeight="1" x14ac:dyDescent="0.25"/>
    <row r="7547" ht="15" customHeight="1" x14ac:dyDescent="0.25"/>
    <row r="7548" ht="15" customHeight="1" x14ac:dyDescent="0.25"/>
    <row r="7549" ht="15" customHeight="1" x14ac:dyDescent="0.25"/>
    <row r="7550" ht="15" customHeight="1" x14ac:dyDescent="0.25"/>
    <row r="7551" ht="15" customHeight="1" x14ac:dyDescent="0.25"/>
    <row r="7552" ht="15" customHeight="1" x14ac:dyDescent="0.25"/>
    <row r="7553" ht="15" customHeight="1" x14ac:dyDescent="0.25"/>
    <row r="7554" ht="15" customHeight="1" x14ac:dyDescent="0.25"/>
    <row r="7555" ht="15" customHeight="1" x14ac:dyDescent="0.25"/>
    <row r="7556" ht="15" customHeight="1" x14ac:dyDescent="0.25"/>
    <row r="7557" ht="15" customHeight="1" x14ac:dyDescent="0.25"/>
    <row r="7558" ht="15" customHeight="1" x14ac:dyDescent="0.25"/>
    <row r="7559" ht="15" customHeight="1" x14ac:dyDescent="0.25"/>
    <row r="7560" ht="15" customHeight="1" x14ac:dyDescent="0.25"/>
    <row r="7561" ht="15" customHeight="1" x14ac:dyDescent="0.25"/>
    <row r="7562" ht="15" customHeight="1" x14ac:dyDescent="0.25"/>
    <row r="7563" ht="15" customHeight="1" x14ac:dyDescent="0.25"/>
    <row r="7564" ht="15" customHeight="1" x14ac:dyDescent="0.25"/>
    <row r="7565" ht="15" customHeight="1" x14ac:dyDescent="0.25"/>
    <row r="7566" ht="15" customHeight="1" x14ac:dyDescent="0.25"/>
    <row r="7567" ht="15" customHeight="1" x14ac:dyDescent="0.25"/>
    <row r="7568" ht="15" customHeight="1" x14ac:dyDescent="0.25"/>
    <row r="7569" ht="15" customHeight="1" x14ac:dyDescent="0.25"/>
    <row r="7570" ht="15" customHeight="1" x14ac:dyDescent="0.25"/>
    <row r="7571" ht="15" customHeight="1" x14ac:dyDescent="0.25"/>
    <row r="7572" ht="15" customHeight="1" x14ac:dyDescent="0.25"/>
    <row r="7573" ht="15" customHeight="1" x14ac:dyDescent="0.25"/>
    <row r="7574" ht="15" customHeight="1" x14ac:dyDescent="0.25"/>
    <row r="7575" ht="15" customHeight="1" x14ac:dyDescent="0.25"/>
    <row r="7576" ht="15" customHeight="1" x14ac:dyDescent="0.25"/>
    <row r="7577" ht="15" customHeight="1" x14ac:dyDescent="0.25"/>
    <row r="7578" ht="15" customHeight="1" x14ac:dyDescent="0.25"/>
    <row r="7579" ht="15" customHeight="1" x14ac:dyDescent="0.25"/>
    <row r="7580" ht="15" customHeight="1" x14ac:dyDescent="0.25"/>
    <row r="7581" ht="15" customHeight="1" x14ac:dyDescent="0.25"/>
    <row r="7582" ht="15" customHeight="1" x14ac:dyDescent="0.25"/>
    <row r="7583" ht="15" customHeight="1" x14ac:dyDescent="0.25"/>
    <row r="7584" ht="15" customHeight="1" x14ac:dyDescent="0.25"/>
    <row r="7585" ht="15" customHeight="1" x14ac:dyDescent="0.25"/>
    <row r="7586" ht="15" customHeight="1" x14ac:dyDescent="0.25"/>
    <row r="7587" ht="15" customHeight="1" x14ac:dyDescent="0.25"/>
    <row r="7588" ht="15" customHeight="1" x14ac:dyDescent="0.25"/>
    <row r="7589" ht="15" customHeight="1" x14ac:dyDescent="0.25"/>
    <row r="7590" ht="15" customHeight="1" x14ac:dyDescent="0.25"/>
    <row r="7591" ht="15" customHeight="1" x14ac:dyDescent="0.25"/>
    <row r="7592" ht="15" customHeight="1" x14ac:dyDescent="0.25"/>
    <row r="7593" ht="15" customHeight="1" x14ac:dyDescent="0.25"/>
    <row r="7594" ht="15" customHeight="1" x14ac:dyDescent="0.25"/>
    <row r="7595" ht="15" customHeight="1" x14ac:dyDescent="0.25"/>
    <row r="7596" ht="15" customHeight="1" x14ac:dyDescent="0.25"/>
    <row r="7597" ht="15" customHeight="1" x14ac:dyDescent="0.25"/>
    <row r="7598" ht="15" customHeight="1" x14ac:dyDescent="0.25"/>
    <row r="7599" ht="15" customHeight="1" x14ac:dyDescent="0.25"/>
    <row r="7600" ht="15" customHeight="1" x14ac:dyDescent="0.25"/>
    <row r="7601" ht="15" customHeight="1" x14ac:dyDescent="0.25"/>
    <row r="7602" ht="15" customHeight="1" x14ac:dyDescent="0.25"/>
    <row r="7603" ht="15" customHeight="1" x14ac:dyDescent="0.25"/>
    <row r="7604" ht="15" customHeight="1" x14ac:dyDescent="0.25"/>
    <row r="7605" ht="15" customHeight="1" x14ac:dyDescent="0.25"/>
    <row r="7606" ht="15" customHeight="1" x14ac:dyDescent="0.25"/>
    <row r="7607" ht="15" customHeight="1" x14ac:dyDescent="0.25"/>
    <row r="7608" ht="15" customHeight="1" x14ac:dyDescent="0.25"/>
    <row r="7609" ht="15" customHeight="1" x14ac:dyDescent="0.25"/>
    <row r="7610" ht="15" customHeight="1" x14ac:dyDescent="0.25"/>
    <row r="7611" ht="15" customHeight="1" x14ac:dyDescent="0.25"/>
    <row r="7612" ht="15" customHeight="1" x14ac:dyDescent="0.25"/>
    <row r="7613" ht="15" customHeight="1" x14ac:dyDescent="0.25"/>
    <row r="7614" ht="15" customHeight="1" x14ac:dyDescent="0.25"/>
    <row r="7615" ht="15" customHeight="1" x14ac:dyDescent="0.25"/>
    <row r="7616" ht="15" customHeight="1" x14ac:dyDescent="0.25"/>
    <row r="7617" ht="15" customHeight="1" x14ac:dyDescent="0.25"/>
    <row r="7618" ht="15" customHeight="1" x14ac:dyDescent="0.25"/>
    <row r="7619" ht="15" customHeight="1" x14ac:dyDescent="0.25"/>
    <row r="7620" ht="15" customHeight="1" x14ac:dyDescent="0.25"/>
    <row r="7621" ht="15" customHeight="1" x14ac:dyDescent="0.25"/>
    <row r="7622" ht="15" customHeight="1" x14ac:dyDescent="0.25"/>
    <row r="7623" ht="15" customHeight="1" x14ac:dyDescent="0.25"/>
    <row r="7624" ht="15" customHeight="1" x14ac:dyDescent="0.25"/>
    <row r="7625" ht="15" customHeight="1" x14ac:dyDescent="0.25"/>
    <row r="7626" ht="15" customHeight="1" x14ac:dyDescent="0.25"/>
    <row r="7627" ht="15" customHeight="1" x14ac:dyDescent="0.25"/>
    <row r="7628" ht="15" customHeight="1" x14ac:dyDescent="0.25"/>
    <row r="7629" ht="15" customHeight="1" x14ac:dyDescent="0.25"/>
    <row r="7630" ht="15" customHeight="1" x14ac:dyDescent="0.25"/>
    <row r="7631" ht="15" customHeight="1" x14ac:dyDescent="0.25"/>
    <row r="7632" ht="15" customHeight="1" x14ac:dyDescent="0.25"/>
    <row r="7633" ht="15" customHeight="1" x14ac:dyDescent="0.25"/>
    <row r="7634" ht="15" customHeight="1" x14ac:dyDescent="0.25"/>
    <row r="7635" ht="15" customHeight="1" x14ac:dyDescent="0.25"/>
    <row r="7636" ht="15" customHeight="1" x14ac:dyDescent="0.25"/>
    <row r="7637" ht="15" customHeight="1" x14ac:dyDescent="0.25"/>
    <row r="7638" ht="15" customHeight="1" x14ac:dyDescent="0.25"/>
    <row r="7639" ht="15" customHeight="1" x14ac:dyDescent="0.25"/>
    <row r="7640" ht="15" customHeight="1" x14ac:dyDescent="0.25"/>
    <row r="7641" ht="15" customHeight="1" x14ac:dyDescent="0.25"/>
    <row r="7642" ht="15" customHeight="1" x14ac:dyDescent="0.25"/>
    <row r="7643" ht="15" customHeight="1" x14ac:dyDescent="0.25"/>
    <row r="7644" ht="15" customHeight="1" x14ac:dyDescent="0.25"/>
    <row r="7645" ht="15" customHeight="1" x14ac:dyDescent="0.25"/>
    <row r="7646" ht="15" customHeight="1" x14ac:dyDescent="0.25"/>
    <row r="7647" ht="15" customHeight="1" x14ac:dyDescent="0.25"/>
    <row r="7648" ht="15" customHeight="1" x14ac:dyDescent="0.25"/>
    <row r="7649" ht="15" customHeight="1" x14ac:dyDescent="0.25"/>
    <row r="7650" ht="15" customHeight="1" x14ac:dyDescent="0.25"/>
    <row r="7651" ht="15" customHeight="1" x14ac:dyDescent="0.25"/>
    <row r="7652" ht="15" customHeight="1" x14ac:dyDescent="0.25"/>
    <row r="7653" ht="15" customHeight="1" x14ac:dyDescent="0.25"/>
    <row r="7654" ht="15" customHeight="1" x14ac:dyDescent="0.25"/>
    <row r="7655" ht="15" customHeight="1" x14ac:dyDescent="0.25"/>
    <row r="7656" ht="15" customHeight="1" x14ac:dyDescent="0.25"/>
    <row r="7657" ht="15" customHeight="1" x14ac:dyDescent="0.25"/>
    <row r="7658" ht="15" customHeight="1" x14ac:dyDescent="0.25"/>
    <row r="7659" ht="15" customHeight="1" x14ac:dyDescent="0.25"/>
    <row r="7660" ht="15" customHeight="1" x14ac:dyDescent="0.25"/>
    <row r="7661" ht="15" customHeight="1" x14ac:dyDescent="0.25"/>
    <row r="7662" ht="15" customHeight="1" x14ac:dyDescent="0.25"/>
    <row r="7663" ht="15" customHeight="1" x14ac:dyDescent="0.25"/>
    <row r="7664" ht="15" customHeight="1" x14ac:dyDescent="0.25"/>
    <row r="7665" ht="15" customHeight="1" x14ac:dyDescent="0.25"/>
    <row r="7666" ht="15" customHeight="1" x14ac:dyDescent="0.25"/>
    <row r="7667" ht="15" customHeight="1" x14ac:dyDescent="0.25"/>
    <row r="7668" ht="15" customHeight="1" x14ac:dyDescent="0.25"/>
    <row r="7669" ht="15" customHeight="1" x14ac:dyDescent="0.25"/>
    <row r="7670" ht="15" customHeight="1" x14ac:dyDescent="0.25"/>
    <row r="7671" ht="15" customHeight="1" x14ac:dyDescent="0.25"/>
    <row r="7672" ht="15" customHeight="1" x14ac:dyDescent="0.25"/>
    <row r="7673" ht="15" customHeight="1" x14ac:dyDescent="0.25"/>
    <row r="7674" ht="15" customHeight="1" x14ac:dyDescent="0.25"/>
    <row r="7675" ht="15" customHeight="1" x14ac:dyDescent="0.25"/>
    <row r="7676" ht="15" customHeight="1" x14ac:dyDescent="0.25"/>
    <row r="7677" ht="15" customHeight="1" x14ac:dyDescent="0.25"/>
    <row r="7678" ht="15" customHeight="1" x14ac:dyDescent="0.25"/>
    <row r="7679" ht="15" customHeight="1" x14ac:dyDescent="0.25"/>
    <row r="7680" ht="15" customHeight="1" x14ac:dyDescent="0.25"/>
    <row r="7681" ht="15" customHeight="1" x14ac:dyDescent="0.25"/>
    <row r="7682" ht="15" customHeight="1" x14ac:dyDescent="0.25"/>
    <row r="7683" ht="15" customHeight="1" x14ac:dyDescent="0.25"/>
    <row r="7684" ht="15" customHeight="1" x14ac:dyDescent="0.25"/>
    <row r="7685" ht="15" customHeight="1" x14ac:dyDescent="0.25"/>
    <row r="7686" ht="15" customHeight="1" x14ac:dyDescent="0.25"/>
    <row r="7687" ht="15" customHeight="1" x14ac:dyDescent="0.25"/>
    <row r="7688" ht="15" customHeight="1" x14ac:dyDescent="0.25"/>
    <row r="7689" ht="15" customHeight="1" x14ac:dyDescent="0.25"/>
    <row r="7690" ht="15" customHeight="1" x14ac:dyDescent="0.25"/>
    <row r="7691" ht="15" customHeight="1" x14ac:dyDescent="0.25"/>
    <row r="7692" ht="15" customHeight="1" x14ac:dyDescent="0.25"/>
    <row r="7693" ht="15" customHeight="1" x14ac:dyDescent="0.25"/>
    <row r="7694" ht="15" customHeight="1" x14ac:dyDescent="0.25"/>
    <row r="7695" ht="15" customHeight="1" x14ac:dyDescent="0.25"/>
    <row r="7696" ht="15" customHeight="1" x14ac:dyDescent="0.25"/>
    <row r="7697" ht="15" customHeight="1" x14ac:dyDescent="0.25"/>
    <row r="7698" ht="15" customHeight="1" x14ac:dyDescent="0.25"/>
    <row r="7699" ht="15" customHeight="1" x14ac:dyDescent="0.25"/>
    <row r="7700" ht="15" customHeight="1" x14ac:dyDescent="0.25"/>
    <row r="7701" ht="15" customHeight="1" x14ac:dyDescent="0.25"/>
    <row r="7702" ht="15" customHeight="1" x14ac:dyDescent="0.25"/>
    <row r="7703" ht="15" customHeight="1" x14ac:dyDescent="0.25"/>
    <row r="7704" ht="15" customHeight="1" x14ac:dyDescent="0.25"/>
    <row r="7705" ht="15" customHeight="1" x14ac:dyDescent="0.25"/>
    <row r="7706" ht="15" customHeight="1" x14ac:dyDescent="0.25"/>
    <row r="7707" ht="15" customHeight="1" x14ac:dyDescent="0.25"/>
    <row r="7708" ht="15" customHeight="1" x14ac:dyDescent="0.25"/>
    <row r="7709" ht="15" customHeight="1" x14ac:dyDescent="0.25"/>
    <row r="7710" ht="15" customHeight="1" x14ac:dyDescent="0.25"/>
    <row r="7711" ht="15" customHeight="1" x14ac:dyDescent="0.25"/>
    <row r="7712" ht="15" customHeight="1" x14ac:dyDescent="0.25"/>
    <row r="7713" ht="15" customHeight="1" x14ac:dyDescent="0.25"/>
    <row r="7714" ht="15" customHeight="1" x14ac:dyDescent="0.25"/>
    <row r="7715" ht="15" customHeight="1" x14ac:dyDescent="0.25"/>
    <row r="7716" ht="15" customHeight="1" x14ac:dyDescent="0.25"/>
    <row r="7717" ht="15" customHeight="1" x14ac:dyDescent="0.25"/>
    <row r="7718" ht="15" customHeight="1" x14ac:dyDescent="0.25"/>
    <row r="7719" ht="15" customHeight="1" x14ac:dyDescent="0.25"/>
    <row r="7720" ht="15" customHeight="1" x14ac:dyDescent="0.25"/>
    <row r="7721" ht="15" customHeight="1" x14ac:dyDescent="0.25"/>
    <row r="7722" ht="15" customHeight="1" x14ac:dyDescent="0.25"/>
    <row r="7723" ht="15" customHeight="1" x14ac:dyDescent="0.25"/>
    <row r="7724" ht="15" customHeight="1" x14ac:dyDescent="0.25"/>
    <row r="7725" ht="15" customHeight="1" x14ac:dyDescent="0.25"/>
    <row r="7726" ht="15" customHeight="1" x14ac:dyDescent="0.25"/>
    <row r="7727" ht="15" customHeight="1" x14ac:dyDescent="0.25"/>
    <row r="7728" ht="15" customHeight="1" x14ac:dyDescent="0.25"/>
    <row r="7729" ht="15" customHeight="1" x14ac:dyDescent="0.25"/>
    <row r="7730" ht="15" customHeight="1" x14ac:dyDescent="0.25"/>
    <row r="7731" ht="15" customHeight="1" x14ac:dyDescent="0.25"/>
    <row r="7732" ht="15" customHeight="1" x14ac:dyDescent="0.25"/>
    <row r="7733" ht="15" customHeight="1" x14ac:dyDescent="0.25"/>
    <row r="7734" ht="15" customHeight="1" x14ac:dyDescent="0.25"/>
    <row r="7735" ht="15" customHeight="1" x14ac:dyDescent="0.25"/>
    <row r="7736" ht="15" customHeight="1" x14ac:dyDescent="0.25"/>
    <row r="7737" ht="15" customHeight="1" x14ac:dyDescent="0.25"/>
    <row r="7738" ht="15" customHeight="1" x14ac:dyDescent="0.25"/>
    <row r="7739" ht="15" customHeight="1" x14ac:dyDescent="0.25"/>
    <row r="7740" ht="15" customHeight="1" x14ac:dyDescent="0.25"/>
    <row r="7741" ht="15" customHeight="1" x14ac:dyDescent="0.25"/>
    <row r="7742" ht="15" customHeight="1" x14ac:dyDescent="0.25"/>
    <row r="7743" ht="15" customHeight="1" x14ac:dyDescent="0.25"/>
    <row r="7744" ht="15" customHeight="1" x14ac:dyDescent="0.25"/>
    <row r="7745" ht="15" customHeight="1" x14ac:dyDescent="0.25"/>
    <row r="7746" ht="15" customHeight="1" x14ac:dyDescent="0.25"/>
    <row r="7747" ht="15" customHeight="1" x14ac:dyDescent="0.25"/>
    <row r="7748" ht="15" customHeight="1" x14ac:dyDescent="0.25"/>
    <row r="7749" ht="15" customHeight="1" x14ac:dyDescent="0.25"/>
    <row r="7750" ht="15" customHeight="1" x14ac:dyDescent="0.25"/>
    <row r="7751" ht="15" customHeight="1" x14ac:dyDescent="0.25"/>
    <row r="7752" ht="15" customHeight="1" x14ac:dyDescent="0.25"/>
    <row r="7753" ht="15" customHeight="1" x14ac:dyDescent="0.25"/>
    <row r="7754" ht="15" customHeight="1" x14ac:dyDescent="0.25"/>
    <row r="7755" ht="15" customHeight="1" x14ac:dyDescent="0.25"/>
    <row r="7756" ht="15" customHeight="1" x14ac:dyDescent="0.25"/>
    <row r="7757" ht="15" customHeight="1" x14ac:dyDescent="0.25"/>
    <row r="7758" ht="15" customHeight="1" x14ac:dyDescent="0.25"/>
    <row r="7759" ht="15" customHeight="1" x14ac:dyDescent="0.25"/>
    <row r="7760" ht="15" customHeight="1" x14ac:dyDescent="0.25"/>
    <row r="7761" ht="15" customHeight="1" x14ac:dyDescent="0.25"/>
    <row r="7762" ht="15" customHeight="1" x14ac:dyDescent="0.25"/>
    <row r="7763" ht="15" customHeight="1" x14ac:dyDescent="0.25"/>
    <row r="7764" ht="15" customHeight="1" x14ac:dyDescent="0.25"/>
    <row r="7765" ht="15" customHeight="1" x14ac:dyDescent="0.25"/>
    <row r="7766" ht="15" customHeight="1" x14ac:dyDescent="0.25"/>
    <row r="7767" ht="15" customHeight="1" x14ac:dyDescent="0.25"/>
    <row r="7768" ht="15" customHeight="1" x14ac:dyDescent="0.25"/>
    <row r="7769" ht="15" customHeight="1" x14ac:dyDescent="0.25"/>
    <row r="7770" ht="15" customHeight="1" x14ac:dyDescent="0.25"/>
    <row r="7771" ht="15" customHeight="1" x14ac:dyDescent="0.25"/>
    <row r="7772" ht="15" customHeight="1" x14ac:dyDescent="0.25"/>
    <row r="7773" ht="15" customHeight="1" x14ac:dyDescent="0.25"/>
    <row r="7774" ht="15" customHeight="1" x14ac:dyDescent="0.25"/>
    <row r="7775" ht="15" customHeight="1" x14ac:dyDescent="0.25"/>
    <row r="7776" ht="15" customHeight="1" x14ac:dyDescent="0.25"/>
    <row r="7777" ht="15" customHeight="1" x14ac:dyDescent="0.25"/>
    <row r="7778" ht="15" customHeight="1" x14ac:dyDescent="0.25"/>
    <row r="7779" ht="15" customHeight="1" x14ac:dyDescent="0.25"/>
    <row r="7780" ht="15" customHeight="1" x14ac:dyDescent="0.25"/>
    <row r="7781" ht="15" customHeight="1" x14ac:dyDescent="0.25"/>
    <row r="7782" ht="15" customHeight="1" x14ac:dyDescent="0.25"/>
    <row r="7783" ht="15" customHeight="1" x14ac:dyDescent="0.25"/>
    <row r="7784" ht="15" customHeight="1" x14ac:dyDescent="0.25"/>
    <row r="7785" ht="15" customHeight="1" x14ac:dyDescent="0.25"/>
    <row r="7786" ht="15" customHeight="1" x14ac:dyDescent="0.25"/>
    <row r="7787" ht="15" customHeight="1" x14ac:dyDescent="0.25"/>
    <row r="7788" ht="15" customHeight="1" x14ac:dyDescent="0.25"/>
    <row r="7789" ht="15" customHeight="1" x14ac:dyDescent="0.25"/>
    <row r="7790" ht="15" customHeight="1" x14ac:dyDescent="0.25"/>
    <row r="7791" ht="15" customHeight="1" x14ac:dyDescent="0.25"/>
    <row r="7792" ht="15" customHeight="1" x14ac:dyDescent="0.25"/>
    <row r="7793" ht="15" customHeight="1" x14ac:dyDescent="0.25"/>
    <row r="7794" ht="15" customHeight="1" x14ac:dyDescent="0.25"/>
    <row r="7795" ht="15" customHeight="1" x14ac:dyDescent="0.25"/>
    <row r="7796" ht="15" customHeight="1" x14ac:dyDescent="0.25"/>
    <row r="7797" ht="15" customHeight="1" x14ac:dyDescent="0.25"/>
    <row r="7798" ht="15" customHeight="1" x14ac:dyDescent="0.25"/>
    <row r="7799" ht="15" customHeight="1" x14ac:dyDescent="0.25"/>
    <row r="7800" ht="15" customHeight="1" x14ac:dyDescent="0.25"/>
    <row r="7801" ht="15" customHeight="1" x14ac:dyDescent="0.25"/>
    <row r="7802" ht="15" customHeight="1" x14ac:dyDescent="0.25"/>
    <row r="7803" ht="15" customHeight="1" x14ac:dyDescent="0.25"/>
    <row r="7804" ht="15" customHeight="1" x14ac:dyDescent="0.25"/>
    <row r="7805" ht="15" customHeight="1" x14ac:dyDescent="0.25"/>
    <row r="7806" ht="15" customHeight="1" x14ac:dyDescent="0.25"/>
    <row r="7807" ht="15" customHeight="1" x14ac:dyDescent="0.25"/>
    <row r="7808" ht="15" customHeight="1" x14ac:dyDescent="0.25"/>
    <row r="7809" ht="15" customHeight="1" x14ac:dyDescent="0.25"/>
    <row r="7810" ht="15" customHeight="1" x14ac:dyDescent="0.25"/>
    <row r="7811" ht="15" customHeight="1" x14ac:dyDescent="0.25"/>
    <row r="7812" ht="15" customHeight="1" x14ac:dyDescent="0.25"/>
    <row r="7813" ht="15" customHeight="1" x14ac:dyDescent="0.25"/>
    <row r="7814" ht="15" customHeight="1" x14ac:dyDescent="0.25"/>
    <row r="7815" ht="15" customHeight="1" x14ac:dyDescent="0.25"/>
    <row r="7816" ht="15" customHeight="1" x14ac:dyDescent="0.25"/>
    <row r="7817" ht="15" customHeight="1" x14ac:dyDescent="0.25"/>
    <row r="7818" ht="15" customHeight="1" x14ac:dyDescent="0.25"/>
    <row r="7819" ht="15" customHeight="1" x14ac:dyDescent="0.25"/>
    <row r="7820" ht="15" customHeight="1" x14ac:dyDescent="0.25"/>
    <row r="7821" ht="15" customHeight="1" x14ac:dyDescent="0.25"/>
    <row r="7822" ht="15" customHeight="1" x14ac:dyDescent="0.25"/>
    <row r="7823" ht="15" customHeight="1" x14ac:dyDescent="0.25"/>
    <row r="7824" ht="15" customHeight="1" x14ac:dyDescent="0.25"/>
    <row r="7825" ht="15" customHeight="1" x14ac:dyDescent="0.25"/>
    <row r="7826" ht="15" customHeight="1" x14ac:dyDescent="0.25"/>
    <row r="7827" ht="15" customHeight="1" x14ac:dyDescent="0.25"/>
    <row r="7828" ht="15" customHeight="1" x14ac:dyDescent="0.25"/>
    <row r="7829" ht="15" customHeight="1" x14ac:dyDescent="0.25"/>
    <row r="7830" ht="15" customHeight="1" x14ac:dyDescent="0.25"/>
    <row r="7831" ht="15" customHeight="1" x14ac:dyDescent="0.25"/>
    <row r="7832" ht="15" customHeight="1" x14ac:dyDescent="0.25"/>
    <row r="7833" ht="15" customHeight="1" x14ac:dyDescent="0.25"/>
    <row r="7834" ht="15" customHeight="1" x14ac:dyDescent="0.25"/>
    <row r="7835" ht="15" customHeight="1" x14ac:dyDescent="0.25"/>
    <row r="7836" ht="15" customHeight="1" x14ac:dyDescent="0.25"/>
    <row r="7837" ht="15" customHeight="1" x14ac:dyDescent="0.25"/>
    <row r="7838" ht="15" customHeight="1" x14ac:dyDescent="0.25"/>
    <row r="7839" ht="15" customHeight="1" x14ac:dyDescent="0.25"/>
    <row r="7840" ht="15" customHeight="1" x14ac:dyDescent="0.25"/>
    <row r="7841" ht="15" customHeight="1" x14ac:dyDescent="0.25"/>
    <row r="7842" ht="15" customHeight="1" x14ac:dyDescent="0.25"/>
    <row r="7843" ht="15" customHeight="1" x14ac:dyDescent="0.25"/>
    <row r="7844" ht="15" customHeight="1" x14ac:dyDescent="0.25"/>
    <row r="7845" ht="15" customHeight="1" x14ac:dyDescent="0.25"/>
    <row r="7846" ht="15" customHeight="1" x14ac:dyDescent="0.25"/>
    <row r="7847" ht="15" customHeight="1" x14ac:dyDescent="0.25"/>
    <row r="7848" ht="15" customHeight="1" x14ac:dyDescent="0.25"/>
    <row r="7849" ht="15" customHeight="1" x14ac:dyDescent="0.25"/>
    <row r="7850" ht="15" customHeight="1" x14ac:dyDescent="0.25"/>
    <row r="7851" ht="15" customHeight="1" x14ac:dyDescent="0.25"/>
    <row r="7852" ht="15" customHeight="1" x14ac:dyDescent="0.25"/>
    <row r="7853" ht="15" customHeight="1" x14ac:dyDescent="0.25"/>
    <row r="7854" ht="15" customHeight="1" x14ac:dyDescent="0.25"/>
    <row r="7855" ht="15" customHeight="1" x14ac:dyDescent="0.25"/>
    <row r="7856" ht="15" customHeight="1" x14ac:dyDescent="0.25"/>
    <row r="7857" ht="15" customHeight="1" x14ac:dyDescent="0.25"/>
    <row r="7858" ht="15" customHeight="1" x14ac:dyDescent="0.25"/>
    <row r="7859" ht="15" customHeight="1" x14ac:dyDescent="0.25"/>
    <row r="7860" ht="15" customHeight="1" x14ac:dyDescent="0.25"/>
    <row r="7861" ht="15" customHeight="1" x14ac:dyDescent="0.25"/>
    <row r="7862" ht="15" customHeight="1" x14ac:dyDescent="0.25"/>
    <row r="7863" ht="15" customHeight="1" x14ac:dyDescent="0.25"/>
    <row r="7864" ht="15" customHeight="1" x14ac:dyDescent="0.25"/>
    <row r="7865" ht="15" customHeight="1" x14ac:dyDescent="0.25"/>
    <row r="7866" ht="15" customHeight="1" x14ac:dyDescent="0.25"/>
    <row r="7867" ht="15" customHeight="1" x14ac:dyDescent="0.25"/>
    <row r="7868" ht="15" customHeight="1" x14ac:dyDescent="0.25"/>
    <row r="7869" ht="15" customHeight="1" x14ac:dyDescent="0.25"/>
    <row r="7870" ht="15" customHeight="1" x14ac:dyDescent="0.25"/>
    <row r="7871" ht="15" customHeight="1" x14ac:dyDescent="0.25"/>
    <row r="7872" ht="15" customHeight="1" x14ac:dyDescent="0.25"/>
    <row r="7873" ht="15" customHeight="1" x14ac:dyDescent="0.25"/>
    <row r="7874" ht="15" customHeight="1" x14ac:dyDescent="0.25"/>
    <row r="7875" ht="15" customHeight="1" x14ac:dyDescent="0.25"/>
    <row r="7876" ht="15" customHeight="1" x14ac:dyDescent="0.25"/>
    <row r="7877" ht="15" customHeight="1" x14ac:dyDescent="0.25"/>
    <row r="7878" ht="15" customHeight="1" x14ac:dyDescent="0.25"/>
    <row r="7879" ht="15" customHeight="1" x14ac:dyDescent="0.25"/>
    <row r="7880" ht="15" customHeight="1" x14ac:dyDescent="0.25"/>
    <row r="7881" ht="15" customHeight="1" x14ac:dyDescent="0.25"/>
    <row r="7882" ht="15" customHeight="1" x14ac:dyDescent="0.25"/>
    <row r="7883" ht="15" customHeight="1" x14ac:dyDescent="0.25"/>
    <row r="7884" ht="15" customHeight="1" x14ac:dyDescent="0.25"/>
    <row r="7885" ht="15" customHeight="1" x14ac:dyDescent="0.25"/>
    <row r="7886" ht="15" customHeight="1" x14ac:dyDescent="0.25"/>
    <row r="7887" ht="15" customHeight="1" x14ac:dyDescent="0.25"/>
    <row r="7888" ht="15" customHeight="1" x14ac:dyDescent="0.25"/>
    <row r="7889" ht="15" customHeight="1" x14ac:dyDescent="0.25"/>
    <row r="7890" ht="15" customHeight="1" x14ac:dyDescent="0.25"/>
    <row r="7891" ht="15" customHeight="1" x14ac:dyDescent="0.25"/>
    <row r="7892" ht="15" customHeight="1" x14ac:dyDescent="0.25"/>
    <row r="7893" ht="15" customHeight="1" x14ac:dyDescent="0.25"/>
    <row r="7894" ht="15" customHeight="1" x14ac:dyDescent="0.25"/>
    <row r="7895" ht="15" customHeight="1" x14ac:dyDescent="0.25"/>
    <row r="7896" ht="15" customHeight="1" x14ac:dyDescent="0.25"/>
    <row r="7897" ht="15" customHeight="1" x14ac:dyDescent="0.25"/>
    <row r="7898" ht="15" customHeight="1" x14ac:dyDescent="0.25"/>
    <row r="7899" ht="15" customHeight="1" x14ac:dyDescent="0.25"/>
    <row r="7900" ht="15" customHeight="1" x14ac:dyDescent="0.25"/>
    <row r="7901" ht="15" customHeight="1" x14ac:dyDescent="0.25"/>
    <row r="7902" ht="15" customHeight="1" x14ac:dyDescent="0.25"/>
    <row r="7903" ht="15" customHeight="1" x14ac:dyDescent="0.25"/>
    <row r="7904" ht="15" customHeight="1" x14ac:dyDescent="0.25"/>
    <row r="7905" ht="15" customHeight="1" x14ac:dyDescent="0.25"/>
    <row r="7906" ht="15" customHeight="1" x14ac:dyDescent="0.25"/>
    <row r="7907" ht="15" customHeight="1" x14ac:dyDescent="0.25"/>
    <row r="7908" ht="15" customHeight="1" x14ac:dyDescent="0.25"/>
    <row r="7909" ht="15" customHeight="1" x14ac:dyDescent="0.25"/>
    <row r="7910" ht="15" customHeight="1" x14ac:dyDescent="0.25"/>
    <row r="7911" ht="15" customHeight="1" x14ac:dyDescent="0.25"/>
    <row r="7912" ht="15" customHeight="1" x14ac:dyDescent="0.25"/>
    <row r="7913" ht="15" customHeight="1" x14ac:dyDescent="0.25"/>
    <row r="7914" ht="15" customHeight="1" x14ac:dyDescent="0.25"/>
    <row r="7915" ht="15" customHeight="1" x14ac:dyDescent="0.25"/>
    <row r="7916" ht="15" customHeight="1" x14ac:dyDescent="0.25"/>
    <row r="7917" ht="15" customHeight="1" x14ac:dyDescent="0.25"/>
    <row r="7918" ht="15" customHeight="1" x14ac:dyDescent="0.25"/>
    <row r="7919" ht="15" customHeight="1" x14ac:dyDescent="0.25"/>
    <row r="7920" ht="15" customHeight="1" x14ac:dyDescent="0.25"/>
    <row r="7921" ht="15" customHeight="1" x14ac:dyDescent="0.25"/>
    <row r="7922" ht="15" customHeight="1" x14ac:dyDescent="0.25"/>
    <row r="7923" ht="15" customHeight="1" x14ac:dyDescent="0.25"/>
    <row r="7924" ht="15" customHeight="1" x14ac:dyDescent="0.25"/>
    <row r="7925" ht="15" customHeight="1" x14ac:dyDescent="0.25"/>
    <row r="7926" ht="15" customHeight="1" x14ac:dyDescent="0.25"/>
    <row r="7927" ht="15" customHeight="1" x14ac:dyDescent="0.25"/>
    <row r="7928" ht="15" customHeight="1" x14ac:dyDescent="0.25"/>
    <row r="7929" ht="15" customHeight="1" x14ac:dyDescent="0.25"/>
    <row r="7930" ht="15" customHeight="1" x14ac:dyDescent="0.25"/>
    <row r="7931" ht="15" customHeight="1" x14ac:dyDescent="0.25"/>
    <row r="7932" ht="15" customHeight="1" x14ac:dyDescent="0.25"/>
    <row r="7933" ht="15" customHeight="1" x14ac:dyDescent="0.25"/>
    <row r="7934" ht="15" customHeight="1" x14ac:dyDescent="0.25"/>
    <row r="7935" ht="15" customHeight="1" x14ac:dyDescent="0.25"/>
    <row r="7936" ht="15" customHeight="1" x14ac:dyDescent="0.25"/>
    <row r="7937" ht="15" customHeight="1" x14ac:dyDescent="0.25"/>
    <row r="7938" ht="15" customHeight="1" x14ac:dyDescent="0.25"/>
    <row r="7939" ht="15" customHeight="1" x14ac:dyDescent="0.25"/>
    <row r="7940" ht="15" customHeight="1" x14ac:dyDescent="0.25"/>
    <row r="7941" ht="15" customHeight="1" x14ac:dyDescent="0.25"/>
    <row r="7942" ht="15" customHeight="1" x14ac:dyDescent="0.25"/>
    <row r="7943" ht="15" customHeight="1" x14ac:dyDescent="0.25"/>
    <row r="7944" ht="15" customHeight="1" x14ac:dyDescent="0.25"/>
    <row r="7945" ht="15" customHeight="1" x14ac:dyDescent="0.25"/>
    <row r="7946" ht="15" customHeight="1" x14ac:dyDescent="0.25"/>
    <row r="7947" ht="15" customHeight="1" x14ac:dyDescent="0.25"/>
    <row r="7948" ht="15" customHeight="1" x14ac:dyDescent="0.25"/>
    <row r="7949" ht="15" customHeight="1" x14ac:dyDescent="0.25"/>
    <row r="7950" ht="15" customHeight="1" x14ac:dyDescent="0.25"/>
    <row r="7951" ht="15" customHeight="1" x14ac:dyDescent="0.25"/>
    <row r="7952" ht="15" customHeight="1" x14ac:dyDescent="0.25"/>
    <row r="7953" ht="15" customHeight="1" x14ac:dyDescent="0.25"/>
    <row r="7954" ht="15" customHeight="1" x14ac:dyDescent="0.25"/>
    <row r="7955" ht="15" customHeight="1" x14ac:dyDescent="0.25"/>
    <row r="7956" ht="15" customHeight="1" x14ac:dyDescent="0.25"/>
    <row r="7957" ht="15" customHeight="1" x14ac:dyDescent="0.25"/>
    <row r="7958" ht="15" customHeight="1" x14ac:dyDescent="0.25"/>
    <row r="7959" ht="15" customHeight="1" x14ac:dyDescent="0.25"/>
    <row r="7960" ht="15" customHeight="1" x14ac:dyDescent="0.25"/>
    <row r="7961" ht="15" customHeight="1" x14ac:dyDescent="0.25"/>
    <row r="7962" ht="15" customHeight="1" x14ac:dyDescent="0.25"/>
    <row r="7963" ht="15" customHeight="1" x14ac:dyDescent="0.25"/>
    <row r="7964" ht="15" customHeight="1" x14ac:dyDescent="0.25"/>
    <row r="7965" ht="15" customHeight="1" x14ac:dyDescent="0.25"/>
    <row r="7966" ht="15" customHeight="1" x14ac:dyDescent="0.25"/>
    <row r="7967" ht="15" customHeight="1" x14ac:dyDescent="0.25"/>
    <row r="7968" ht="15" customHeight="1" x14ac:dyDescent="0.25"/>
    <row r="7969" ht="15" customHeight="1" x14ac:dyDescent="0.25"/>
    <row r="7970" ht="15" customHeight="1" x14ac:dyDescent="0.25"/>
    <row r="7971" ht="15" customHeight="1" x14ac:dyDescent="0.25"/>
    <row r="7972" ht="15" customHeight="1" x14ac:dyDescent="0.25"/>
    <row r="7973" ht="15" customHeight="1" x14ac:dyDescent="0.25"/>
    <row r="7974" ht="15" customHeight="1" x14ac:dyDescent="0.25"/>
    <row r="7975" ht="15" customHeight="1" x14ac:dyDescent="0.25"/>
    <row r="7976" ht="15" customHeight="1" x14ac:dyDescent="0.25"/>
    <row r="7977" ht="15" customHeight="1" x14ac:dyDescent="0.25"/>
    <row r="7978" ht="15" customHeight="1" x14ac:dyDescent="0.25"/>
    <row r="7979" ht="15" customHeight="1" x14ac:dyDescent="0.25"/>
    <row r="7980" ht="15" customHeight="1" x14ac:dyDescent="0.25"/>
    <row r="7981" ht="15" customHeight="1" x14ac:dyDescent="0.25"/>
    <row r="7982" ht="15" customHeight="1" x14ac:dyDescent="0.25"/>
    <row r="7983" ht="15" customHeight="1" x14ac:dyDescent="0.25"/>
    <row r="7984" ht="15" customHeight="1" x14ac:dyDescent="0.25"/>
    <row r="7985" ht="15" customHeight="1" x14ac:dyDescent="0.25"/>
    <row r="7986" ht="15" customHeight="1" x14ac:dyDescent="0.25"/>
    <row r="7987" ht="15" customHeight="1" x14ac:dyDescent="0.25"/>
    <row r="7988" ht="15" customHeight="1" x14ac:dyDescent="0.25"/>
    <row r="7989" ht="15" customHeight="1" x14ac:dyDescent="0.25"/>
    <row r="7990" ht="15" customHeight="1" x14ac:dyDescent="0.25"/>
    <row r="7991" ht="15" customHeight="1" x14ac:dyDescent="0.25"/>
    <row r="7992" ht="15" customHeight="1" x14ac:dyDescent="0.25"/>
    <row r="7993" ht="15" customHeight="1" x14ac:dyDescent="0.25"/>
    <row r="7994" ht="15" customHeight="1" x14ac:dyDescent="0.25"/>
    <row r="7995" ht="15" customHeight="1" x14ac:dyDescent="0.25"/>
    <row r="7996" ht="15" customHeight="1" x14ac:dyDescent="0.25"/>
    <row r="7997" ht="15" customHeight="1" x14ac:dyDescent="0.25"/>
    <row r="7998" ht="15" customHeight="1" x14ac:dyDescent="0.25"/>
    <row r="7999" ht="15" customHeight="1" x14ac:dyDescent="0.25"/>
    <row r="8000" ht="15" customHeight="1" x14ac:dyDescent="0.25"/>
    <row r="8001" ht="15" customHeight="1" x14ac:dyDescent="0.25"/>
    <row r="8002" ht="15" customHeight="1" x14ac:dyDescent="0.25"/>
    <row r="8003" ht="15" customHeight="1" x14ac:dyDescent="0.25"/>
    <row r="8004" ht="15" customHeight="1" x14ac:dyDescent="0.25"/>
    <row r="8005" ht="15" customHeight="1" x14ac:dyDescent="0.25"/>
    <row r="8006" ht="15" customHeight="1" x14ac:dyDescent="0.25"/>
    <row r="8007" ht="15" customHeight="1" x14ac:dyDescent="0.25"/>
    <row r="8008" ht="15" customHeight="1" x14ac:dyDescent="0.25"/>
    <row r="8009" ht="15" customHeight="1" x14ac:dyDescent="0.25"/>
    <row r="8010" ht="15" customHeight="1" x14ac:dyDescent="0.25"/>
    <row r="8011" ht="15" customHeight="1" x14ac:dyDescent="0.25"/>
    <row r="8012" ht="15" customHeight="1" x14ac:dyDescent="0.25"/>
    <row r="8013" ht="15" customHeight="1" x14ac:dyDescent="0.25"/>
    <row r="8014" ht="15" customHeight="1" x14ac:dyDescent="0.25"/>
    <row r="8015" ht="15" customHeight="1" x14ac:dyDescent="0.25"/>
    <row r="8016" ht="15" customHeight="1" x14ac:dyDescent="0.25"/>
    <row r="8017" ht="15" customHeight="1" x14ac:dyDescent="0.25"/>
    <row r="8018" ht="15" customHeight="1" x14ac:dyDescent="0.25"/>
    <row r="8019" ht="15" customHeight="1" x14ac:dyDescent="0.25"/>
    <row r="8020" ht="15" customHeight="1" x14ac:dyDescent="0.25"/>
    <row r="8021" ht="15" customHeight="1" x14ac:dyDescent="0.25"/>
    <row r="8022" ht="15" customHeight="1" x14ac:dyDescent="0.25"/>
    <row r="8023" ht="15" customHeight="1" x14ac:dyDescent="0.25"/>
    <row r="8024" ht="15" customHeight="1" x14ac:dyDescent="0.25"/>
    <row r="8025" ht="15" customHeight="1" x14ac:dyDescent="0.25"/>
    <row r="8026" ht="15" customHeight="1" x14ac:dyDescent="0.25"/>
    <row r="8027" ht="15" customHeight="1" x14ac:dyDescent="0.25"/>
    <row r="8028" ht="15" customHeight="1" x14ac:dyDescent="0.25"/>
    <row r="8029" ht="15" customHeight="1" x14ac:dyDescent="0.25"/>
    <row r="8030" ht="15" customHeight="1" x14ac:dyDescent="0.25"/>
    <row r="8031" ht="15" customHeight="1" x14ac:dyDescent="0.25"/>
    <row r="8032" ht="15" customHeight="1" x14ac:dyDescent="0.25"/>
    <row r="8033" ht="15" customHeight="1" x14ac:dyDescent="0.25"/>
    <row r="8034" ht="15" customHeight="1" x14ac:dyDescent="0.25"/>
    <row r="8035" ht="15" customHeight="1" x14ac:dyDescent="0.25"/>
    <row r="8036" ht="15" customHeight="1" x14ac:dyDescent="0.25"/>
    <row r="8037" ht="15" customHeight="1" x14ac:dyDescent="0.25"/>
    <row r="8038" ht="15" customHeight="1" x14ac:dyDescent="0.25"/>
    <row r="8039" ht="15" customHeight="1" x14ac:dyDescent="0.25"/>
    <row r="8040" ht="15" customHeight="1" x14ac:dyDescent="0.25"/>
    <row r="8041" ht="15" customHeight="1" x14ac:dyDescent="0.25"/>
    <row r="8042" ht="15" customHeight="1" x14ac:dyDescent="0.25"/>
    <row r="8043" ht="15" customHeight="1" x14ac:dyDescent="0.25"/>
    <row r="8044" ht="15" customHeight="1" x14ac:dyDescent="0.25"/>
    <row r="8045" ht="15" customHeight="1" x14ac:dyDescent="0.25"/>
    <row r="8046" ht="15" customHeight="1" x14ac:dyDescent="0.25"/>
    <row r="8047" ht="15" customHeight="1" x14ac:dyDescent="0.25"/>
    <row r="8048" ht="15" customHeight="1" x14ac:dyDescent="0.25"/>
    <row r="8049" ht="15" customHeight="1" x14ac:dyDescent="0.25"/>
    <row r="8050" ht="15" customHeight="1" x14ac:dyDescent="0.25"/>
    <row r="8051" ht="15" customHeight="1" x14ac:dyDescent="0.25"/>
    <row r="8052" ht="15" customHeight="1" x14ac:dyDescent="0.25"/>
    <row r="8053" ht="15" customHeight="1" x14ac:dyDescent="0.25"/>
    <row r="8054" ht="15" customHeight="1" x14ac:dyDescent="0.25"/>
    <row r="8055" ht="15" customHeight="1" x14ac:dyDescent="0.25"/>
    <row r="8056" ht="15" customHeight="1" x14ac:dyDescent="0.25"/>
    <row r="8057" ht="15" customHeight="1" x14ac:dyDescent="0.25"/>
    <row r="8058" ht="15" customHeight="1" x14ac:dyDescent="0.25"/>
    <row r="8059" ht="15" customHeight="1" x14ac:dyDescent="0.25"/>
    <row r="8060" ht="15" customHeight="1" x14ac:dyDescent="0.25"/>
    <row r="8061" ht="15" customHeight="1" x14ac:dyDescent="0.25"/>
    <row r="8062" ht="15" customHeight="1" x14ac:dyDescent="0.25"/>
    <row r="8063" ht="15" customHeight="1" x14ac:dyDescent="0.25"/>
    <row r="8064" ht="15" customHeight="1" x14ac:dyDescent="0.25"/>
    <row r="8065" ht="15" customHeight="1" x14ac:dyDescent="0.25"/>
    <row r="8066" ht="15" customHeight="1" x14ac:dyDescent="0.25"/>
    <row r="8067" ht="15" customHeight="1" x14ac:dyDescent="0.25"/>
    <row r="8068" ht="15" customHeight="1" x14ac:dyDescent="0.25"/>
    <row r="8069" ht="15" customHeight="1" x14ac:dyDescent="0.25"/>
    <row r="8070" ht="15" customHeight="1" x14ac:dyDescent="0.25"/>
    <row r="8071" ht="15" customHeight="1" x14ac:dyDescent="0.25"/>
    <row r="8072" ht="15" customHeight="1" x14ac:dyDescent="0.25"/>
    <row r="8073" ht="15" customHeight="1" x14ac:dyDescent="0.25"/>
    <row r="8074" ht="15" customHeight="1" x14ac:dyDescent="0.25"/>
    <row r="8075" ht="15" customHeight="1" x14ac:dyDescent="0.25"/>
    <row r="8076" ht="15" customHeight="1" x14ac:dyDescent="0.25"/>
    <row r="8077" ht="15" customHeight="1" x14ac:dyDescent="0.25"/>
    <row r="8078" ht="15" customHeight="1" x14ac:dyDescent="0.25"/>
    <row r="8079" ht="15" customHeight="1" x14ac:dyDescent="0.25"/>
    <row r="8080" ht="15" customHeight="1" x14ac:dyDescent="0.25"/>
    <row r="8081" ht="15" customHeight="1" x14ac:dyDescent="0.25"/>
    <row r="8082" ht="15" customHeight="1" x14ac:dyDescent="0.25"/>
    <row r="8083" ht="15" customHeight="1" x14ac:dyDescent="0.25"/>
    <row r="8084" ht="15" customHeight="1" x14ac:dyDescent="0.25"/>
    <row r="8085" ht="15" customHeight="1" x14ac:dyDescent="0.25"/>
    <row r="8086" ht="15" customHeight="1" x14ac:dyDescent="0.25"/>
    <row r="8087" ht="15" customHeight="1" x14ac:dyDescent="0.25"/>
    <row r="8088" ht="15" customHeight="1" x14ac:dyDescent="0.25"/>
    <row r="8089" ht="15" customHeight="1" x14ac:dyDescent="0.25"/>
    <row r="8090" ht="15" customHeight="1" x14ac:dyDescent="0.25"/>
    <row r="8091" ht="15" customHeight="1" x14ac:dyDescent="0.25"/>
    <row r="8092" ht="15" customHeight="1" x14ac:dyDescent="0.25"/>
    <row r="8093" ht="15" customHeight="1" x14ac:dyDescent="0.25"/>
    <row r="8094" ht="15" customHeight="1" x14ac:dyDescent="0.25"/>
    <row r="8095" ht="15" customHeight="1" x14ac:dyDescent="0.25"/>
    <row r="8096" ht="15" customHeight="1" x14ac:dyDescent="0.25"/>
    <row r="8097" ht="15" customHeight="1" x14ac:dyDescent="0.25"/>
    <row r="8098" ht="15" customHeight="1" x14ac:dyDescent="0.25"/>
    <row r="8099" ht="15" customHeight="1" x14ac:dyDescent="0.25"/>
    <row r="8100" ht="15" customHeight="1" x14ac:dyDescent="0.25"/>
    <row r="8101" ht="15" customHeight="1" x14ac:dyDescent="0.25"/>
    <row r="8102" ht="15" customHeight="1" x14ac:dyDescent="0.25"/>
    <row r="8103" ht="15" customHeight="1" x14ac:dyDescent="0.25"/>
    <row r="8104" ht="15" customHeight="1" x14ac:dyDescent="0.25"/>
    <row r="8105" ht="15" customHeight="1" x14ac:dyDescent="0.25"/>
    <row r="8106" ht="15" customHeight="1" x14ac:dyDescent="0.25"/>
    <row r="8107" ht="15" customHeight="1" x14ac:dyDescent="0.25"/>
    <row r="8108" ht="15" customHeight="1" x14ac:dyDescent="0.25"/>
    <row r="8109" ht="15" customHeight="1" x14ac:dyDescent="0.25"/>
    <row r="8110" ht="15" customHeight="1" x14ac:dyDescent="0.25"/>
    <row r="8111" ht="15" customHeight="1" x14ac:dyDescent="0.25"/>
    <row r="8112" ht="15" customHeight="1" x14ac:dyDescent="0.25"/>
    <row r="8113" ht="15" customHeight="1" x14ac:dyDescent="0.25"/>
    <row r="8114" ht="15" customHeight="1" x14ac:dyDescent="0.25"/>
    <row r="8115" ht="15" customHeight="1" x14ac:dyDescent="0.25"/>
    <row r="8116" ht="15" customHeight="1" x14ac:dyDescent="0.25"/>
    <row r="8117" ht="15" customHeight="1" x14ac:dyDescent="0.25"/>
    <row r="8118" ht="15" customHeight="1" x14ac:dyDescent="0.25"/>
    <row r="8119" ht="15" customHeight="1" x14ac:dyDescent="0.25"/>
    <row r="8120" ht="15" customHeight="1" x14ac:dyDescent="0.25"/>
    <row r="8121" ht="15" customHeight="1" x14ac:dyDescent="0.25"/>
    <row r="8122" ht="15" customHeight="1" x14ac:dyDescent="0.25"/>
    <row r="8123" ht="15" customHeight="1" x14ac:dyDescent="0.25"/>
    <row r="8124" ht="15" customHeight="1" x14ac:dyDescent="0.25"/>
    <row r="8125" ht="15" customHeight="1" x14ac:dyDescent="0.25"/>
    <row r="8126" ht="15" customHeight="1" x14ac:dyDescent="0.25"/>
    <row r="8127" ht="15" customHeight="1" x14ac:dyDescent="0.25"/>
    <row r="8128" ht="15" customHeight="1" x14ac:dyDescent="0.25"/>
    <row r="8129" ht="15" customHeight="1" x14ac:dyDescent="0.25"/>
    <row r="8130" ht="15" customHeight="1" x14ac:dyDescent="0.25"/>
    <row r="8131" ht="15" customHeight="1" x14ac:dyDescent="0.25"/>
    <row r="8132" ht="15" customHeight="1" x14ac:dyDescent="0.25"/>
    <row r="8133" ht="15" customHeight="1" x14ac:dyDescent="0.25"/>
    <row r="8134" ht="15" customHeight="1" x14ac:dyDescent="0.25"/>
    <row r="8135" ht="15" customHeight="1" x14ac:dyDescent="0.25"/>
    <row r="8136" ht="15" customHeight="1" x14ac:dyDescent="0.25"/>
    <row r="8137" ht="15" customHeight="1" x14ac:dyDescent="0.25"/>
    <row r="8138" ht="15" customHeight="1" x14ac:dyDescent="0.25"/>
    <row r="8139" ht="15" customHeight="1" x14ac:dyDescent="0.25"/>
    <row r="8140" ht="15" customHeight="1" x14ac:dyDescent="0.25"/>
    <row r="8141" ht="15" customHeight="1" x14ac:dyDescent="0.25"/>
    <row r="8142" ht="15" customHeight="1" x14ac:dyDescent="0.25"/>
    <row r="8143" ht="15" customHeight="1" x14ac:dyDescent="0.25"/>
    <row r="8144" ht="15" customHeight="1" x14ac:dyDescent="0.25"/>
    <row r="8145" ht="15" customHeight="1" x14ac:dyDescent="0.25"/>
    <row r="8146" ht="15" customHeight="1" x14ac:dyDescent="0.25"/>
    <row r="8147" ht="15" customHeight="1" x14ac:dyDescent="0.25"/>
    <row r="8148" ht="15" customHeight="1" x14ac:dyDescent="0.25"/>
    <row r="8149" ht="15" customHeight="1" x14ac:dyDescent="0.25"/>
    <row r="8150" ht="15" customHeight="1" x14ac:dyDescent="0.25"/>
    <row r="8151" ht="15" customHeight="1" x14ac:dyDescent="0.25"/>
    <row r="8152" ht="15" customHeight="1" x14ac:dyDescent="0.25"/>
    <row r="8153" ht="15" customHeight="1" x14ac:dyDescent="0.25"/>
    <row r="8154" ht="15" customHeight="1" x14ac:dyDescent="0.25"/>
    <row r="8155" ht="15" customHeight="1" x14ac:dyDescent="0.25"/>
    <row r="8156" ht="15" customHeight="1" x14ac:dyDescent="0.25"/>
    <row r="8157" ht="15" customHeight="1" x14ac:dyDescent="0.25"/>
    <row r="8158" ht="15" customHeight="1" x14ac:dyDescent="0.25"/>
    <row r="8159" ht="15" customHeight="1" x14ac:dyDescent="0.25"/>
    <row r="8160" ht="15" customHeight="1" x14ac:dyDescent="0.25"/>
    <row r="8161" ht="15" customHeight="1" x14ac:dyDescent="0.25"/>
    <row r="8162" ht="15" customHeight="1" x14ac:dyDescent="0.25"/>
    <row r="8163" ht="15" customHeight="1" x14ac:dyDescent="0.25"/>
    <row r="8164" ht="15" customHeight="1" x14ac:dyDescent="0.25"/>
    <row r="8165" ht="15" customHeight="1" x14ac:dyDescent="0.25"/>
    <row r="8166" ht="15" customHeight="1" x14ac:dyDescent="0.25"/>
    <row r="8167" ht="15" customHeight="1" x14ac:dyDescent="0.25"/>
    <row r="8168" ht="15" customHeight="1" x14ac:dyDescent="0.25"/>
    <row r="8169" ht="15" customHeight="1" x14ac:dyDescent="0.25"/>
    <row r="8170" ht="15" customHeight="1" x14ac:dyDescent="0.25"/>
    <row r="8171" ht="15" customHeight="1" x14ac:dyDescent="0.25"/>
    <row r="8172" ht="15" customHeight="1" x14ac:dyDescent="0.25"/>
    <row r="8173" ht="15" customHeight="1" x14ac:dyDescent="0.25"/>
    <row r="8174" ht="15" customHeight="1" x14ac:dyDescent="0.25"/>
    <row r="8175" ht="15" customHeight="1" x14ac:dyDescent="0.25"/>
    <row r="8176" ht="15" customHeight="1" x14ac:dyDescent="0.25"/>
    <row r="8177" ht="15" customHeight="1" x14ac:dyDescent="0.25"/>
    <row r="8178" ht="15" customHeight="1" x14ac:dyDescent="0.25"/>
    <row r="8179" ht="15" customHeight="1" x14ac:dyDescent="0.25"/>
    <row r="8180" ht="15" customHeight="1" x14ac:dyDescent="0.25"/>
    <row r="8181" ht="15" customHeight="1" x14ac:dyDescent="0.25"/>
    <row r="8182" ht="15" customHeight="1" x14ac:dyDescent="0.25"/>
    <row r="8183" ht="15" customHeight="1" x14ac:dyDescent="0.25"/>
    <row r="8184" ht="15" customHeight="1" x14ac:dyDescent="0.25"/>
    <row r="8185" ht="15" customHeight="1" x14ac:dyDescent="0.25"/>
    <row r="8186" ht="15" customHeight="1" x14ac:dyDescent="0.25"/>
    <row r="8187" ht="15" customHeight="1" x14ac:dyDescent="0.25"/>
    <row r="8188" ht="15" customHeight="1" x14ac:dyDescent="0.25"/>
    <row r="8189" ht="15" customHeight="1" x14ac:dyDescent="0.25"/>
    <row r="8190" ht="15" customHeight="1" x14ac:dyDescent="0.25"/>
    <row r="8191" ht="15" customHeight="1" x14ac:dyDescent="0.25"/>
    <row r="8192" ht="15" customHeight="1" x14ac:dyDescent="0.25"/>
    <row r="8193" ht="15" customHeight="1" x14ac:dyDescent="0.25"/>
    <row r="8194" ht="15" customHeight="1" x14ac:dyDescent="0.25"/>
    <row r="8195" ht="15" customHeight="1" x14ac:dyDescent="0.25"/>
    <row r="8196" ht="15" customHeight="1" x14ac:dyDescent="0.25"/>
    <row r="8197" ht="15" customHeight="1" x14ac:dyDescent="0.25"/>
    <row r="8198" ht="15" customHeight="1" x14ac:dyDescent="0.25"/>
    <row r="8199" ht="15" customHeight="1" x14ac:dyDescent="0.25"/>
    <row r="8200" ht="15" customHeight="1" x14ac:dyDescent="0.25"/>
    <row r="8201" ht="15" customHeight="1" x14ac:dyDescent="0.25"/>
    <row r="8202" ht="15" customHeight="1" x14ac:dyDescent="0.25"/>
    <row r="8203" ht="15" customHeight="1" x14ac:dyDescent="0.25"/>
    <row r="8204" ht="15" customHeight="1" x14ac:dyDescent="0.25"/>
    <row r="8205" ht="15" customHeight="1" x14ac:dyDescent="0.25"/>
    <row r="8206" ht="15" customHeight="1" x14ac:dyDescent="0.25"/>
    <row r="8207" ht="15" customHeight="1" x14ac:dyDescent="0.25"/>
    <row r="8208" ht="15" customHeight="1" x14ac:dyDescent="0.25"/>
    <row r="8209" ht="15" customHeight="1" x14ac:dyDescent="0.25"/>
    <row r="8210" ht="15" customHeight="1" x14ac:dyDescent="0.25"/>
    <row r="8211" ht="15" customHeight="1" x14ac:dyDescent="0.25"/>
    <row r="8212" ht="15" customHeight="1" x14ac:dyDescent="0.25"/>
    <row r="8213" ht="15" customHeight="1" x14ac:dyDescent="0.25"/>
    <row r="8214" ht="15" customHeight="1" x14ac:dyDescent="0.25"/>
    <row r="8215" ht="15" customHeight="1" x14ac:dyDescent="0.25"/>
    <row r="8216" ht="15" customHeight="1" x14ac:dyDescent="0.25"/>
    <row r="8217" ht="15" customHeight="1" x14ac:dyDescent="0.25"/>
    <row r="8218" ht="15" customHeight="1" x14ac:dyDescent="0.25"/>
    <row r="8219" ht="15" customHeight="1" x14ac:dyDescent="0.25"/>
    <row r="8220" ht="15" customHeight="1" x14ac:dyDescent="0.25"/>
    <row r="8221" ht="15" customHeight="1" x14ac:dyDescent="0.25"/>
    <row r="8222" ht="15" customHeight="1" x14ac:dyDescent="0.25"/>
    <row r="8223" ht="15" customHeight="1" x14ac:dyDescent="0.25"/>
    <row r="8224" ht="15" customHeight="1" x14ac:dyDescent="0.25"/>
    <row r="8225" ht="15" customHeight="1" x14ac:dyDescent="0.25"/>
    <row r="8226" ht="15" customHeight="1" x14ac:dyDescent="0.25"/>
    <row r="8227" ht="15" customHeight="1" x14ac:dyDescent="0.25"/>
    <row r="8228" ht="15" customHeight="1" x14ac:dyDescent="0.25"/>
    <row r="8229" ht="15" customHeight="1" x14ac:dyDescent="0.25"/>
    <row r="8230" ht="15" customHeight="1" x14ac:dyDescent="0.25"/>
    <row r="8231" ht="15" customHeight="1" x14ac:dyDescent="0.25"/>
    <row r="8232" ht="15" customHeight="1" x14ac:dyDescent="0.25"/>
    <row r="8233" ht="15" customHeight="1" x14ac:dyDescent="0.25"/>
    <row r="8234" ht="15" customHeight="1" x14ac:dyDescent="0.25"/>
    <row r="8235" ht="15" customHeight="1" x14ac:dyDescent="0.25"/>
    <row r="8236" ht="15" customHeight="1" x14ac:dyDescent="0.25"/>
    <row r="8237" ht="15" customHeight="1" x14ac:dyDescent="0.25"/>
    <row r="8238" ht="15" customHeight="1" x14ac:dyDescent="0.25"/>
    <row r="8239" ht="15" customHeight="1" x14ac:dyDescent="0.25"/>
    <row r="8240" ht="15" customHeight="1" x14ac:dyDescent="0.25"/>
    <row r="8241" ht="15" customHeight="1" x14ac:dyDescent="0.25"/>
    <row r="8242" ht="15" customHeight="1" x14ac:dyDescent="0.25"/>
    <row r="8243" ht="15" customHeight="1" x14ac:dyDescent="0.25"/>
    <row r="8244" ht="15" customHeight="1" x14ac:dyDescent="0.25"/>
    <row r="8245" ht="15" customHeight="1" x14ac:dyDescent="0.25"/>
    <row r="8246" ht="15" customHeight="1" x14ac:dyDescent="0.25"/>
    <row r="8247" ht="15" customHeight="1" x14ac:dyDescent="0.25"/>
    <row r="8248" ht="15" customHeight="1" x14ac:dyDescent="0.25"/>
    <row r="8249" ht="15" customHeight="1" x14ac:dyDescent="0.25"/>
    <row r="8250" ht="15" customHeight="1" x14ac:dyDescent="0.25"/>
    <row r="8251" ht="15" customHeight="1" x14ac:dyDescent="0.25"/>
    <row r="8252" ht="15" customHeight="1" x14ac:dyDescent="0.25"/>
    <row r="8253" ht="15" customHeight="1" x14ac:dyDescent="0.25"/>
    <row r="8254" ht="15" customHeight="1" x14ac:dyDescent="0.25"/>
    <row r="8255" ht="15" customHeight="1" x14ac:dyDescent="0.25"/>
    <row r="8256" ht="15" customHeight="1" x14ac:dyDescent="0.25"/>
    <row r="8257" ht="15" customHeight="1" x14ac:dyDescent="0.25"/>
    <row r="8258" ht="15" customHeight="1" x14ac:dyDescent="0.25"/>
    <row r="8259" ht="15" customHeight="1" x14ac:dyDescent="0.25"/>
    <row r="8260" ht="15" customHeight="1" x14ac:dyDescent="0.25"/>
    <row r="8261" ht="15" customHeight="1" x14ac:dyDescent="0.25"/>
    <row r="8262" ht="15" customHeight="1" x14ac:dyDescent="0.25"/>
    <row r="8263" ht="15" customHeight="1" x14ac:dyDescent="0.25"/>
    <row r="8264" ht="15" customHeight="1" x14ac:dyDescent="0.25"/>
    <row r="8265" ht="15" customHeight="1" x14ac:dyDescent="0.25"/>
    <row r="8266" ht="15" customHeight="1" x14ac:dyDescent="0.25"/>
    <row r="8267" ht="15" customHeight="1" x14ac:dyDescent="0.25"/>
    <row r="8268" ht="15" customHeight="1" x14ac:dyDescent="0.25"/>
    <row r="8269" ht="15" customHeight="1" x14ac:dyDescent="0.25"/>
    <row r="8270" ht="15" customHeight="1" x14ac:dyDescent="0.25"/>
    <row r="8271" ht="15" customHeight="1" x14ac:dyDescent="0.25"/>
    <row r="8272" ht="15" customHeight="1" x14ac:dyDescent="0.25"/>
    <row r="8273" ht="15" customHeight="1" x14ac:dyDescent="0.25"/>
    <row r="8274" ht="15" customHeight="1" x14ac:dyDescent="0.25"/>
    <row r="8275" ht="15" customHeight="1" x14ac:dyDescent="0.25"/>
    <row r="8276" ht="15" customHeight="1" x14ac:dyDescent="0.25"/>
    <row r="8277" ht="15" customHeight="1" x14ac:dyDescent="0.25"/>
    <row r="8278" ht="15" customHeight="1" x14ac:dyDescent="0.25"/>
    <row r="8279" ht="15" customHeight="1" x14ac:dyDescent="0.25"/>
    <row r="8280" ht="15" customHeight="1" x14ac:dyDescent="0.25"/>
    <row r="8281" ht="15" customHeight="1" x14ac:dyDescent="0.25"/>
    <row r="8282" ht="15" customHeight="1" x14ac:dyDescent="0.25"/>
    <row r="8283" ht="15" customHeight="1" x14ac:dyDescent="0.25"/>
    <row r="8284" ht="15" customHeight="1" x14ac:dyDescent="0.25"/>
    <row r="8285" ht="15" customHeight="1" x14ac:dyDescent="0.25"/>
    <row r="8286" ht="15" customHeight="1" x14ac:dyDescent="0.25"/>
    <row r="8287" ht="15" customHeight="1" x14ac:dyDescent="0.25"/>
    <row r="8288" ht="15" customHeight="1" x14ac:dyDescent="0.25"/>
    <row r="8289" ht="15" customHeight="1" x14ac:dyDescent="0.25"/>
    <row r="8290" ht="15" customHeight="1" x14ac:dyDescent="0.25"/>
    <row r="8291" ht="15" customHeight="1" x14ac:dyDescent="0.25"/>
    <row r="8292" ht="15" customHeight="1" x14ac:dyDescent="0.25"/>
    <row r="8293" ht="15" customHeight="1" x14ac:dyDescent="0.25"/>
    <row r="8294" ht="15" customHeight="1" x14ac:dyDescent="0.25"/>
    <row r="8295" ht="15" customHeight="1" x14ac:dyDescent="0.25"/>
    <row r="8296" ht="15" customHeight="1" x14ac:dyDescent="0.25"/>
    <row r="8297" ht="15" customHeight="1" x14ac:dyDescent="0.25"/>
    <row r="8298" ht="15" customHeight="1" x14ac:dyDescent="0.25"/>
    <row r="8299" ht="15" customHeight="1" x14ac:dyDescent="0.25"/>
    <row r="8300" ht="15" customHeight="1" x14ac:dyDescent="0.25"/>
    <row r="8301" ht="15" customHeight="1" x14ac:dyDescent="0.25"/>
    <row r="8302" ht="15" customHeight="1" x14ac:dyDescent="0.25"/>
    <row r="8303" ht="15" customHeight="1" x14ac:dyDescent="0.25"/>
    <row r="8304" ht="15" customHeight="1" x14ac:dyDescent="0.25"/>
    <row r="8305" ht="15" customHeight="1" x14ac:dyDescent="0.25"/>
    <row r="8306" ht="15" customHeight="1" x14ac:dyDescent="0.25"/>
    <row r="8307" ht="15" customHeight="1" x14ac:dyDescent="0.25"/>
    <row r="8308" ht="15" customHeight="1" x14ac:dyDescent="0.25"/>
    <row r="8309" ht="15" customHeight="1" x14ac:dyDescent="0.25"/>
    <row r="8310" ht="15" customHeight="1" x14ac:dyDescent="0.25"/>
    <row r="8311" ht="15" customHeight="1" x14ac:dyDescent="0.25"/>
    <row r="8312" ht="15" customHeight="1" x14ac:dyDescent="0.25"/>
    <row r="8313" ht="15" customHeight="1" x14ac:dyDescent="0.25"/>
    <row r="8314" ht="15" customHeight="1" x14ac:dyDescent="0.25"/>
    <row r="8315" ht="15" customHeight="1" x14ac:dyDescent="0.25"/>
    <row r="8316" ht="15" customHeight="1" x14ac:dyDescent="0.25"/>
    <row r="8317" ht="15" customHeight="1" x14ac:dyDescent="0.25"/>
    <row r="8318" ht="15" customHeight="1" x14ac:dyDescent="0.25"/>
    <row r="8319" ht="15" customHeight="1" x14ac:dyDescent="0.25"/>
    <row r="8320" ht="15" customHeight="1" x14ac:dyDescent="0.25"/>
    <row r="8321" ht="15" customHeight="1" x14ac:dyDescent="0.25"/>
    <row r="8322" ht="15" customHeight="1" x14ac:dyDescent="0.25"/>
    <row r="8323" ht="15" customHeight="1" x14ac:dyDescent="0.25"/>
    <row r="8324" ht="15" customHeight="1" x14ac:dyDescent="0.25"/>
    <row r="8325" ht="15" customHeight="1" x14ac:dyDescent="0.25"/>
    <row r="8326" ht="15" customHeight="1" x14ac:dyDescent="0.25"/>
    <row r="8327" ht="15" customHeight="1" x14ac:dyDescent="0.25"/>
    <row r="8328" ht="15" customHeight="1" x14ac:dyDescent="0.25"/>
    <row r="8329" ht="15" customHeight="1" x14ac:dyDescent="0.25"/>
    <row r="8330" ht="15" customHeight="1" x14ac:dyDescent="0.25"/>
    <row r="8331" ht="15" customHeight="1" x14ac:dyDescent="0.25"/>
    <row r="8332" ht="15" customHeight="1" x14ac:dyDescent="0.25"/>
    <row r="8333" ht="15" customHeight="1" x14ac:dyDescent="0.25"/>
    <row r="8334" ht="15" customHeight="1" x14ac:dyDescent="0.25"/>
    <row r="8335" ht="15" customHeight="1" x14ac:dyDescent="0.25"/>
    <row r="8336" ht="15" customHeight="1" x14ac:dyDescent="0.25"/>
    <row r="8337" ht="15" customHeight="1" x14ac:dyDescent="0.25"/>
    <row r="8338" ht="15" customHeight="1" x14ac:dyDescent="0.25"/>
    <row r="8339" ht="15" customHeight="1" x14ac:dyDescent="0.25"/>
    <row r="8340" ht="15" customHeight="1" x14ac:dyDescent="0.25"/>
    <row r="8341" ht="15" customHeight="1" x14ac:dyDescent="0.25"/>
    <row r="8342" ht="15" customHeight="1" x14ac:dyDescent="0.25"/>
    <row r="8343" ht="15" customHeight="1" x14ac:dyDescent="0.25"/>
    <row r="8344" ht="15" customHeight="1" x14ac:dyDescent="0.25"/>
    <row r="8345" ht="15" customHeight="1" x14ac:dyDescent="0.25"/>
    <row r="8346" ht="15" customHeight="1" x14ac:dyDescent="0.25"/>
    <row r="8347" ht="15" customHeight="1" x14ac:dyDescent="0.25"/>
    <row r="8348" ht="15" customHeight="1" x14ac:dyDescent="0.25"/>
    <row r="8349" ht="15" customHeight="1" x14ac:dyDescent="0.25"/>
    <row r="8350" ht="15" customHeight="1" x14ac:dyDescent="0.25"/>
    <row r="8351" ht="15" customHeight="1" x14ac:dyDescent="0.25"/>
    <row r="8352" ht="15" customHeight="1" x14ac:dyDescent="0.25"/>
    <row r="8353" ht="15" customHeight="1" x14ac:dyDescent="0.25"/>
    <row r="8354" ht="15" customHeight="1" x14ac:dyDescent="0.25"/>
    <row r="8355" ht="15" customHeight="1" x14ac:dyDescent="0.25"/>
    <row r="8356" ht="15" customHeight="1" x14ac:dyDescent="0.25"/>
    <row r="8357" ht="15" customHeight="1" x14ac:dyDescent="0.25"/>
    <row r="8358" ht="15" customHeight="1" x14ac:dyDescent="0.25"/>
    <row r="8359" ht="15" customHeight="1" x14ac:dyDescent="0.25"/>
    <row r="8360" ht="15" customHeight="1" x14ac:dyDescent="0.25"/>
    <row r="8361" ht="15" customHeight="1" x14ac:dyDescent="0.25"/>
    <row r="8362" ht="15" customHeight="1" x14ac:dyDescent="0.25"/>
    <row r="8363" ht="15" customHeight="1" x14ac:dyDescent="0.25"/>
    <row r="8364" ht="15" customHeight="1" x14ac:dyDescent="0.25"/>
    <row r="8365" ht="15" customHeight="1" x14ac:dyDescent="0.25"/>
    <row r="8366" ht="15" customHeight="1" x14ac:dyDescent="0.25"/>
    <row r="8367" ht="15" customHeight="1" x14ac:dyDescent="0.25"/>
    <row r="8368" ht="15" customHeight="1" x14ac:dyDescent="0.25"/>
    <row r="8369" ht="15" customHeight="1" x14ac:dyDescent="0.25"/>
    <row r="8370" ht="15" customHeight="1" x14ac:dyDescent="0.25"/>
    <row r="8371" ht="15" customHeight="1" x14ac:dyDescent="0.25"/>
    <row r="8372" ht="15" customHeight="1" x14ac:dyDescent="0.25"/>
    <row r="8373" ht="15" customHeight="1" x14ac:dyDescent="0.25"/>
    <row r="8374" ht="15" customHeight="1" x14ac:dyDescent="0.25"/>
    <row r="8375" ht="15" customHeight="1" x14ac:dyDescent="0.25"/>
    <row r="8376" ht="15" customHeight="1" x14ac:dyDescent="0.25"/>
    <row r="8377" ht="15" customHeight="1" x14ac:dyDescent="0.25"/>
    <row r="8378" ht="15" customHeight="1" x14ac:dyDescent="0.25"/>
    <row r="8379" ht="15" customHeight="1" x14ac:dyDescent="0.25"/>
    <row r="8380" ht="15" customHeight="1" x14ac:dyDescent="0.25"/>
    <row r="8381" ht="15" customHeight="1" x14ac:dyDescent="0.25"/>
    <row r="8382" ht="15" customHeight="1" x14ac:dyDescent="0.25"/>
    <row r="8383" ht="15" customHeight="1" x14ac:dyDescent="0.25"/>
    <row r="8384" ht="15" customHeight="1" x14ac:dyDescent="0.25"/>
    <row r="8385" ht="15" customHeight="1" x14ac:dyDescent="0.25"/>
    <row r="8386" ht="15" customHeight="1" x14ac:dyDescent="0.25"/>
    <row r="8387" ht="15" customHeight="1" x14ac:dyDescent="0.25"/>
    <row r="8388" ht="15" customHeight="1" x14ac:dyDescent="0.25"/>
    <row r="8389" ht="15" customHeight="1" x14ac:dyDescent="0.25"/>
    <row r="8390" ht="15" customHeight="1" x14ac:dyDescent="0.25"/>
    <row r="8391" ht="15" customHeight="1" x14ac:dyDescent="0.25"/>
    <row r="8392" ht="15" customHeight="1" x14ac:dyDescent="0.25"/>
    <row r="8393" ht="15" customHeight="1" x14ac:dyDescent="0.25"/>
    <row r="8394" ht="15" customHeight="1" x14ac:dyDescent="0.25"/>
    <row r="8395" ht="15" customHeight="1" x14ac:dyDescent="0.25"/>
    <row r="8396" ht="15" customHeight="1" x14ac:dyDescent="0.25"/>
    <row r="8397" ht="15" customHeight="1" x14ac:dyDescent="0.25"/>
    <row r="8398" ht="15" customHeight="1" x14ac:dyDescent="0.25"/>
    <row r="8399" ht="15" customHeight="1" x14ac:dyDescent="0.25"/>
    <row r="8400" ht="15" customHeight="1" x14ac:dyDescent="0.25"/>
    <row r="8401" ht="15" customHeight="1" x14ac:dyDescent="0.25"/>
    <row r="8402" ht="15" customHeight="1" x14ac:dyDescent="0.25"/>
    <row r="8403" ht="15" customHeight="1" x14ac:dyDescent="0.25"/>
    <row r="8404" ht="15" customHeight="1" x14ac:dyDescent="0.25"/>
    <row r="8405" ht="15" customHeight="1" x14ac:dyDescent="0.25"/>
    <row r="8406" ht="15" customHeight="1" x14ac:dyDescent="0.25"/>
    <row r="8407" ht="15" customHeight="1" x14ac:dyDescent="0.25"/>
    <row r="8408" ht="15" customHeight="1" x14ac:dyDescent="0.25"/>
    <row r="8409" ht="15" customHeight="1" x14ac:dyDescent="0.25"/>
    <row r="8410" ht="15" customHeight="1" x14ac:dyDescent="0.25"/>
    <row r="8411" ht="15" customHeight="1" x14ac:dyDescent="0.25"/>
    <row r="8412" ht="15" customHeight="1" x14ac:dyDescent="0.25"/>
    <row r="8413" ht="15" customHeight="1" x14ac:dyDescent="0.25"/>
    <row r="8414" ht="15" customHeight="1" x14ac:dyDescent="0.25"/>
    <row r="8415" ht="15" customHeight="1" x14ac:dyDescent="0.25"/>
    <row r="8416" ht="15" customHeight="1" x14ac:dyDescent="0.25"/>
    <row r="8417" ht="15" customHeight="1" x14ac:dyDescent="0.25"/>
    <row r="8418" ht="15" customHeight="1" x14ac:dyDescent="0.25"/>
    <row r="8419" ht="15" customHeight="1" x14ac:dyDescent="0.25"/>
    <row r="8420" ht="15" customHeight="1" x14ac:dyDescent="0.25"/>
    <row r="8421" ht="15" customHeight="1" x14ac:dyDescent="0.25"/>
    <row r="8422" ht="15" customHeight="1" x14ac:dyDescent="0.25"/>
    <row r="8423" ht="15" customHeight="1" x14ac:dyDescent="0.25"/>
    <row r="8424" ht="15" customHeight="1" x14ac:dyDescent="0.25"/>
    <row r="8425" ht="15" customHeight="1" x14ac:dyDescent="0.25"/>
    <row r="8426" ht="15" customHeight="1" x14ac:dyDescent="0.25"/>
    <row r="8427" ht="15" customHeight="1" x14ac:dyDescent="0.25"/>
    <row r="8428" ht="15" customHeight="1" x14ac:dyDescent="0.25"/>
    <row r="8429" ht="15" customHeight="1" x14ac:dyDescent="0.25"/>
    <row r="8430" ht="15" customHeight="1" x14ac:dyDescent="0.25"/>
    <row r="8431" ht="15" customHeight="1" x14ac:dyDescent="0.25"/>
    <row r="8432" ht="15" customHeight="1" x14ac:dyDescent="0.25"/>
    <row r="8433" ht="15" customHeight="1" x14ac:dyDescent="0.25"/>
    <row r="8434" ht="15" customHeight="1" x14ac:dyDescent="0.25"/>
    <row r="8435" ht="15" customHeight="1" x14ac:dyDescent="0.25"/>
    <row r="8436" ht="15" customHeight="1" x14ac:dyDescent="0.25"/>
    <row r="8437" ht="15" customHeight="1" x14ac:dyDescent="0.25"/>
    <row r="8438" ht="15" customHeight="1" x14ac:dyDescent="0.25"/>
    <row r="8439" ht="15" customHeight="1" x14ac:dyDescent="0.25"/>
    <row r="8440" ht="15" customHeight="1" x14ac:dyDescent="0.25"/>
    <row r="8441" ht="15" customHeight="1" x14ac:dyDescent="0.25"/>
    <row r="8442" ht="15" customHeight="1" x14ac:dyDescent="0.25"/>
    <row r="8443" ht="15" customHeight="1" x14ac:dyDescent="0.25"/>
    <row r="8444" ht="15" customHeight="1" x14ac:dyDescent="0.25"/>
    <row r="8445" ht="15" customHeight="1" x14ac:dyDescent="0.25"/>
    <row r="8446" ht="15" customHeight="1" x14ac:dyDescent="0.25"/>
    <row r="8447" ht="15" customHeight="1" x14ac:dyDescent="0.25"/>
    <row r="8448" ht="15" customHeight="1" x14ac:dyDescent="0.25"/>
    <row r="8449" ht="15" customHeight="1" x14ac:dyDescent="0.25"/>
    <row r="8450" ht="15" customHeight="1" x14ac:dyDescent="0.25"/>
    <row r="8451" ht="15" customHeight="1" x14ac:dyDescent="0.25"/>
    <row r="8452" ht="15" customHeight="1" x14ac:dyDescent="0.25"/>
    <row r="8453" ht="15" customHeight="1" x14ac:dyDescent="0.25"/>
    <row r="8454" ht="15" customHeight="1" x14ac:dyDescent="0.25"/>
    <row r="8455" ht="15" customHeight="1" x14ac:dyDescent="0.25"/>
    <row r="8456" ht="15" customHeight="1" x14ac:dyDescent="0.25"/>
    <row r="8457" ht="15" customHeight="1" x14ac:dyDescent="0.25"/>
    <row r="8458" ht="15" customHeight="1" x14ac:dyDescent="0.25"/>
    <row r="8459" ht="15" customHeight="1" x14ac:dyDescent="0.25"/>
    <row r="8460" ht="15" customHeight="1" x14ac:dyDescent="0.25"/>
    <row r="8461" ht="15" customHeight="1" x14ac:dyDescent="0.25"/>
    <row r="8462" ht="15" customHeight="1" x14ac:dyDescent="0.25"/>
    <row r="8463" ht="15" customHeight="1" x14ac:dyDescent="0.25"/>
    <row r="8464" ht="15" customHeight="1" x14ac:dyDescent="0.25"/>
    <row r="8465" ht="15" customHeight="1" x14ac:dyDescent="0.25"/>
    <row r="8466" ht="15" customHeight="1" x14ac:dyDescent="0.25"/>
    <row r="8467" ht="15" customHeight="1" x14ac:dyDescent="0.25"/>
    <row r="8468" ht="15" customHeight="1" x14ac:dyDescent="0.25"/>
    <row r="8469" ht="15" customHeight="1" x14ac:dyDescent="0.25"/>
    <row r="8470" ht="15" customHeight="1" x14ac:dyDescent="0.25"/>
    <row r="8471" ht="15" customHeight="1" x14ac:dyDescent="0.25"/>
    <row r="8472" ht="15" customHeight="1" x14ac:dyDescent="0.25"/>
    <row r="8473" ht="15" customHeight="1" x14ac:dyDescent="0.25"/>
    <row r="8474" ht="15" customHeight="1" x14ac:dyDescent="0.25"/>
    <row r="8475" ht="15" customHeight="1" x14ac:dyDescent="0.25"/>
    <row r="8476" ht="15" customHeight="1" x14ac:dyDescent="0.25"/>
    <row r="8477" ht="15" customHeight="1" x14ac:dyDescent="0.25"/>
    <row r="8478" ht="15" customHeight="1" x14ac:dyDescent="0.25"/>
    <row r="8479" ht="15" customHeight="1" x14ac:dyDescent="0.25"/>
    <row r="8480" ht="15" customHeight="1" x14ac:dyDescent="0.25"/>
    <row r="8481" ht="15" customHeight="1" x14ac:dyDescent="0.25"/>
    <row r="8482" ht="15" customHeight="1" x14ac:dyDescent="0.25"/>
    <row r="8483" ht="15" customHeight="1" x14ac:dyDescent="0.25"/>
    <row r="8484" ht="15" customHeight="1" x14ac:dyDescent="0.25"/>
    <row r="8485" ht="15" customHeight="1" x14ac:dyDescent="0.25"/>
    <row r="8486" ht="15" customHeight="1" x14ac:dyDescent="0.25"/>
    <row r="8487" ht="15" customHeight="1" x14ac:dyDescent="0.25"/>
    <row r="8488" ht="15" customHeight="1" x14ac:dyDescent="0.25"/>
    <row r="8489" ht="15" customHeight="1" x14ac:dyDescent="0.25"/>
    <row r="8490" ht="15" customHeight="1" x14ac:dyDescent="0.25"/>
    <row r="8491" ht="15" customHeight="1" x14ac:dyDescent="0.25"/>
    <row r="8492" ht="15" customHeight="1" x14ac:dyDescent="0.25"/>
    <row r="8493" ht="15" customHeight="1" x14ac:dyDescent="0.25"/>
    <row r="8494" ht="15" customHeight="1" x14ac:dyDescent="0.25"/>
    <row r="8495" ht="15" customHeight="1" x14ac:dyDescent="0.25"/>
    <row r="8496" ht="15" customHeight="1" x14ac:dyDescent="0.25"/>
    <row r="8497" ht="15" customHeight="1" x14ac:dyDescent="0.25"/>
    <row r="8498" ht="15" customHeight="1" x14ac:dyDescent="0.25"/>
    <row r="8499" ht="15" customHeight="1" x14ac:dyDescent="0.25"/>
    <row r="8500" ht="15" customHeight="1" x14ac:dyDescent="0.25"/>
    <row r="8501" ht="15" customHeight="1" x14ac:dyDescent="0.25"/>
    <row r="8502" ht="15" customHeight="1" x14ac:dyDescent="0.25"/>
    <row r="8503" ht="15" customHeight="1" x14ac:dyDescent="0.25"/>
    <row r="8504" ht="15" customHeight="1" x14ac:dyDescent="0.25"/>
    <row r="8505" ht="15" customHeight="1" x14ac:dyDescent="0.25"/>
    <row r="8506" ht="15" customHeight="1" x14ac:dyDescent="0.25"/>
    <row r="8507" ht="15" customHeight="1" x14ac:dyDescent="0.25"/>
    <row r="8508" ht="15" customHeight="1" x14ac:dyDescent="0.25"/>
    <row r="8509" ht="15" customHeight="1" x14ac:dyDescent="0.25"/>
    <row r="8510" ht="15" customHeight="1" x14ac:dyDescent="0.25"/>
    <row r="8511" ht="15" customHeight="1" x14ac:dyDescent="0.25"/>
    <row r="8512" ht="15" customHeight="1" x14ac:dyDescent="0.25"/>
    <row r="8513" ht="15" customHeight="1" x14ac:dyDescent="0.25"/>
    <row r="8514" ht="15" customHeight="1" x14ac:dyDescent="0.25"/>
    <row r="8515" ht="15" customHeight="1" x14ac:dyDescent="0.25"/>
    <row r="8516" ht="15" customHeight="1" x14ac:dyDescent="0.25"/>
    <row r="8517" ht="15" customHeight="1" x14ac:dyDescent="0.25"/>
    <row r="8518" ht="15" customHeight="1" x14ac:dyDescent="0.25"/>
    <row r="8519" ht="15" customHeight="1" x14ac:dyDescent="0.25"/>
    <row r="8520" ht="15" customHeight="1" x14ac:dyDescent="0.25"/>
    <row r="8521" ht="15" customHeight="1" x14ac:dyDescent="0.25"/>
    <row r="8522" ht="15" customHeight="1" x14ac:dyDescent="0.25"/>
    <row r="8523" ht="15" customHeight="1" x14ac:dyDescent="0.25"/>
    <row r="8524" ht="15" customHeight="1" x14ac:dyDescent="0.25"/>
    <row r="8525" ht="15" customHeight="1" x14ac:dyDescent="0.25"/>
    <row r="8526" ht="15" customHeight="1" x14ac:dyDescent="0.25"/>
    <row r="8527" ht="15" customHeight="1" x14ac:dyDescent="0.25"/>
    <row r="8528" ht="15" customHeight="1" x14ac:dyDescent="0.25"/>
    <row r="8529" ht="15" customHeight="1" x14ac:dyDescent="0.25"/>
    <row r="8530" ht="15" customHeight="1" x14ac:dyDescent="0.25"/>
    <row r="8531" ht="15" customHeight="1" x14ac:dyDescent="0.25"/>
    <row r="8532" ht="15" customHeight="1" x14ac:dyDescent="0.25"/>
    <row r="8533" ht="15" customHeight="1" x14ac:dyDescent="0.25"/>
    <row r="8534" ht="15" customHeight="1" x14ac:dyDescent="0.25"/>
    <row r="8535" ht="15" customHeight="1" x14ac:dyDescent="0.25"/>
    <row r="8536" ht="15" customHeight="1" x14ac:dyDescent="0.25"/>
    <row r="8537" ht="15" customHeight="1" x14ac:dyDescent="0.25"/>
    <row r="8538" ht="15" customHeight="1" x14ac:dyDescent="0.25"/>
    <row r="8539" ht="15" customHeight="1" x14ac:dyDescent="0.25"/>
    <row r="8540" ht="15" customHeight="1" x14ac:dyDescent="0.25"/>
    <row r="8541" ht="15" customHeight="1" x14ac:dyDescent="0.25"/>
    <row r="8542" ht="15" customHeight="1" x14ac:dyDescent="0.25"/>
    <row r="8543" ht="15" customHeight="1" x14ac:dyDescent="0.25"/>
    <row r="8544" ht="15" customHeight="1" x14ac:dyDescent="0.25"/>
    <row r="8545" ht="15" customHeight="1" x14ac:dyDescent="0.25"/>
    <row r="8546" ht="15" customHeight="1" x14ac:dyDescent="0.25"/>
    <row r="8547" ht="15" customHeight="1" x14ac:dyDescent="0.25"/>
    <row r="8548" ht="15" customHeight="1" x14ac:dyDescent="0.25"/>
    <row r="8549" ht="15" customHeight="1" x14ac:dyDescent="0.25"/>
    <row r="8550" ht="15" customHeight="1" x14ac:dyDescent="0.25"/>
    <row r="8551" ht="15" customHeight="1" x14ac:dyDescent="0.25"/>
    <row r="8552" ht="15" customHeight="1" x14ac:dyDescent="0.25"/>
    <row r="8553" ht="15" customHeight="1" x14ac:dyDescent="0.25"/>
    <row r="8554" ht="15" customHeight="1" x14ac:dyDescent="0.25"/>
    <row r="8555" ht="15" customHeight="1" x14ac:dyDescent="0.25"/>
    <row r="8556" ht="15" customHeight="1" x14ac:dyDescent="0.25"/>
    <row r="8557" ht="15" customHeight="1" x14ac:dyDescent="0.25"/>
    <row r="8558" ht="15" customHeight="1" x14ac:dyDescent="0.25"/>
    <row r="8559" ht="15" customHeight="1" x14ac:dyDescent="0.25"/>
    <row r="8560" ht="15" customHeight="1" x14ac:dyDescent="0.25"/>
    <row r="8561" ht="15" customHeight="1" x14ac:dyDescent="0.25"/>
    <row r="8562" ht="15" customHeight="1" x14ac:dyDescent="0.25"/>
    <row r="8563" ht="15" customHeight="1" x14ac:dyDescent="0.25"/>
    <row r="8564" ht="15" customHeight="1" x14ac:dyDescent="0.25"/>
    <row r="8565" ht="15" customHeight="1" x14ac:dyDescent="0.25"/>
    <row r="8566" ht="15" customHeight="1" x14ac:dyDescent="0.25"/>
    <row r="8567" ht="15" customHeight="1" x14ac:dyDescent="0.25"/>
    <row r="8568" ht="15" customHeight="1" x14ac:dyDescent="0.25"/>
    <row r="8569" ht="15" customHeight="1" x14ac:dyDescent="0.25"/>
    <row r="8570" ht="15" customHeight="1" x14ac:dyDescent="0.25"/>
    <row r="8571" ht="15" customHeight="1" x14ac:dyDescent="0.25"/>
    <row r="8572" ht="15" customHeight="1" x14ac:dyDescent="0.25"/>
    <row r="8573" ht="15" customHeight="1" x14ac:dyDescent="0.25"/>
    <row r="8574" ht="15" customHeight="1" x14ac:dyDescent="0.25"/>
    <row r="8575" ht="15" customHeight="1" x14ac:dyDescent="0.25"/>
    <row r="8576" ht="15" customHeight="1" x14ac:dyDescent="0.25"/>
    <row r="8577" ht="15" customHeight="1" x14ac:dyDescent="0.25"/>
    <row r="8578" ht="15" customHeight="1" x14ac:dyDescent="0.25"/>
    <row r="8579" ht="15" customHeight="1" x14ac:dyDescent="0.25"/>
    <row r="8580" ht="15" customHeight="1" x14ac:dyDescent="0.25"/>
    <row r="8581" ht="15" customHeight="1" x14ac:dyDescent="0.25"/>
    <row r="8582" ht="15" customHeight="1" x14ac:dyDescent="0.25"/>
    <row r="8583" ht="15" customHeight="1" x14ac:dyDescent="0.25"/>
    <row r="8584" ht="15" customHeight="1" x14ac:dyDescent="0.25"/>
    <row r="8585" ht="15" customHeight="1" x14ac:dyDescent="0.25"/>
    <row r="8586" ht="15" customHeight="1" x14ac:dyDescent="0.25"/>
    <row r="8587" ht="15" customHeight="1" x14ac:dyDescent="0.25"/>
    <row r="8588" ht="15" customHeight="1" x14ac:dyDescent="0.25"/>
    <row r="8589" ht="15" customHeight="1" x14ac:dyDescent="0.25"/>
    <row r="8590" ht="15" customHeight="1" x14ac:dyDescent="0.25"/>
    <row r="8591" ht="15" customHeight="1" x14ac:dyDescent="0.25"/>
    <row r="8592" ht="15" customHeight="1" x14ac:dyDescent="0.25"/>
    <row r="8593" ht="15" customHeight="1" x14ac:dyDescent="0.25"/>
    <row r="8594" ht="15" customHeight="1" x14ac:dyDescent="0.25"/>
    <row r="8595" ht="15" customHeight="1" x14ac:dyDescent="0.25"/>
    <row r="8596" ht="15" customHeight="1" x14ac:dyDescent="0.25"/>
    <row r="8597" ht="15" customHeight="1" x14ac:dyDescent="0.25"/>
    <row r="8598" ht="15" customHeight="1" x14ac:dyDescent="0.25"/>
    <row r="8599" ht="15" customHeight="1" x14ac:dyDescent="0.25"/>
    <row r="8600" ht="15" customHeight="1" x14ac:dyDescent="0.25"/>
    <row r="8601" ht="15" customHeight="1" x14ac:dyDescent="0.25"/>
    <row r="8602" ht="15" customHeight="1" x14ac:dyDescent="0.25"/>
    <row r="8603" ht="15" customHeight="1" x14ac:dyDescent="0.25"/>
    <row r="8604" ht="15" customHeight="1" x14ac:dyDescent="0.25"/>
    <row r="8605" ht="15" customHeight="1" x14ac:dyDescent="0.25"/>
    <row r="8606" ht="15" customHeight="1" x14ac:dyDescent="0.25"/>
    <row r="8607" ht="15" customHeight="1" x14ac:dyDescent="0.25"/>
    <row r="8608" ht="15" customHeight="1" x14ac:dyDescent="0.25"/>
    <row r="8609" ht="15" customHeight="1" x14ac:dyDescent="0.25"/>
    <row r="8610" ht="15" customHeight="1" x14ac:dyDescent="0.25"/>
    <row r="8611" ht="15" customHeight="1" x14ac:dyDescent="0.25"/>
    <row r="8612" ht="15" customHeight="1" x14ac:dyDescent="0.25"/>
    <row r="8613" ht="15" customHeight="1" x14ac:dyDescent="0.25"/>
    <row r="8614" ht="15" customHeight="1" x14ac:dyDescent="0.25"/>
    <row r="8615" ht="15" customHeight="1" x14ac:dyDescent="0.25"/>
    <row r="8616" ht="15" customHeight="1" x14ac:dyDescent="0.25"/>
    <row r="8617" ht="15" customHeight="1" x14ac:dyDescent="0.25"/>
    <row r="8618" ht="15" customHeight="1" x14ac:dyDescent="0.25"/>
    <row r="8619" ht="15" customHeight="1" x14ac:dyDescent="0.25"/>
    <row r="8620" ht="15" customHeight="1" x14ac:dyDescent="0.25"/>
    <row r="8621" ht="15" customHeight="1" x14ac:dyDescent="0.25"/>
    <row r="8622" ht="15" customHeight="1" x14ac:dyDescent="0.25"/>
    <row r="8623" ht="15" customHeight="1" x14ac:dyDescent="0.25"/>
    <row r="8624" ht="15" customHeight="1" x14ac:dyDescent="0.25"/>
    <row r="8625" ht="15" customHeight="1" x14ac:dyDescent="0.25"/>
    <row r="8626" ht="15" customHeight="1" x14ac:dyDescent="0.25"/>
    <row r="8627" ht="15" customHeight="1" x14ac:dyDescent="0.25"/>
    <row r="8628" ht="15" customHeight="1" x14ac:dyDescent="0.25"/>
    <row r="8629" ht="15" customHeight="1" x14ac:dyDescent="0.25"/>
    <row r="8630" ht="15" customHeight="1" x14ac:dyDescent="0.25"/>
    <row r="8631" ht="15" customHeight="1" x14ac:dyDescent="0.25"/>
    <row r="8632" ht="15" customHeight="1" x14ac:dyDescent="0.25"/>
    <row r="8633" ht="15" customHeight="1" x14ac:dyDescent="0.25"/>
    <row r="8634" ht="15" customHeight="1" x14ac:dyDescent="0.25"/>
    <row r="8635" ht="15" customHeight="1" x14ac:dyDescent="0.25"/>
    <row r="8636" ht="15" customHeight="1" x14ac:dyDescent="0.25"/>
    <row r="8637" ht="15" customHeight="1" x14ac:dyDescent="0.25"/>
    <row r="8638" ht="15" customHeight="1" x14ac:dyDescent="0.25"/>
    <row r="8639" ht="15" customHeight="1" x14ac:dyDescent="0.25"/>
    <row r="8640" ht="15" customHeight="1" x14ac:dyDescent="0.25"/>
    <row r="8641" ht="15" customHeight="1" x14ac:dyDescent="0.25"/>
    <row r="8642" ht="15" customHeight="1" x14ac:dyDescent="0.25"/>
    <row r="8643" ht="15" customHeight="1" x14ac:dyDescent="0.25"/>
    <row r="8644" ht="15" customHeight="1" x14ac:dyDescent="0.25"/>
    <row r="8645" ht="15" customHeight="1" x14ac:dyDescent="0.25"/>
    <row r="8646" ht="15" customHeight="1" x14ac:dyDescent="0.25"/>
    <row r="8647" ht="15" customHeight="1" x14ac:dyDescent="0.25"/>
    <row r="8648" ht="15" customHeight="1" x14ac:dyDescent="0.25"/>
    <row r="8649" ht="15" customHeight="1" x14ac:dyDescent="0.25"/>
    <row r="8650" ht="15" customHeight="1" x14ac:dyDescent="0.25"/>
    <row r="8651" ht="15" customHeight="1" x14ac:dyDescent="0.25"/>
    <row r="8652" ht="15" customHeight="1" x14ac:dyDescent="0.25"/>
    <row r="8653" ht="15" customHeight="1" x14ac:dyDescent="0.25"/>
    <row r="8654" ht="15" customHeight="1" x14ac:dyDescent="0.25"/>
    <row r="8655" ht="15" customHeight="1" x14ac:dyDescent="0.25"/>
    <row r="8656" ht="15" customHeight="1" x14ac:dyDescent="0.25"/>
    <row r="8657" ht="15" customHeight="1" x14ac:dyDescent="0.25"/>
    <row r="8658" ht="15" customHeight="1" x14ac:dyDescent="0.25"/>
    <row r="8659" ht="15" customHeight="1" x14ac:dyDescent="0.25"/>
    <row r="8660" ht="15" customHeight="1" x14ac:dyDescent="0.25"/>
    <row r="8661" ht="15" customHeight="1" x14ac:dyDescent="0.25"/>
    <row r="8662" ht="15" customHeight="1" x14ac:dyDescent="0.25"/>
    <row r="8663" ht="15" customHeight="1" x14ac:dyDescent="0.25"/>
    <row r="8664" ht="15" customHeight="1" x14ac:dyDescent="0.25"/>
    <row r="8665" ht="15" customHeight="1" x14ac:dyDescent="0.25"/>
    <row r="8666" ht="15" customHeight="1" x14ac:dyDescent="0.25"/>
    <row r="8667" ht="15" customHeight="1" x14ac:dyDescent="0.25"/>
    <row r="8668" ht="15" customHeight="1" x14ac:dyDescent="0.25"/>
    <row r="8669" ht="15" customHeight="1" x14ac:dyDescent="0.25"/>
    <row r="8670" ht="15" customHeight="1" x14ac:dyDescent="0.25"/>
    <row r="8671" ht="15" customHeight="1" x14ac:dyDescent="0.25"/>
    <row r="8672" ht="15" customHeight="1" x14ac:dyDescent="0.25"/>
    <row r="8673" ht="15" customHeight="1" x14ac:dyDescent="0.25"/>
    <row r="8674" ht="15" customHeight="1" x14ac:dyDescent="0.25"/>
    <row r="8675" ht="15" customHeight="1" x14ac:dyDescent="0.25"/>
    <row r="8676" ht="15" customHeight="1" x14ac:dyDescent="0.25"/>
    <row r="8677" ht="15" customHeight="1" x14ac:dyDescent="0.25"/>
    <row r="8678" ht="15" customHeight="1" x14ac:dyDescent="0.25"/>
    <row r="8679" ht="15" customHeight="1" x14ac:dyDescent="0.25"/>
    <row r="8680" ht="15" customHeight="1" x14ac:dyDescent="0.25"/>
    <row r="8681" ht="15" customHeight="1" x14ac:dyDescent="0.25"/>
    <row r="8682" ht="15" customHeight="1" x14ac:dyDescent="0.25"/>
    <row r="8683" ht="15" customHeight="1" x14ac:dyDescent="0.25"/>
    <row r="8684" ht="15" customHeight="1" x14ac:dyDescent="0.25"/>
    <row r="8685" ht="15" customHeight="1" x14ac:dyDescent="0.25"/>
    <row r="8686" ht="15" customHeight="1" x14ac:dyDescent="0.25"/>
    <row r="8687" ht="15" customHeight="1" x14ac:dyDescent="0.25"/>
    <row r="8688" ht="15" customHeight="1" x14ac:dyDescent="0.25"/>
    <row r="8689" ht="15" customHeight="1" x14ac:dyDescent="0.25"/>
    <row r="8690" ht="15" customHeight="1" x14ac:dyDescent="0.25"/>
    <row r="8691" ht="15" customHeight="1" x14ac:dyDescent="0.25"/>
    <row r="8692" ht="15" customHeight="1" x14ac:dyDescent="0.25"/>
    <row r="8693" ht="15" customHeight="1" x14ac:dyDescent="0.25"/>
    <row r="8694" ht="15" customHeight="1" x14ac:dyDescent="0.25"/>
    <row r="8695" ht="15" customHeight="1" x14ac:dyDescent="0.25"/>
    <row r="8696" ht="15" customHeight="1" x14ac:dyDescent="0.25"/>
    <row r="8697" ht="15" customHeight="1" x14ac:dyDescent="0.25"/>
    <row r="8698" ht="15" customHeight="1" x14ac:dyDescent="0.25"/>
    <row r="8699" ht="15" customHeight="1" x14ac:dyDescent="0.25"/>
    <row r="8700" ht="15" customHeight="1" x14ac:dyDescent="0.25"/>
    <row r="8701" ht="15" customHeight="1" x14ac:dyDescent="0.25"/>
    <row r="8702" ht="15" customHeight="1" x14ac:dyDescent="0.25"/>
    <row r="8703" ht="15" customHeight="1" x14ac:dyDescent="0.25"/>
    <row r="8704" ht="15" customHeight="1" x14ac:dyDescent="0.25"/>
    <row r="8705" ht="15" customHeight="1" x14ac:dyDescent="0.25"/>
    <row r="8706" ht="15" customHeight="1" x14ac:dyDescent="0.25"/>
    <row r="8707" ht="15" customHeight="1" x14ac:dyDescent="0.25"/>
    <row r="8708" ht="15" customHeight="1" x14ac:dyDescent="0.25"/>
    <row r="8709" ht="15" customHeight="1" x14ac:dyDescent="0.25"/>
    <row r="8710" ht="15" customHeight="1" x14ac:dyDescent="0.25"/>
    <row r="8711" ht="15" customHeight="1" x14ac:dyDescent="0.25"/>
    <row r="8712" ht="15" customHeight="1" x14ac:dyDescent="0.25"/>
    <row r="8713" ht="15" customHeight="1" x14ac:dyDescent="0.25"/>
    <row r="8714" ht="15" customHeight="1" x14ac:dyDescent="0.25"/>
    <row r="8715" ht="15" customHeight="1" x14ac:dyDescent="0.25"/>
    <row r="8716" ht="15" customHeight="1" x14ac:dyDescent="0.25"/>
    <row r="8717" ht="15" customHeight="1" x14ac:dyDescent="0.25"/>
    <row r="8718" ht="15" customHeight="1" x14ac:dyDescent="0.25"/>
    <row r="8719" ht="15" customHeight="1" x14ac:dyDescent="0.25"/>
    <row r="8720" ht="15" customHeight="1" x14ac:dyDescent="0.25"/>
    <row r="8721" ht="15" customHeight="1" x14ac:dyDescent="0.25"/>
    <row r="8722" ht="15" customHeight="1" x14ac:dyDescent="0.25"/>
    <row r="8723" ht="15" customHeight="1" x14ac:dyDescent="0.25"/>
    <row r="8724" ht="15" customHeight="1" x14ac:dyDescent="0.25"/>
    <row r="8725" ht="15" customHeight="1" x14ac:dyDescent="0.25"/>
    <row r="8726" ht="15" customHeight="1" x14ac:dyDescent="0.25"/>
    <row r="8727" ht="15" customHeight="1" x14ac:dyDescent="0.25"/>
    <row r="8728" ht="15" customHeight="1" x14ac:dyDescent="0.25"/>
    <row r="8729" ht="15" customHeight="1" x14ac:dyDescent="0.25"/>
    <row r="8730" ht="15" customHeight="1" x14ac:dyDescent="0.25"/>
    <row r="8731" ht="15" customHeight="1" x14ac:dyDescent="0.25"/>
    <row r="8732" ht="15" customHeight="1" x14ac:dyDescent="0.25"/>
    <row r="8733" ht="15" customHeight="1" x14ac:dyDescent="0.25"/>
    <row r="8734" ht="15" customHeight="1" x14ac:dyDescent="0.25"/>
    <row r="8735" ht="15" customHeight="1" x14ac:dyDescent="0.25"/>
    <row r="8736" ht="15" customHeight="1" x14ac:dyDescent="0.25"/>
    <row r="8737" ht="15" customHeight="1" x14ac:dyDescent="0.25"/>
    <row r="8738" ht="15" customHeight="1" x14ac:dyDescent="0.25"/>
    <row r="8739" ht="15" customHeight="1" x14ac:dyDescent="0.25"/>
    <row r="8740" ht="15" customHeight="1" x14ac:dyDescent="0.25"/>
    <row r="8741" ht="15" customHeight="1" x14ac:dyDescent="0.25"/>
    <row r="8742" ht="15" customHeight="1" x14ac:dyDescent="0.25"/>
    <row r="8743" ht="15" customHeight="1" x14ac:dyDescent="0.25"/>
    <row r="8744" ht="15" customHeight="1" x14ac:dyDescent="0.25"/>
    <row r="8745" ht="15" customHeight="1" x14ac:dyDescent="0.25"/>
    <row r="8746" ht="15" customHeight="1" x14ac:dyDescent="0.25"/>
    <row r="8747" ht="15" customHeight="1" x14ac:dyDescent="0.25"/>
    <row r="8748" ht="15" customHeight="1" x14ac:dyDescent="0.25"/>
    <row r="8749" ht="15" customHeight="1" x14ac:dyDescent="0.25"/>
    <row r="8750" ht="15" customHeight="1" x14ac:dyDescent="0.25"/>
    <row r="8751" ht="15" customHeight="1" x14ac:dyDescent="0.25"/>
    <row r="8752" ht="15" customHeight="1" x14ac:dyDescent="0.25"/>
    <row r="8753" ht="15" customHeight="1" x14ac:dyDescent="0.25"/>
    <row r="8754" ht="15" customHeight="1" x14ac:dyDescent="0.25"/>
    <row r="8755" ht="15" customHeight="1" x14ac:dyDescent="0.25"/>
    <row r="8756" ht="15" customHeight="1" x14ac:dyDescent="0.25"/>
    <row r="8757" ht="15" customHeight="1" x14ac:dyDescent="0.25"/>
    <row r="8758" ht="15" customHeight="1" x14ac:dyDescent="0.25"/>
    <row r="8759" ht="15" customHeight="1" x14ac:dyDescent="0.25"/>
    <row r="8760" ht="15" customHeight="1" x14ac:dyDescent="0.25"/>
    <row r="8761" ht="15" customHeight="1" x14ac:dyDescent="0.25"/>
    <row r="8762" ht="15" customHeight="1" x14ac:dyDescent="0.25"/>
    <row r="8763" ht="15" customHeight="1" x14ac:dyDescent="0.25"/>
    <row r="8764" ht="15" customHeight="1" x14ac:dyDescent="0.25"/>
    <row r="8765" ht="15" customHeight="1" x14ac:dyDescent="0.25"/>
    <row r="8766" ht="15" customHeight="1" x14ac:dyDescent="0.25"/>
    <row r="8767" ht="15" customHeight="1" x14ac:dyDescent="0.25"/>
    <row r="8768" ht="15" customHeight="1" x14ac:dyDescent="0.25"/>
    <row r="8769" ht="15" customHeight="1" x14ac:dyDescent="0.25"/>
    <row r="8770" ht="15" customHeight="1" x14ac:dyDescent="0.25"/>
    <row r="8771" ht="15" customHeight="1" x14ac:dyDescent="0.25"/>
    <row r="8772" ht="15" customHeight="1" x14ac:dyDescent="0.25"/>
    <row r="8773" ht="15" customHeight="1" x14ac:dyDescent="0.25"/>
    <row r="8774" ht="15" customHeight="1" x14ac:dyDescent="0.25"/>
    <row r="8775" ht="15" customHeight="1" x14ac:dyDescent="0.25"/>
    <row r="8776" ht="15" customHeight="1" x14ac:dyDescent="0.25"/>
    <row r="8777" ht="15" customHeight="1" x14ac:dyDescent="0.25"/>
    <row r="8778" ht="15" customHeight="1" x14ac:dyDescent="0.25"/>
    <row r="8779" ht="15" customHeight="1" x14ac:dyDescent="0.25"/>
    <row r="8780" ht="15" customHeight="1" x14ac:dyDescent="0.25"/>
    <row r="8781" ht="15" customHeight="1" x14ac:dyDescent="0.25"/>
    <row r="8782" ht="15" customHeight="1" x14ac:dyDescent="0.25"/>
    <row r="8783" ht="15" customHeight="1" x14ac:dyDescent="0.25"/>
    <row r="8784" ht="15" customHeight="1" x14ac:dyDescent="0.25"/>
    <row r="8785" ht="15" customHeight="1" x14ac:dyDescent="0.25"/>
    <row r="8786" ht="15" customHeight="1" x14ac:dyDescent="0.25"/>
    <row r="8787" ht="15" customHeight="1" x14ac:dyDescent="0.25"/>
    <row r="8788" ht="15" customHeight="1" x14ac:dyDescent="0.25"/>
    <row r="8789" ht="15" customHeight="1" x14ac:dyDescent="0.25"/>
    <row r="8790" ht="15" customHeight="1" x14ac:dyDescent="0.25"/>
    <row r="8791" ht="15" customHeight="1" x14ac:dyDescent="0.25"/>
    <row r="8792" ht="15" customHeight="1" x14ac:dyDescent="0.25"/>
    <row r="8793" ht="15" customHeight="1" x14ac:dyDescent="0.25"/>
    <row r="8794" ht="15" customHeight="1" x14ac:dyDescent="0.25"/>
    <row r="8795" ht="15" customHeight="1" x14ac:dyDescent="0.25"/>
    <row r="8796" ht="15" customHeight="1" x14ac:dyDescent="0.25"/>
    <row r="8797" ht="15" customHeight="1" x14ac:dyDescent="0.25"/>
    <row r="8798" ht="15" customHeight="1" x14ac:dyDescent="0.25"/>
    <row r="8799" ht="15" customHeight="1" x14ac:dyDescent="0.25"/>
    <row r="8800" ht="15" customHeight="1" x14ac:dyDescent="0.25"/>
    <row r="8801" ht="15" customHeight="1" x14ac:dyDescent="0.25"/>
    <row r="8802" ht="15" customHeight="1" x14ac:dyDescent="0.25"/>
    <row r="8803" ht="15" customHeight="1" x14ac:dyDescent="0.25"/>
    <row r="8804" ht="15" customHeight="1" x14ac:dyDescent="0.25"/>
    <row r="8805" ht="15" customHeight="1" x14ac:dyDescent="0.25"/>
    <row r="8806" ht="15" customHeight="1" x14ac:dyDescent="0.25"/>
    <row r="8807" ht="15" customHeight="1" x14ac:dyDescent="0.25"/>
    <row r="8808" ht="15" customHeight="1" x14ac:dyDescent="0.25"/>
    <row r="8809" ht="15" customHeight="1" x14ac:dyDescent="0.25"/>
    <row r="8810" ht="15" customHeight="1" x14ac:dyDescent="0.25"/>
    <row r="8811" ht="15" customHeight="1" x14ac:dyDescent="0.25"/>
    <row r="8812" ht="15" customHeight="1" x14ac:dyDescent="0.25"/>
    <row r="8813" ht="15" customHeight="1" x14ac:dyDescent="0.25"/>
    <row r="8814" ht="15" customHeight="1" x14ac:dyDescent="0.25"/>
    <row r="8815" ht="15" customHeight="1" x14ac:dyDescent="0.25"/>
    <row r="8816" ht="15" customHeight="1" x14ac:dyDescent="0.25"/>
    <row r="8817" ht="15" customHeight="1" x14ac:dyDescent="0.25"/>
    <row r="8818" ht="15" customHeight="1" x14ac:dyDescent="0.25"/>
    <row r="8819" ht="15" customHeight="1" x14ac:dyDescent="0.25"/>
    <row r="8820" ht="15" customHeight="1" x14ac:dyDescent="0.25"/>
    <row r="8821" ht="15" customHeight="1" x14ac:dyDescent="0.25"/>
    <row r="8822" ht="15" customHeight="1" x14ac:dyDescent="0.25"/>
    <row r="8823" ht="15" customHeight="1" x14ac:dyDescent="0.25"/>
    <row r="8824" ht="15" customHeight="1" x14ac:dyDescent="0.25"/>
    <row r="8825" ht="15" customHeight="1" x14ac:dyDescent="0.25"/>
    <row r="8826" ht="15" customHeight="1" x14ac:dyDescent="0.25"/>
    <row r="8827" ht="15" customHeight="1" x14ac:dyDescent="0.25"/>
    <row r="8828" ht="15" customHeight="1" x14ac:dyDescent="0.25"/>
    <row r="8829" ht="15" customHeight="1" x14ac:dyDescent="0.25"/>
    <row r="8830" ht="15" customHeight="1" x14ac:dyDescent="0.25"/>
    <row r="8831" ht="15" customHeight="1" x14ac:dyDescent="0.25"/>
    <row r="8832" ht="15" customHeight="1" x14ac:dyDescent="0.25"/>
    <row r="8833" ht="15" customHeight="1" x14ac:dyDescent="0.25"/>
    <row r="8834" ht="15" customHeight="1" x14ac:dyDescent="0.25"/>
    <row r="8835" ht="15" customHeight="1" x14ac:dyDescent="0.25"/>
    <row r="8836" ht="15" customHeight="1" x14ac:dyDescent="0.25"/>
    <row r="8837" ht="15" customHeight="1" x14ac:dyDescent="0.25"/>
    <row r="8838" ht="15" customHeight="1" x14ac:dyDescent="0.25"/>
    <row r="8839" ht="15" customHeight="1" x14ac:dyDescent="0.25"/>
    <row r="8840" ht="15" customHeight="1" x14ac:dyDescent="0.25"/>
    <row r="8841" ht="15" customHeight="1" x14ac:dyDescent="0.25"/>
    <row r="8842" ht="15" customHeight="1" x14ac:dyDescent="0.25"/>
    <row r="8843" ht="15" customHeight="1" x14ac:dyDescent="0.25"/>
    <row r="8844" ht="15" customHeight="1" x14ac:dyDescent="0.25"/>
    <row r="8845" ht="15" customHeight="1" x14ac:dyDescent="0.25"/>
    <row r="8846" ht="15" customHeight="1" x14ac:dyDescent="0.25"/>
    <row r="8847" ht="15" customHeight="1" x14ac:dyDescent="0.25"/>
    <row r="8848" ht="15" customHeight="1" x14ac:dyDescent="0.25"/>
    <row r="8849" ht="15" customHeight="1" x14ac:dyDescent="0.25"/>
    <row r="8850" ht="15" customHeight="1" x14ac:dyDescent="0.25"/>
    <row r="8851" ht="15" customHeight="1" x14ac:dyDescent="0.25"/>
    <row r="8852" ht="15" customHeight="1" x14ac:dyDescent="0.25"/>
    <row r="8853" ht="15" customHeight="1" x14ac:dyDescent="0.25"/>
    <row r="8854" ht="15" customHeight="1" x14ac:dyDescent="0.25"/>
    <row r="8855" ht="15" customHeight="1" x14ac:dyDescent="0.25"/>
    <row r="8856" ht="15" customHeight="1" x14ac:dyDescent="0.25"/>
    <row r="8857" ht="15" customHeight="1" x14ac:dyDescent="0.25"/>
    <row r="8858" ht="15" customHeight="1" x14ac:dyDescent="0.25"/>
    <row r="8859" ht="15" customHeight="1" x14ac:dyDescent="0.25"/>
    <row r="8860" ht="15" customHeight="1" x14ac:dyDescent="0.25"/>
    <row r="8861" ht="15" customHeight="1" x14ac:dyDescent="0.25"/>
    <row r="8862" ht="15" customHeight="1" x14ac:dyDescent="0.25"/>
    <row r="8863" ht="15" customHeight="1" x14ac:dyDescent="0.25"/>
    <row r="8864" ht="15" customHeight="1" x14ac:dyDescent="0.25"/>
    <row r="8865" ht="15" customHeight="1" x14ac:dyDescent="0.25"/>
    <row r="8866" ht="15" customHeight="1" x14ac:dyDescent="0.25"/>
    <row r="8867" ht="15" customHeight="1" x14ac:dyDescent="0.25"/>
    <row r="8868" ht="15" customHeight="1" x14ac:dyDescent="0.25"/>
    <row r="8869" ht="15" customHeight="1" x14ac:dyDescent="0.25"/>
    <row r="8870" ht="15" customHeight="1" x14ac:dyDescent="0.25"/>
    <row r="8871" ht="15" customHeight="1" x14ac:dyDescent="0.25"/>
    <row r="8872" ht="15" customHeight="1" x14ac:dyDescent="0.25"/>
    <row r="8873" ht="15" customHeight="1" x14ac:dyDescent="0.25"/>
    <row r="8874" ht="15" customHeight="1" x14ac:dyDescent="0.25"/>
    <row r="8875" ht="15" customHeight="1" x14ac:dyDescent="0.25"/>
    <row r="8876" ht="15" customHeight="1" x14ac:dyDescent="0.25"/>
    <row r="8877" ht="15" customHeight="1" x14ac:dyDescent="0.25"/>
    <row r="8878" ht="15" customHeight="1" x14ac:dyDescent="0.25"/>
    <row r="8879" ht="15" customHeight="1" x14ac:dyDescent="0.25"/>
    <row r="8880" ht="15" customHeight="1" x14ac:dyDescent="0.25"/>
    <row r="8881" ht="15" customHeight="1" x14ac:dyDescent="0.25"/>
    <row r="8882" ht="15" customHeight="1" x14ac:dyDescent="0.25"/>
    <row r="8883" ht="15" customHeight="1" x14ac:dyDescent="0.25"/>
    <row r="8884" ht="15" customHeight="1" x14ac:dyDescent="0.25"/>
    <row r="8885" ht="15" customHeight="1" x14ac:dyDescent="0.25"/>
    <row r="8886" ht="15" customHeight="1" x14ac:dyDescent="0.25"/>
    <row r="8887" ht="15" customHeight="1" x14ac:dyDescent="0.25"/>
    <row r="8888" ht="15" customHeight="1" x14ac:dyDescent="0.25"/>
    <row r="8889" ht="15" customHeight="1" x14ac:dyDescent="0.25"/>
    <row r="8890" ht="15" customHeight="1" x14ac:dyDescent="0.25"/>
    <row r="8891" ht="15" customHeight="1" x14ac:dyDescent="0.25"/>
    <row r="8892" ht="15" customHeight="1" x14ac:dyDescent="0.25"/>
    <row r="8893" ht="15" customHeight="1" x14ac:dyDescent="0.25"/>
    <row r="8894" ht="15" customHeight="1" x14ac:dyDescent="0.25"/>
    <row r="8895" ht="15" customHeight="1" x14ac:dyDescent="0.25"/>
    <row r="8896" ht="15" customHeight="1" x14ac:dyDescent="0.25"/>
    <row r="8897" ht="15" customHeight="1" x14ac:dyDescent="0.25"/>
    <row r="8898" ht="15" customHeight="1" x14ac:dyDescent="0.25"/>
    <row r="8899" ht="15" customHeight="1" x14ac:dyDescent="0.25"/>
    <row r="8900" ht="15" customHeight="1" x14ac:dyDescent="0.25"/>
    <row r="8901" ht="15" customHeight="1" x14ac:dyDescent="0.25"/>
    <row r="8902" ht="15" customHeight="1" x14ac:dyDescent="0.25"/>
    <row r="8903" ht="15" customHeight="1" x14ac:dyDescent="0.25"/>
    <row r="8904" ht="15" customHeight="1" x14ac:dyDescent="0.25"/>
    <row r="8905" ht="15" customHeight="1" x14ac:dyDescent="0.25"/>
    <row r="8906" ht="15" customHeight="1" x14ac:dyDescent="0.25"/>
    <row r="8907" ht="15" customHeight="1" x14ac:dyDescent="0.25"/>
    <row r="8908" ht="15" customHeight="1" x14ac:dyDescent="0.25"/>
    <row r="8909" ht="15" customHeight="1" x14ac:dyDescent="0.25"/>
    <row r="8910" ht="15" customHeight="1" x14ac:dyDescent="0.25"/>
    <row r="8911" ht="15" customHeight="1" x14ac:dyDescent="0.25"/>
    <row r="8912" ht="15" customHeight="1" x14ac:dyDescent="0.25"/>
    <row r="8913" ht="15" customHeight="1" x14ac:dyDescent="0.25"/>
    <row r="8914" ht="15" customHeight="1" x14ac:dyDescent="0.25"/>
    <row r="8915" ht="15" customHeight="1" x14ac:dyDescent="0.25"/>
    <row r="8916" ht="15" customHeight="1" x14ac:dyDescent="0.25"/>
    <row r="8917" ht="15" customHeight="1" x14ac:dyDescent="0.25"/>
    <row r="8918" ht="15" customHeight="1" x14ac:dyDescent="0.25"/>
    <row r="8919" ht="15" customHeight="1" x14ac:dyDescent="0.25"/>
    <row r="8920" ht="15" customHeight="1" x14ac:dyDescent="0.25"/>
    <row r="8921" ht="15" customHeight="1" x14ac:dyDescent="0.25"/>
    <row r="8922" ht="15" customHeight="1" x14ac:dyDescent="0.25"/>
    <row r="8923" ht="15" customHeight="1" x14ac:dyDescent="0.25"/>
    <row r="8924" ht="15" customHeight="1" x14ac:dyDescent="0.25"/>
    <row r="8925" ht="15" customHeight="1" x14ac:dyDescent="0.25"/>
    <row r="8926" ht="15" customHeight="1" x14ac:dyDescent="0.25"/>
    <row r="8927" ht="15" customHeight="1" x14ac:dyDescent="0.25"/>
    <row r="8928" ht="15" customHeight="1" x14ac:dyDescent="0.25"/>
    <row r="8929" ht="15" customHeight="1" x14ac:dyDescent="0.25"/>
    <row r="8930" ht="15" customHeight="1" x14ac:dyDescent="0.25"/>
    <row r="8931" ht="15" customHeight="1" x14ac:dyDescent="0.25"/>
    <row r="8932" ht="15" customHeight="1" x14ac:dyDescent="0.25"/>
    <row r="8933" ht="15" customHeight="1" x14ac:dyDescent="0.25"/>
    <row r="8934" ht="15" customHeight="1" x14ac:dyDescent="0.25"/>
    <row r="8935" ht="15" customHeight="1" x14ac:dyDescent="0.25"/>
    <row r="8936" ht="15" customHeight="1" x14ac:dyDescent="0.25"/>
    <row r="8937" ht="15" customHeight="1" x14ac:dyDescent="0.25"/>
    <row r="8938" ht="15" customHeight="1" x14ac:dyDescent="0.25"/>
    <row r="8939" ht="15" customHeight="1" x14ac:dyDescent="0.25"/>
    <row r="8940" ht="15" customHeight="1" x14ac:dyDescent="0.25"/>
    <row r="8941" ht="15" customHeight="1" x14ac:dyDescent="0.25"/>
    <row r="8942" ht="15" customHeight="1" x14ac:dyDescent="0.25"/>
    <row r="8943" ht="15" customHeight="1" x14ac:dyDescent="0.25"/>
    <row r="8944" ht="15" customHeight="1" x14ac:dyDescent="0.25"/>
    <row r="8945" ht="15" customHeight="1" x14ac:dyDescent="0.25"/>
    <row r="8946" ht="15" customHeight="1" x14ac:dyDescent="0.25"/>
    <row r="8947" ht="15" customHeight="1" x14ac:dyDescent="0.25"/>
    <row r="8948" ht="15" customHeight="1" x14ac:dyDescent="0.25"/>
    <row r="8949" ht="15" customHeight="1" x14ac:dyDescent="0.25"/>
    <row r="8950" ht="15" customHeight="1" x14ac:dyDescent="0.25"/>
    <row r="8951" ht="15" customHeight="1" x14ac:dyDescent="0.25"/>
    <row r="8952" ht="15" customHeight="1" x14ac:dyDescent="0.25"/>
    <row r="8953" ht="15" customHeight="1" x14ac:dyDescent="0.25"/>
    <row r="8954" ht="15" customHeight="1" x14ac:dyDescent="0.25"/>
    <row r="8955" ht="15" customHeight="1" x14ac:dyDescent="0.25"/>
    <row r="8956" ht="15" customHeight="1" x14ac:dyDescent="0.25"/>
    <row r="8957" ht="15" customHeight="1" x14ac:dyDescent="0.25"/>
    <row r="8958" ht="15" customHeight="1" x14ac:dyDescent="0.25"/>
    <row r="8959" ht="15" customHeight="1" x14ac:dyDescent="0.25"/>
    <row r="8960" ht="15" customHeight="1" x14ac:dyDescent="0.25"/>
    <row r="8961" ht="15" customHeight="1" x14ac:dyDescent="0.25"/>
    <row r="8962" ht="15" customHeight="1" x14ac:dyDescent="0.25"/>
    <row r="8963" ht="15" customHeight="1" x14ac:dyDescent="0.25"/>
    <row r="8964" ht="15" customHeight="1" x14ac:dyDescent="0.25"/>
    <row r="8965" ht="15" customHeight="1" x14ac:dyDescent="0.25"/>
    <row r="8966" ht="15" customHeight="1" x14ac:dyDescent="0.25"/>
    <row r="8967" ht="15" customHeight="1" x14ac:dyDescent="0.25"/>
    <row r="8968" ht="15" customHeight="1" x14ac:dyDescent="0.25"/>
    <row r="8969" ht="15" customHeight="1" x14ac:dyDescent="0.25"/>
    <row r="8970" ht="15" customHeight="1" x14ac:dyDescent="0.25"/>
    <row r="8971" ht="15" customHeight="1" x14ac:dyDescent="0.25"/>
    <row r="8972" ht="15" customHeight="1" x14ac:dyDescent="0.25"/>
    <row r="8973" ht="15" customHeight="1" x14ac:dyDescent="0.25"/>
    <row r="8974" ht="15" customHeight="1" x14ac:dyDescent="0.25"/>
    <row r="8975" ht="15" customHeight="1" x14ac:dyDescent="0.25"/>
    <row r="8976" ht="15" customHeight="1" x14ac:dyDescent="0.25"/>
    <row r="8977" ht="15" customHeight="1" x14ac:dyDescent="0.25"/>
    <row r="8978" ht="15" customHeight="1" x14ac:dyDescent="0.25"/>
    <row r="8979" ht="15" customHeight="1" x14ac:dyDescent="0.25"/>
    <row r="8980" ht="15" customHeight="1" x14ac:dyDescent="0.25"/>
    <row r="8981" ht="15" customHeight="1" x14ac:dyDescent="0.25"/>
    <row r="8982" ht="15" customHeight="1" x14ac:dyDescent="0.25"/>
    <row r="8983" ht="15" customHeight="1" x14ac:dyDescent="0.25"/>
    <row r="8984" ht="15" customHeight="1" x14ac:dyDescent="0.25"/>
    <row r="8985" ht="15" customHeight="1" x14ac:dyDescent="0.25"/>
    <row r="8986" ht="15" customHeight="1" x14ac:dyDescent="0.25"/>
    <row r="8987" ht="15" customHeight="1" x14ac:dyDescent="0.25"/>
    <row r="8988" ht="15" customHeight="1" x14ac:dyDescent="0.25"/>
    <row r="8989" ht="15" customHeight="1" x14ac:dyDescent="0.25"/>
    <row r="8990" ht="15" customHeight="1" x14ac:dyDescent="0.25"/>
    <row r="8991" ht="15" customHeight="1" x14ac:dyDescent="0.25"/>
    <row r="8992" ht="15" customHeight="1" x14ac:dyDescent="0.25"/>
    <row r="8993" ht="15" customHeight="1" x14ac:dyDescent="0.25"/>
    <row r="8994" ht="15" customHeight="1" x14ac:dyDescent="0.25"/>
    <row r="8995" ht="15" customHeight="1" x14ac:dyDescent="0.25"/>
    <row r="8996" ht="15" customHeight="1" x14ac:dyDescent="0.25"/>
    <row r="8997" ht="15" customHeight="1" x14ac:dyDescent="0.25"/>
    <row r="8998" ht="15" customHeight="1" x14ac:dyDescent="0.25"/>
    <row r="8999" ht="15" customHeight="1" x14ac:dyDescent="0.25"/>
    <row r="9000" ht="15" customHeight="1" x14ac:dyDescent="0.25"/>
    <row r="9001" ht="15" customHeight="1" x14ac:dyDescent="0.25"/>
    <row r="9002" ht="15" customHeight="1" x14ac:dyDescent="0.25"/>
    <row r="9003" ht="15" customHeight="1" x14ac:dyDescent="0.25"/>
    <row r="9004" ht="15" customHeight="1" x14ac:dyDescent="0.25"/>
    <row r="9005" ht="15" customHeight="1" x14ac:dyDescent="0.25"/>
    <row r="9006" ht="15" customHeight="1" x14ac:dyDescent="0.25"/>
    <row r="9007" ht="15" customHeight="1" x14ac:dyDescent="0.25"/>
    <row r="9008" ht="15" customHeight="1" x14ac:dyDescent="0.25"/>
    <row r="9009" ht="15" customHeight="1" x14ac:dyDescent="0.25"/>
    <row r="9010" ht="15" customHeight="1" x14ac:dyDescent="0.25"/>
    <row r="9011" ht="15" customHeight="1" x14ac:dyDescent="0.25"/>
    <row r="9012" ht="15" customHeight="1" x14ac:dyDescent="0.25"/>
    <row r="9013" ht="15" customHeight="1" x14ac:dyDescent="0.25"/>
    <row r="9014" ht="15" customHeight="1" x14ac:dyDescent="0.25"/>
    <row r="9015" ht="15" customHeight="1" x14ac:dyDescent="0.25"/>
    <row r="9016" ht="15" customHeight="1" x14ac:dyDescent="0.25"/>
    <row r="9017" ht="15" customHeight="1" x14ac:dyDescent="0.25"/>
    <row r="9018" ht="15" customHeight="1" x14ac:dyDescent="0.25"/>
    <row r="9019" ht="15" customHeight="1" x14ac:dyDescent="0.25"/>
    <row r="9020" ht="15" customHeight="1" x14ac:dyDescent="0.25"/>
    <row r="9021" ht="15" customHeight="1" x14ac:dyDescent="0.25"/>
    <row r="9022" ht="15" customHeight="1" x14ac:dyDescent="0.25"/>
    <row r="9023" ht="15" customHeight="1" x14ac:dyDescent="0.25"/>
    <row r="9024" ht="15" customHeight="1" x14ac:dyDescent="0.25"/>
    <row r="9025" ht="15" customHeight="1" x14ac:dyDescent="0.25"/>
    <row r="9026" ht="15" customHeight="1" x14ac:dyDescent="0.25"/>
    <row r="9027" ht="15" customHeight="1" x14ac:dyDescent="0.25"/>
    <row r="9028" ht="15" customHeight="1" x14ac:dyDescent="0.25"/>
    <row r="9029" ht="15" customHeight="1" x14ac:dyDescent="0.25"/>
    <row r="9030" ht="15" customHeight="1" x14ac:dyDescent="0.25"/>
    <row r="9031" ht="15" customHeight="1" x14ac:dyDescent="0.25"/>
    <row r="9032" ht="15" customHeight="1" x14ac:dyDescent="0.25"/>
    <row r="9033" ht="15" customHeight="1" x14ac:dyDescent="0.25"/>
    <row r="9034" ht="15" customHeight="1" x14ac:dyDescent="0.25"/>
    <row r="9035" ht="15" customHeight="1" x14ac:dyDescent="0.25"/>
    <row r="9036" ht="15" customHeight="1" x14ac:dyDescent="0.25"/>
    <row r="9037" ht="15" customHeight="1" x14ac:dyDescent="0.25"/>
    <row r="9038" ht="15" customHeight="1" x14ac:dyDescent="0.25"/>
    <row r="9039" ht="15" customHeight="1" x14ac:dyDescent="0.25"/>
    <row r="9040" ht="15" customHeight="1" x14ac:dyDescent="0.25"/>
    <row r="9041" ht="15" customHeight="1" x14ac:dyDescent="0.25"/>
    <row r="9042" ht="15" customHeight="1" x14ac:dyDescent="0.25"/>
    <row r="9043" ht="15" customHeight="1" x14ac:dyDescent="0.25"/>
    <row r="9044" ht="15" customHeight="1" x14ac:dyDescent="0.25"/>
    <row r="9045" ht="15" customHeight="1" x14ac:dyDescent="0.25"/>
    <row r="9046" ht="15" customHeight="1" x14ac:dyDescent="0.25"/>
    <row r="9047" ht="15" customHeight="1" x14ac:dyDescent="0.25"/>
    <row r="9048" ht="15" customHeight="1" x14ac:dyDescent="0.25"/>
    <row r="9049" ht="15" customHeight="1" x14ac:dyDescent="0.25"/>
    <row r="9050" ht="15" customHeight="1" x14ac:dyDescent="0.25"/>
    <row r="9051" ht="15" customHeight="1" x14ac:dyDescent="0.25"/>
    <row r="9052" ht="15" customHeight="1" x14ac:dyDescent="0.25"/>
    <row r="9053" ht="15" customHeight="1" x14ac:dyDescent="0.25"/>
    <row r="9054" ht="15" customHeight="1" x14ac:dyDescent="0.25"/>
    <row r="9055" ht="15" customHeight="1" x14ac:dyDescent="0.25"/>
    <row r="9056" ht="15" customHeight="1" x14ac:dyDescent="0.25"/>
    <row r="9057" ht="15" customHeight="1" x14ac:dyDescent="0.25"/>
    <row r="9058" ht="15" customHeight="1" x14ac:dyDescent="0.25"/>
    <row r="9059" ht="15" customHeight="1" x14ac:dyDescent="0.25"/>
    <row r="9060" ht="15" customHeight="1" x14ac:dyDescent="0.25"/>
    <row r="9061" ht="15" customHeight="1" x14ac:dyDescent="0.25"/>
    <row r="9062" ht="15" customHeight="1" x14ac:dyDescent="0.25"/>
    <row r="9063" ht="15" customHeight="1" x14ac:dyDescent="0.25"/>
    <row r="9064" ht="15" customHeight="1" x14ac:dyDescent="0.25"/>
    <row r="9065" ht="15" customHeight="1" x14ac:dyDescent="0.25"/>
    <row r="9066" ht="15" customHeight="1" x14ac:dyDescent="0.25"/>
    <row r="9067" ht="15" customHeight="1" x14ac:dyDescent="0.25"/>
    <row r="9068" ht="15" customHeight="1" x14ac:dyDescent="0.25"/>
    <row r="9069" ht="15" customHeight="1" x14ac:dyDescent="0.25"/>
    <row r="9070" ht="15" customHeight="1" x14ac:dyDescent="0.25"/>
    <row r="9071" ht="15" customHeight="1" x14ac:dyDescent="0.25"/>
    <row r="9072" ht="15" customHeight="1" x14ac:dyDescent="0.25"/>
    <row r="9073" ht="15" customHeight="1" x14ac:dyDescent="0.25"/>
    <row r="9074" ht="15" customHeight="1" x14ac:dyDescent="0.25"/>
    <row r="9075" ht="15" customHeight="1" x14ac:dyDescent="0.25"/>
    <row r="9076" ht="15" customHeight="1" x14ac:dyDescent="0.25"/>
    <row r="9077" ht="15" customHeight="1" x14ac:dyDescent="0.25"/>
    <row r="9078" ht="15" customHeight="1" x14ac:dyDescent="0.25"/>
    <row r="9079" ht="15" customHeight="1" x14ac:dyDescent="0.25"/>
    <row r="9080" ht="15" customHeight="1" x14ac:dyDescent="0.25"/>
    <row r="9081" ht="15" customHeight="1" x14ac:dyDescent="0.25"/>
    <row r="9082" ht="15" customHeight="1" x14ac:dyDescent="0.25"/>
    <row r="9083" ht="15" customHeight="1" x14ac:dyDescent="0.25"/>
    <row r="9084" ht="15" customHeight="1" x14ac:dyDescent="0.25"/>
    <row r="9085" ht="15" customHeight="1" x14ac:dyDescent="0.25"/>
    <row r="9086" ht="15" customHeight="1" x14ac:dyDescent="0.25"/>
    <row r="9087" ht="15" customHeight="1" x14ac:dyDescent="0.25"/>
    <row r="9088" ht="15" customHeight="1" x14ac:dyDescent="0.25"/>
    <row r="9089" ht="15" customHeight="1" x14ac:dyDescent="0.25"/>
    <row r="9090" ht="15" customHeight="1" x14ac:dyDescent="0.25"/>
    <row r="9091" ht="15" customHeight="1" x14ac:dyDescent="0.25"/>
    <row r="9092" ht="15" customHeight="1" x14ac:dyDescent="0.25"/>
    <row r="9093" ht="15" customHeight="1" x14ac:dyDescent="0.25"/>
    <row r="9094" ht="15" customHeight="1" x14ac:dyDescent="0.25"/>
    <row r="9095" ht="15" customHeight="1" x14ac:dyDescent="0.25"/>
    <row r="9096" ht="15" customHeight="1" x14ac:dyDescent="0.25"/>
    <row r="9097" ht="15" customHeight="1" x14ac:dyDescent="0.25"/>
    <row r="9098" ht="15" customHeight="1" x14ac:dyDescent="0.25"/>
    <row r="9099" ht="15" customHeight="1" x14ac:dyDescent="0.25"/>
    <row r="9100" ht="15" customHeight="1" x14ac:dyDescent="0.25"/>
    <row r="9101" ht="15" customHeight="1" x14ac:dyDescent="0.25"/>
    <row r="9102" ht="15" customHeight="1" x14ac:dyDescent="0.25"/>
    <row r="9103" ht="15" customHeight="1" x14ac:dyDescent="0.25"/>
    <row r="9104" ht="15" customHeight="1" x14ac:dyDescent="0.25"/>
    <row r="9105" ht="15" customHeight="1" x14ac:dyDescent="0.25"/>
    <row r="9106" ht="15" customHeight="1" x14ac:dyDescent="0.25"/>
    <row r="9107" ht="15" customHeight="1" x14ac:dyDescent="0.25"/>
    <row r="9108" ht="15" customHeight="1" x14ac:dyDescent="0.25"/>
    <row r="9109" ht="15" customHeight="1" x14ac:dyDescent="0.25"/>
    <row r="9110" ht="15" customHeight="1" x14ac:dyDescent="0.25"/>
    <row r="9111" ht="15" customHeight="1" x14ac:dyDescent="0.25"/>
    <row r="9112" ht="15" customHeight="1" x14ac:dyDescent="0.25"/>
    <row r="9113" ht="15" customHeight="1" x14ac:dyDescent="0.25"/>
    <row r="9114" ht="15" customHeight="1" x14ac:dyDescent="0.25"/>
    <row r="9115" ht="15" customHeight="1" x14ac:dyDescent="0.25"/>
    <row r="9116" ht="15" customHeight="1" x14ac:dyDescent="0.25"/>
    <row r="9117" ht="15" customHeight="1" x14ac:dyDescent="0.25"/>
    <row r="9118" ht="15" customHeight="1" x14ac:dyDescent="0.25"/>
    <row r="9119" ht="15" customHeight="1" x14ac:dyDescent="0.25"/>
    <row r="9120" ht="15" customHeight="1" x14ac:dyDescent="0.25"/>
    <row r="9121" ht="15" customHeight="1" x14ac:dyDescent="0.25"/>
    <row r="9122" ht="15" customHeight="1" x14ac:dyDescent="0.25"/>
    <row r="9123" ht="15" customHeight="1" x14ac:dyDescent="0.25"/>
    <row r="9124" ht="15" customHeight="1" x14ac:dyDescent="0.25"/>
    <row r="9125" ht="15" customHeight="1" x14ac:dyDescent="0.25"/>
    <row r="9126" ht="15" customHeight="1" x14ac:dyDescent="0.25"/>
    <row r="9127" ht="15" customHeight="1" x14ac:dyDescent="0.25"/>
    <row r="9128" ht="15" customHeight="1" x14ac:dyDescent="0.25"/>
    <row r="9129" ht="15" customHeight="1" x14ac:dyDescent="0.25"/>
    <row r="9130" ht="15" customHeight="1" x14ac:dyDescent="0.25"/>
    <row r="9131" ht="15" customHeight="1" x14ac:dyDescent="0.25"/>
    <row r="9132" ht="15" customHeight="1" x14ac:dyDescent="0.25"/>
    <row r="9133" ht="15" customHeight="1" x14ac:dyDescent="0.25"/>
    <row r="9134" ht="15" customHeight="1" x14ac:dyDescent="0.25"/>
    <row r="9135" ht="15" customHeight="1" x14ac:dyDescent="0.25"/>
    <row r="9136" ht="15" customHeight="1" x14ac:dyDescent="0.25"/>
    <row r="9137" ht="15" customHeight="1" x14ac:dyDescent="0.25"/>
    <row r="9138" ht="15" customHeight="1" x14ac:dyDescent="0.25"/>
    <row r="9139" ht="15" customHeight="1" x14ac:dyDescent="0.25"/>
    <row r="9140" ht="15" customHeight="1" x14ac:dyDescent="0.25"/>
    <row r="9141" ht="15" customHeight="1" x14ac:dyDescent="0.25"/>
    <row r="9142" ht="15" customHeight="1" x14ac:dyDescent="0.25"/>
    <row r="9143" ht="15" customHeight="1" x14ac:dyDescent="0.25"/>
    <row r="9144" ht="15" customHeight="1" x14ac:dyDescent="0.25"/>
    <row r="9145" ht="15" customHeight="1" x14ac:dyDescent="0.25"/>
    <row r="9146" ht="15" customHeight="1" x14ac:dyDescent="0.25"/>
    <row r="9147" ht="15" customHeight="1" x14ac:dyDescent="0.25"/>
    <row r="9148" ht="15" customHeight="1" x14ac:dyDescent="0.25"/>
    <row r="9149" ht="15" customHeight="1" x14ac:dyDescent="0.25"/>
    <row r="9150" ht="15" customHeight="1" x14ac:dyDescent="0.25"/>
    <row r="9151" ht="15" customHeight="1" x14ac:dyDescent="0.25"/>
    <row r="9152" ht="15" customHeight="1" x14ac:dyDescent="0.25"/>
    <row r="9153" ht="15" customHeight="1" x14ac:dyDescent="0.25"/>
    <row r="9154" ht="15" customHeight="1" x14ac:dyDescent="0.25"/>
    <row r="9155" ht="15" customHeight="1" x14ac:dyDescent="0.25"/>
    <row r="9156" ht="15" customHeight="1" x14ac:dyDescent="0.25"/>
    <row r="9157" ht="15" customHeight="1" x14ac:dyDescent="0.25"/>
    <row r="9158" ht="15" customHeight="1" x14ac:dyDescent="0.25"/>
    <row r="9159" ht="15" customHeight="1" x14ac:dyDescent="0.25"/>
    <row r="9160" ht="15" customHeight="1" x14ac:dyDescent="0.25"/>
    <row r="9161" ht="15" customHeight="1" x14ac:dyDescent="0.25"/>
    <row r="9162" ht="15" customHeight="1" x14ac:dyDescent="0.25"/>
    <row r="9163" ht="15" customHeight="1" x14ac:dyDescent="0.25"/>
    <row r="9164" ht="15" customHeight="1" x14ac:dyDescent="0.25"/>
    <row r="9165" ht="15" customHeight="1" x14ac:dyDescent="0.25"/>
    <row r="9166" ht="15" customHeight="1" x14ac:dyDescent="0.25"/>
    <row r="9167" ht="15" customHeight="1" x14ac:dyDescent="0.25"/>
    <row r="9168" ht="15" customHeight="1" x14ac:dyDescent="0.25"/>
    <row r="9169" ht="15" customHeight="1" x14ac:dyDescent="0.25"/>
    <row r="9170" ht="15" customHeight="1" x14ac:dyDescent="0.25"/>
    <row r="9171" ht="15" customHeight="1" x14ac:dyDescent="0.25"/>
    <row r="9172" ht="15" customHeight="1" x14ac:dyDescent="0.25"/>
    <row r="9173" ht="15" customHeight="1" x14ac:dyDescent="0.25"/>
    <row r="9174" ht="15" customHeight="1" x14ac:dyDescent="0.25"/>
    <row r="9175" ht="15" customHeight="1" x14ac:dyDescent="0.25"/>
    <row r="9176" ht="15" customHeight="1" x14ac:dyDescent="0.25"/>
    <row r="9177" ht="15" customHeight="1" x14ac:dyDescent="0.25"/>
    <row r="9178" ht="15" customHeight="1" x14ac:dyDescent="0.25"/>
    <row r="9179" ht="15" customHeight="1" x14ac:dyDescent="0.25"/>
    <row r="9180" ht="15" customHeight="1" x14ac:dyDescent="0.25"/>
    <row r="9181" ht="15" customHeight="1" x14ac:dyDescent="0.25"/>
    <row r="9182" ht="15" customHeight="1" x14ac:dyDescent="0.25"/>
    <row r="9183" ht="15" customHeight="1" x14ac:dyDescent="0.25"/>
    <row r="9184" ht="15" customHeight="1" x14ac:dyDescent="0.25"/>
    <row r="9185" ht="15" customHeight="1" x14ac:dyDescent="0.25"/>
    <row r="9186" ht="15" customHeight="1" x14ac:dyDescent="0.25"/>
    <row r="9187" ht="15" customHeight="1" x14ac:dyDescent="0.25"/>
    <row r="9188" ht="15" customHeight="1" x14ac:dyDescent="0.25"/>
    <row r="9189" ht="15" customHeight="1" x14ac:dyDescent="0.25"/>
    <row r="9190" ht="15" customHeight="1" x14ac:dyDescent="0.25"/>
    <row r="9191" ht="15" customHeight="1" x14ac:dyDescent="0.25"/>
    <row r="9192" ht="15" customHeight="1" x14ac:dyDescent="0.25"/>
    <row r="9193" ht="15" customHeight="1" x14ac:dyDescent="0.25"/>
    <row r="9194" ht="15" customHeight="1" x14ac:dyDescent="0.25"/>
    <row r="9195" ht="15" customHeight="1" x14ac:dyDescent="0.25"/>
    <row r="9196" ht="15" customHeight="1" x14ac:dyDescent="0.25"/>
    <row r="9197" ht="15" customHeight="1" x14ac:dyDescent="0.25"/>
    <row r="9198" ht="15" customHeight="1" x14ac:dyDescent="0.25"/>
    <row r="9199" ht="15" customHeight="1" x14ac:dyDescent="0.25"/>
    <row r="9200" ht="15" customHeight="1" x14ac:dyDescent="0.25"/>
    <row r="9201" ht="15" customHeight="1" x14ac:dyDescent="0.25"/>
    <row r="9202" ht="15" customHeight="1" x14ac:dyDescent="0.25"/>
    <row r="9203" ht="15" customHeight="1" x14ac:dyDescent="0.25"/>
    <row r="9204" ht="15" customHeight="1" x14ac:dyDescent="0.25"/>
    <row r="9205" ht="15" customHeight="1" x14ac:dyDescent="0.25"/>
    <row r="9206" ht="15" customHeight="1" x14ac:dyDescent="0.25"/>
    <row r="9207" ht="15" customHeight="1" x14ac:dyDescent="0.25"/>
    <row r="9208" ht="15" customHeight="1" x14ac:dyDescent="0.25"/>
    <row r="9209" ht="15" customHeight="1" x14ac:dyDescent="0.25"/>
    <row r="9210" ht="15" customHeight="1" x14ac:dyDescent="0.25"/>
    <row r="9211" ht="15" customHeight="1" x14ac:dyDescent="0.25"/>
    <row r="9212" ht="15" customHeight="1" x14ac:dyDescent="0.25"/>
    <row r="9213" ht="15" customHeight="1" x14ac:dyDescent="0.25"/>
    <row r="9214" ht="15" customHeight="1" x14ac:dyDescent="0.25"/>
    <row r="9215" ht="15" customHeight="1" x14ac:dyDescent="0.25"/>
    <row r="9216" ht="15" customHeight="1" x14ac:dyDescent="0.25"/>
    <row r="9217" ht="15" customHeight="1" x14ac:dyDescent="0.25"/>
    <row r="9218" ht="15" customHeight="1" x14ac:dyDescent="0.25"/>
    <row r="9219" ht="15" customHeight="1" x14ac:dyDescent="0.25"/>
    <row r="9220" ht="15" customHeight="1" x14ac:dyDescent="0.25"/>
    <row r="9221" ht="15" customHeight="1" x14ac:dyDescent="0.25"/>
    <row r="9222" ht="15" customHeight="1" x14ac:dyDescent="0.25"/>
    <row r="9223" ht="15" customHeight="1" x14ac:dyDescent="0.25"/>
    <row r="9224" ht="15" customHeight="1" x14ac:dyDescent="0.25"/>
    <row r="9225" ht="15" customHeight="1" x14ac:dyDescent="0.25"/>
    <row r="9226" ht="15" customHeight="1" x14ac:dyDescent="0.25"/>
    <row r="9227" ht="15" customHeight="1" x14ac:dyDescent="0.25"/>
    <row r="9228" ht="15" customHeight="1" x14ac:dyDescent="0.25"/>
    <row r="9229" ht="15" customHeight="1" x14ac:dyDescent="0.25"/>
    <row r="9230" ht="15" customHeight="1" x14ac:dyDescent="0.25"/>
    <row r="9231" ht="15" customHeight="1" x14ac:dyDescent="0.25"/>
    <row r="9232" ht="15" customHeight="1" x14ac:dyDescent="0.25"/>
    <row r="9233" ht="15" customHeight="1" x14ac:dyDescent="0.25"/>
    <row r="9234" ht="15" customHeight="1" x14ac:dyDescent="0.25"/>
    <row r="9235" ht="15" customHeight="1" x14ac:dyDescent="0.25"/>
    <row r="9236" ht="15" customHeight="1" x14ac:dyDescent="0.25"/>
    <row r="9237" ht="15" customHeight="1" x14ac:dyDescent="0.25"/>
    <row r="9238" ht="15" customHeight="1" x14ac:dyDescent="0.25"/>
    <row r="9239" ht="15" customHeight="1" x14ac:dyDescent="0.25"/>
    <row r="9240" ht="15" customHeight="1" x14ac:dyDescent="0.25"/>
    <row r="9241" ht="15" customHeight="1" x14ac:dyDescent="0.25"/>
    <row r="9242" ht="15" customHeight="1" x14ac:dyDescent="0.25"/>
    <row r="9243" ht="15" customHeight="1" x14ac:dyDescent="0.25"/>
    <row r="9244" ht="15" customHeight="1" x14ac:dyDescent="0.25"/>
    <row r="9245" ht="15" customHeight="1" x14ac:dyDescent="0.25"/>
    <row r="9246" ht="15" customHeight="1" x14ac:dyDescent="0.25"/>
    <row r="9247" ht="15" customHeight="1" x14ac:dyDescent="0.25"/>
    <row r="9248" ht="15" customHeight="1" x14ac:dyDescent="0.25"/>
    <row r="9249" ht="15" customHeight="1" x14ac:dyDescent="0.25"/>
    <row r="9250" ht="15" customHeight="1" x14ac:dyDescent="0.25"/>
    <row r="9251" ht="15" customHeight="1" x14ac:dyDescent="0.25"/>
    <row r="9252" ht="15" customHeight="1" x14ac:dyDescent="0.25"/>
    <row r="9253" ht="15" customHeight="1" x14ac:dyDescent="0.25"/>
    <row r="9254" ht="15" customHeight="1" x14ac:dyDescent="0.25"/>
    <row r="9255" ht="15" customHeight="1" x14ac:dyDescent="0.25"/>
    <row r="9256" ht="15" customHeight="1" x14ac:dyDescent="0.25"/>
    <row r="9257" ht="15" customHeight="1" x14ac:dyDescent="0.25"/>
    <row r="9258" ht="15" customHeight="1" x14ac:dyDescent="0.25"/>
    <row r="9259" ht="15" customHeight="1" x14ac:dyDescent="0.25"/>
    <row r="9260" ht="15" customHeight="1" x14ac:dyDescent="0.25"/>
    <row r="9261" ht="15" customHeight="1" x14ac:dyDescent="0.25"/>
    <row r="9262" ht="15" customHeight="1" x14ac:dyDescent="0.25"/>
    <row r="9263" ht="15" customHeight="1" x14ac:dyDescent="0.25"/>
    <row r="9264" ht="15" customHeight="1" x14ac:dyDescent="0.25"/>
    <row r="9265" ht="15" customHeight="1" x14ac:dyDescent="0.25"/>
    <row r="9266" ht="15" customHeight="1" x14ac:dyDescent="0.25"/>
    <row r="9267" ht="15" customHeight="1" x14ac:dyDescent="0.25"/>
    <row r="9268" ht="15" customHeight="1" x14ac:dyDescent="0.25"/>
    <row r="9269" ht="15" customHeight="1" x14ac:dyDescent="0.25"/>
    <row r="9270" ht="15" customHeight="1" x14ac:dyDescent="0.25"/>
    <row r="9271" ht="15" customHeight="1" x14ac:dyDescent="0.25"/>
    <row r="9272" ht="15" customHeight="1" x14ac:dyDescent="0.25"/>
    <row r="9273" ht="15" customHeight="1" x14ac:dyDescent="0.25"/>
    <row r="9274" ht="15" customHeight="1" x14ac:dyDescent="0.25"/>
    <row r="9275" ht="15" customHeight="1" x14ac:dyDescent="0.25"/>
    <row r="9276" ht="15" customHeight="1" x14ac:dyDescent="0.25"/>
    <row r="9277" ht="15" customHeight="1" x14ac:dyDescent="0.25"/>
    <row r="9278" ht="15" customHeight="1" x14ac:dyDescent="0.25"/>
    <row r="9279" ht="15" customHeight="1" x14ac:dyDescent="0.25"/>
    <row r="9280" ht="15" customHeight="1" x14ac:dyDescent="0.25"/>
    <row r="9281" ht="15" customHeight="1" x14ac:dyDescent="0.25"/>
    <row r="9282" ht="15" customHeight="1" x14ac:dyDescent="0.25"/>
    <row r="9283" ht="15" customHeight="1" x14ac:dyDescent="0.25"/>
    <row r="9284" ht="15" customHeight="1" x14ac:dyDescent="0.25"/>
    <row r="9285" ht="15" customHeight="1" x14ac:dyDescent="0.25"/>
    <row r="9286" ht="15" customHeight="1" x14ac:dyDescent="0.25"/>
    <row r="9287" ht="15" customHeight="1" x14ac:dyDescent="0.25"/>
    <row r="9288" ht="15" customHeight="1" x14ac:dyDescent="0.25"/>
    <row r="9289" ht="15" customHeight="1" x14ac:dyDescent="0.25"/>
    <row r="9290" ht="15" customHeight="1" x14ac:dyDescent="0.25"/>
    <row r="9291" ht="15" customHeight="1" x14ac:dyDescent="0.25"/>
    <row r="9292" ht="15" customHeight="1" x14ac:dyDescent="0.25"/>
    <row r="9293" ht="15" customHeight="1" x14ac:dyDescent="0.25"/>
    <row r="9294" ht="15" customHeight="1" x14ac:dyDescent="0.25"/>
    <row r="9295" ht="15" customHeight="1" x14ac:dyDescent="0.25"/>
    <row r="9296" ht="15" customHeight="1" x14ac:dyDescent="0.25"/>
    <row r="9297" ht="15" customHeight="1" x14ac:dyDescent="0.25"/>
    <row r="9298" ht="15" customHeight="1" x14ac:dyDescent="0.25"/>
    <row r="9299" ht="15" customHeight="1" x14ac:dyDescent="0.25"/>
    <row r="9300" ht="15" customHeight="1" x14ac:dyDescent="0.25"/>
    <row r="9301" ht="15" customHeight="1" x14ac:dyDescent="0.25"/>
    <row r="9302" ht="15" customHeight="1" x14ac:dyDescent="0.25"/>
    <row r="9303" ht="15" customHeight="1" x14ac:dyDescent="0.25"/>
    <row r="9304" ht="15" customHeight="1" x14ac:dyDescent="0.25"/>
    <row r="9305" ht="15" customHeight="1" x14ac:dyDescent="0.25"/>
    <row r="9306" ht="15" customHeight="1" x14ac:dyDescent="0.25"/>
    <row r="9307" ht="15" customHeight="1" x14ac:dyDescent="0.25"/>
    <row r="9308" ht="15" customHeight="1" x14ac:dyDescent="0.25"/>
    <row r="9309" ht="15" customHeight="1" x14ac:dyDescent="0.25"/>
    <row r="9310" ht="15" customHeight="1" x14ac:dyDescent="0.25"/>
    <row r="9311" ht="15" customHeight="1" x14ac:dyDescent="0.25"/>
    <row r="9312" ht="15" customHeight="1" x14ac:dyDescent="0.25"/>
    <row r="9313" ht="15" customHeight="1" x14ac:dyDescent="0.25"/>
    <row r="9314" ht="15" customHeight="1" x14ac:dyDescent="0.25"/>
    <row r="9315" ht="15" customHeight="1" x14ac:dyDescent="0.25"/>
    <row r="9316" ht="15" customHeight="1" x14ac:dyDescent="0.25"/>
    <row r="9317" ht="15" customHeight="1" x14ac:dyDescent="0.25"/>
    <row r="9318" ht="15" customHeight="1" x14ac:dyDescent="0.25"/>
    <row r="9319" ht="15" customHeight="1" x14ac:dyDescent="0.25"/>
    <row r="9320" ht="15" customHeight="1" x14ac:dyDescent="0.25"/>
    <row r="9321" ht="15" customHeight="1" x14ac:dyDescent="0.25"/>
    <row r="9322" ht="15" customHeight="1" x14ac:dyDescent="0.25"/>
    <row r="9323" ht="15" customHeight="1" x14ac:dyDescent="0.25"/>
    <row r="9324" ht="15" customHeight="1" x14ac:dyDescent="0.25"/>
    <row r="9325" ht="15" customHeight="1" x14ac:dyDescent="0.25"/>
    <row r="9326" ht="15" customHeight="1" x14ac:dyDescent="0.25"/>
    <row r="9327" ht="15" customHeight="1" x14ac:dyDescent="0.25"/>
    <row r="9328" ht="15" customHeight="1" x14ac:dyDescent="0.25"/>
    <row r="9329" ht="15" customHeight="1" x14ac:dyDescent="0.25"/>
    <row r="9330" ht="15" customHeight="1" x14ac:dyDescent="0.25"/>
    <row r="9331" ht="15" customHeight="1" x14ac:dyDescent="0.25"/>
    <row r="9332" ht="15" customHeight="1" x14ac:dyDescent="0.25"/>
    <row r="9333" ht="15" customHeight="1" x14ac:dyDescent="0.25"/>
    <row r="9334" ht="15" customHeight="1" x14ac:dyDescent="0.25"/>
    <row r="9335" ht="15" customHeight="1" x14ac:dyDescent="0.25"/>
    <row r="9336" ht="15" customHeight="1" x14ac:dyDescent="0.25"/>
    <row r="9337" ht="15" customHeight="1" x14ac:dyDescent="0.25"/>
    <row r="9338" ht="15" customHeight="1" x14ac:dyDescent="0.25"/>
    <row r="9339" ht="15" customHeight="1" x14ac:dyDescent="0.25"/>
    <row r="9340" ht="15" customHeight="1" x14ac:dyDescent="0.25"/>
    <row r="9341" ht="15" customHeight="1" x14ac:dyDescent="0.25"/>
    <row r="9342" ht="15" customHeight="1" x14ac:dyDescent="0.25"/>
    <row r="9343" ht="15" customHeight="1" x14ac:dyDescent="0.25"/>
    <row r="9344" ht="15" customHeight="1" x14ac:dyDescent="0.25"/>
    <row r="9345" ht="15" customHeight="1" x14ac:dyDescent="0.25"/>
    <row r="9346" ht="15" customHeight="1" x14ac:dyDescent="0.25"/>
    <row r="9347" ht="15" customHeight="1" x14ac:dyDescent="0.25"/>
    <row r="9348" ht="15" customHeight="1" x14ac:dyDescent="0.25"/>
    <row r="9349" ht="15" customHeight="1" x14ac:dyDescent="0.25"/>
    <row r="9350" ht="15" customHeight="1" x14ac:dyDescent="0.25"/>
    <row r="9351" ht="15" customHeight="1" x14ac:dyDescent="0.25"/>
    <row r="9352" ht="15" customHeight="1" x14ac:dyDescent="0.25"/>
    <row r="9353" ht="15" customHeight="1" x14ac:dyDescent="0.25"/>
    <row r="9354" ht="15" customHeight="1" x14ac:dyDescent="0.25"/>
    <row r="9355" ht="15" customHeight="1" x14ac:dyDescent="0.25"/>
    <row r="9356" ht="15" customHeight="1" x14ac:dyDescent="0.25"/>
    <row r="9357" ht="15" customHeight="1" x14ac:dyDescent="0.25"/>
    <row r="9358" ht="15" customHeight="1" x14ac:dyDescent="0.25"/>
    <row r="9359" ht="15" customHeight="1" x14ac:dyDescent="0.25"/>
    <row r="9360" ht="15" customHeight="1" x14ac:dyDescent="0.25"/>
    <row r="9361" ht="15" customHeight="1" x14ac:dyDescent="0.25"/>
    <row r="9362" ht="15" customHeight="1" x14ac:dyDescent="0.25"/>
    <row r="9363" ht="15" customHeight="1" x14ac:dyDescent="0.25"/>
    <row r="9364" ht="15" customHeight="1" x14ac:dyDescent="0.25"/>
    <row r="9365" ht="15" customHeight="1" x14ac:dyDescent="0.25"/>
    <row r="9366" ht="15" customHeight="1" x14ac:dyDescent="0.25"/>
    <row r="9367" ht="15" customHeight="1" x14ac:dyDescent="0.25"/>
    <row r="9368" ht="15" customHeight="1" x14ac:dyDescent="0.25"/>
    <row r="9369" ht="15" customHeight="1" x14ac:dyDescent="0.25"/>
    <row r="9370" ht="15" customHeight="1" x14ac:dyDescent="0.25"/>
    <row r="9371" ht="15" customHeight="1" x14ac:dyDescent="0.25"/>
    <row r="9372" ht="15" customHeight="1" x14ac:dyDescent="0.25"/>
    <row r="9373" ht="15" customHeight="1" x14ac:dyDescent="0.25"/>
    <row r="9374" ht="15" customHeight="1" x14ac:dyDescent="0.25"/>
    <row r="9375" ht="15" customHeight="1" x14ac:dyDescent="0.25"/>
    <row r="9376" ht="15" customHeight="1" x14ac:dyDescent="0.25"/>
    <row r="9377" ht="15" customHeight="1" x14ac:dyDescent="0.25"/>
    <row r="9378" ht="15" customHeight="1" x14ac:dyDescent="0.25"/>
    <row r="9379" ht="15" customHeight="1" x14ac:dyDescent="0.25"/>
    <row r="9380" ht="15" customHeight="1" x14ac:dyDescent="0.25"/>
    <row r="9381" ht="15" customHeight="1" x14ac:dyDescent="0.25"/>
    <row r="9382" ht="15" customHeight="1" x14ac:dyDescent="0.25"/>
    <row r="9383" ht="15" customHeight="1" x14ac:dyDescent="0.25"/>
    <row r="9384" ht="15" customHeight="1" x14ac:dyDescent="0.25"/>
    <row r="9385" ht="15" customHeight="1" x14ac:dyDescent="0.25"/>
    <row r="9386" ht="15" customHeight="1" x14ac:dyDescent="0.25"/>
    <row r="9387" ht="15" customHeight="1" x14ac:dyDescent="0.25"/>
    <row r="9388" ht="15" customHeight="1" x14ac:dyDescent="0.25"/>
    <row r="9389" ht="15" customHeight="1" x14ac:dyDescent="0.25"/>
    <row r="9390" ht="15" customHeight="1" x14ac:dyDescent="0.25"/>
    <row r="9391" ht="15" customHeight="1" x14ac:dyDescent="0.25"/>
    <row r="9392" ht="15" customHeight="1" x14ac:dyDescent="0.25"/>
    <row r="9393" ht="15" customHeight="1" x14ac:dyDescent="0.25"/>
    <row r="9394" ht="15" customHeight="1" x14ac:dyDescent="0.25"/>
    <row r="9395" ht="15" customHeight="1" x14ac:dyDescent="0.25"/>
    <row r="9396" ht="15" customHeight="1" x14ac:dyDescent="0.25"/>
    <row r="9397" ht="15" customHeight="1" x14ac:dyDescent="0.25"/>
    <row r="9398" ht="15" customHeight="1" x14ac:dyDescent="0.25"/>
    <row r="9399" ht="15" customHeight="1" x14ac:dyDescent="0.25"/>
    <row r="9400" ht="15" customHeight="1" x14ac:dyDescent="0.25"/>
    <row r="9401" ht="15" customHeight="1" x14ac:dyDescent="0.25"/>
    <row r="9402" ht="15" customHeight="1" x14ac:dyDescent="0.25"/>
    <row r="9403" ht="15" customHeight="1" x14ac:dyDescent="0.25"/>
    <row r="9404" ht="15" customHeight="1" x14ac:dyDescent="0.25"/>
    <row r="9405" ht="15" customHeight="1" x14ac:dyDescent="0.25"/>
    <row r="9406" ht="15" customHeight="1" x14ac:dyDescent="0.25"/>
    <row r="9407" ht="15" customHeight="1" x14ac:dyDescent="0.25"/>
    <row r="9408" ht="15" customHeight="1" x14ac:dyDescent="0.25"/>
    <row r="9409" ht="15" customHeight="1" x14ac:dyDescent="0.25"/>
    <row r="9410" ht="15" customHeight="1" x14ac:dyDescent="0.25"/>
    <row r="9411" ht="15" customHeight="1" x14ac:dyDescent="0.25"/>
    <row r="9412" ht="15" customHeight="1" x14ac:dyDescent="0.25"/>
    <row r="9413" ht="15" customHeight="1" x14ac:dyDescent="0.25"/>
    <row r="9414" ht="15" customHeight="1" x14ac:dyDescent="0.25"/>
    <row r="9415" ht="15" customHeight="1" x14ac:dyDescent="0.25"/>
    <row r="9416" ht="15" customHeight="1" x14ac:dyDescent="0.25"/>
    <row r="9417" ht="15" customHeight="1" x14ac:dyDescent="0.25"/>
    <row r="9418" ht="15" customHeight="1" x14ac:dyDescent="0.25"/>
    <row r="9419" ht="15" customHeight="1" x14ac:dyDescent="0.25"/>
    <row r="9420" ht="15" customHeight="1" x14ac:dyDescent="0.25"/>
    <row r="9421" ht="15" customHeight="1" x14ac:dyDescent="0.25"/>
    <row r="9422" ht="15" customHeight="1" x14ac:dyDescent="0.25"/>
    <row r="9423" ht="15" customHeight="1" x14ac:dyDescent="0.25"/>
    <row r="9424" ht="15" customHeight="1" x14ac:dyDescent="0.25"/>
    <row r="9425" ht="15" customHeight="1" x14ac:dyDescent="0.25"/>
    <row r="9426" ht="15" customHeight="1" x14ac:dyDescent="0.25"/>
    <row r="9427" ht="15" customHeight="1" x14ac:dyDescent="0.25"/>
    <row r="9428" ht="15" customHeight="1" x14ac:dyDescent="0.25"/>
    <row r="9429" ht="15" customHeight="1" x14ac:dyDescent="0.25"/>
    <row r="9430" ht="15" customHeight="1" x14ac:dyDescent="0.25"/>
    <row r="9431" ht="15" customHeight="1" x14ac:dyDescent="0.25"/>
    <row r="9432" ht="15" customHeight="1" x14ac:dyDescent="0.25"/>
    <row r="9433" ht="15" customHeight="1" x14ac:dyDescent="0.25"/>
    <row r="9434" ht="15" customHeight="1" x14ac:dyDescent="0.25"/>
    <row r="9435" ht="15" customHeight="1" x14ac:dyDescent="0.25"/>
    <row r="9436" ht="15" customHeight="1" x14ac:dyDescent="0.25"/>
    <row r="9437" ht="15" customHeight="1" x14ac:dyDescent="0.25"/>
    <row r="9438" ht="15" customHeight="1" x14ac:dyDescent="0.25"/>
    <row r="9439" ht="15" customHeight="1" x14ac:dyDescent="0.25"/>
    <row r="9440" ht="15" customHeight="1" x14ac:dyDescent="0.25"/>
    <row r="9441" ht="15" customHeight="1" x14ac:dyDescent="0.25"/>
    <row r="9442" ht="15" customHeight="1" x14ac:dyDescent="0.25"/>
    <row r="9443" ht="15" customHeight="1" x14ac:dyDescent="0.25"/>
    <row r="9444" ht="15" customHeight="1" x14ac:dyDescent="0.25"/>
    <row r="9445" ht="15" customHeight="1" x14ac:dyDescent="0.25"/>
    <row r="9446" ht="15" customHeight="1" x14ac:dyDescent="0.25"/>
    <row r="9447" ht="15" customHeight="1" x14ac:dyDescent="0.25"/>
    <row r="9448" ht="15" customHeight="1" x14ac:dyDescent="0.25"/>
    <row r="9449" ht="15" customHeight="1" x14ac:dyDescent="0.25"/>
    <row r="9450" ht="15" customHeight="1" x14ac:dyDescent="0.25"/>
    <row r="9451" ht="15" customHeight="1" x14ac:dyDescent="0.25"/>
    <row r="9452" ht="15" customHeight="1" x14ac:dyDescent="0.25"/>
    <row r="9453" ht="15" customHeight="1" x14ac:dyDescent="0.25"/>
    <row r="9454" ht="15" customHeight="1" x14ac:dyDescent="0.25"/>
    <row r="9455" ht="15" customHeight="1" x14ac:dyDescent="0.25"/>
    <row r="9456" ht="15" customHeight="1" x14ac:dyDescent="0.25"/>
    <row r="9457" ht="15" customHeight="1" x14ac:dyDescent="0.25"/>
    <row r="9458" ht="15" customHeight="1" x14ac:dyDescent="0.25"/>
    <row r="9459" ht="15" customHeight="1" x14ac:dyDescent="0.25"/>
    <row r="9460" ht="15" customHeight="1" x14ac:dyDescent="0.25"/>
    <row r="9461" ht="15" customHeight="1" x14ac:dyDescent="0.25"/>
    <row r="9462" ht="15" customHeight="1" x14ac:dyDescent="0.25"/>
    <row r="9463" ht="15" customHeight="1" x14ac:dyDescent="0.25"/>
    <row r="9464" ht="15" customHeight="1" x14ac:dyDescent="0.25"/>
    <row r="9465" ht="15" customHeight="1" x14ac:dyDescent="0.25"/>
    <row r="9466" ht="15" customHeight="1" x14ac:dyDescent="0.25"/>
    <row r="9467" ht="15" customHeight="1" x14ac:dyDescent="0.25"/>
    <row r="9468" ht="15" customHeight="1" x14ac:dyDescent="0.25"/>
    <row r="9469" ht="15" customHeight="1" x14ac:dyDescent="0.25"/>
    <row r="9470" ht="15" customHeight="1" x14ac:dyDescent="0.25"/>
    <row r="9471" ht="15" customHeight="1" x14ac:dyDescent="0.25"/>
    <row r="9472" ht="15" customHeight="1" x14ac:dyDescent="0.25"/>
    <row r="9473" ht="15" customHeight="1" x14ac:dyDescent="0.25"/>
    <row r="9474" ht="15" customHeight="1" x14ac:dyDescent="0.25"/>
    <row r="9475" ht="15" customHeight="1" x14ac:dyDescent="0.25"/>
    <row r="9476" ht="15" customHeight="1" x14ac:dyDescent="0.25"/>
    <row r="9477" ht="15" customHeight="1" x14ac:dyDescent="0.25"/>
    <row r="9478" ht="15" customHeight="1" x14ac:dyDescent="0.25"/>
    <row r="9479" ht="15" customHeight="1" x14ac:dyDescent="0.25"/>
    <row r="9480" ht="15" customHeight="1" x14ac:dyDescent="0.25"/>
    <row r="9481" ht="15" customHeight="1" x14ac:dyDescent="0.25"/>
    <row r="9482" ht="15" customHeight="1" x14ac:dyDescent="0.25"/>
    <row r="9483" ht="15" customHeight="1" x14ac:dyDescent="0.25"/>
    <row r="9484" ht="15" customHeight="1" x14ac:dyDescent="0.25"/>
    <row r="9485" ht="15" customHeight="1" x14ac:dyDescent="0.25"/>
    <row r="9486" ht="15" customHeight="1" x14ac:dyDescent="0.25"/>
    <row r="9487" ht="15" customHeight="1" x14ac:dyDescent="0.25"/>
    <row r="9488" ht="15" customHeight="1" x14ac:dyDescent="0.25"/>
    <row r="9489" ht="15" customHeight="1" x14ac:dyDescent="0.25"/>
    <row r="9490" ht="15" customHeight="1" x14ac:dyDescent="0.25"/>
    <row r="9491" ht="15" customHeight="1" x14ac:dyDescent="0.25"/>
    <row r="9492" ht="15" customHeight="1" x14ac:dyDescent="0.25"/>
    <row r="9493" ht="15" customHeight="1" x14ac:dyDescent="0.25"/>
    <row r="9494" ht="15" customHeight="1" x14ac:dyDescent="0.25"/>
    <row r="9495" ht="15" customHeight="1" x14ac:dyDescent="0.25"/>
    <row r="9496" ht="15" customHeight="1" x14ac:dyDescent="0.25"/>
    <row r="9497" ht="15" customHeight="1" x14ac:dyDescent="0.25"/>
    <row r="9498" ht="15" customHeight="1" x14ac:dyDescent="0.25"/>
    <row r="9499" ht="15" customHeight="1" x14ac:dyDescent="0.25"/>
    <row r="9500" ht="15" customHeight="1" x14ac:dyDescent="0.25"/>
    <row r="9501" ht="15" customHeight="1" x14ac:dyDescent="0.25"/>
    <row r="9502" ht="15" customHeight="1" x14ac:dyDescent="0.25"/>
    <row r="9503" ht="15" customHeight="1" x14ac:dyDescent="0.25"/>
    <row r="9504" ht="15" customHeight="1" x14ac:dyDescent="0.25"/>
    <row r="9505" ht="15" customHeight="1" x14ac:dyDescent="0.25"/>
    <row r="9506" ht="15" customHeight="1" x14ac:dyDescent="0.25"/>
    <row r="9507" ht="15" customHeight="1" x14ac:dyDescent="0.25"/>
    <row r="9508" ht="15" customHeight="1" x14ac:dyDescent="0.25"/>
    <row r="9509" ht="15" customHeight="1" x14ac:dyDescent="0.25"/>
    <row r="9510" ht="15" customHeight="1" x14ac:dyDescent="0.25"/>
    <row r="9511" ht="15" customHeight="1" x14ac:dyDescent="0.25"/>
    <row r="9512" ht="15" customHeight="1" x14ac:dyDescent="0.25"/>
    <row r="9513" ht="15" customHeight="1" x14ac:dyDescent="0.25"/>
    <row r="9514" ht="15" customHeight="1" x14ac:dyDescent="0.25"/>
    <row r="9515" ht="15" customHeight="1" x14ac:dyDescent="0.25"/>
    <row r="9516" ht="15" customHeight="1" x14ac:dyDescent="0.25"/>
    <row r="9517" ht="15" customHeight="1" x14ac:dyDescent="0.25"/>
    <row r="9518" ht="15" customHeight="1" x14ac:dyDescent="0.25"/>
    <row r="9519" ht="15" customHeight="1" x14ac:dyDescent="0.25"/>
    <row r="9520" ht="15" customHeight="1" x14ac:dyDescent="0.25"/>
    <row r="9521" ht="15" customHeight="1" x14ac:dyDescent="0.25"/>
    <row r="9522" ht="15" customHeight="1" x14ac:dyDescent="0.25"/>
    <row r="9523" ht="15" customHeight="1" x14ac:dyDescent="0.25"/>
    <row r="9524" ht="15" customHeight="1" x14ac:dyDescent="0.25"/>
    <row r="9525" ht="15" customHeight="1" x14ac:dyDescent="0.25"/>
    <row r="9526" ht="15" customHeight="1" x14ac:dyDescent="0.25"/>
    <row r="9527" ht="15" customHeight="1" x14ac:dyDescent="0.25"/>
    <row r="9528" ht="15" customHeight="1" x14ac:dyDescent="0.25"/>
    <row r="9529" ht="15" customHeight="1" x14ac:dyDescent="0.25"/>
    <row r="9530" ht="15" customHeight="1" x14ac:dyDescent="0.25"/>
    <row r="9531" ht="15" customHeight="1" x14ac:dyDescent="0.25"/>
    <row r="9532" ht="15" customHeight="1" x14ac:dyDescent="0.25"/>
    <row r="9533" ht="15" customHeight="1" x14ac:dyDescent="0.25"/>
    <row r="9534" ht="15" customHeight="1" x14ac:dyDescent="0.25"/>
    <row r="9535" ht="15" customHeight="1" x14ac:dyDescent="0.25"/>
    <row r="9536" ht="15" customHeight="1" x14ac:dyDescent="0.25"/>
    <row r="9537" ht="15" customHeight="1" x14ac:dyDescent="0.25"/>
    <row r="9538" ht="15" customHeight="1" x14ac:dyDescent="0.25"/>
    <row r="9539" ht="15" customHeight="1" x14ac:dyDescent="0.25"/>
    <row r="9540" ht="15" customHeight="1" x14ac:dyDescent="0.25"/>
    <row r="9541" ht="15" customHeight="1" x14ac:dyDescent="0.25"/>
    <row r="9542" ht="15" customHeight="1" x14ac:dyDescent="0.25"/>
    <row r="9543" ht="15" customHeight="1" x14ac:dyDescent="0.25"/>
    <row r="9544" ht="15" customHeight="1" x14ac:dyDescent="0.25"/>
    <row r="9545" ht="15" customHeight="1" x14ac:dyDescent="0.25"/>
    <row r="9546" ht="15" customHeight="1" x14ac:dyDescent="0.25"/>
    <row r="9547" ht="15" customHeight="1" x14ac:dyDescent="0.25"/>
    <row r="9548" ht="15" customHeight="1" x14ac:dyDescent="0.25"/>
    <row r="9549" ht="15" customHeight="1" x14ac:dyDescent="0.25"/>
    <row r="9550" ht="15" customHeight="1" x14ac:dyDescent="0.25"/>
    <row r="9551" ht="15" customHeight="1" x14ac:dyDescent="0.25"/>
    <row r="9552" ht="15" customHeight="1" x14ac:dyDescent="0.25"/>
    <row r="9553" ht="15" customHeight="1" x14ac:dyDescent="0.25"/>
    <row r="9554" ht="15" customHeight="1" x14ac:dyDescent="0.25"/>
    <row r="9555" ht="15" customHeight="1" x14ac:dyDescent="0.25"/>
    <row r="9556" ht="15" customHeight="1" x14ac:dyDescent="0.25"/>
    <row r="9557" ht="15" customHeight="1" x14ac:dyDescent="0.25"/>
    <row r="9558" ht="15" customHeight="1" x14ac:dyDescent="0.25"/>
    <row r="9559" ht="15" customHeight="1" x14ac:dyDescent="0.25"/>
    <row r="9560" ht="15" customHeight="1" x14ac:dyDescent="0.25"/>
    <row r="9561" ht="15" customHeight="1" x14ac:dyDescent="0.25"/>
    <row r="9562" ht="15" customHeight="1" x14ac:dyDescent="0.25"/>
    <row r="9563" ht="15" customHeight="1" x14ac:dyDescent="0.25"/>
    <row r="9564" ht="15" customHeight="1" x14ac:dyDescent="0.25"/>
    <row r="9565" ht="15" customHeight="1" x14ac:dyDescent="0.25"/>
    <row r="9566" ht="15" customHeight="1" x14ac:dyDescent="0.25"/>
    <row r="9567" ht="15" customHeight="1" x14ac:dyDescent="0.25"/>
    <row r="9568" ht="15" customHeight="1" x14ac:dyDescent="0.25"/>
    <row r="9569" ht="15" customHeight="1" x14ac:dyDescent="0.25"/>
    <row r="9570" ht="15" customHeight="1" x14ac:dyDescent="0.25"/>
    <row r="9571" ht="15" customHeight="1" x14ac:dyDescent="0.25"/>
    <row r="9572" ht="15" customHeight="1" x14ac:dyDescent="0.25"/>
    <row r="9573" ht="15" customHeight="1" x14ac:dyDescent="0.25"/>
    <row r="9574" ht="15" customHeight="1" x14ac:dyDescent="0.25"/>
    <row r="9575" ht="15" customHeight="1" x14ac:dyDescent="0.25"/>
    <row r="9576" ht="15" customHeight="1" x14ac:dyDescent="0.25"/>
    <row r="9577" ht="15" customHeight="1" x14ac:dyDescent="0.25"/>
    <row r="9578" ht="15" customHeight="1" x14ac:dyDescent="0.25"/>
    <row r="9579" ht="15" customHeight="1" x14ac:dyDescent="0.25"/>
    <row r="9580" ht="15" customHeight="1" x14ac:dyDescent="0.25"/>
    <row r="9581" ht="15" customHeight="1" x14ac:dyDescent="0.25"/>
    <row r="9582" ht="15" customHeight="1" x14ac:dyDescent="0.25"/>
    <row r="9583" ht="15" customHeight="1" x14ac:dyDescent="0.25"/>
    <row r="9584" ht="15" customHeight="1" x14ac:dyDescent="0.25"/>
    <row r="9585" ht="15" customHeight="1" x14ac:dyDescent="0.25"/>
    <row r="9586" ht="15" customHeight="1" x14ac:dyDescent="0.25"/>
    <row r="9587" ht="15" customHeight="1" x14ac:dyDescent="0.25"/>
    <row r="9588" ht="15" customHeight="1" x14ac:dyDescent="0.25"/>
    <row r="9589" ht="15" customHeight="1" x14ac:dyDescent="0.25"/>
    <row r="9590" ht="15" customHeight="1" x14ac:dyDescent="0.25"/>
    <row r="9591" ht="15" customHeight="1" x14ac:dyDescent="0.25"/>
    <row r="9592" ht="15" customHeight="1" x14ac:dyDescent="0.25"/>
    <row r="9593" ht="15" customHeight="1" x14ac:dyDescent="0.25"/>
    <row r="9594" ht="15" customHeight="1" x14ac:dyDescent="0.25"/>
    <row r="9595" ht="15" customHeight="1" x14ac:dyDescent="0.25"/>
    <row r="9596" ht="15" customHeight="1" x14ac:dyDescent="0.25"/>
    <row r="9597" ht="15" customHeight="1" x14ac:dyDescent="0.25"/>
    <row r="9598" ht="15" customHeight="1" x14ac:dyDescent="0.25"/>
    <row r="9599" ht="15" customHeight="1" x14ac:dyDescent="0.25"/>
    <row r="9600" ht="15" customHeight="1" x14ac:dyDescent="0.25"/>
    <row r="9601" ht="15" customHeight="1" x14ac:dyDescent="0.25"/>
    <row r="9602" ht="15" customHeight="1" x14ac:dyDescent="0.25"/>
    <row r="9603" ht="15" customHeight="1" x14ac:dyDescent="0.25"/>
    <row r="9604" ht="15" customHeight="1" x14ac:dyDescent="0.25"/>
    <row r="9605" ht="15" customHeight="1" x14ac:dyDescent="0.25"/>
    <row r="9606" ht="15" customHeight="1" x14ac:dyDescent="0.25"/>
    <row r="9607" ht="15" customHeight="1" x14ac:dyDescent="0.25"/>
    <row r="9608" ht="15" customHeight="1" x14ac:dyDescent="0.25"/>
    <row r="9609" ht="15" customHeight="1" x14ac:dyDescent="0.25"/>
    <row r="9610" ht="15" customHeight="1" x14ac:dyDescent="0.25"/>
    <row r="9611" ht="15" customHeight="1" x14ac:dyDescent="0.25"/>
    <row r="9612" ht="15" customHeight="1" x14ac:dyDescent="0.25"/>
    <row r="9613" ht="15" customHeight="1" x14ac:dyDescent="0.25"/>
    <row r="9614" ht="15" customHeight="1" x14ac:dyDescent="0.25"/>
    <row r="9615" ht="15" customHeight="1" x14ac:dyDescent="0.25"/>
    <row r="9616" ht="15" customHeight="1" x14ac:dyDescent="0.25"/>
    <row r="9617" ht="15" customHeight="1" x14ac:dyDescent="0.25"/>
    <row r="9618" ht="15" customHeight="1" x14ac:dyDescent="0.25"/>
    <row r="9619" ht="15" customHeight="1" x14ac:dyDescent="0.25"/>
    <row r="9620" ht="15" customHeight="1" x14ac:dyDescent="0.25"/>
    <row r="9621" ht="15" customHeight="1" x14ac:dyDescent="0.25"/>
    <row r="9622" ht="15" customHeight="1" x14ac:dyDescent="0.25"/>
    <row r="9623" ht="15" customHeight="1" x14ac:dyDescent="0.25"/>
    <row r="9624" ht="15" customHeight="1" x14ac:dyDescent="0.25"/>
    <row r="9625" ht="15" customHeight="1" x14ac:dyDescent="0.25"/>
    <row r="9626" ht="15" customHeight="1" x14ac:dyDescent="0.25"/>
    <row r="9627" ht="15" customHeight="1" x14ac:dyDescent="0.25"/>
    <row r="9628" ht="15" customHeight="1" x14ac:dyDescent="0.25"/>
    <row r="9629" ht="15" customHeight="1" x14ac:dyDescent="0.25"/>
    <row r="9630" ht="15" customHeight="1" x14ac:dyDescent="0.25"/>
    <row r="9631" ht="15" customHeight="1" x14ac:dyDescent="0.25"/>
    <row r="9632" ht="15" customHeight="1" x14ac:dyDescent="0.25"/>
    <row r="9633" ht="15" customHeight="1" x14ac:dyDescent="0.25"/>
    <row r="9634" ht="15" customHeight="1" x14ac:dyDescent="0.25"/>
    <row r="9635" ht="15" customHeight="1" x14ac:dyDescent="0.25"/>
    <row r="9636" ht="15" customHeight="1" x14ac:dyDescent="0.25"/>
    <row r="9637" ht="15" customHeight="1" x14ac:dyDescent="0.25"/>
    <row r="9638" ht="15" customHeight="1" x14ac:dyDescent="0.25"/>
    <row r="9639" ht="15" customHeight="1" x14ac:dyDescent="0.25"/>
    <row r="9640" ht="15" customHeight="1" x14ac:dyDescent="0.25"/>
    <row r="9641" ht="15" customHeight="1" x14ac:dyDescent="0.25"/>
    <row r="9642" ht="15" customHeight="1" x14ac:dyDescent="0.25"/>
    <row r="9643" ht="15" customHeight="1" x14ac:dyDescent="0.25"/>
    <row r="9644" ht="15" customHeight="1" x14ac:dyDescent="0.25"/>
    <row r="9645" ht="15" customHeight="1" x14ac:dyDescent="0.25"/>
    <row r="9646" ht="15" customHeight="1" x14ac:dyDescent="0.25"/>
    <row r="9647" ht="15" customHeight="1" x14ac:dyDescent="0.25"/>
    <row r="9648" ht="15" customHeight="1" x14ac:dyDescent="0.25"/>
    <row r="9649" ht="15" customHeight="1" x14ac:dyDescent="0.25"/>
    <row r="9650" ht="15" customHeight="1" x14ac:dyDescent="0.25"/>
    <row r="9651" ht="15" customHeight="1" x14ac:dyDescent="0.25"/>
    <row r="9652" ht="15" customHeight="1" x14ac:dyDescent="0.25"/>
    <row r="9653" ht="15" customHeight="1" x14ac:dyDescent="0.25"/>
    <row r="9654" ht="15" customHeight="1" x14ac:dyDescent="0.25"/>
    <row r="9655" ht="15" customHeight="1" x14ac:dyDescent="0.25"/>
    <row r="9656" ht="15" customHeight="1" x14ac:dyDescent="0.25"/>
    <row r="9657" ht="15" customHeight="1" x14ac:dyDescent="0.25"/>
    <row r="9658" ht="15" customHeight="1" x14ac:dyDescent="0.25"/>
    <row r="9659" ht="15" customHeight="1" x14ac:dyDescent="0.25"/>
    <row r="9660" ht="15" customHeight="1" x14ac:dyDescent="0.25"/>
    <row r="9661" ht="15" customHeight="1" x14ac:dyDescent="0.25"/>
    <row r="9662" ht="15" customHeight="1" x14ac:dyDescent="0.25"/>
    <row r="9663" ht="15" customHeight="1" x14ac:dyDescent="0.25"/>
    <row r="9664" ht="15" customHeight="1" x14ac:dyDescent="0.25"/>
    <row r="9665" ht="15" customHeight="1" x14ac:dyDescent="0.25"/>
    <row r="9666" ht="15" customHeight="1" x14ac:dyDescent="0.25"/>
    <row r="9667" ht="15" customHeight="1" x14ac:dyDescent="0.25"/>
    <row r="9668" ht="15" customHeight="1" x14ac:dyDescent="0.25"/>
    <row r="9669" ht="15" customHeight="1" x14ac:dyDescent="0.25"/>
    <row r="9670" ht="15" customHeight="1" x14ac:dyDescent="0.25"/>
    <row r="9671" ht="15" customHeight="1" x14ac:dyDescent="0.25"/>
    <row r="9672" ht="15" customHeight="1" x14ac:dyDescent="0.25"/>
    <row r="9673" ht="15" customHeight="1" x14ac:dyDescent="0.25"/>
    <row r="9674" ht="15" customHeight="1" x14ac:dyDescent="0.25"/>
    <row r="9675" ht="15" customHeight="1" x14ac:dyDescent="0.25"/>
    <row r="9676" ht="15" customHeight="1" x14ac:dyDescent="0.25"/>
    <row r="9677" ht="15" customHeight="1" x14ac:dyDescent="0.25"/>
    <row r="9678" ht="15" customHeight="1" x14ac:dyDescent="0.25"/>
    <row r="9679" ht="15" customHeight="1" x14ac:dyDescent="0.25"/>
    <row r="9680" ht="15" customHeight="1" x14ac:dyDescent="0.25"/>
    <row r="9681" ht="15" customHeight="1" x14ac:dyDescent="0.25"/>
    <row r="9682" ht="15" customHeight="1" x14ac:dyDescent="0.25"/>
    <row r="9683" ht="15" customHeight="1" x14ac:dyDescent="0.25"/>
    <row r="9684" ht="15" customHeight="1" x14ac:dyDescent="0.25"/>
    <row r="9685" ht="15" customHeight="1" x14ac:dyDescent="0.25"/>
    <row r="9686" ht="15" customHeight="1" x14ac:dyDescent="0.25"/>
    <row r="9687" ht="15" customHeight="1" x14ac:dyDescent="0.25"/>
    <row r="9688" ht="15" customHeight="1" x14ac:dyDescent="0.25"/>
    <row r="9689" ht="15" customHeight="1" x14ac:dyDescent="0.25"/>
    <row r="9690" ht="15" customHeight="1" x14ac:dyDescent="0.25"/>
    <row r="9691" ht="15" customHeight="1" x14ac:dyDescent="0.25"/>
    <row r="9692" ht="15" customHeight="1" x14ac:dyDescent="0.25"/>
    <row r="9693" ht="15" customHeight="1" x14ac:dyDescent="0.25"/>
    <row r="9694" ht="15" customHeight="1" x14ac:dyDescent="0.25"/>
    <row r="9695" ht="15" customHeight="1" x14ac:dyDescent="0.25"/>
    <row r="9696" ht="15" customHeight="1" x14ac:dyDescent="0.25"/>
    <row r="9697" ht="15" customHeight="1" x14ac:dyDescent="0.25"/>
    <row r="9698" ht="15" customHeight="1" x14ac:dyDescent="0.25"/>
    <row r="9699" ht="15" customHeight="1" x14ac:dyDescent="0.25"/>
    <row r="9700" ht="15" customHeight="1" x14ac:dyDescent="0.25"/>
    <row r="9701" ht="15" customHeight="1" x14ac:dyDescent="0.25"/>
    <row r="9702" ht="15" customHeight="1" x14ac:dyDescent="0.25"/>
    <row r="9703" ht="15" customHeight="1" x14ac:dyDescent="0.25"/>
    <row r="9704" ht="15" customHeight="1" x14ac:dyDescent="0.25"/>
    <row r="9705" ht="15" customHeight="1" x14ac:dyDescent="0.25"/>
    <row r="9706" ht="15" customHeight="1" x14ac:dyDescent="0.25"/>
    <row r="9707" ht="15" customHeight="1" x14ac:dyDescent="0.25"/>
    <row r="9708" ht="15" customHeight="1" x14ac:dyDescent="0.25"/>
    <row r="9709" ht="15" customHeight="1" x14ac:dyDescent="0.25"/>
    <row r="9710" ht="15" customHeight="1" x14ac:dyDescent="0.25"/>
    <row r="9711" ht="15" customHeight="1" x14ac:dyDescent="0.25"/>
    <row r="9712" ht="15" customHeight="1" x14ac:dyDescent="0.25"/>
    <row r="9713" ht="15" customHeight="1" x14ac:dyDescent="0.25"/>
    <row r="9714" ht="15" customHeight="1" x14ac:dyDescent="0.25"/>
    <row r="9715" ht="15" customHeight="1" x14ac:dyDescent="0.25"/>
    <row r="9716" ht="15" customHeight="1" x14ac:dyDescent="0.25"/>
    <row r="9717" ht="15" customHeight="1" x14ac:dyDescent="0.25"/>
    <row r="9718" ht="15" customHeight="1" x14ac:dyDescent="0.25"/>
    <row r="9719" ht="15" customHeight="1" x14ac:dyDescent="0.25"/>
    <row r="9720" ht="15" customHeight="1" x14ac:dyDescent="0.25"/>
    <row r="9721" ht="15" customHeight="1" x14ac:dyDescent="0.25"/>
    <row r="9722" ht="15" customHeight="1" x14ac:dyDescent="0.25"/>
    <row r="9723" ht="15" customHeight="1" x14ac:dyDescent="0.25"/>
    <row r="9724" ht="15" customHeight="1" x14ac:dyDescent="0.25"/>
    <row r="9725" ht="15" customHeight="1" x14ac:dyDescent="0.25"/>
    <row r="9726" ht="15" customHeight="1" x14ac:dyDescent="0.25"/>
    <row r="9727" ht="15" customHeight="1" x14ac:dyDescent="0.25"/>
    <row r="9728" ht="15" customHeight="1" x14ac:dyDescent="0.25"/>
    <row r="9729" ht="15" customHeight="1" x14ac:dyDescent="0.25"/>
    <row r="9730" ht="15" customHeight="1" x14ac:dyDescent="0.25"/>
    <row r="9731" ht="15" customHeight="1" x14ac:dyDescent="0.25"/>
    <row r="9732" ht="15" customHeight="1" x14ac:dyDescent="0.25"/>
    <row r="9733" ht="15" customHeight="1" x14ac:dyDescent="0.25"/>
    <row r="9734" ht="15" customHeight="1" x14ac:dyDescent="0.25"/>
    <row r="9735" ht="15" customHeight="1" x14ac:dyDescent="0.25"/>
    <row r="9736" ht="15" customHeight="1" x14ac:dyDescent="0.25"/>
    <row r="9737" ht="15" customHeight="1" x14ac:dyDescent="0.25"/>
    <row r="9738" ht="15" customHeight="1" x14ac:dyDescent="0.25"/>
    <row r="9739" ht="15" customHeight="1" x14ac:dyDescent="0.25"/>
    <row r="9740" ht="15" customHeight="1" x14ac:dyDescent="0.25"/>
    <row r="9741" ht="15" customHeight="1" x14ac:dyDescent="0.25"/>
    <row r="9742" ht="15" customHeight="1" x14ac:dyDescent="0.25"/>
    <row r="9743" ht="15" customHeight="1" x14ac:dyDescent="0.25"/>
    <row r="9744" ht="15" customHeight="1" x14ac:dyDescent="0.25"/>
    <row r="9745" ht="15" customHeight="1" x14ac:dyDescent="0.25"/>
    <row r="9746" ht="15" customHeight="1" x14ac:dyDescent="0.25"/>
    <row r="9747" ht="15" customHeight="1" x14ac:dyDescent="0.25"/>
    <row r="9748" ht="15" customHeight="1" x14ac:dyDescent="0.25"/>
    <row r="9749" ht="15" customHeight="1" x14ac:dyDescent="0.25"/>
    <row r="9750" ht="15" customHeight="1" x14ac:dyDescent="0.25"/>
    <row r="9751" ht="15" customHeight="1" x14ac:dyDescent="0.25"/>
    <row r="9752" ht="15" customHeight="1" x14ac:dyDescent="0.25"/>
    <row r="9753" ht="15" customHeight="1" x14ac:dyDescent="0.25"/>
    <row r="9754" ht="15" customHeight="1" x14ac:dyDescent="0.25"/>
    <row r="9755" ht="15" customHeight="1" x14ac:dyDescent="0.25"/>
    <row r="9756" ht="15" customHeight="1" x14ac:dyDescent="0.25"/>
    <row r="9757" ht="15" customHeight="1" x14ac:dyDescent="0.25"/>
    <row r="9758" ht="15" customHeight="1" x14ac:dyDescent="0.25"/>
    <row r="9759" ht="15" customHeight="1" x14ac:dyDescent="0.25"/>
    <row r="9760" ht="15" customHeight="1" x14ac:dyDescent="0.25"/>
    <row r="9761" ht="15" customHeight="1" x14ac:dyDescent="0.25"/>
    <row r="9762" ht="15" customHeight="1" x14ac:dyDescent="0.25"/>
    <row r="9763" ht="15" customHeight="1" x14ac:dyDescent="0.25"/>
    <row r="9764" ht="15" customHeight="1" x14ac:dyDescent="0.25"/>
    <row r="9765" ht="15" customHeight="1" x14ac:dyDescent="0.25"/>
    <row r="9766" ht="15" customHeight="1" x14ac:dyDescent="0.25"/>
    <row r="9767" ht="15" customHeight="1" x14ac:dyDescent="0.25"/>
    <row r="9768" ht="15" customHeight="1" x14ac:dyDescent="0.25"/>
    <row r="9769" ht="15" customHeight="1" x14ac:dyDescent="0.25"/>
    <row r="9770" ht="15" customHeight="1" x14ac:dyDescent="0.25"/>
    <row r="9771" ht="15" customHeight="1" x14ac:dyDescent="0.25"/>
    <row r="9772" ht="15" customHeight="1" x14ac:dyDescent="0.25"/>
    <row r="9773" ht="15" customHeight="1" x14ac:dyDescent="0.25"/>
    <row r="9774" ht="15" customHeight="1" x14ac:dyDescent="0.25"/>
    <row r="9775" ht="15" customHeight="1" x14ac:dyDescent="0.25"/>
    <row r="9776" ht="15" customHeight="1" x14ac:dyDescent="0.25"/>
    <row r="9777" ht="15" customHeight="1" x14ac:dyDescent="0.25"/>
    <row r="9778" ht="15" customHeight="1" x14ac:dyDescent="0.25"/>
    <row r="9779" ht="15" customHeight="1" x14ac:dyDescent="0.25"/>
    <row r="9780" ht="15" customHeight="1" x14ac:dyDescent="0.25"/>
    <row r="9781" ht="15" customHeight="1" x14ac:dyDescent="0.25"/>
    <row r="9782" ht="15" customHeight="1" x14ac:dyDescent="0.25"/>
    <row r="9783" ht="15" customHeight="1" x14ac:dyDescent="0.25"/>
    <row r="9784" ht="15" customHeight="1" x14ac:dyDescent="0.25"/>
    <row r="9785" ht="15" customHeight="1" x14ac:dyDescent="0.25"/>
    <row r="9786" ht="15" customHeight="1" x14ac:dyDescent="0.25"/>
    <row r="9787" ht="15" customHeight="1" x14ac:dyDescent="0.25"/>
    <row r="9788" ht="15" customHeight="1" x14ac:dyDescent="0.25"/>
    <row r="9789" ht="15" customHeight="1" x14ac:dyDescent="0.25"/>
    <row r="9790" ht="15" customHeight="1" x14ac:dyDescent="0.25"/>
    <row r="9791" ht="15" customHeight="1" x14ac:dyDescent="0.25"/>
    <row r="9792" ht="15" customHeight="1" x14ac:dyDescent="0.25"/>
    <row r="9793" ht="15" customHeight="1" x14ac:dyDescent="0.25"/>
    <row r="9794" ht="15" customHeight="1" x14ac:dyDescent="0.25"/>
    <row r="9795" ht="15" customHeight="1" x14ac:dyDescent="0.25"/>
    <row r="9796" ht="15" customHeight="1" x14ac:dyDescent="0.25"/>
    <row r="9797" ht="15" customHeight="1" x14ac:dyDescent="0.25"/>
    <row r="9798" ht="15" customHeight="1" x14ac:dyDescent="0.25"/>
    <row r="9799" ht="15" customHeight="1" x14ac:dyDescent="0.25"/>
    <row r="9800" ht="15" customHeight="1" x14ac:dyDescent="0.25"/>
    <row r="9801" ht="15" customHeight="1" x14ac:dyDescent="0.25"/>
    <row r="9802" ht="15" customHeight="1" x14ac:dyDescent="0.25"/>
    <row r="9803" ht="15" customHeight="1" x14ac:dyDescent="0.25"/>
    <row r="9804" ht="15" customHeight="1" x14ac:dyDescent="0.25"/>
    <row r="9805" ht="15" customHeight="1" x14ac:dyDescent="0.25"/>
    <row r="9806" ht="15" customHeight="1" x14ac:dyDescent="0.25"/>
    <row r="9807" ht="15" customHeight="1" x14ac:dyDescent="0.25"/>
    <row r="9808" ht="15" customHeight="1" x14ac:dyDescent="0.25"/>
    <row r="9809" ht="15" customHeight="1" x14ac:dyDescent="0.25"/>
    <row r="9810" ht="15" customHeight="1" x14ac:dyDescent="0.25"/>
    <row r="9811" ht="15" customHeight="1" x14ac:dyDescent="0.25"/>
    <row r="9812" ht="15" customHeight="1" x14ac:dyDescent="0.25"/>
    <row r="9813" ht="15" customHeight="1" x14ac:dyDescent="0.25"/>
    <row r="9814" ht="15" customHeight="1" x14ac:dyDescent="0.25"/>
    <row r="9815" ht="15" customHeight="1" x14ac:dyDescent="0.25"/>
    <row r="9816" ht="15" customHeight="1" x14ac:dyDescent="0.25"/>
    <row r="9817" ht="15" customHeight="1" x14ac:dyDescent="0.25"/>
    <row r="9818" ht="15" customHeight="1" x14ac:dyDescent="0.25"/>
    <row r="9819" ht="15" customHeight="1" x14ac:dyDescent="0.25"/>
    <row r="9820" ht="15" customHeight="1" x14ac:dyDescent="0.25"/>
    <row r="9821" ht="15" customHeight="1" x14ac:dyDescent="0.25"/>
    <row r="9822" ht="15" customHeight="1" x14ac:dyDescent="0.25"/>
    <row r="9823" ht="15" customHeight="1" x14ac:dyDescent="0.25"/>
    <row r="9824" ht="15" customHeight="1" x14ac:dyDescent="0.25"/>
    <row r="9825" ht="15" customHeight="1" x14ac:dyDescent="0.25"/>
    <row r="9826" ht="15" customHeight="1" x14ac:dyDescent="0.25"/>
    <row r="9827" ht="15" customHeight="1" x14ac:dyDescent="0.25"/>
    <row r="9828" ht="15" customHeight="1" x14ac:dyDescent="0.25"/>
    <row r="9829" ht="15" customHeight="1" x14ac:dyDescent="0.25"/>
    <row r="9830" ht="15" customHeight="1" x14ac:dyDescent="0.25"/>
    <row r="9831" ht="15" customHeight="1" x14ac:dyDescent="0.25"/>
    <row r="9832" ht="15" customHeight="1" x14ac:dyDescent="0.25"/>
    <row r="9833" ht="15" customHeight="1" x14ac:dyDescent="0.25"/>
    <row r="9834" ht="15" customHeight="1" x14ac:dyDescent="0.25"/>
    <row r="9835" ht="15" customHeight="1" x14ac:dyDescent="0.25"/>
    <row r="9836" ht="15" customHeight="1" x14ac:dyDescent="0.25"/>
    <row r="9837" ht="15" customHeight="1" x14ac:dyDescent="0.25"/>
    <row r="9838" ht="15" customHeight="1" x14ac:dyDescent="0.25"/>
    <row r="9839" ht="15" customHeight="1" x14ac:dyDescent="0.25"/>
    <row r="9840" ht="15" customHeight="1" x14ac:dyDescent="0.25"/>
    <row r="9841" ht="15" customHeight="1" x14ac:dyDescent="0.25"/>
    <row r="9842" ht="15" customHeight="1" x14ac:dyDescent="0.25"/>
    <row r="9843" ht="15" customHeight="1" x14ac:dyDescent="0.25"/>
    <row r="9844" ht="15" customHeight="1" x14ac:dyDescent="0.25"/>
    <row r="9845" ht="15" customHeight="1" x14ac:dyDescent="0.25"/>
    <row r="9846" ht="15" customHeight="1" x14ac:dyDescent="0.25"/>
    <row r="9847" ht="15" customHeight="1" x14ac:dyDescent="0.25"/>
    <row r="9848" ht="15" customHeight="1" x14ac:dyDescent="0.25"/>
    <row r="9849" ht="15" customHeight="1" x14ac:dyDescent="0.25"/>
    <row r="9850" ht="15" customHeight="1" x14ac:dyDescent="0.25"/>
    <row r="9851" ht="15" customHeight="1" x14ac:dyDescent="0.25"/>
    <row r="9852" ht="15" customHeight="1" x14ac:dyDescent="0.25"/>
    <row r="9853" ht="15" customHeight="1" x14ac:dyDescent="0.25"/>
    <row r="9854" ht="15" customHeight="1" x14ac:dyDescent="0.25"/>
    <row r="9855" ht="15" customHeight="1" x14ac:dyDescent="0.25"/>
    <row r="9856" ht="15" customHeight="1" x14ac:dyDescent="0.25"/>
    <row r="9857" ht="15" customHeight="1" x14ac:dyDescent="0.25"/>
    <row r="9858" ht="15" customHeight="1" x14ac:dyDescent="0.25"/>
    <row r="9859" ht="15" customHeight="1" x14ac:dyDescent="0.25"/>
    <row r="9860" ht="15" customHeight="1" x14ac:dyDescent="0.25"/>
    <row r="9861" ht="15" customHeight="1" x14ac:dyDescent="0.25"/>
    <row r="9862" ht="15" customHeight="1" x14ac:dyDescent="0.25"/>
    <row r="9863" ht="15" customHeight="1" x14ac:dyDescent="0.25"/>
    <row r="9864" ht="15" customHeight="1" x14ac:dyDescent="0.25"/>
    <row r="9865" ht="15" customHeight="1" x14ac:dyDescent="0.25"/>
    <row r="9866" ht="15" customHeight="1" x14ac:dyDescent="0.25"/>
    <row r="9867" ht="15" customHeight="1" x14ac:dyDescent="0.25"/>
    <row r="9868" ht="15" customHeight="1" x14ac:dyDescent="0.25"/>
    <row r="9869" ht="15" customHeight="1" x14ac:dyDescent="0.25"/>
    <row r="9870" ht="15" customHeight="1" x14ac:dyDescent="0.25"/>
    <row r="9871" ht="15" customHeight="1" x14ac:dyDescent="0.25"/>
    <row r="9872" ht="15" customHeight="1" x14ac:dyDescent="0.25"/>
    <row r="9873" ht="15" customHeight="1" x14ac:dyDescent="0.25"/>
    <row r="9874" ht="15" customHeight="1" x14ac:dyDescent="0.25"/>
    <row r="9875" ht="15" customHeight="1" x14ac:dyDescent="0.25"/>
    <row r="9876" ht="15" customHeight="1" x14ac:dyDescent="0.25"/>
    <row r="9877" ht="15" customHeight="1" x14ac:dyDescent="0.25"/>
    <row r="9878" ht="15" customHeight="1" x14ac:dyDescent="0.25"/>
    <row r="9879" ht="15" customHeight="1" x14ac:dyDescent="0.25"/>
    <row r="9880" ht="15" customHeight="1" x14ac:dyDescent="0.25"/>
    <row r="9881" ht="15" customHeight="1" x14ac:dyDescent="0.25"/>
    <row r="9882" ht="15" customHeight="1" x14ac:dyDescent="0.25"/>
    <row r="9883" ht="15" customHeight="1" x14ac:dyDescent="0.25"/>
    <row r="9884" ht="15" customHeight="1" x14ac:dyDescent="0.25"/>
    <row r="9885" ht="15" customHeight="1" x14ac:dyDescent="0.25"/>
    <row r="9886" ht="15" customHeight="1" x14ac:dyDescent="0.25"/>
    <row r="9887" ht="15" customHeight="1" x14ac:dyDescent="0.25"/>
    <row r="9888" ht="15" customHeight="1" x14ac:dyDescent="0.25"/>
    <row r="9889" ht="15" customHeight="1" x14ac:dyDescent="0.25"/>
    <row r="9890" ht="15" customHeight="1" x14ac:dyDescent="0.25"/>
    <row r="9891" ht="15" customHeight="1" x14ac:dyDescent="0.25"/>
    <row r="9892" ht="15" customHeight="1" x14ac:dyDescent="0.25"/>
    <row r="9893" ht="15" customHeight="1" x14ac:dyDescent="0.25"/>
    <row r="9894" ht="15" customHeight="1" x14ac:dyDescent="0.25"/>
    <row r="9895" ht="15" customHeight="1" x14ac:dyDescent="0.25"/>
    <row r="9896" ht="15" customHeight="1" x14ac:dyDescent="0.25"/>
    <row r="9897" ht="15" customHeight="1" x14ac:dyDescent="0.25"/>
    <row r="9898" ht="15" customHeight="1" x14ac:dyDescent="0.25"/>
    <row r="9899" ht="15" customHeight="1" x14ac:dyDescent="0.25"/>
    <row r="9900" ht="15" customHeight="1" x14ac:dyDescent="0.25"/>
    <row r="9901" ht="15" customHeight="1" x14ac:dyDescent="0.25"/>
    <row r="9902" ht="15" customHeight="1" x14ac:dyDescent="0.25"/>
    <row r="9903" ht="15" customHeight="1" x14ac:dyDescent="0.25"/>
    <row r="9904" ht="15" customHeight="1" x14ac:dyDescent="0.25"/>
    <row r="9905" ht="15" customHeight="1" x14ac:dyDescent="0.25"/>
    <row r="9906" ht="15" customHeight="1" x14ac:dyDescent="0.25"/>
    <row r="9907" ht="15" customHeight="1" x14ac:dyDescent="0.25"/>
    <row r="9908" ht="15" customHeight="1" x14ac:dyDescent="0.25"/>
    <row r="9909" ht="15" customHeight="1" x14ac:dyDescent="0.25"/>
    <row r="9910" ht="15" customHeight="1" x14ac:dyDescent="0.25"/>
    <row r="9911" ht="15" customHeight="1" x14ac:dyDescent="0.25"/>
    <row r="9912" ht="15" customHeight="1" x14ac:dyDescent="0.25"/>
    <row r="9913" ht="15" customHeight="1" x14ac:dyDescent="0.25"/>
    <row r="9914" ht="15" customHeight="1" x14ac:dyDescent="0.25"/>
    <row r="9915" ht="15" customHeight="1" x14ac:dyDescent="0.25"/>
    <row r="9916" ht="15" customHeight="1" x14ac:dyDescent="0.25"/>
    <row r="9917" ht="15" customHeight="1" x14ac:dyDescent="0.25"/>
    <row r="9918" ht="15" customHeight="1" x14ac:dyDescent="0.25"/>
    <row r="9919" ht="15" customHeight="1" x14ac:dyDescent="0.25"/>
    <row r="9920" ht="15" customHeight="1" x14ac:dyDescent="0.25"/>
    <row r="9921" ht="15" customHeight="1" x14ac:dyDescent="0.25"/>
    <row r="9922" ht="15" customHeight="1" x14ac:dyDescent="0.25"/>
    <row r="9923" ht="15" customHeight="1" x14ac:dyDescent="0.25"/>
    <row r="9924" ht="15" customHeight="1" x14ac:dyDescent="0.25"/>
    <row r="9925" ht="15" customHeight="1" x14ac:dyDescent="0.25"/>
    <row r="9926" ht="15" customHeight="1" x14ac:dyDescent="0.25"/>
    <row r="9927" ht="15" customHeight="1" x14ac:dyDescent="0.25"/>
    <row r="9928" ht="15" customHeight="1" x14ac:dyDescent="0.25"/>
    <row r="9929" ht="15" customHeight="1" x14ac:dyDescent="0.25"/>
    <row r="9930" ht="15" customHeight="1" x14ac:dyDescent="0.25"/>
    <row r="9931" ht="15" customHeight="1" x14ac:dyDescent="0.25"/>
    <row r="9932" ht="15" customHeight="1" x14ac:dyDescent="0.25"/>
    <row r="9933" ht="15" customHeight="1" x14ac:dyDescent="0.25"/>
    <row r="9934" ht="15" customHeight="1" x14ac:dyDescent="0.25"/>
    <row r="9935" ht="15" customHeight="1" x14ac:dyDescent="0.25"/>
    <row r="9936" ht="15" customHeight="1" x14ac:dyDescent="0.25"/>
    <row r="9937" ht="15" customHeight="1" x14ac:dyDescent="0.25"/>
    <row r="9938" ht="15" customHeight="1" x14ac:dyDescent="0.25"/>
    <row r="9939" ht="15" customHeight="1" x14ac:dyDescent="0.25"/>
    <row r="9940" ht="15" customHeight="1" x14ac:dyDescent="0.25"/>
    <row r="9941" ht="15" customHeight="1" x14ac:dyDescent="0.25"/>
    <row r="9942" ht="15" customHeight="1" x14ac:dyDescent="0.25"/>
    <row r="9943" ht="15" customHeight="1" x14ac:dyDescent="0.25"/>
    <row r="9944" ht="15" customHeight="1" x14ac:dyDescent="0.25"/>
    <row r="9945" ht="15" customHeight="1" x14ac:dyDescent="0.25"/>
    <row r="9946" ht="15" customHeight="1" x14ac:dyDescent="0.25"/>
    <row r="9947" ht="15" customHeight="1" x14ac:dyDescent="0.25"/>
    <row r="9948" ht="15" customHeight="1" x14ac:dyDescent="0.25"/>
    <row r="9949" ht="15" customHeight="1" x14ac:dyDescent="0.25"/>
    <row r="9950" ht="15" customHeight="1" x14ac:dyDescent="0.25"/>
    <row r="9951" ht="15" customHeight="1" x14ac:dyDescent="0.25"/>
    <row r="9952" ht="15" customHeight="1" x14ac:dyDescent="0.25"/>
    <row r="9953" ht="15" customHeight="1" x14ac:dyDescent="0.25"/>
    <row r="9954" ht="15" customHeight="1" x14ac:dyDescent="0.25"/>
    <row r="9955" ht="15" customHeight="1" x14ac:dyDescent="0.25"/>
    <row r="9956" ht="15" customHeight="1" x14ac:dyDescent="0.25"/>
    <row r="9957" ht="15" customHeight="1" x14ac:dyDescent="0.25"/>
    <row r="9958" ht="15" customHeight="1" x14ac:dyDescent="0.25"/>
    <row r="9959" ht="15" customHeight="1" x14ac:dyDescent="0.25"/>
    <row r="9960" ht="15" customHeight="1" x14ac:dyDescent="0.25"/>
    <row r="9961" ht="15" customHeight="1" x14ac:dyDescent="0.25"/>
    <row r="9962" ht="15" customHeight="1" x14ac:dyDescent="0.25"/>
    <row r="9963" ht="15" customHeight="1" x14ac:dyDescent="0.25"/>
    <row r="9964" ht="15" customHeight="1" x14ac:dyDescent="0.25"/>
    <row r="9965" ht="15" customHeight="1" x14ac:dyDescent="0.25"/>
    <row r="9966" ht="15" customHeight="1" x14ac:dyDescent="0.25"/>
    <row r="9967" ht="15" customHeight="1" x14ac:dyDescent="0.25"/>
    <row r="9968" ht="15" customHeight="1" x14ac:dyDescent="0.25"/>
    <row r="9969" ht="15" customHeight="1" x14ac:dyDescent="0.25"/>
    <row r="9970" ht="15" customHeight="1" x14ac:dyDescent="0.25"/>
    <row r="9971" ht="15" customHeight="1" x14ac:dyDescent="0.25"/>
    <row r="9972" ht="15" customHeight="1" x14ac:dyDescent="0.25"/>
    <row r="9973" ht="15" customHeight="1" x14ac:dyDescent="0.25"/>
    <row r="9974" ht="15" customHeight="1" x14ac:dyDescent="0.25"/>
    <row r="9975" ht="15" customHeight="1" x14ac:dyDescent="0.25"/>
    <row r="9976" ht="15" customHeight="1" x14ac:dyDescent="0.25"/>
    <row r="9977" ht="15" customHeight="1" x14ac:dyDescent="0.25"/>
    <row r="9978" ht="15" customHeight="1" x14ac:dyDescent="0.25"/>
    <row r="9979" ht="15" customHeight="1" x14ac:dyDescent="0.25"/>
    <row r="9980" ht="15" customHeight="1" x14ac:dyDescent="0.25"/>
    <row r="9981" ht="15" customHeight="1" x14ac:dyDescent="0.25"/>
    <row r="9982" ht="15" customHeight="1" x14ac:dyDescent="0.25"/>
    <row r="9983" ht="15" customHeight="1" x14ac:dyDescent="0.25"/>
    <row r="9984" ht="15" customHeight="1" x14ac:dyDescent="0.25"/>
    <row r="9985" ht="15" customHeight="1" x14ac:dyDescent="0.25"/>
    <row r="9986" ht="15" customHeight="1" x14ac:dyDescent="0.25"/>
    <row r="9987" ht="15" customHeight="1" x14ac:dyDescent="0.25"/>
    <row r="9988" ht="15" customHeight="1" x14ac:dyDescent="0.25"/>
    <row r="9989" ht="15" customHeight="1" x14ac:dyDescent="0.25"/>
    <row r="9990" ht="15" customHeight="1" x14ac:dyDescent="0.25"/>
    <row r="9991" ht="15" customHeight="1" x14ac:dyDescent="0.25"/>
    <row r="9992" ht="15" customHeight="1" x14ac:dyDescent="0.25"/>
    <row r="9993" ht="15" customHeight="1" x14ac:dyDescent="0.25"/>
    <row r="9994" ht="15" customHeight="1" x14ac:dyDescent="0.25"/>
    <row r="9995" ht="15" customHeight="1" x14ac:dyDescent="0.25"/>
    <row r="9996" ht="15" customHeight="1" x14ac:dyDescent="0.25"/>
    <row r="9997" ht="15" customHeight="1" x14ac:dyDescent="0.25"/>
    <row r="9998" ht="15" customHeight="1" x14ac:dyDescent="0.25"/>
    <row r="9999" ht="15" customHeight="1" x14ac:dyDescent="0.25"/>
    <row r="10000" ht="15" customHeight="1" x14ac:dyDescent="0.25"/>
    <row r="10001" ht="15" customHeight="1" x14ac:dyDescent="0.25"/>
    <row r="10002" ht="15" customHeight="1" x14ac:dyDescent="0.25"/>
    <row r="10003" ht="15" customHeight="1" x14ac:dyDescent="0.25"/>
    <row r="10004" ht="15" customHeight="1" x14ac:dyDescent="0.25"/>
    <row r="10005" ht="15" customHeight="1" x14ac:dyDescent="0.25"/>
    <row r="10006" ht="15" customHeight="1" x14ac:dyDescent="0.25"/>
    <row r="10007" ht="15" customHeight="1" x14ac:dyDescent="0.25"/>
    <row r="10008" ht="15" customHeight="1" x14ac:dyDescent="0.25"/>
    <row r="10009" ht="15" customHeight="1" x14ac:dyDescent="0.25"/>
    <row r="10010" ht="15" customHeight="1" x14ac:dyDescent="0.25"/>
    <row r="10011" ht="15" customHeight="1" x14ac:dyDescent="0.25"/>
    <row r="10012" ht="15" customHeight="1" x14ac:dyDescent="0.25"/>
    <row r="10013" ht="15" customHeight="1" x14ac:dyDescent="0.25"/>
    <row r="10014" ht="15" customHeight="1" x14ac:dyDescent="0.25"/>
    <row r="10015" ht="15" customHeight="1" x14ac:dyDescent="0.25"/>
    <row r="10016" ht="15" customHeight="1" x14ac:dyDescent="0.25"/>
    <row r="10017" ht="15" customHeight="1" x14ac:dyDescent="0.25"/>
    <row r="10018" ht="15" customHeight="1" x14ac:dyDescent="0.25"/>
    <row r="10019" ht="15" customHeight="1" x14ac:dyDescent="0.25"/>
    <row r="10020" ht="15" customHeight="1" x14ac:dyDescent="0.25"/>
    <row r="10021" ht="15" customHeight="1" x14ac:dyDescent="0.25"/>
    <row r="10022" ht="15" customHeight="1" x14ac:dyDescent="0.25"/>
    <row r="10023" ht="15" customHeight="1" x14ac:dyDescent="0.25"/>
    <row r="10024" ht="15" customHeight="1" x14ac:dyDescent="0.25"/>
    <row r="10025" ht="15" customHeight="1" x14ac:dyDescent="0.25"/>
    <row r="10026" ht="15" customHeight="1" x14ac:dyDescent="0.25"/>
    <row r="10027" ht="15" customHeight="1" x14ac:dyDescent="0.25"/>
    <row r="10028" ht="15" customHeight="1" x14ac:dyDescent="0.25"/>
    <row r="10029" ht="15" customHeight="1" x14ac:dyDescent="0.25"/>
    <row r="10030" ht="15" customHeight="1" x14ac:dyDescent="0.25"/>
    <row r="10031" ht="15" customHeight="1" x14ac:dyDescent="0.25"/>
    <row r="10032" ht="15" customHeight="1" x14ac:dyDescent="0.25"/>
    <row r="10033" ht="15" customHeight="1" x14ac:dyDescent="0.25"/>
    <row r="10034" ht="15" customHeight="1" x14ac:dyDescent="0.25"/>
    <row r="10035" ht="15" customHeight="1" x14ac:dyDescent="0.25"/>
    <row r="10036" ht="15" customHeight="1" x14ac:dyDescent="0.25"/>
    <row r="10037" ht="15" customHeight="1" x14ac:dyDescent="0.25"/>
    <row r="10038" ht="15" customHeight="1" x14ac:dyDescent="0.25"/>
    <row r="10039" ht="15" customHeight="1" x14ac:dyDescent="0.25"/>
    <row r="10040" ht="15" customHeight="1" x14ac:dyDescent="0.25"/>
    <row r="10041" ht="15" customHeight="1" x14ac:dyDescent="0.25"/>
    <row r="10042" ht="15" customHeight="1" x14ac:dyDescent="0.25"/>
    <row r="10043" ht="15" customHeight="1" x14ac:dyDescent="0.25"/>
    <row r="10044" ht="15" customHeight="1" x14ac:dyDescent="0.25"/>
    <row r="10045" ht="15" customHeight="1" x14ac:dyDescent="0.25"/>
    <row r="10046" ht="15" customHeight="1" x14ac:dyDescent="0.25"/>
    <row r="10047" ht="15" customHeight="1" x14ac:dyDescent="0.25"/>
    <row r="10048" ht="15" customHeight="1" x14ac:dyDescent="0.25"/>
    <row r="10049" ht="15" customHeight="1" x14ac:dyDescent="0.25"/>
    <row r="10050" ht="15" customHeight="1" x14ac:dyDescent="0.25"/>
    <row r="10051" ht="15" customHeight="1" x14ac:dyDescent="0.25"/>
    <row r="10052" ht="15" customHeight="1" x14ac:dyDescent="0.25"/>
    <row r="10053" ht="15" customHeight="1" x14ac:dyDescent="0.25"/>
    <row r="10054" ht="15" customHeight="1" x14ac:dyDescent="0.25"/>
    <row r="10055" ht="15" customHeight="1" x14ac:dyDescent="0.25"/>
    <row r="10056" ht="15" customHeight="1" x14ac:dyDescent="0.25"/>
    <row r="10057" ht="15" customHeight="1" x14ac:dyDescent="0.25"/>
    <row r="10058" ht="15" customHeight="1" x14ac:dyDescent="0.25"/>
    <row r="10059" ht="15" customHeight="1" x14ac:dyDescent="0.25"/>
    <row r="10060" ht="15" customHeight="1" x14ac:dyDescent="0.25"/>
    <row r="10061" ht="15" customHeight="1" x14ac:dyDescent="0.25"/>
    <row r="10062" ht="15" customHeight="1" x14ac:dyDescent="0.25"/>
    <row r="10063" ht="15" customHeight="1" x14ac:dyDescent="0.25"/>
    <row r="10064" ht="15" customHeight="1" x14ac:dyDescent="0.25"/>
    <row r="10065" ht="15" customHeight="1" x14ac:dyDescent="0.25"/>
    <row r="10066" ht="15" customHeight="1" x14ac:dyDescent="0.25"/>
    <row r="10067" ht="15" customHeight="1" x14ac:dyDescent="0.25"/>
    <row r="10068" ht="15" customHeight="1" x14ac:dyDescent="0.25"/>
    <row r="10069" ht="15" customHeight="1" x14ac:dyDescent="0.25"/>
    <row r="10070" ht="15" customHeight="1" x14ac:dyDescent="0.25"/>
    <row r="10071" ht="15" customHeight="1" x14ac:dyDescent="0.25"/>
    <row r="10072" ht="15" customHeight="1" x14ac:dyDescent="0.25"/>
    <row r="10073" ht="15" customHeight="1" x14ac:dyDescent="0.25"/>
    <row r="10074" ht="15" customHeight="1" x14ac:dyDescent="0.25"/>
    <row r="10075" ht="15" customHeight="1" x14ac:dyDescent="0.25"/>
    <row r="10076" ht="15" customHeight="1" x14ac:dyDescent="0.25"/>
    <row r="10077" ht="15" customHeight="1" x14ac:dyDescent="0.25"/>
    <row r="10078" ht="15" customHeight="1" x14ac:dyDescent="0.25"/>
    <row r="10079" ht="15" customHeight="1" x14ac:dyDescent="0.25"/>
    <row r="10080" ht="15" customHeight="1" x14ac:dyDescent="0.25"/>
    <row r="10081" ht="15" customHeight="1" x14ac:dyDescent="0.25"/>
    <row r="10082" ht="15" customHeight="1" x14ac:dyDescent="0.25"/>
    <row r="10083" ht="15" customHeight="1" x14ac:dyDescent="0.25"/>
    <row r="10084" ht="15" customHeight="1" x14ac:dyDescent="0.25"/>
    <row r="10085" ht="15" customHeight="1" x14ac:dyDescent="0.25"/>
    <row r="10086" ht="15" customHeight="1" x14ac:dyDescent="0.25"/>
    <row r="10087" ht="15" customHeight="1" x14ac:dyDescent="0.25"/>
    <row r="10088" ht="15" customHeight="1" x14ac:dyDescent="0.25"/>
    <row r="10089" ht="15" customHeight="1" x14ac:dyDescent="0.25"/>
    <row r="10090" ht="15" customHeight="1" x14ac:dyDescent="0.25"/>
    <row r="10091" ht="15" customHeight="1" x14ac:dyDescent="0.25"/>
    <row r="10092" ht="15" customHeight="1" x14ac:dyDescent="0.25"/>
    <row r="10093" ht="15" customHeight="1" x14ac:dyDescent="0.25"/>
    <row r="10094" ht="15" customHeight="1" x14ac:dyDescent="0.25"/>
    <row r="10095" ht="15" customHeight="1" x14ac:dyDescent="0.25"/>
    <row r="10096" ht="15" customHeight="1" x14ac:dyDescent="0.25"/>
    <row r="10097" ht="15" customHeight="1" x14ac:dyDescent="0.25"/>
    <row r="10098" ht="15" customHeight="1" x14ac:dyDescent="0.25"/>
    <row r="10099" ht="15" customHeight="1" x14ac:dyDescent="0.25"/>
    <row r="10100" ht="15" customHeight="1" x14ac:dyDescent="0.25"/>
    <row r="10101" ht="15" customHeight="1" x14ac:dyDescent="0.25"/>
    <row r="10102" ht="15" customHeight="1" x14ac:dyDescent="0.25"/>
    <row r="10103" ht="15" customHeight="1" x14ac:dyDescent="0.25"/>
    <row r="10104" ht="15" customHeight="1" x14ac:dyDescent="0.25"/>
    <row r="10105" ht="15" customHeight="1" x14ac:dyDescent="0.25"/>
    <row r="10106" ht="15" customHeight="1" x14ac:dyDescent="0.25"/>
    <row r="10107" ht="15" customHeight="1" x14ac:dyDescent="0.25"/>
    <row r="10108" ht="15" customHeight="1" x14ac:dyDescent="0.25"/>
    <row r="10109" ht="15" customHeight="1" x14ac:dyDescent="0.25"/>
    <row r="10110" ht="15" customHeight="1" x14ac:dyDescent="0.25"/>
    <row r="10111" ht="15" customHeight="1" x14ac:dyDescent="0.25"/>
    <row r="10112" ht="15" customHeight="1" x14ac:dyDescent="0.25"/>
    <row r="10113" ht="15" customHeight="1" x14ac:dyDescent="0.25"/>
    <row r="10114" ht="15" customHeight="1" x14ac:dyDescent="0.25"/>
    <row r="10115" ht="15" customHeight="1" x14ac:dyDescent="0.25"/>
    <row r="10116" ht="15" customHeight="1" x14ac:dyDescent="0.25"/>
    <row r="10117" ht="15" customHeight="1" x14ac:dyDescent="0.25"/>
    <row r="10118" ht="15" customHeight="1" x14ac:dyDescent="0.25"/>
    <row r="10119" ht="15" customHeight="1" x14ac:dyDescent="0.25"/>
    <row r="10120" ht="15" customHeight="1" x14ac:dyDescent="0.25"/>
    <row r="10121" ht="15" customHeight="1" x14ac:dyDescent="0.25"/>
    <row r="10122" ht="15" customHeight="1" x14ac:dyDescent="0.25"/>
    <row r="10123" ht="15" customHeight="1" x14ac:dyDescent="0.25"/>
    <row r="10124" ht="15" customHeight="1" x14ac:dyDescent="0.25"/>
    <row r="10125" ht="15" customHeight="1" x14ac:dyDescent="0.25"/>
    <row r="10126" ht="15" customHeight="1" x14ac:dyDescent="0.25"/>
    <row r="10127" ht="15" customHeight="1" x14ac:dyDescent="0.25"/>
    <row r="10128" ht="15" customHeight="1" x14ac:dyDescent="0.25"/>
    <row r="10129" ht="15" customHeight="1" x14ac:dyDescent="0.25"/>
    <row r="10130" ht="15" customHeight="1" x14ac:dyDescent="0.25"/>
    <row r="10131" ht="15" customHeight="1" x14ac:dyDescent="0.25"/>
    <row r="10132" ht="15" customHeight="1" x14ac:dyDescent="0.25"/>
    <row r="10133" ht="15" customHeight="1" x14ac:dyDescent="0.25"/>
    <row r="10134" ht="15" customHeight="1" x14ac:dyDescent="0.25"/>
    <row r="10135" ht="15" customHeight="1" x14ac:dyDescent="0.25"/>
    <row r="10136" ht="15" customHeight="1" x14ac:dyDescent="0.25"/>
    <row r="10137" ht="15" customHeight="1" x14ac:dyDescent="0.25"/>
    <row r="10138" ht="15" customHeight="1" x14ac:dyDescent="0.25"/>
    <row r="10139" ht="15" customHeight="1" x14ac:dyDescent="0.25"/>
    <row r="10140" ht="15" customHeight="1" x14ac:dyDescent="0.25"/>
    <row r="10141" ht="15" customHeight="1" x14ac:dyDescent="0.25"/>
    <row r="10142" ht="15" customHeight="1" x14ac:dyDescent="0.25"/>
    <row r="10143" ht="15" customHeight="1" x14ac:dyDescent="0.25"/>
    <row r="10144" ht="15" customHeight="1" x14ac:dyDescent="0.25"/>
    <row r="10145" ht="15" customHeight="1" x14ac:dyDescent="0.25"/>
    <row r="10146" ht="15" customHeight="1" x14ac:dyDescent="0.25"/>
    <row r="10147" ht="15" customHeight="1" x14ac:dyDescent="0.25"/>
    <row r="10148" ht="15" customHeight="1" x14ac:dyDescent="0.25"/>
    <row r="10149" ht="15" customHeight="1" x14ac:dyDescent="0.25"/>
    <row r="10150" ht="15" customHeight="1" x14ac:dyDescent="0.25"/>
    <row r="10151" ht="15" customHeight="1" x14ac:dyDescent="0.25"/>
    <row r="10152" ht="15" customHeight="1" x14ac:dyDescent="0.25"/>
    <row r="10153" ht="15" customHeight="1" x14ac:dyDescent="0.25"/>
    <row r="10154" ht="15" customHeight="1" x14ac:dyDescent="0.25"/>
    <row r="10155" ht="15" customHeight="1" x14ac:dyDescent="0.25"/>
    <row r="10156" ht="15" customHeight="1" x14ac:dyDescent="0.25"/>
    <row r="10157" ht="15" customHeight="1" x14ac:dyDescent="0.25"/>
    <row r="10158" ht="15" customHeight="1" x14ac:dyDescent="0.25"/>
    <row r="10159" ht="15" customHeight="1" x14ac:dyDescent="0.25"/>
    <row r="10160" ht="15" customHeight="1" x14ac:dyDescent="0.25"/>
    <row r="10161" ht="15" customHeight="1" x14ac:dyDescent="0.25"/>
    <row r="10162" ht="15" customHeight="1" x14ac:dyDescent="0.25"/>
    <row r="10163" ht="15" customHeight="1" x14ac:dyDescent="0.25"/>
    <row r="10164" ht="15" customHeight="1" x14ac:dyDescent="0.25"/>
    <row r="10165" ht="15" customHeight="1" x14ac:dyDescent="0.25"/>
    <row r="10166" ht="15" customHeight="1" x14ac:dyDescent="0.25"/>
    <row r="10167" ht="15" customHeight="1" x14ac:dyDescent="0.25"/>
    <row r="10168" ht="15" customHeight="1" x14ac:dyDescent="0.25"/>
    <row r="10169" ht="15" customHeight="1" x14ac:dyDescent="0.25"/>
    <row r="10170" ht="15" customHeight="1" x14ac:dyDescent="0.25"/>
    <row r="10171" ht="15" customHeight="1" x14ac:dyDescent="0.25"/>
    <row r="10172" ht="15" customHeight="1" x14ac:dyDescent="0.25"/>
    <row r="10173" ht="15" customHeight="1" x14ac:dyDescent="0.25"/>
    <row r="10174" ht="15" customHeight="1" x14ac:dyDescent="0.25"/>
    <row r="10175" ht="15" customHeight="1" x14ac:dyDescent="0.25"/>
    <row r="10176" ht="15" customHeight="1" x14ac:dyDescent="0.25"/>
    <row r="10177" ht="15" customHeight="1" x14ac:dyDescent="0.25"/>
    <row r="10178" ht="15" customHeight="1" x14ac:dyDescent="0.25"/>
    <row r="10179" ht="15" customHeight="1" x14ac:dyDescent="0.25"/>
    <row r="10180" ht="15" customHeight="1" x14ac:dyDescent="0.25"/>
    <row r="10181" ht="15" customHeight="1" x14ac:dyDescent="0.25"/>
    <row r="10182" ht="15" customHeight="1" x14ac:dyDescent="0.25"/>
    <row r="10183" ht="15" customHeight="1" x14ac:dyDescent="0.25"/>
    <row r="10184" ht="15" customHeight="1" x14ac:dyDescent="0.25"/>
    <row r="10185" ht="15" customHeight="1" x14ac:dyDescent="0.25"/>
    <row r="10186" ht="15" customHeight="1" x14ac:dyDescent="0.25"/>
    <row r="10187" ht="15" customHeight="1" x14ac:dyDescent="0.25"/>
    <row r="10188" ht="15" customHeight="1" x14ac:dyDescent="0.25"/>
    <row r="10189" ht="15" customHeight="1" x14ac:dyDescent="0.25"/>
    <row r="10190" ht="15" customHeight="1" x14ac:dyDescent="0.25"/>
    <row r="10191" ht="15" customHeight="1" x14ac:dyDescent="0.25"/>
    <row r="10192" ht="15" customHeight="1" x14ac:dyDescent="0.25"/>
    <row r="10193" ht="15" customHeight="1" x14ac:dyDescent="0.25"/>
    <row r="10194" ht="15" customHeight="1" x14ac:dyDescent="0.25"/>
    <row r="10195" ht="15" customHeight="1" x14ac:dyDescent="0.25"/>
    <row r="10196" ht="15" customHeight="1" x14ac:dyDescent="0.25"/>
    <row r="10197" ht="15" customHeight="1" x14ac:dyDescent="0.25"/>
    <row r="10198" ht="15" customHeight="1" x14ac:dyDescent="0.25"/>
    <row r="10199" ht="15" customHeight="1" x14ac:dyDescent="0.25"/>
    <row r="10200" ht="15" customHeight="1" x14ac:dyDescent="0.25"/>
    <row r="10201" ht="15" customHeight="1" x14ac:dyDescent="0.25"/>
    <row r="10202" ht="15" customHeight="1" x14ac:dyDescent="0.25"/>
    <row r="10203" ht="15" customHeight="1" x14ac:dyDescent="0.25"/>
    <row r="10204" ht="15" customHeight="1" x14ac:dyDescent="0.25"/>
    <row r="10205" ht="15" customHeight="1" x14ac:dyDescent="0.25"/>
    <row r="10206" ht="15" customHeight="1" x14ac:dyDescent="0.25"/>
    <row r="10207" ht="15" customHeight="1" x14ac:dyDescent="0.25"/>
    <row r="10208" ht="15" customHeight="1" x14ac:dyDescent="0.25"/>
    <row r="10209" ht="15" customHeight="1" x14ac:dyDescent="0.25"/>
    <row r="10210" ht="15" customHeight="1" x14ac:dyDescent="0.25"/>
    <row r="10211" ht="15" customHeight="1" x14ac:dyDescent="0.25"/>
    <row r="10212" ht="15" customHeight="1" x14ac:dyDescent="0.25"/>
    <row r="10213" ht="15" customHeight="1" x14ac:dyDescent="0.25"/>
    <row r="10214" ht="15" customHeight="1" x14ac:dyDescent="0.25"/>
    <row r="10215" ht="15" customHeight="1" x14ac:dyDescent="0.25"/>
    <row r="10216" ht="15" customHeight="1" x14ac:dyDescent="0.25"/>
    <row r="10217" ht="15" customHeight="1" x14ac:dyDescent="0.25"/>
    <row r="10218" ht="15" customHeight="1" x14ac:dyDescent="0.25"/>
    <row r="10219" ht="15" customHeight="1" x14ac:dyDescent="0.25"/>
    <row r="10220" ht="15" customHeight="1" x14ac:dyDescent="0.25"/>
    <row r="10221" ht="15" customHeight="1" x14ac:dyDescent="0.25"/>
    <row r="10222" ht="15" customHeight="1" x14ac:dyDescent="0.25"/>
    <row r="10223" ht="15" customHeight="1" x14ac:dyDescent="0.25"/>
    <row r="10224" ht="15" customHeight="1" x14ac:dyDescent="0.25"/>
    <row r="10225" ht="15" customHeight="1" x14ac:dyDescent="0.25"/>
    <row r="10226" ht="15" customHeight="1" x14ac:dyDescent="0.25"/>
    <row r="10227" ht="15" customHeight="1" x14ac:dyDescent="0.25"/>
    <row r="10228" ht="15" customHeight="1" x14ac:dyDescent="0.25"/>
    <row r="10229" ht="15" customHeight="1" x14ac:dyDescent="0.25"/>
    <row r="10230" ht="15" customHeight="1" x14ac:dyDescent="0.25"/>
    <row r="10231" ht="15" customHeight="1" x14ac:dyDescent="0.25"/>
    <row r="10232" ht="15" customHeight="1" x14ac:dyDescent="0.25"/>
    <row r="10233" ht="15" customHeight="1" x14ac:dyDescent="0.25"/>
    <row r="10234" ht="15" customHeight="1" x14ac:dyDescent="0.25"/>
    <row r="10235" ht="15" customHeight="1" x14ac:dyDescent="0.25"/>
    <row r="10236" ht="15" customHeight="1" x14ac:dyDescent="0.25"/>
    <row r="10237" ht="15" customHeight="1" x14ac:dyDescent="0.25"/>
    <row r="10238" ht="15" customHeight="1" x14ac:dyDescent="0.25"/>
    <row r="10239" ht="15" customHeight="1" x14ac:dyDescent="0.25"/>
    <row r="10240" ht="15" customHeight="1" x14ac:dyDescent="0.25"/>
    <row r="10241" ht="15" customHeight="1" x14ac:dyDescent="0.25"/>
    <row r="10242" ht="15" customHeight="1" x14ac:dyDescent="0.25"/>
    <row r="10243" ht="15" customHeight="1" x14ac:dyDescent="0.25"/>
    <row r="10244" ht="15" customHeight="1" x14ac:dyDescent="0.25"/>
    <row r="10245" ht="15" customHeight="1" x14ac:dyDescent="0.25"/>
    <row r="10246" ht="15" customHeight="1" x14ac:dyDescent="0.25"/>
    <row r="10247" ht="15" customHeight="1" x14ac:dyDescent="0.25"/>
    <row r="10248" ht="15" customHeight="1" x14ac:dyDescent="0.25"/>
    <row r="10249" ht="15" customHeight="1" x14ac:dyDescent="0.25"/>
    <row r="10250" ht="15" customHeight="1" x14ac:dyDescent="0.25"/>
    <row r="10251" ht="15" customHeight="1" x14ac:dyDescent="0.25"/>
    <row r="10252" ht="15" customHeight="1" x14ac:dyDescent="0.25"/>
    <row r="10253" ht="15" customHeight="1" x14ac:dyDescent="0.25"/>
    <row r="10254" ht="15" customHeight="1" x14ac:dyDescent="0.25"/>
    <row r="10255" ht="15" customHeight="1" x14ac:dyDescent="0.25"/>
    <row r="10256" ht="15" customHeight="1" x14ac:dyDescent="0.25"/>
    <row r="10257" ht="15" customHeight="1" x14ac:dyDescent="0.25"/>
    <row r="10258" ht="15" customHeight="1" x14ac:dyDescent="0.25"/>
    <row r="10259" ht="15" customHeight="1" x14ac:dyDescent="0.25"/>
    <row r="10260" ht="15" customHeight="1" x14ac:dyDescent="0.25"/>
    <row r="10261" ht="15" customHeight="1" x14ac:dyDescent="0.25"/>
    <row r="10262" ht="15" customHeight="1" x14ac:dyDescent="0.25"/>
    <row r="10263" ht="15" customHeight="1" x14ac:dyDescent="0.25"/>
    <row r="10264" ht="15" customHeight="1" x14ac:dyDescent="0.25"/>
    <row r="10265" ht="15" customHeight="1" x14ac:dyDescent="0.25"/>
    <row r="10266" ht="15" customHeight="1" x14ac:dyDescent="0.25"/>
    <row r="10267" ht="15" customHeight="1" x14ac:dyDescent="0.25"/>
    <row r="10268" ht="15" customHeight="1" x14ac:dyDescent="0.25"/>
    <row r="10269" ht="15" customHeight="1" x14ac:dyDescent="0.25"/>
    <row r="10270" ht="15" customHeight="1" x14ac:dyDescent="0.25"/>
    <row r="10271" ht="15" customHeight="1" x14ac:dyDescent="0.25"/>
    <row r="10272" ht="15" customHeight="1" x14ac:dyDescent="0.25"/>
    <row r="10273" ht="15" customHeight="1" x14ac:dyDescent="0.25"/>
    <row r="10274" ht="15" customHeight="1" x14ac:dyDescent="0.25"/>
    <row r="10275" ht="15" customHeight="1" x14ac:dyDescent="0.25"/>
    <row r="10276" ht="15" customHeight="1" x14ac:dyDescent="0.25"/>
    <row r="10277" ht="15" customHeight="1" x14ac:dyDescent="0.25"/>
    <row r="10278" ht="15" customHeight="1" x14ac:dyDescent="0.25"/>
    <row r="10279" ht="15" customHeight="1" x14ac:dyDescent="0.25"/>
    <row r="10280" ht="15" customHeight="1" x14ac:dyDescent="0.25"/>
    <row r="10281" ht="15" customHeight="1" x14ac:dyDescent="0.25"/>
    <row r="10282" ht="15" customHeight="1" x14ac:dyDescent="0.25"/>
    <row r="10283" ht="15" customHeight="1" x14ac:dyDescent="0.25"/>
    <row r="10284" ht="15" customHeight="1" x14ac:dyDescent="0.25"/>
    <row r="10285" ht="15" customHeight="1" x14ac:dyDescent="0.25"/>
    <row r="10286" ht="15" customHeight="1" x14ac:dyDescent="0.25"/>
    <row r="10287" ht="15" customHeight="1" x14ac:dyDescent="0.25"/>
    <row r="10288" ht="15" customHeight="1" x14ac:dyDescent="0.25"/>
    <row r="10289" ht="15" customHeight="1" x14ac:dyDescent="0.25"/>
    <row r="10290" ht="15" customHeight="1" x14ac:dyDescent="0.25"/>
    <row r="10291" ht="15" customHeight="1" x14ac:dyDescent="0.25"/>
    <row r="10292" ht="15" customHeight="1" x14ac:dyDescent="0.25"/>
    <row r="10293" ht="15" customHeight="1" x14ac:dyDescent="0.25"/>
    <row r="10294" ht="15" customHeight="1" x14ac:dyDescent="0.25"/>
    <row r="10295" ht="15" customHeight="1" x14ac:dyDescent="0.25"/>
    <row r="10296" ht="15" customHeight="1" x14ac:dyDescent="0.25"/>
    <row r="10297" ht="15" customHeight="1" x14ac:dyDescent="0.25"/>
    <row r="10298" ht="15" customHeight="1" x14ac:dyDescent="0.25"/>
    <row r="10299" ht="15" customHeight="1" x14ac:dyDescent="0.25"/>
    <row r="10300" ht="15" customHeight="1" x14ac:dyDescent="0.25"/>
    <row r="10301" ht="15" customHeight="1" x14ac:dyDescent="0.25"/>
    <row r="10302" ht="15" customHeight="1" x14ac:dyDescent="0.25"/>
    <row r="10303" ht="15" customHeight="1" x14ac:dyDescent="0.25"/>
    <row r="10304" ht="15" customHeight="1" x14ac:dyDescent="0.25"/>
    <row r="10305" ht="15" customHeight="1" x14ac:dyDescent="0.25"/>
    <row r="10306" ht="15" customHeight="1" x14ac:dyDescent="0.25"/>
    <row r="10307" ht="15" customHeight="1" x14ac:dyDescent="0.25"/>
    <row r="10308" ht="15" customHeight="1" x14ac:dyDescent="0.25"/>
    <row r="10309" ht="15" customHeight="1" x14ac:dyDescent="0.25"/>
    <row r="10310" ht="15" customHeight="1" x14ac:dyDescent="0.25"/>
    <row r="10311" ht="15" customHeight="1" x14ac:dyDescent="0.25"/>
    <row r="10312" ht="15" customHeight="1" x14ac:dyDescent="0.25"/>
    <row r="10313" ht="15" customHeight="1" x14ac:dyDescent="0.25"/>
    <row r="10314" ht="15" customHeight="1" x14ac:dyDescent="0.25"/>
    <row r="10315" ht="15" customHeight="1" x14ac:dyDescent="0.25"/>
    <row r="10316" ht="15" customHeight="1" x14ac:dyDescent="0.25"/>
    <row r="10317" ht="15" customHeight="1" x14ac:dyDescent="0.25"/>
    <row r="10318" ht="15" customHeight="1" x14ac:dyDescent="0.25"/>
    <row r="10319" ht="15" customHeight="1" x14ac:dyDescent="0.25"/>
    <row r="10320" ht="15" customHeight="1" x14ac:dyDescent="0.25"/>
    <row r="10321" ht="15" customHeight="1" x14ac:dyDescent="0.25"/>
    <row r="10322" ht="15" customHeight="1" x14ac:dyDescent="0.25"/>
    <row r="10323" ht="15" customHeight="1" x14ac:dyDescent="0.25"/>
    <row r="10324" ht="15" customHeight="1" x14ac:dyDescent="0.25"/>
    <row r="10325" ht="15" customHeight="1" x14ac:dyDescent="0.25"/>
    <row r="10326" ht="15" customHeight="1" x14ac:dyDescent="0.25"/>
    <row r="10327" ht="15" customHeight="1" x14ac:dyDescent="0.25"/>
    <row r="10328" ht="15" customHeight="1" x14ac:dyDescent="0.25"/>
    <row r="10329" ht="15" customHeight="1" x14ac:dyDescent="0.25"/>
    <row r="10330" ht="15" customHeight="1" x14ac:dyDescent="0.25"/>
    <row r="10331" ht="15" customHeight="1" x14ac:dyDescent="0.25"/>
    <row r="10332" ht="15" customHeight="1" x14ac:dyDescent="0.25"/>
    <row r="10333" ht="15" customHeight="1" x14ac:dyDescent="0.25"/>
    <row r="10334" ht="15" customHeight="1" x14ac:dyDescent="0.25"/>
    <row r="10335" ht="15" customHeight="1" x14ac:dyDescent="0.25"/>
    <row r="10336" ht="15" customHeight="1" x14ac:dyDescent="0.25"/>
    <row r="10337" ht="15" customHeight="1" x14ac:dyDescent="0.25"/>
    <row r="10338" ht="15" customHeight="1" x14ac:dyDescent="0.25"/>
    <row r="10339" ht="15" customHeight="1" x14ac:dyDescent="0.25"/>
    <row r="10340" ht="15" customHeight="1" x14ac:dyDescent="0.25"/>
    <row r="10341" ht="15" customHeight="1" x14ac:dyDescent="0.25"/>
    <row r="10342" ht="15" customHeight="1" x14ac:dyDescent="0.25"/>
    <row r="10343" ht="15" customHeight="1" x14ac:dyDescent="0.25"/>
    <row r="10344" ht="15" customHeight="1" x14ac:dyDescent="0.25"/>
    <row r="10345" ht="15" customHeight="1" x14ac:dyDescent="0.25"/>
    <row r="10346" ht="15" customHeight="1" x14ac:dyDescent="0.25"/>
    <row r="10347" ht="15" customHeight="1" x14ac:dyDescent="0.25"/>
    <row r="10348" ht="15" customHeight="1" x14ac:dyDescent="0.25"/>
    <row r="10349" ht="15" customHeight="1" x14ac:dyDescent="0.25"/>
    <row r="10350" ht="15" customHeight="1" x14ac:dyDescent="0.25"/>
    <row r="10351" ht="15" customHeight="1" x14ac:dyDescent="0.25"/>
    <row r="10352" ht="15" customHeight="1" x14ac:dyDescent="0.25"/>
    <row r="10353" ht="15" customHeight="1" x14ac:dyDescent="0.25"/>
    <row r="10354" ht="15" customHeight="1" x14ac:dyDescent="0.25"/>
    <row r="10355" ht="15" customHeight="1" x14ac:dyDescent="0.25"/>
    <row r="10356" ht="15" customHeight="1" x14ac:dyDescent="0.25"/>
    <row r="10357" ht="15" customHeight="1" x14ac:dyDescent="0.25"/>
    <row r="10358" ht="15" customHeight="1" x14ac:dyDescent="0.25"/>
    <row r="10359" ht="15" customHeight="1" x14ac:dyDescent="0.25"/>
    <row r="10360" ht="15" customHeight="1" x14ac:dyDescent="0.25"/>
    <row r="10361" ht="15" customHeight="1" x14ac:dyDescent="0.25"/>
    <row r="10362" ht="15" customHeight="1" x14ac:dyDescent="0.25"/>
    <row r="10363" ht="15" customHeight="1" x14ac:dyDescent="0.25"/>
    <row r="10364" ht="15" customHeight="1" x14ac:dyDescent="0.25"/>
    <row r="10365" ht="15" customHeight="1" x14ac:dyDescent="0.25"/>
    <row r="10366" ht="15" customHeight="1" x14ac:dyDescent="0.25"/>
    <row r="10367" ht="15" customHeight="1" x14ac:dyDescent="0.25"/>
    <row r="10368" ht="15" customHeight="1" x14ac:dyDescent="0.25"/>
    <row r="10369" ht="15" customHeight="1" x14ac:dyDescent="0.25"/>
    <row r="10370" ht="15" customHeight="1" x14ac:dyDescent="0.25"/>
    <row r="10371" ht="15" customHeight="1" x14ac:dyDescent="0.25"/>
    <row r="10372" ht="15" customHeight="1" x14ac:dyDescent="0.25"/>
    <row r="10373" ht="15" customHeight="1" x14ac:dyDescent="0.25"/>
    <row r="10374" ht="15" customHeight="1" x14ac:dyDescent="0.25"/>
    <row r="10375" ht="15" customHeight="1" x14ac:dyDescent="0.25"/>
    <row r="10376" ht="15" customHeight="1" x14ac:dyDescent="0.25"/>
    <row r="10377" ht="15" customHeight="1" x14ac:dyDescent="0.25"/>
    <row r="10378" ht="15" customHeight="1" x14ac:dyDescent="0.25"/>
    <row r="10379" ht="15" customHeight="1" x14ac:dyDescent="0.25"/>
    <row r="10380" ht="15" customHeight="1" x14ac:dyDescent="0.25"/>
    <row r="10381" ht="15" customHeight="1" x14ac:dyDescent="0.25"/>
    <row r="10382" ht="15" customHeight="1" x14ac:dyDescent="0.25"/>
    <row r="10383" ht="15" customHeight="1" x14ac:dyDescent="0.25"/>
    <row r="10384" ht="15" customHeight="1" x14ac:dyDescent="0.25"/>
    <row r="10385" ht="15" customHeight="1" x14ac:dyDescent="0.25"/>
    <row r="10386" ht="15" customHeight="1" x14ac:dyDescent="0.25"/>
    <row r="10387" ht="15" customHeight="1" x14ac:dyDescent="0.25"/>
    <row r="10388" ht="15" customHeight="1" x14ac:dyDescent="0.25"/>
    <row r="10389" ht="15" customHeight="1" x14ac:dyDescent="0.25"/>
    <row r="10390" ht="15" customHeight="1" x14ac:dyDescent="0.25"/>
    <row r="10391" ht="15" customHeight="1" x14ac:dyDescent="0.25"/>
    <row r="10392" ht="15" customHeight="1" x14ac:dyDescent="0.25"/>
    <row r="10393" ht="15" customHeight="1" x14ac:dyDescent="0.25"/>
    <row r="10394" ht="15" customHeight="1" x14ac:dyDescent="0.25"/>
    <row r="10395" ht="15" customHeight="1" x14ac:dyDescent="0.25"/>
    <row r="10396" ht="15" customHeight="1" x14ac:dyDescent="0.25"/>
    <row r="10397" ht="15" customHeight="1" x14ac:dyDescent="0.25"/>
    <row r="10398" ht="15" customHeight="1" x14ac:dyDescent="0.25"/>
    <row r="10399" ht="15" customHeight="1" x14ac:dyDescent="0.25"/>
    <row r="10400" ht="15" customHeight="1" x14ac:dyDescent="0.25"/>
    <row r="10401" ht="15" customHeight="1" x14ac:dyDescent="0.25"/>
    <row r="10402" ht="15" customHeight="1" x14ac:dyDescent="0.25"/>
    <row r="10403" ht="15" customHeight="1" x14ac:dyDescent="0.25"/>
    <row r="10404" ht="15" customHeight="1" x14ac:dyDescent="0.25"/>
    <row r="10405" ht="15" customHeight="1" x14ac:dyDescent="0.25"/>
    <row r="10406" ht="15" customHeight="1" x14ac:dyDescent="0.25"/>
    <row r="10407" ht="15" customHeight="1" x14ac:dyDescent="0.25"/>
    <row r="10408" ht="15" customHeight="1" x14ac:dyDescent="0.25"/>
    <row r="10409" ht="15" customHeight="1" x14ac:dyDescent="0.25"/>
    <row r="10410" ht="15" customHeight="1" x14ac:dyDescent="0.25"/>
    <row r="10411" ht="15" customHeight="1" x14ac:dyDescent="0.25"/>
    <row r="10412" ht="15" customHeight="1" x14ac:dyDescent="0.25"/>
    <row r="10413" ht="15" customHeight="1" x14ac:dyDescent="0.25"/>
    <row r="10414" ht="15" customHeight="1" x14ac:dyDescent="0.25"/>
    <row r="10415" ht="15" customHeight="1" x14ac:dyDescent="0.25"/>
    <row r="10416" ht="15" customHeight="1" x14ac:dyDescent="0.25"/>
    <row r="10417" ht="15" customHeight="1" x14ac:dyDescent="0.25"/>
    <row r="10418" ht="15" customHeight="1" x14ac:dyDescent="0.25"/>
    <row r="10419" ht="15" customHeight="1" x14ac:dyDescent="0.25"/>
    <row r="10420" ht="15" customHeight="1" x14ac:dyDescent="0.25"/>
    <row r="10421" ht="15" customHeight="1" x14ac:dyDescent="0.25"/>
    <row r="10422" ht="15" customHeight="1" x14ac:dyDescent="0.25"/>
    <row r="10423" ht="15" customHeight="1" x14ac:dyDescent="0.25"/>
    <row r="10424" ht="15" customHeight="1" x14ac:dyDescent="0.25"/>
    <row r="10425" ht="15" customHeight="1" x14ac:dyDescent="0.25"/>
    <row r="10426" ht="15" customHeight="1" x14ac:dyDescent="0.25"/>
    <row r="10427" ht="15" customHeight="1" x14ac:dyDescent="0.25"/>
    <row r="10428" ht="15" customHeight="1" x14ac:dyDescent="0.25"/>
    <row r="10429" ht="15" customHeight="1" x14ac:dyDescent="0.25"/>
    <row r="10430" ht="15" customHeight="1" x14ac:dyDescent="0.25"/>
    <row r="10431" ht="15" customHeight="1" x14ac:dyDescent="0.25"/>
    <row r="10432" ht="15" customHeight="1" x14ac:dyDescent="0.25"/>
    <row r="10433" ht="15" customHeight="1" x14ac:dyDescent="0.25"/>
    <row r="10434" ht="15" customHeight="1" x14ac:dyDescent="0.25"/>
    <row r="10435" ht="15" customHeight="1" x14ac:dyDescent="0.25"/>
    <row r="10436" ht="15" customHeight="1" x14ac:dyDescent="0.25"/>
    <row r="10437" ht="15" customHeight="1" x14ac:dyDescent="0.25"/>
    <row r="10438" ht="15" customHeight="1" x14ac:dyDescent="0.25"/>
    <row r="10439" ht="15" customHeight="1" x14ac:dyDescent="0.25"/>
    <row r="10440" ht="15" customHeight="1" x14ac:dyDescent="0.25"/>
    <row r="10441" ht="15" customHeight="1" x14ac:dyDescent="0.25"/>
    <row r="10442" ht="15" customHeight="1" x14ac:dyDescent="0.25"/>
    <row r="10443" ht="15" customHeight="1" x14ac:dyDescent="0.25"/>
    <row r="10444" ht="15" customHeight="1" x14ac:dyDescent="0.25"/>
    <row r="10445" ht="15" customHeight="1" x14ac:dyDescent="0.25"/>
    <row r="10446" ht="15" customHeight="1" x14ac:dyDescent="0.25"/>
    <row r="10447" ht="15" customHeight="1" x14ac:dyDescent="0.25"/>
    <row r="10448" ht="15" customHeight="1" x14ac:dyDescent="0.25"/>
    <row r="10449" ht="15" customHeight="1" x14ac:dyDescent="0.25"/>
    <row r="10450" ht="15" customHeight="1" x14ac:dyDescent="0.25"/>
    <row r="10451" ht="15" customHeight="1" x14ac:dyDescent="0.25"/>
    <row r="10452" ht="15" customHeight="1" x14ac:dyDescent="0.25"/>
    <row r="10453" ht="15" customHeight="1" x14ac:dyDescent="0.25"/>
    <row r="10454" ht="15" customHeight="1" x14ac:dyDescent="0.25"/>
    <row r="10455" ht="15" customHeight="1" x14ac:dyDescent="0.25"/>
    <row r="10456" ht="15" customHeight="1" x14ac:dyDescent="0.25"/>
    <row r="10457" ht="15" customHeight="1" x14ac:dyDescent="0.25"/>
    <row r="10458" ht="15" customHeight="1" x14ac:dyDescent="0.25"/>
    <row r="10459" ht="15" customHeight="1" x14ac:dyDescent="0.25"/>
    <row r="10460" ht="15" customHeight="1" x14ac:dyDescent="0.25"/>
    <row r="10461" ht="15" customHeight="1" x14ac:dyDescent="0.25"/>
    <row r="10462" ht="15" customHeight="1" x14ac:dyDescent="0.25"/>
    <row r="10463" ht="15" customHeight="1" x14ac:dyDescent="0.25"/>
    <row r="10464" ht="15" customHeight="1" x14ac:dyDescent="0.25"/>
    <row r="10465" ht="15" customHeight="1" x14ac:dyDescent="0.25"/>
    <row r="10466" ht="15" customHeight="1" x14ac:dyDescent="0.25"/>
    <row r="10467" ht="15" customHeight="1" x14ac:dyDescent="0.25"/>
    <row r="10468" ht="15" customHeight="1" x14ac:dyDescent="0.25"/>
    <row r="10469" ht="15" customHeight="1" x14ac:dyDescent="0.25"/>
    <row r="10470" ht="15" customHeight="1" x14ac:dyDescent="0.25"/>
    <row r="10471" ht="15" customHeight="1" x14ac:dyDescent="0.25"/>
    <row r="10472" ht="15" customHeight="1" x14ac:dyDescent="0.25"/>
    <row r="10473" ht="15" customHeight="1" x14ac:dyDescent="0.25"/>
    <row r="10474" ht="15" customHeight="1" x14ac:dyDescent="0.25"/>
    <row r="10475" ht="15" customHeight="1" x14ac:dyDescent="0.25"/>
    <row r="10476" ht="15" customHeight="1" x14ac:dyDescent="0.25"/>
    <row r="10477" ht="15" customHeight="1" x14ac:dyDescent="0.25"/>
    <row r="10478" ht="15" customHeight="1" x14ac:dyDescent="0.25"/>
    <row r="10479" ht="15" customHeight="1" x14ac:dyDescent="0.25"/>
    <row r="10480" ht="15" customHeight="1" x14ac:dyDescent="0.25"/>
    <row r="10481" ht="15" customHeight="1" x14ac:dyDescent="0.25"/>
    <row r="10482" ht="15" customHeight="1" x14ac:dyDescent="0.25"/>
    <row r="10483" ht="15" customHeight="1" x14ac:dyDescent="0.25"/>
    <row r="10484" ht="15" customHeight="1" x14ac:dyDescent="0.25"/>
    <row r="10485" ht="15" customHeight="1" x14ac:dyDescent="0.25"/>
    <row r="10486" ht="15" customHeight="1" x14ac:dyDescent="0.25"/>
    <row r="10487" ht="15" customHeight="1" x14ac:dyDescent="0.25"/>
    <row r="10488" ht="15" customHeight="1" x14ac:dyDescent="0.25"/>
    <row r="10489" ht="15" customHeight="1" x14ac:dyDescent="0.25"/>
    <row r="10490" ht="15" customHeight="1" x14ac:dyDescent="0.25"/>
    <row r="10491" ht="15" customHeight="1" x14ac:dyDescent="0.25"/>
    <row r="10492" ht="15" customHeight="1" x14ac:dyDescent="0.25"/>
    <row r="10493" ht="15" customHeight="1" x14ac:dyDescent="0.25"/>
    <row r="10494" ht="15" customHeight="1" x14ac:dyDescent="0.25"/>
    <row r="10495" ht="15" customHeight="1" x14ac:dyDescent="0.25"/>
    <row r="10496" ht="15" customHeight="1" x14ac:dyDescent="0.25"/>
    <row r="10497" ht="15" customHeight="1" x14ac:dyDescent="0.25"/>
    <row r="10498" ht="15" customHeight="1" x14ac:dyDescent="0.25"/>
    <row r="10499" ht="15" customHeight="1" x14ac:dyDescent="0.25"/>
    <row r="10500" ht="15" customHeight="1" x14ac:dyDescent="0.25"/>
    <row r="10501" ht="15" customHeight="1" x14ac:dyDescent="0.25"/>
    <row r="10502" ht="15" customHeight="1" x14ac:dyDescent="0.25"/>
    <row r="10503" ht="15" customHeight="1" x14ac:dyDescent="0.25"/>
    <row r="10504" ht="15" customHeight="1" x14ac:dyDescent="0.25"/>
    <row r="10505" ht="15" customHeight="1" x14ac:dyDescent="0.25"/>
    <row r="10506" ht="15" customHeight="1" x14ac:dyDescent="0.25"/>
    <row r="10507" ht="15" customHeight="1" x14ac:dyDescent="0.25"/>
    <row r="10508" ht="15" customHeight="1" x14ac:dyDescent="0.25"/>
    <row r="10509" ht="15" customHeight="1" x14ac:dyDescent="0.25"/>
    <row r="10510" ht="15" customHeight="1" x14ac:dyDescent="0.25"/>
    <row r="10511" ht="15" customHeight="1" x14ac:dyDescent="0.25"/>
    <row r="10512" ht="15" customHeight="1" x14ac:dyDescent="0.25"/>
    <row r="10513" ht="15" customHeight="1" x14ac:dyDescent="0.25"/>
    <row r="10514" ht="15" customHeight="1" x14ac:dyDescent="0.25"/>
    <row r="10515" ht="15" customHeight="1" x14ac:dyDescent="0.25"/>
    <row r="10516" ht="15" customHeight="1" x14ac:dyDescent="0.25"/>
    <row r="10517" ht="15" customHeight="1" x14ac:dyDescent="0.25"/>
    <row r="10518" ht="15" customHeight="1" x14ac:dyDescent="0.25"/>
    <row r="10519" ht="15" customHeight="1" x14ac:dyDescent="0.25"/>
    <row r="10520" ht="15" customHeight="1" x14ac:dyDescent="0.25"/>
    <row r="10521" ht="15" customHeight="1" x14ac:dyDescent="0.25"/>
    <row r="10522" ht="15" customHeight="1" x14ac:dyDescent="0.25"/>
    <row r="10523" ht="15" customHeight="1" x14ac:dyDescent="0.25"/>
    <row r="10524" ht="15" customHeight="1" x14ac:dyDescent="0.25"/>
    <row r="10525" ht="15" customHeight="1" x14ac:dyDescent="0.25"/>
    <row r="10526" ht="15" customHeight="1" x14ac:dyDescent="0.25"/>
    <row r="10527" ht="15" customHeight="1" x14ac:dyDescent="0.25"/>
    <row r="10528" ht="15" customHeight="1" x14ac:dyDescent="0.25"/>
    <row r="10529" ht="15" customHeight="1" x14ac:dyDescent="0.25"/>
    <row r="10530" ht="15" customHeight="1" x14ac:dyDescent="0.25"/>
    <row r="10531" ht="15" customHeight="1" x14ac:dyDescent="0.25"/>
    <row r="10532" ht="15" customHeight="1" x14ac:dyDescent="0.25"/>
    <row r="10533" ht="15" customHeight="1" x14ac:dyDescent="0.25"/>
    <row r="10534" ht="15" customHeight="1" x14ac:dyDescent="0.25"/>
    <row r="10535" ht="15" customHeight="1" x14ac:dyDescent="0.25"/>
    <row r="10536" ht="15" customHeight="1" x14ac:dyDescent="0.25"/>
    <row r="10537" ht="15" customHeight="1" x14ac:dyDescent="0.25"/>
    <row r="10538" ht="15" customHeight="1" x14ac:dyDescent="0.25"/>
    <row r="10539" ht="15" customHeight="1" x14ac:dyDescent="0.25"/>
    <row r="10540" ht="15" customHeight="1" x14ac:dyDescent="0.25"/>
    <row r="10541" ht="15" customHeight="1" x14ac:dyDescent="0.25"/>
    <row r="10542" ht="15" customHeight="1" x14ac:dyDescent="0.25"/>
    <row r="10543" ht="15" customHeight="1" x14ac:dyDescent="0.25"/>
    <row r="10544" ht="15" customHeight="1" x14ac:dyDescent="0.25"/>
    <row r="10545" ht="15" customHeight="1" x14ac:dyDescent="0.25"/>
    <row r="10546" ht="15" customHeight="1" x14ac:dyDescent="0.25"/>
    <row r="10547" ht="15" customHeight="1" x14ac:dyDescent="0.25"/>
    <row r="10548" ht="15" customHeight="1" x14ac:dyDescent="0.25"/>
    <row r="10549" ht="15" customHeight="1" x14ac:dyDescent="0.25"/>
    <row r="10550" ht="15" customHeight="1" x14ac:dyDescent="0.25"/>
    <row r="10551" ht="15" customHeight="1" x14ac:dyDescent="0.25"/>
    <row r="10552" ht="15" customHeight="1" x14ac:dyDescent="0.25"/>
    <row r="10553" ht="15" customHeight="1" x14ac:dyDescent="0.25"/>
    <row r="10554" ht="15" customHeight="1" x14ac:dyDescent="0.25"/>
    <row r="10555" ht="15" customHeight="1" x14ac:dyDescent="0.25"/>
    <row r="10556" ht="15" customHeight="1" x14ac:dyDescent="0.25"/>
    <row r="10557" ht="15" customHeight="1" x14ac:dyDescent="0.25"/>
    <row r="10558" ht="15" customHeight="1" x14ac:dyDescent="0.25"/>
    <row r="10559" ht="15" customHeight="1" x14ac:dyDescent="0.25"/>
    <row r="10560" ht="15" customHeight="1" x14ac:dyDescent="0.25"/>
    <row r="10561" ht="15" customHeight="1" x14ac:dyDescent="0.25"/>
    <row r="10562" ht="15" customHeight="1" x14ac:dyDescent="0.25"/>
    <row r="10563" ht="15" customHeight="1" x14ac:dyDescent="0.25"/>
    <row r="10564" ht="15" customHeight="1" x14ac:dyDescent="0.25"/>
    <row r="10565" ht="15" customHeight="1" x14ac:dyDescent="0.25"/>
    <row r="10566" ht="15" customHeight="1" x14ac:dyDescent="0.25"/>
    <row r="10567" ht="15" customHeight="1" x14ac:dyDescent="0.25"/>
    <row r="10568" ht="15" customHeight="1" x14ac:dyDescent="0.25"/>
    <row r="10569" ht="15" customHeight="1" x14ac:dyDescent="0.25"/>
    <row r="10570" ht="15" customHeight="1" x14ac:dyDescent="0.25"/>
    <row r="10571" ht="15" customHeight="1" x14ac:dyDescent="0.25"/>
    <row r="10572" ht="15" customHeight="1" x14ac:dyDescent="0.25"/>
    <row r="10573" ht="15" customHeight="1" x14ac:dyDescent="0.25"/>
    <row r="10574" ht="15" customHeight="1" x14ac:dyDescent="0.25"/>
    <row r="10575" ht="15" customHeight="1" x14ac:dyDescent="0.25"/>
    <row r="10576" ht="15" customHeight="1" x14ac:dyDescent="0.25"/>
    <row r="10577" ht="15" customHeight="1" x14ac:dyDescent="0.25"/>
    <row r="10578" ht="15" customHeight="1" x14ac:dyDescent="0.25"/>
    <row r="10579" ht="15" customHeight="1" x14ac:dyDescent="0.25"/>
    <row r="10580" ht="15" customHeight="1" x14ac:dyDescent="0.25"/>
    <row r="10581" ht="15" customHeight="1" x14ac:dyDescent="0.25"/>
    <row r="10582" ht="15" customHeight="1" x14ac:dyDescent="0.25"/>
    <row r="10583" ht="15" customHeight="1" x14ac:dyDescent="0.25"/>
    <row r="10584" ht="15" customHeight="1" x14ac:dyDescent="0.25"/>
    <row r="10585" ht="15" customHeight="1" x14ac:dyDescent="0.25"/>
    <row r="10586" ht="15" customHeight="1" x14ac:dyDescent="0.25"/>
    <row r="10587" ht="15" customHeight="1" x14ac:dyDescent="0.25"/>
    <row r="10588" ht="15" customHeight="1" x14ac:dyDescent="0.25"/>
    <row r="10589" ht="15" customHeight="1" x14ac:dyDescent="0.25"/>
    <row r="10590" ht="15" customHeight="1" x14ac:dyDescent="0.25"/>
    <row r="10591" ht="15" customHeight="1" x14ac:dyDescent="0.25"/>
    <row r="10592" ht="15" customHeight="1" x14ac:dyDescent="0.25"/>
    <row r="10593" ht="15" customHeight="1" x14ac:dyDescent="0.25"/>
    <row r="10594" ht="15" customHeight="1" x14ac:dyDescent="0.25"/>
    <row r="10595" ht="15" customHeight="1" x14ac:dyDescent="0.25"/>
    <row r="10596" ht="15" customHeight="1" x14ac:dyDescent="0.25"/>
    <row r="10597" ht="15" customHeight="1" x14ac:dyDescent="0.25"/>
    <row r="10598" ht="15" customHeight="1" x14ac:dyDescent="0.25"/>
    <row r="10599" ht="15" customHeight="1" x14ac:dyDescent="0.25"/>
    <row r="10600" ht="15" customHeight="1" x14ac:dyDescent="0.25"/>
    <row r="10601" ht="15" customHeight="1" x14ac:dyDescent="0.25"/>
    <row r="10602" ht="15" customHeight="1" x14ac:dyDescent="0.25"/>
    <row r="10603" ht="15" customHeight="1" x14ac:dyDescent="0.25"/>
    <row r="10604" ht="15" customHeight="1" x14ac:dyDescent="0.25"/>
    <row r="10605" ht="15" customHeight="1" x14ac:dyDescent="0.25"/>
    <row r="10606" ht="15" customHeight="1" x14ac:dyDescent="0.25"/>
    <row r="10607" ht="15" customHeight="1" x14ac:dyDescent="0.25"/>
    <row r="10608" ht="15" customHeight="1" x14ac:dyDescent="0.25"/>
    <row r="10609" ht="15" customHeight="1" x14ac:dyDescent="0.25"/>
    <row r="10610" ht="15" customHeight="1" x14ac:dyDescent="0.25"/>
    <row r="10611" ht="15" customHeight="1" x14ac:dyDescent="0.25"/>
    <row r="10612" ht="15" customHeight="1" x14ac:dyDescent="0.25"/>
    <row r="10613" ht="15" customHeight="1" x14ac:dyDescent="0.25"/>
    <row r="10614" ht="15" customHeight="1" x14ac:dyDescent="0.25"/>
    <row r="10615" ht="15" customHeight="1" x14ac:dyDescent="0.25"/>
    <row r="10616" ht="15" customHeight="1" x14ac:dyDescent="0.25"/>
    <row r="10617" ht="15" customHeight="1" x14ac:dyDescent="0.25"/>
    <row r="10618" ht="15" customHeight="1" x14ac:dyDescent="0.25"/>
    <row r="10619" ht="15" customHeight="1" x14ac:dyDescent="0.25"/>
    <row r="10620" ht="15" customHeight="1" x14ac:dyDescent="0.25"/>
    <row r="10621" ht="15" customHeight="1" x14ac:dyDescent="0.25"/>
    <row r="10622" ht="15" customHeight="1" x14ac:dyDescent="0.25"/>
    <row r="10623" ht="15" customHeight="1" x14ac:dyDescent="0.25"/>
    <row r="10624" ht="15" customHeight="1" x14ac:dyDescent="0.25"/>
    <row r="10625" ht="15" customHeight="1" x14ac:dyDescent="0.25"/>
    <row r="10626" ht="15" customHeight="1" x14ac:dyDescent="0.25"/>
    <row r="10627" ht="15" customHeight="1" x14ac:dyDescent="0.25"/>
    <row r="10628" ht="15" customHeight="1" x14ac:dyDescent="0.25"/>
    <row r="10629" ht="15" customHeight="1" x14ac:dyDescent="0.25"/>
    <row r="10630" ht="15" customHeight="1" x14ac:dyDescent="0.25"/>
    <row r="10631" ht="15" customHeight="1" x14ac:dyDescent="0.25"/>
    <row r="10632" ht="15" customHeight="1" x14ac:dyDescent="0.25"/>
    <row r="10633" ht="15" customHeight="1" x14ac:dyDescent="0.25"/>
    <row r="10634" ht="15" customHeight="1" x14ac:dyDescent="0.25"/>
    <row r="10635" ht="15" customHeight="1" x14ac:dyDescent="0.25"/>
    <row r="10636" ht="15" customHeight="1" x14ac:dyDescent="0.25"/>
    <row r="10637" ht="15" customHeight="1" x14ac:dyDescent="0.25"/>
    <row r="10638" ht="15" customHeight="1" x14ac:dyDescent="0.25"/>
    <row r="10639" ht="15" customHeight="1" x14ac:dyDescent="0.25"/>
    <row r="10640" ht="15" customHeight="1" x14ac:dyDescent="0.25"/>
    <row r="10641" ht="15" customHeight="1" x14ac:dyDescent="0.25"/>
    <row r="10642" ht="15" customHeight="1" x14ac:dyDescent="0.25"/>
    <row r="10643" ht="15" customHeight="1" x14ac:dyDescent="0.25"/>
    <row r="10644" ht="15" customHeight="1" x14ac:dyDescent="0.25"/>
    <row r="10645" ht="15" customHeight="1" x14ac:dyDescent="0.25"/>
    <row r="10646" ht="15" customHeight="1" x14ac:dyDescent="0.25"/>
    <row r="10647" ht="15" customHeight="1" x14ac:dyDescent="0.25"/>
    <row r="10648" ht="15" customHeight="1" x14ac:dyDescent="0.25"/>
    <row r="10649" ht="15" customHeight="1" x14ac:dyDescent="0.25"/>
    <row r="10650" ht="15" customHeight="1" x14ac:dyDescent="0.25"/>
    <row r="10651" ht="15" customHeight="1" x14ac:dyDescent="0.25"/>
    <row r="10652" ht="15" customHeight="1" x14ac:dyDescent="0.25"/>
    <row r="10653" ht="15" customHeight="1" x14ac:dyDescent="0.25"/>
    <row r="10654" ht="15" customHeight="1" x14ac:dyDescent="0.25"/>
    <row r="10655" ht="15" customHeight="1" x14ac:dyDescent="0.25"/>
    <row r="10656" ht="15" customHeight="1" x14ac:dyDescent="0.25"/>
    <row r="10657" ht="15" customHeight="1" x14ac:dyDescent="0.25"/>
    <row r="10658" ht="15" customHeight="1" x14ac:dyDescent="0.25"/>
    <row r="10659" ht="15" customHeight="1" x14ac:dyDescent="0.25"/>
    <row r="10660" ht="15" customHeight="1" x14ac:dyDescent="0.25"/>
    <row r="10661" ht="15" customHeight="1" x14ac:dyDescent="0.25"/>
    <row r="10662" ht="15" customHeight="1" x14ac:dyDescent="0.25"/>
    <row r="10663" ht="15" customHeight="1" x14ac:dyDescent="0.25"/>
    <row r="10664" ht="15" customHeight="1" x14ac:dyDescent="0.25"/>
    <row r="10665" ht="15" customHeight="1" x14ac:dyDescent="0.25"/>
    <row r="10666" ht="15" customHeight="1" x14ac:dyDescent="0.25"/>
    <row r="10667" ht="15" customHeight="1" x14ac:dyDescent="0.25"/>
    <row r="10668" ht="15" customHeight="1" x14ac:dyDescent="0.25"/>
    <row r="10669" ht="15" customHeight="1" x14ac:dyDescent="0.25"/>
    <row r="10670" ht="15" customHeight="1" x14ac:dyDescent="0.25"/>
    <row r="10671" ht="15" customHeight="1" x14ac:dyDescent="0.25"/>
    <row r="10672" ht="15" customHeight="1" x14ac:dyDescent="0.25"/>
    <row r="10673" ht="15" customHeight="1" x14ac:dyDescent="0.25"/>
    <row r="10674" ht="15" customHeight="1" x14ac:dyDescent="0.25"/>
    <row r="10675" ht="15" customHeight="1" x14ac:dyDescent="0.25"/>
    <row r="10676" ht="15" customHeight="1" x14ac:dyDescent="0.25"/>
    <row r="10677" ht="15" customHeight="1" x14ac:dyDescent="0.25"/>
    <row r="10678" ht="15" customHeight="1" x14ac:dyDescent="0.25"/>
    <row r="10679" ht="15" customHeight="1" x14ac:dyDescent="0.25"/>
    <row r="10680" ht="15" customHeight="1" x14ac:dyDescent="0.25"/>
    <row r="10681" ht="15" customHeight="1" x14ac:dyDescent="0.25"/>
    <row r="10682" ht="15" customHeight="1" x14ac:dyDescent="0.25"/>
    <row r="10683" ht="15" customHeight="1" x14ac:dyDescent="0.25"/>
    <row r="10684" ht="15" customHeight="1" x14ac:dyDescent="0.25"/>
    <row r="10685" ht="15" customHeight="1" x14ac:dyDescent="0.25"/>
    <row r="10686" ht="15" customHeight="1" x14ac:dyDescent="0.25"/>
    <row r="10687" ht="15" customHeight="1" x14ac:dyDescent="0.25"/>
    <row r="10688" ht="15" customHeight="1" x14ac:dyDescent="0.25"/>
    <row r="10689" ht="15" customHeight="1" x14ac:dyDescent="0.25"/>
    <row r="10690" ht="15" customHeight="1" x14ac:dyDescent="0.25"/>
    <row r="10691" ht="15" customHeight="1" x14ac:dyDescent="0.25"/>
    <row r="10692" ht="15" customHeight="1" x14ac:dyDescent="0.25"/>
    <row r="10693" ht="15" customHeight="1" x14ac:dyDescent="0.25"/>
    <row r="10694" ht="15" customHeight="1" x14ac:dyDescent="0.25"/>
    <row r="10695" ht="15" customHeight="1" x14ac:dyDescent="0.25"/>
    <row r="10696" ht="15" customHeight="1" x14ac:dyDescent="0.25"/>
    <row r="10697" ht="15" customHeight="1" x14ac:dyDescent="0.25"/>
    <row r="10698" ht="15" customHeight="1" x14ac:dyDescent="0.25"/>
    <row r="10699" ht="15" customHeight="1" x14ac:dyDescent="0.25"/>
    <row r="10700" ht="15" customHeight="1" x14ac:dyDescent="0.25"/>
    <row r="10701" ht="15" customHeight="1" x14ac:dyDescent="0.25"/>
    <row r="10702" ht="15" customHeight="1" x14ac:dyDescent="0.25"/>
    <row r="10703" ht="15" customHeight="1" x14ac:dyDescent="0.25"/>
    <row r="10704" ht="15" customHeight="1" x14ac:dyDescent="0.25"/>
    <row r="10705" ht="15" customHeight="1" x14ac:dyDescent="0.25"/>
    <row r="10706" ht="15" customHeight="1" x14ac:dyDescent="0.25"/>
    <row r="10707" ht="15" customHeight="1" x14ac:dyDescent="0.25"/>
    <row r="10708" ht="15" customHeight="1" x14ac:dyDescent="0.25"/>
    <row r="10709" ht="15" customHeight="1" x14ac:dyDescent="0.25"/>
    <row r="10710" ht="15" customHeight="1" x14ac:dyDescent="0.25"/>
    <row r="10711" ht="15" customHeight="1" x14ac:dyDescent="0.25"/>
    <row r="10712" ht="15" customHeight="1" x14ac:dyDescent="0.25"/>
    <row r="10713" ht="15" customHeight="1" x14ac:dyDescent="0.25"/>
    <row r="10714" ht="15" customHeight="1" x14ac:dyDescent="0.25"/>
    <row r="10715" ht="15" customHeight="1" x14ac:dyDescent="0.25"/>
    <row r="10716" ht="15" customHeight="1" x14ac:dyDescent="0.25"/>
    <row r="10717" ht="15" customHeight="1" x14ac:dyDescent="0.25"/>
    <row r="10718" ht="15" customHeight="1" x14ac:dyDescent="0.25"/>
    <row r="10719" ht="15" customHeight="1" x14ac:dyDescent="0.25"/>
    <row r="10720" ht="15" customHeight="1" x14ac:dyDescent="0.25"/>
    <row r="10721" ht="15" customHeight="1" x14ac:dyDescent="0.25"/>
    <row r="10722" ht="15" customHeight="1" x14ac:dyDescent="0.25"/>
    <row r="10723" ht="15" customHeight="1" x14ac:dyDescent="0.25"/>
    <row r="10724" ht="15" customHeight="1" x14ac:dyDescent="0.25"/>
    <row r="10725" ht="15" customHeight="1" x14ac:dyDescent="0.25"/>
    <row r="10726" ht="15" customHeight="1" x14ac:dyDescent="0.25"/>
    <row r="10727" ht="15" customHeight="1" x14ac:dyDescent="0.25"/>
    <row r="10728" ht="15" customHeight="1" x14ac:dyDescent="0.25"/>
    <row r="10729" ht="15" customHeight="1" x14ac:dyDescent="0.25"/>
    <row r="10730" ht="15" customHeight="1" x14ac:dyDescent="0.25"/>
    <row r="10731" ht="15" customHeight="1" x14ac:dyDescent="0.25"/>
    <row r="10732" ht="15" customHeight="1" x14ac:dyDescent="0.25"/>
    <row r="10733" ht="15" customHeight="1" x14ac:dyDescent="0.25"/>
    <row r="10734" ht="15" customHeight="1" x14ac:dyDescent="0.25"/>
    <row r="10735" ht="15" customHeight="1" x14ac:dyDescent="0.25"/>
    <row r="10736" ht="15" customHeight="1" x14ac:dyDescent="0.25"/>
    <row r="10737" ht="15" customHeight="1" x14ac:dyDescent="0.25"/>
    <row r="10738" ht="15" customHeight="1" x14ac:dyDescent="0.25"/>
    <row r="10739" ht="15" customHeight="1" x14ac:dyDescent="0.25"/>
    <row r="10740" ht="15" customHeight="1" x14ac:dyDescent="0.25"/>
    <row r="10741" ht="15" customHeight="1" x14ac:dyDescent="0.25"/>
    <row r="10742" ht="15" customHeight="1" x14ac:dyDescent="0.25"/>
    <row r="10743" ht="15" customHeight="1" x14ac:dyDescent="0.25"/>
    <row r="10744" ht="15" customHeight="1" x14ac:dyDescent="0.25"/>
    <row r="10745" ht="15" customHeight="1" x14ac:dyDescent="0.25"/>
    <row r="10746" ht="15" customHeight="1" x14ac:dyDescent="0.25"/>
    <row r="10747" ht="15" customHeight="1" x14ac:dyDescent="0.25"/>
    <row r="10748" ht="15" customHeight="1" x14ac:dyDescent="0.25"/>
    <row r="10749" ht="15" customHeight="1" x14ac:dyDescent="0.25"/>
    <row r="10750" ht="15" customHeight="1" x14ac:dyDescent="0.25"/>
    <row r="10751" ht="15" customHeight="1" x14ac:dyDescent="0.25"/>
    <row r="10752" ht="15" customHeight="1" x14ac:dyDescent="0.25"/>
    <row r="10753" ht="15" customHeight="1" x14ac:dyDescent="0.25"/>
    <row r="10754" ht="15" customHeight="1" x14ac:dyDescent="0.25"/>
    <row r="10755" ht="15" customHeight="1" x14ac:dyDescent="0.25"/>
    <row r="10756" ht="15" customHeight="1" x14ac:dyDescent="0.25"/>
    <row r="10757" ht="15" customHeight="1" x14ac:dyDescent="0.25"/>
    <row r="10758" ht="15" customHeight="1" x14ac:dyDescent="0.25"/>
    <row r="10759" ht="15" customHeight="1" x14ac:dyDescent="0.25"/>
    <row r="10760" ht="15" customHeight="1" x14ac:dyDescent="0.25"/>
    <row r="10761" ht="15" customHeight="1" x14ac:dyDescent="0.25"/>
    <row r="10762" ht="15" customHeight="1" x14ac:dyDescent="0.25"/>
    <row r="10763" ht="15" customHeight="1" x14ac:dyDescent="0.25"/>
    <row r="10764" ht="15" customHeight="1" x14ac:dyDescent="0.25"/>
    <row r="10765" ht="15" customHeight="1" x14ac:dyDescent="0.25"/>
    <row r="10766" ht="15" customHeight="1" x14ac:dyDescent="0.25"/>
    <row r="10767" ht="15" customHeight="1" x14ac:dyDescent="0.25"/>
    <row r="10768" ht="15" customHeight="1" x14ac:dyDescent="0.25"/>
    <row r="10769" ht="15" customHeight="1" x14ac:dyDescent="0.25"/>
    <row r="10770" ht="15" customHeight="1" x14ac:dyDescent="0.25"/>
    <row r="10771" ht="15" customHeight="1" x14ac:dyDescent="0.25"/>
    <row r="10772" ht="15" customHeight="1" x14ac:dyDescent="0.25"/>
    <row r="10773" ht="15" customHeight="1" x14ac:dyDescent="0.25"/>
    <row r="10774" ht="15" customHeight="1" x14ac:dyDescent="0.25"/>
    <row r="10775" ht="15" customHeight="1" x14ac:dyDescent="0.25"/>
    <row r="10776" ht="15" customHeight="1" x14ac:dyDescent="0.25"/>
    <row r="10777" ht="15" customHeight="1" x14ac:dyDescent="0.25"/>
    <row r="10778" ht="15" customHeight="1" x14ac:dyDescent="0.25"/>
    <row r="10779" ht="15" customHeight="1" x14ac:dyDescent="0.25"/>
    <row r="10780" ht="15" customHeight="1" x14ac:dyDescent="0.25"/>
    <row r="10781" ht="15" customHeight="1" x14ac:dyDescent="0.25"/>
    <row r="10782" ht="15" customHeight="1" x14ac:dyDescent="0.25"/>
    <row r="10783" ht="15" customHeight="1" x14ac:dyDescent="0.25"/>
    <row r="10784" ht="15" customHeight="1" x14ac:dyDescent="0.25"/>
    <row r="10785" ht="15" customHeight="1" x14ac:dyDescent="0.25"/>
    <row r="10786" ht="15" customHeight="1" x14ac:dyDescent="0.25"/>
    <row r="10787" ht="15" customHeight="1" x14ac:dyDescent="0.25"/>
    <row r="10788" ht="15" customHeight="1" x14ac:dyDescent="0.25"/>
    <row r="10789" ht="15" customHeight="1" x14ac:dyDescent="0.25"/>
    <row r="10790" ht="15" customHeight="1" x14ac:dyDescent="0.25"/>
    <row r="10791" ht="15" customHeight="1" x14ac:dyDescent="0.25"/>
    <row r="10792" ht="15" customHeight="1" x14ac:dyDescent="0.25"/>
    <row r="10793" ht="15" customHeight="1" x14ac:dyDescent="0.25"/>
    <row r="10794" ht="15" customHeight="1" x14ac:dyDescent="0.25"/>
    <row r="10795" ht="15" customHeight="1" x14ac:dyDescent="0.25"/>
    <row r="10796" ht="15" customHeight="1" x14ac:dyDescent="0.25"/>
    <row r="10797" ht="15" customHeight="1" x14ac:dyDescent="0.25"/>
    <row r="10798" ht="15" customHeight="1" x14ac:dyDescent="0.25"/>
    <row r="10799" ht="15" customHeight="1" x14ac:dyDescent="0.25"/>
    <row r="10800" ht="15" customHeight="1" x14ac:dyDescent="0.25"/>
    <row r="10801" ht="15" customHeight="1" x14ac:dyDescent="0.25"/>
    <row r="10802" ht="15" customHeight="1" x14ac:dyDescent="0.25"/>
    <row r="10803" ht="15" customHeight="1" x14ac:dyDescent="0.25"/>
    <row r="10804" ht="15" customHeight="1" x14ac:dyDescent="0.25"/>
    <row r="10805" ht="15" customHeight="1" x14ac:dyDescent="0.25"/>
    <row r="10806" ht="15" customHeight="1" x14ac:dyDescent="0.25"/>
    <row r="10807" ht="15" customHeight="1" x14ac:dyDescent="0.25"/>
    <row r="10808" ht="15" customHeight="1" x14ac:dyDescent="0.25"/>
    <row r="10809" ht="15" customHeight="1" x14ac:dyDescent="0.25"/>
    <row r="10810" ht="15" customHeight="1" x14ac:dyDescent="0.25"/>
    <row r="10811" ht="15" customHeight="1" x14ac:dyDescent="0.25"/>
    <row r="10812" ht="15" customHeight="1" x14ac:dyDescent="0.25"/>
    <row r="10813" ht="15" customHeight="1" x14ac:dyDescent="0.25"/>
    <row r="10814" ht="15" customHeight="1" x14ac:dyDescent="0.25"/>
    <row r="10815" ht="15" customHeight="1" x14ac:dyDescent="0.25"/>
    <row r="10816" ht="15" customHeight="1" x14ac:dyDescent="0.25"/>
    <row r="10817" ht="15" customHeight="1" x14ac:dyDescent="0.25"/>
    <row r="10818" ht="15" customHeight="1" x14ac:dyDescent="0.25"/>
    <row r="10819" ht="15" customHeight="1" x14ac:dyDescent="0.25"/>
    <row r="10820" ht="15" customHeight="1" x14ac:dyDescent="0.25"/>
    <row r="10821" ht="15" customHeight="1" x14ac:dyDescent="0.25"/>
    <row r="10822" ht="15" customHeight="1" x14ac:dyDescent="0.25"/>
    <row r="10823" ht="15" customHeight="1" x14ac:dyDescent="0.25"/>
    <row r="10824" ht="15" customHeight="1" x14ac:dyDescent="0.25"/>
    <row r="10825" ht="15" customHeight="1" x14ac:dyDescent="0.25"/>
    <row r="10826" ht="15" customHeight="1" x14ac:dyDescent="0.25"/>
    <row r="10827" ht="15" customHeight="1" x14ac:dyDescent="0.25"/>
    <row r="10828" ht="15" customHeight="1" x14ac:dyDescent="0.25"/>
    <row r="10829" ht="15" customHeight="1" x14ac:dyDescent="0.25"/>
    <row r="10830" ht="15" customHeight="1" x14ac:dyDescent="0.25"/>
    <row r="10831" ht="15" customHeight="1" x14ac:dyDescent="0.25"/>
    <row r="10832" ht="15" customHeight="1" x14ac:dyDescent="0.25"/>
    <row r="10833" ht="15" customHeight="1" x14ac:dyDescent="0.25"/>
    <row r="10834" ht="15" customHeight="1" x14ac:dyDescent="0.25"/>
    <row r="10835" ht="15" customHeight="1" x14ac:dyDescent="0.25"/>
    <row r="10836" ht="15" customHeight="1" x14ac:dyDescent="0.25"/>
    <row r="10837" ht="15" customHeight="1" x14ac:dyDescent="0.25"/>
    <row r="10838" ht="15" customHeight="1" x14ac:dyDescent="0.25"/>
    <row r="10839" ht="15" customHeight="1" x14ac:dyDescent="0.25"/>
    <row r="10840" ht="15" customHeight="1" x14ac:dyDescent="0.25"/>
    <row r="10841" ht="15" customHeight="1" x14ac:dyDescent="0.25"/>
    <row r="10842" ht="15" customHeight="1" x14ac:dyDescent="0.25"/>
    <row r="10843" ht="15" customHeight="1" x14ac:dyDescent="0.25"/>
    <row r="10844" ht="15" customHeight="1" x14ac:dyDescent="0.25"/>
    <row r="10845" ht="15" customHeight="1" x14ac:dyDescent="0.25"/>
    <row r="10846" ht="15" customHeight="1" x14ac:dyDescent="0.25"/>
    <row r="10847" ht="15" customHeight="1" x14ac:dyDescent="0.25"/>
    <row r="10848" ht="15" customHeight="1" x14ac:dyDescent="0.25"/>
    <row r="10849" ht="15" customHeight="1" x14ac:dyDescent="0.25"/>
    <row r="10850" ht="15" customHeight="1" x14ac:dyDescent="0.25"/>
    <row r="10851" ht="15" customHeight="1" x14ac:dyDescent="0.25"/>
    <row r="10852" ht="15" customHeight="1" x14ac:dyDescent="0.25"/>
    <row r="10853" ht="15" customHeight="1" x14ac:dyDescent="0.25"/>
    <row r="10854" ht="15" customHeight="1" x14ac:dyDescent="0.25"/>
    <row r="10855" ht="15" customHeight="1" x14ac:dyDescent="0.25"/>
    <row r="10856" ht="15" customHeight="1" x14ac:dyDescent="0.25"/>
    <row r="10857" ht="15" customHeight="1" x14ac:dyDescent="0.25"/>
    <row r="10858" ht="15" customHeight="1" x14ac:dyDescent="0.25"/>
    <row r="10859" ht="15" customHeight="1" x14ac:dyDescent="0.25"/>
    <row r="10860" ht="15" customHeight="1" x14ac:dyDescent="0.25"/>
    <row r="10861" ht="15" customHeight="1" x14ac:dyDescent="0.25"/>
    <row r="10862" ht="15" customHeight="1" x14ac:dyDescent="0.25"/>
    <row r="10863" ht="15" customHeight="1" x14ac:dyDescent="0.25"/>
    <row r="10864" ht="15" customHeight="1" x14ac:dyDescent="0.25"/>
    <row r="10865" ht="15" customHeight="1" x14ac:dyDescent="0.25"/>
    <row r="10866" ht="15" customHeight="1" x14ac:dyDescent="0.25"/>
    <row r="10867" ht="15" customHeight="1" x14ac:dyDescent="0.25"/>
    <row r="10868" ht="15" customHeight="1" x14ac:dyDescent="0.25"/>
    <row r="10869" ht="15" customHeight="1" x14ac:dyDescent="0.25"/>
    <row r="10870" ht="15" customHeight="1" x14ac:dyDescent="0.25"/>
    <row r="10871" ht="15" customHeight="1" x14ac:dyDescent="0.25"/>
    <row r="10872" ht="15" customHeight="1" x14ac:dyDescent="0.25"/>
    <row r="10873" ht="15" customHeight="1" x14ac:dyDescent="0.25"/>
    <row r="10874" ht="15" customHeight="1" x14ac:dyDescent="0.25"/>
    <row r="10875" ht="15" customHeight="1" x14ac:dyDescent="0.25"/>
    <row r="10876" ht="15" customHeight="1" x14ac:dyDescent="0.25"/>
    <row r="10877" ht="15" customHeight="1" x14ac:dyDescent="0.25"/>
    <row r="10878" ht="15" customHeight="1" x14ac:dyDescent="0.25"/>
    <row r="10879" ht="15" customHeight="1" x14ac:dyDescent="0.25"/>
    <row r="10880" ht="15" customHeight="1" x14ac:dyDescent="0.25"/>
    <row r="10881" ht="15" customHeight="1" x14ac:dyDescent="0.25"/>
    <row r="10882" ht="15" customHeight="1" x14ac:dyDescent="0.25"/>
    <row r="10883" ht="15" customHeight="1" x14ac:dyDescent="0.25"/>
    <row r="10884" ht="15" customHeight="1" x14ac:dyDescent="0.25"/>
    <row r="10885" ht="15" customHeight="1" x14ac:dyDescent="0.25"/>
    <row r="10886" ht="15" customHeight="1" x14ac:dyDescent="0.25"/>
    <row r="10887" ht="15" customHeight="1" x14ac:dyDescent="0.25"/>
    <row r="10888" ht="15" customHeight="1" x14ac:dyDescent="0.25"/>
    <row r="10889" ht="15" customHeight="1" x14ac:dyDescent="0.25"/>
    <row r="10890" ht="15" customHeight="1" x14ac:dyDescent="0.25"/>
    <row r="10891" ht="15" customHeight="1" x14ac:dyDescent="0.25"/>
    <row r="10892" ht="15" customHeight="1" x14ac:dyDescent="0.25"/>
    <row r="10893" ht="15" customHeight="1" x14ac:dyDescent="0.25"/>
    <row r="10894" ht="15" customHeight="1" x14ac:dyDescent="0.25"/>
    <row r="10895" ht="15" customHeight="1" x14ac:dyDescent="0.25"/>
    <row r="10896" ht="15" customHeight="1" x14ac:dyDescent="0.25"/>
    <row r="10897" ht="15" customHeight="1" x14ac:dyDescent="0.25"/>
    <row r="10898" ht="15" customHeight="1" x14ac:dyDescent="0.25"/>
    <row r="10899" ht="15" customHeight="1" x14ac:dyDescent="0.25"/>
    <row r="10900" ht="15" customHeight="1" x14ac:dyDescent="0.25"/>
    <row r="10901" ht="15" customHeight="1" x14ac:dyDescent="0.25"/>
    <row r="10902" ht="15" customHeight="1" x14ac:dyDescent="0.25"/>
    <row r="10903" ht="15" customHeight="1" x14ac:dyDescent="0.25"/>
    <row r="10904" ht="15" customHeight="1" x14ac:dyDescent="0.25"/>
    <row r="10905" ht="15" customHeight="1" x14ac:dyDescent="0.25"/>
    <row r="10906" ht="15" customHeight="1" x14ac:dyDescent="0.25"/>
    <row r="10907" ht="15" customHeight="1" x14ac:dyDescent="0.25"/>
    <row r="10908" ht="15" customHeight="1" x14ac:dyDescent="0.25"/>
    <row r="10909" ht="15" customHeight="1" x14ac:dyDescent="0.25"/>
    <row r="10910" ht="15" customHeight="1" x14ac:dyDescent="0.25"/>
    <row r="10911" ht="15" customHeight="1" x14ac:dyDescent="0.25"/>
    <row r="10912" ht="15" customHeight="1" x14ac:dyDescent="0.25"/>
    <row r="10913" ht="15" customHeight="1" x14ac:dyDescent="0.25"/>
    <row r="10914" ht="15" customHeight="1" x14ac:dyDescent="0.25"/>
    <row r="10915" ht="15" customHeight="1" x14ac:dyDescent="0.25"/>
    <row r="10916" ht="15" customHeight="1" x14ac:dyDescent="0.25"/>
    <row r="10917" ht="15" customHeight="1" x14ac:dyDescent="0.25"/>
    <row r="10918" ht="15" customHeight="1" x14ac:dyDescent="0.25"/>
    <row r="10919" ht="15" customHeight="1" x14ac:dyDescent="0.25"/>
    <row r="10920" ht="15" customHeight="1" x14ac:dyDescent="0.25"/>
    <row r="10921" ht="15" customHeight="1" x14ac:dyDescent="0.25"/>
    <row r="10922" ht="15" customHeight="1" x14ac:dyDescent="0.25"/>
    <row r="10923" ht="15" customHeight="1" x14ac:dyDescent="0.25"/>
    <row r="10924" ht="15" customHeight="1" x14ac:dyDescent="0.25"/>
    <row r="10925" ht="15" customHeight="1" x14ac:dyDescent="0.25"/>
    <row r="10926" ht="15" customHeight="1" x14ac:dyDescent="0.25"/>
    <row r="10927" ht="15" customHeight="1" x14ac:dyDescent="0.25"/>
    <row r="10928" ht="15" customHeight="1" x14ac:dyDescent="0.25"/>
    <row r="10929" ht="15" customHeight="1" x14ac:dyDescent="0.25"/>
    <row r="10930" ht="15" customHeight="1" x14ac:dyDescent="0.25"/>
    <row r="10931" ht="15" customHeight="1" x14ac:dyDescent="0.25"/>
    <row r="10932" ht="15" customHeight="1" x14ac:dyDescent="0.25"/>
    <row r="10933" ht="15" customHeight="1" x14ac:dyDescent="0.25"/>
    <row r="10934" ht="15" customHeight="1" x14ac:dyDescent="0.25"/>
    <row r="10935" ht="15" customHeight="1" x14ac:dyDescent="0.25"/>
    <row r="10936" ht="15" customHeight="1" x14ac:dyDescent="0.25"/>
    <row r="10937" ht="15" customHeight="1" x14ac:dyDescent="0.25"/>
    <row r="10938" ht="15" customHeight="1" x14ac:dyDescent="0.25"/>
    <row r="10939" ht="15" customHeight="1" x14ac:dyDescent="0.25"/>
    <row r="10940" ht="15" customHeight="1" x14ac:dyDescent="0.25"/>
    <row r="10941" ht="15" customHeight="1" x14ac:dyDescent="0.25"/>
    <row r="10942" ht="15" customHeight="1" x14ac:dyDescent="0.25"/>
    <row r="10943" ht="15" customHeight="1" x14ac:dyDescent="0.25"/>
    <row r="10944" ht="15" customHeight="1" x14ac:dyDescent="0.25"/>
    <row r="10945" ht="15" customHeight="1" x14ac:dyDescent="0.25"/>
    <row r="10946" ht="15" customHeight="1" x14ac:dyDescent="0.25"/>
    <row r="10947" ht="15" customHeight="1" x14ac:dyDescent="0.25"/>
    <row r="10948" ht="15" customHeight="1" x14ac:dyDescent="0.25"/>
    <row r="10949" ht="15" customHeight="1" x14ac:dyDescent="0.25"/>
    <row r="10950" ht="15" customHeight="1" x14ac:dyDescent="0.25"/>
    <row r="10951" ht="15" customHeight="1" x14ac:dyDescent="0.25"/>
    <row r="10952" ht="15" customHeight="1" x14ac:dyDescent="0.25"/>
    <row r="10953" ht="15" customHeight="1" x14ac:dyDescent="0.25"/>
    <row r="10954" ht="15" customHeight="1" x14ac:dyDescent="0.25"/>
    <row r="10955" ht="15" customHeight="1" x14ac:dyDescent="0.25"/>
    <row r="10956" ht="15" customHeight="1" x14ac:dyDescent="0.25"/>
    <row r="10957" ht="15" customHeight="1" x14ac:dyDescent="0.25"/>
    <row r="10958" ht="15" customHeight="1" x14ac:dyDescent="0.25"/>
    <row r="10959" ht="15" customHeight="1" x14ac:dyDescent="0.25"/>
    <row r="10960" ht="15" customHeight="1" x14ac:dyDescent="0.25"/>
    <row r="10961" ht="15" customHeight="1" x14ac:dyDescent="0.25"/>
    <row r="10962" ht="15" customHeight="1" x14ac:dyDescent="0.25"/>
    <row r="10963" ht="15" customHeight="1" x14ac:dyDescent="0.25"/>
    <row r="10964" ht="15" customHeight="1" x14ac:dyDescent="0.25"/>
    <row r="10965" ht="15" customHeight="1" x14ac:dyDescent="0.25"/>
    <row r="10966" ht="15" customHeight="1" x14ac:dyDescent="0.25"/>
    <row r="10967" ht="15" customHeight="1" x14ac:dyDescent="0.25"/>
    <row r="10968" ht="15" customHeight="1" x14ac:dyDescent="0.25"/>
    <row r="10969" ht="15" customHeight="1" x14ac:dyDescent="0.25"/>
    <row r="10970" ht="15" customHeight="1" x14ac:dyDescent="0.25"/>
    <row r="10971" ht="15" customHeight="1" x14ac:dyDescent="0.25"/>
    <row r="10972" ht="15" customHeight="1" x14ac:dyDescent="0.25"/>
    <row r="10973" ht="15" customHeight="1" x14ac:dyDescent="0.25"/>
    <row r="10974" ht="15" customHeight="1" x14ac:dyDescent="0.25"/>
    <row r="10975" ht="15" customHeight="1" x14ac:dyDescent="0.25"/>
    <row r="10976" ht="15" customHeight="1" x14ac:dyDescent="0.25"/>
    <row r="10977" ht="15" customHeight="1" x14ac:dyDescent="0.25"/>
    <row r="10978" ht="15" customHeight="1" x14ac:dyDescent="0.25"/>
    <row r="10979" ht="15" customHeight="1" x14ac:dyDescent="0.25"/>
    <row r="10980" ht="15" customHeight="1" x14ac:dyDescent="0.25"/>
    <row r="10981" ht="15" customHeight="1" x14ac:dyDescent="0.25"/>
    <row r="10982" ht="15" customHeight="1" x14ac:dyDescent="0.25"/>
    <row r="10983" ht="15" customHeight="1" x14ac:dyDescent="0.25"/>
    <row r="10984" ht="15" customHeight="1" x14ac:dyDescent="0.25"/>
    <row r="10985" ht="15" customHeight="1" x14ac:dyDescent="0.25"/>
    <row r="10986" ht="15" customHeight="1" x14ac:dyDescent="0.25"/>
    <row r="10987" ht="15" customHeight="1" x14ac:dyDescent="0.25"/>
    <row r="10988" ht="15" customHeight="1" x14ac:dyDescent="0.25"/>
    <row r="10989" ht="15" customHeight="1" x14ac:dyDescent="0.25"/>
    <row r="10990" ht="15" customHeight="1" x14ac:dyDescent="0.25"/>
    <row r="10991" ht="15" customHeight="1" x14ac:dyDescent="0.25"/>
    <row r="10992" ht="15" customHeight="1" x14ac:dyDescent="0.25"/>
    <row r="10993" ht="15" customHeight="1" x14ac:dyDescent="0.25"/>
    <row r="10994" ht="15" customHeight="1" x14ac:dyDescent="0.25"/>
    <row r="10995" ht="15" customHeight="1" x14ac:dyDescent="0.25"/>
    <row r="10996" ht="15" customHeight="1" x14ac:dyDescent="0.25"/>
    <row r="10997" ht="15" customHeight="1" x14ac:dyDescent="0.25"/>
    <row r="10998" ht="15" customHeight="1" x14ac:dyDescent="0.25"/>
    <row r="10999" ht="15" customHeight="1" x14ac:dyDescent="0.25"/>
    <row r="11000" ht="15" customHeight="1" x14ac:dyDescent="0.25"/>
    <row r="11001" ht="15" customHeight="1" x14ac:dyDescent="0.25"/>
    <row r="11002" ht="15" customHeight="1" x14ac:dyDescent="0.25"/>
    <row r="11003" ht="15" customHeight="1" x14ac:dyDescent="0.25"/>
    <row r="11004" ht="15" customHeight="1" x14ac:dyDescent="0.25"/>
    <row r="11005" ht="15" customHeight="1" x14ac:dyDescent="0.25"/>
    <row r="11006" ht="15" customHeight="1" x14ac:dyDescent="0.25"/>
    <row r="11007" ht="15" customHeight="1" x14ac:dyDescent="0.25"/>
    <row r="11008" ht="15" customHeight="1" x14ac:dyDescent="0.25"/>
    <row r="11009" ht="15" customHeight="1" x14ac:dyDescent="0.25"/>
    <row r="11010" ht="15" customHeight="1" x14ac:dyDescent="0.25"/>
    <row r="11011" ht="15" customHeight="1" x14ac:dyDescent="0.25"/>
    <row r="11012" ht="15" customHeight="1" x14ac:dyDescent="0.25"/>
    <row r="11013" ht="15" customHeight="1" x14ac:dyDescent="0.25"/>
    <row r="11014" ht="15" customHeight="1" x14ac:dyDescent="0.25"/>
    <row r="11015" ht="15" customHeight="1" x14ac:dyDescent="0.25"/>
    <row r="11016" ht="15" customHeight="1" x14ac:dyDescent="0.25"/>
    <row r="11017" ht="15" customHeight="1" x14ac:dyDescent="0.25"/>
    <row r="11018" ht="15" customHeight="1" x14ac:dyDescent="0.25"/>
    <row r="11019" ht="15" customHeight="1" x14ac:dyDescent="0.25"/>
    <row r="11020" ht="15" customHeight="1" x14ac:dyDescent="0.25"/>
    <row r="11021" ht="15" customHeight="1" x14ac:dyDescent="0.25"/>
    <row r="11022" ht="15" customHeight="1" x14ac:dyDescent="0.25"/>
    <row r="11023" ht="15" customHeight="1" x14ac:dyDescent="0.25"/>
    <row r="11024" ht="15" customHeight="1" x14ac:dyDescent="0.25"/>
    <row r="11025" ht="15" customHeight="1" x14ac:dyDescent="0.25"/>
    <row r="11026" ht="15" customHeight="1" x14ac:dyDescent="0.25"/>
    <row r="11027" ht="15" customHeight="1" x14ac:dyDescent="0.25"/>
    <row r="11028" ht="15" customHeight="1" x14ac:dyDescent="0.25"/>
    <row r="11029" ht="15" customHeight="1" x14ac:dyDescent="0.25"/>
    <row r="11030" ht="15" customHeight="1" x14ac:dyDescent="0.25"/>
    <row r="11031" ht="15" customHeight="1" x14ac:dyDescent="0.25"/>
    <row r="11032" ht="15" customHeight="1" x14ac:dyDescent="0.25"/>
    <row r="11033" ht="15" customHeight="1" x14ac:dyDescent="0.25"/>
    <row r="11034" ht="15" customHeight="1" x14ac:dyDescent="0.25"/>
    <row r="11035" ht="15" customHeight="1" x14ac:dyDescent="0.25"/>
    <row r="11036" ht="15" customHeight="1" x14ac:dyDescent="0.25"/>
    <row r="11037" ht="15" customHeight="1" x14ac:dyDescent="0.25"/>
    <row r="11038" ht="15" customHeight="1" x14ac:dyDescent="0.25"/>
    <row r="11039" ht="15" customHeight="1" x14ac:dyDescent="0.25"/>
    <row r="11040" ht="15" customHeight="1" x14ac:dyDescent="0.25"/>
    <row r="11041" ht="15" customHeight="1" x14ac:dyDescent="0.25"/>
    <row r="11042" ht="15" customHeight="1" x14ac:dyDescent="0.25"/>
    <row r="11043" ht="15" customHeight="1" x14ac:dyDescent="0.25"/>
    <row r="11044" ht="15" customHeight="1" x14ac:dyDescent="0.25"/>
    <row r="11045" ht="15" customHeight="1" x14ac:dyDescent="0.25"/>
    <row r="11046" ht="15" customHeight="1" x14ac:dyDescent="0.25"/>
    <row r="11047" ht="15" customHeight="1" x14ac:dyDescent="0.25"/>
    <row r="11048" ht="15" customHeight="1" x14ac:dyDescent="0.25"/>
    <row r="11049" ht="15" customHeight="1" x14ac:dyDescent="0.25"/>
    <row r="11050" ht="15" customHeight="1" x14ac:dyDescent="0.25"/>
    <row r="11051" ht="15" customHeight="1" x14ac:dyDescent="0.25"/>
    <row r="11052" ht="15" customHeight="1" x14ac:dyDescent="0.25"/>
    <row r="11053" ht="15" customHeight="1" x14ac:dyDescent="0.25"/>
    <row r="11054" ht="15" customHeight="1" x14ac:dyDescent="0.25"/>
    <row r="11055" ht="15" customHeight="1" x14ac:dyDescent="0.25"/>
    <row r="11056" ht="15" customHeight="1" x14ac:dyDescent="0.25"/>
    <row r="11057" ht="15" customHeight="1" x14ac:dyDescent="0.25"/>
    <row r="11058" ht="15" customHeight="1" x14ac:dyDescent="0.25"/>
    <row r="11059" ht="15" customHeight="1" x14ac:dyDescent="0.25"/>
    <row r="11060" ht="15" customHeight="1" x14ac:dyDescent="0.25"/>
    <row r="11061" ht="15" customHeight="1" x14ac:dyDescent="0.25"/>
    <row r="11062" ht="15" customHeight="1" x14ac:dyDescent="0.25"/>
    <row r="11063" ht="15" customHeight="1" x14ac:dyDescent="0.25"/>
    <row r="11064" ht="15" customHeight="1" x14ac:dyDescent="0.25"/>
    <row r="11065" ht="15" customHeight="1" x14ac:dyDescent="0.25"/>
    <row r="11066" ht="15" customHeight="1" x14ac:dyDescent="0.25"/>
    <row r="11067" ht="15" customHeight="1" x14ac:dyDescent="0.25"/>
    <row r="11068" ht="15" customHeight="1" x14ac:dyDescent="0.25"/>
    <row r="11069" ht="15" customHeight="1" x14ac:dyDescent="0.25"/>
    <row r="11070" ht="15" customHeight="1" x14ac:dyDescent="0.25"/>
    <row r="11071" ht="15" customHeight="1" x14ac:dyDescent="0.25"/>
    <row r="11072" ht="15" customHeight="1" x14ac:dyDescent="0.25"/>
    <row r="11073" ht="15" customHeight="1" x14ac:dyDescent="0.25"/>
    <row r="11074" ht="15" customHeight="1" x14ac:dyDescent="0.25"/>
    <row r="11075" ht="15" customHeight="1" x14ac:dyDescent="0.25"/>
    <row r="11076" ht="15" customHeight="1" x14ac:dyDescent="0.25"/>
    <row r="11077" ht="15" customHeight="1" x14ac:dyDescent="0.25"/>
    <row r="11078" ht="15" customHeight="1" x14ac:dyDescent="0.25"/>
    <row r="11079" ht="15" customHeight="1" x14ac:dyDescent="0.25"/>
    <row r="11080" ht="15" customHeight="1" x14ac:dyDescent="0.25"/>
    <row r="11081" ht="15" customHeight="1" x14ac:dyDescent="0.25"/>
    <row r="11082" ht="15" customHeight="1" x14ac:dyDescent="0.25"/>
    <row r="11083" ht="15" customHeight="1" x14ac:dyDescent="0.25"/>
    <row r="11084" ht="15" customHeight="1" x14ac:dyDescent="0.25"/>
    <row r="11085" ht="15" customHeight="1" x14ac:dyDescent="0.25"/>
    <row r="11086" ht="15" customHeight="1" x14ac:dyDescent="0.25"/>
    <row r="11087" ht="15" customHeight="1" x14ac:dyDescent="0.25"/>
    <row r="11088" ht="15" customHeight="1" x14ac:dyDescent="0.25"/>
    <row r="11089" ht="15" customHeight="1" x14ac:dyDescent="0.25"/>
    <row r="11090" ht="15" customHeight="1" x14ac:dyDescent="0.25"/>
    <row r="11091" ht="15" customHeight="1" x14ac:dyDescent="0.25"/>
    <row r="11092" ht="15" customHeight="1" x14ac:dyDescent="0.25"/>
    <row r="11093" ht="15" customHeight="1" x14ac:dyDescent="0.25"/>
    <row r="11094" ht="15" customHeight="1" x14ac:dyDescent="0.25"/>
    <row r="11095" ht="15" customHeight="1" x14ac:dyDescent="0.25"/>
    <row r="11096" ht="15" customHeight="1" x14ac:dyDescent="0.25"/>
    <row r="11097" ht="15" customHeight="1" x14ac:dyDescent="0.25"/>
    <row r="11098" ht="15" customHeight="1" x14ac:dyDescent="0.25"/>
    <row r="11099" ht="15" customHeight="1" x14ac:dyDescent="0.25"/>
    <row r="11100" ht="15" customHeight="1" x14ac:dyDescent="0.25"/>
    <row r="11101" ht="15" customHeight="1" x14ac:dyDescent="0.25"/>
    <row r="11102" ht="15" customHeight="1" x14ac:dyDescent="0.25"/>
    <row r="11103" ht="15" customHeight="1" x14ac:dyDescent="0.25"/>
    <row r="11104" ht="15" customHeight="1" x14ac:dyDescent="0.25"/>
    <row r="11105" ht="15" customHeight="1" x14ac:dyDescent="0.25"/>
    <row r="11106" ht="15" customHeight="1" x14ac:dyDescent="0.25"/>
    <row r="11107" ht="15" customHeight="1" x14ac:dyDescent="0.25"/>
    <row r="11108" ht="15" customHeight="1" x14ac:dyDescent="0.25"/>
    <row r="11109" ht="15" customHeight="1" x14ac:dyDescent="0.25"/>
    <row r="11110" ht="15" customHeight="1" x14ac:dyDescent="0.25"/>
    <row r="11111" ht="15" customHeight="1" x14ac:dyDescent="0.25"/>
    <row r="11112" ht="15" customHeight="1" x14ac:dyDescent="0.25"/>
    <row r="11113" ht="15" customHeight="1" x14ac:dyDescent="0.25"/>
    <row r="11114" ht="15" customHeight="1" x14ac:dyDescent="0.25"/>
    <row r="11115" ht="15" customHeight="1" x14ac:dyDescent="0.25"/>
    <row r="11116" ht="15" customHeight="1" x14ac:dyDescent="0.25"/>
    <row r="11117" ht="15" customHeight="1" x14ac:dyDescent="0.25"/>
    <row r="11118" ht="15" customHeight="1" x14ac:dyDescent="0.25"/>
    <row r="11119" ht="15" customHeight="1" x14ac:dyDescent="0.25"/>
    <row r="11120" ht="15" customHeight="1" x14ac:dyDescent="0.25"/>
    <row r="11121" ht="15" customHeight="1" x14ac:dyDescent="0.25"/>
    <row r="11122" ht="15" customHeight="1" x14ac:dyDescent="0.25"/>
    <row r="11123" ht="15" customHeight="1" x14ac:dyDescent="0.25"/>
    <row r="11124" ht="15" customHeight="1" x14ac:dyDescent="0.25"/>
    <row r="11125" ht="15" customHeight="1" x14ac:dyDescent="0.25"/>
    <row r="11126" ht="15" customHeight="1" x14ac:dyDescent="0.25"/>
    <row r="11127" ht="15" customHeight="1" x14ac:dyDescent="0.25"/>
    <row r="11128" ht="15" customHeight="1" x14ac:dyDescent="0.25"/>
    <row r="11129" ht="15" customHeight="1" x14ac:dyDescent="0.25"/>
    <row r="11130" ht="15" customHeight="1" x14ac:dyDescent="0.25"/>
    <row r="11131" ht="15" customHeight="1" x14ac:dyDescent="0.25"/>
    <row r="11132" ht="15" customHeight="1" x14ac:dyDescent="0.25"/>
    <row r="11133" ht="15" customHeight="1" x14ac:dyDescent="0.25"/>
    <row r="11134" ht="15" customHeight="1" x14ac:dyDescent="0.25"/>
    <row r="11135" ht="15" customHeight="1" x14ac:dyDescent="0.25"/>
    <row r="11136" ht="15" customHeight="1" x14ac:dyDescent="0.25"/>
    <row r="11137" ht="15" customHeight="1" x14ac:dyDescent="0.25"/>
    <row r="11138" ht="15" customHeight="1" x14ac:dyDescent="0.25"/>
    <row r="11139" ht="15" customHeight="1" x14ac:dyDescent="0.25"/>
    <row r="11140" ht="15" customHeight="1" x14ac:dyDescent="0.25"/>
    <row r="11141" ht="15" customHeight="1" x14ac:dyDescent="0.25"/>
    <row r="11142" ht="15" customHeight="1" x14ac:dyDescent="0.25"/>
    <row r="11143" ht="15" customHeight="1" x14ac:dyDescent="0.25"/>
    <row r="11144" ht="15" customHeight="1" x14ac:dyDescent="0.25"/>
    <row r="11145" ht="15" customHeight="1" x14ac:dyDescent="0.25"/>
    <row r="11146" ht="15" customHeight="1" x14ac:dyDescent="0.25"/>
    <row r="11147" ht="15" customHeight="1" x14ac:dyDescent="0.25"/>
    <row r="11148" ht="15" customHeight="1" x14ac:dyDescent="0.25"/>
    <row r="11149" ht="15" customHeight="1" x14ac:dyDescent="0.25"/>
    <row r="11150" ht="15" customHeight="1" x14ac:dyDescent="0.25"/>
    <row r="11151" ht="15" customHeight="1" x14ac:dyDescent="0.25"/>
    <row r="11152" ht="15" customHeight="1" x14ac:dyDescent="0.25"/>
    <row r="11153" ht="15" customHeight="1" x14ac:dyDescent="0.25"/>
    <row r="11154" ht="15" customHeight="1" x14ac:dyDescent="0.25"/>
    <row r="11155" ht="15" customHeight="1" x14ac:dyDescent="0.25"/>
    <row r="11156" ht="15" customHeight="1" x14ac:dyDescent="0.25"/>
    <row r="11157" ht="15" customHeight="1" x14ac:dyDescent="0.25"/>
    <row r="11158" ht="15" customHeight="1" x14ac:dyDescent="0.25"/>
    <row r="11159" ht="15" customHeight="1" x14ac:dyDescent="0.25"/>
    <row r="11160" ht="15" customHeight="1" x14ac:dyDescent="0.25"/>
    <row r="11161" ht="15" customHeight="1" x14ac:dyDescent="0.25"/>
    <row r="11162" ht="15" customHeight="1" x14ac:dyDescent="0.25"/>
    <row r="11163" ht="15" customHeight="1" x14ac:dyDescent="0.25"/>
    <row r="11164" ht="15" customHeight="1" x14ac:dyDescent="0.25"/>
    <row r="11165" ht="15" customHeight="1" x14ac:dyDescent="0.25"/>
    <row r="11166" ht="15" customHeight="1" x14ac:dyDescent="0.25"/>
    <row r="11167" ht="15" customHeight="1" x14ac:dyDescent="0.25"/>
    <row r="11168" ht="15" customHeight="1" x14ac:dyDescent="0.25"/>
    <row r="11169" ht="15" customHeight="1" x14ac:dyDescent="0.25"/>
    <row r="11170" ht="15" customHeight="1" x14ac:dyDescent="0.25"/>
    <row r="11171" ht="15" customHeight="1" x14ac:dyDescent="0.25"/>
    <row r="11172" ht="15" customHeight="1" x14ac:dyDescent="0.25"/>
    <row r="11173" ht="15" customHeight="1" x14ac:dyDescent="0.25"/>
    <row r="11174" ht="15" customHeight="1" x14ac:dyDescent="0.25"/>
    <row r="11175" ht="15" customHeight="1" x14ac:dyDescent="0.25"/>
    <row r="11176" ht="15" customHeight="1" x14ac:dyDescent="0.25"/>
    <row r="11177" ht="15" customHeight="1" x14ac:dyDescent="0.25"/>
    <row r="11178" ht="15" customHeight="1" x14ac:dyDescent="0.25"/>
    <row r="11179" ht="15" customHeight="1" x14ac:dyDescent="0.25"/>
    <row r="11180" ht="15" customHeight="1" x14ac:dyDescent="0.25"/>
    <row r="11181" ht="15" customHeight="1" x14ac:dyDescent="0.25"/>
    <row r="11182" ht="15" customHeight="1" x14ac:dyDescent="0.25"/>
    <row r="11183" ht="15" customHeight="1" x14ac:dyDescent="0.25"/>
    <row r="11184" ht="15" customHeight="1" x14ac:dyDescent="0.25"/>
    <row r="11185" ht="15" customHeight="1" x14ac:dyDescent="0.25"/>
    <row r="11186" ht="15" customHeight="1" x14ac:dyDescent="0.25"/>
    <row r="11187" ht="15" customHeight="1" x14ac:dyDescent="0.25"/>
    <row r="11188" ht="15" customHeight="1" x14ac:dyDescent="0.25"/>
    <row r="11189" ht="15" customHeight="1" x14ac:dyDescent="0.25"/>
    <row r="11190" ht="15" customHeight="1" x14ac:dyDescent="0.25"/>
    <row r="11191" ht="15" customHeight="1" x14ac:dyDescent="0.25"/>
    <row r="11192" ht="15" customHeight="1" x14ac:dyDescent="0.25"/>
    <row r="11193" ht="15" customHeight="1" x14ac:dyDescent="0.25"/>
    <row r="11194" ht="15" customHeight="1" x14ac:dyDescent="0.25"/>
    <row r="11195" ht="15" customHeight="1" x14ac:dyDescent="0.25"/>
    <row r="11196" ht="15" customHeight="1" x14ac:dyDescent="0.25"/>
    <row r="11197" ht="15" customHeight="1" x14ac:dyDescent="0.25"/>
    <row r="11198" ht="15" customHeight="1" x14ac:dyDescent="0.25"/>
    <row r="11199" ht="15" customHeight="1" x14ac:dyDescent="0.25"/>
    <row r="11200" ht="15" customHeight="1" x14ac:dyDescent="0.25"/>
    <row r="11201" ht="15" customHeight="1" x14ac:dyDescent="0.25"/>
    <row r="11202" ht="15" customHeight="1" x14ac:dyDescent="0.25"/>
    <row r="11203" ht="15" customHeight="1" x14ac:dyDescent="0.25"/>
    <row r="11204" ht="15" customHeight="1" x14ac:dyDescent="0.25"/>
    <row r="11205" ht="15" customHeight="1" x14ac:dyDescent="0.25"/>
    <row r="11206" ht="15" customHeight="1" x14ac:dyDescent="0.25"/>
    <row r="11207" ht="15" customHeight="1" x14ac:dyDescent="0.25"/>
    <row r="11208" ht="15" customHeight="1" x14ac:dyDescent="0.25"/>
    <row r="11209" ht="15" customHeight="1" x14ac:dyDescent="0.25"/>
    <row r="11210" ht="15" customHeight="1" x14ac:dyDescent="0.25"/>
    <row r="11211" ht="15" customHeight="1" x14ac:dyDescent="0.25"/>
    <row r="11212" ht="15" customHeight="1" x14ac:dyDescent="0.25"/>
    <row r="11213" ht="15" customHeight="1" x14ac:dyDescent="0.25"/>
    <row r="11214" ht="15" customHeight="1" x14ac:dyDescent="0.25"/>
    <row r="11215" ht="15" customHeight="1" x14ac:dyDescent="0.25"/>
    <row r="11216" ht="15" customHeight="1" x14ac:dyDescent="0.25"/>
    <row r="11217" ht="15" customHeight="1" x14ac:dyDescent="0.25"/>
    <row r="11218" ht="15" customHeight="1" x14ac:dyDescent="0.25"/>
    <row r="11219" ht="15" customHeight="1" x14ac:dyDescent="0.25"/>
    <row r="11220" ht="15" customHeight="1" x14ac:dyDescent="0.25"/>
    <row r="11221" ht="15" customHeight="1" x14ac:dyDescent="0.25"/>
    <row r="11222" ht="15" customHeight="1" x14ac:dyDescent="0.25"/>
    <row r="11223" ht="15" customHeight="1" x14ac:dyDescent="0.25"/>
    <row r="11224" ht="15" customHeight="1" x14ac:dyDescent="0.25"/>
    <row r="11225" ht="15" customHeight="1" x14ac:dyDescent="0.25"/>
    <row r="11226" ht="15" customHeight="1" x14ac:dyDescent="0.25"/>
    <row r="11227" ht="15" customHeight="1" x14ac:dyDescent="0.25"/>
    <row r="11228" ht="15" customHeight="1" x14ac:dyDescent="0.25"/>
    <row r="11229" ht="15" customHeight="1" x14ac:dyDescent="0.25"/>
    <row r="11230" ht="15" customHeight="1" x14ac:dyDescent="0.25"/>
    <row r="11231" ht="15" customHeight="1" x14ac:dyDescent="0.25"/>
    <row r="11232" ht="15" customHeight="1" x14ac:dyDescent="0.25"/>
    <row r="11233" ht="15" customHeight="1" x14ac:dyDescent="0.25"/>
    <row r="11234" ht="15" customHeight="1" x14ac:dyDescent="0.25"/>
    <row r="11235" ht="15" customHeight="1" x14ac:dyDescent="0.25"/>
    <row r="11236" ht="15" customHeight="1" x14ac:dyDescent="0.25"/>
    <row r="11237" ht="15" customHeight="1" x14ac:dyDescent="0.25"/>
    <row r="11238" ht="15" customHeight="1" x14ac:dyDescent="0.25"/>
    <row r="11239" ht="15" customHeight="1" x14ac:dyDescent="0.25"/>
    <row r="11240" ht="15" customHeight="1" x14ac:dyDescent="0.25"/>
    <row r="11241" ht="15" customHeight="1" x14ac:dyDescent="0.25"/>
    <row r="11242" ht="15" customHeight="1" x14ac:dyDescent="0.25"/>
    <row r="11243" ht="15" customHeight="1" x14ac:dyDescent="0.25"/>
    <row r="11244" ht="15" customHeight="1" x14ac:dyDescent="0.25"/>
    <row r="11245" ht="15" customHeight="1" x14ac:dyDescent="0.25"/>
    <row r="11246" ht="15" customHeight="1" x14ac:dyDescent="0.25"/>
    <row r="11247" ht="15" customHeight="1" x14ac:dyDescent="0.25"/>
    <row r="11248" ht="15" customHeight="1" x14ac:dyDescent="0.25"/>
    <row r="11249" ht="15" customHeight="1" x14ac:dyDescent="0.25"/>
    <row r="11250" ht="15" customHeight="1" x14ac:dyDescent="0.25"/>
    <row r="11251" ht="15" customHeight="1" x14ac:dyDescent="0.25"/>
    <row r="11252" ht="15" customHeight="1" x14ac:dyDescent="0.25"/>
    <row r="11253" ht="15" customHeight="1" x14ac:dyDescent="0.25"/>
    <row r="11254" ht="15" customHeight="1" x14ac:dyDescent="0.25"/>
    <row r="11255" ht="15" customHeight="1" x14ac:dyDescent="0.25"/>
    <row r="11256" ht="15" customHeight="1" x14ac:dyDescent="0.25"/>
    <row r="11257" ht="15" customHeight="1" x14ac:dyDescent="0.25"/>
    <row r="11258" ht="15" customHeight="1" x14ac:dyDescent="0.25"/>
    <row r="11259" ht="15" customHeight="1" x14ac:dyDescent="0.25"/>
    <row r="11260" ht="15" customHeight="1" x14ac:dyDescent="0.25"/>
    <row r="11261" ht="15" customHeight="1" x14ac:dyDescent="0.25"/>
    <row r="11262" ht="15" customHeight="1" x14ac:dyDescent="0.25"/>
    <row r="11263" ht="15" customHeight="1" x14ac:dyDescent="0.25"/>
    <row r="11264" ht="15" customHeight="1" x14ac:dyDescent="0.25"/>
    <row r="11265" ht="15" customHeight="1" x14ac:dyDescent="0.25"/>
    <row r="11266" ht="15" customHeight="1" x14ac:dyDescent="0.25"/>
    <row r="11267" ht="15" customHeight="1" x14ac:dyDescent="0.25"/>
    <row r="11268" ht="15" customHeight="1" x14ac:dyDescent="0.25"/>
    <row r="11269" ht="15" customHeight="1" x14ac:dyDescent="0.25"/>
    <row r="11270" ht="15" customHeight="1" x14ac:dyDescent="0.25"/>
    <row r="11271" ht="15" customHeight="1" x14ac:dyDescent="0.25"/>
    <row r="11272" ht="15" customHeight="1" x14ac:dyDescent="0.25"/>
    <row r="11273" ht="15" customHeight="1" x14ac:dyDescent="0.25"/>
    <row r="11274" ht="15" customHeight="1" x14ac:dyDescent="0.25"/>
    <row r="11275" ht="15" customHeight="1" x14ac:dyDescent="0.25"/>
    <row r="11276" ht="15" customHeight="1" x14ac:dyDescent="0.25"/>
    <row r="11277" ht="15" customHeight="1" x14ac:dyDescent="0.25"/>
    <row r="11278" ht="15" customHeight="1" x14ac:dyDescent="0.25"/>
    <row r="11279" ht="15" customHeight="1" x14ac:dyDescent="0.25"/>
    <row r="11280" ht="15" customHeight="1" x14ac:dyDescent="0.25"/>
    <row r="11281" ht="15" customHeight="1" x14ac:dyDescent="0.25"/>
    <row r="11282" ht="15" customHeight="1" x14ac:dyDescent="0.25"/>
    <row r="11283" ht="15" customHeight="1" x14ac:dyDescent="0.25"/>
    <row r="11284" ht="15" customHeight="1" x14ac:dyDescent="0.25"/>
    <row r="11285" ht="15" customHeight="1" x14ac:dyDescent="0.25"/>
    <row r="11286" ht="15" customHeight="1" x14ac:dyDescent="0.25"/>
    <row r="11287" ht="15" customHeight="1" x14ac:dyDescent="0.25"/>
    <row r="11288" ht="15" customHeight="1" x14ac:dyDescent="0.25"/>
    <row r="11289" ht="15" customHeight="1" x14ac:dyDescent="0.25"/>
    <row r="11290" ht="15" customHeight="1" x14ac:dyDescent="0.25"/>
    <row r="11291" ht="15" customHeight="1" x14ac:dyDescent="0.25"/>
    <row r="11292" ht="15" customHeight="1" x14ac:dyDescent="0.25"/>
    <row r="11293" ht="15" customHeight="1" x14ac:dyDescent="0.25"/>
    <row r="11294" ht="15" customHeight="1" x14ac:dyDescent="0.25"/>
    <row r="11295" ht="15" customHeight="1" x14ac:dyDescent="0.25"/>
    <row r="11296" ht="15" customHeight="1" x14ac:dyDescent="0.25"/>
    <row r="11297" ht="15" customHeight="1" x14ac:dyDescent="0.25"/>
    <row r="11298" ht="15" customHeight="1" x14ac:dyDescent="0.25"/>
    <row r="11299" ht="15" customHeight="1" x14ac:dyDescent="0.25"/>
    <row r="11300" ht="15" customHeight="1" x14ac:dyDescent="0.25"/>
    <row r="11301" ht="15" customHeight="1" x14ac:dyDescent="0.25"/>
    <row r="11302" ht="15" customHeight="1" x14ac:dyDescent="0.25"/>
    <row r="11303" ht="15" customHeight="1" x14ac:dyDescent="0.25"/>
    <row r="11304" ht="15" customHeight="1" x14ac:dyDescent="0.25"/>
    <row r="11305" ht="15" customHeight="1" x14ac:dyDescent="0.25"/>
    <row r="11306" ht="15" customHeight="1" x14ac:dyDescent="0.25"/>
    <row r="11307" ht="15" customHeight="1" x14ac:dyDescent="0.25"/>
    <row r="11308" ht="15" customHeight="1" x14ac:dyDescent="0.25"/>
    <row r="11309" ht="15" customHeight="1" x14ac:dyDescent="0.25"/>
    <row r="11310" ht="15" customHeight="1" x14ac:dyDescent="0.25"/>
    <row r="11311" ht="15" customHeight="1" x14ac:dyDescent="0.25"/>
    <row r="11312" ht="15" customHeight="1" x14ac:dyDescent="0.25"/>
    <row r="11313" ht="15" customHeight="1" x14ac:dyDescent="0.25"/>
    <row r="11314" ht="15" customHeight="1" x14ac:dyDescent="0.25"/>
    <row r="11315" ht="15" customHeight="1" x14ac:dyDescent="0.25"/>
    <row r="11316" ht="15" customHeight="1" x14ac:dyDescent="0.25"/>
    <row r="11317" ht="15" customHeight="1" x14ac:dyDescent="0.25"/>
    <row r="11318" ht="15" customHeight="1" x14ac:dyDescent="0.25"/>
    <row r="11319" ht="15" customHeight="1" x14ac:dyDescent="0.25"/>
    <row r="11320" ht="15" customHeight="1" x14ac:dyDescent="0.25"/>
    <row r="11321" ht="15" customHeight="1" x14ac:dyDescent="0.25"/>
    <row r="11322" ht="15" customHeight="1" x14ac:dyDescent="0.25"/>
    <row r="11323" ht="15" customHeight="1" x14ac:dyDescent="0.25"/>
    <row r="11324" ht="15" customHeight="1" x14ac:dyDescent="0.25"/>
    <row r="11325" ht="15" customHeight="1" x14ac:dyDescent="0.25"/>
    <row r="11326" ht="15" customHeight="1" x14ac:dyDescent="0.25"/>
    <row r="11327" ht="15" customHeight="1" x14ac:dyDescent="0.25"/>
    <row r="11328" ht="15" customHeight="1" x14ac:dyDescent="0.25"/>
    <row r="11329" ht="15" customHeight="1" x14ac:dyDescent="0.25"/>
    <row r="11330" ht="15" customHeight="1" x14ac:dyDescent="0.25"/>
    <row r="11331" ht="15" customHeight="1" x14ac:dyDescent="0.25"/>
    <row r="11332" ht="15" customHeight="1" x14ac:dyDescent="0.25"/>
    <row r="11333" ht="15" customHeight="1" x14ac:dyDescent="0.25"/>
    <row r="11334" ht="15" customHeight="1" x14ac:dyDescent="0.25"/>
    <row r="11335" ht="15" customHeight="1" x14ac:dyDescent="0.25"/>
    <row r="11336" ht="15" customHeight="1" x14ac:dyDescent="0.25"/>
    <row r="11337" ht="15" customHeight="1" x14ac:dyDescent="0.25"/>
    <row r="11338" ht="15" customHeight="1" x14ac:dyDescent="0.25"/>
    <row r="11339" ht="15" customHeight="1" x14ac:dyDescent="0.25"/>
    <row r="11340" ht="15" customHeight="1" x14ac:dyDescent="0.25"/>
    <row r="11341" ht="15" customHeight="1" x14ac:dyDescent="0.25"/>
    <row r="11342" ht="15" customHeight="1" x14ac:dyDescent="0.25"/>
    <row r="11343" ht="15" customHeight="1" x14ac:dyDescent="0.25"/>
    <row r="11344" ht="15" customHeight="1" x14ac:dyDescent="0.25"/>
    <row r="11345" ht="15" customHeight="1" x14ac:dyDescent="0.25"/>
    <row r="11346" ht="15" customHeight="1" x14ac:dyDescent="0.25"/>
    <row r="11347" ht="15" customHeight="1" x14ac:dyDescent="0.25"/>
    <row r="11348" ht="15" customHeight="1" x14ac:dyDescent="0.25"/>
    <row r="11349" ht="15" customHeight="1" x14ac:dyDescent="0.25"/>
    <row r="11350" ht="15" customHeight="1" x14ac:dyDescent="0.25"/>
    <row r="11351" ht="15" customHeight="1" x14ac:dyDescent="0.25"/>
    <row r="11352" ht="15" customHeight="1" x14ac:dyDescent="0.25"/>
    <row r="11353" ht="15" customHeight="1" x14ac:dyDescent="0.25"/>
    <row r="11354" ht="15" customHeight="1" x14ac:dyDescent="0.25"/>
    <row r="11355" ht="15" customHeight="1" x14ac:dyDescent="0.25"/>
    <row r="11356" ht="15" customHeight="1" x14ac:dyDescent="0.25"/>
    <row r="11357" ht="15" customHeight="1" x14ac:dyDescent="0.25"/>
    <row r="11358" ht="15" customHeight="1" x14ac:dyDescent="0.25"/>
    <row r="11359" ht="15" customHeight="1" x14ac:dyDescent="0.25"/>
    <row r="11360" ht="15" customHeight="1" x14ac:dyDescent="0.25"/>
    <row r="11361" ht="15" customHeight="1" x14ac:dyDescent="0.25"/>
    <row r="11362" ht="15" customHeight="1" x14ac:dyDescent="0.25"/>
    <row r="11363" ht="15" customHeight="1" x14ac:dyDescent="0.25"/>
    <row r="11364" ht="15" customHeight="1" x14ac:dyDescent="0.25"/>
    <row r="11365" ht="15" customHeight="1" x14ac:dyDescent="0.25"/>
    <row r="11366" ht="15" customHeight="1" x14ac:dyDescent="0.25"/>
    <row r="11367" ht="15" customHeight="1" x14ac:dyDescent="0.25"/>
    <row r="11368" ht="15" customHeight="1" x14ac:dyDescent="0.25"/>
    <row r="11369" ht="15" customHeight="1" x14ac:dyDescent="0.25"/>
    <row r="11370" ht="15" customHeight="1" x14ac:dyDescent="0.25"/>
    <row r="11371" ht="15" customHeight="1" x14ac:dyDescent="0.25"/>
    <row r="11372" ht="15" customHeight="1" x14ac:dyDescent="0.25"/>
    <row r="11373" ht="15" customHeight="1" x14ac:dyDescent="0.25"/>
    <row r="11374" ht="15" customHeight="1" x14ac:dyDescent="0.25"/>
    <row r="11375" ht="15" customHeight="1" x14ac:dyDescent="0.25"/>
    <row r="11376" ht="15" customHeight="1" x14ac:dyDescent="0.25"/>
    <row r="11377" ht="15" customHeight="1" x14ac:dyDescent="0.25"/>
    <row r="11378" ht="15" customHeight="1" x14ac:dyDescent="0.25"/>
    <row r="11379" ht="15" customHeight="1" x14ac:dyDescent="0.25"/>
    <row r="11380" ht="15" customHeight="1" x14ac:dyDescent="0.25"/>
    <row r="11381" ht="15" customHeight="1" x14ac:dyDescent="0.25"/>
    <row r="11382" ht="15" customHeight="1" x14ac:dyDescent="0.25"/>
    <row r="11383" ht="15" customHeight="1" x14ac:dyDescent="0.25"/>
    <row r="11384" ht="15" customHeight="1" x14ac:dyDescent="0.25"/>
    <row r="11385" ht="15" customHeight="1" x14ac:dyDescent="0.25"/>
    <row r="11386" ht="15" customHeight="1" x14ac:dyDescent="0.25"/>
    <row r="11387" ht="15" customHeight="1" x14ac:dyDescent="0.25"/>
    <row r="11388" ht="15" customHeight="1" x14ac:dyDescent="0.25"/>
    <row r="11389" ht="15" customHeight="1" x14ac:dyDescent="0.25"/>
    <row r="11390" ht="15" customHeight="1" x14ac:dyDescent="0.25"/>
    <row r="11391" ht="15" customHeight="1" x14ac:dyDescent="0.25"/>
    <row r="11392" ht="15" customHeight="1" x14ac:dyDescent="0.25"/>
    <row r="11393" ht="15" customHeight="1" x14ac:dyDescent="0.25"/>
    <row r="11394" ht="15" customHeight="1" x14ac:dyDescent="0.25"/>
    <row r="11395" ht="15" customHeight="1" x14ac:dyDescent="0.25"/>
    <row r="11396" ht="15" customHeight="1" x14ac:dyDescent="0.25"/>
    <row r="11397" ht="15" customHeight="1" x14ac:dyDescent="0.25"/>
    <row r="11398" ht="15" customHeight="1" x14ac:dyDescent="0.25"/>
    <row r="11399" ht="15" customHeight="1" x14ac:dyDescent="0.25"/>
    <row r="11400" ht="15" customHeight="1" x14ac:dyDescent="0.25"/>
    <row r="11401" ht="15" customHeight="1" x14ac:dyDescent="0.25"/>
    <row r="11402" ht="15" customHeight="1" x14ac:dyDescent="0.25"/>
    <row r="11403" ht="15" customHeight="1" x14ac:dyDescent="0.25"/>
    <row r="11404" ht="15" customHeight="1" x14ac:dyDescent="0.25"/>
    <row r="11405" ht="15" customHeight="1" x14ac:dyDescent="0.25"/>
    <row r="11406" ht="15" customHeight="1" x14ac:dyDescent="0.25"/>
    <row r="11407" ht="15" customHeight="1" x14ac:dyDescent="0.25"/>
    <row r="11408" ht="15" customHeight="1" x14ac:dyDescent="0.25"/>
    <row r="11409" ht="15" customHeight="1" x14ac:dyDescent="0.25"/>
    <row r="11410" ht="15" customHeight="1" x14ac:dyDescent="0.25"/>
    <row r="11411" ht="15" customHeight="1" x14ac:dyDescent="0.25"/>
    <row r="11412" ht="15" customHeight="1" x14ac:dyDescent="0.25"/>
    <row r="11413" ht="15" customHeight="1" x14ac:dyDescent="0.25"/>
    <row r="11414" ht="15" customHeight="1" x14ac:dyDescent="0.25"/>
    <row r="11415" ht="15" customHeight="1" x14ac:dyDescent="0.25"/>
    <row r="11416" ht="15" customHeight="1" x14ac:dyDescent="0.25"/>
    <row r="11417" ht="15" customHeight="1" x14ac:dyDescent="0.25"/>
    <row r="11418" ht="15" customHeight="1" x14ac:dyDescent="0.25"/>
    <row r="11419" ht="15" customHeight="1" x14ac:dyDescent="0.25"/>
    <row r="11420" ht="15" customHeight="1" x14ac:dyDescent="0.25"/>
    <row r="11421" ht="15" customHeight="1" x14ac:dyDescent="0.25"/>
    <row r="11422" ht="15" customHeight="1" x14ac:dyDescent="0.25"/>
    <row r="11423" ht="15" customHeight="1" x14ac:dyDescent="0.25"/>
    <row r="11424" ht="15" customHeight="1" x14ac:dyDescent="0.25"/>
    <row r="11425" ht="15" customHeight="1" x14ac:dyDescent="0.25"/>
    <row r="11426" ht="15" customHeight="1" x14ac:dyDescent="0.25"/>
    <row r="11427" ht="15" customHeight="1" x14ac:dyDescent="0.25"/>
    <row r="11428" ht="15" customHeight="1" x14ac:dyDescent="0.25"/>
    <row r="11429" ht="15" customHeight="1" x14ac:dyDescent="0.25"/>
    <row r="11430" ht="15" customHeight="1" x14ac:dyDescent="0.25"/>
    <row r="11431" ht="15" customHeight="1" x14ac:dyDescent="0.25"/>
    <row r="11432" ht="15" customHeight="1" x14ac:dyDescent="0.25"/>
    <row r="11433" ht="15" customHeight="1" x14ac:dyDescent="0.25"/>
    <row r="11434" ht="15" customHeight="1" x14ac:dyDescent="0.25"/>
    <row r="11435" ht="15" customHeight="1" x14ac:dyDescent="0.25"/>
    <row r="11436" ht="15" customHeight="1" x14ac:dyDescent="0.25"/>
    <row r="11437" ht="15" customHeight="1" x14ac:dyDescent="0.25"/>
    <row r="11438" ht="15" customHeight="1" x14ac:dyDescent="0.25"/>
    <row r="11439" ht="15" customHeight="1" x14ac:dyDescent="0.25"/>
    <row r="11440" ht="15" customHeight="1" x14ac:dyDescent="0.25"/>
    <row r="11441" ht="15" customHeight="1" x14ac:dyDescent="0.25"/>
    <row r="11442" ht="15" customHeight="1" x14ac:dyDescent="0.25"/>
    <row r="11443" ht="15" customHeight="1" x14ac:dyDescent="0.25"/>
    <row r="11444" ht="15" customHeight="1" x14ac:dyDescent="0.25"/>
    <row r="11445" ht="15" customHeight="1" x14ac:dyDescent="0.25"/>
    <row r="11446" ht="15" customHeight="1" x14ac:dyDescent="0.25"/>
    <row r="11447" ht="15" customHeight="1" x14ac:dyDescent="0.25"/>
    <row r="11448" ht="15" customHeight="1" x14ac:dyDescent="0.25"/>
    <row r="11449" ht="15" customHeight="1" x14ac:dyDescent="0.25"/>
    <row r="11450" ht="15" customHeight="1" x14ac:dyDescent="0.25"/>
    <row r="11451" ht="15" customHeight="1" x14ac:dyDescent="0.25"/>
    <row r="11452" ht="15" customHeight="1" x14ac:dyDescent="0.25"/>
    <row r="11453" ht="15" customHeight="1" x14ac:dyDescent="0.25"/>
    <row r="11454" ht="15" customHeight="1" x14ac:dyDescent="0.25"/>
    <row r="11455" ht="15" customHeight="1" x14ac:dyDescent="0.25"/>
    <row r="11456" ht="15" customHeight="1" x14ac:dyDescent="0.25"/>
    <row r="11457" ht="15" customHeight="1" x14ac:dyDescent="0.25"/>
    <row r="11458" ht="15" customHeight="1" x14ac:dyDescent="0.25"/>
    <row r="11459" ht="15" customHeight="1" x14ac:dyDescent="0.25"/>
    <row r="11460" ht="15" customHeight="1" x14ac:dyDescent="0.25"/>
    <row r="11461" ht="15" customHeight="1" x14ac:dyDescent="0.25"/>
    <row r="11462" ht="15" customHeight="1" x14ac:dyDescent="0.25"/>
    <row r="11463" ht="15" customHeight="1" x14ac:dyDescent="0.25"/>
    <row r="11464" ht="15" customHeight="1" x14ac:dyDescent="0.25"/>
    <row r="11465" ht="15" customHeight="1" x14ac:dyDescent="0.25"/>
    <row r="11466" ht="15" customHeight="1" x14ac:dyDescent="0.25"/>
    <row r="11467" ht="15" customHeight="1" x14ac:dyDescent="0.25"/>
    <row r="11468" ht="15" customHeight="1" x14ac:dyDescent="0.25"/>
    <row r="11469" ht="15" customHeight="1" x14ac:dyDescent="0.25"/>
    <row r="11470" ht="15" customHeight="1" x14ac:dyDescent="0.25"/>
    <row r="11471" ht="15" customHeight="1" x14ac:dyDescent="0.25"/>
    <row r="11472" ht="15" customHeight="1" x14ac:dyDescent="0.25"/>
    <row r="11473" ht="15" customHeight="1" x14ac:dyDescent="0.25"/>
    <row r="11474" ht="15" customHeight="1" x14ac:dyDescent="0.25"/>
    <row r="11475" ht="15" customHeight="1" x14ac:dyDescent="0.25"/>
    <row r="11476" ht="15" customHeight="1" x14ac:dyDescent="0.25"/>
    <row r="11477" ht="15" customHeight="1" x14ac:dyDescent="0.25"/>
    <row r="11478" ht="15" customHeight="1" x14ac:dyDescent="0.25"/>
    <row r="11479" ht="15" customHeight="1" x14ac:dyDescent="0.25"/>
    <row r="11480" ht="15" customHeight="1" x14ac:dyDescent="0.25"/>
    <row r="11481" ht="15" customHeight="1" x14ac:dyDescent="0.25"/>
    <row r="11482" ht="15" customHeight="1" x14ac:dyDescent="0.25"/>
    <row r="11483" ht="15" customHeight="1" x14ac:dyDescent="0.25"/>
    <row r="11484" ht="15" customHeight="1" x14ac:dyDescent="0.25"/>
    <row r="11485" ht="15" customHeight="1" x14ac:dyDescent="0.25"/>
    <row r="11486" ht="15" customHeight="1" x14ac:dyDescent="0.25"/>
    <row r="11487" ht="15" customHeight="1" x14ac:dyDescent="0.25"/>
    <row r="11488" ht="15" customHeight="1" x14ac:dyDescent="0.25"/>
    <row r="11489" ht="15" customHeight="1" x14ac:dyDescent="0.25"/>
    <row r="11490" ht="15" customHeight="1" x14ac:dyDescent="0.25"/>
    <row r="11491" ht="15" customHeight="1" x14ac:dyDescent="0.25"/>
    <row r="11492" ht="15" customHeight="1" x14ac:dyDescent="0.25"/>
    <row r="11493" ht="15" customHeight="1" x14ac:dyDescent="0.25"/>
    <row r="11494" ht="15" customHeight="1" x14ac:dyDescent="0.25"/>
    <row r="11495" ht="15" customHeight="1" x14ac:dyDescent="0.25"/>
    <row r="11496" ht="15" customHeight="1" x14ac:dyDescent="0.25"/>
    <row r="11497" ht="15" customHeight="1" x14ac:dyDescent="0.25"/>
    <row r="11498" ht="15" customHeight="1" x14ac:dyDescent="0.25"/>
    <row r="11499" ht="15" customHeight="1" x14ac:dyDescent="0.25"/>
    <row r="11500" ht="15" customHeight="1" x14ac:dyDescent="0.25"/>
    <row r="11501" ht="15" customHeight="1" x14ac:dyDescent="0.25"/>
    <row r="11502" ht="15" customHeight="1" x14ac:dyDescent="0.25"/>
    <row r="11503" ht="15" customHeight="1" x14ac:dyDescent="0.25"/>
    <row r="11504" ht="15" customHeight="1" x14ac:dyDescent="0.25"/>
    <row r="11505" ht="15" customHeight="1" x14ac:dyDescent="0.25"/>
    <row r="11506" ht="15" customHeight="1" x14ac:dyDescent="0.25"/>
    <row r="11507" ht="15" customHeight="1" x14ac:dyDescent="0.25"/>
    <row r="11508" ht="15" customHeight="1" x14ac:dyDescent="0.25"/>
    <row r="11509" ht="15" customHeight="1" x14ac:dyDescent="0.25"/>
    <row r="11510" ht="15" customHeight="1" x14ac:dyDescent="0.25"/>
    <row r="11511" ht="15" customHeight="1" x14ac:dyDescent="0.25"/>
    <row r="11512" ht="15" customHeight="1" x14ac:dyDescent="0.25"/>
    <row r="11513" ht="15" customHeight="1" x14ac:dyDescent="0.25"/>
    <row r="11514" ht="15" customHeight="1" x14ac:dyDescent="0.25"/>
    <row r="11515" ht="15" customHeight="1" x14ac:dyDescent="0.25"/>
    <row r="11516" ht="15" customHeight="1" x14ac:dyDescent="0.25"/>
    <row r="11517" ht="15" customHeight="1" x14ac:dyDescent="0.25"/>
    <row r="11518" ht="15" customHeight="1" x14ac:dyDescent="0.25"/>
    <row r="11519" ht="15" customHeight="1" x14ac:dyDescent="0.25"/>
    <row r="11520" ht="15" customHeight="1" x14ac:dyDescent="0.25"/>
    <row r="11521" ht="15" customHeight="1" x14ac:dyDescent="0.25"/>
    <row r="11522" ht="15" customHeight="1" x14ac:dyDescent="0.25"/>
    <row r="11523" ht="15" customHeight="1" x14ac:dyDescent="0.25"/>
    <row r="11524" ht="15" customHeight="1" x14ac:dyDescent="0.25"/>
    <row r="11525" ht="15" customHeight="1" x14ac:dyDescent="0.25"/>
    <row r="11526" ht="15" customHeight="1" x14ac:dyDescent="0.25"/>
    <row r="11527" ht="15" customHeight="1" x14ac:dyDescent="0.25"/>
    <row r="11528" ht="15" customHeight="1" x14ac:dyDescent="0.25"/>
    <row r="11529" ht="15" customHeight="1" x14ac:dyDescent="0.25"/>
    <row r="11530" ht="15" customHeight="1" x14ac:dyDescent="0.25"/>
    <row r="11531" ht="15" customHeight="1" x14ac:dyDescent="0.25"/>
    <row r="11532" ht="15" customHeight="1" x14ac:dyDescent="0.25"/>
    <row r="11533" ht="15" customHeight="1" x14ac:dyDescent="0.25"/>
    <row r="11534" ht="15" customHeight="1" x14ac:dyDescent="0.25"/>
    <row r="11535" ht="15" customHeight="1" x14ac:dyDescent="0.25"/>
    <row r="11536" ht="15" customHeight="1" x14ac:dyDescent="0.25"/>
    <row r="11537" ht="15" customHeight="1" x14ac:dyDescent="0.25"/>
    <row r="11538" ht="15" customHeight="1" x14ac:dyDescent="0.25"/>
    <row r="11539" ht="15" customHeight="1" x14ac:dyDescent="0.25"/>
    <row r="11540" ht="15" customHeight="1" x14ac:dyDescent="0.25"/>
    <row r="11541" ht="15" customHeight="1" x14ac:dyDescent="0.25"/>
    <row r="11542" ht="15" customHeight="1" x14ac:dyDescent="0.25"/>
    <row r="11543" ht="15" customHeight="1" x14ac:dyDescent="0.25"/>
    <row r="11544" ht="15" customHeight="1" x14ac:dyDescent="0.25"/>
    <row r="11545" ht="15" customHeight="1" x14ac:dyDescent="0.25"/>
    <row r="11546" ht="15" customHeight="1" x14ac:dyDescent="0.25"/>
    <row r="11547" ht="15" customHeight="1" x14ac:dyDescent="0.25"/>
    <row r="11548" ht="15" customHeight="1" x14ac:dyDescent="0.25"/>
    <row r="11549" ht="15" customHeight="1" x14ac:dyDescent="0.25"/>
    <row r="11550" ht="15" customHeight="1" x14ac:dyDescent="0.25"/>
    <row r="11551" ht="15" customHeight="1" x14ac:dyDescent="0.25"/>
    <row r="11552" ht="15" customHeight="1" x14ac:dyDescent="0.25"/>
    <row r="11553" ht="15" customHeight="1" x14ac:dyDescent="0.25"/>
    <row r="11554" ht="15" customHeight="1" x14ac:dyDescent="0.25"/>
    <row r="11555" ht="15" customHeight="1" x14ac:dyDescent="0.25"/>
    <row r="11556" ht="15" customHeight="1" x14ac:dyDescent="0.25"/>
    <row r="11557" ht="15" customHeight="1" x14ac:dyDescent="0.25"/>
    <row r="11558" ht="15" customHeight="1" x14ac:dyDescent="0.25"/>
    <row r="11559" ht="15" customHeight="1" x14ac:dyDescent="0.25"/>
    <row r="11560" ht="15" customHeight="1" x14ac:dyDescent="0.25"/>
    <row r="11561" ht="15" customHeight="1" x14ac:dyDescent="0.25"/>
    <row r="11562" ht="15" customHeight="1" x14ac:dyDescent="0.25"/>
    <row r="11563" ht="15" customHeight="1" x14ac:dyDescent="0.25"/>
    <row r="11564" ht="15" customHeight="1" x14ac:dyDescent="0.25"/>
    <row r="11565" ht="15" customHeight="1" x14ac:dyDescent="0.25"/>
    <row r="11566" ht="15" customHeight="1" x14ac:dyDescent="0.25"/>
    <row r="11567" ht="15" customHeight="1" x14ac:dyDescent="0.25"/>
    <row r="11568" ht="15" customHeight="1" x14ac:dyDescent="0.25"/>
    <row r="11569" ht="15" customHeight="1" x14ac:dyDescent="0.25"/>
    <row r="11570" ht="15" customHeight="1" x14ac:dyDescent="0.25"/>
    <row r="11571" ht="15" customHeight="1" x14ac:dyDescent="0.25"/>
    <row r="11572" ht="15" customHeight="1" x14ac:dyDescent="0.25"/>
    <row r="11573" ht="15" customHeight="1" x14ac:dyDescent="0.25"/>
    <row r="11574" ht="15" customHeight="1" x14ac:dyDescent="0.25"/>
    <row r="11575" ht="15" customHeight="1" x14ac:dyDescent="0.25"/>
    <row r="11576" ht="15" customHeight="1" x14ac:dyDescent="0.25"/>
    <row r="11577" ht="15" customHeight="1" x14ac:dyDescent="0.25"/>
    <row r="11578" ht="15" customHeight="1" x14ac:dyDescent="0.25"/>
    <row r="11579" ht="15" customHeight="1" x14ac:dyDescent="0.25"/>
    <row r="11580" ht="15" customHeight="1" x14ac:dyDescent="0.25"/>
    <row r="11581" ht="15" customHeight="1" x14ac:dyDescent="0.25"/>
    <row r="11582" ht="15" customHeight="1" x14ac:dyDescent="0.25"/>
    <row r="11583" ht="15" customHeight="1" x14ac:dyDescent="0.25"/>
    <row r="11584" ht="15" customHeight="1" x14ac:dyDescent="0.25"/>
    <row r="11585" ht="15" customHeight="1" x14ac:dyDescent="0.25"/>
    <row r="11586" ht="15" customHeight="1" x14ac:dyDescent="0.25"/>
    <row r="11587" ht="15" customHeight="1" x14ac:dyDescent="0.25"/>
    <row r="11588" ht="15" customHeight="1" x14ac:dyDescent="0.25"/>
    <row r="11589" ht="15" customHeight="1" x14ac:dyDescent="0.25"/>
    <row r="11590" ht="15" customHeight="1" x14ac:dyDescent="0.25"/>
    <row r="11591" ht="15" customHeight="1" x14ac:dyDescent="0.25"/>
    <row r="11592" ht="15" customHeight="1" x14ac:dyDescent="0.25"/>
    <row r="11593" ht="15" customHeight="1" x14ac:dyDescent="0.25"/>
    <row r="11594" ht="15" customHeight="1" x14ac:dyDescent="0.25"/>
    <row r="11595" ht="15" customHeight="1" x14ac:dyDescent="0.25"/>
    <row r="11596" ht="15" customHeight="1" x14ac:dyDescent="0.25"/>
    <row r="11597" ht="15" customHeight="1" x14ac:dyDescent="0.25"/>
    <row r="11598" ht="15" customHeight="1" x14ac:dyDescent="0.25"/>
    <row r="11599" ht="15" customHeight="1" x14ac:dyDescent="0.25"/>
    <row r="11600" ht="15" customHeight="1" x14ac:dyDescent="0.25"/>
    <row r="11601" ht="15" customHeight="1" x14ac:dyDescent="0.25"/>
    <row r="11602" ht="15" customHeight="1" x14ac:dyDescent="0.25"/>
    <row r="11603" ht="15" customHeight="1" x14ac:dyDescent="0.25"/>
    <row r="11604" ht="15" customHeight="1" x14ac:dyDescent="0.25"/>
    <row r="11605" ht="15" customHeight="1" x14ac:dyDescent="0.25"/>
    <row r="11606" ht="15" customHeight="1" x14ac:dyDescent="0.25"/>
    <row r="11607" ht="15" customHeight="1" x14ac:dyDescent="0.25"/>
    <row r="11608" ht="15" customHeight="1" x14ac:dyDescent="0.25"/>
    <row r="11609" ht="15" customHeight="1" x14ac:dyDescent="0.25"/>
    <row r="11610" ht="15" customHeight="1" x14ac:dyDescent="0.25"/>
    <row r="11611" ht="15" customHeight="1" x14ac:dyDescent="0.25"/>
    <row r="11612" ht="15" customHeight="1" x14ac:dyDescent="0.25"/>
    <row r="11613" ht="15" customHeight="1" x14ac:dyDescent="0.25"/>
    <row r="11614" ht="15" customHeight="1" x14ac:dyDescent="0.25"/>
    <row r="11615" ht="15" customHeight="1" x14ac:dyDescent="0.25"/>
    <row r="11616" ht="15" customHeight="1" x14ac:dyDescent="0.25"/>
    <row r="11617" ht="15" customHeight="1" x14ac:dyDescent="0.25"/>
    <row r="11618" ht="15" customHeight="1" x14ac:dyDescent="0.25"/>
    <row r="11619" ht="15" customHeight="1" x14ac:dyDescent="0.25"/>
    <row r="11620" ht="15" customHeight="1" x14ac:dyDescent="0.25"/>
    <row r="11621" ht="15" customHeight="1" x14ac:dyDescent="0.25"/>
    <row r="11622" ht="15" customHeight="1" x14ac:dyDescent="0.25"/>
    <row r="11623" ht="15" customHeight="1" x14ac:dyDescent="0.25"/>
    <row r="11624" ht="15" customHeight="1" x14ac:dyDescent="0.25"/>
    <row r="11625" ht="15" customHeight="1" x14ac:dyDescent="0.25"/>
    <row r="11626" ht="15" customHeight="1" x14ac:dyDescent="0.25"/>
    <row r="11627" ht="15" customHeight="1" x14ac:dyDescent="0.25"/>
    <row r="11628" ht="15" customHeight="1" x14ac:dyDescent="0.25"/>
    <row r="11629" ht="15" customHeight="1" x14ac:dyDescent="0.25"/>
    <row r="11630" ht="15" customHeight="1" x14ac:dyDescent="0.25"/>
    <row r="11631" ht="15" customHeight="1" x14ac:dyDescent="0.25"/>
    <row r="11632" ht="15" customHeight="1" x14ac:dyDescent="0.25"/>
    <row r="11633" ht="15" customHeight="1" x14ac:dyDescent="0.25"/>
    <row r="11634" ht="15" customHeight="1" x14ac:dyDescent="0.25"/>
    <row r="11635" ht="15" customHeight="1" x14ac:dyDescent="0.25"/>
    <row r="11636" ht="15" customHeight="1" x14ac:dyDescent="0.25"/>
    <row r="11637" ht="15" customHeight="1" x14ac:dyDescent="0.25"/>
    <row r="11638" ht="15" customHeight="1" x14ac:dyDescent="0.25"/>
    <row r="11639" ht="15" customHeight="1" x14ac:dyDescent="0.25"/>
    <row r="11640" ht="15" customHeight="1" x14ac:dyDescent="0.25"/>
    <row r="11641" ht="15" customHeight="1" x14ac:dyDescent="0.25"/>
    <row r="11642" ht="15" customHeight="1" x14ac:dyDescent="0.25"/>
    <row r="11643" ht="15" customHeight="1" x14ac:dyDescent="0.25"/>
    <row r="11644" ht="15" customHeight="1" x14ac:dyDescent="0.25"/>
    <row r="11645" ht="15" customHeight="1" x14ac:dyDescent="0.25"/>
    <row r="11646" ht="15" customHeight="1" x14ac:dyDescent="0.25"/>
    <row r="11647" ht="15" customHeight="1" x14ac:dyDescent="0.25"/>
    <row r="11648" ht="15" customHeight="1" x14ac:dyDescent="0.25"/>
    <row r="11649" ht="15" customHeight="1" x14ac:dyDescent="0.25"/>
    <row r="11650" ht="15" customHeight="1" x14ac:dyDescent="0.25"/>
    <row r="11651" ht="15" customHeight="1" x14ac:dyDescent="0.25"/>
    <row r="11652" ht="15" customHeight="1" x14ac:dyDescent="0.25"/>
    <row r="11653" ht="15" customHeight="1" x14ac:dyDescent="0.25"/>
    <row r="11654" ht="15" customHeight="1" x14ac:dyDescent="0.25"/>
    <row r="11655" ht="15" customHeight="1" x14ac:dyDescent="0.25"/>
    <row r="11656" ht="15" customHeight="1" x14ac:dyDescent="0.25"/>
    <row r="11657" ht="15" customHeight="1" x14ac:dyDescent="0.25"/>
    <row r="11658" ht="15" customHeight="1" x14ac:dyDescent="0.25"/>
    <row r="11659" ht="15" customHeight="1" x14ac:dyDescent="0.25"/>
    <row r="11660" ht="15" customHeight="1" x14ac:dyDescent="0.25"/>
    <row r="11661" ht="15" customHeight="1" x14ac:dyDescent="0.25"/>
    <row r="11662" ht="15" customHeight="1" x14ac:dyDescent="0.25"/>
    <row r="11663" ht="15" customHeight="1" x14ac:dyDescent="0.25"/>
    <row r="11664" ht="15" customHeight="1" x14ac:dyDescent="0.25"/>
    <row r="11665" ht="15" customHeight="1" x14ac:dyDescent="0.25"/>
    <row r="11666" ht="15" customHeight="1" x14ac:dyDescent="0.25"/>
    <row r="11667" ht="15" customHeight="1" x14ac:dyDescent="0.25"/>
    <row r="11668" ht="15" customHeight="1" x14ac:dyDescent="0.25"/>
    <row r="11669" ht="15" customHeight="1" x14ac:dyDescent="0.25"/>
    <row r="11670" ht="15" customHeight="1" x14ac:dyDescent="0.25"/>
    <row r="11671" ht="15" customHeight="1" x14ac:dyDescent="0.25"/>
    <row r="11672" ht="15" customHeight="1" x14ac:dyDescent="0.25"/>
    <row r="11673" ht="15" customHeight="1" x14ac:dyDescent="0.25"/>
    <row r="11674" ht="15" customHeight="1" x14ac:dyDescent="0.25"/>
    <row r="11675" ht="15" customHeight="1" x14ac:dyDescent="0.25"/>
    <row r="11676" ht="15" customHeight="1" x14ac:dyDescent="0.25"/>
    <row r="11677" ht="15" customHeight="1" x14ac:dyDescent="0.25"/>
    <row r="11678" ht="15" customHeight="1" x14ac:dyDescent="0.25"/>
    <row r="11679" ht="15" customHeight="1" x14ac:dyDescent="0.25"/>
    <row r="11680" ht="15" customHeight="1" x14ac:dyDescent="0.25"/>
    <row r="11681" ht="15" customHeight="1" x14ac:dyDescent="0.25"/>
    <row r="11682" ht="15" customHeight="1" x14ac:dyDescent="0.25"/>
    <row r="11683" ht="15" customHeight="1" x14ac:dyDescent="0.25"/>
    <row r="11684" ht="15" customHeight="1" x14ac:dyDescent="0.25"/>
    <row r="11685" ht="15" customHeight="1" x14ac:dyDescent="0.25"/>
    <row r="11686" ht="15" customHeight="1" x14ac:dyDescent="0.25"/>
    <row r="11687" ht="15" customHeight="1" x14ac:dyDescent="0.25"/>
    <row r="11688" ht="15" customHeight="1" x14ac:dyDescent="0.25"/>
    <row r="11689" ht="15" customHeight="1" x14ac:dyDescent="0.25"/>
    <row r="11690" ht="15" customHeight="1" x14ac:dyDescent="0.25"/>
    <row r="11691" ht="15" customHeight="1" x14ac:dyDescent="0.25"/>
    <row r="11692" ht="15" customHeight="1" x14ac:dyDescent="0.25"/>
    <row r="11693" ht="15" customHeight="1" x14ac:dyDescent="0.25"/>
    <row r="11694" ht="15" customHeight="1" x14ac:dyDescent="0.25"/>
    <row r="11695" ht="15" customHeight="1" x14ac:dyDescent="0.25"/>
    <row r="11696" ht="15" customHeight="1" x14ac:dyDescent="0.25"/>
    <row r="11697" ht="15" customHeight="1" x14ac:dyDescent="0.25"/>
    <row r="11698" ht="15" customHeight="1" x14ac:dyDescent="0.25"/>
    <row r="11699" ht="15" customHeight="1" x14ac:dyDescent="0.25"/>
    <row r="11700" ht="15" customHeight="1" x14ac:dyDescent="0.25"/>
    <row r="11701" ht="15" customHeight="1" x14ac:dyDescent="0.25"/>
    <row r="11702" ht="15" customHeight="1" x14ac:dyDescent="0.25"/>
    <row r="11703" ht="15" customHeight="1" x14ac:dyDescent="0.25"/>
    <row r="11704" ht="15" customHeight="1" x14ac:dyDescent="0.25"/>
    <row r="11705" ht="15" customHeight="1" x14ac:dyDescent="0.25"/>
    <row r="11706" ht="15" customHeight="1" x14ac:dyDescent="0.25"/>
    <row r="11707" ht="15" customHeight="1" x14ac:dyDescent="0.25"/>
    <row r="11708" ht="15" customHeight="1" x14ac:dyDescent="0.25"/>
    <row r="11709" ht="15" customHeight="1" x14ac:dyDescent="0.25"/>
    <row r="11710" ht="15" customHeight="1" x14ac:dyDescent="0.25"/>
    <row r="11711" ht="15" customHeight="1" x14ac:dyDescent="0.25"/>
    <row r="11712" ht="15" customHeight="1" x14ac:dyDescent="0.25"/>
    <row r="11713" ht="15" customHeight="1" x14ac:dyDescent="0.25"/>
    <row r="11714" ht="15" customHeight="1" x14ac:dyDescent="0.25"/>
    <row r="11715" ht="15" customHeight="1" x14ac:dyDescent="0.25"/>
    <row r="11716" ht="15" customHeight="1" x14ac:dyDescent="0.25"/>
    <row r="11717" ht="15" customHeight="1" x14ac:dyDescent="0.25"/>
    <row r="11718" ht="15" customHeight="1" x14ac:dyDescent="0.25"/>
    <row r="11719" ht="15" customHeight="1" x14ac:dyDescent="0.25"/>
    <row r="11720" ht="15" customHeight="1" x14ac:dyDescent="0.25"/>
    <row r="11721" ht="15" customHeight="1" x14ac:dyDescent="0.25"/>
    <row r="11722" ht="15" customHeight="1" x14ac:dyDescent="0.25"/>
    <row r="11723" ht="15" customHeight="1" x14ac:dyDescent="0.25"/>
    <row r="11724" ht="15" customHeight="1" x14ac:dyDescent="0.25"/>
    <row r="11725" ht="15" customHeight="1" x14ac:dyDescent="0.25"/>
    <row r="11726" ht="15" customHeight="1" x14ac:dyDescent="0.25"/>
    <row r="11727" ht="15" customHeight="1" x14ac:dyDescent="0.25"/>
    <row r="11728" ht="15" customHeight="1" x14ac:dyDescent="0.25"/>
    <row r="11729" ht="15" customHeight="1" x14ac:dyDescent="0.25"/>
    <row r="11730" ht="15" customHeight="1" x14ac:dyDescent="0.25"/>
    <row r="11731" ht="15" customHeight="1" x14ac:dyDescent="0.25"/>
    <row r="11732" ht="15" customHeight="1" x14ac:dyDescent="0.25"/>
    <row r="11733" ht="15" customHeight="1" x14ac:dyDescent="0.25"/>
    <row r="11734" ht="15" customHeight="1" x14ac:dyDescent="0.25"/>
    <row r="11735" ht="15" customHeight="1" x14ac:dyDescent="0.25"/>
    <row r="11736" ht="15" customHeight="1" x14ac:dyDescent="0.25"/>
    <row r="11737" ht="15" customHeight="1" x14ac:dyDescent="0.25"/>
    <row r="11738" ht="15" customHeight="1" x14ac:dyDescent="0.25"/>
    <row r="11739" ht="15" customHeight="1" x14ac:dyDescent="0.25"/>
    <row r="11740" ht="15" customHeight="1" x14ac:dyDescent="0.25"/>
    <row r="11741" ht="15" customHeight="1" x14ac:dyDescent="0.25"/>
    <row r="11742" ht="15" customHeight="1" x14ac:dyDescent="0.25"/>
    <row r="11743" ht="15" customHeight="1" x14ac:dyDescent="0.25"/>
    <row r="11744" ht="15" customHeight="1" x14ac:dyDescent="0.25"/>
    <row r="11745" ht="15" customHeight="1" x14ac:dyDescent="0.25"/>
    <row r="11746" ht="15" customHeight="1" x14ac:dyDescent="0.25"/>
    <row r="11747" ht="15" customHeight="1" x14ac:dyDescent="0.25"/>
    <row r="11748" ht="15" customHeight="1" x14ac:dyDescent="0.25"/>
    <row r="11749" ht="15" customHeight="1" x14ac:dyDescent="0.25"/>
    <row r="11750" ht="15" customHeight="1" x14ac:dyDescent="0.25"/>
    <row r="11751" ht="15" customHeight="1" x14ac:dyDescent="0.25"/>
    <row r="11752" ht="15" customHeight="1" x14ac:dyDescent="0.25"/>
    <row r="11753" ht="15" customHeight="1" x14ac:dyDescent="0.25"/>
    <row r="11754" ht="15" customHeight="1" x14ac:dyDescent="0.25"/>
    <row r="11755" ht="15" customHeight="1" x14ac:dyDescent="0.25"/>
    <row r="11756" ht="15" customHeight="1" x14ac:dyDescent="0.25"/>
    <row r="11757" ht="15" customHeight="1" x14ac:dyDescent="0.25"/>
    <row r="11758" ht="15" customHeight="1" x14ac:dyDescent="0.25"/>
    <row r="11759" ht="15" customHeight="1" x14ac:dyDescent="0.25"/>
    <row r="11760" ht="15" customHeight="1" x14ac:dyDescent="0.25"/>
    <row r="11761" ht="15" customHeight="1" x14ac:dyDescent="0.25"/>
    <row r="11762" ht="15" customHeight="1" x14ac:dyDescent="0.25"/>
    <row r="11763" ht="15" customHeight="1" x14ac:dyDescent="0.25"/>
    <row r="11764" ht="15" customHeight="1" x14ac:dyDescent="0.25"/>
    <row r="11765" ht="15" customHeight="1" x14ac:dyDescent="0.25"/>
    <row r="11766" ht="15" customHeight="1" x14ac:dyDescent="0.25"/>
    <row r="11767" ht="15" customHeight="1" x14ac:dyDescent="0.25"/>
    <row r="11768" ht="15" customHeight="1" x14ac:dyDescent="0.25"/>
    <row r="11769" ht="15" customHeight="1" x14ac:dyDescent="0.25"/>
    <row r="11770" ht="15" customHeight="1" x14ac:dyDescent="0.25"/>
    <row r="11771" ht="15" customHeight="1" x14ac:dyDescent="0.25"/>
    <row r="11772" ht="15" customHeight="1" x14ac:dyDescent="0.25"/>
    <row r="11773" ht="15" customHeight="1" x14ac:dyDescent="0.25"/>
    <row r="11774" ht="15" customHeight="1" x14ac:dyDescent="0.25"/>
    <row r="11775" ht="15" customHeight="1" x14ac:dyDescent="0.25"/>
    <row r="11776" ht="15" customHeight="1" x14ac:dyDescent="0.25"/>
    <row r="11777" ht="15" customHeight="1" x14ac:dyDescent="0.25"/>
    <row r="11778" ht="15" customHeight="1" x14ac:dyDescent="0.25"/>
    <row r="11779" ht="15" customHeight="1" x14ac:dyDescent="0.25"/>
    <row r="11780" ht="15" customHeight="1" x14ac:dyDescent="0.25"/>
    <row r="11781" ht="15" customHeight="1" x14ac:dyDescent="0.25"/>
    <row r="11782" ht="15" customHeight="1" x14ac:dyDescent="0.25"/>
    <row r="11783" ht="15" customHeight="1" x14ac:dyDescent="0.25"/>
    <row r="11784" ht="15" customHeight="1" x14ac:dyDescent="0.25"/>
    <row r="11785" ht="15" customHeight="1" x14ac:dyDescent="0.25"/>
    <row r="11786" ht="15" customHeight="1" x14ac:dyDescent="0.25"/>
    <row r="11787" ht="15" customHeight="1" x14ac:dyDescent="0.25"/>
    <row r="11788" ht="15" customHeight="1" x14ac:dyDescent="0.25"/>
    <row r="11789" ht="15" customHeight="1" x14ac:dyDescent="0.25"/>
    <row r="11790" ht="15" customHeight="1" x14ac:dyDescent="0.25"/>
    <row r="11791" ht="15" customHeight="1" x14ac:dyDescent="0.25"/>
    <row r="11792" ht="15" customHeight="1" x14ac:dyDescent="0.25"/>
    <row r="11793" ht="15" customHeight="1" x14ac:dyDescent="0.25"/>
    <row r="11794" ht="15" customHeight="1" x14ac:dyDescent="0.25"/>
    <row r="11795" ht="15" customHeight="1" x14ac:dyDescent="0.25"/>
    <row r="11796" ht="15" customHeight="1" x14ac:dyDescent="0.25"/>
    <row r="11797" ht="15" customHeight="1" x14ac:dyDescent="0.25"/>
    <row r="11798" ht="15" customHeight="1" x14ac:dyDescent="0.25"/>
    <row r="11799" ht="15" customHeight="1" x14ac:dyDescent="0.25"/>
    <row r="11800" ht="15" customHeight="1" x14ac:dyDescent="0.25"/>
    <row r="11801" ht="15" customHeight="1" x14ac:dyDescent="0.25"/>
    <row r="11802" ht="15" customHeight="1" x14ac:dyDescent="0.25"/>
    <row r="11803" ht="15" customHeight="1" x14ac:dyDescent="0.25"/>
    <row r="11804" ht="15" customHeight="1" x14ac:dyDescent="0.25"/>
    <row r="11805" ht="15" customHeight="1" x14ac:dyDescent="0.25"/>
    <row r="11806" ht="15" customHeight="1" x14ac:dyDescent="0.25"/>
    <row r="11807" ht="15" customHeight="1" x14ac:dyDescent="0.25"/>
    <row r="11808" ht="15" customHeight="1" x14ac:dyDescent="0.25"/>
    <row r="11809" ht="15" customHeight="1" x14ac:dyDescent="0.25"/>
    <row r="11810" ht="15" customHeight="1" x14ac:dyDescent="0.25"/>
    <row r="11811" ht="15" customHeight="1" x14ac:dyDescent="0.25"/>
    <row r="11812" ht="15" customHeight="1" x14ac:dyDescent="0.25"/>
    <row r="11813" ht="15" customHeight="1" x14ac:dyDescent="0.25"/>
    <row r="11814" ht="15" customHeight="1" x14ac:dyDescent="0.25"/>
    <row r="11815" ht="15" customHeight="1" x14ac:dyDescent="0.25"/>
    <row r="11816" ht="15" customHeight="1" x14ac:dyDescent="0.25"/>
    <row r="11817" ht="15" customHeight="1" x14ac:dyDescent="0.25"/>
    <row r="11818" ht="15" customHeight="1" x14ac:dyDescent="0.25"/>
    <row r="11819" ht="15" customHeight="1" x14ac:dyDescent="0.25"/>
    <row r="11820" ht="15" customHeight="1" x14ac:dyDescent="0.25"/>
    <row r="11821" ht="15" customHeight="1" x14ac:dyDescent="0.25"/>
    <row r="11822" ht="15" customHeight="1" x14ac:dyDescent="0.25"/>
    <row r="11823" ht="15" customHeight="1" x14ac:dyDescent="0.25"/>
    <row r="11824" ht="15" customHeight="1" x14ac:dyDescent="0.25"/>
    <row r="11825" ht="15" customHeight="1" x14ac:dyDescent="0.25"/>
    <row r="11826" ht="15" customHeight="1" x14ac:dyDescent="0.25"/>
    <row r="11827" ht="15" customHeight="1" x14ac:dyDescent="0.25"/>
    <row r="11828" ht="15" customHeight="1" x14ac:dyDescent="0.25"/>
    <row r="11829" ht="15" customHeight="1" x14ac:dyDescent="0.25"/>
    <row r="11830" ht="15" customHeight="1" x14ac:dyDescent="0.25"/>
    <row r="11831" ht="15" customHeight="1" x14ac:dyDescent="0.25"/>
    <row r="11832" ht="15" customHeight="1" x14ac:dyDescent="0.25"/>
    <row r="11833" ht="15" customHeight="1" x14ac:dyDescent="0.25"/>
    <row r="11834" ht="15" customHeight="1" x14ac:dyDescent="0.25"/>
    <row r="11835" ht="15" customHeight="1" x14ac:dyDescent="0.25"/>
    <row r="11836" ht="15" customHeight="1" x14ac:dyDescent="0.25"/>
    <row r="11837" ht="15" customHeight="1" x14ac:dyDescent="0.25"/>
    <row r="11838" ht="15" customHeight="1" x14ac:dyDescent="0.25"/>
    <row r="11839" ht="15" customHeight="1" x14ac:dyDescent="0.25"/>
    <row r="11840" ht="15" customHeight="1" x14ac:dyDescent="0.25"/>
    <row r="11841" ht="15" customHeight="1" x14ac:dyDescent="0.25"/>
    <row r="11842" ht="15" customHeight="1" x14ac:dyDescent="0.25"/>
    <row r="11843" ht="15" customHeight="1" x14ac:dyDescent="0.25"/>
    <row r="11844" ht="15" customHeight="1" x14ac:dyDescent="0.25"/>
    <row r="11845" ht="15" customHeight="1" x14ac:dyDescent="0.25"/>
    <row r="11846" ht="15" customHeight="1" x14ac:dyDescent="0.25"/>
    <row r="11847" ht="15" customHeight="1" x14ac:dyDescent="0.25"/>
    <row r="11848" ht="15" customHeight="1" x14ac:dyDescent="0.25"/>
    <row r="11849" ht="15" customHeight="1" x14ac:dyDescent="0.25"/>
    <row r="11850" ht="15" customHeight="1" x14ac:dyDescent="0.25"/>
    <row r="11851" ht="15" customHeight="1" x14ac:dyDescent="0.25"/>
    <row r="11852" ht="15" customHeight="1" x14ac:dyDescent="0.25"/>
    <row r="11853" ht="15" customHeight="1" x14ac:dyDescent="0.25"/>
    <row r="11854" ht="15" customHeight="1" x14ac:dyDescent="0.25"/>
    <row r="11855" ht="15" customHeight="1" x14ac:dyDescent="0.25"/>
    <row r="11856" ht="15" customHeight="1" x14ac:dyDescent="0.25"/>
    <row r="11857" ht="15" customHeight="1" x14ac:dyDescent="0.25"/>
    <row r="11858" ht="15" customHeight="1" x14ac:dyDescent="0.25"/>
    <row r="11859" ht="15" customHeight="1" x14ac:dyDescent="0.25"/>
    <row r="11860" ht="15" customHeight="1" x14ac:dyDescent="0.25"/>
    <row r="11861" ht="15" customHeight="1" x14ac:dyDescent="0.25"/>
    <row r="11862" ht="15" customHeight="1" x14ac:dyDescent="0.25"/>
    <row r="11863" ht="15" customHeight="1" x14ac:dyDescent="0.25"/>
    <row r="11864" ht="15" customHeight="1" x14ac:dyDescent="0.25"/>
    <row r="11865" ht="15" customHeight="1" x14ac:dyDescent="0.25"/>
    <row r="11866" ht="15" customHeight="1" x14ac:dyDescent="0.25"/>
    <row r="11867" ht="15" customHeight="1" x14ac:dyDescent="0.25"/>
    <row r="11868" ht="15" customHeight="1" x14ac:dyDescent="0.25"/>
    <row r="11869" ht="15" customHeight="1" x14ac:dyDescent="0.25"/>
    <row r="11870" ht="15" customHeight="1" x14ac:dyDescent="0.25"/>
    <row r="11871" ht="15" customHeight="1" x14ac:dyDescent="0.25"/>
    <row r="11872" ht="15" customHeight="1" x14ac:dyDescent="0.25"/>
    <row r="11873" ht="15" customHeight="1" x14ac:dyDescent="0.25"/>
    <row r="11874" ht="15" customHeight="1" x14ac:dyDescent="0.25"/>
    <row r="11875" ht="15" customHeight="1" x14ac:dyDescent="0.25"/>
    <row r="11876" ht="15" customHeight="1" x14ac:dyDescent="0.25"/>
    <row r="11877" ht="15" customHeight="1" x14ac:dyDescent="0.25"/>
    <row r="11878" ht="15" customHeight="1" x14ac:dyDescent="0.25"/>
    <row r="11879" ht="15" customHeight="1" x14ac:dyDescent="0.25"/>
    <row r="11880" ht="15" customHeight="1" x14ac:dyDescent="0.25"/>
    <row r="11881" ht="15" customHeight="1" x14ac:dyDescent="0.25"/>
    <row r="11882" ht="15" customHeight="1" x14ac:dyDescent="0.25"/>
    <row r="11883" ht="15" customHeight="1" x14ac:dyDescent="0.25"/>
    <row r="11884" ht="15" customHeight="1" x14ac:dyDescent="0.25"/>
    <row r="11885" ht="15" customHeight="1" x14ac:dyDescent="0.25"/>
    <row r="11886" ht="15" customHeight="1" x14ac:dyDescent="0.25"/>
    <row r="11887" ht="15" customHeight="1" x14ac:dyDescent="0.25"/>
    <row r="11888" ht="15" customHeight="1" x14ac:dyDescent="0.25"/>
    <row r="11889" ht="15" customHeight="1" x14ac:dyDescent="0.25"/>
    <row r="11890" ht="15" customHeight="1" x14ac:dyDescent="0.25"/>
    <row r="11891" ht="15" customHeight="1" x14ac:dyDescent="0.25"/>
    <row r="11892" ht="15" customHeight="1" x14ac:dyDescent="0.25"/>
    <row r="11893" ht="15" customHeight="1" x14ac:dyDescent="0.25"/>
    <row r="11894" ht="15" customHeight="1" x14ac:dyDescent="0.25"/>
    <row r="11895" ht="15" customHeight="1" x14ac:dyDescent="0.25"/>
    <row r="11896" ht="15" customHeight="1" x14ac:dyDescent="0.25"/>
    <row r="11897" ht="15" customHeight="1" x14ac:dyDescent="0.25"/>
    <row r="11898" ht="15" customHeight="1" x14ac:dyDescent="0.25"/>
    <row r="11899" ht="15" customHeight="1" x14ac:dyDescent="0.25"/>
    <row r="11900" ht="15" customHeight="1" x14ac:dyDescent="0.25"/>
    <row r="11901" ht="15" customHeight="1" x14ac:dyDescent="0.25"/>
    <row r="11902" ht="15" customHeight="1" x14ac:dyDescent="0.25"/>
    <row r="11903" ht="15" customHeight="1" x14ac:dyDescent="0.25"/>
    <row r="11904" ht="15" customHeight="1" x14ac:dyDescent="0.25"/>
    <row r="11905" ht="15" customHeight="1" x14ac:dyDescent="0.25"/>
    <row r="11906" ht="15" customHeight="1" x14ac:dyDescent="0.25"/>
    <row r="11907" ht="15" customHeight="1" x14ac:dyDescent="0.25"/>
    <row r="11908" ht="15" customHeight="1" x14ac:dyDescent="0.25"/>
    <row r="11909" ht="15" customHeight="1" x14ac:dyDescent="0.25"/>
    <row r="11910" ht="15" customHeight="1" x14ac:dyDescent="0.25"/>
    <row r="11911" ht="15" customHeight="1" x14ac:dyDescent="0.25"/>
    <row r="11912" ht="15" customHeight="1" x14ac:dyDescent="0.25"/>
    <row r="11913" ht="15" customHeight="1" x14ac:dyDescent="0.25"/>
    <row r="11914" ht="15" customHeight="1" x14ac:dyDescent="0.25"/>
    <row r="11915" ht="15" customHeight="1" x14ac:dyDescent="0.25"/>
    <row r="11916" ht="15" customHeight="1" x14ac:dyDescent="0.25"/>
    <row r="11917" ht="15" customHeight="1" x14ac:dyDescent="0.25"/>
    <row r="11918" ht="15" customHeight="1" x14ac:dyDescent="0.25"/>
    <row r="11919" ht="15" customHeight="1" x14ac:dyDescent="0.25"/>
    <row r="11920" ht="15" customHeight="1" x14ac:dyDescent="0.25"/>
    <row r="11921" ht="15" customHeight="1" x14ac:dyDescent="0.25"/>
    <row r="11922" ht="15" customHeight="1" x14ac:dyDescent="0.25"/>
    <row r="11923" ht="15" customHeight="1" x14ac:dyDescent="0.25"/>
    <row r="11924" ht="15" customHeight="1" x14ac:dyDescent="0.25"/>
    <row r="11925" ht="15" customHeight="1" x14ac:dyDescent="0.25"/>
    <row r="11926" ht="15" customHeight="1" x14ac:dyDescent="0.25"/>
    <row r="11927" ht="15" customHeight="1" x14ac:dyDescent="0.25"/>
    <row r="11928" ht="15" customHeight="1" x14ac:dyDescent="0.25"/>
    <row r="11929" ht="15" customHeight="1" x14ac:dyDescent="0.25"/>
    <row r="11930" ht="15" customHeight="1" x14ac:dyDescent="0.25"/>
    <row r="11931" ht="15" customHeight="1" x14ac:dyDescent="0.25"/>
    <row r="11932" ht="15" customHeight="1" x14ac:dyDescent="0.25"/>
    <row r="11933" ht="15" customHeight="1" x14ac:dyDescent="0.25"/>
    <row r="11934" ht="15" customHeight="1" x14ac:dyDescent="0.25"/>
    <row r="11935" ht="15" customHeight="1" x14ac:dyDescent="0.25"/>
    <row r="11936" ht="15" customHeight="1" x14ac:dyDescent="0.25"/>
    <row r="11937" ht="15" customHeight="1" x14ac:dyDescent="0.25"/>
    <row r="11938" ht="15" customHeight="1" x14ac:dyDescent="0.25"/>
    <row r="11939" ht="15" customHeight="1" x14ac:dyDescent="0.25"/>
    <row r="11940" ht="15" customHeight="1" x14ac:dyDescent="0.25"/>
    <row r="11941" ht="15" customHeight="1" x14ac:dyDescent="0.25"/>
    <row r="11942" ht="15" customHeight="1" x14ac:dyDescent="0.25"/>
    <row r="11943" ht="15" customHeight="1" x14ac:dyDescent="0.25"/>
    <row r="11944" ht="15" customHeight="1" x14ac:dyDescent="0.25"/>
    <row r="11945" ht="15" customHeight="1" x14ac:dyDescent="0.25"/>
    <row r="11946" ht="15" customHeight="1" x14ac:dyDescent="0.25"/>
    <row r="11947" ht="15" customHeight="1" x14ac:dyDescent="0.25"/>
    <row r="11948" ht="15" customHeight="1" x14ac:dyDescent="0.25"/>
    <row r="11949" ht="15" customHeight="1" x14ac:dyDescent="0.25"/>
    <row r="11950" ht="15" customHeight="1" x14ac:dyDescent="0.25"/>
    <row r="11951" ht="15" customHeight="1" x14ac:dyDescent="0.25"/>
    <row r="11952" ht="15" customHeight="1" x14ac:dyDescent="0.25"/>
    <row r="11953" ht="15" customHeight="1" x14ac:dyDescent="0.25"/>
    <row r="11954" ht="15" customHeight="1" x14ac:dyDescent="0.25"/>
    <row r="11955" ht="15" customHeight="1" x14ac:dyDescent="0.25"/>
    <row r="11956" ht="15" customHeight="1" x14ac:dyDescent="0.25"/>
    <row r="11957" ht="15" customHeight="1" x14ac:dyDescent="0.25"/>
    <row r="11958" ht="15" customHeight="1" x14ac:dyDescent="0.25"/>
    <row r="11959" ht="15" customHeight="1" x14ac:dyDescent="0.25"/>
    <row r="11960" ht="15" customHeight="1" x14ac:dyDescent="0.25"/>
    <row r="11961" ht="15" customHeight="1" x14ac:dyDescent="0.25"/>
    <row r="11962" ht="15" customHeight="1" x14ac:dyDescent="0.25"/>
    <row r="11963" ht="15" customHeight="1" x14ac:dyDescent="0.25"/>
    <row r="11964" ht="15" customHeight="1" x14ac:dyDescent="0.25"/>
    <row r="11965" ht="15" customHeight="1" x14ac:dyDescent="0.25"/>
    <row r="11966" ht="15" customHeight="1" x14ac:dyDescent="0.25"/>
    <row r="11967" ht="15" customHeight="1" x14ac:dyDescent="0.25"/>
    <row r="11968" ht="15" customHeight="1" x14ac:dyDescent="0.25"/>
    <row r="11969" ht="15" customHeight="1" x14ac:dyDescent="0.25"/>
    <row r="11970" ht="15" customHeight="1" x14ac:dyDescent="0.25"/>
    <row r="11971" ht="15" customHeight="1" x14ac:dyDescent="0.25"/>
    <row r="11972" ht="15" customHeight="1" x14ac:dyDescent="0.25"/>
    <row r="11973" ht="15" customHeight="1" x14ac:dyDescent="0.25"/>
    <row r="11974" ht="15" customHeight="1" x14ac:dyDescent="0.25"/>
    <row r="11975" ht="15" customHeight="1" x14ac:dyDescent="0.25"/>
    <row r="11976" ht="15" customHeight="1" x14ac:dyDescent="0.25"/>
    <row r="11977" ht="15" customHeight="1" x14ac:dyDescent="0.25"/>
    <row r="11978" ht="15" customHeight="1" x14ac:dyDescent="0.25"/>
    <row r="11979" ht="15" customHeight="1" x14ac:dyDescent="0.25"/>
    <row r="11980" ht="15" customHeight="1" x14ac:dyDescent="0.25"/>
    <row r="11981" ht="15" customHeight="1" x14ac:dyDescent="0.25"/>
    <row r="11982" ht="15" customHeight="1" x14ac:dyDescent="0.25"/>
    <row r="11983" ht="15" customHeight="1" x14ac:dyDescent="0.25"/>
    <row r="11984" ht="15" customHeight="1" x14ac:dyDescent="0.25"/>
    <row r="11985" ht="15" customHeight="1" x14ac:dyDescent="0.25"/>
    <row r="11986" ht="15" customHeight="1" x14ac:dyDescent="0.25"/>
    <row r="11987" ht="15" customHeight="1" x14ac:dyDescent="0.25"/>
    <row r="11988" ht="15" customHeight="1" x14ac:dyDescent="0.25"/>
    <row r="11989" ht="15" customHeight="1" x14ac:dyDescent="0.25"/>
    <row r="11990" ht="15" customHeight="1" x14ac:dyDescent="0.25"/>
    <row r="11991" ht="15" customHeight="1" x14ac:dyDescent="0.25"/>
    <row r="11992" ht="15" customHeight="1" x14ac:dyDescent="0.25"/>
    <row r="11993" ht="15" customHeight="1" x14ac:dyDescent="0.25"/>
    <row r="11994" ht="15" customHeight="1" x14ac:dyDescent="0.25"/>
    <row r="11995" ht="15" customHeight="1" x14ac:dyDescent="0.25"/>
    <row r="11996" ht="15" customHeight="1" x14ac:dyDescent="0.25"/>
    <row r="11997" ht="15" customHeight="1" x14ac:dyDescent="0.25"/>
    <row r="11998" ht="15" customHeight="1" x14ac:dyDescent="0.25"/>
    <row r="11999" ht="15" customHeight="1" x14ac:dyDescent="0.25"/>
    <row r="12000" ht="15" customHeight="1" x14ac:dyDescent="0.25"/>
    <row r="12001" ht="15" customHeight="1" x14ac:dyDescent="0.25"/>
    <row r="12002" ht="15" customHeight="1" x14ac:dyDescent="0.25"/>
    <row r="12003" ht="15" customHeight="1" x14ac:dyDescent="0.25"/>
    <row r="12004" ht="15" customHeight="1" x14ac:dyDescent="0.25"/>
    <row r="12005" ht="15" customHeight="1" x14ac:dyDescent="0.25"/>
    <row r="12006" ht="15" customHeight="1" x14ac:dyDescent="0.25"/>
    <row r="12007" ht="15" customHeight="1" x14ac:dyDescent="0.25"/>
    <row r="12008" ht="15" customHeight="1" x14ac:dyDescent="0.25"/>
    <row r="12009" ht="15" customHeight="1" x14ac:dyDescent="0.25"/>
    <row r="12010" ht="15" customHeight="1" x14ac:dyDescent="0.25"/>
    <row r="12011" ht="15" customHeight="1" x14ac:dyDescent="0.25"/>
    <row r="12012" ht="15" customHeight="1" x14ac:dyDescent="0.25"/>
    <row r="12013" ht="15" customHeight="1" x14ac:dyDescent="0.25"/>
    <row r="12014" ht="15" customHeight="1" x14ac:dyDescent="0.25"/>
    <row r="12015" ht="15" customHeight="1" x14ac:dyDescent="0.25"/>
    <row r="12016" ht="15" customHeight="1" x14ac:dyDescent="0.25"/>
    <row r="12017" ht="15" customHeight="1" x14ac:dyDescent="0.25"/>
    <row r="12018" ht="15" customHeight="1" x14ac:dyDescent="0.25"/>
    <row r="12019" ht="15" customHeight="1" x14ac:dyDescent="0.25"/>
    <row r="12020" ht="15" customHeight="1" x14ac:dyDescent="0.25"/>
    <row r="12021" ht="15" customHeight="1" x14ac:dyDescent="0.25"/>
    <row r="12022" ht="15" customHeight="1" x14ac:dyDescent="0.25"/>
    <row r="12023" ht="15" customHeight="1" x14ac:dyDescent="0.25"/>
    <row r="12024" ht="15" customHeight="1" x14ac:dyDescent="0.25"/>
    <row r="12025" ht="15" customHeight="1" x14ac:dyDescent="0.25"/>
    <row r="12026" ht="15" customHeight="1" x14ac:dyDescent="0.25"/>
    <row r="12027" ht="15" customHeight="1" x14ac:dyDescent="0.25"/>
    <row r="12028" ht="15" customHeight="1" x14ac:dyDescent="0.25"/>
    <row r="12029" ht="15" customHeight="1" x14ac:dyDescent="0.25"/>
    <row r="12030" ht="15" customHeight="1" x14ac:dyDescent="0.25"/>
    <row r="12031" ht="15" customHeight="1" x14ac:dyDescent="0.25"/>
    <row r="12032" ht="15" customHeight="1" x14ac:dyDescent="0.25"/>
    <row r="12033" ht="15" customHeight="1" x14ac:dyDescent="0.25"/>
    <row r="12034" ht="15" customHeight="1" x14ac:dyDescent="0.25"/>
    <row r="12035" ht="15" customHeight="1" x14ac:dyDescent="0.25"/>
    <row r="12036" ht="15" customHeight="1" x14ac:dyDescent="0.25"/>
    <row r="12037" ht="15" customHeight="1" x14ac:dyDescent="0.25"/>
    <row r="12038" ht="15" customHeight="1" x14ac:dyDescent="0.25"/>
    <row r="12039" ht="15" customHeight="1" x14ac:dyDescent="0.25"/>
    <row r="12040" ht="15" customHeight="1" x14ac:dyDescent="0.25"/>
    <row r="12041" ht="15" customHeight="1" x14ac:dyDescent="0.25"/>
    <row r="12042" ht="15" customHeight="1" x14ac:dyDescent="0.25"/>
    <row r="12043" ht="15" customHeight="1" x14ac:dyDescent="0.25"/>
    <row r="12044" ht="15" customHeight="1" x14ac:dyDescent="0.25"/>
    <row r="12045" ht="15" customHeight="1" x14ac:dyDescent="0.25"/>
    <row r="12046" ht="15" customHeight="1" x14ac:dyDescent="0.25"/>
    <row r="12047" ht="15" customHeight="1" x14ac:dyDescent="0.25"/>
    <row r="12048" ht="15" customHeight="1" x14ac:dyDescent="0.25"/>
    <row r="12049" ht="15" customHeight="1" x14ac:dyDescent="0.25"/>
    <row r="12050" ht="15" customHeight="1" x14ac:dyDescent="0.25"/>
    <row r="12051" ht="15" customHeight="1" x14ac:dyDescent="0.25"/>
    <row r="12052" ht="15" customHeight="1" x14ac:dyDescent="0.25"/>
    <row r="12053" ht="15" customHeight="1" x14ac:dyDescent="0.25"/>
    <row r="12054" ht="15" customHeight="1" x14ac:dyDescent="0.25"/>
    <row r="12055" ht="15" customHeight="1" x14ac:dyDescent="0.25"/>
    <row r="12056" ht="15" customHeight="1" x14ac:dyDescent="0.25"/>
    <row r="12057" ht="15" customHeight="1" x14ac:dyDescent="0.25"/>
    <row r="12058" ht="15" customHeight="1" x14ac:dyDescent="0.25"/>
    <row r="12059" ht="15" customHeight="1" x14ac:dyDescent="0.25"/>
    <row r="12060" ht="15" customHeight="1" x14ac:dyDescent="0.25"/>
    <row r="12061" ht="15" customHeight="1" x14ac:dyDescent="0.25"/>
    <row r="12062" ht="15" customHeight="1" x14ac:dyDescent="0.25"/>
    <row r="12063" ht="15" customHeight="1" x14ac:dyDescent="0.25"/>
    <row r="12064" ht="15" customHeight="1" x14ac:dyDescent="0.25"/>
    <row r="12065" ht="15" customHeight="1" x14ac:dyDescent="0.25"/>
    <row r="12066" ht="15" customHeight="1" x14ac:dyDescent="0.25"/>
    <row r="12067" ht="15" customHeight="1" x14ac:dyDescent="0.25"/>
    <row r="12068" ht="15" customHeight="1" x14ac:dyDescent="0.25"/>
    <row r="12069" ht="15" customHeight="1" x14ac:dyDescent="0.25"/>
    <row r="12070" ht="15" customHeight="1" x14ac:dyDescent="0.25"/>
    <row r="12071" ht="15" customHeight="1" x14ac:dyDescent="0.25"/>
    <row r="12072" ht="15" customHeight="1" x14ac:dyDescent="0.25"/>
    <row r="12073" ht="15" customHeight="1" x14ac:dyDescent="0.25"/>
    <row r="12074" ht="15" customHeight="1" x14ac:dyDescent="0.25"/>
    <row r="12075" ht="15" customHeight="1" x14ac:dyDescent="0.25"/>
    <row r="12076" ht="15" customHeight="1" x14ac:dyDescent="0.25"/>
    <row r="12077" ht="15" customHeight="1" x14ac:dyDescent="0.25"/>
    <row r="12078" ht="15" customHeight="1" x14ac:dyDescent="0.25"/>
    <row r="12079" ht="15" customHeight="1" x14ac:dyDescent="0.25"/>
    <row r="12080" ht="15" customHeight="1" x14ac:dyDescent="0.25"/>
    <row r="12081" ht="15" customHeight="1" x14ac:dyDescent="0.25"/>
    <row r="12082" ht="15" customHeight="1" x14ac:dyDescent="0.25"/>
    <row r="12083" ht="15" customHeight="1" x14ac:dyDescent="0.25"/>
    <row r="12084" ht="15" customHeight="1" x14ac:dyDescent="0.25"/>
    <row r="12085" ht="15" customHeight="1" x14ac:dyDescent="0.25"/>
    <row r="12086" ht="15" customHeight="1" x14ac:dyDescent="0.25"/>
    <row r="12087" ht="15" customHeight="1" x14ac:dyDescent="0.25"/>
    <row r="12088" ht="15" customHeight="1" x14ac:dyDescent="0.25"/>
    <row r="12089" ht="15" customHeight="1" x14ac:dyDescent="0.25"/>
    <row r="12090" ht="15" customHeight="1" x14ac:dyDescent="0.25"/>
    <row r="12091" ht="15" customHeight="1" x14ac:dyDescent="0.25"/>
    <row r="12092" ht="15" customHeight="1" x14ac:dyDescent="0.25"/>
    <row r="12093" ht="15" customHeight="1" x14ac:dyDescent="0.25"/>
    <row r="12094" ht="15" customHeight="1" x14ac:dyDescent="0.25"/>
    <row r="12095" ht="15" customHeight="1" x14ac:dyDescent="0.25"/>
    <row r="12096" ht="15" customHeight="1" x14ac:dyDescent="0.25"/>
    <row r="12097" ht="15" customHeight="1" x14ac:dyDescent="0.25"/>
    <row r="12098" ht="15" customHeight="1" x14ac:dyDescent="0.25"/>
    <row r="12099" ht="15" customHeight="1" x14ac:dyDescent="0.25"/>
    <row r="12100" ht="15" customHeight="1" x14ac:dyDescent="0.25"/>
    <row r="12101" ht="15" customHeight="1" x14ac:dyDescent="0.25"/>
    <row r="12102" ht="15" customHeight="1" x14ac:dyDescent="0.25"/>
    <row r="12103" ht="15" customHeight="1" x14ac:dyDescent="0.25"/>
    <row r="12104" ht="15" customHeight="1" x14ac:dyDescent="0.25"/>
    <row r="12105" ht="15" customHeight="1" x14ac:dyDescent="0.25"/>
    <row r="12106" ht="15" customHeight="1" x14ac:dyDescent="0.25"/>
    <row r="12107" ht="15" customHeight="1" x14ac:dyDescent="0.25"/>
    <row r="12108" ht="15" customHeight="1" x14ac:dyDescent="0.25"/>
    <row r="12109" ht="15" customHeight="1" x14ac:dyDescent="0.25"/>
    <row r="12110" ht="15" customHeight="1" x14ac:dyDescent="0.25"/>
    <row r="12111" ht="15" customHeight="1" x14ac:dyDescent="0.25"/>
    <row r="12112" ht="15" customHeight="1" x14ac:dyDescent="0.25"/>
    <row r="12113" ht="15" customHeight="1" x14ac:dyDescent="0.25"/>
    <row r="12114" ht="15" customHeight="1" x14ac:dyDescent="0.25"/>
    <row r="12115" ht="15" customHeight="1" x14ac:dyDescent="0.25"/>
    <row r="12116" ht="15" customHeight="1" x14ac:dyDescent="0.25"/>
    <row r="12117" ht="15" customHeight="1" x14ac:dyDescent="0.25"/>
    <row r="12118" ht="15" customHeight="1" x14ac:dyDescent="0.25"/>
    <row r="12119" ht="15" customHeight="1" x14ac:dyDescent="0.25"/>
    <row r="12120" ht="15" customHeight="1" x14ac:dyDescent="0.25"/>
    <row r="12121" ht="15" customHeight="1" x14ac:dyDescent="0.25"/>
    <row r="12122" ht="15" customHeight="1" x14ac:dyDescent="0.25"/>
    <row r="12123" ht="15" customHeight="1" x14ac:dyDescent="0.25"/>
    <row r="12124" ht="15" customHeight="1" x14ac:dyDescent="0.25"/>
    <row r="12125" ht="15" customHeight="1" x14ac:dyDescent="0.25"/>
    <row r="12126" ht="15" customHeight="1" x14ac:dyDescent="0.25"/>
    <row r="12127" ht="15" customHeight="1" x14ac:dyDescent="0.25"/>
    <row r="12128" ht="15" customHeight="1" x14ac:dyDescent="0.25"/>
    <row r="12129" ht="15" customHeight="1" x14ac:dyDescent="0.25"/>
    <row r="12130" ht="15" customHeight="1" x14ac:dyDescent="0.25"/>
    <row r="12131" ht="15" customHeight="1" x14ac:dyDescent="0.25"/>
    <row r="12132" ht="15" customHeight="1" x14ac:dyDescent="0.25"/>
    <row r="12133" ht="15" customHeight="1" x14ac:dyDescent="0.25"/>
    <row r="12134" ht="15" customHeight="1" x14ac:dyDescent="0.25"/>
    <row r="12135" ht="15" customHeight="1" x14ac:dyDescent="0.25"/>
    <row r="12136" ht="15" customHeight="1" x14ac:dyDescent="0.25"/>
    <row r="12137" ht="15" customHeight="1" x14ac:dyDescent="0.25"/>
    <row r="12138" ht="15" customHeight="1" x14ac:dyDescent="0.25"/>
    <row r="12139" ht="15" customHeight="1" x14ac:dyDescent="0.25"/>
    <row r="12140" ht="15" customHeight="1" x14ac:dyDescent="0.25"/>
    <row r="12141" ht="15" customHeight="1" x14ac:dyDescent="0.25"/>
    <row r="12142" ht="15" customHeight="1" x14ac:dyDescent="0.25"/>
    <row r="12143" ht="15" customHeight="1" x14ac:dyDescent="0.25"/>
    <row r="12144" ht="15" customHeight="1" x14ac:dyDescent="0.25"/>
    <row r="12145" ht="15" customHeight="1" x14ac:dyDescent="0.25"/>
    <row r="12146" ht="15" customHeight="1" x14ac:dyDescent="0.25"/>
    <row r="12147" ht="15" customHeight="1" x14ac:dyDescent="0.25"/>
    <row r="12148" ht="15" customHeight="1" x14ac:dyDescent="0.25"/>
    <row r="12149" ht="15" customHeight="1" x14ac:dyDescent="0.25"/>
    <row r="12150" ht="15" customHeight="1" x14ac:dyDescent="0.25"/>
    <row r="12151" ht="15" customHeight="1" x14ac:dyDescent="0.25"/>
    <row r="12152" ht="15" customHeight="1" x14ac:dyDescent="0.25"/>
    <row r="12153" ht="15" customHeight="1" x14ac:dyDescent="0.25"/>
    <row r="12154" ht="15" customHeight="1" x14ac:dyDescent="0.25"/>
    <row r="12155" ht="15" customHeight="1" x14ac:dyDescent="0.25"/>
    <row r="12156" ht="15" customHeight="1" x14ac:dyDescent="0.25"/>
    <row r="12157" ht="15" customHeight="1" x14ac:dyDescent="0.25"/>
    <row r="12158" ht="15" customHeight="1" x14ac:dyDescent="0.25"/>
    <row r="12159" ht="15" customHeight="1" x14ac:dyDescent="0.25"/>
    <row r="12160" ht="15" customHeight="1" x14ac:dyDescent="0.25"/>
    <row r="12161" ht="15" customHeight="1" x14ac:dyDescent="0.25"/>
    <row r="12162" ht="15" customHeight="1" x14ac:dyDescent="0.25"/>
    <row r="12163" ht="15" customHeight="1" x14ac:dyDescent="0.25"/>
    <row r="12164" ht="15" customHeight="1" x14ac:dyDescent="0.25"/>
    <row r="12165" ht="15" customHeight="1" x14ac:dyDescent="0.25"/>
    <row r="12166" ht="15" customHeight="1" x14ac:dyDescent="0.25"/>
    <row r="12167" ht="15" customHeight="1" x14ac:dyDescent="0.25"/>
    <row r="12168" ht="15" customHeight="1" x14ac:dyDescent="0.25"/>
    <row r="12169" ht="15" customHeight="1" x14ac:dyDescent="0.25"/>
    <row r="12170" ht="15" customHeight="1" x14ac:dyDescent="0.25"/>
    <row r="12171" ht="15" customHeight="1" x14ac:dyDescent="0.25"/>
    <row r="12172" ht="15" customHeight="1" x14ac:dyDescent="0.25"/>
    <row r="12173" ht="15" customHeight="1" x14ac:dyDescent="0.25"/>
    <row r="12174" ht="15" customHeight="1" x14ac:dyDescent="0.25"/>
    <row r="12175" ht="15" customHeight="1" x14ac:dyDescent="0.25"/>
    <row r="12176" ht="15" customHeight="1" x14ac:dyDescent="0.25"/>
    <row r="12177" ht="15" customHeight="1" x14ac:dyDescent="0.25"/>
    <row r="12178" ht="15" customHeight="1" x14ac:dyDescent="0.25"/>
    <row r="12179" ht="15" customHeight="1" x14ac:dyDescent="0.25"/>
    <row r="12180" ht="15" customHeight="1" x14ac:dyDescent="0.25"/>
    <row r="12181" ht="15" customHeight="1" x14ac:dyDescent="0.25"/>
    <row r="12182" ht="15" customHeight="1" x14ac:dyDescent="0.25"/>
    <row r="12183" ht="15" customHeight="1" x14ac:dyDescent="0.25"/>
    <row r="12184" ht="15" customHeight="1" x14ac:dyDescent="0.25"/>
    <row r="12185" ht="15" customHeight="1" x14ac:dyDescent="0.25"/>
    <row r="12186" ht="15" customHeight="1" x14ac:dyDescent="0.25"/>
    <row r="12187" ht="15" customHeight="1" x14ac:dyDescent="0.25"/>
    <row r="12188" ht="15" customHeight="1" x14ac:dyDescent="0.25"/>
    <row r="12189" ht="15" customHeight="1" x14ac:dyDescent="0.25"/>
    <row r="12190" ht="15" customHeight="1" x14ac:dyDescent="0.25"/>
    <row r="12191" ht="15" customHeight="1" x14ac:dyDescent="0.25"/>
    <row r="12192" ht="15" customHeight="1" x14ac:dyDescent="0.25"/>
    <row r="12193" ht="15" customHeight="1" x14ac:dyDescent="0.25"/>
    <row r="12194" ht="15" customHeight="1" x14ac:dyDescent="0.25"/>
    <row r="12195" ht="15" customHeight="1" x14ac:dyDescent="0.25"/>
    <row r="12196" ht="15" customHeight="1" x14ac:dyDescent="0.25"/>
    <row r="12197" ht="15" customHeight="1" x14ac:dyDescent="0.25"/>
    <row r="12198" ht="15" customHeight="1" x14ac:dyDescent="0.25"/>
    <row r="12199" ht="15" customHeight="1" x14ac:dyDescent="0.25"/>
    <row r="12200" ht="15" customHeight="1" x14ac:dyDescent="0.25"/>
    <row r="12201" ht="15" customHeight="1" x14ac:dyDescent="0.25"/>
    <row r="12202" ht="15" customHeight="1" x14ac:dyDescent="0.25"/>
    <row r="12203" ht="15" customHeight="1" x14ac:dyDescent="0.25"/>
    <row r="12204" ht="15" customHeight="1" x14ac:dyDescent="0.25"/>
    <row r="12205" ht="15" customHeight="1" x14ac:dyDescent="0.25"/>
    <row r="12206" ht="15" customHeight="1" x14ac:dyDescent="0.25"/>
    <row r="12207" ht="15" customHeight="1" x14ac:dyDescent="0.25"/>
    <row r="12208" ht="15" customHeight="1" x14ac:dyDescent="0.25"/>
    <row r="12209" ht="15" customHeight="1" x14ac:dyDescent="0.25"/>
    <row r="12210" ht="15" customHeight="1" x14ac:dyDescent="0.25"/>
    <row r="12211" ht="15" customHeight="1" x14ac:dyDescent="0.25"/>
    <row r="12212" ht="15" customHeight="1" x14ac:dyDescent="0.25"/>
    <row r="12213" ht="15" customHeight="1" x14ac:dyDescent="0.25"/>
    <row r="12214" ht="15" customHeight="1" x14ac:dyDescent="0.25"/>
    <row r="12215" ht="15" customHeight="1" x14ac:dyDescent="0.25"/>
    <row r="12216" ht="15" customHeight="1" x14ac:dyDescent="0.25"/>
    <row r="12217" ht="15" customHeight="1" x14ac:dyDescent="0.25"/>
    <row r="12218" ht="15" customHeight="1" x14ac:dyDescent="0.25"/>
    <row r="12219" ht="15" customHeight="1" x14ac:dyDescent="0.25"/>
    <row r="12220" ht="15" customHeight="1" x14ac:dyDescent="0.25"/>
    <row r="12221" ht="15" customHeight="1" x14ac:dyDescent="0.25"/>
    <row r="12222" ht="15" customHeight="1" x14ac:dyDescent="0.25"/>
    <row r="12223" ht="15" customHeight="1" x14ac:dyDescent="0.25"/>
    <row r="12224" ht="15" customHeight="1" x14ac:dyDescent="0.25"/>
    <row r="12225" ht="15" customHeight="1" x14ac:dyDescent="0.25"/>
    <row r="12226" ht="15" customHeight="1" x14ac:dyDescent="0.25"/>
    <row r="12227" ht="15" customHeight="1" x14ac:dyDescent="0.25"/>
    <row r="12228" ht="15" customHeight="1" x14ac:dyDescent="0.25"/>
    <row r="12229" ht="15" customHeight="1" x14ac:dyDescent="0.25"/>
    <row r="12230" ht="15" customHeight="1" x14ac:dyDescent="0.25"/>
    <row r="12231" ht="15" customHeight="1" x14ac:dyDescent="0.25"/>
    <row r="12232" ht="15" customHeight="1" x14ac:dyDescent="0.25"/>
    <row r="12233" ht="15" customHeight="1" x14ac:dyDescent="0.25"/>
    <row r="12234" ht="15" customHeight="1" x14ac:dyDescent="0.25"/>
    <row r="12235" ht="15" customHeight="1" x14ac:dyDescent="0.25"/>
    <row r="12236" ht="15" customHeight="1" x14ac:dyDescent="0.25"/>
    <row r="12237" ht="15" customHeight="1" x14ac:dyDescent="0.25"/>
    <row r="12238" ht="15" customHeight="1" x14ac:dyDescent="0.25"/>
    <row r="12239" ht="15" customHeight="1" x14ac:dyDescent="0.25"/>
    <row r="12240" ht="15" customHeight="1" x14ac:dyDescent="0.25"/>
    <row r="12241" ht="15" customHeight="1" x14ac:dyDescent="0.25"/>
    <row r="12242" ht="15" customHeight="1" x14ac:dyDescent="0.25"/>
    <row r="12243" ht="15" customHeight="1" x14ac:dyDescent="0.25"/>
    <row r="12244" ht="15" customHeight="1" x14ac:dyDescent="0.25"/>
    <row r="12245" ht="15" customHeight="1" x14ac:dyDescent="0.25"/>
    <row r="12246" ht="15" customHeight="1" x14ac:dyDescent="0.25"/>
    <row r="12247" ht="15" customHeight="1" x14ac:dyDescent="0.25"/>
    <row r="12248" ht="15" customHeight="1" x14ac:dyDescent="0.25"/>
    <row r="12249" ht="15" customHeight="1" x14ac:dyDescent="0.25"/>
    <row r="12250" ht="15" customHeight="1" x14ac:dyDescent="0.25"/>
    <row r="12251" ht="15" customHeight="1" x14ac:dyDescent="0.25"/>
    <row r="12252" ht="15" customHeight="1" x14ac:dyDescent="0.25"/>
    <row r="12253" ht="15" customHeight="1" x14ac:dyDescent="0.25"/>
    <row r="12254" ht="15" customHeight="1" x14ac:dyDescent="0.25"/>
    <row r="12255" ht="15" customHeight="1" x14ac:dyDescent="0.25"/>
    <row r="12256" ht="15" customHeight="1" x14ac:dyDescent="0.25"/>
    <row r="12257" ht="15" customHeight="1" x14ac:dyDescent="0.25"/>
    <row r="12258" ht="15" customHeight="1" x14ac:dyDescent="0.25"/>
    <row r="12259" ht="15" customHeight="1" x14ac:dyDescent="0.25"/>
    <row r="12260" ht="15" customHeight="1" x14ac:dyDescent="0.25"/>
    <row r="12261" ht="15" customHeight="1" x14ac:dyDescent="0.25"/>
    <row r="12262" ht="15" customHeight="1" x14ac:dyDescent="0.25"/>
    <row r="12263" ht="15" customHeight="1" x14ac:dyDescent="0.25"/>
    <row r="12264" ht="15" customHeight="1" x14ac:dyDescent="0.25"/>
    <row r="12265" ht="15" customHeight="1" x14ac:dyDescent="0.25"/>
    <row r="12266" ht="15" customHeight="1" x14ac:dyDescent="0.25"/>
    <row r="12267" ht="15" customHeight="1" x14ac:dyDescent="0.25"/>
    <row r="12268" ht="15" customHeight="1" x14ac:dyDescent="0.25"/>
    <row r="12269" ht="15" customHeight="1" x14ac:dyDescent="0.25"/>
    <row r="12270" ht="15" customHeight="1" x14ac:dyDescent="0.25"/>
    <row r="12271" ht="15" customHeight="1" x14ac:dyDescent="0.25"/>
    <row r="12272" ht="15" customHeight="1" x14ac:dyDescent="0.25"/>
    <row r="12273" ht="15" customHeight="1" x14ac:dyDescent="0.25"/>
    <row r="12274" ht="15" customHeight="1" x14ac:dyDescent="0.25"/>
    <row r="12275" ht="15" customHeight="1" x14ac:dyDescent="0.25"/>
    <row r="12276" ht="15" customHeight="1" x14ac:dyDescent="0.25"/>
    <row r="12277" ht="15" customHeight="1" x14ac:dyDescent="0.25"/>
    <row r="12278" ht="15" customHeight="1" x14ac:dyDescent="0.25"/>
    <row r="12279" ht="15" customHeight="1" x14ac:dyDescent="0.25"/>
    <row r="12280" ht="15" customHeight="1" x14ac:dyDescent="0.25"/>
    <row r="12281" ht="15" customHeight="1" x14ac:dyDescent="0.25"/>
    <row r="12282" ht="15" customHeight="1" x14ac:dyDescent="0.25"/>
    <row r="12283" ht="15" customHeight="1" x14ac:dyDescent="0.25"/>
    <row r="12284" ht="15" customHeight="1" x14ac:dyDescent="0.25"/>
    <row r="12285" ht="15" customHeight="1" x14ac:dyDescent="0.25"/>
    <row r="12286" ht="15" customHeight="1" x14ac:dyDescent="0.25"/>
    <row r="12287" ht="15" customHeight="1" x14ac:dyDescent="0.25"/>
    <row r="12288" ht="15" customHeight="1" x14ac:dyDescent="0.25"/>
    <row r="12289" ht="15" customHeight="1" x14ac:dyDescent="0.25"/>
    <row r="12290" ht="15" customHeight="1" x14ac:dyDescent="0.25"/>
    <row r="12291" ht="15" customHeight="1" x14ac:dyDescent="0.25"/>
    <row r="12292" ht="15" customHeight="1" x14ac:dyDescent="0.25"/>
    <row r="12293" ht="15" customHeight="1" x14ac:dyDescent="0.25"/>
    <row r="12294" ht="15" customHeight="1" x14ac:dyDescent="0.25"/>
    <row r="12295" ht="15" customHeight="1" x14ac:dyDescent="0.25"/>
    <row r="12296" ht="15" customHeight="1" x14ac:dyDescent="0.25"/>
    <row r="12297" ht="15" customHeight="1" x14ac:dyDescent="0.25"/>
    <row r="12298" ht="15" customHeight="1" x14ac:dyDescent="0.25"/>
    <row r="12299" ht="15" customHeight="1" x14ac:dyDescent="0.25"/>
    <row r="12300" ht="15" customHeight="1" x14ac:dyDescent="0.25"/>
    <row r="12301" ht="15" customHeight="1" x14ac:dyDescent="0.25"/>
    <row r="12302" ht="15" customHeight="1" x14ac:dyDescent="0.25"/>
    <row r="12303" ht="15" customHeight="1" x14ac:dyDescent="0.25"/>
    <row r="12304" ht="15" customHeight="1" x14ac:dyDescent="0.25"/>
    <row r="12305" ht="15" customHeight="1" x14ac:dyDescent="0.25"/>
    <row r="12306" ht="15" customHeight="1" x14ac:dyDescent="0.25"/>
    <row r="12307" ht="15" customHeight="1" x14ac:dyDescent="0.25"/>
    <row r="12308" ht="15" customHeight="1" x14ac:dyDescent="0.25"/>
    <row r="12309" ht="15" customHeight="1" x14ac:dyDescent="0.25"/>
    <row r="12310" ht="15" customHeight="1" x14ac:dyDescent="0.25"/>
    <row r="12311" ht="15" customHeight="1" x14ac:dyDescent="0.25"/>
    <row r="12312" ht="15" customHeight="1" x14ac:dyDescent="0.25"/>
    <row r="12313" ht="15" customHeight="1" x14ac:dyDescent="0.25"/>
    <row r="12314" ht="15" customHeight="1" x14ac:dyDescent="0.25"/>
    <row r="12315" ht="15" customHeight="1" x14ac:dyDescent="0.25"/>
    <row r="12316" ht="15" customHeight="1" x14ac:dyDescent="0.25"/>
    <row r="12317" ht="15" customHeight="1" x14ac:dyDescent="0.25"/>
    <row r="12318" ht="15" customHeight="1" x14ac:dyDescent="0.25"/>
    <row r="12319" ht="15" customHeight="1" x14ac:dyDescent="0.25"/>
    <row r="12320" ht="15" customHeight="1" x14ac:dyDescent="0.25"/>
    <row r="12321" ht="15" customHeight="1" x14ac:dyDescent="0.25"/>
    <row r="12322" ht="15" customHeight="1" x14ac:dyDescent="0.25"/>
    <row r="12323" ht="15" customHeight="1" x14ac:dyDescent="0.25"/>
    <row r="12324" ht="15" customHeight="1" x14ac:dyDescent="0.25"/>
    <row r="12325" ht="15" customHeight="1" x14ac:dyDescent="0.25"/>
    <row r="12326" ht="15" customHeight="1" x14ac:dyDescent="0.25"/>
    <row r="12327" ht="15" customHeight="1" x14ac:dyDescent="0.25"/>
    <row r="12328" ht="15" customHeight="1" x14ac:dyDescent="0.25"/>
    <row r="12329" ht="15" customHeight="1" x14ac:dyDescent="0.25"/>
    <row r="12330" ht="15" customHeight="1" x14ac:dyDescent="0.25"/>
    <row r="12331" ht="15" customHeight="1" x14ac:dyDescent="0.25"/>
    <row r="12332" ht="15" customHeight="1" x14ac:dyDescent="0.25"/>
    <row r="12333" ht="15" customHeight="1" x14ac:dyDescent="0.25"/>
    <row r="12334" ht="15" customHeight="1" x14ac:dyDescent="0.25"/>
    <row r="12335" ht="15" customHeight="1" x14ac:dyDescent="0.25"/>
    <row r="12336" ht="15" customHeight="1" x14ac:dyDescent="0.25"/>
    <row r="12337" ht="15" customHeight="1" x14ac:dyDescent="0.25"/>
    <row r="12338" ht="15" customHeight="1" x14ac:dyDescent="0.25"/>
    <row r="12339" ht="15" customHeight="1" x14ac:dyDescent="0.25"/>
    <row r="12340" ht="15" customHeight="1" x14ac:dyDescent="0.25"/>
    <row r="12341" ht="15" customHeight="1" x14ac:dyDescent="0.25"/>
    <row r="12342" ht="15" customHeight="1" x14ac:dyDescent="0.25"/>
    <row r="12343" ht="15" customHeight="1" x14ac:dyDescent="0.25"/>
    <row r="12344" ht="15" customHeight="1" x14ac:dyDescent="0.25"/>
    <row r="12345" ht="15" customHeight="1" x14ac:dyDescent="0.25"/>
    <row r="12346" ht="15" customHeight="1" x14ac:dyDescent="0.25"/>
    <row r="12347" ht="15" customHeight="1" x14ac:dyDescent="0.25"/>
    <row r="12348" ht="15" customHeight="1" x14ac:dyDescent="0.25"/>
    <row r="12349" ht="15" customHeight="1" x14ac:dyDescent="0.25"/>
    <row r="12350" ht="15" customHeight="1" x14ac:dyDescent="0.25"/>
    <row r="12351" ht="15" customHeight="1" x14ac:dyDescent="0.25"/>
    <row r="12352" ht="15" customHeight="1" x14ac:dyDescent="0.25"/>
    <row r="12353" ht="15" customHeight="1" x14ac:dyDescent="0.25"/>
    <row r="12354" ht="15" customHeight="1" x14ac:dyDescent="0.25"/>
    <row r="12355" ht="15" customHeight="1" x14ac:dyDescent="0.25"/>
    <row r="12356" ht="15" customHeight="1" x14ac:dyDescent="0.25"/>
    <row r="12357" ht="15" customHeight="1" x14ac:dyDescent="0.25"/>
    <row r="12358" ht="15" customHeight="1" x14ac:dyDescent="0.25"/>
    <row r="12359" ht="15" customHeight="1" x14ac:dyDescent="0.25"/>
    <row r="12360" ht="15" customHeight="1" x14ac:dyDescent="0.25"/>
    <row r="12361" ht="15" customHeight="1" x14ac:dyDescent="0.25"/>
    <row r="12362" ht="15" customHeight="1" x14ac:dyDescent="0.25"/>
    <row r="12363" ht="15" customHeight="1" x14ac:dyDescent="0.25"/>
    <row r="12364" ht="15" customHeight="1" x14ac:dyDescent="0.25"/>
    <row r="12365" ht="15" customHeight="1" x14ac:dyDescent="0.25"/>
    <row r="12366" ht="15" customHeight="1" x14ac:dyDescent="0.25"/>
    <row r="12367" ht="15" customHeight="1" x14ac:dyDescent="0.25"/>
    <row r="12368" ht="15" customHeight="1" x14ac:dyDescent="0.25"/>
    <row r="12369" ht="15" customHeight="1" x14ac:dyDescent="0.25"/>
    <row r="12370" ht="15" customHeight="1" x14ac:dyDescent="0.25"/>
    <row r="12371" ht="15" customHeight="1" x14ac:dyDescent="0.25"/>
    <row r="12372" ht="15" customHeight="1" x14ac:dyDescent="0.25"/>
    <row r="12373" ht="15" customHeight="1" x14ac:dyDescent="0.25"/>
    <row r="12374" ht="15" customHeight="1" x14ac:dyDescent="0.25"/>
    <row r="12375" ht="15" customHeight="1" x14ac:dyDescent="0.25"/>
    <row r="12376" ht="15" customHeight="1" x14ac:dyDescent="0.25"/>
    <row r="12377" ht="15" customHeight="1" x14ac:dyDescent="0.25"/>
    <row r="12378" ht="15" customHeight="1" x14ac:dyDescent="0.25"/>
    <row r="12379" ht="15" customHeight="1" x14ac:dyDescent="0.25"/>
    <row r="12380" ht="15" customHeight="1" x14ac:dyDescent="0.25"/>
    <row r="12381" ht="15" customHeight="1" x14ac:dyDescent="0.25"/>
    <row r="12382" ht="15" customHeight="1" x14ac:dyDescent="0.25"/>
    <row r="12383" ht="15" customHeight="1" x14ac:dyDescent="0.25"/>
    <row r="12384" ht="15" customHeight="1" x14ac:dyDescent="0.25"/>
    <row r="12385" ht="15" customHeight="1" x14ac:dyDescent="0.25"/>
    <row r="12386" ht="15" customHeight="1" x14ac:dyDescent="0.25"/>
    <row r="12387" ht="15" customHeight="1" x14ac:dyDescent="0.25"/>
    <row r="12388" ht="15" customHeight="1" x14ac:dyDescent="0.25"/>
    <row r="12389" ht="15" customHeight="1" x14ac:dyDescent="0.25"/>
    <row r="12390" ht="15" customHeight="1" x14ac:dyDescent="0.25"/>
    <row r="12391" ht="15" customHeight="1" x14ac:dyDescent="0.25"/>
    <row r="12392" ht="15" customHeight="1" x14ac:dyDescent="0.25"/>
    <row r="12393" ht="15" customHeight="1" x14ac:dyDescent="0.25"/>
    <row r="12394" ht="15" customHeight="1" x14ac:dyDescent="0.25"/>
    <row r="12395" ht="15" customHeight="1" x14ac:dyDescent="0.25"/>
    <row r="12396" ht="15" customHeight="1" x14ac:dyDescent="0.25"/>
    <row r="12397" ht="15" customHeight="1" x14ac:dyDescent="0.25"/>
    <row r="12398" ht="15" customHeight="1" x14ac:dyDescent="0.25"/>
    <row r="12399" ht="15" customHeight="1" x14ac:dyDescent="0.25"/>
    <row r="12400" ht="15" customHeight="1" x14ac:dyDescent="0.25"/>
    <row r="12401" ht="15" customHeight="1" x14ac:dyDescent="0.25"/>
    <row r="12402" ht="15" customHeight="1" x14ac:dyDescent="0.25"/>
    <row r="12403" ht="15" customHeight="1" x14ac:dyDescent="0.25"/>
    <row r="12404" ht="15" customHeight="1" x14ac:dyDescent="0.25"/>
    <row r="12405" ht="15" customHeight="1" x14ac:dyDescent="0.25"/>
    <row r="12406" ht="15" customHeight="1" x14ac:dyDescent="0.25"/>
    <row r="12407" ht="15" customHeight="1" x14ac:dyDescent="0.25"/>
    <row r="12408" ht="15" customHeight="1" x14ac:dyDescent="0.25"/>
    <row r="12409" ht="15" customHeight="1" x14ac:dyDescent="0.25"/>
    <row r="12410" ht="15" customHeight="1" x14ac:dyDescent="0.25"/>
    <row r="12411" ht="15" customHeight="1" x14ac:dyDescent="0.25"/>
    <row r="12412" ht="15" customHeight="1" x14ac:dyDescent="0.25"/>
    <row r="12413" ht="15" customHeight="1" x14ac:dyDescent="0.25"/>
    <row r="12414" ht="15" customHeight="1" x14ac:dyDescent="0.25"/>
    <row r="12415" ht="15" customHeight="1" x14ac:dyDescent="0.25"/>
    <row r="12416" ht="15" customHeight="1" x14ac:dyDescent="0.25"/>
    <row r="12417" ht="15" customHeight="1" x14ac:dyDescent="0.25"/>
    <row r="12418" ht="15" customHeight="1" x14ac:dyDescent="0.25"/>
    <row r="12419" ht="15" customHeight="1" x14ac:dyDescent="0.25"/>
    <row r="12420" ht="15" customHeight="1" x14ac:dyDescent="0.25"/>
    <row r="12421" ht="15" customHeight="1" x14ac:dyDescent="0.25"/>
    <row r="12422" ht="15" customHeight="1" x14ac:dyDescent="0.25"/>
    <row r="12423" ht="15" customHeight="1" x14ac:dyDescent="0.25"/>
    <row r="12424" ht="15" customHeight="1" x14ac:dyDescent="0.25"/>
    <row r="12425" ht="15" customHeight="1" x14ac:dyDescent="0.25"/>
    <row r="12426" ht="15" customHeight="1" x14ac:dyDescent="0.25"/>
    <row r="12427" ht="15" customHeight="1" x14ac:dyDescent="0.25"/>
    <row r="12428" ht="15" customHeight="1" x14ac:dyDescent="0.25"/>
    <row r="12429" ht="15" customHeight="1" x14ac:dyDescent="0.25"/>
    <row r="12430" ht="15" customHeight="1" x14ac:dyDescent="0.25"/>
    <row r="12431" ht="15" customHeight="1" x14ac:dyDescent="0.25"/>
    <row r="12432" ht="15" customHeight="1" x14ac:dyDescent="0.25"/>
    <row r="12433" ht="15" customHeight="1" x14ac:dyDescent="0.25"/>
    <row r="12434" ht="15" customHeight="1" x14ac:dyDescent="0.25"/>
    <row r="12435" ht="15" customHeight="1" x14ac:dyDescent="0.25"/>
    <row r="12436" ht="15" customHeight="1" x14ac:dyDescent="0.25"/>
    <row r="12437" ht="15" customHeight="1" x14ac:dyDescent="0.25"/>
    <row r="12438" ht="15" customHeight="1" x14ac:dyDescent="0.25"/>
    <row r="12439" ht="15" customHeight="1" x14ac:dyDescent="0.25"/>
    <row r="12440" ht="15" customHeight="1" x14ac:dyDescent="0.25"/>
    <row r="12441" ht="15" customHeight="1" x14ac:dyDescent="0.25"/>
    <row r="12442" ht="15" customHeight="1" x14ac:dyDescent="0.25"/>
    <row r="12443" ht="15" customHeight="1" x14ac:dyDescent="0.25"/>
    <row r="12444" ht="15" customHeight="1" x14ac:dyDescent="0.25"/>
    <row r="12445" ht="15" customHeight="1" x14ac:dyDescent="0.25"/>
    <row r="12446" ht="15" customHeight="1" x14ac:dyDescent="0.25"/>
    <row r="12447" ht="15" customHeight="1" x14ac:dyDescent="0.25"/>
    <row r="12448" ht="15" customHeight="1" x14ac:dyDescent="0.25"/>
    <row r="12449" ht="15" customHeight="1" x14ac:dyDescent="0.25"/>
    <row r="12450" ht="15" customHeight="1" x14ac:dyDescent="0.25"/>
    <row r="12451" ht="15" customHeight="1" x14ac:dyDescent="0.25"/>
    <row r="12452" ht="15" customHeight="1" x14ac:dyDescent="0.25"/>
    <row r="12453" ht="15" customHeight="1" x14ac:dyDescent="0.25"/>
    <row r="12454" ht="15" customHeight="1" x14ac:dyDescent="0.25"/>
    <row r="12455" ht="15" customHeight="1" x14ac:dyDescent="0.25"/>
    <row r="12456" ht="15" customHeight="1" x14ac:dyDescent="0.25"/>
    <row r="12457" ht="15" customHeight="1" x14ac:dyDescent="0.25"/>
    <row r="12458" ht="15" customHeight="1" x14ac:dyDescent="0.25"/>
    <row r="12459" ht="15" customHeight="1" x14ac:dyDescent="0.25"/>
    <row r="12460" ht="15" customHeight="1" x14ac:dyDescent="0.25"/>
    <row r="12461" ht="15" customHeight="1" x14ac:dyDescent="0.25"/>
    <row r="12462" ht="15" customHeight="1" x14ac:dyDescent="0.25"/>
    <row r="12463" ht="15" customHeight="1" x14ac:dyDescent="0.25"/>
    <row r="12464" ht="15" customHeight="1" x14ac:dyDescent="0.25"/>
    <row r="12465" ht="15" customHeight="1" x14ac:dyDescent="0.25"/>
    <row r="12466" ht="15" customHeight="1" x14ac:dyDescent="0.25"/>
    <row r="12467" ht="15" customHeight="1" x14ac:dyDescent="0.25"/>
    <row r="12468" ht="15" customHeight="1" x14ac:dyDescent="0.25"/>
    <row r="12469" ht="15" customHeight="1" x14ac:dyDescent="0.25"/>
    <row r="12470" ht="15" customHeight="1" x14ac:dyDescent="0.25"/>
    <row r="12471" ht="15" customHeight="1" x14ac:dyDescent="0.25"/>
    <row r="12472" ht="15" customHeight="1" x14ac:dyDescent="0.25"/>
    <row r="12473" ht="15" customHeight="1" x14ac:dyDescent="0.25"/>
    <row r="12474" ht="15" customHeight="1" x14ac:dyDescent="0.25"/>
    <row r="12475" ht="15" customHeight="1" x14ac:dyDescent="0.25"/>
    <row r="12476" ht="15" customHeight="1" x14ac:dyDescent="0.25"/>
    <row r="12477" ht="15" customHeight="1" x14ac:dyDescent="0.25"/>
    <row r="12478" ht="15" customHeight="1" x14ac:dyDescent="0.25"/>
    <row r="12479" ht="15" customHeight="1" x14ac:dyDescent="0.25"/>
    <row r="12480" ht="15" customHeight="1" x14ac:dyDescent="0.25"/>
    <row r="12481" ht="15" customHeight="1" x14ac:dyDescent="0.25"/>
    <row r="12482" ht="15" customHeight="1" x14ac:dyDescent="0.25"/>
    <row r="12483" ht="15" customHeight="1" x14ac:dyDescent="0.25"/>
    <row r="12484" ht="15" customHeight="1" x14ac:dyDescent="0.25"/>
    <row r="12485" ht="15" customHeight="1" x14ac:dyDescent="0.25"/>
    <row r="12486" ht="15" customHeight="1" x14ac:dyDescent="0.25"/>
    <row r="12487" ht="15" customHeight="1" x14ac:dyDescent="0.25"/>
    <row r="12488" ht="15" customHeight="1" x14ac:dyDescent="0.25"/>
    <row r="12489" ht="15" customHeight="1" x14ac:dyDescent="0.25"/>
    <row r="12490" ht="15" customHeight="1" x14ac:dyDescent="0.25"/>
    <row r="12491" ht="15" customHeight="1" x14ac:dyDescent="0.25"/>
    <row r="12492" ht="15" customHeight="1" x14ac:dyDescent="0.25"/>
    <row r="12493" ht="15" customHeight="1" x14ac:dyDescent="0.25"/>
    <row r="12494" ht="15" customHeight="1" x14ac:dyDescent="0.25"/>
    <row r="12495" ht="15" customHeight="1" x14ac:dyDescent="0.25"/>
    <row r="12496" ht="15" customHeight="1" x14ac:dyDescent="0.25"/>
    <row r="12497" ht="15" customHeight="1" x14ac:dyDescent="0.25"/>
    <row r="12498" ht="15" customHeight="1" x14ac:dyDescent="0.25"/>
    <row r="12499" ht="15" customHeight="1" x14ac:dyDescent="0.25"/>
    <row r="12500" ht="15" customHeight="1" x14ac:dyDescent="0.25"/>
    <row r="12501" ht="15" customHeight="1" x14ac:dyDescent="0.25"/>
    <row r="12502" ht="15" customHeight="1" x14ac:dyDescent="0.25"/>
    <row r="12503" ht="15" customHeight="1" x14ac:dyDescent="0.25"/>
    <row r="12504" ht="15" customHeight="1" x14ac:dyDescent="0.25"/>
    <row r="12505" ht="15" customHeight="1" x14ac:dyDescent="0.25"/>
    <row r="12506" ht="15" customHeight="1" x14ac:dyDescent="0.25"/>
    <row r="12507" ht="15" customHeight="1" x14ac:dyDescent="0.25"/>
    <row r="12508" ht="15" customHeight="1" x14ac:dyDescent="0.25"/>
    <row r="12509" ht="15" customHeight="1" x14ac:dyDescent="0.25"/>
    <row r="12510" ht="15" customHeight="1" x14ac:dyDescent="0.25"/>
    <row r="12511" ht="15" customHeight="1" x14ac:dyDescent="0.25"/>
    <row r="12512" ht="15" customHeight="1" x14ac:dyDescent="0.25"/>
    <row r="12513" ht="15" customHeight="1" x14ac:dyDescent="0.25"/>
    <row r="12514" ht="15" customHeight="1" x14ac:dyDescent="0.25"/>
    <row r="12515" ht="15" customHeight="1" x14ac:dyDescent="0.25"/>
    <row r="12516" ht="15" customHeight="1" x14ac:dyDescent="0.25"/>
    <row r="12517" ht="15" customHeight="1" x14ac:dyDescent="0.25"/>
    <row r="12518" ht="15" customHeight="1" x14ac:dyDescent="0.25"/>
    <row r="12519" ht="15" customHeight="1" x14ac:dyDescent="0.25"/>
    <row r="12520" ht="15" customHeight="1" x14ac:dyDescent="0.25"/>
    <row r="12521" ht="15" customHeight="1" x14ac:dyDescent="0.25"/>
    <row r="12522" ht="15" customHeight="1" x14ac:dyDescent="0.25"/>
    <row r="12523" ht="15" customHeight="1" x14ac:dyDescent="0.25"/>
    <row r="12524" ht="15" customHeight="1" x14ac:dyDescent="0.25"/>
    <row r="12525" ht="15" customHeight="1" x14ac:dyDescent="0.25"/>
    <row r="12526" ht="15" customHeight="1" x14ac:dyDescent="0.25"/>
    <row r="12527" ht="15" customHeight="1" x14ac:dyDescent="0.25"/>
    <row r="12528" ht="15" customHeight="1" x14ac:dyDescent="0.25"/>
    <row r="12529" ht="15" customHeight="1" x14ac:dyDescent="0.25"/>
    <row r="12530" ht="15" customHeight="1" x14ac:dyDescent="0.25"/>
    <row r="12531" ht="15" customHeight="1" x14ac:dyDescent="0.25"/>
    <row r="12532" ht="15" customHeight="1" x14ac:dyDescent="0.25"/>
    <row r="12533" ht="15" customHeight="1" x14ac:dyDescent="0.25"/>
    <row r="12534" ht="15" customHeight="1" x14ac:dyDescent="0.25"/>
    <row r="12535" ht="15" customHeight="1" x14ac:dyDescent="0.25"/>
    <row r="12536" ht="15" customHeight="1" x14ac:dyDescent="0.25"/>
    <row r="12537" ht="15" customHeight="1" x14ac:dyDescent="0.25"/>
    <row r="12538" ht="15" customHeight="1" x14ac:dyDescent="0.25"/>
    <row r="12539" ht="15" customHeight="1" x14ac:dyDescent="0.25"/>
    <row r="12540" ht="15" customHeight="1" x14ac:dyDescent="0.25"/>
    <row r="12541" ht="15" customHeight="1" x14ac:dyDescent="0.25"/>
    <row r="12542" ht="15" customHeight="1" x14ac:dyDescent="0.25"/>
    <row r="12543" ht="15" customHeight="1" x14ac:dyDescent="0.25"/>
    <row r="12544" ht="15" customHeight="1" x14ac:dyDescent="0.25"/>
    <row r="12545" ht="15" customHeight="1" x14ac:dyDescent="0.25"/>
    <row r="12546" ht="15" customHeight="1" x14ac:dyDescent="0.25"/>
    <row r="12547" ht="15" customHeight="1" x14ac:dyDescent="0.25"/>
    <row r="12548" ht="15" customHeight="1" x14ac:dyDescent="0.25"/>
    <row r="12549" ht="15" customHeight="1" x14ac:dyDescent="0.25"/>
    <row r="12550" ht="15" customHeight="1" x14ac:dyDescent="0.25"/>
    <row r="12551" ht="15" customHeight="1" x14ac:dyDescent="0.25"/>
    <row r="12552" ht="15" customHeight="1" x14ac:dyDescent="0.25"/>
    <row r="12553" ht="15" customHeight="1" x14ac:dyDescent="0.25"/>
    <row r="12554" ht="15" customHeight="1" x14ac:dyDescent="0.25"/>
    <row r="12555" ht="15" customHeight="1" x14ac:dyDescent="0.25"/>
    <row r="12556" ht="15" customHeight="1" x14ac:dyDescent="0.25"/>
    <row r="12557" ht="15" customHeight="1" x14ac:dyDescent="0.25"/>
    <row r="12558" ht="15" customHeight="1" x14ac:dyDescent="0.25"/>
    <row r="12559" ht="15" customHeight="1" x14ac:dyDescent="0.25"/>
    <row r="12560" ht="15" customHeight="1" x14ac:dyDescent="0.25"/>
    <row r="12561" ht="15" customHeight="1" x14ac:dyDescent="0.25"/>
    <row r="12562" ht="15" customHeight="1" x14ac:dyDescent="0.25"/>
    <row r="12563" ht="15" customHeight="1" x14ac:dyDescent="0.25"/>
    <row r="12564" ht="15" customHeight="1" x14ac:dyDescent="0.25"/>
    <row r="12565" ht="15" customHeight="1" x14ac:dyDescent="0.25"/>
    <row r="12566" ht="15" customHeight="1" x14ac:dyDescent="0.25"/>
    <row r="12567" ht="15" customHeight="1" x14ac:dyDescent="0.25"/>
    <row r="12568" ht="15" customHeight="1" x14ac:dyDescent="0.25"/>
    <row r="12569" ht="15" customHeight="1" x14ac:dyDescent="0.25"/>
    <row r="12570" ht="15" customHeight="1" x14ac:dyDescent="0.25"/>
    <row r="12571" ht="15" customHeight="1" x14ac:dyDescent="0.25"/>
    <row r="12572" ht="15" customHeight="1" x14ac:dyDescent="0.25"/>
    <row r="12573" ht="15" customHeight="1" x14ac:dyDescent="0.25"/>
    <row r="12574" ht="15" customHeight="1" x14ac:dyDescent="0.25"/>
    <row r="12575" ht="15" customHeight="1" x14ac:dyDescent="0.25"/>
    <row r="12576" ht="15" customHeight="1" x14ac:dyDescent="0.25"/>
    <row r="12577" ht="15" customHeight="1" x14ac:dyDescent="0.25"/>
    <row r="12578" ht="15" customHeight="1" x14ac:dyDescent="0.25"/>
    <row r="12579" ht="15" customHeight="1" x14ac:dyDescent="0.25"/>
    <row r="12580" ht="15" customHeight="1" x14ac:dyDescent="0.25"/>
    <row r="12581" ht="15" customHeight="1" x14ac:dyDescent="0.25"/>
    <row r="12582" ht="15" customHeight="1" x14ac:dyDescent="0.25"/>
    <row r="12583" ht="15" customHeight="1" x14ac:dyDescent="0.25"/>
    <row r="12584" ht="15" customHeight="1" x14ac:dyDescent="0.25"/>
    <row r="12585" ht="15" customHeight="1" x14ac:dyDescent="0.25"/>
    <row r="12586" ht="15" customHeight="1" x14ac:dyDescent="0.25"/>
    <row r="12587" ht="15" customHeight="1" x14ac:dyDescent="0.25"/>
    <row r="12588" ht="15" customHeight="1" x14ac:dyDescent="0.25"/>
    <row r="12589" ht="15" customHeight="1" x14ac:dyDescent="0.25"/>
    <row r="12590" ht="15" customHeight="1" x14ac:dyDescent="0.25"/>
    <row r="12591" ht="15" customHeight="1" x14ac:dyDescent="0.25"/>
    <row r="12592" ht="15" customHeight="1" x14ac:dyDescent="0.25"/>
    <row r="12593" ht="15" customHeight="1" x14ac:dyDescent="0.25"/>
    <row r="12594" ht="15" customHeight="1" x14ac:dyDescent="0.25"/>
    <row r="12595" ht="15" customHeight="1" x14ac:dyDescent="0.25"/>
    <row r="12596" ht="15" customHeight="1" x14ac:dyDescent="0.25"/>
    <row r="12597" ht="15" customHeight="1" x14ac:dyDescent="0.25"/>
    <row r="12598" ht="15" customHeight="1" x14ac:dyDescent="0.25"/>
    <row r="12599" ht="15" customHeight="1" x14ac:dyDescent="0.25"/>
    <row r="12600" ht="15" customHeight="1" x14ac:dyDescent="0.25"/>
    <row r="12601" ht="15" customHeight="1" x14ac:dyDescent="0.25"/>
    <row r="12602" ht="15" customHeight="1" x14ac:dyDescent="0.25"/>
    <row r="12603" ht="15" customHeight="1" x14ac:dyDescent="0.25"/>
    <row r="12604" ht="15" customHeight="1" x14ac:dyDescent="0.25"/>
    <row r="12605" ht="15" customHeight="1" x14ac:dyDescent="0.25"/>
    <row r="12606" ht="15" customHeight="1" x14ac:dyDescent="0.25"/>
    <row r="12607" ht="15" customHeight="1" x14ac:dyDescent="0.25"/>
    <row r="12608" ht="15" customHeight="1" x14ac:dyDescent="0.25"/>
    <row r="12609" ht="15" customHeight="1" x14ac:dyDescent="0.25"/>
    <row r="12610" ht="15" customHeight="1" x14ac:dyDescent="0.25"/>
    <row r="12611" ht="15" customHeight="1" x14ac:dyDescent="0.25"/>
    <row r="12612" ht="15" customHeight="1" x14ac:dyDescent="0.25"/>
    <row r="12613" ht="15" customHeight="1" x14ac:dyDescent="0.25"/>
    <row r="12614" ht="15" customHeight="1" x14ac:dyDescent="0.25"/>
    <row r="12615" ht="15" customHeight="1" x14ac:dyDescent="0.25"/>
    <row r="12616" ht="15" customHeight="1" x14ac:dyDescent="0.25"/>
    <row r="12617" ht="15" customHeight="1" x14ac:dyDescent="0.25"/>
    <row r="12618" ht="15" customHeight="1" x14ac:dyDescent="0.25"/>
    <row r="12619" ht="15" customHeight="1" x14ac:dyDescent="0.25"/>
    <row r="12620" ht="15" customHeight="1" x14ac:dyDescent="0.25"/>
    <row r="12621" ht="15" customHeight="1" x14ac:dyDescent="0.25"/>
    <row r="12622" ht="15" customHeight="1" x14ac:dyDescent="0.25"/>
    <row r="12623" ht="15" customHeight="1" x14ac:dyDescent="0.25"/>
    <row r="12624" ht="15" customHeight="1" x14ac:dyDescent="0.25"/>
    <row r="12625" ht="15" customHeight="1" x14ac:dyDescent="0.25"/>
    <row r="12626" ht="15" customHeight="1" x14ac:dyDescent="0.25"/>
    <row r="12627" ht="15" customHeight="1" x14ac:dyDescent="0.25"/>
    <row r="12628" ht="15" customHeight="1" x14ac:dyDescent="0.25"/>
    <row r="12629" ht="15" customHeight="1" x14ac:dyDescent="0.25"/>
    <row r="12630" ht="15" customHeight="1" x14ac:dyDescent="0.25"/>
    <row r="12631" ht="15" customHeight="1" x14ac:dyDescent="0.25"/>
    <row r="12632" ht="15" customHeight="1" x14ac:dyDescent="0.25"/>
    <row r="12633" ht="15" customHeight="1" x14ac:dyDescent="0.25"/>
    <row r="12634" ht="15" customHeight="1" x14ac:dyDescent="0.25"/>
    <row r="12635" ht="15" customHeight="1" x14ac:dyDescent="0.25"/>
    <row r="12636" ht="15" customHeight="1" x14ac:dyDescent="0.25"/>
    <row r="12637" ht="15" customHeight="1" x14ac:dyDescent="0.25"/>
    <row r="12638" ht="15" customHeight="1" x14ac:dyDescent="0.25"/>
    <row r="12639" ht="15" customHeight="1" x14ac:dyDescent="0.25"/>
    <row r="12640" ht="15" customHeight="1" x14ac:dyDescent="0.25"/>
    <row r="12641" ht="15" customHeight="1" x14ac:dyDescent="0.25"/>
    <row r="12642" ht="15" customHeight="1" x14ac:dyDescent="0.25"/>
    <row r="12643" ht="15" customHeight="1" x14ac:dyDescent="0.25"/>
    <row r="12644" ht="15" customHeight="1" x14ac:dyDescent="0.25"/>
    <row r="12645" ht="15" customHeight="1" x14ac:dyDescent="0.25"/>
    <row r="12646" ht="15" customHeight="1" x14ac:dyDescent="0.25"/>
    <row r="12647" ht="15" customHeight="1" x14ac:dyDescent="0.25"/>
    <row r="12648" ht="15" customHeight="1" x14ac:dyDescent="0.25"/>
    <row r="12649" ht="15" customHeight="1" x14ac:dyDescent="0.25"/>
    <row r="12650" ht="15" customHeight="1" x14ac:dyDescent="0.25"/>
    <row r="12651" ht="15" customHeight="1" x14ac:dyDescent="0.25"/>
    <row r="12652" ht="15" customHeight="1" x14ac:dyDescent="0.25"/>
    <row r="12653" ht="15" customHeight="1" x14ac:dyDescent="0.25"/>
    <row r="12654" ht="15" customHeight="1" x14ac:dyDescent="0.25"/>
    <row r="12655" ht="15" customHeight="1" x14ac:dyDescent="0.25"/>
    <row r="12656" ht="15" customHeight="1" x14ac:dyDescent="0.25"/>
    <row r="12657" ht="15" customHeight="1" x14ac:dyDescent="0.25"/>
    <row r="12658" ht="15" customHeight="1" x14ac:dyDescent="0.25"/>
    <row r="12659" ht="15" customHeight="1" x14ac:dyDescent="0.25"/>
    <row r="12660" ht="15" customHeight="1" x14ac:dyDescent="0.25"/>
    <row r="12661" ht="15" customHeight="1" x14ac:dyDescent="0.25"/>
    <row r="12662" ht="15" customHeight="1" x14ac:dyDescent="0.25"/>
    <row r="12663" ht="15" customHeight="1" x14ac:dyDescent="0.25"/>
    <row r="12664" ht="15" customHeight="1" x14ac:dyDescent="0.25"/>
    <row r="12665" ht="15" customHeight="1" x14ac:dyDescent="0.25"/>
    <row r="12666" ht="15" customHeight="1" x14ac:dyDescent="0.25"/>
    <row r="12667" ht="15" customHeight="1" x14ac:dyDescent="0.25"/>
    <row r="12668" ht="15" customHeight="1" x14ac:dyDescent="0.25"/>
    <row r="12669" ht="15" customHeight="1" x14ac:dyDescent="0.25"/>
    <row r="12670" ht="15" customHeight="1" x14ac:dyDescent="0.25"/>
    <row r="12671" ht="15" customHeight="1" x14ac:dyDescent="0.25"/>
    <row r="12672" ht="15" customHeight="1" x14ac:dyDescent="0.25"/>
    <row r="12673" ht="15" customHeight="1" x14ac:dyDescent="0.25"/>
    <row r="12674" ht="15" customHeight="1" x14ac:dyDescent="0.25"/>
    <row r="12675" ht="15" customHeight="1" x14ac:dyDescent="0.25"/>
    <row r="12676" ht="15" customHeight="1" x14ac:dyDescent="0.25"/>
    <row r="12677" ht="15" customHeight="1" x14ac:dyDescent="0.25"/>
    <row r="12678" ht="15" customHeight="1" x14ac:dyDescent="0.25"/>
    <row r="12679" ht="15" customHeight="1" x14ac:dyDescent="0.25"/>
    <row r="12680" ht="15" customHeight="1" x14ac:dyDescent="0.25"/>
    <row r="12681" ht="15" customHeight="1" x14ac:dyDescent="0.25"/>
    <row r="12682" ht="15" customHeight="1" x14ac:dyDescent="0.25"/>
    <row r="12683" ht="15" customHeight="1" x14ac:dyDescent="0.25"/>
    <row r="12684" ht="15" customHeight="1" x14ac:dyDescent="0.25"/>
    <row r="12685" ht="15" customHeight="1" x14ac:dyDescent="0.25"/>
    <row r="12686" ht="15" customHeight="1" x14ac:dyDescent="0.25"/>
    <row r="12687" ht="15" customHeight="1" x14ac:dyDescent="0.25"/>
    <row r="12688" ht="15" customHeight="1" x14ac:dyDescent="0.25"/>
    <row r="12689" ht="15" customHeight="1" x14ac:dyDescent="0.25"/>
    <row r="12690" ht="15" customHeight="1" x14ac:dyDescent="0.25"/>
    <row r="12691" ht="15" customHeight="1" x14ac:dyDescent="0.25"/>
    <row r="12692" ht="15" customHeight="1" x14ac:dyDescent="0.25"/>
    <row r="12693" ht="15" customHeight="1" x14ac:dyDescent="0.25"/>
    <row r="12694" ht="15" customHeight="1" x14ac:dyDescent="0.25"/>
    <row r="12695" ht="15" customHeight="1" x14ac:dyDescent="0.25"/>
    <row r="12696" ht="15" customHeight="1" x14ac:dyDescent="0.25"/>
    <row r="12697" ht="15" customHeight="1" x14ac:dyDescent="0.25"/>
    <row r="12698" ht="15" customHeight="1" x14ac:dyDescent="0.25"/>
    <row r="12699" ht="15" customHeight="1" x14ac:dyDescent="0.25"/>
    <row r="12700" ht="15" customHeight="1" x14ac:dyDescent="0.25"/>
    <row r="12701" ht="15" customHeight="1" x14ac:dyDescent="0.25"/>
    <row r="12702" ht="15" customHeight="1" x14ac:dyDescent="0.25"/>
    <row r="12703" ht="15" customHeight="1" x14ac:dyDescent="0.25"/>
    <row r="12704" ht="15" customHeight="1" x14ac:dyDescent="0.25"/>
    <row r="12705" ht="15" customHeight="1" x14ac:dyDescent="0.25"/>
    <row r="12706" ht="15" customHeight="1" x14ac:dyDescent="0.25"/>
    <row r="12707" ht="15" customHeight="1" x14ac:dyDescent="0.25"/>
    <row r="12708" ht="15" customHeight="1" x14ac:dyDescent="0.25"/>
    <row r="12709" ht="15" customHeight="1" x14ac:dyDescent="0.25"/>
    <row r="12710" ht="15" customHeight="1" x14ac:dyDescent="0.25"/>
    <row r="12711" ht="15" customHeight="1" x14ac:dyDescent="0.25"/>
    <row r="12712" ht="15" customHeight="1" x14ac:dyDescent="0.25"/>
    <row r="12713" ht="15" customHeight="1" x14ac:dyDescent="0.25"/>
    <row r="12714" ht="15" customHeight="1" x14ac:dyDescent="0.25"/>
    <row r="12715" ht="15" customHeight="1" x14ac:dyDescent="0.25"/>
    <row r="12716" ht="15" customHeight="1" x14ac:dyDescent="0.25"/>
    <row r="12717" ht="15" customHeight="1" x14ac:dyDescent="0.25"/>
    <row r="12718" ht="15" customHeight="1" x14ac:dyDescent="0.25"/>
    <row r="12719" ht="15" customHeight="1" x14ac:dyDescent="0.25"/>
    <row r="12720" ht="15" customHeight="1" x14ac:dyDescent="0.25"/>
    <row r="12721" ht="15" customHeight="1" x14ac:dyDescent="0.25"/>
    <row r="12722" ht="15" customHeight="1" x14ac:dyDescent="0.25"/>
    <row r="12723" ht="15" customHeight="1" x14ac:dyDescent="0.25"/>
    <row r="12724" ht="15" customHeight="1" x14ac:dyDescent="0.25"/>
    <row r="12725" ht="15" customHeight="1" x14ac:dyDescent="0.25"/>
    <row r="12726" ht="15" customHeight="1" x14ac:dyDescent="0.25"/>
    <row r="12727" ht="15" customHeight="1" x14ac:dyDescent="0.25"/>
    <row r="12728" ht="15" customHeight="1" x14ac:dyDescent="0.25"/>
    <row r="12729" ht="15" customHeight="1" x14ac:dyDescent="0.25"/>
    <row r="12730" ht="15" customHeight="1" x14ac:dyDescent="0.25"/>
    <row r="12731" ht="15" customHeight="1" x14ac:dyDescent="0.25"/>
    <row r="12732" ht="15" customHeight="1" x14ac:dyDescent="0.25"/>
    <row r="12733" ht="15" customHeight="1" x14ac:dyDescent="0.25"/>
    <row r="12734" ht="15" customHeight="1" x14ac:dyDescent="0.25"/>
    <row r="12735" ht="15" customHeight="1" x14ac:dyDescent="0.25"/>
    <row r="12736" ht="15" customHeight="1" x14ac:dyDescent="0.25"/>
    <row r="12737" ht="15" customHeight="1" x14ac:dyDescent="0.25"/>
    <row r="12738" ht="15" customHeight="1" x14ac:dyDescent="0.25"/>
    <row r="12739" ht="15" customHeight="1" x14ac:dyDescent="0.25"/>
    <row r="12740" ht="15" customHeight="1" x14ac:dyDescent="0.25"/>
    <row r="12741" ht="15" customHeight="1" x14ac:dyDescent="0.25"/>
    <row r="12742" ht="15" customHeight="1" x14ac:dyDescent="0.25"/>
    <row r="12743" ht="15" customHeight="1" x14ac:dyDescent="0.25"/>
    <row r="12744" ht="15" customHeight="1" x14ac:dyDescent="0.25"/>
    <row r="12745" ht="15" customHeight="1" x14ac:dyDescent="0.25"/>
    <row r="12746" ht="15" customHeight="1" x14ac:dyDescent="0.25"/>
    <row r="12747" ht="15" customHeight="1" x14ac:dyDescent="0.25"/>
    <row r="12748" ht="15" customHeight="1" x14ac:dyDescent="0.25"/>
    <row r="12749" ht="15" customHeight="1" x14ac:dyDescent="0.25"/>
    <row r="12750" ht="15" customHeight="1" x14ac:dyDescent="0.25"/>
    <row r="12751" ht="15" customHeight="1" x14ac:dyDescent="0.25"/>
    <row r="12752" ht="15" customHeight="1" x14ac:dyDescent="0.25"/>
    <row r="12753" ht="15" customHeight="1" x14ac:dyDescent="0.25"/>
    <row r="12754" ht="15" customHeight="1" x14ac:dyDescent="0.25"/>
    <row r="12755" ht="15" customHeight="1" x14ac:dyDescent="0.25"/>
    <row r="12756" ht="15" customHeight="1" x14ac:dyDescent="0.25"/>
    <row r="12757" ht="15" customHeight="1" x14ac:dyDescent="0.25"/>
    <row r="12758" ht="15" customHeight="1" x14ac:dyDescent="0.25"/>
    <row r="12759" ht="15" customHeight="1" x14ac:dyDescent="0.25"/>
    <row r="12760" ht="15" customHeight="1" x14ac:dyDescent="0.25"/>
    <row r="12761" ht="15" customHeight="1" x14ac:dyDescent="0.25"/>
    <row r="12762" ht="15" customHeight="1" x14ac:dyDescent="0.25"/>
    <row r="12763" ht="15" customHeight="1" x14ac:dyDescent="0.25"/>
    <row r="12764" ht="15" customHeight="1" x14ac:dyDescent="0.25"/>
    <row r="12765" ht="15" customHeight="1" x14ac:dyDescent="0.25"/>
    <row r="12766" ht="15" customHeight="1" x14ac:dyDescent="0.25"/>
    <row r="12767" ht="15" customHeight="1" x14ac:dyDescent="0.25"/>
    <row r="12768" ht="15" customHeight="1" x14ac:dyDescent="0.25"/>
    <row r="12769" ht="15" customHeight="1" x14ac:dyDescent="0.25"/>
    <row r="12770" ht="15" customHeight="1" x14ac:dyDescent="0.25"/>
    <row r="12771" ht="15" customHeight="1" x14ac:dyDescent="0.25"/>
    <row r="12772" ht="15" customHeight="1" x14ac:dyDescent="0.25"/>
    <row r="12773" ht="15" customHeight="1" x14ac:dyDescent="0.25"/>
    <row r="12774" ht="15" customHeight="1" x14ac:dyDescent="0.25"/>
    <row r="12775" ht="15" customHeight="1" x14ac:dyDescent="0.25"/>
    <row r="12776" ht="15" customHeight="1" x14ac:dyDescent="0.25"/>
    <row r="12777" ht="15" customHeight="1" x14ac:dyDescent="0.25"/>
    <row r="12778" ht="15" customHeight="1" x14ac:dyDescent="0.25"/>
    <row r="12779" ht="15" customHeight="1" x14ac:dyDescent="0.25"/>
    <row r="12780" ht="15" customHeight="1" x14ac:dyDescent="0.25"/>
    <row r="12781" ht="15" customHeight="1" x14ac:dyDescent="0.25"/>
    <row r="12782" ht="15" customHeight="1" x14ac:dyDescent="0.25"/>
    <row r="12783" ht="15" customHeight="1" x14ac:dyDescent="0.25"/>
    <row r="12784" ht="15" customHeight="1" x14ac:dyDescent="0.25"/>
    <row r="12785" ht="15" customHeight="1" x14ac:dyDescent="0.25"/>
    <row r="12786" ht="15" customHeight="1" x14ac:dyDescent="0.25"/>
    <row r="12787" ht="15" customHeight="1" x14ac:dyDescent="0.25"/>
    <row r="12788" ht="15" customHeight="1" x14ac:dyDescent="0.25"/>
    <row r="12789" ht="15" customHeight="1" x14ac:dyDescent="0.25"/>
    <row r="12790" ht="15" customHeight="1" x14ac:dyDescent="0.25"/>
    <row r="12791" ht="15" customHeight="1" x14ac:dyDescent="0.25"/>
    <row r="12792" ht="15" customHeight="1" x14ac:dyDescent="0.25"/>
    <row r="12793" ht="15" customHeight="1" x14ac:dyDescent="0.25"/>
    <row r="12794" ht="15" customHeight="1" x14ac:dyDescent="0.25"/>
    <row r="12795" ht="15" customHeight="1" x14ac:dyDescent="0.25"/>
    <row r="12796" ht="15" customHeight="1" x14ac:dyDescent="0.25"/>
    <row r="12797" ht="15" customHeight="1" x14ac:dyDescent="0.25"/>
    <row r="12798" ht="15" customHeight="1" x14ac:dyDescent="0.25"/>
    <row r="12799" ht="15" customHeight="1" x14ac:dyDescent="0.25"/>
    <row r="12800" ht="15" customHeight="1" x14ac:dyDescent="0.25"/>
    <row r="12801" ht="15" customHeight="1" x14ac:dyDescent="0.25"/>
    <row r="12802" ht="15" customHeight="1" x14ac:dyDescent="0.25"/>
    <row r="12803" ht="15" customHeight="1" x14ac:dyDescent="0.25"/>
    <row r="12804" ht="15" customHeight="1" x14ac:dyDescent="0.25"/>
    <row r="12805" ht="15" customHeight="1" x14ac:dyDescent="0.25"/>
    <row r="12806" ht="15" customHeight="1" x14ac:dyDescent="0.25"/>
    <row r="12807" ht="15" customHeight="1" x14ac:dyDescent="0.25"/>
    <row r="12808" ht="15" customHeight="1" x14ac:dyDescent="0.25"/>
    <row r="12809" ht="15" customHeight="1" x14ac:dyDescent="0.25"/>
    <row r="12810" ht="15" customHeight="1" x14ac:dyDescent="0.25"/>
    <row r="12811" ht="15" customHeight="1" x14ac:dyDescent="0.25"/>
    <row r="12812" ht="15" customHeight="1" x14ac:dyDescent="0.25"/>
    <row r="12813" ht="15" customHeight="1" x14ac:dyDescent="0.25"/>
    <row r="12814" ht="15" customHeight="1" x14ac:dyDescent="0.25"/>
    <row r="12815" ht="15" customHeight="1" x14ac:dyDescent="0.25"/>
    <row r="12816" ht="15" customHeight="1" x14ac:dyDescent="0.25"/>
    <row r="12817" ht="15" customHeight="1" x14ac:dyDescent="0.25"/>
    <row r="12818" ht="15" customHeight="1" x14ac:dyDescent="0.25"/>
    <row r="12819" ht="15" customHeight="1" x14ac:dyDescent="0.25"/>
    <row r="12820" ht="15" customHeight="1" x14ac:dyDescent="0.25"/>
    <row r="12821" ht="15" customHeight="1" x14ac:dyDescent="0.25"/>
    <row r="12822" ht="15" customHeight="1" x14ac:dyDescent="0.25"/>
    <row r="12823" ht="15" customHeight="1" x14ac:dyDescent="0.25"/>
    <row r="12824" ht="15" customHeight="1" x14ac:dyDescent="0.25"/>
    <row r="12825" ht="15" customHeight="1" x14ac:dyDescent="0.25"/>
    <row r="12826" ht="15" customHeight="1" x14ac:dyDescent="0.25"/>
    <row r="12827" ht="15" customHeight="1" x14ac:dyDescent="0.25"/>
    <row r="12828" ht="15" customHeight="1" x14ac:dyDescent="0.25"/>
    <row r="12829" ht="15" customHeight="1" x14ac:dyDescent="0.25"/>
    <row r="12830" ht="15" customHeight="1" x14ac:dyDescent="0.25"/>
    <row r="12831" ht="15" customHeight="1" x14ac:dyDescent="0.25"/>
    <row r="12832" ht="15" customHeight="1" x14ac:dyDescent="0.25"/>
    <row r="12833" ht="15" customHeight="1" x14ac:dyDescent="0.25"/>
    <row r="12834" ht="15" customHeight="1" x14ac:dyDescent="0.25"/>
    <row r="12835" ht="15" customHeight="1" x14ac:dyDescent="0.25"/>
    <row r="12836" ht="15" customHeight="1" x14ac:dyDescent="0.25"/>
    <row r="12837" ht="15" customHeight="1" x14ac:dyDescent="0.25"/>
    <row r="12838" ht="15" customHeight="1" x14ac:dyDescent="0.25"/>
    <row r="12839" ht="15" customHeight="1" x14ac:dyDescent="0.25"/>
    <row r="12840" ht="15" customHeight="1" x14ac:dyDescent="0.25"/>
    <row r="12841" ht="15" customHeight="1" x14ac:dyDescent="0.25"/>
    <row r="12842" ht="15" customHeight="1" x14ac:dyDescent="0.25"/>
    <row r="12843" ht="15" customHeight="1" x14ac:dyDescent="0.25"/>
    <row r="12844" ht="15" customHeight="1" x14ac:dyDescent="0.25"/>
    <row r="12845" ht="15" customHeight="1" x14ac:dyDescent="0.25"/>
    <row r="12846" ht="15" customHeight="1" x14ac:dyDescent="0.25"/>
    <row r="12847" ht="15" customHeight="1" x14ac:dyDescent="0.25"/>
    <row r="12848" ht="15" customHeight="1" x14ac:dyDescent="0.25"/>
    <row r="12849" ht="15" customHeight="1" x14ac:dyDescent="0.25"/>
    <row r="12850" ht="15" customHeight="1" x14ac:dyDescent="0.25"/>
    <row r="12851" ht="15" customHeight="1" x14ac:dyDescent="0.25"/>
    <row r="12852" ht="15" customHeight="1" x14ac:dyDescent="0.25"/>
    <row r="12853" ht="15" customHeight="1" x14ac:dyDescent="0.25"/>
    <row r="12854" ht="15" customHeight="1" x14ac:dyDescent="0.25"/>
    <row r="12855" ht="15" customHeight="1" x14ac:dyDescent="0.25"/>
    <row r="12856" ht="15" customHeight="1" x14ac:dyDescent="0.25"/>
    <row r="12857" ht="15" customHeight="1" x14ac:dyDescent="0.25"/>
    <row r="12858" ht="15" customHeight="1" x14ac:dyDescent="0.25"/>
    <row r="12859" ht="15" customHeight="1" x14ac:dyDescent="0.25"/>
    <row r="12860" ht="15" customHeight="1" x14ac:dyDescent="0.25"/>
    <row r="12861" ht="15" customHeight="1" x14ac:dyDescent="0.25"/>
    <row r="12862" ht="15" customHeight="1" x14ac:dyDescent="0.25"/>
    <row r="12863" ht="15" customHeight="1" x14ac:dyDescent="0.25"/>
    <row r="12864" ht="15" customHeight="1" x14ac:dyDescent="0.25"/>
    <row r="12865" ht="15" customHeight="1" x14ac:dyDescent="0.25"/>
    <row r="12866" ht="15" customHeight="1" x14ac:dyDescent="0.25"/>
    <row r="12867" ht="15" customHeight="1" x14ac:dyDescent="0.25"/>
    <row r="12868" ht="15" customHeight="1" x14ac:dyDescent="0.25"/>
    <row r="12869" ht="15" customHeight="1" x14ac:dyDescent="0.25"/>
    <row r="12870" ht="15" customHeight="1" x14ac:dyDescent="0.25"/>
    <row r="12871" ht="15" customHeight="1" x14ac:dyDescent="0.25"/>
    <row r="12872" ht="15" customHeight="1" x14ac:dyDescent="0.25"/>
    <row r="12873" ht="15" customHeight="1" x14ac:dyDescent="0.25"/>
    <row r="12874" ht="15" customHeight="1" x14ac:dyDescent="0.25"/>
    <row r="12875" ht="15" customHeight="1" x14ac:dyDescent="0.25"/>
    <row r="12876" ht="15" customHeight="1" x14ac:dyDescent="0.25"/>
    <row r="12877" ht="15" customHeight="1" x14ac:dyDescent="0.25"/>
    <row r="12878" ht="15" customHeight="1" x14ac:dyDescent="0.25"/>
    <row r="12879" ht="15" customHeight="1" x14ac:dyDescent="0.25"/>
    <row r="12880" ht="15" customHeight="1" x14ac:dyDescent="0.25"/>
    <row r="12881" ht="15" customHeight="1" x14ac:dyDescent="0.25"/>
    <row r="12882" ht="15" customHeight="1" x14ac:dyDescent="0.25"/>
    <row r="12883" ht="15" customHeight="1" x14ac:dyDescent="0.25"/>
    <row r="12884" ht="15" customHeight="1" x14ac:dyDescent="0.25"/>
    <row r="12885" ht="15" customHeight="1" x14ac:dyDescent="0.25"/>
    <row r="12886" ht="15" customHeight="1" x14ac:dyDescent="0.25"/>
    <row r="12887" ht="15" customHeight="1" x14ac:dyDescent="0.25"/>
    <row r="12888" ht="15" customHeight="1" x14ac:dyDescent="0.25"/>
    <row r="12889" ht="15" customHeight="1" x14ac:dyDescent="0.25"/>
    <row r="12890" ht="15" customHeight="1" x14ac:dyDescent="0.25"/>
    <row r="12891" ht="15" customHeight="1" x14ac:dyDescent="0.25"/>
    <row r="12892" ht="15" customHeight="1" x14ac:dyDescent="0.25"/>
    <row r="12893" ht="15" customHeight="1" x14ac:dyDescent="0.25"/>
    <row r="12894" ht="15" customHeight="1" x14ac:dyDescent="0.25"/>
    <row r="12895" ht="15" customHeight="1" x14ac:dyDescent="0.25"/>
    <row r="12896" ht="15" customHeight="1" x14ac:dyDescent="0.25"/>
    <row r="12897" ht="15" customHeight="1" x14ac:dyDescent="0.25"/>
    <row r="12898" ht="15" customHeight="1" x14ac:dyDescent="0.25"/>
    <row r="12899" ht="15" customHeight="1" x14ac:dyDescent="0.25"/>
    <row r="12900" ht="15" customHeight="1" x14ac:dyDescent="0.25"/>
    <row r="12901" ht="15" customHeight="1" x14ac:dyDescent="0.25"/>
    <row r="12902" ht="15" customHeight="1" x14ac:dyDescent="0.25"/>
    <row r="12903" ht="15" customHeight="1" x14ac:dyDescent="0.25"/>
    <row r="12904" ht="15" customHeight="1" x14ac:dyDescent="0.25"/>
    <row r="12905" ht="15" customHeight="1" x14ac:dyDescent="0.25"/>
    <row r="12906" ht="15" customHeight="1" x14ac:dyDescent="0.25"/>
    <row r="12907" ht="15" customHeight="1" x14ac:dyDescent="0.25"/>
    <row r="12908" ht="15" customHeight="1" x14ac:dyDescent="0.25"/>
    <row r="12909" ht="15" customHeight="1" x14ac:dyDescent="0.25"/>
    <row r="12910" ht="15" customHeight="1" x14ac:dyDescent="0.25"/>
    <row r="12911" ht="15" customHeight="1" x14ac:dyDescent="0.25"/>
    <row r="12912" ht="15" customHeight="1" x14ac:dyDescent="0.25"/>
    <row r="12913" ht="15" customHeight="1" x14ac:dyDescent="0.25"/>
    <row r="12914" ht="15" customHeight="1" x14ac:dyDescent="0.25"/>
    <row r="12915" ht="15" customHeight="1" x14ac:dyDescent="0.25"/>
    <row r="12916" ht="15" customHeight="1" x14ac:dyDescent="0.25"/>
    <row r="12917" ht="15" customHeight="1" x14ac:dyDescent="0.25"/>
    <row r="12918" ht="15" customHeight="1" x14ac:dyDescent="0.25"/>
    <row r="12919" ht="15" customHeight="1" x14ac:dyDescent="0.25"/>
    <row r="12920" ht="15" customHeight="1" x14ac:dyDescent="0.25"/>
    <row r="12921" ht="15" customHeight="1" x14ac:dyDescent="0.25"/>
    <row r="12922" ht="15" customHeight="1" x14ac:dyDescent="0.25"/>
    <row r="12923" ht="15" customHeight="1" x14ac:dyDescent="0.25"/>
    <row r="12924" ht="15" customHeight="1" x14ac:dyDescent="0.25"/>
    <row r="12925" ht="15" customHeight="1" x14ac:dyDescent="0.25"/>
    <row r="12926" ht="15" customHeight="1" x14ac:dyDescent="0.25"/>
    <row r="12927" ht="15" customHeight="1" x14ac:dyDescent="0.25"/>
    <row r="12928" ht="15" customHeight="1" x14ac:dyDescent="0.25"/>
    <row r="12929" ht="15" customHeight="1" x14ac:dyDescent="0.25"/>
    <row r="12930" ht="15" customHeight="1" x14ac:dyDescent="0.25"/>
    <row r="12931" ht="15" customHeight="1" x14ac:dyDescent="0.25"/>
    <row r="12932" ht="15" customHeight="1" x14ac:dyDescent="0.25"/>
    <row r="12933" ht="15" customHeight="1" x14ac:dyDescent="0.25"/>
    <row r="12934" ht="15" customHeight="1" x14ac:dyDescent="0.25"/>
    <row r="12935" ht="15" customHeight="1" x14ac:dyDescent="0.25"/>
    <row r="12936" ht="15" customHeight="1" x14ac:dyDescent="0.25"/>
    <row r="12937" ht="15" customHeight="1" x14ac:dyDescent="0.25"/>
    <row r="12938" ht="15" customHeight="1" x14ac:dyDescent="0.25"/>
    <row r="12939" ht="15" customHeight="1" x14ac:dyDescent="0.25"/>
    <row r="12940" ht="15" customHeight="1" x14ac:dyDescent="0.25"/>
    <row r="12941" ht="15" customHeight="1" x14ac:dyDescent="0.25"/>
    <row r="12942" ht="15" customHeight="1" x14ac:dyDescent="0.25"/>
    <row r="12943" ht="15" customHeight="1" x14ac:dyDescent="0.25"/>
    <row r="12944" ht="15" customHeight="1" x14ac:dyDescent="0.25"/>
    <row r="12945" ht="15" customHeight="1" x14ac:dyDescent="0.25"/>
    <row r="12946" ht="15" customHeight="1" x14ac:dyDescent="0.25"/>
    <row r="12947" ht="15" customHeight="1" x14ac:dyDescent="0.25"/>
    <row r="12948" ht="15" customHeight="1" x14ac:dyDescent="0.25"/>
    <row r="12949" ht="15" customHeight="1" x14ac:dyDescent="0.25"/>
    <row r="12950" ht="15" customHeight="1" x14ac:dyDescent="0.25"/>
    <row r="12951" ht="15" customHeight="1" x14ac:dyDescent="0.25"/>
    <row r="12952" ht="15" customHeight="1" x14ac:dyDescent="0.25"/>
    <row r="12953" ht="15" customHeight="1" x14ac:dyDescent="0.25"/>
    <row r="12954" ht="15" customHeight="1" x14ac:dyDescent="0.25"/>
    <row r="12955" ht="15" customHeight="1" x14ac:dyDescent="0.25"/>
    <row r="12956" ht="15" customHeight="1" x14ac:dyDescent="0.25"/>
    <row r="12957" ht="15" customHeight="1" x14ac:dyDescent="0.25"/>
    <row r="12958" ht="15" customHeight="1" x14ac:dyDescent="0.25"/>
    <row r="12959" ht="15" customHeight="1" x14ac:dyDescent="0.25"/>
    <row r="12960" ht="15" customHeight="1" x14ac:dyDescent="0.25"/>
    <row r="12961" ht="15" customHeight="1" x14ac:dyDescent="0.25"/>
    <row r="12962" ht="15" customHeight="1" x14ac:dyDescent="0.25"/>
    <row r="12963" ht="15" customHeight="1" x14ac:dyDescent="0.25"/>
    <row r="12964" ht="15" customHeight="1" x14ac:dyDescent="0.25"/>
    <row r="12965" ht="15" customHeight="1" x14ac:dyDescent="0.25"/>
    <row r="12966" ht="15" customHeight="1" x14ac:dyDescent="0.25"/>
    <row r="12967" ht="15" customHeight="1" x14ac:dyDescent="0.25"/>
    <row r="12968" ht="15" customHeight="1" x14ac:dyDescent="0.25"/>
    <row r="12969" ht="15" customHeight="1" x14ac:dyDescent="0.25"/>
    <row r="12970" ht="15" customHeight="1" x14ac:dyDescent="0.25"/>
    <row r="12971" ht="15" customHeight="1" x14ac:dyDescent="0.25"/>
    <row r="12972" ht="15" customHeight="1" x14ac:dyDescent="0.25"/>
    <row r="12973" ht="15" customHeight="1" x14ac:dyDescent="0.25"/>
    <row r="12974" ht="15" customHeight="1" x14ac:dyDescent="0.25"/>
    <row r="12975" ht="15" customHeight="1" x14ac:dyDescent="0.25"/>
    <row r="12976" ht="15" customHeight="1" x14ac:dyDescent="0.25"/>
    <row r="12977" ht="15" customHeight="1" x14ac:dyDescent="0.25"/>
    <row r="12978" ht="15" customHeight="1" x14ac:dyDescent="0.25"/>
    <row r="12979" ht="15" customHeight="1" x14ac:dyDescent="0.25"/>
    <row r="12980" ht="15" customHeight="1" x14ac:dyDescent="0.25"/>
    <row r="12981" ht="15" customHeight="1" x14ac:dyDescent="0.25"/>
    <row r="12982" ht="15" customHeight="1" x14ac:dyDescent="0.25"/>
    <row r="12983" ht="15" customHeight="1" x14ac:dyDescent="0.25"/>
    <row r="12984" ht="15" customHeight="1" x14ac:dyDescent="0.25"/>
    <row r="12985" ht="15" customHeight="1" x14ac:dyDescent="0.25"/>
    <row r="12986" ht="15" customHeight="1" x14ac:dyDescent="0.25"/>
    <row r="12987" ht="15" customHeight="1" x14ac:dyDescent="0.25"/>
    <row r="12988" ht="15" customHeight="1" x14ac:dyDescent="0.25"/>
    <row r="12989" ht="15" customHeight="1" x14ac:dyDescent="0.25"/>
    <row r="12990" ht="15" customHeight="1" x14ac:dyDescent="0.25"/>
    <row r="12991" ht="15" customHeight="1" x14ac:dyDescent="0.25"/>
    <row r="12992" ht="15" customHeight="1" x14ac:dyDescent="0.25"/>
    <row r="12993" ht="15" customHeight="1" x14ac:dyDescent="0.25"/>
    <row r="12994" ht="15" customHeight="1" x14ac:dyDescent="0.25"/>
    <row r="12995" ht="15" customHeight="1" x14ac:dyDescent="0.25"/>
    <row r="12996" ht="15" customHeight="1" x14ac:dyDescent="0.25"/>
    <row r="12997" ht="15" customHeight="1" x14ac:dyDescent="0.25"/>
    <row r="12998" ht="15" customHeight="1" x14ac:dyDescent="0.25"/>
    <row r="12999" ht="15" customHeight="1" x14ac:dyDescent="0.25"/>
    <row r="13000" ht="15" customHeight="1" x14ac:dyDescent="0.25"/>
    <row r="13001" ht="15" customHeight="1" x14ac:dyDescent="0.25"/>
    <row r="13002" ht="15" customHeight="1" x14ac:dyDescent="0.25"/>
    <row r="13003" ht="15" customHeight="1" x14ac:dyDescent="0.25"/>
    <row r="13004" ht="15" customHeight="1" x14ac:dyDescent="0.25"/>
    <row r="13005" ht="15" customHeight="1" x14ac:dyDescent="0.25"/>
    <row r="13006" ht="15" customHeight="1" x14ac:dyDescent="0.25"/>
    <row r="13007" ht="15" customHeight="1" x14ac:dyDescent="0.25"/>
    <row r="13008" ht="15" customHeight="1" x14ac:dyDescent="0.25"/>
    <row r="13009" ht="15" customHeight="1" x14ac:dyDescent="0.25"/>
    <row r="13010" ht="15" customHeight="1" x14ac:dyDescent="0.25"/>
    <row r="13011" ht="15" customHeight="1" x14ac:dyDescent="0.25"/>
    <row r="13012" ht="15" customHeight="1" x14ac:dyDescent="0.25"/>
    <row r="13013" ht="15" customHeight="1" x14ac:dyDescent="0.25"/>
    <row r="13014" ht="15" customHeight="1" x14ac:dyDescent="0.25"/>
    <row r="13015" ht="15" customHeight="1" x14ac:dyDescent="0.25"/>
    <row r="13016" ht="15" customHeight="1" x14ac:dyDescent="0.25"/>
    <row r="13017" ht="15" customHeight="1" x14ac:dyDescent="0.25"/>
    <row r="13018" ht="15" customHeight="1" x14ac:dyDescent="0.25"/>
    <row r="13019" ht="15" customHeight="1" x14ac:dyDescent="0.25"/>
    <row r="13020" ht="15" customHeight="1" x14ac:dyDescent="0.25"/>
    <row r="13021" ht="15" customHeight="1" x14ac:dyDescent="0.25"/>
    <row r="13022" ht="15" customHeight="1" x14ac:dyDescent="0.25"/>
    <row r="13023" ht="15" customHeight="1" x14ac:dyDescent="0.25"/>
    <row r="13024" ht="15" customHeight="1" x14ac:dyDescent="0.25"/>
    <row r="13025" ht="15" customHeight="1" x14ac:dyDescent="0.25"/>
    <row r="13026" ht="15" customHeight="1" x14ac:dyDescent="0.25"/>
    <row r="13027" ht="15" customHeight="1" x14ac:dyDescent="0.25"/>
    <row r="13028" ht="15" customHeight="1" x14ac:dyDescent="0.25"/>
    <row r="13029" ht="15" customHeight="1" x14ac:dyDescent="0.25"/>
    <row r="13030" ht="15" customHeight="1" x14ac:dyDescent="0.25"/>
    <row r="13031" ht="15" customHeight="1" x14ac:dyDescent="0.25"/>
    <row r="13032" ht="15" customHeight="1" x14ac:dyDescent="0.25"/>
    <row r="13033" ht="15" customHeight="1" x14ac:dyDescent="0.25"/>
    <row r="13034" ht="15" customHeight="1" x14ac:dyDescent="0.25"/>
    <row r="13035" ht="15" customHeight="1" x14ac:dyDescent="0.25"/>
    <row r="13036" ht="15" customHeight="1" x14ac:dyDescent="0.25"/>
    <row r="13037" ht="15" customHeight="1" x14ac:dyDescent="0.25"/>
    <row r="13038" ht="15" customHeight="1" x14ac:dyDescent="0.25"/>
    <row r="13039" ht="15" customHeight="1" x14ac:dyDescent="0.25"/>
    <row r="13040" ht="15" customHeight="1" x14ac:dyDescent="0.25"/>
    <row r="13041" ht="15" customHeight="1" x14ac:dyDescent="0.25"/>
    <row r="13042" ht="15" customHeight="1" x14ac:dyDescent="0.25"/>
    <row r="13043" ht="15" customHeight="1" x14ac:dyDescent="0.25"/>
    <row r="13044" ht="15" customHeight="1" x14ac:dyDescent="0.25"/>
    <row r="13045" ht="15" customHeight="1" x14ac:dyDescent="0.25"/>
    <row r="13046" ht="15" customHeight="1" x14ac:dyDescent="0.25"/>
    <row r="13047" ht="15" customHeight="1" x14ac:dyDescent="0.25"/>
    <row r="13048" ht="15" customHeight="1" x14ac:dyDescent="0.25"/>
    <row r="13049" ht="15" customHeight="1" x14ac:dyDescent="0.25"/>
    <row r="13050" ht="15" customHeight="1" x14ac:dyDescent="0.25"/>
    <row r="13051" ht="15" customHeight="1" x14ac:dyDescent="0.25"/>
    <row r="13052" ht="15" customHeight="1" x14ac:dyDescent="0.25"/>
    <row r="13053" ht="15" customHeight="1" x14ac:dyDescent="0.25"/>
    <row r="13054" ht="15" customHeight="1" x14ac:dyDescent="0.25"/>
    <row r="13055" ht="15" customHeight="1" x14ac:dyDescent="0.25"/>
    <row r="13056" ht="15" customHeight="1" x14ac:dyDescent="0.25"/>
    <row r="13057" ht="15" customHeight="1" x14ac:dyDescent="0.25"/>
    <row r="13058" ht="15" customHeight="1" x14ac:dyDescent="0.25"/>
    <row r="13059" ht="15" customHeight="1" x14ac:dyDescent="0.25"/>
    <row r="13060" ht="15" customHeight="1" x14ac:dyDescent="0.25"/>
    <row r="13061" ht="15" customHeight="1" x14ac:dyDescent="0.25"/>
    <row r="13062" ht="15" customHeight="1" x14ac:dyDescent="0.25"/>
    <row r="13063" ht="15" customHeight="1" x14ac:dyDescent="0.25"/>
    <row r="13064" ht="15" customHeight="1" x14ac:dyDescent="0.25"/>
    <row r="13065" ht="15" customHeight="1" x14ac:dyDescent="0.25"/>
    <row r="13066" ht="15" customHeight="1" x14ac:dyDescent="0.25"/>
    <row r="13067" ht="15" customHeight="1" x14ac:dyDescent="0.25"/>
    <row r="13068" ht="15" customHeight="1" x14ac:dyDescent="0.25"/>
    <row r="13069" ht="15" customHeight="1" x14ac:dyDescent="0.25"/>
    <row r="13070" ht="15" customHeight="1" x14ac:dyDescent="0.25"/>
    <row r="13071" ht="15" customHeight="1" x14ac:dyDescent="0.25"/>
    <row r="13072" ht="15" customHeight="1" x14ac:dyDescent="0.25"/>
    <row r="13073" ht="15" customHeight="1" x14ac:dyDescent="0.25"/>
    <row r="13074" ht="15" customHeight="1" x14ac:dyDescent="0.25"/>
    <row r="13075" ht="15" customHeight="1" x14ac:dyDescent="0.25"/>
    <row r="13076" ht="15" customHeight="1" x14ac:dyDescent="0.25"/>
    <row r="13077" ht="15" customHeight="1" x14ac:dyDescent="0.25"/>
    <row r="13078" ht="15" customHeight="1" x14ac:dyDescent="0.25"/>
    <row r="13079" ht="15" customHeight="1" x14ac:dyDescent="0.25"/>
    <row r="13080" ht="15" customHeight="1" x14ac:dyDescent="0.25"/>
    <row r="13081" ht="15" customHeight="1" x14ac:dyDescent="0.25"/>
    <row r="13082" ht="15" customHeight="1" x14ac:dyDescent="0.25"/>
    <row r="13083" ht="15" customHeight="1" x14ac:dyDescent="0.25"/>
    <row r="13084" ht="15" customHeight="1" x14ac:dyDescent="0.25"/>
    <row r="13085" ht="15" customHeight="1" x14ac:dyDescent="0.25"/>
    <row r="13086" ht="15" customHeight="1" x14ac:dyDescent="0.25"/>
    <row r="13087" ht="15" customHeight="1" x14ac:dyDescent="0.25"/>
    <row r="13088" ht="15" customHeight="1" x14ac:dyDescent="0.25"/>
    <row r="13089" ht="15" customHeight="1" x14ac:dyDescent="0.25"/>
    <row r="13090" ht="15" customHeight="1" x14ac:dyDescent="0.25"/>
    <row r="13091" ht="15" customHeight="1" x14ac:dyDescent="0.25"/>
    <row r="13092" ht="15" customHeight="1" x14ac:dyDescent="0.25"/>
    <row r="13093" ht="15" customHeight="1" x14ac:dyDescent="0.25"/>
    <row r="13094" ht="15" customHeight="1" x14ac:dyDescent="0.25"/>
    <row r="13095" ht="15" customHeight="1" x14ac:dyDescent="0.25"/>
    <row r="13096" ht="15" customHeight="1" x14ac:dyDescent="0.25"/>
    <row r="13097" ht="15" customHeight="1" x14ac:dyDescent="0.25"/>
    <row r="13098" ht="15" customHeight="1" x14ac:dyDescent="0.25"/>
    <row r="13099" ht="15" customHeight="1" x14ac:dyDescent="0.25"/>
    <row r="13100" ht="15" customHeight="1" x14ac:dyDescent="0.25"/>
    <row r="13101" ht="15" customHeight="1" x14ac:dyDescent="0.25"/>
    <row r="13102" ht="15" customHeight="1" x14ac:dyDescent="0.25"/>
    <row r="13103" ht="15" customHeight="1" x14ac:dyDescent="0.25"/>
    <row r="13104" ht="15" customHeight="1" x14ac:dyDescent="0.25"/>
    <row r="13105" ht="15" customHeight="1" x14ac:dyDescent="0.25"/>
    <row r="13106" ht="15" customHeight="1" x14ac:dyDescent="0.25"/>
    <row r="13107" ht="15" customHeight="1" x14ac:dyDescent="0.25"/>
    <row r="13108" ht="15" customHeight="1" x14ac:dyDescent="0.25"/>
    <row r="13109" ht="15" customHeight="1" x14ac:dyDescent="0.25"/>
    <row r="13110" ht="15" customHeight="1" x14ac:dyDescent="0.25"/>
    <row r="13111" ht="15" customHeight="1" x14ac:dyDescent="0.25"/>
    <row r="13112" ht="15" customHeight="1" x14ac:dyDescent="0.25"/>
    <row r="13113" ht="15" customHeight="1" x14ac:dyDescent="0.25"/>
    <row r="13114" ht="15" customHeight="1" x14ac:dyDescent="0.25"/>
    <row r="13115" ht="15" customHeight="1" x14ac:dyDescent="0.25"/>
    <row r="13116" ht="15" customHeight="1" x14ac:dyDescent="0.25"/>
    <row r="13117" ht="15" customHeight="1" x14ac:dyDescent="0.25"/>
    <row r="13118" ht="15" customHeight="1" x14ac:dyDescent="0.25"/>
    <row r="13119" ht="15" customHeight="1" x14ac:dyDescent="0.25"/>
    <row r="13120" ht="15" customHeight="1" x14ac:dyDescent="0.25"/>
    <row r="13121" ht="15" customHeight="1" x14ac:dyDescent="0.25"/>
    <row r="13122" ht="15" customHeight="1" x14ac:dyDescent="0.25"/>
    <row r="13123" ht="15" customHeight="1" x14ac:dyDescent="0.25"/>
    <row r="13124" ht="15" customHeight="1" x14ac:dyDescent="0.25"/>
    <row r="13125" ht="15" customHeight="1" x14ac:dyDescent="0.25"/>
    <row r="13126" ht="15" customHeight="1" x14ac:dyDescent="0.25"/>
    <row r="13127" ht="15" customHeight="1" x14ac:dyDescent="0.25"/>
    <row r="13128" ht="15" customHeight="1" x14ac:dyDescent="0.25"/>
    <row r="13129" ht="15" customHeight="1" x14ac:dyDescent="0.25"/>
    <row r="13130" ht="15" customHeight="1" x14ac:dyDescent="0.25"/>
    <row r="13131" ht="15" customHeight="1" x14ac:dyDescent="0.25"/>
    <row r="13132" ht="15" customHeight="1" x14ac:dyDescent="0.25"/>
    <row r="13133" ht="15" customHeight="1" x14ac:dyDescent="0.25"/>
    <row r="13134" ht="15" customHeight="1" x14ac:dyDescent="0.25"/>
    <row r="13135" ht="15" customHeight="1" x14ac:dyDescent="0.25"/>
    <row r="13136" ht="15" customHeight="1" x14ac:dyDescent="0.25"/>
    <row r="13137" ht="15" customHeight="1" x14ac:dyDescent="0.25"/>
    <row r="13138" ht="15" customHeight="1" x14ac:dyDescent="0.25"/>
    <row r="13139" ht="15" customHeight="1" x14ac:dyDescent="0.25"/>
    <row r="13140" ht="15" customHeight="1" x14ac:dyDescent="0.25"/>
    <row r="13141" ht="15" customHeight="1" x14ac:dyDescent="0.25"/>
    <row r="13142" ht="15" customHeight="1" x14ac:dyDescent="0.25"/>
    <row r="13143" ht="15" customHeight="1" x14ac:dyDescent="0.25"/>
    <row r="13144" ht="15" customHeight="1" x14ac:dyDescent="0.25"/>
    <row r="13145" ht="15" customHeight="1" x14ac:dyDescent="0.25"/>
    <row r="13146" ht="15" customHeight="1" x14ac:dyDescent="0.25"/>
    <row r="13147" ht="15" customHeight="1" x14ac:dyDescent="0.25"/>
    <row r="13148" ht="15" customHeight="1" x14ac:dyDescent="0.25"/>
    <row r="13149" ht="15" customHeight="1" x14ac:dyDescent="0.25"/>
    <row r="13150" ht="15" customHeight="1" x14ac:dyDescent="0.25"/>
    <row r="13151" ht="15" customHeight="1" x14ac:dyDescent="0.25"/>
    <row r="13152" ht="15" customHeight="1" x14ac:dyDescent="0.25"/>
    <row r="13153" ht="15" customHeight="1" x14ac:dyDescent="0.25"/>
    <row r="13154" ht="15" customHeight="1" x14ac:dyDescent="0.25"/>
    <row r="13155" ht="15" customHeight="1" x14ac:dyDescent="0.25"/>
    <row r="13156" ht="15" customHeight="1" x14ac:dyDescent="0.25"/>
    <row r="13157" ht="15" customHeight="1" x14ac:dyDescent="0.25"/>
    <row r="13158" ht="15" customHeight="1" x14ac:dyDescent="0.25"/>
    <row r="13159" ht="15" customHeight="1" x14ac:dyDescent="0.25"/>
    <row r="13160" ht="15" customHeight="1" x14ac:dyDescent="0.25"/>
    <row r="13161" ht="15" customHeight="1" x14ac:dyDescent="0.25"/>
    <row r="13162" ht="15" customHeight="1" x14ac:dyDescent="0.25"/>
    <row r="13163" ht="15" customHeight="1" x14ac:dyDescent="0.25"/>
    <row r="13164" ht="15" customHeight="1" x14ac:dyDescent="0.25"/>
    <row r="13165" ht="15" customHeight="1" x14ac:dyDescent="0.25"/>
    <row r="13166" ht="15" customHeight="1" x14ac:dyDescent="0.25"/>
    <row r="13167" ht="15" customHeight="1" x14ac:dyDescent="0.25"/>
    <row r="13168" ht="15" customHeight="1" x14ac:dyDescent="0.25"/>
    <row r="13169" ht="15" customHeight="1" x14ac:dyDescent="0.25"/>
    <row r="13170" ht="15" customHeight="1" x14ac:dyDescent="0.25"/>
    <row r="13171" ht="15" customHeight="1" x14ac:dyDescent="0.25"/>
    <row r="13172" ht="15" customHeight="1" x14ac:dyDescent="0.25"/>
    <row r="13173" ht="15" customHeight="1" x14ac:dyDescent="0.25"/>
    <row r="13174" ht="15" customHeight="1" x14ac:dyDescent="0.25"/>
    <row r="13175" ht="15" customHeight="1" x14ac:dyDescent="0.25"/>
    <row r="13176" ht="15" customHeight="1" x14ac:dyDescent="0.25"/>
    <row r="13177" ht="15" customHeight="1" x14ac:dyDescent="0.25"/>
    <row r="13178" ht="15" customHeight="1" x14ac:dyDescent="0.25"/>
    <row r="13179" ht="15" customHeight="1" x14ac:dyDescent="0.25"/>
    <row r="13180" ht="15" customHeight="1" x14ac:dyDescent="0.25"/>
    <row r="13181" ht="15" customHeight="1" x14ac:dyDescent="0.25"/>
    <row r="13182" ht="15" customHeight="1" x14ac:dyDescent="0.25"/>
    <row r="13183" ht="15" customHeight="1" x14ac:dyDescent="0.25"/>
    <row r="13184" ht="15" customHeight="1" x14ac:dyDescent="0.25"/>
    <row r="13185" ht="15" customHeight="1" x14ac:dyDescent="0.25"/>
    <row r="13186" ht="15" customHeight="1" x14ac:dyDescent="0.25"/>
    <row r="13187" ht="15" customHeight="1" x14ac:dyDescent="0.25"/>
    <row r="13188" ht="15" customHeight="1" x14ac:dyDescent="0.25"/>
    <row r="13189" ht="15" customHeight="1" x14ac:dyDescent="0.25"/>
    <row r="13190" ht="15" customHeight="1" x14ac:dyDescent="0.25"/>
    <row r="13191" ht="15" customHeight="1" x14ac:dyDescent="0.25"/>
    <row r="13192" ht="15" customHeight="1" x14ac:dyDescent="0.25"/>
    <row r="13193" ht="15" customHeight="1" x14ac:dyDescent="0.25"/>
    <row r="13194" ht="15" customHeight="1" x14ac:dyDescent="0.25"/>
    <row r="13195" ht="15" customHeight="1" x14ac:dyDescent="0.25"/>
    <row r="13196" ht="15" customHeight="1" x14ac:dyDescent="0.25"/>
    <row r="13197" ht="15" customHeight="1" x14ac:dyDescent="0.25"/>
    <row r="13198" ht="15" customHeight="1" x14ac:dyDescent="0.25"/>
    <row r="13199" ht="15" customHeight="1" x14ac:dyDescent="0.25"/>
    <row r="13200" ht="15" customHeight="1" x14ac:dyDescent="0.25"/>
    <row r="13201" ht="15" customHeight="1" x14ac:dyDescent="0.25"/>
    <row r="13202" ht="15" customHeight="1" x14ac:dyDescent="0.25"/>
    <row r="13203" ht="15" customHeight="1" x14ac:dyDescent="0.25"/>
    <row r="13204" ht="15" customHeight="1" x14ac:dyDescent="0.25"/>
    <row r="13205" ht="15" customHeight="1" x14ac:dyDescent="0.25"/>
    <row r="13206" ht="15" customHeight="1" x14ac:dyDescent="0.25"/>
    <row r="13207" ht="15" customHeight="1" x14ac:dyDescent="0.25"/>
    <row r="13208" ht="15" customHeight="1" x14ac:dyDescent="0.25"/>
    <row r="13209" ht="15" customHeight="1" x14ac:dyDescent="0.25"/>
    <row r="13210" ht="15" customHeight="1" x14ac:dyDescent="0.25"/>
    <row r="13211" ht="15" customHeight="1" x14ac:dyDescent="0.25"/>
    <row r="13212" ht="15" customHeight="1" x14ac:dyDescent="0.25"/>
    <row r="13213" ht="15" customHeight="1" x14ac:dyDescent="0.25"/>
    <row r="13214" ht="15" customHeight="1" x14ac:dyDescent="0.25"/>
    <row r="13215" ht="15" customHeight="1" x14ac:dyDescent="0.25"/>
    <row r="13216" ht="15" customHeight="1" x14ac:dyDescent="0.25"/>
    <row r="13217" ht="15" customHeight="1" x14ac:dyDescent="0.25"/>
    <row r="13218" ht="15" customHeight="1" x14ac:dyDescent="0.25"/>
    <row r="13219" ht="15" customHeight="1" x14ac:dyDescent="0.25"/>
    <row r="13220" ht="15" customHeight="1" x14ac:dyDescent="0.25"/>
    <row r="13221" ht="15" customHeight="1" x14ac:dyDescent="0.25"/>
    <row r="13222" ht="15" customHeight="1" x14ac:dyDescent="0.25"/>
    <row r="13223" ht="15" customHeight="1" x14ac:dyDescent="0.25"/>
    <row r="13224" ht="15" customHeight="1" x14ac:dyDescent="0.25"/>
    <row r="13225" ht="15" customHeight="1" x14ac:dyDescent="0.25"/>
    <row r="13226" ht="15" customHeight="1" x14ac:dyDescent="0.25"/>
    <row r="13227" ht="15" customHeight="1" x14ac:dyDescent="0.25"/>
    <row r="13228" ht="15" customHeight="1" x14ac:dyDescent="0.25"/>
    <row r="13229" ht="15" customHeight="1" x14ac:dyDescent="0.25"/>
    <row r="13230" ht="15" customHeight="1" x14ac:dyDescent="0.25"/>
    <row r="13231" ht="15" customHeight="1" x14ac:dyDescent="0.25"/>
    <row r="13232" ht="15" customHeight="1" x14ac:dyDescent="0.25"/>
    <row r="13233" ht="15" customHeight="1" x14ac:dyDescent="0.25"/>
    <row r="13234" ht="15" customHeight="1" x14ac:dyDescent="0.25"/>
    <row r="13235" ht="15" customHeight="1" x14ac:dyDescent="0.25"/>
    <row r="13236" ht="15" customHeight="1" x14ac:dyDescent="0.25"/>
    <row r="13237" ht="15" customHeight="1" x14ac:dyDescent="0.25"/>
    <row r="13238" ht="15" customHeight="1" x14ac:dyDescent="0.25"/>
    <row r="13239" ht="15" customHeight="1" x14ac:dyDescent="0.25"/>
    <row r="13240" ht="15" customHeight="1" x14ac:dyDescent="0.25"/>
    <row r="13241" ht="15" customHeight="1" x14ac:dyDescent="0.25"/>
    <row r="13242" ht="15" customHeight="1" x14ac:dyDescent="0.25"/>
    <row r="13243" ht="15" customHeight="1" x14ac:dyDescent="0.25"/>
    <row r="13244" ht="15" customHeight="1" x14ac:dyDescent="0.25"/>
    <row r="13245" ht="15" customHeight="1" x14ac:dyDescent="0.25"/>
    <row r="13246" ht="15" customHeight="1" x14ac:dyDescent="0.25"/>
    <row r="13247" ht="15" customHeight="1" x14ac:dyDescent="0.25"/>
    <row r="13248" ht="15" customHeight="1" x14ac:dyDescent="0.25"/>
    <row r="13249" ht="15" customHeight="1" x14ac:dyDescent="0.25"/>
    <row r="13250" ht="15" customHeight="1" x14ac:dyDescent="0.25"/>
    <row r="13251" ht="15" customHeight="1" x14ac:dyDescent="0.25"/>
    <row r="13252" ht="15" customHeight="1" x14ac:dyDescent="0.25"/>
    <row r="13253" ht="15" customHeight="1" x14ac:dyDescent="0.25"/>
    <row r="13254" ht="15" customHeight="1" x14ac:dyDescent="0.25"/>
    <row r="13255" ht="15" customHeight="1" x14ac:dyDescent="0.25"/>
    <row r="13256" ht="15" customHeight="1" x14ac:dyDescent="0.25"/>
    <row r="13257" ht="15" customHeight="1" x14ac:dyDescent="0.25"/>
    <row r="13258" ht="15" customHeight="1" x14ac:dyDescent="0.25"/>
    <row r="13259" ht="15" customHeight="1" x14ac:dyDescent="0.25"/>
    <row r="13260" ht="15" customHeight="1" x14ac:dyDescent="0.25"/>
    <row r="13261" ht="15" customHeight="1" x14ac:dyDescent="0.25"/>
    <row r="13262" ht="15" customHeight="1" x14ac:dyDescent="0.25"/>
    <row r="13263" ht="15" customHeight="1" x14ac:dyDescent="0.25"/>
    <row r="13264" ht="15" customHeight="1" x14ac:dyDescent="0.25"/>
    <row r="13265" ht="15" customHeight="1" x14ac:dyDescent="0.25"/>
    <row r="13266" ht="15" customHeight="1" x14ac:dyDescent="0.25"/>
    <row r="13267" ht="15" customHeight="1" x14ac:dyDescent="0.25"/>
    <row r="13268" ht="15" customHeight="1" x14ac:dyDescent="0.25"/>
    <row r="13269" ht="15" customHeight="1" x14ac:dyDescent="0.25"/>
    <row r="13270" ht="15" customHeight="1" x14ac:dyDescent="0.25"/>
    <row r="13271" ht="15" customHeight="1" x14ac:dyDescent="0.25"/>
    <row r="13272" ht="15" customHeight="1" x14ac:dyDescent="0.25"/>
    <row r="13273" ht="15" customHeight="1" x14ac:dyDescent="0.25"/>
    <row r="13274" ht="15" customHeight="1" x14ac:dyDescent="0.25"/>
    <row r="13275" ht="15" customHeight="1" x14ac:dyDescent="0.25"/>
    <row r="13276" ht="15" customHeight="1" x14ac:dyDescent="0.25"/>
    <row r="13277" ht="15" customHeight="1" x14ac:dyDescent="0.25"/>
    <row r="13278" ht="15" customHeight="1" x14ac:dyDescent="0.25"/>
    <row r="13279" ht="15" customHeight="1" x14ac:dyDescent="0.25"/>
    <row r="13280" ht="15" customHeight="1" x14ac:dyDescent="0.25"/>
    <row r="13281" ht="15" customHeight="1" x14ac:dyDescent="0.25"/>
    <row r="13282" ht="15" customHeight="1" x14ac:dyDescent="0.25"/>
    <row r="13283" ht="15" customHeight="1" x14ac:dyDescent="0.25"/>
    <row r="13284" ht="15" customHeight="1" x14ac:dyDescent="0.25"/>
    <row r="13285" ht="15" customHeight="1" x14ac:dyDescent="0.25"/>
    <row r="13286" ht="15" customHeight="1" x14ac:dyDescent="0.25"/>
    <row r="13287" ht="15" customHeight="1" x14ac:dyDescent="0.25"/>
    <row r="13288" ht="15" customHeight="1" x14ac:dyDescent="0.25"/>
    <row r="13289" ht="15" customHeight="1" x14ac:dyDescent="0.25"/>
    <row r="13290" ht="15" customHeight="1" x14ac:dyDescent="0.25"/>
    <row r="13291" ht="15" customHeight="1" x14ac:dyDescent="0.25"/>
    <row r="13292" ht="15" customHeight="1" x14ac:dyDescent="0.25"/>
    <row r="13293" ht="15" customHeight="1" x14ac:dyDescent="0.25"/>
    <row r="13294" ht="15" customHeight="1" x14ac:dyDescent="0.25"/>
    <row r="13295" ht="15" customHeight="1" x14ac:dyDescent="0.25"/>
    <row r="13296" ht="15" customHeight="1" x14ac:dyDescent="0.25"/>
    <row r="13297" ht="15" customHeight="1" x14ac:dyDescent="0.25"/>
    <row r="13298" ht="15" customHeight="1" x14ac:dyDescent="0.25"/>
    <row r="13299" ht="15" customHeight="1" x14ac:dyDescent="0.25"/>
    <row r="13300" ht="15" customHeight="1" x14ac:dyDescent="0.25"/>
    <row r="13301" ht="15" customHeight="1" x14ac:dyDescent="0.25"/>
    <row r="13302" ht="15" customHeight="1" x14ac:dyDescent="0.25"/>
    <row r="13303" ht="15" customHeight="1" x14ac:dyDescent="0.25"/>
    <row r="13304" ht="15" customHeight="1" x14ac:dyDescent="0.25"/>
    <row r="13305" ht="15" customHeight="1" x14ac:dyDescent="0.25"/>
    <row r="13306" ht="15" customHeight="1" x14ac:dyDescent="0.25"/>
    <row r="13307" ht="15" customHeight="1" x14ac:dyDescent="0.25"/>
    <row r="13308" ht="15" customHeight="1" x14ac:dyDescent="0.25"/>
    <row r="13309" ht="15" customHeight="1" x14ac:dyDescent="0.25"/>
    <row r="13310" ht="15" customHeight="1" x14ac:dyDescent="0.25"/>
    <row r="13311" ht="15" customHeight="1" x14ac:dyDescent="0.25"/>
    <row r="13312" ht="15" customHeight="1" x14ac:dyDescent="0.25"/>
    <row r="13313" ht="15" customHeight="1" x14ac:dyDescent="0.25"/>
    <row r="13314" ht="15" customHeight="1" x14ac:dyDescent="0.25"/>
    <row r="13315" ht="15" customHeight="1" x14ac:dyDescent="0.25"/>
    <row r="13316" ht="15" customHeight="1" x14ac:dyDescent="0.25"/>
    <row r="13317" ht="15" customHeight="1" x14ac:dyDescent="0.25"/>
    <row r="13318" ht="15" customHeight="1" x14ac:dyDescent="0.25"/>
    <row r="13319" ht="15" customHeight="1" x14ac:dyDescent="0.25"/>
    <row r="13320" ht="15" customHeight="1" x14ac:dyDescent="0.25"/>
    <row r="13321" ht="15" customHeight="1" x14ac:dyDescent="0.25"/>
    <row r="13322" ht="15" customHeight="1" x14ac:dyDescent="0.25"/>
    <row r="13323" ht="15" customHeight="1" x14ac:dyDescent="0.25"/>
    <row r="13324" ht="15" customHeight="1" x14ac:dyDescent="0.25"/>
    <row r="13325" ht="15" customHeight="1" x14ac:dyDescent="0.25"/>
    <row r="13326" ht="15" customHeight="1" x14ac:dyDescent="0.25"/>
    <row r="13327" ht="15" customHeight="1" x14ac:dyDescent="0.25"/>
    <row r="13328" ht="15" customHeight="1" x14ac:dyDescent="0.25"/>
    <row r="13329" ht="15" customHeight="1" x14ac:dyDescent="0.25"/>
    <row r="13330" ht="15" customHeight="1" x14ac:dyDescent="0.25"/>
    <row r="13331" ht="15" customHeight="1" x14ac:dyDescent="0.25"/>
    <row r="13332" ht="15" customHeight="1" x14ac:dyDescent="0.25"/>
    <row r="13333" ht="15" customHeight="1" x14ac:dyDescent="0.25"/>
    <row r="13334" ht="15" customHeight="1" x14ac:dyDescent="0.25"/>
    <row r="13335" ht="15" customHeight="1" x14ac:dyDescent="0.25"/>
    <row r="13336" ht="15" customHeight="1" x14ac:dyDescent="0.25"/>
    <row r="13337" ht="15" customHeight="1" x14ac:dyDescent="0.25"/>
    <row r="13338" ht="15" customHeight="1" x14ac:dyDescent="0.25"/>
    <row r="13339" ht="15" customHeight="1" x14ac:dyDescent="0.25"/>
    <row r="13340" ht="15" customHeight="1" x14ac:dyDescent="0.25"/>
    <row r="13341" ht="15" customHeight="1" x14ac:dyDescent="0.25"/>
    <row r="13342" ht="15" customHeight="1" x14ac:dyDescent="0.25"/>
    <row r="13343" ht="15" customHeight="1" x14ac:dyDescent="0.25"/>
    <row r="13344" ht="15" customHeight="1" x14ac:dyDescent="0.25"/>
    <row r="13345" ht="15" customHeight="1" x14ac:dyDescent="0.25"/>
    <row r="13346" ht="15" customHeight="1" x14ac:dyDescent="0.25"/>
    <row r="13347" ht="15" customHeight="1" x14ac:dyDescent="0.25"/>
    <row r="13348" ht="15" customHeight="1" x14ac:dyDescent="0.25"/>
    <row r="13349" ht="15" customHeight="1" x14ac:dyDescent="0.25"/>
    <row r="13350" ht="15" customHeight="1" x14ac:dyDescent="0.25"/>
    <row r="13351" ht="15" customHeight="1" x14ac:dyDescent="0.25"/>
    <row r="13352" ht="15" customHeight="1" x14ac:dyDescent="0.25"/>
    <row r="13353" ht="15" customHeight="1" x14ac:dyDescent="0.25"/>
    <row r="13354" ht="15" customHeight="1" x14ac:dyDescent="0.25"/>
    <row r="13355" ht="15" customHeight="1" x14ac:dyDescent="0.25"/>
    <row r="13356" ht="15" customHeight="1" x14ac:dyDescent="0.25"/>
    <row r="13357" ht="15" customHeight="1" x14ac:dyDescent="0.25"/>
    <row r="13358" ht="15" customHeight="1" x14ac:dyDescent="0.25"/>
    <row r="13359" ht="15" customHeight="1" x14ac:dyDescent="0.25"/>
    <row r="13360" ht="15" customHeight="1" x14ac:dyDescent="0.25"/>
    <row r="13361" ht="15" customHeight="1" x14ac:dyDescent="0.25"/>
    <row r="13362" ht="15" customHeight="1" x14ac:dyDescent="0.25"/>
    <row r="13363" ht="15" customHeight="1" x14ac:dyDescent="0.25"/>
    <row r="13364" ht="15" customHeight="1" x14ac:dyDescent="0.25"/>
    <row r="13365" ht="15" customHeight="1" x14ac:dyDescent="0.25"/>
    <row r="13366" ht="15" customHeight="1" x14ac:dyDescent="0.25"/>
    <row r="13367" ht="15" customHeight="1" x14ac:dyDescent="0.25"/>
    <row r="13368" ht="15" customHeight="1" x14ac:dyDescent="0.25"/>
    <row r="13369" ht="15" customHeight="1" x14ac:dyDescent="0.25"/>
    <row r="13370" ht="15" customHeight="1" x14ac:dyDescent="0.25"/>
    <row r="13371" ht="15" customHeight="1" x14ac:dyDescent="0.25"/>
    <row r="13372" ht="15" customHeight="1" x14ac:dyDescent="0.25"/>
    <row r="13373" ht="15" customHeight="1" x14ac:dyDescent="0.25"/>
    <row r="13374" ht="15" customHeight="1" x14ac:dyDescent="0.25"/>
    <row r="13375" ht="15" customHeight="1" x14ac:dyDescent="0.25"/>
    <row r="13376" ht="15" customHeight="1" x14ac:dyDescent="0.25"/>
    <row r="13377" ht="15" customHeight="1" x14ac:dyDescent="0.25"/>
    <row r="13378" ht="15" customHeight="1" x14ac:dyDescent="0.25"/>
    <row r="13379" ht="15" customHeight="1" x14ac:dyDescent="0.25"/>
    <row r="13380" ht="15" customHeight="1" x14ac:dyDescent="0.25"/>
    <row r="13381" ht="15" customHeight="1" x14ac:dyDescent="0.25"/>
    <row r="13382" ht="15" customHeight="1" x14ac:dyDescent="0.25"/>
    <row r="13383" ht="15" customHeight="1" x14ac:dyDescent="0.25"/>
    <row r="13384" ht="15" customHeight="1" x14ac:dyDescent="0.25"/>
    <row r="13385" ht="15" customHeight="1" x14ac:dyDescent="0.25"/>
    <row r="13386" ht="15" customHeight="1" x14ac:dyDescent="0.25"/>
    <row r="13387" ht="15" customHeight="1" x14ac:dyDescent="0.25"/>
    <row r="13388" ht="15" customHeight="1" x14ac:dyDescent="0.25"/>
    <row r="13389" ht="15" customHeight="1" x14ac:dyDescent="0.25"/>
    <row r="13390" ht="15" customHeight="1" x14ac:dyDescent="0.25"/>
    <row r="13391" ht="15" customHeight="1" x14ac:dyDescent="0.25"/>
    <row r="13392" ht="15" customHeight="1" x14ac:dyDescent="0.25"/>
    <row r="13393" ht="15" customHeight="1" x14ac:dyDescent="0.25"/>
    <row r="13394" ht="15" customHeight="1" x14ac:dyDescent="0.25"/>
    <row r="13395" ht="15" customHeight="1" x14ac:dyDescent="0.25"/>
    <row r="13396" ht="15" customHeight="1" x14ac:dyDescent="0.25"/>
    <row r="13397" ht="15" customHeight="1" x14ac:dyDescent="0.25"/>
    <row r="13398" ht="15" customHeight="1" x14ac:dyDescent="0.25"/>
    <row r="13399" ht="15" customHeight="1" x14ac:dyDescent="0.25"/>
    <row r="13400" ht="15" customHeight="1" x14ac:dyDescent="0.25"/>
    <row r="13401" ht="15" customHeight="1" x14ac:dyDescent="0.25"/>
    <row r="13402" ht="15" customHeight="1" x14ac:dyDescent="0.25"/>
    <row r="13403" ht="15" customHeight="1" x14ac:dyDescent="0.25"/>
    <row r="13404" ht="15" customHeight="1" x14ac:dyDescent="0.25"/>
    <row r="13405" ht="15" customHeight="1" x14ac:dyDescent="0.25"/>
    <row r="13406" ht="15" customHeight="1" x14ac:dyDescent="0.25"/>
    <row r="13407" ht="15" customHeight="1" x14ac:dyDescent="0.25"/>
    <row r="13408" ht="15" customHeight="1" x14ac:dyDescent="0.25"/>
    <row r="13409" ht="15" customHeight="1" x14ac:dyDescent="0.25"/>
    <row r="13410" ht="15" customHeight="1" x14ac:dyDescent="0.25"/>
    <row r="13411" ht="15" customHeight="1" x14ac:dyDescent="0.25"/>
    <row r="13412" ht="15" customHeight="1" x14ac:dyDescent="0.25"/>
    <row r="13413" ht="15" customHeight="1" x14ac:dyDescent="0.25"/>
    <row r="13414" ht="15" customHeight="1" x14ac:dyDescent="0.25"/>
    <row r="13415" ht="15" customHeight="1" x14ac:dyDescent="0.25"/>
    <row r="13416" ht="15" customHeight="1" x14ac:dyDescent="0.25"/>
    <row r="13417" ht="15" customHeight="1" x14ac:dyDescent="0.25"/>
    <row r="13418" ht="15" customHeight="1" x14ac:dyDescent="0.25"/>
    <row r="13419" ht="15" customHeight="1" x14ac:dyDescent="0.25"/>
    <row r="13420" ht="15" customHeight="1" x14ac:dyDescent="0.25"/>
    <row r="13421" ht="15" customHeight="1" x14ac:dyDescent="0.25"/>
    <row r="13422" ht="15" customHeight="1" x14ac:dyDescent="0.25"/>
    <row r="13423" ht="15" customHeight="1" x14ac:dyDescent="0.25"/>
    <row r="13424" ht="15" customHeight="1" x14ac:dyDescent="0.25"/>
    <row r="13425" ht="15" customHeight="1" x14ac:dyDescent="0.25"/>
    <row r="13426" ht="15" customHeight="1" x14ac:dyDescent="0.25"/>
    <row r="13427" ht="15" customHeight="1" x14ac:dyDescent="0.25"/>
    <row r="13428" ht="15" customHeight="1" x14ac:dyDescent="0.25"/>
    <row r="13429" ht="15" customHeight="1" x14ac:dyDescent="0.25"/>
    <row r="13430" ht="15" customHeight="1" x14ac:dyDescent="0.25"/>
    <row r="13431" ht="15" customHeight="1" x14ac:dyDescent="0.25"/>
    <row r="13432" ht="15" customHeight="1" x14ac:dyDescent="0.25"/>
    <row r="13433" ht="15" customHeight="1" x14ac:dyDescent="0.25"/>
    <row r="13434" ht="15" customHeight="1" x14ac:dyDescent="0.25"/>
    <row r="13435" ht="15" customHeight="1" x14ac:dyDescent="0.25"/>
    <row r="13436" ht="15" customHeight="1" x14ac:dyDescent="0.25"/>
    <row r="13437" ht="15" customHeight="1" x14ac:dyDescent="0.25"/>
    <row r="13438" ht="15" customHeight="1" x14ac:dyDescent="0.25"/>
    <row r="13439" ht="15" customHeight="1" x14ac:dyDescent="0.25"/>
    <row r="13440" ht="15" customHeight="1" x14ac:dyDescent="0.25"/>
    <row r="13441" ht="15" customHeight="1" x14ac:dyDescent="0.25"/>
    <row r="13442" ht="15" customHeight="1" x14ac:dyDescent="0.25"/>
    <row r="13443" ht="15" customHeight="1" x14ac:dyDescent="0.25"/>
    <row r="13444" ht="15" customHeight="1" x14ac:dyDescent="0.25"/>
    <row r="13445" ht="15" customHeight="1" x14ac:dyDescent="0.25"/>
    <row r="13446" ht="15" customHeight="1" x14ac:dyDescent="0.25"/>
    <row r="13447" ht="15" customHeight="1" x14ac:dyDescent="0.25"/>
    <row r="13448" ht="15" customHeight="1" x14ac:dyDescent="0.25"/>
    <row r="13449" ht="15" customHeight="1" x14ac:dyDescent="0.25"/>
    <row r="13450" ht="15" customHeight="1" x14ac:dyDescent="0.25"/>
    <row r="13451" ht="15" customHeight="1" x14ac:dyDescent="0.25"/>
    <row r="13452" ht="15" customHeight="1" x14ac:dyDescent="0.25"/>
    <row r="13453" ht="15" customHeight="1" x14ac:dyDescent="0.25"/>
    <row r="13454" ht="15" customHeight="1" x14ac:dyDescent="0.25"/>
    <row r="13455" ht="15" customHeight="1" x14ac:dyDescent="0.25"/>
    <row r="13456" ht="15" customHeight="1" x14ac:dyDescent="0.25"/>
    <row r="13457" ht="15" customHeight="1" x14ac:dyDescent="0.25"/>
    <row r="13458" ht="15" customHeight="1" x14ac:dyDescent="0.25"/>
    <row r="13459" ht="15" customHeight="1" x14ac:dyDescent="0.25"/>
    <row r="13460" ht="15" customHeight="1" x14ac:dyDescent="0.25"/>
    <row r="13461" ht="15" customHeight="1" x14ac:dyDescent="0.25"/>
    <row r="13462" ht="15" customHeight="1" x14ac:dyDescent="0.25"/>
    <row r="13463" ht="15" customHeight="1" x14ac:dyDescent="0.25"/>
    <row r="13464" ht="15" customHeight="1" x14ac:dyDescent="0.25"/>
    <row r="13465" ht="15" customHeight="1" x14ac:dyDescent="0.25"/>
    <row r="13466" ht="15" customHeight="1" x14ac:dyDescent="0.25"/>
    <row r="13467" ht="15" customHeight="1" x14ac:dyDescent="0.25"/>
    <row r="13468" ht="15" customHeight="1" x14ac:dyDescent="0.25"/>
    <row r="13469" ht="15" customHeight="1" x14ac:dyDescent="0.25"/>
    <row r="13470" ht="15" customHeight="1" x14ac:dyDescent="0.25"/>
    <row r="13471" ht="15" customHeight="1" x14ac:dyDescent="0.25"/>
    <row r="13472" ht="15" customHeight="1" x14ac:dyDescent="0.25"/>
    <row r="13473" ht="15" customHeight="1" x14ac:dyDescent="0.25"/>
    <row r="13474" ht="15" customHeight="1" x14ac:dyDescent="0.25"/>
    <row r="13475" ht="15" customHeight="1" x14ac:dyDescent="0.25"/>
    <row r="13476" ht="15" customHeight="1" x14ac:dyDescent="0.25"/>
    <row r="13477" ht="15" customHeight="1" x14ac:dyDescent="0.25"/>
    <row r="13478" ht="15" customHeight="1" x14ac:dyDescent="0.25"/>
    <row r="13479" ht="15" customHeight="1" x14ac:dyDescent="0.25"/>
    <row r="13480" ht="15" customHeight="1" x14ac:dyDescent="0.25"/>
    <row r="13481" ht="15" customHeight="1" x14ac:dyDescent="0.25"/>
    <row r="13482" ht="15" customHeight="1" x14ac:dyDescent="0.25"/>
    <row r="13483" ht="15" customHeight="1" x14ac:dyDescent="0.25"/>
    <row r="13484" ht="15" customHeight="1" x14ac:dyDescent="0.25"/>
    <row r="13485" ht="15" customHeight="1" x14ac:dyDescent="0.25"/>
    <row r="13486" ht="15" customHeight="1" x14ac:dyDescent="0.25"/>
    <row r="13487" ht="15" customHeight="1" x14ac:dyDescent="0.25"/>
    <row r="13488" ht="15" customHeight="1" x14ac:dyDescent="0.25"/>
    <row r="13489" ht="15" customHeight="1" x14ac:dyDescent="0.25"/>
    <row r="13490" ht="15" customHeight="1" x14ac:dyDescent="0.25"/>
    <row r="13491" ht="15" customHeight="1" x14ac:dyDescent="0.25"/>
    <row r="13492" ht="15" customHeight="1" x14ac:dyDescent="0.25"/>
    <row r="13493" ht="15" customHeight="1" x14ac:dyDescent="0.25"/>
    <row r="13494" ht="15" customHeight="1" x14ac:dyDescent="0.25"/>
    <row r="13495" ht="15" customHeight="1" x14ac:dyDescent="0.25"/>
    <row r="13496" ht="15" customHeight="1" x14ac:dyDescent="0.25"/>
    <row r="13497" ht="15" customHeight="1" x14ac:dyDescent="0.25"/>
    <row r="13498" ht="15" customHeight="1" x14ac:dyDescent="0.25"/>
    <row r="13499" ht="15" customHeight="1" x14ac:dyDescent="0.25"/>
    <row r="13500" ht="15" customHeight="1" x14ac:dyDescent="0.25"/>
    <row r="13501" ht="15" customHeight="1" x14ac:dyDescent="0.25"/>
    <row r="13502" ht="15" customHeight="1" x14ac:dyDescent="0.25"/>
    <row r="13503" ht="15" customHeight="1" x14ac:dyDescent="0.25"/>
    <row r="13504" ht="15" customHeight="1" x14ac:dyDescent="0.25"/>
    <row r="13505" ht="15" customHeight="1" x14ac:dyDescent="0.25"/>
    <row r="13506" ht="15" customHeight="1" x14ac:dyDescent="0.25"/>
    <row r="13507" ht="15" customHeight="1" x14ac:dyDescent="0.25"/>
    <row r="13508" ht="15" customHeight="1" x14ac:dyDescent="0.25"/>
    <row r="13509" ht="15" customHeight="1" x14ac:dyDescent="0.25"/>
    <row r="13510" ht="15" customHeight="1" x14ac:dyDescent="0.25"/>
    <row r="13511" ht="15" customHeight="1" x14ac:dyDescent="0.25"/>
    <row r="13512" ht="15" customHeight="1" x14ac:dyDescent="0.25"/>
    <row r="13513" ht="15" customHeight="1" x14ac:dyDescent="0.25"/>
    <row r="13514" ht="15" customHeight="1" x14ac:dyDescent="0.25"/>
    <row r="13515" ht="15" customHeight="1" x14ac:dyDescent="0.25"/>
    <row r="13516" ht="15" customHeight="1" x14ac:dyDescent="0.25"/>
    <row r="13517" ht="15" customHeight="1" x14ac:dyDescent="0.25"/>
    <row r="13518" ht="15" customHeight="1" x14ac:dyDescent="0.25"/>
    <row r="13519" ht="15" customHeight="1" x14ac:dyDescent="0.25"/>
    <row r="13520" ht="15" customHeight="1" x14ac:dyDescent="0.25"/>
    <row r="13521" ht="15" customHeight="1" x14ac:dyDescent="0.25"/>
    <row r="13522" ht="15" customHeight="1" x14ac:dyDescent="0.25"/>
    <row r="13523" ht="15" customHeight="1" x14ac:dyDescent="0.25"/>
    <row r="13524" ht="15" customHeight="1" x14ac:dyDescent="0.25"/>
    <row r="13525" ht="15" customHeight="1" x14ac:dyDescent="0.25"/>
    <row r="13526" ht="15" customHeight="1" x14ac:dyDescent="0.25"/>
    <row r="13527" ht="15" customHeight="1" x14ac:dyDescent="0.25"/>
    <row r="13528" ht="15" customHeight="1" x14ac:dyDescent="0.25"/>
    <row r="13529" ht="15" customHeight="1" x14ac:dyDescent="0.25"/>
    <row r="13530" ht="15" customHeight="1" x14ac:dyDescent="0.25"/>
    <row r="13531" ht="15" customHeight="1" x14ac:dyDescent="0.25"/>
    <row r="13532" ht="15" customHeight="1" x14ac:dyDescent="0.25"/>
    <row r="13533" ht="15" customHeight="1" x14ac:dyDescent="0.25"/>
    <row r="13534" ht="15" customHeight="1" x14ac:dyDescent="0.25"/>
    <row r="13535" ht="15" customHeight="1" x14ac:dyDescent="0.25"/>
    <row r="13536" ht="15" customHeight="1" x14ac:dyDescent="0.25"/>
    <row r="13537" ht="15" customHeight="1" x14ac:dyDescent="0.25"/>
    <row r="13538" ht="15" customHeight="1" x14ac:dyDescent="0.25"/>
    <row r="13539" ht="15" customHeight="1" x14ac:dyDescent="0.25"/>
    <row r="13540" ht="15" customHeight="1" x14ac:dyDescent="0.25"/>
    <row r="13541" ht="15" customHeight="1" x14ac:dyDescent="0.25"/>
    <row r="13542" ht="15" customHeight="1" x14ac:dyDescent="0.25"/>
    <row r="13543" ht="15" customHeight="1" x14ac:dyDescent="0.25"/>
    <row r="13544" ht="15" customHeight="1" x14ac:dyDescent="0.25"/>
    <row r="13545" ht="15" customHeight="1" x14ac:dyDescent="0.25"/>
    <row r="13546" ht="15" customHeight="1" x14ac:dyDescent="0.25"/>
    <row r="13547" ht="15" customHeight="1" x14ac:dyDescent="0.25"/>
    <row r="13548" ht="15" customHeight="1" x14ac:dyDescent="0.25"/>
    <row r="13549" ht="15" customHeight="1" x14ac:dyDescent="0.25"/>
    <row r="13550" ht="15" customHeight="1" x14ac:dyDescent="0.25"/>
    <row r="13551" ht="15" customHeight="1" x14ac:dyDescent="0.25"/>
    <row r="13552" ht="15" customHeight="1" x14ac:dyDescent="0.25"/>
    <row r="13553" ht="15" customHeight="1" x14ac:dyDescent="0.25"/>
    <row r="13554" ht="15" customHeight="1" x14ac:dyDescent="0.25"/>
    <row r="13555" ht="15" customHeight="1" x14ac:dyDescent="0.25"/>
    <row r="13556" ht="15" customHeight="1" x14ac:dyDescent="0.25"/>
    <row r="13557" ht="15" customHeight="1" x14ac:dyDescent="0.25"/>
    <row r="13558" ht="15" customHeight="1" x14ac:dyDescent="0.25"/>
    <row r="13559" ht="15" customHeight="1" x14ac:dyDescent="0.25"/>
    <row r="13560" ht="15" customHeight="1" x14ac:dyDescent="0.25"/>
    <row r="13561" ht="15" customHeight="1" x14ac:dyDescent="0.25"/>
    <row r="13562" ht="15" customHeight="1" x14ac:dyDescent="0.25"/>
    <row r="13563" ht="15" customHeight="1" x14ac:dyDescent="0.25"/>
    <row r="13564" ht="15" customHeight="1" x14ac:dyDescent="0.25"/>
    <row r="13565" ht="15" customHeight="1" x14ac:dyDescent="0.25"/>
    <row r="13566" ht="15" customHeight="1" x14ac:dyDescent="0.25"/>
    <row r="13567" ht="15" customHeight="1" x14ac:dyDescent="0.25"/>
    <row r="13568" ht="15" customHeight="1" x14ac:dyDescent="0.25"/>
    <row r="13569" ht="15" customHeight="1" x14ac:dyDescent="0.25"/>
    <row r="13570" ht="15" customHeight="1" x14ac:dyDescent="0.25"/>
    <row r="13571" ht="15" customHeight="1" x14ac:dyDescent="0.25"/>
    <row r="13572" ht="15" customHeight="1" x14ac:dyDescent="0.25"/>
    <row r="13573" ht="15" customHeight="1" x14ac:dyDescent="0.25"/>
    <row r="13574" ht="15" customHeight="1" x14ac:dyDescent="0.25"/>
    <row r="13575" ht="15" customHeight="1" x14ac:dyDescent="0.25"/>
    <row r="13576" ht="15" customHeight="1" x14ac:dyDescent="0.25"/>
    <row r="13577" ht="15" customHeight="1" x14ac:dyDescent="0.25"/>
    <row r="13578" ht="15" customHeight="1" x14ac:dyDescent="0.25"/>
    <row r="13579" ht="15" customHeight="1" x14ac:dyDescent="0.25"/>
    <row r="13580" ht="15" customHeight="1" x14ac:dyDescent="0.25"/>
    <row r="13581" ht="15" customHeight="1" x14ac:dyDescent="0.25"/>
    <row r="13582" ht="15" customHeight="1" x14ac:dyDescent="0.25"/>
    <row r="13583" ht="15" customHeight="1" x14ac:dyDescent="0.25"/>
    <row r="13584" ht="15" customHeight="1" x14ac:dyDescent="0.25"/>
    <row r="13585" ht="15" customHeight="1" x14ac:dyDescent="0.25"/>
    <row r="13586" ht="15" customHeight="1" x14ac:dyDescent="0.25"/>
    <row r="13587" ht="15" customHeight="1" x14ac:dyDescent="0.25"/>
    <row r="13588" ht="15" customHeight="1" x14ac:dyDescent="0.25"/>
    <row r="13589" ht="15" customHeight="1" x14ac:dyDescent="0.25"/>
    <row r="13590" ht="15" customHeight="1" x14ac:dyDescent="0.25"/>
    <row r="13591" ht="15" customHeight="1" x14ac:dyDescent="0.25"/>
    <row r="13592" ht="15" customHeight="1" x14ac:dyDescent="0.25"/>
    <row r="13593" ht="15" customHeight="1" x14ac:dyDescent="0.25"/>
    <row r="13594" ht="15" customHeight="1" x14ac:dyDescent="0.25"/>
    <row r="13595" ht="15" customHeight="1" x14ac:dyDescent="0.25"/>
    <row r="13596" ht="15" customHeight="1" x14ac:dyDescent="0.25"/>
    <row r="13597" ht="15" customHeight="1" x14ac:dyDescent="0.25"/>
    <row r="13598" ht="15" customHeight="1" x14ac:dyDescent="0.25"/>
    <row r="13599" ht="15" customHeight="1" x14ac:dyDescent="0.25"/>
    <row r="13600" ht="15" customHeight="1" x14ac:dyDescent="0.25"/>
    <row r="13601" ht="15" customHeight="1" x14ac:dyDescent="0.25"/>
    <row r="13602" ht="15" customHeight="1" x14ac:dyDescent="0.25"/>
    <row r="13603" ht="15" customHeight="1" x14ac:dyDescent="0.25"/>
    <row r="13604" ht="15" customHeight="1" x14ac:dyDescent="0.25"/>
    <row r="13605" ht="15" customHeight="1" x14ac:dyDescent="0.25"/>
    <row r="13606" ht="15" customHeight="1" x14ac:dyDescent="0.25"/>
    <row r="13607" ht="15" customHeight="1" x14ac:dyDescent="0.25"/>
    <row r="13608" ht="15" customHeight="1" x14ac:dyDescent="0.25"/>
    <row r="13609" ht="15" customHeight="1" x14ac:dyDescent="0.25"/>
    <row r="13610" ht="15" customHeight="1" x14ac:dyDescent="0.25"/>
    <row r="13611" ht="15" customHeight="1" x14ac:dyDescent="0.25"/>
    <row r="13612" ht="15" customHeight="1" x14ac:dyDescent="0.25"/>
    <row r="13613" ht="15" customHeight="1" x14ac:dyDescent="0.25"/>
    <row r="13614" ht="15" customHeight="1" x14ac:dyDescent="0.25"/>
    <row r="13615" ht="15" customHeight="1" x14ac:dyDescent="0.25"/>
    <row r="13616" ht="15" customHeight="1" x14ac:dyDescent="0.25"/>
    <row r="13617" ht="15" customHeight="1" x14ac:dyDescent="0.25"/>
    <row r="13618" ht="15" customHeight="1" x14ac:dyDescent="0.25"/>
    <row r="13619" ht="15" customHeight="1" x14ac:dyDescent="0.25"/>
    <row r="13620" ht="15" customHeight="1" x14ac:dyDescent="0.25"/>
    <row r="13621" ht="15" customHeight="1" x14ac:dyDescent="0.25"/>
    <row r="13622" ht="15" customHeight="1" x14ac:dyDescent="0.25"/>
    <row r="13623" ht="15" customHeight="1" x14ac:dyDescent="0.25"/>
    <row r="13624" ht="15" customHeight="1" x14ac:dyDescent="0.25"/>
    <row r="13625" ht="15" customHeight="1" x14ac:dyDescent="0.25"/>
    <row r="13626" ht="15" customHeight="1" x14ac:dyDescent="0.25"/>
    <row r="13627" ht="15" customHeight="1" x14ac:dyDescent="0.25"/>
    <row r="13628" ht="15" customHeight="1" x14ac:dyDescent="0.25"/>
    <row r="13629" ht="15" customHeight="1" x14ac:dyDescent="0.25"/>
    <row r="13630" ht="15" customHeight="1" x14ac:dyDescent="0.25"/>
    <row r="13631" ht="15" customHeight="1" x14ac:dyDescent="0.25"/>
    <row r="13632" ht="15" customHeight="1" x14ac:dyDescent="0.25"/>
    <row r="13633" ht="15" customHeight="1" x14ac:dyDescent="0.25"/>
    <row r="13634" ht="15" customHeight="1" x14ac:dyDescent="0.25"/>
    <row r="13635" ht="15" customHeight="1" x14ac:dyDescent="0.25"/>
    <row r="13636" ht="15" customHeight="1" x14ac:dyDescent="0.25"/>
    <row r="13637" ht="15" customHeight="1" x14ac:dyDescent="0.25"/>
    <row r="13638" ht="15" customHeight="1" x14ac:dyDescent="0.25"/>
    <row r="13639" ht="15" customHeight="1" x14ac:dyDescent="0.25"/>
    <row r="13640" ht="15" customHeight="1" x14ac:dyDescent="0.25"/>
    <row r="13641" ht="15" customHeight="1" x14ac:dyDescent="0.25"/>
    <row r="13642" ht="15" customHeight="1" x14ac:dyDescent="0.25"/>
    <row r="13643" ht="15" customHeight="1" x14ac:dyDescent="0.25"/>
    <row r="13644" ht="15" customHeight="1" x14ac:dyDescent="0.25"/>
    <row r="13645" ht="15" customHeight="1" x14ac:dyDescent="0.25"/>
    <row r="13646" ht="15" customHeight="1" x14ac:dyDescent="0.25"/>
    <row r="13647" ht="15" customHeight="1" x14ac:dyDescent="0.25"/>
    <row r="13648" ht="15" customHeight="1" x14ac:dyDescent="0.25"/>
    <row r="13649" ht="15" customHeight="1" x14ac:dyDescent="0.25"/>
    <row r="13650" ht="15" customHeight="1" x14ac:dyDescent="0.25"/>
    <row r="13651" ht="15" customHeight="1" x14ac:dyDescent="0.25"/>
    <row r="13652" ht="15" customHeight="1" x14ac:dyDescent="0.25"/>
    <row r="13653" ht="15" customHeight="1" x14ac:dyDescent="0.25"/>
    <row r="13654" ht="15" customHeight="1" x14ac:dyDescent="0.25"/>
    <row r="13655" ht="15" customHeight="1" x14ac:dyDescent="0.25"/>
    <row r="13656" ht="15" customHeight="1" x14ac:dyDescent="0.25"/>
    <row r="13657" ht="15" customHeight="1" x14ac:dyDescent="0.25"/>
    <row r="13658" ht="15" customHeight="1" x14ac:dyDescent="0.25"/>
    <row r="13659" ht="15" customHeight="1" x14ac:dyDescent="0.25"/>
    <row r="13660" ht="15" customHeight="1" x14ac:dyDescent="0.25"/>
    <row r="13661" ht="15" customHeight="1" x14ac:dyDescent="0.25"/>
    <row r="13662" ht="15" customHeight="1" x14ac:dyDescent="0.25"/>
    <row r="13663" ht="15" customHeight="1" x14ac:dyDescent="0.25"/>
    <row r="13664" ht="15" customHeight="1" x14ac:dyDescent="0.25"/>
    <row r="13665" ht="15" customHeight="1" x14ac:dyDescent="0.25"/>
    <row r="13666" ht="15" customHeight="1" x14ac:dyDescent="0.25"/>
    <row r="13667" ht="15" customHeight="1" x14ac:dyDescent="0.25"/>
    <row r="13668" ht="15" customHeight="1" x14ac:dyDescent="0.25"/>
    <row r="13669" ht="15" customHeight="1" x14ac:dyDescent="0.25"/>
    <row r="13670" ht="15" customHeight="1" x14ac:dyDescent="0.25"/>
    <row r="13671" ht="15" customHeight="1" x14ac:dyDescent="0.25"/>
    <row r="13672" ht="15" customHeight="1" x14ac:dyDescent="0.25"/>
    <row r="13673" ht="15" customHeight="1" x14ac:dyDescent="0.25"/>
    <row r="13674" ht="15" customHeight="1" x14ac:dyDescent="0.25"/>
    <row r="13675" ht="15" customHeight="1" x14ac:dyDescent="0.25"/>
    <row r="13676" ht="15" customHeight="1" x14ac:dyDescent="0.25"/>
    <row r="13677" ht="15" customHeight="1" x14ac:dyDescent="0.25"/>
    <row r="13678" ht="15" customHeight="1" x14ac:dyDescent="0.25"/>
    <row r="13679" ht="15" customHeight="1" x14ac:dyDescent="0.25"/>
    <row r="13680" ht="15" customHeight="1" x14ac:dyDescent="0.25"/>
    <row r="13681" ht="15" customHeight="1" x14ac:dyDescent="0.25"/>
    <row r="13682" ht="15" customHeight="1" x14ac:dyDescent="0.25"/>
    <row r="13683" ht="15" customHeight="1" x14ac:dyDescent="0.25"/>
    <row r="13684" ht="15" customHeight="1" x14ac:dyDescent="0.25"/>
    <row r="13685" ht="15" customHeight="1" x14ac:dyDescent="0.25"/>
    <row r="13686" ht="15" customHeight="1" x14ac:dyDescent="0.25"/>
    <row r="13687" ht="15" customHeight="1" x14ac:dyDescent="0.25"/>
    <row r="13688" ht="15" customHeight="1" x14ac:dyDescent="0.25"/>
    <row r="13689" ht="15" customHeight="1" x14ac:dyDescent="0.25"/>
    <row r="13690" ht="15" customHeight="1" x14ac:dyDescent="0.25"/>
    <row r="13691" ht="15" customHeight="1" x14ac:dyDescent="0.25"/>
    <row r="13692" ht="15" customHeight="1" x14ac:dyDescent="0.25"/>
    <row r="13693" ht="15" customHeight="1" x14ac:dyDescent="0.25"/>
    <row r="13694" ht="15" customHeight="1" x14ac:dyDescent="0.25"/>
    <row r="13695" ht="15" customHeight="1" x14ac:dyDescent="0.25"/>
    <row r="13696" ht="15" customHeight="1" x14ac:dyDescent="0.25"/>
    <row r="13697" ht="15" customHeight="1" x14ac:dyDescent="0.25"/>
    <row r="13698" ht="15" customHeight="1" x14ac:dyDescent="0.25"/>
    <row r="13699" ht="15" customHeight="1" x14ac:dyDescent="0.25"/>
    <row r="13700" ht="15" customHeight="1" x14ac:dyDescent="0.25"/>
    <row r="13701" ht="15" customHeight="1" x14ac:dyDescent="0.25"/>
    <row r="13702" ht="15" customHeight="1" x14ac:dyDescent="0.25"/>
    <row r="13703" ht="15" customHeight="1" x14ac:dyDescent="0.25"/>
    <row r="13704" ht="15" customHeight="1" x14ac:dyDescent="0.25"/>
    <row r="13705" ht="15" customHeight="1" x14ac:dyDescent="0.25"/>
    <row r="13706" ht="15" customHeight="1" x14ac:dyDescent="0.25"/>
    <row r="13707" ht="15" customHeight="1" x14ac:dyDescent="0.25"/>
    <row r="13708" ht="15" customHeight="1" x14ac:dyDescent="0.25"/>
    <row r="13709" ht="15" customHeight="1" x14ac:dyDescent="0.25"/>
    <row r="13710" ht="15" customHeight="1" x14ac:dyDescent="0.25"/>
    <row r="13711" ht="15" customHeight="1" x14ac:dyDescent="0.25"/>
    <row r="13712" ht="15" customHeight="1" x14ac:dyDescent="0.25"/>
    <row r="13713" ht="15" customHeight="1" x14ac:dyDescent="0.25"/>
    <row r="13714" ht="15" customHeight="1" x14ac:dyDescent="0.25"/>
    <row r="13715" ht="15" customHeight="1" x14ac:dyDescent="0.25"/>
    <row r="13716" ht="15" customHeight="1" x14ac:dyDescent="0.25"/>
    <row r="13717" ht="15" customHeight="1" x14ac:dyDescent="0.25"/>
    <row r="13718" ht="15" customHeight="1" x14ac:dyDescent="0.25"/>
    <row r="13719" ht="15" customHeight="1" x14ac:dyDescent="0.25"/>
    <row r="13720" ht="15" customHeight="1" x14ac:dyDescent="0.25"/>
    <row r="13721" ht="15" customHeight="1" x14ac:dyDescent="0.25"/>
    <row r="13722" ht="15" customHeight="1" x14ac:dyDescent="0.25"/>
    <row r="13723" ht="15" customHeight="1" x14ac:dyDescent="0.25"/>
    <row r="13724" ht="15" customHeight="1" x14ac:dyDescent="0.25"/>
    <row r="13725" ht="15" customHeight="1" x14ac:dyDescent="0.25"/>
    <row r="13726" ht="15" customHeight="1" x14ac:dyDescent="0.25"/>
    <row r="13727" ht="15" customHeight="1" x14ac:dyDescent="0.25"/>
    <row r="13728" ht="15" customHeight="1" x14ac:dyDescent="0.25"/>
    <row r="13729" ht="15" customHeight="1" x14ac:dyDescent="0.25"/>
    <row r="13730" ht="15" customHeight="1" x14ac:dyDescent="0.25"/>
    <row r="13731" ht="15" customHeight="1" x14ac:dyDescent="0.25"/>
    <row r="13732" ht="15" customHeight="1" x14ac:dyDescent="0.25"/>
    <row r="13733" ht="15" customHeight="1" x14ac:dyDescent="0.25"/>
    <row r="13734" ht="15" customHeight="1" x14ac:dyDescent="0.25"/>
    <row r="13735" ht="15" customHeight="1" x14ac:dyDescent="0.25"/>
    <row r="13736" ht="15" customHeight="1" x14ac:dyDescent="0.25"/>
    <row r="13737" ht="15" customHeight="1" x14ac:dyDescent="0.25"/>
    <row r="13738" ht="15" customHeight="1" x14ac:dyDescent="0.25"/>
    <row r="13739" ht="15" customHeight="1" x14ac:dyDescent="0.25"/>
    <row r="13740" ht="15" customHeight="1" x14ac:dyDescent="0.25"/>
    <row r="13741" ht="15" customHeight="1" x14ac:dyDescent="0.25"/>
    <row r="13742" ht="15" customHeight="1" x14ac:dyDescent="0.25"/>
    <row r="13743" ht="15" customHeight="1" x14ac:dyDescent="0.25"/>
    <row r="13744" ht="15" customHeight="1" x14ac:dyDescent="0.25"/>
    <row r="13745" ht="15" customHeight="1" x14ac:dyDescent="0.25"/>
    <row r="13746" ht="15" customHeight="1" x14ac:dyDescent="0.25"/>
    <row r="13747" ht="15" customHeight="1" x14ac:dyDescent="0.25"/>
    <row r="13748" ht="15" customHeight="1" x14ac:dyDescent="0.25"/>
    <row r="13749" ht="15" customHeight="1" x14ac:dyDescent="0.25"/>
    <row r="13750" ht="15" customHeight="1" x14ac:dyDescent="0.25"/>
    <row r="13751" ht="15" customHeight="1" x14ac:dyDescent="0.25"/>
    <row r="13752" ht="15" customHeight="1" x14ac:dyDescent="0.25"/>
    <row r="13753" ht="15" customHeight="1" x14ac:dyDescent="0.25"/>
    <row r="13754" ht="15" customHeight="1" x14ac:dyDescent="0.25"/>
    <row r="13755" ht="15" customHeight="1" x14ac:dyDescent="0.25"/>
    <row r="13756" ht="15" customHeight="1" x14ac:dyDescent="0.25"/>
    <row r="13757" ht="15" customHeight="1" x14ac:dyDescent="0.25"/>
    <row r="13758" ht="15" customHeight="1" x14ac:dyDescent="0.25"/>
    <row r="13759" ht="15" customHeight="1" x14ac:dyDescent="0.25"/>
    <row r="13760" ht="15" customHeight="1" x14ac:dyDescent="0.25"/>
    <row r="13761" ht="15" customHeight="1" x14ac:dyDescent="0.25"/>
    <row r="13762" ht="15" customHeight="1" x14ac:dyDescent="0.25"/>
    <row r="13763" ht="15" customHeight="1" x14ac:dyDescent="0.25"/>
    <row r="13764" ht="15" customHeight="1" x14ac:dyDescent="0.25"/>
    <row r="13765" ht="15" customHeight="1" x14ac:dyDescent="0.25"/>
    <row r="13766" ht="15" customHeight="1" x14ac:dyDescent="0.25"/>
    <row r="13767" ht="15" customHeight="1" x14ac:dyDescent="0.25"/>
    <row r="13768" ht="15" customHeight="1" x14ac:dyDescent="0.25"/>
    <row r="13769" ht="15" customHeight="1" x14ac:dyDescent="0.25"/>
    <row r="13770" ht="15" customHeight="1" x14ac:dyDescent="0.25"/>
    <row r="13771" ht="15" customHeight="1" x14ac:dyDescent="0.25"/>
    <row r="13772" ht="15" customHeight="1" x14ac:dyDescent="0.25"/>
    <row r="13773" ht="15" customHeight="1" x14ac:dyDescent="0.25"/>
    <row r="13774" ht="15" customHeight="1" x14ac:dyDescent="0.25"/>
    <row r="13775" ht="15" customHeight="1" x14ac:dyDescent="0.25"/>
    <row r="13776" ht="15" customHeight="1" x14ac:dyDescent="0.25"/>
    <row r="13777" ht="15" customHeight="1" x14ac:dyDescent="0.25"/>
    <row r="13778" ht="15" customHeight="1" x14ac:dyDescent="0.25"/>
    <row r="13779" ht="15" customHeight="1" x14ac:dyDescent="0.25"/>
    <row r="13780" ht="15" customHeight="1" x14ac:dyDescent="0.25"/>
    <row r="13781" ht="15" customHeight="1" x14ac:dyDescent="0.25"/>
    <row r="13782" ht="15" customHeight="1" x14ac:dyDescent="0.25"/>
    <row r="13783" ht="15" customHeight="1" x14ac:dyDescent="0.25"/>
    <row r="13784" ht="15" customHeight="1" x14ac:dyDescent="0.25"/>
    <row r="13785" ht="15" customHeight="1" x14ac:dyDescent="0.25"/>
    <row r="13786" ht="15" customHeight="1" x14ac:dyDescent="0.25"/>
    <row r="13787" ht="15" customHeight="1" x14ac:dyDescent="0.25"/>
    <row r="13788" ht="15" customHeight="1" x14ac:dyDescent="0.25"/>
    <row r="13789" ht="15" customHeight="1" x14ac:dyDescent="0.25"/>
    <row r="13790" ht="15" customHeight="1" x14ac:dyDescent="0.25"/>
    <row r="13791" ht="15" customHeight="1" x14ac:dyDescent="0.25"/>
    <row r="13792" ht="15" customHeight="1" x14ac:dyDescent="0.25"/>
    <row r="13793" ht="15" customHeight="1" x14ac:dyDescent="0.25"/>
    <row r="13794" ht="15" customHeight="1" x14ac:dyDescent="0.25"/>
    <row r="13795" ht="15" customHeight="1" x14ac:dyDescent="0.25"/>
    <row r="13796" ht="15" customHeight="1" x14ac:dyDescent="0.25"/>
    <row r="13797" ht="15" customHeight="1" x14ac:dyDescent="0.25"/>
    <row r="13798" ht="15" customHeight="1" x14ac:dyDescent="0.25"/>
    <row r="13799" ht="15" customHeight="1" x14ac:dyDescent="0.25"/>
    <row r="13800" ht="15" customHeight="1" x14ac:dyDescent="0.25"/>
    <row r="13801" ht="15" customHeight="1" x14ac:dyDescent="0.25"/>
    <row r="13802" ht="15" customHeight="1" x14ac:dyDescent="0.25"/>
    <row r="13803" ht="15" customHeight="1" x14ac:dyDescent="0.25"/>
    <row r="13804" ht="15" customHeight="1" x14ac:dyDescent="0.25"/>
    <row r="13805" ht="15" customHeight="1" x14ac:dyDescent="0.25"/>
    <row r="13806" ht="15" customHeight="1" x14ac:dyDescent="0.25"/>
    <row r="13807" ht="15" customHeight="1" x14ac:dyDescent="0.25"/>
    <row r="13808" ht="15" customHeight="1" x14ac:dyDescent="0.25"/>
    <row r="13809" ht="15" customHeight="1" x14ac:dyDescent="0.25"/>
    <row r="13810" ht="15" customHeight="1" x14ac:dyDescent="0.25"/>
    <row r="13811" ht="15" customHeight="1" x14ac:dyDescent="0.25"/>
    <row r="13812" ht="15" customHeight="1" x14ac:dyDescent="0.25"/>
    <row r="13813" ht="15" customHeight="1" x14ac:dyDescent="0.25"/>
    <row r="13814" ht="15" customHeight="1" x14ac:dyDescent="0.25"/>
    <row r="13815" ht="15" customHeight="1" x14ac:dyDescent="0.25"/>
    <row r="13816" ht="15" customHeight="1" x14ac:dyDescent="0.25"/>
    <row r="13817" ht="15" customHeight="1" x14ac:dyDescent="0.25"/>
    <row r="13818" ht="15" customHeight="1" x14ac:dyDescent="0.25"/>
    <row r="13819" ht="15" customHeight="1" x14ac:dyDescent="0.25"/>
    <row r="13820" ht="15" customHeight="1" x14ac:dyDescent="0.25"/>
    <row r="13821" ht="15" customHeight="1" x14ac:dyDescent="0.25"/>
    <row r="13822" ht="15" customHeight="1" x14ac:dyDescent="0.25"/>
    <row r="13823" ht="15" customHeight="1" x14ac:dyDescent="0.25"/>
    <row r="13824" ht="15" customHeight="1" x14ac:dyDescent="0.25"/>
    <row r="13825" ht="15" customHeight="1" x14ac:dyDescent="0.25"/>
    <row r="13826" ht="15" customHeight="1" x14ac:dyDescent="0.25"/>
    <row r="13827" ht="15" customHeight="1" x14ac:dyDescent="0.25"/>
    <row r="13828" ht="15" customHeight="1" x14ac:dyDescent="0.25"/>
    <row r="13829" ht="15" customHeight="1" x14ac:dyDescent="0.25"/>
    <row r="13830" ht="15" customHeight="1" x14ac:dyDescent="0.25"/>
    <row r="13831" ht="15" customHeight="1" x14ac:dyDescent="0.25"/>
    <row r="13832" ht="15" customHeight="1" x14ac:dyDescent="0.25"/>
    <row r="13833" ht="15" customHeight="1" x14ac:dyDescent="0.25"/>
    <row r="13834" ht="15" customHeight="1" x14ac:dyDescent="0.25"/>
    <row r="13835" ht="15" customHeight="1" x14ac:dyDescent="0.25"/>
    <row r="13836" ht="15" customHeight="1" x14ac:dyDescent="0.25"/>
    <row r="13837" ht="15" customHeight="1" x14ac:dyDescent="0.25"/>
    <row r="13838" ht="15" customHeight="1" x14ac:dyDescent="0.25"/>
    <row r="13839" ht="15" customHeight="1" x14ac:dyDescent="0.25"/>
    <row r="13840" ht="15" customHeight="1" x14ac:dyDescent="0.25"/>
    <row r="13841" ht="15" customHeight="1" x14ac:dyDescent="0.25"/>
    <row r="13842" ht="15" customHeight="1" x14ac:dyDescent="0.25"/>
    <row r="13843" ht="15" customHeight="1" x14ac:dyDescent="0.25"/>
    <row r="13844" ht="15" customHeight="1" x14ac:dyDescent="0.25"/>
    <row r="13845" ht="15" customHeight="1" x14ac:dyDescent="0.25"/>
    <row r="13846" ht="15" customHeight="1" x14ac:dyDescent="0.25"/>
    <row r="13847" ht="15" customHeight="1" x14ac:dyDescent="0.25"/>
    <row r="13848" ht="15" customHeight="1" x14ac:dyDescent="0.25"/>
    <row r="13849" ht="15" customHeight="1" x14ac:dyDescent="0.25"/>
    <row r="13850" ht="15" customHeight="1" x14ac:dyDescent="0.25"/>
    <row r="13851" ht="15" customHeight="1" x14ac:dyDescent="0.25"/>
    <row r="13852" ht="15" customHeight="1" x14ac:dyDescent="0.25"/>
    <row r="13853" ht="15" customHeight="1" x14ac:dyDescent="0.25"/>
    <row r="13854" ht="15" customHeight="1" x14ac:dyDescent="0.25"/>
    <row r="13855" ht="15" customHeight="1" x14ac:dyDescent="0.25"/>
    <row r="13856" ht="15" customHeight="1" x14ac:dyDescent="0.25"/>
    <row r="13857" ht="15" customHeight="1" x14ac:dyDescent="0.25"/>
    <row r="13858" ht="15" customHeight="1" x14ac:dyDescent="0.25"/>
    <row r="13859" ht="15" customHeight="1" x14ac:dyDescent="0.25"/>
    <row r="13860" ht="15" customHeight="1" x14ac:dyDescent="0.25"/>
    <row r="13861" ht="15" customHeight="1" x14ac:dyDescent="0.25"/>
    <row r="13862" ht="15" customHeight="1" x14ac:dyDescent="0.25"/>
    <row r="13863" ht="15" customHeight="1" x14ac:dyDescent="0.25"/>
    <row r="13864" ht="15" customHeight="1" x14ac:dyDescent="0.25"/>
    <row r="13865" ht="15" customHeight="1" x14ac:dyDescent="0.25"/>
    <row r="13866" ht="15" customHeight="1" x14ac:dyDescent="0.25"/>
    <row r="13867" ht="15" customHeight="1" x14ac:dyDescent="0.25"/>
    <row r="13868" ht="15" customHeight="1" x14ac:dyDescent="0.25"/>
    <row r="13869" ht="15" customHeight="1" x14ac:dyDescent="0.25"/>
    <row r="13870" ht="15" customHeight="1" x14ac:dyDescent="0.25"/>
    <row r="13871" ht="15" customHeight="1" x14ac:dyDescent="0.25"/>
    <row r="13872" ht="15" customHeight="1" x14ac:dyDescent="0.25"/>
    <row r="13873" ht="15" customHeight="1" x14ac:dyDescent="0.25"/>
    <row r="13874" ht="15" customHeight="1" x14ac:dyDescent="0.25"/>
    <row r="13875" ht="15" customHeight="1" x14ac:dyDescent="0.25"/>
    <row r="13876" ht="15" customHeight="1" x14ac:dyDescent="0.25"/>
    <row r="13877" ht="15" customHeight="1" x14ac:dyDescent="0.25"/>
    <row r="13878" ht="15" customHeight="1" x14ac:dyDescent="0.25"/>
    <row r="13879" ht="15" customHeight="1" x14ac:dyDescent="0.25"/>
    <row r="13880" ht="15" customHeight="1" x14ac:dyDescent="0.25"/>
    <row r="13881" ht="15" customHeight="1" x14ac:dyDescent="0.25"/>
    <row r="13882" ht="15" customHeight="1" x14ac:dyDescent="0.25"/>
    <row r="13883" ht="15" customHeight="1" x14ac:dyDescent="0.25"/>
    <row r="13884" ht="15" customHeight="1" x14ac:dyDescent="0.25"/>
    <row r="13885" ht="15" customHeight="1" x14ac:dyDescent="0.25"/>
    <row r="13886" ht="15" customHeight="1" x14ac:dyDescent="0.25"/>
    <row r="13887" ht="15" customHeight="1" x14ac:dyDescent="0.25"/>
    <row r="13888" ht="15" customHeight="1" x14ac:dyDescent="0.25"/>
    <row r="13889" ht="15" customHeight="1" x14ac:dyDescent="0.25"/>
    <row r="13890" ht="15" customHeight="1" x14ac:dyDescent="0.25"/>
    <row r="13891" ht="15" customHeight="1" x14ac:dyDescent="0.25"/>
    <row r="13892" ht="15" customHeight="1" x14ac:dyDescent="0.25"/>
    <row r="13893" ht="15" customHeight="1" x14ac:dyDescent="0.25"/>
    <row r="13894" ht="15" customHeight="1" x14ac:dyDescent="0.25"/>
    <row r="13895" ht="15" customHeight="1" x14ac:dyDescent="0.25"/>
    <row r="13896" ht="15" customHeight="1" x14ac:dyDescent="0.25"/>
    <row r="13897" ht="15" customHeight="1" x14ac:dyDescent="0.25"/>
    <row r="13898" ht="15" customHeight="1" x14ac:dyDescent="0.25"/>
    <row r="13899" ht="15" customHeight="1" x14ac:dyDescent="0.25"/>
    <row r="13900" ht="15" customHeight="1" x14ac:dyDescent="0.25"/>
    <row r="13901" ht="15" customHeight="1" x14ac:dyDescent="0.25"/>
    <row r="13902" ht="15" customHeight="1" x14ac:dyDescent="0.25"/>
    <row r="13903" ht="15" customHeight="1" x14ac:dyDescent="0.25"/>
    <row r="13904" ht="15" customHeight="1" x14ac:dyDescent="0.25"/>
    <row r="13905" ht="15" customHeight="1" x14ac:dyDescent="0.25"/>
    <row r="13906" ht="15" customHeight="1" x14ac:dyDescent="0.25"/>
    <row r="13907" ht="15" customHeight="1" x14ac:dyDescent="0.25"/>
    <row r="13908" ht="15" customHeight="1" x14ac:dyDescent="0.25"/>
    <row r="13909" ht="15" customHeight="1" x14ac:dyDescent="0.25"/>
    <row r="13910" ht="15" customHeight="1" x14ac:dyDescent="0.25"/>
    <row r="13911" ht="15" customHeight="1" x14ac:dyDescent="0.25"/>
    <row r="13912" ht="15" customHeight="1" x14ac:dyDescent="0.25"/>
    <row r="13913" ht="15" customHeight="1" x14ac:dyDescent="0.25"/>
    <row r="13914" ht="15" customHeight="1" x14ac:dyDescent="0.25"/>
    <row r="13915" ht="15" customHeight="1" x14ac:dyDescent="0.25"/>
    <row r="13916" ht="15" customHeight="1" x14ac:dyDescent="0.25"/>
    <row r="13917" ht="15" customHeight="1" x14ac:dyDescent="0.25"/>
    <row r="13918" ht="15" customHeight="1" x14ac:dyDescent="0.25"/>
    <row r="13919" ht="15" customHeight="1" x14ac:dyDescent="0.25"/>
    <row r="13920" ht="15" customHeight="1" x14ac:dyDescent="0.25"/>
    <row r="13921" ht="15" customHeight="1" x14ac:dyDescent="0.25"/>
    <row r="13922" ht="15" customHeight="1" x14ac:dyDescent="0.25"/>
    <row r="13923" ht="15" customHeight="1" x14ac:dyDescent="0.25"/>
    <row r="13924" ht="15" customHeight="1" x14ac:dyDescent="0.25"/>
    <row r="13925" ht="15" customHeight="1" x14ac:dyDescent="0.25"/>
    <row r="13926" ht="15" customHeight="1" x14ac:dyDescent="0.25"/>
    <row r="13927" ht="15" customHeight="1" x14ac:dyDescent="0.25"/>
    <row r="13928" ht="15" customHeight="1" x14ac:dyDescent="0.25"/>
    <row r="13929" ht="15" customHeight="1" x14ac:dyDescent="0.25"/>
    <row r="13930" ht="15" customHeight="1" x14ac:dyDescent="0.25"/>
    <row r="13931" ht="15" customHeight="1" x14ac:dyDescent="0.25"/>
    <row r="13932" ht="15" customHeight="1" x14ac:dyDescent="0.25"/>
    <row r="13933" ht="15" customHeight="1" x14ac:dyDescent="0.25"/>
    <row r="13934" ht="15" customHeight="1" x14ac:dyDescent="0.25"/>
    <row r="13935" ht="15" customHeight="1" x14ac:dyDescent="0.25"/>
    <row r="13936" ht="15" customHeight="1" x14ac:dyDescent="0.25"/>
    <row r="13937" ht="15" customHeight="1" x14ac:dyDescent="0.25"/>
    <row r="13938" ht="15" customHeight="1" x14ac:dyDescent="0.25"/>
    <row r="13939" ht="15" customHeight="1" x14ac:dyDescent="0.25"/>
    <row r="13940" ht="15" customHeight="1" x14ac:dyDescent="0.25"/>
    <row r="13941" ht="15" customHeight="1" x14ac:dyDescent="0.25"/>
    <row r="13942" ht="15" customHeight="1" x14ac:dyDescent="0.25"/>
    <row r="13943" ht="15" customHeight="1" x14ac:dyDescent="0.25"/>
    <row r="13944" ht="15" customHeight="1" x14ac:dyDescent="0.25"/>
    <row r="13945" ht="15" customHeight="1" x14ac:dyDescent="0.25"/>
    <row r="13946" ht="15" customHeight="1" x14ac:dyDescent="0.25"/>
    <row r="13947" ht="15" customHeight="1" x14ac:dyDescent="0.25"/>
    <row r="13948" ht="15" customHeight="1" x14ac:dyDescent="0.25"/>
    <row r="13949" ht="15" customHeight="1" x14ac:dyDescent="0.25"/>
    <row r="13950" ht="15" customHeight="1" x14ac:dyDescent="0.25"/>
    <row r="13951" ht="15" customHeight="1" x14ac:dyDescent="0.25"/>
    <row r="13952" ht="15" customHeight="1" x14ac:dyDescent="0.25"/>
    <row r="13953" ht="15" customHeight="1" x14ac:dyDescent="0.25"/>
    <row r="13954" ht="15" customHeight="1" x14ac:dyDescent="0.25"/>
    <row r="13955" ht="15" customHeight="1" x14ac:dyDescent="0.25"/>
    <row r="13956" ht="15" customHeight="1" x14ac:dyDescent="0.25"/>
    <row r="13957" ht="15" customHeight="1" x14ac:dyDescent="0.25"/>
    <row r="13958" ht="15" customHeight="1" x14ac:dyDescent="0.25"/>
    <row r="13959" ht="15" customHeight="1" x14ac:dyDescent="0.25"/>
    <row r="13960" ht="15" customHeight="1" x14ac:dyDescent="0.25"/>
    <row r="13961" ht="15" customHeight="1" x14ac:dyDescent="0.25"/>
    <row r="13962" ht="15" customHeight="1" x14ac:dyDescent="0.25"/>
    <row r="13963" ht="15" customHeight="1" x14ac:dyDescent="0.25"/>
    <row r="13964" ht="15" customHeight="1" x14ac:dyDescent="0.25"/>
    <row r="13965" ht="15" customHeight="1" x14ac:dyDescent="0.25"/>
    <row r="13966" ht="15" customHeight="1" x14ac:dyDescent="0.25"/>
    <row r="13967" ht="15" customHeight="1" x14ac:dyDescent="0.25"/>
    <row r="13968" ht="15" customHeight="1" x14ac:dyDescent="0.25"/>
    <row r="13969" ht="15" customHeight="1" x14ac:dyDescent="0.25"/>
    <row r="13970" ht="15" customHeight="1" x14ac:dyDescent="0.25"/>
    <row r="13971" ht="15" customHeight="1" x14ac:dyDescent="0.25"/>
    <row r="13972" ht="15" customHeight="1" x14ac:dyDescent="0.25"/>
    <row r="13973" ht="15" customHeight="1" x14ac:dyDescent="0.25"/>
    <row r="13974" ht="15" customHeight="1" x14ac:dyDescent="0.25"/>
    <row r="13975" ht="15" customHeight="1" x14ac:dyDescent="0.25"/>
    <row r="13976" ht="15" customHeight="1" x14ac:dyDescent="0.25"/>
    <row r="13977" ht="15" customHeight="1" x14ac:dyDescent="0.25"/>
    <row r="13978" ht="15" customHeight="1" x14ac:dyDescent="0.25"/>
    <row r="13979" ht="15" customHeight="1" x14ac:dyDescent="0.25"/>
    <row r="13980" ht="15" customHeight="1" x14ac:dyDescent="0.25"/>
    <row r="13981" ht="15" customHeight="1" x14ac:dyDescent="0.25"/>
    <row r="13982" ht="15" customHeight="1" x14ac:dyDescent="0.25"/>
    <row r="13983" ht="15" customHeight="1" x14ac:dyDescent="0.25"/>
    <row r="13984" ht="15" customHeight="1" x14ac:dyDescent="0.25"/>
    <row r="13985" ht="15" customHeight="1" x14ac:dyDescent="0.25"/>
    <row r="13986" ht="15" customHeight="1" x14ac:dyDescent="0.25"/>
    <row r="13987" ht="15" customHeight="1" x14ac:dyDescent="0.25"/>
    <row r="13988" ht="15" customHeight="1" x14ac:dyDescent="0.25"/>
    <row r="13989" ht="15" customHeight="1" x14ac:dyDescent="0.25"/>
    <row r="13990" ht="15" customHeight="1" x14ac:dyDescent="0.25"/>
    <row r="13991" ht="15" customHeight="1" x14ac:dyDescent="0.25"/>
    <row r="13992" ht="15" customHeight="1" x14ac:dyDescent="0.25"/>
    <row r="13993" ht="15" customHeight="1" x14ac:dyDescent="0.25"/>
    <row r="13994" ht="15" customHeight="1" x14ac:dyDescent="0.25"/>
    <row r="13995" ht="15" customHeight="1" x14ac:dyDescent="0.25"/>
    <row r="13996" ht="15" customHeight="1" x14ac:dyDescent="0.25"/>
    <row r="13997" ht="15" customHeight="1" x14ac:dyDescent="0.25"/>
    <row r="13998" ht="15" customHeight="1" x14ac:dyDescent="0.25"/>
    <row r="13999" ht="15" customHeight="1" x14ac:dyDescent="0.25"/>
    <row r="14000" ht="15" customHeight="1" x14ac:dyDescent="0.25"/>
    <row r="14001" ht="15" customHeight="1" x14ac:dyDescent="0.25"/>
    <row r="14002" ht="15" customHeight="1" x14ac:dyDescent="0.25"/>
    <row r="14003" ht="15" customHeight="1" x14ac:dyDescent="0.25"/>
    <row r="14004" ht="15" customHeight="1" x14ac:dyDescent="0.25"/>
    <row r="14005" ht="15" customHeight="1" x14ac:dyDescent="0.25"/>
    <row r="14006" ht="15" customHeight="1" x14ac:dyDescent="0.25"/>
    <row r="14007" ht="15" customHeight="1" x14ac:dyDescent="0.25"/>
    <row r="14008" ht="15" customHeight="1" x14ac:dyDescent="0.25"/>
    <row r="14009" ht="15" customHeight="1" x14ac:dyDescent="0.25"/>
    <row r="14010" ht="15" customHeight="1" x14ac:dyDescent="0.25"/>
    <row r="14011" ht="15" customHeight="1" x14ac:dyDescent="0.25"/>
    <row r="14012" ht="15" customHeight="1" x14ac:dyDescent="0.25"/>
    <row r="14013" ht="15" customHeight="1" x14ac:dyDescent="0.25"/>
    <row r="14014" ht="15" customHeight="1" x14ac:dyDescent="0.25"/>
    <row r="14015" ht="15" customHeight="1" x14ac:dyDescent="0.25"/>
    <row r="14016" ht="15" customHeight="1" x14ac:dyDescent="0.25"/>
    <row r="14017" ht="15" customHeight="1" x14ac:dyDescent="0.25"/>
    <row r="14018" ht="15" customHeight="1" x14ac:dyDescent="0.25"/>
    <row r="14019" ht="15" customHeight="1" x14ac:dyDescent="0.25"/>
    <row r="14020" ht="15" customHeight="1" x14ac:dyDescent="0.25"/>
    <row r="14021" ht="15" customHeight="1" x14ac:dyDescent="0.25"/>
    <row r="14022" ht="15" customHeight="1" x14ac:dyDescent="0.25"/>
    <row r="14023" ht="15" customHeight="1" x14ac:dyDescent="0.25"/>
    <row r="14024" ht="15" customHeight="1" x14ac:dyDescent="0.25"/>
    <row r="14025" ht="15" customHeight="1" x14ac:dyDescent="0.25"/>
    <row r="14026" ht="15" customHeight="1" x14ac:dyDescent="0.25"/>
    <row r="14027" ht="15" customHeight="1" x14ac:dyDescent="0.25"/>
    <row r="14028" ht="15" customHeight="1" x14ac:dyDescent="0.25"/>
    <row r="14029" ht="15" customHeight="1" x14ac:dyDescent="0.25"/>
    <row r="14030" ht="15" customHeight="1" x14ac:dyDescent="0.25"/>
    <row r="14031" ht="15" customHeight="1" x14ac:dyDescent="0.25"/>
    <row r="14032" ht="15" customHeight="1" x14ac:dyDescent="0.25"/>
    <row r="14033" ht="15" customHeight="1" x14ac:dyDescent="0.25"/>
    <row r="14034" ht="15" customHeight="1" x14ac:dyDescent="0.25"/>
    <row r="14035" ht="15" customHeight="1" x14ac:dyDescent="0.25"/>
    <row r="14036" ht="15" customHeight="1" x14ac:dyDescent="0.25"/>
    <row r="14037" ht="15" customHeight="1" x14ac:dyDescent="0.25"/>
    <row r="14038" ht="15" customHeight="1" x14ac:dyDescent="0.25"/>
    <row r="14039" ht="15" customHeight="1" x14ac:dyDescent="0.25"/>
    <row r="14040" ht="15" customHeight="1" x14ac:dyDescent="0.25"/>
    <row r="14041" ht="15" customHeight="1" x14ac:dyDescent="0.25"/>
    <row r="14042" ht="15" customHeight="1" x14ac:dyDescent="0.25"/>
    <row r="14043" ht="15" customHeight="1" x14ac:dyDescent="0.25"/>
    <row r="14044" ht="15" customHeight="1" x14ac:dyDescent="0.25"/>
    <row r="14045" ht="15" customHeight="1" x14ac:dyDescent="0.25"/>
    <row r="14046" ht="15" customHeight="1" x14ac:dyDescent="0.25"/>
    <row r="14047" ht="15" customHeight="1" x14ac:dyDescent="0.25"/>
    <row r="14048" ht="15" customHeight="1" x14ac:dyDescent="0.25"/>
    <row r="14049" ht="15" customHeight="1" x14ac:dyDescent="0.25"/>
    <row r="14050" ht="15" customHeight="1" x14ac:dyDescent="0.25"/>
    <row r="14051" ht="15" customHeight="1" x14ac:dyDescent="0.25"/>
    <row r="14052" ht="15" customHeight="1" x14ac:dyDescent="0.25"/>
    <row r="14053" ht="15" customHeight="1" x14ac:dyDescent="0.25"/>
    <row r="14054" ht="15" customHeight="1" x14ac:dyDescent="0.25"/>
    <row r="14055" ht="15" customHeight="1" x14ac:dyDescent="0.25"/>
    <row r="14056" ht="15" customHeight="1" x14ac:dyDescent="0.25"/>
    <row r="14057" ht="15" customHeight="1" x14ac:dyDescent="0.25"/>
    <row r="14058" ht="15" customHeight="1" x14ac:dyDescent="0.25"/>
    <row r="14059" ht="15" customHeight="1" x14ac:dyDescent="0.25"/>
    <row r="14060" ht="15" customHeight="1" x14ac:dyDescent="0.25"/>
    <row r="14061" ht="15" customHeight="1" x14ac:dyDescent="0.25"/>
    <row r="14062" ht="15" customHeight="1" x14ac:dyDescent="0.25"/>
    <row r="14063" ht="15" customHeight="1" x14ac:dyDescent="0.25"/>
    <row r="14064" ht="15" customHeight="1" x14ac:dyDescent="0.25"/>
    <row r="14065" ht="15" customHeight="1" x14ac:dyDescent="0.25"/>
    <row r="14066" ht="15" customHeight="1" x14ac:dyDescent="0.25"/>
    <row r="14067" ht="15" customHeight="1" x14ac:dyDescent="0.25"/>
    <row r="14068" ht="15" customHeight="1" x14ac:dyDescent="0.25"/>
    <row r="14069" ht="15" customHeight="1" x14ac:dyDescent="0.25"/>
    <row r="14070" ht="15" customHeight="1" x14ac:dyDescent="0.25"/>
    <row r="14071" ht="15" customHeight="1" x14ac:dyDescent="0.25"/>
    <row r="14072" ht="15" customHeight="1" x14ac:dyDescent="0.25"/>
    <row r="14073" ht="15" customHeight="1" x14ac:dyDescent="0.25"/>
    <row r="14074" ht="15" customHeight="1" x14ac:dyDescent="0.25"/>
    <row r="14075" ht="15" customHeight="1" x14ac:dyDescent="0.25"/>
    <row r="14076" ht="15" customHeight="1" x14ac:dyDescent="0.25"/>
    <row r="14077" ht="15" customHeight="1" x14ac:dyDescent="0.25"/>
    <row r="14078" ht="15" customHeight="1" x14ac:dyDescent="0.25"/>
    <row r="14079" ht="15" customHeight="1" x14ac:dyDescent="0.25"/>
    <row r="14080" ht="15" customHeight="1" x14ac:dyDescent="0.25"/>
    <row r="14081" ht="15" customHeight="1" x14ac:dyDescent="0.25"/>
    <row r="14082" ht="15" customHeight="1" x14ac:dyDescent="0.25"/>
    <row r="14083" ht="15" customHeight="1" x14ac:dyDescent="0.25"/>
    <row r="14084" ht="15" customHeight="1" x14ac:dyDescent="0.25"/>
    <row r="14085" ht="15" customHeight="1" x14ac:dyDescent="0.25"/>
    <row r="14086" ht="15" customHeight="1" x14ac:dyDescent="0.25"/>
    <row r="14087" ht="15" customHeight="1" x14ac:dyDescent="0.25"/>
    <row r="14088" ht="15" customHeight="1" x14ac:dyDescent="0.25"/>
    <row r="14089" ht="15" customHeight="1" x14ac:dyDescent="0.25"/>
    <row r="14090" ht="15" customHeight="1" x14ac:dyDescent="0.25"/>
    <row r="14091" ht="15" customHeight="1" x14ac:dyDescent="0.25"/>
    <row r="14092" ht="15" customHeight="1" x14ac:dyDescent="0.25"/>
    <row r="14093" ht="15" customHeight="1" x14ac:dyDescent="0.25"/>
    <row r="14094" ht="15" customHeight="1" x14ac:dyDescent="0.25"/>
    <row r="14095" ht="15" customHeight="1" x14ac:dyDescent="0.25"/>
    <row r="14096" ht="15" customHeight="1" x14ac:dyDescent="0.25"/>
    <row r="14097" ht="15" customHeight="1" x14ac:dyDescent="0.25"/>
    <row r="14098" ht="15" customHeight="1" x14ac:dyDescent="0.25"/>
    <row r="14099" ht="15" customHeight="1" x14ac:dyDescent="0.25"/>
    <row r="14100" ht="15" customHeight="1" x14ac:dyDescent="0.25"/>
    <row r="14101" ht="15" customHeight="1" x14ac:dyDescent="0.25"/>
    <row r="14102" ht="15" customHeight="1" x14ac:dyDescent="0.25"/>
    <row r="14103" ht="15" customHeight="1" x14ac:dyDescent="0.25"/>
    <row r="14104" ht="15" customHeight="1" x14ac:dyDescent="0.25"/>
    <row r="14105" ht="15" customHeight="1" x14ac:dyDescent="0.25"/>
    <row r="14106" ht="15" customHeight="1" x14ac:dyDescent="0.25"/>
    <row r="14107" ht="15" customHeight="1" x14ac:dyDescent="0.25"/>
    <row r="14108" ht="15" customHeight="1" x14ac:dyDescent="0.25"/>
    <row r="14109" ht="15" customHeight="1" x14ac:dyDescent="0.25"/>
    <row r="14110" ht="15" customHeight="1" x14ac:dyDescent="0.25"/>
    <row r="14111" ht="15" customHeight="1" x14ac:dyDescent="0.25"/>
    <row r="14112" ht="15" customHeight="1" x14ac:dyDescent="0.25"/>
    <row r="14113" ht="15" customHeight="1" x14ac:dyDescent="0.25"/>
    <row r="14114" ht="15" customHeight="1" x14ac:dyDescent="0.25"/>
    <row r="14115" ht="15" customHeight="1" x14ac:dyDescent="0.25"/>
    <row r="14116" ht="15" customHeight="1" x14ac:dyDescent="0.25"/>
    <row r="14117" ht="15" customHeight="1" x14ac:dyDescent="0.25"/>
    <row r="14118" ht="15" customHeight="1" x14ac:dyDescent="0.25"/>
    <row r="14119" ht="15" customHeight="1" x14ac:dyDescent="0.25"/>
    <row r="14120" ht="15" customHeight="1" x14ac:dyDescent="0.25"/>
    <row r="14121" ht="15" customHeight="1" x14ac:dyDescent="0.25"/>
    <row r="14122" ht="15" customHeight="1" x14ac:dyDescent="0.25"/>
    <row r="14123" ht="15" customHeight="1" x14ac:dyDescent="0.25"/>
    <row r="14124" ht="15" customHeight="1" x14ac:dyDescent="0.25"/>
    <row r="14125" ht="15" customHeight="1" x14ac:dyDescent="0.25"/>
    <row r="14126" ht="15" customHeight="1" x14ac:dyDescent="0.25"/>
    <row r="14127" ht="15" customHeight="1" x14ac:dyDescent="0.25"/>
    <row r="14128" ht="15" customHeight="1" x14ac:dyDescent="0.25"/>
    <row r="14129" ht="15" customHeight="1" x14ac:dyDescent="0.25"/>
    <row r="14130" ht="15" customHeight="1" x14ac:dyDescent="0.25"/>
    <row r="14131" ht="15" customHeight="1" x14ac:dyDescent="0.25"/>
    <row r="14132" ht="15" customHeight="1" x14ac:dyDescent="0.25"/>
    <row r="14133" ht="15" customHeight="1" x14ac:dyDescent="0.25"/>
    <row r="14134" ht="15" customHeight="1" x14ac:dyDescent="0.25"/>
    <row r="14135" ht="15" customHeight="1" x14ac:dyDescent="0.25"/>
    <row r="14136" ht="15" customHeight="1" x14ac:dyDescent="0.25"/>
    <row r="14137" ht="15" customHeight="1" x14ac:dyDescent="0.25"/>
    <row r="14138" ht="15" customHeight="1" x14ac:dyDescent="0.25"/>
    <row r="14139" ht="15" customHeight="1" x14ac:dyDescent="0.25"/>
    <row r="14140" ht="15" customHeight="1" x14ac:dyDescent="0.25"/>
    <row r="14141" ht="15" customHeight="1" x14ac:dyDescent="0.25"/>
    <row r="14142" ht="15" customHeight="1" x14ac:dyDescent="0.25"/>
    <row r="14143" ht="15" customHeight="1" x14ac:dyDescent="0.25"/>
    <row r="14144" ht="15" customHeight="1" x14ac:dyDescent="0.25"/>
    <row r="14145" ht="15" customHeight="1" x14ac:dyDescent="0.25"/>
    <row r="14146" ht="15" customHeight="1" x14ac:dyDescent="0.25"/>
    <row r="14147" ht="15" customHeight="1" x14ac:dyDescent="0.25"/>
    <row r="14148" ht="15" customHeight="1" x14ac:dyDescent="0.25"/>
    <row r="14149" ht="15" customHeight="1" x14ac:dyDescent="0.25"/>
    <row r="14150" ht="15" customHeight="1" x14ac:dyDescent="0.25"/>
    <row r="14151" ht="15" customHeight="1" x14ac:dyDescent="0.25"/>
    <row r="14152" ht="15" customHeight="1" x14ac:dyDescent="0.25"/>
    <row r="14153" ht="15" customHeight="1" x14ac:dyDescent="0.25"/>
    <row r="14154" ht="15" customHeight="1" x14ac:dyDescent="0.25"/>
    <row r="14155" ht="15" customHeight="1" x14ac:dyDescent="0.25"/>
    <row r="14156" ht="15" customHeight="1" x14ac:dyDescent="0.25"/>
    <row r="14157" ht="15" customHeight="1" x14ac:dyDescent="0.25"/>
    <row r="14158" ht="15" customHeight="1" x14ac:dyDescent="0.25"/>
    <row r="14159" ht="15" customHeight="1" x14ac:dyDescent="0.25"/>
    <row r="14160" ht="15" customHeight="1" x14ac:dyDescent="0.25"/>
    <row r="14161" ht="15" customHeight="1" x14ac:dyDescent="0.25"/>
    <row r="14162" ht="15" customHeight="1" x14ac:dyDescent="0.25"/>
    <row r="14163" ht="15" customHeight="1" x14ac:dyDescent="0.25"/>
    <row r="14164" ht="15" customHeight="1" x14ac:dyDescent="0.25"/>
    <row r="14165" ht="15" customHeight="1" x14ac:dyDescent="0.25"/>
    <row r="14166" ht="15" customHeight="1" x14ac:dyDescent="0.25"/>
    <row r="14167" ht="15" customHeight="1" x14ac:dyDescent="0.25"/>
    <row r="14168" ht="15" customHeight="1" x14ac:dyDescent="0.25"/>
    <row r="14169" ht="15" customHeight="1" x14ac:dyDescent="0.25"/>
    <row r="14170" ht="15" customHeight="1" x14ac:dyDescent="0.25"/>
    <row r="14171" ht="15" customHeight="1" x14ac:dyDescent="0.25"/>
    <row r="14172" ht="15" customHeight="1" x14ac:dyDescent="0.25"/>
    <row r="14173" ht="15" customHeight="1" x14ac:dyDescent="0.25"/>
    <row r="14174" ht="15" customHeight="1" x14ac:dyDescent="0.25"/>
    <row r="14175" ht="15" customHeight="1" x14ac:dyDescent="0.25"/>
    <row r="14176" ht="15" customHeight="1" x14ac:dyDescent="0.25"/>
    <row r="14177" ht="15" customHeight="1" x14ac:dyDescent="0.25"/>
    <row r="14178" ht="15" customHeight="1" x14ac:dyDescent="0.25"/>
    <row r="14179" ht="15" customHeight="1" x14ac:dyDescent="0.25"/>
    <row r="14180" ht="15" customHeight="1" x14ac:dyDescent="0.25"/>
    <row r="14181" ht="15" customHeight="1" x14ac:dyDescent="0.25"/>
    <row r="14182" ht="15" customHeight="1" x14ac:dyDescent="0.25"/>
    <row r="14183" ht="15" customHeight="1" x14ac:dyDescent="0.25"/>
    <row r="14184" ht="15" customHeight="1" x14ac:dyDescent="0.25"/>
    <row r="14185" ht="15" customHeight="1" x14ac:dyDescent="0.25"/>
    <row r="14186" ht="15" customHeight="1" x14ac:dyDescent="0.25"/>
    <row r="14187" ht="15" customHeight="1" x14ac:dyDescent="0.25"/>
    <row r="14188" ht="15" customHeight="1" x14ac:dyDescent="0.25"/>
    <row r="14189" ht="15" customHeight="1" x14ac:dyDescent="0.25"/>
    <row r="14190" ht="15" customHeight="1" x14ac:dyDescent="0.25"/>
    <row r="14191" ht="15" customHeight="1" x14ac:dyDescent="0.25"/>
    <row r="14192" ht="15" customHeight="1" x14ac:dyDescent="0.25"/>
    <row r="14193" ht="15" customHeight="1" x14ac:dyDescent="0.25"/>
    <row r="14194" ht="15" customHeight="1" x14ac:dyDescent="0.25"/>
    <row r="14195" ht="15" customHeight="1" x14ac:dyDescent="0.25"/>
    <row r="14196" ht="15" customHeight="1" x14ac:dyDescent="0.25"/>
    <row r="14197" ht="15" customHeight="1" x14ac:dyDescent="0.25"/>
    <row r="14198" ht="15" customHeight="1" x14ac:dyDescent="0.25"/>
    <row r="14199" ht="15" customHeight="1" x14ac:dyDescent="0.25"/>
    <row r="14200" ht="15" customHeight="1" x14ac:dyDescent="0.25"/>
    <row r="14201" ht="15" customHeight="1" x14ac:dyDescent="0.25"/>
    <row r="14202" ht="15" customHeight="1" x14ac:dyDescent="0.25"/>
    <row r="14203" ht="15" customHeight="1" x14ac:dyDescent="0.25"/>
    <row r="14204" ht="15" customHeight="1" x14ac:dyDescent="0.25"/>
    <row r="14205" ht="15" customHeight="1" x14ac:dyDescent="0.25"/>
    <row r="14206" ht="15" customHeight="1" x14ac:dyDescent="0.25"/>
    <row r="14207" ht="15" customHeight="1" x14ac:dyDescent="0.25"/>
    <row r="14208" ht="15" customHeight="1" x14ac:dyDescent="0.25"/>
    <row r="14209" ht="15" customHeight="1" x14ac:dyDescent="0.25"/>
    <row r="14210" ht="15" customHeight="1" x14ac:dyDescent="0.25"/>
    <row r="14211" ht="15" customHeight="1" x14ac:dyDescent="0.25"/>
    <row r="14212" ht="15" customHeight="1" x14ac:dyDescent="0.25"/>
    <row r="14213" ht="15" customHeight="1" x14ac:dyDescent="0.25"/>
    <row r="14214" ht="15" customHeight="1" x14ac:dyDescent="0.25"/>
    <row r="14215" ht="15" customHeight="1" x14ac:dyDescent="0.25"/>
    <row r="14216" ht="15" customHeight="1" x14ac:dyDescent="0.25"/>
    <row r="14217" ht="15" customHeight="1" x14ac:dyDescent="0.25"/>
    <row r="14218" ht="15" customHeight="1" x14ac:dyDescent="0.25"/>
    <row r="14219" ht="15" customHeight="1" x14ac:dyDescent="0.25"/>
    <row r="14220" ht="15" customHeight="1" x14ac:dyDescent="0.25"/>
    <row r="14221" ht="15" customHeight="1" x14ac:dyDescent="0.25"/>
    <row r="14222" ht="15" customHeight="1" x14ac:dyDescent="0.25"/>
    <row r="14223" ht="15" customHeight="1" x14ac:dyDescent="0.25"/>
    <row r="14224" ht="15" customHeight="1" x14ac:dyDescent="0.25"/>
    <row r="14225" ht="15" customHeight="1" x14ac:dyDescent="0.25"/>
    <row r="14226" ht="15" customHeight="1" x14ac:dyDescent="0.25"/>
    <row r="14227" ht="15" customHeight="1" x14ac:dyDescent="0.25"/>
    <row r="14228" ht="15" customHeight="1" x14ac:dyDescent="0.25"/>
    <row r="14229" ht="15" customHeight="1" x14ac:dyDescent="0.25"/>
    <row r="14230" ht="15" customHeight="1" x14ac:dyDescent="0.25"/>
    <row r="14231" ht="15" customHeight="1" x14ac:dyDescent="0.25"/>
    <row r="14232" ht="15" customHeight="1" x14ac:dyDescent="0.25"/>
    <row r="14233" ht="15" customHeight="1" x14ac:dyDescent="0.25"/>
    <row r="14234" ht="15" customHeight="1" x14ac:dyDescent="0.25"/>
    <row r="14235" ht="15" customHeight="1" x14ac:dyDescent="0.25"/>
    <row r="14236" ht="15" customHeight="1" x14ac:dyDescent="0.25"/>
    <row r="14237" ht="15" customHeight="1" x14ac:dyDescent="0.25"/>
    <row r="14238" ht="15" customHeight="1" x14ac:dyDescent="0.25"/>
    <row r="14239" ht="15" customHeight="1" x14ac:dyDescent="0.25"/>
    <row r="14240" ht="15" customHeight="1" x14ac:dyDescent="0.25"/>
    <row r="14241" ht="15" customHeight="1" x14ac:dyDescent="0.25"/>
    <row r="14242" ht="15" customHeight="1" x14ac:dyDescent="0.25"/>
    <row r="14243" ht="15" customHeight="1" x14ac:dyDescent="0.25"/>
    <row r="14244" ht="15" customHeight="1" x14ac:dyDescent="0.25"/>
    <row r="14245" ht="15" customHeight="1" x14ac:dyDescent="0.25"/>
    <row r="14246" ht="15" customHeight="1" x14ac:dyDescent="0.25"/>
    <row r="14247" ht="15" customHeight="1" x14ac:dyDescent="0.25"/>
    <row r="14248" ht="15" customHeight="1" x14ac:dyDescent="0.25"/>
    <row r="14249" ht="15" customHeight="1" x14ac:dyDescent="0.25"/>
    <row r="14250" ht="15" customHeight="1" x14ac:dyDescent="0.25"/>
    <row r="14251" ht="15" customHeight="1" x14ac:dyDescent="0.25"/>
    <row r="14252" ht="15" customHeight="1" x14ac:dyDescent="0.25"/>
    <row r="14253" ht="15" customHeight="1" x14ac:dyDescent="0.25"/>
    <row r="14254" ht="15" customHeight="1" x14ac:dyDescent="0.25"/>
    <row r="14255" ht="15" customHeight="1" x14ac:dyDescent="0.25"/>
    <row r="14256" ht="15" customHeight="1" x14ac:dyDescent="0.25"/>
    <row r="14257" ht="15" customHeight="1" x14ac:dyDescent="0.25"/>
    <row r="14258" ht="15" customHeight="1" x14ac:dyDescent="0.25"/>
    <row r="14259" ht="15" customHeight="1" x14ac:dyDescent="0.25"/>
    <row r="14260" ht="15" customHeight="1" x14ac:dyDescent="0.25"/>
    <row r="14261" ht="15" customHeight="1" x14ac:dyDescent="0.25"/>
    <row r="14262" ht="15" customHeight="1" x14ac:dyDescent="0.25"/>
    <row r="14263" ht="15" customHeight="1" x14ac:dyDescent="0.25"/>
    <row r="14264" ht="15" customHeight="1" x14ac:dyDescent="0.25"/>
    <row r="14265" ht="15" customHeight="1" x14ac:dyDescent="0.25"/>
    <row r="14266" ht="15" customHeight="1" x14ac:dyDescent="0.25"/>
    <row r="14267" ht="15" customHeight="1" x14ac:dyDescent="0.25"/>
    <row r="14268" ht="15" customHeight="1" x14ac:dyDescent="0.25"/>
    <row r="14269" ht="15" customHeight="1" x14ac:dyDescent="0.25"/>
    <row r="14270" ht="15" customHeight="1" x14ac:dyDescent="0.25"/>
    <row r="14271" ht="15" customHeight="1" x14ac:dyDescent="0.25"/>
    <row r="14272" ht="15" customHeight="1" x14ac:dyDescent="0.25"/>
    <row r="14273" ht="15" customHeight="1" x14ac:dyDescent="0.25"/>
    <row r="14274" ht="15" customHeight="1" x14ac:dyDescent="0.25"/>
    <row r="14275" ht="15" customHeight="1" x14ac:dyDescent="0.25"/>
    <row r="14276" ht="15" customHeight="1" x14ac:dyDescent="0.25"/>
    <row r="14277" ht="15" customHeight="1" x14ac:dyDescent="0.25"/>
    <row r="14278" ht="15" customHeight="1" x14ac:dyDescent="0.25"/>
    <row r="14279" ht="15" customHeight="1" x14ac:dyDescent="0.25"/>
    <row r="14280" ht="15" customHeight="1" x14ac:dyDescent="0.25"/>
    <row r="14281" ht="15" customHeight="1" x14ac:dyDescent="0.25"/>
    <row r="14282" ht="15" customHeight="1" x14ac:dyDescent="0.25"/>
    <row r="14283" ht="15" customHeight="1" x14ac:dyDescent="0.25"/>
    <row r="14284" ht="15" customHeight="1" x14ac:dyDescent="0.25"/>
    <row r="14285" ht="15" customHeight="1" x14ac:dyDescent="0.25"/>
    <row r="14286" ht="15" customHeight="1" x14ac:dyDescent="0.25"/>
    <row r="14287" ht="15" customHeight="1" x14ac:dyDescent="0.25"/>
    <row r="14288" ht="15" customHeight="1" x14ac:dyDescent="0.25"/>
    <row r="14289" ht="15" customHeight="1" x14ac:dyDescent="0.25"/>
    <row r="14290" ht="15" customHeight="1" x14ac:dyDescent="0.25"/>
    <row r="14291" ht="15" customHeight="1" x14ac:dyDescent="0.25"/>
    <row r="14292" ht="15" customHeight="1" x14ac:dyDescent="0.25"/>
    <row r="14293" ht="15" customHeight="1" x14ac:dyDescent="0.25"/>
    <row r="14294" ht="15" customHeight="1" x14ac:dyDescent="0.25"/>
    <row r="14295" ht="15" customHeight="1" x14ac:dyDescent="0.25"/>
    <row r="14296" ht="15" customHeight="1" x14ac:dyDescent="0.25"/>
    <row r="14297" ht="15" customHeight="1" x14ac:dyDescent="0.25"/>
    <row r="14298" ht="15" customHeight="1" x14ac:dyDescent="0.25"/>
    <row r="14299" ht="15" customHeight="1" x14ac:dyDescent="0.25"/>
    <row r="14300" ht="15" customHeight="1" x14ac:dyDescent="0.25"/>
    <row r="14301" ht="15" customHeight="1" x14ac:dyDescent="0.25"/>
    <row r="14302" ht="15" customHeight="1" x14ac:dyDescent="0.25"/>
    <row r="14303" ht="15" customHeight="1" x14ac:dyDescent="0.25"/>
    <row r="14304" ht="15" customHeight="1" x14ac:dyDescent="0.25"/>
    <row r="14305" ht="15" customHeight="1" x14ac:dyDescent="0.25"/>
    <row r="14306" ht="15" customHeight="1" x14ac:dyDescent="0.25"/>
    <row r="14307" ht="15" customHeight="1" x14ac:dyDescent="0.25"/>
    <row r="14308" ht="15" customHeight="1" x14ac:dyDescent="0.25"/>
    <row r="14309" ht="15" customHeight="1" x14ac:dyDescent="0.25"/>
    <row r="14310" ht="15" customHeight="1" x14ac:dyDescent="0.25"/>
    <row r="14311" ht="15" customHeight="1" x14ac:dyDescent="0.25"/>
    <row r="14312" ht="15" customHeight="1" x14ac:dyDescent="0.25"/>
    <row r="14313" ht="15" customHeight="1" x14ac:dyDescent="0.25"/>
    <row r="14314" ht="15" customHeight="1" x14ac:dyDescent="0.25"/>
    <row r="14315" ht="15" customHeight="1" x14ac:dyDescent="0.25"/>
    <row r="14316" ht="15" customHeight="1" x14ac:dyDescent="0.25"/>
    <row r="14317" ht="15" customHeight="1" x14ac:dyDescent="0.25"/>
    <row r="14318" ht="15" customHeight="1" x14ac:dyDescent="0.25"/>
    <row r="14319" ht="15" customHeight="1" x14ac:dyDescent="0.25"/>
    <row r="14320" ht="15" customHeight="1" x14ac:dyDescent="0.25"/>
    <row r="14321" ht="15" customHeight="1" x14ac:dyDescent="0.25"/>
    <row r="14322" ht="15" customHeight="1" x14ac:dyDescent="0.25"/>
    <row r="14323" ht="15" customHeight="1" x14ac:dyDescent="0.25"/>
    <row r="14324" ht="15" customHeight="1" x14ac:dyDescent="0.25"/>
    <row r="14325" ht="15" customHeight="1" x14ac:dyDescent="0.25"/>
    <row r="14326" ht="15" customHeight="1" x14ac:dyDescent="0.25"/>
    <row r="14327" ht="15" customHeight="1" x14ac:dyDescent="0.25"/>
    <row r="14328" ht="15" customHeight="1" x14ac:dyDescent="0.25"/>
    <row r="14329" ht="15" customHeight="1" x14ac:dyDescent="0.25"/>
    <row r="14330" ht="15" customHeight="1" x14ac:dyDescent="0.25"/>
    <row r="14331" ht="15" customHeight="1" x14ac:dyDescent="0.25"/>
    <row r="14332" ht="15" customHeight="1" x14ac:dyDescent="0.25"/>
    <row r="14333" ht="15" customHeight="1" x14ac:dyDescent="0.25"/>
    <row r="14334" ht="15" customHeight="1" x14ac:dyDescent="0.25"/>
    <row r="14335" ht="15" customHeight="1" x14ac:dyDescent="0.25"/>
    <row r="14336" ht="15" customHeight="1" x14ac:dyDescent="0.25"/>
    <row r="14337" ht="15" customHeight="1" x14ac:dyDescent="0.25"/>
    <row r="14338" ht="15" customHeight="1" x14ac:dyDescent="0.25"/>
    <row r="14339" ht="15" customHeight="1" x14ac:dyDescent="0.25"/>
    <row r="14340" ht="15" customHeight="1" x14ac:dyDescent="0.25"/>
    <row r="14341" ht="15" customHeight="1" x14ac:dyDescent="0.25"/>
    <row r="14342" ht="15" customHeight="1" x14ac:dyDescent="0.25"/>
    <row r="14343" ht="15" customHeight="1" x14ac:dyDescent="0.25"/>
    <row r="14344" ht="15" customHeight="1" x14ac:dyDescent="0.25"/>
    <row r="14345" ht="15" customHeight="1" x14ac:dyDescent="0.25"/>
    <row r="14346" ht="15" customHeight="1" x14ac:dyDescent="0.25"/>
    <row r="14347" ht="15" customHeight="1" x14ac:dyDescent="0.25"/>
    <row r="14348" ht="15" customHeight="1" x14ac:dyDescent="0.25"/>
    <row r="14349" ht="15" customHeight="1" x14ac:dyDescent="0.25"/>
    <row r="14350" ht="15" customHeight="1" x14ac:dyDescent="0.25"/>
    <row r="14351" ht="15" customHeight="1" x14ac:dyDescent="0.25"/>
    <row r="14352" ht="15" customHeight="1" x14ac:dyDescent="0.25"/>
    <row r="14353" ht="15" customHeight="1" x14ac:dyDescent="0.25"/>
    <row r="14354" ht="15" customHeight="1" x14ac:dyDescent="0.25"/>
    <row r="14355" ht="15" customHeight="1" x14ac:dyDescent="0.25"/>
    <row r="14356" ht="15" customHeight="1" x14ac:dyDescent="0.25"/>
    <row r="14357" ht="15" customHeight="1" x14ac:dyDescent="0.25"/>
    <row r="14358" ht="15" customHeight="1" x14ac:dyDescent="0.25"/>
    <row r="14359" ht="15" customHeight="1" x14ac:dyDescent="0.25"/>
    <row r="14360" ht="15" customHeight="1" x14ac:dyDescent="0.25"/>
    <row r="14361" ht="15" customHeight="1" x14ac:dyDescent="0.25"/>
    <row r="14362" ht="15" customHeight="1" x14ac:dyDescent="0.25"/>
    <row r="14363" ht="15" customHeight="1" x14ac:dyDescent="0.25"/>
    <row r="14364" ht="15" customHeight="1" x14ac:dyDescent="0.25"/>
    <row r="14365" ht="15" customHeight="1" x14ac:dyDescent="0.25"/>
    <row r="14366" ht="15" customHeight="1" x14ac:dyDescent="0.25"/>
    <row r="14367" ht="15" customHeight="1" x14ac:dyDescent="0.25"/>
    <row r="14368" ht="15" customHeight="1" x14ac:dyDescent="0.25"/>
    <row r="14369" ht="15" customHeight="1" x14ac:dyDescent="0.25"/>
    <row r="14370" ht="15" customHeight="1" x14ac:dyDescent="0.25"/>
    <row r="14371" ht="15" customHeight="1" x14ac:dyDescent="0.25"/>
    <row r="14372" ht="15" customHeight="1" x14ac:dyDescent="0.25"/>
    <row r="14373" ht="15" customHeight="1" x14ac:dyDescent="0.25"/>
    <row r="14374" ht="15" customHeight="1" x14ac:dyDescent="0.25"/>
    <row r="14375" ht="15" customHeight="1" x14ac:dyDescent="0.25"/>
    <row r="14376" ht="15" customHeight="1" x14ac:dyDescent="0.25"/>
    <row r="14377" ht="15" customHeight="1" x14ac:dyDescent="0.25"/>
    <row r="14378" ht="15" customHeight="1" x14ac:dyDescent="0.25"/>
    <row r="14379" ht="15" customHeight="1" x14ac:dyDescent="0.25"/>
    <row r="14380" ht="15" customHeight="1" x14ac:dyDescent="0.25"/>
    <row r="14381" ht="15" customHeight="1" x14ac:dyDescent="0.25"/>
    <row r="14382" ht="15" customHeight="1" x14ac:dyDescent="0.25"/>
    <row r="14383" ht="15" customHeight="1" x14ac:dyDescent="0.25"/>
    <row r="14384" ht="15" customHeight="1" x14ac:dyDescent="0.25"/>
    <row r="14385" ht="15" customHeight="1" x14ac:dyDescent="0.25"/>
    <row r="14386" ht="15" customHeight="1" x14ac:dyDescent="0.25"/>
    <row r="14387" ht="15" customHeight="1" x14ac:dyDescent="0.25"/>
    <row r="14388" ht="15" customHeight="1" x14ac:dyDescent="0.25"/>
    <row r="14389" ht="15" customHeight="1" x14ac:dyDescent="0.25"/>
    <row r="14390" ht="15" customHeight="1" x14ac:dyDescent="0.25"/>
    <row r="14391" ht="15" customHeight="1" x14ac:dyDescent="0.25"/>
    <row r="14392" ht="15" customHeight="1" x14ac:dyDescent="0.25"/>
    <row r="14393" ht="15" customHeight="1" x14ac:dyDescent="0.25"/>
    <row r="14394" ht="15" customHeight="1" x14ac:dyDescent="0.25"/>
    <row r="14395" ht="15" customHeight="1" x14ac:dyDescent="0.25"/>
    <row r="14396" ht="15" customHeight="1" x14ac:dyDescent="0.25"/>
    <row r="14397" ht="15" customHeight="1" x14ac:dyDescent="0.25"/>
    <row r="14398" ht="15" customHeight="1" x14ac:dyDescent="0.25"/>
    <row r="14399" ht="15" customHeight="1" x14ac:dyDescent="0.25"/>
    <row r="14400" ht="15" customHeight="1" x14ac:dyDescent="0.25"/>
    <row r="14401" ht="15" customHeight="1" x14ac:dyDescent="0.25"/>
    <row r="14402" ht="15" customHeight="1" x14ac:dyDescent="0.25"/>
    <row r="14403" ht="15" customHeight="1" x14ac:dyDescent="0.25"/>
    <row r="14404" ht="15" customHeight="1" x14ac:dyDescent="0.25"/>
    <row r="14405" ht="15" customHeight="1" x14ac:dyDescent="0.25"/>
    <row r="14406" ht="15" customHeight="1" x14ac:dyDescent="0.25"/>
    <row r="14407" ht="15" customHeight="1" x14ac:dyDescent="0.25"/>
    <row r="14408" ht="15" customHeight="1" x14ac:dyDescent="0.25"/>
    <row r="14409" ht="15" customHeight="1" x14ac:dyDescent="0.25"/>
    <row r="14410" ht="15" customHeight="1" x14ac:dyDescent="0.25"/>
    <row r="14411" ht="15" customHeight="1" x14ac:dyDescent="0.25"/>
    <row r="14412" ht="15" customHeight="1" x14ac:dyDescent="0.25"/>
    <row r="14413" ht="15" customHeight="1" x14ac:dyDescent="0.25"/>
    <row r="14414" ht="15" customHeight="1" x14ac:dyDescent="0.25"/>
    <row r="14415" ht="15" customHeight="1" x14ac:dyDescent="0.25"/>
    <row r="14416" ht="15" customHeight="1" x14ac:dyDescent="0.25"/>
    <row r="14417" ht="15" customHeight="1" x14ac:dyDescent="0.25"/>
    <row r="14418" ht="15" customHeight="1" x14ac:dyDescent="0.25"/>
    <row r="14419" ht="15" customHeight="1" x14ac:dyDescent="0.25"/>
    <row r="14420" ht="15" customHeight="1" x14ac:dyDescent="0.25"/>
    <row r="14421" ht="15" customHeight="1" x14ac:dyDescent="0.25"/>
    <row r="14422" ht="15" customHeight="1" x14ac:dyDescent="0.25"/>
    <row r="14423" ht="15" customHeight="1" x14ac:dyDescent="0.25"/>
    <row r="14424" ht="15" customHeight="1" x14ac:dyDescent="0.25"/>
    <row r="14425" ht="15" customHeight="1" x14ac:dyDescent="0.25"/>
    <row r="14426" ht="15" customHeight="1" x14ac:dyDescent="0.25"/>
    <row r="14427" ht="15" customHeight="1" x14ac:dyDescent="0.25"/>
    <row r="14428" ht="15" customHeight="1" x14ac:dyDescent="0.25"/>
    <row r="14429" ht="15" customHeight="1" x14ac:dyDescent="0.25"/>
    <row r="14430" ht="15" customHeight="1" x14ac:dyDescent="0.25"/>
    <row r="14431" ht="15" customHeight="1" x14ac:dyDescent="0.25"/>
    <row r="14432" ht="15" customHeight="1" x14ac:dyDescent="0.25"/>
    <row r="14433" ht="15" customHeight="1" x14ac:dyDescent="0.25"/>
    <row r="14434" ht="15" customHeight="1" x14ac:dyDescent="0.25"/>
    <row r="14435" ht="15" customHeight="1" x14ac:dyDescent="0.25"/>
    <row r="14436" ht="15" customHeight="1" x14ac:dyDescent="0.25"/>
    <row r="14437" ht="15" customHeight="1" x14ac:dyDescent="0.25"/>
    <row r="14438" ht="15" customHeight="1" x14ac:dyDescent="0.25"/>
    <row r="14439" ht="15" customHeight="1" x14ac:dyDescent="0.25"/>
    <row r="14440" ht="15" customHeight="1" x14ac:dyDescent="0.25"/>
    <row r="14441" ht="15" customHeight="1" x14ac:dyDescent="0.25"/>
    <row r="14442" ht="15" customHeight="1" x14ac:dyDescent="0.25"/>
    <row r="14443" ht="15" customHeight="1" x14ac:dyDescent="0.25"/>
    <row r="14444" ht="15" customHeight="1" x14ac:dyDescent="0.25"/>
    <row r="14445" ht="15" customHeight="1" x14ac:dyDescent="0.25"/>
    <row r="14446" ht="15" customHeight="1" x14ac:dyDescent="0.25"/>
    <row r="14447" ht="15" customHeight="1" x14ac:dyDescent="0.25"/>
    <row r="14448" ht="15" customHeight="1" x14ac:dyDescent="0.25"/>
    <row r="14449" ht="15" customHeight="1" x14ac:dyDescent="0.25"/>
    <row r="14450" ht="15" customHeight="1" x14ac:dyDescent="0.25"/>
    <row r="14451" ht="15" customHeight="1" x14ac:dyDescent="0.25"/>
    <row r="14452" ht="15" customHeight="1" x14ac:dyDescent="0.25"/>
    <row r="14453" ht="15" customHeight="1" x14ac:dyDescent="0.25"/>
    <row r="14454" ht="15" customHeight="1" x14ac:dyDescent="0.25"/>
    <row r="14455" ht="15" customHeight="1" x14ac:dyDescent="0.25"/>
    <row r="14456" ht="15" customHeight="1" x14ac:dyDescent="0.25"/>
    <row r="14457" ht="15" customHeight="1" x14ac:dyDescent="0.25"/>
    <row r="14458" ht="15" customHeight="1" x14ac:dyDescent="0.25"/>
    <row r="14459" ht="15" customHeight="1" x14ac:dyDescent="0.25"/>
    <row r="14460" ht="15" customHeight="1" x14ac:dyDescent="0.25"/>
    <row r="14461" ht="15" customHeight="1" x14ac:dyDescent="0.25"/>
    <row r="14462" ht="15" customHeight="1" x14ac:dyDescent="0.25"/>
    <row r="14463" ht="15" customHeight="1" x14ac:dyDescent="0.25"/>
    <row r="14464" ht="15" customHeight="1" x14ac:dyDescent="0.25"/>
    <row r="14465" ht="15" customHeight="1" x14ac:dyDescent="0.25"/>
    <row r="14466" ht="15" customHeight="1" x14ac:dyDescent="0.25"/>
    <row r="14467" ht="15" customHeight="1" x14ac:dyDescent="0.25"/>
    <row r="14468" ht="15" customHeight="1" x14ac:dyDescent="0.25"/>
    <row r="14469" ht="15" customHeight="1" x14ac:dyDescent="0.25"/>
    <row r="14470" ht="15" customHeight="1" x14ac:dyDescent="0.25"/>
    <row r="14471" ht="15" customHeight="1" x14ac:dyDescent="0.25"/>
    <row r="14472" ht="15" customHeight="1" x14ac:dyDescent="0.25"/>
    <row r="14473" ht="15" customHeight="1" x14ac:dyDescent="0.25"/>
    <row r="14474" ht="15" customHeight="1" x14ac:dyDescent="0.25"/>
    <row r="14475" ht="15" customHeight="1" x14ac:dyDescent="0.25"/>
    <row r="14476" ht="15" customHeight="1" x14ac:dyDescent="0.25"/>
    <row r="14477" ht="15" customHeight="1" x14ac:dyDescent="0.25"/>
    <row r="14478" ht="15" customHeight="1" x14ac:dyDescent="0.25"/>
    <row r="14479" ht="15" customHeight="1" x14ac:dyDescent="0.25"/>
    <row r="14480" ht="15" customHeight="1" x14ac:dyDescent="0.25"/>
    <row r="14481" ht="15" customHeight="1" x14ac:dyDescent="0.25"/>
    <row r="14482" ht="15" customHeight="1" x14ac:dyDescent="0.25"/>
    <row r="14483" ht="15" customHeight="1" x14ac:dyDescent="0.25"/>
    <row r="14484" ht="15" customHeight="1" x14ac:dyDescent="0.25"/>
    <row r="14485" ht="15" customHeight="1" x14ac:dyDescent="0.25"/>
    <row r="14486" ht="15" customHeight="1" x14ac:dyDescent="0.25"/>
    <row r="14487" ht="15" customHeight="1" x14ac:dyDescent="0.25"/>
    <row r="14488" ht="15" customHeight="1" x14ac:dyDescent="0.25"/>
    <row r="14489" ht="15" customHeight="1" x14ac:dyDescent="0.25"/>
    <row r="14490" ht="15" customHeight="1" x14ac:dyDescent="0.25"/>
    <row r="14491" ht="15" customHeight="1" x14ac:dyDescent="0.25"/>
    <row r="14492" ht="15" customHeight="1" x14ac:dyDescent="0.25"/>
    <row r="14493" ht="15" customHeight="1" x14ac:dyDescent="0.25"/>
    <row r="14494" ht="15" customHeight="1" x14ac:dyDescent="0.25"/>
    <row r="14495" ht="15" customHeight="1" x14ac:dyDescent="0.25"/>
    <row r="14496" ht="15" customHeight="1" x14ac:dyDescent="0.25"/>
    <row r="14497" ht="15" customHeight="1" x14ac:dyDescent="0.25"/>
    <row r="14498" ht="15" customHeight="1" x14ac:dyDescent="0.25"/>
    <row r="14499" ht="15" customHeight="1" x14ac:dyDescent="0.25"/>
    <row r="14500" ht="15" customHeight="1" x14ac:dyDescent="0.25"/>
    <row r="14501" ht="15" customHeight="1" x14ac:dyDescent="0.25"/>
    <row r="14502" ht="15" customHeight="1" x14ac:dyDescent="0.25"/>
    <row r="14503" ht="15" customHeight="1" x14ac:dyDescent="0.25"/>
    <row r="14504" ht="15" customHeight="1" x14ac:dyDescent="0.25"/>
    <row r="14505" ht="15" customHeight="1" x14ac:dyDescent="0.25"/>
    <row r="14506" ht="15" customHeight="1" x14ac:dyDescent="0.25"/>
    <row r="14507" ht="15" customHeight="1" x14ac:dyDescent="0.25"/>
    <row r="14508" ht="15" customHeight="1" x14ac:dyDescent="0.25"/>
    <row r="14509" ht="15" customHeight="1" x14ac:dyDescent="0.25"/>
    <row r="14510" ht="15" customHeight="1" x14ac:dyDescent="0.25"/>
    <row r="14511" ht="15" customHeight="1" x14ac:dyDescent="0.25"/>
    <row r="14512" ht="15" customHeight="1" x14ac:dyDescent="0.25"/>
    <row r="14513" ht="15" customHeight="1" x14ac:dyDescent="0.25"/>
    <row r="14514" ht="15" customHeight="1" x14ac:dyDescent="0.25"/>
    <row r="14515" ht="15" customHeight="1" x14ac:dyDescent="0.25"/>
    <row r="14516" ht="15" customHeight="1" x14ac:dyDescent="0.25"/>
    <row r="14517" ht="15" customHeight="1" x14ac:dyDescent="0.25"/>
    <row r="14518" ht="15" customHeight="1" x14ac:dyDescent="0.25"/>
    <row r="14519" ht="15" customHeight="1" x14ac:dyDescent="0.25"/>
    <row r="14520" ht="15" customHeight="1" x14ac:dyDescent="0.25"/>
    <row r="14521" ht="15" customHeight="1" x14ac:dyDescent="0.25"/>
    <row r="14522" ht="15" customHeight="1" x14ac:dyDescent="0.25"/>
    <row r="14523" ht="15" customHeight="1" x14ac:dyDescent="0.25"/>
    <row r="14524" ht="15" customHeight="1" x14ac:dyDescent="0.25"/>
    <row r="14525" ht="15" customHeight="1" x14ac:dyDescent="0.25"/>
    <row r="14526" ht="15" customHeight="1" x14ac:dyDescent="0.25"/>
    <row r="14527" ht="15" customHeight="1" x14ac:dyDescent="0.25"/>
    <row r="14528" ht="15" customHeight="1" x14ac:dyDescent="0.25"/>
    <row r="14529" ht="15" customHeight="1" x14ac:dyDescent="0.25"/>
    <row r="14530" ht="15" customHeight="1" x14ac:dyDescent="0.25"/>
    <row r="14531" ht="15" customHeight="1" x14ac:dyDescent="0.25"/>
    <row r="14532" ht="15" customHeight="1" x14ac:dyDescent="0.25"/>
    <row r="14533" ht="15" customHeight="1" x14ac:dyDescent="0.25"/>
    <row r="14534" ht="15" customHeight="1" x14ac:dyDescent="0.25"/>
    <row r="14535" ht="15" customHeight="1" x14ac:dyDescent="0.25"/>
    <row r="14536" ht="15" customHeight="1" x14ac:dyDescent="0.25"/>
    <row r="14537" ht="15" customHeight="1" x14ac:dyDescent="0.25"/>
    <row r="14538" ht="15" customHeight="1" x14ac:dyDescent="0.25"/>
    <row r="14539" ht="15" customHeight="1" x14ac:dyDescent="0.25"/>
    <row r="14540" ht="15" customHeight="1" x14ac:dyDescent="0.25"/>
    <row r="14541" ht="15" customHeight="1" x14ac:dyDescent="0.25"/>
    <row r="14542" ht="15" customHeight="1" x14ac:dyDescent="0.25"/>
    <row r="14543" ht="15" customHeight="1" x14ac:dyDescent="0.25"/>
    <row r="14544" ht="15" customHeight="1" x14ac:dyDescent="0.25"/>
    <row r="14545" ht="15" customHeight="1" x14ac:dyDescent="0.25"/>
    <row r="14546" ht="15" customHeight="1" x14ac:dyDescent="0.25"/>
    <row r="14547" ht="15" customHeight="1" x14ac:dyDescent="0.25"/>
    <row r="14548" ht="15" customHeight="1" x14ac:dyDescent="0.25"/>
    <row r="14549" ht="15" customHeight="1" x14ac:dyDescent="0.25"/>
    <row r="14550" ht="15" customHeight="1" x14ac:dyDescent="0.25"/>
    <row r="14551" ht="15" customHeight="1" x14ac:dyDescent="0.25"/>
    <row r="14552" ht="15" customHeight="1" x14ac:dyDescent="0.25"/>
    <row r="14553" ht="15" customHeight="1" x14ac:dyDescent="0.25"/>
    <row r="14554" ht="15" customHeight="1" x14ac:dyDescent="0.25"/>
    <row r="14555" ht="15" customHeight="1" x14ac:dyDescent="0.25"/>
    <row r="14556" ht="15" customHeight="1" x14ac:dyDescent="0.25"/>
    <row r="14557" ht="15" customHeight="1" x14ac:dyDescent="0.25"/>
    <row r="14558" ht="15" customHeight="1" x14ac:dyDescent="0.25"/>
    <row r="14559" ht="15" customHeight="1" x14ac:dyDescent="0.25"/>
    <row r="14560" ht="15" customHeight="1" x14ac:dyDescent="0.25"/>
    <row r="14561" ht="15" customHeight="1" x14ac:dyDescent="0.25"/>
    <row r="14562" ht="15" customHeight="1" x14ac:dyDescent="0.25"/>
    <row r="14563" ht="15" customHeight="1" x14ac:dyDescent="0.25"/>
    <row r="14564" ht="15" customHeight="1" x14ac:dyDescent="0.25"/>
    <row r="14565" ht="15" customHeight="1" x14ac:dyDescent="0.25"/>
    <row r="14566" ht="15" customHeight="1" x14ac:dyDescent="0.25"/>
    <row r="14567" ht="15" customHeight="1" x14ac:dyDescent="0.25"/>
    <row r="14568" ht="15" customHeight="1" x14ac:dyDescent="0.25"/>
    <row r="14569" ht="15" customHeight="1" x14ac:dyDescent="0.25"/>
    <row r="14570" ht="15" customHeight="1" x14ac:dyDescent="0.25"/>
    <row r="14571" ht="15" customHeight="1" x14ac:dyDescent="0.25"/>
    <row r="14572" ht="15" customHeight="1" x14ac:dyDescent="0.25"/>
    <row r="14573" ht="15" customHeight="1" x14ac:dyDescent="0.25"/>
    <row r="14574" ht="15" customHeight="1" x14ac:dyDescent="0.25"/>
    <row r="14575" ht="15" customHeight="1" x14ac:dyDescent="0.25"/>
    <row r="14576" ht="15" customHeight="1" x14ac:dyDescent="0.25"/>
    <row r="14577" ht="15" customHeight="1" x14ac:dyDescent="0.25"/>
    <row r="14578" ht="15" customHeight="1" x14ac:dyDescent="0.25"/>
    <row r="14579" ht="15" customHeight="1" x14ac:dyDescent="0.25"/>
    <row r="14580" ht="15" customHeight="1" x14ac:dyDescent="0.25"/>
    <row r="14581" ht="15" customHeight="1" x14ac:dyDescent="0.25"/>
    <row r="14582" ht="15" customHeight="1" x14ac:dyDescent="0.25"/>
    <row r="14583" ht="15" customHeight="1" x14ac:dyDescent="0.25"/>
    <row r="14584" ht="15" customHeight="1" x14ac:dyDescent="0.25"/>
    <row r="14585" ht="15" customHeight="1" x14ac:dyDescent="0.25"/>
    <row r="14586" ht="15" customHeight="1" x14ac:dyDescent="0.25"/>
    <row r="14587" ht="15" customHeight="1" x14ac:dyDescent="0.25"/>
    <row r="14588" ht="15" customHeight="1" x14ac:dyDescent="0.25"/>
    <row r="14589" ht="15" customHeight="1" x14ac:dyDescent="0.25"/>
    <row r="14590" ht="15" customHeight="1" x14ac:dyDescent="0.25"/>
    <row r="14591" ht="15" customHeight="1" x14ac:dyDescent="0.25"/>
    <row r="14592" ht="15" customHeight="1" x14ac:dyDescent="0.25"/>
    <row r="14593" ht="15" customHeight="1" x14ac:dyDescent="0.25"/>
    <row r="14594" ht="15" customHeight="1" x14ac:dyDescent="0.25"/>
    <row r="14595" ht="15" customHeight="1" x14ac:dyDescent="0.25"/>
    <row r="14596" ht="15" customHeight="1" x14ac:dyDescent="0.25"/>
    <row r="14597" ht="15" customHeight="1" x14ac:dyDescent="0.25"/>
    <row r="14598" ht="15" customHeight="1" x14ac:dyDescent="0.25"/>
    <row r="14599" ht="15" customHeight="1" x14ac:dyDescent="0.25"/>
    <row r="14600" ht="15" customHeight="1" x14ac:dyDescent="0.25"/>
    <row r="14601" ht="15" customHeight="1" x14ac:dyDescent="0.25"/>
    <row r="14602" ht="15" customHeight="1" x14ac:dyDescent="0.25"/>
    <row r="14603" ht="15" customHeight="1" x14ac:dyDescent="0.25"/>
    <row r="14604" ht="15" customHeight="1" x14ac:dyDescent="0.25"/>
    <row r="14605" ht="15" customHeight="1" x14ac:dyDescent="0.25"/>
    <row r="14606" ht="15" customHeight="1" x14ac:dyDescent="0.25"/>
    <row r="14607" ht="15" customHeight="1" x14ac:dyDescent="0.25"/>
    <row r="14608" ht="15" customHeight="1" x14ac:dyDescent="0.25"/>
    <row r="14609" ht="15" customHeight="1" x14ac:dyDescent="0.25"/>
    <row r="14610" ht="15" customHeight="1" x14ac:dyDescent="0.25"/>
    <row r="14611" ht="15" customHeight="1" x14ac:dyDescent="0.25"/>
    <row r="14612" ht="15" customHeight="1" x14ac:dyDescent="0.25"/>
    <row r="14613" ht="15" customHeight="1" x14ac:dyDescent="0.25"/>
    <row r="14614" ht="15" customHeight="1" x14ac:dyDescent="0.25"/>
    <row r="14615" ht="15" customHeight="1" x14ac:dyDescent="0.25"/>
    <row r="14616" ht="15" customHeight="1" x14ac:dyDescent="0.25"/>
    <row r="14617" ht="15" customHeight="1" x14ac:dyDescent="0.25"/>
    <row r="14618" ht="15" customHeight="1" x14ac:dyDescent="0.25"/>
    <row r="14619" ht="15" customHeight="1" x14ac:dyDescent="0.25"/>
    <row r="14620" ht="15" customHeight="1" x14ac:dyDescent="0.25"/>
    <row r="14621" ht="15" customHeight="1" x14ac:dyDescent="0.25"/>
    <row r="14622" ht="15" customHeight="1" x14ac:dyDescent="0.25"/>
    <row r="14623" ht="15" customHeight="1" x14ac:dyDescent="0.25"/>
    <row r="14624" ht="15" customHeight="1" x14ac:dyDescent="0.25"/>
    <row r="14625" ht="15" customHeight="1" x14ac:dyDescent="0.25"/>
    <row r="14626" ht="15" customHeight="1" x14ac:dyDescent="0.25"/>
    <row r="14627" ht="15" customHeight="1" x14ac:dyDescent="0.25"/>
    <row r="14628" ht="15" customHeight="1" x14ac:dyDescent="0.25"/>
    <row r="14629" ht="15" customHeight="1" x14ac:dyDescent="0.25"/>
    <row r="14630" ht="15" customHeight="1" x14ac:dyDescent="0.25"/>
    <row r="14631" ht="15" customHeight="1" x14ac:dyDescent="0.25"/>
    <row r="14632" ht="15" customHeight="1" x14ac:dyDescent="0.25"/>
    <row r="14633" ht="15" customHeight="1" x14ac:dyDescent="0.25"/>
    <row r="14634" ht="15" customHeight="1" x14ac:dyDescent="0.25"/>
    <row r="14635" ht="15" customHeight="1" x14ac:dyDescent="0.25"/>
    <row r="14636" ht="15" customHeight="1" x14ac:dyDescent="0.25"/>
    <row r="14637" ht="15" customHeight="1" x14ac:dyDescent="0.25"/>
    <row r="14638" ht="15" customHeight="1" x14ac:dyDescent="0.25"/>
    <row r="14639" ht="15" customHeight="1" x14ac:dyDescent="0.25"/>
    <row r="14640" ht="15" customHeight="1" x14ac:dyDescent="0.25"/>
    <row r="14641" ht="15" customHeight="1" x14ac:dyDescent="0.25"/>
    <row r="14642" ht="15" customHeight="1" x14ac:dyDescent="0.25"/>
    <row r="14643" ht="15" customHeight="1" x14ac:dyDescent="0.25"/>
    <row r="14644" ht="15" customHeight="1" x14ac:dyDescent="0.25"/>
    <row r="14645" ht="15" customHeight="1" x14ac:dyDescent="0.25"/>
    <row r="14646" ht="15" customHeight="1" x14ac:dyDescent="0.25"/>
    <row r="14647" ht="15" customHeight="1" x14ac:dyDescent="0.25"/>
    <row r="14648" ht="15" customHeight="1" x14ac:dyDescent="0.25"/>
    <row r="14649" ht="15" customHeight="1" x14ac:dyDescent="0.25"/>
    <row r="14650" ht="15" customHeight="1" x14ac:dyDescent="0.25"/>
    <row r="14651" ht="15" customHeight="1" x14ac:dyDescent="0.25"/>
    <row r="14652" ht="15" customHeight="1" x14ac:dyDescent="0.25"/>
    <row r="14653" ht="15" customHeight="1" x14ac:dyDescent="0.25"/>
    <row r="14654" ht="15" customHeight="1" x14ac:dyDescent="0.25"/>
    <row r="14655" ht="15" customHeight="1" x14ac:dyDescent="0.25"/>
    <row r="14656" ht="15" customHeight="1" x14ac:dyDescent="0.25"/>
    <row r="14657" ht="15" customHeight="1" x14ac:dyDescent="0.25"/>
    <row r="14658" ht="15" customHeight="1" x14ac:dyDescent="0.25"/>
    <row r="14659" ht="15" customHeight="1" x14ac:dyDescent="0.25"/>
    <row r="14660" ht="15" customHeight="1" x14ac:dyDescent="0.25"/>
    <row r="14661" ht="15" customHeight="1" x14ac:dyDescent="0.25"/>
    <row r="14662" ht="15" customHeight="1" x14ac:dyDescent="0.25"/>
    <row r="14663" ht="15" customHeight="1" x14ac:dyDescent="0.25"/>
    <row r="14664" ht="15" customHeight="1" x14ac:dyDescent="0.25"/>
    <row r="14665" ht="15" customHeight="1" x14ac:dyDescent="0.25"/>
    <row r="14666" ht="15" customHeight="1" x14ac:dyDescent="0.25"/>
    <row r="14667" ht="15" customHeight="1" x14ac:dyDescent="0.25"/>
    <row r="14668" ht="15" customHeight="1" x14ac:dyDescent="0.25"/>
    <row r="14669" ht="15" customHeight="1" x14ac:dyDescent="0.25"/>
    <row r="14670" ht="15" customHeight="1" x14ac:dyDescent="0.25"/>
    <row r="14671" ht="15" customHeight="1" x14ac:dyDescent="0.25"/>
    <row r="14672" ht="15" customHeight="1" x14ac:dyDescent="0.25"/>
    <row r="14673" ht="15" customHeight="1" x14ac:dyDescent="0.25"/>
    <row r="14674" ht="15" customHeight="1" x14ac:dyDescent="0.25"/>
    <row r="14675" ht="15" customHeight="1" x14ac:dyDescent="0.25"/>
    <row r="14676" ht="15" customHeight="1" x14ac:dyDescent="0.25"/>
    <row r="14677" ht="15" customHeight="1" x14ac:dyDescent="0.25"/>
    <row r="14678" ht="15" customHeight="1" x14ac:dyDescent="0.25"/>
    <row r="14679" ht="15" customHeight="1" x14ac:dyDescent="0.25"/>
    <row r="14680" ht="15" customHeight="1" x14ac:dyDescent="0.25"/>
    <row r="14681" ht="15" customHeight="1" x14ac:dyDescent="0.25"/>
    <row r="14682" ht="15" customHeight="1" x14ac:dyDescent="0.25"/>
    <row r="14683" ht="15" customHeight="1" x14ac:dyDescent="0.25"/>
    <row r="14684" ht="15" customHeight="1" x14ac:dyDescent="0.25"/>
    <row r="14685" ht="15" customHeight="1" x14ac:dyDescent="0.25"/>
    <row r="14686" ht="15" customHeight="1" x14ac:dyDescent="0.25"/>
    <row r="14687" ht="15" customHeight="1" x14ac:dyDescent="0.25"/>
    <row r="14688" ht="15" customHeight="1" x14ac:dyDescent="0.25"/>
    <row r="14689" ht="15" customHeight="1" x14ac:dyDescent="0.25"/>
    <row r="14690" ht="15" customHeight="1" x14ac:dyDescent="0.25"/>
    <row r="14691" ht="15" customHeight="1" x14ac:dyDescent="0.25"/>
    <row r="14692" ht="15" customHeight="1" x14ac:dyDescent="0.25"/>
    <row r="14693" ht="15" customHeight="1" x14ac:dyDescent="0.25"/>
    <row r="14694" ht="15" customHeight="1" x14ac:dyDescent="0.25"/>
    <row r="14695" ht="15" customHeight="1" x14ac:dyDescent="0.25"/>
    <row r="14696" ht="15" customHeight="1" x14ac:dyDescent="0.25"/>
    <row r="14697" ht="15" customHeight="1" x14ac:dyDescent="0.25"/>
    <row r="14698" ht="15" customHeight="1" x14ac:dyDescent="0.25"/>
    <row r="14699" ht="15" customHeight="1" x14ac:dyDescent="0.25"/>
    <row r="14700" ht="15" customHeight="1" x14ac:dyDescent="0.25"/>
    <row r="14701" ht="15" customHeight="1" x14ac:dyDescent="0.25"/>
    <row r="14702" ht="15" customHeight="1" x14ac:dyDescent="0.25"/>
    <row r="14703" ht="15" customHeight="1" x14ac:dyDescent="0.25"/>
    <row r="14704" ht="15" customHeight="1" x14ac:dyDescent="0.25"/>
    <row r="14705" ht="15" customHeight="1" x14ac:dyDescent="0.25"/>
    <row r="14706" ht="15" customHeight="1" x14ac:dyDescent="0.25"/>
    <row r="14707" ht="15" customHeight="1" x14ac:dyDescent="0.25"/>
    <row r="14708" ht="15" customHeight="1" x14ac:dyDescent="0.25"/>
    <row r="14709" ht="15" customHeight="1" x14ac:dyDescent="0.25"/>
    <row r="14710" ht="15" customHeight="1" x14ac:dyDescent="0.25"/>
    <row r="14711" ht="15" customHeight="1" x14ac:dyDescent="0.25"/>
    <row r="14712" ht="15" customHeight="1" x14ac:dyDescent="0.25"/>
    <row r="14713" ht="15" customHeight="1" x14ac:dyDescent="0.25"/>
    <row r="14714" ht="15" customHeight="1" x14ac:dyDescent="0.25"/>
    <row r="14715" ht="15" customHeight="1" x14ac:dyDescent="0.25"/>
    <row r="14716" ht="15" customHeight="1" x14ac:dyDescent="0.25"/>
    <row r="14717" ht="15" customHeight="1" x14ac:dyDescent="0.25"/>
    <row r="14718" ht="15" customHeight="1" x14ac:dyDescent="0.25"/>
    <row r="14719" ht="15" customHeight="1" x14ac:dyDescent="0.25"/>
    <row r="14720" ht="15" customHeight="1" x14ac:dyDescent="0.25"/>
    <row r="14721" ht="15" customHeight="1" x14ac:dyDescent="0.25"/>
    <row r="14722" ht="15" customHeight="1" x14ac:dyDescent="0.25"/>
    <row r="14723" ht="15" customHeight="1" x14ac:dyDescent="0.25"/>
    <row r="14724" ht="15" customHeight="1" x14ac:dyDescent="0.25"/>
    <row r="14725" ht="15" customHeight="1" x14ac:dyDescent="0.25"/>
    <row r="14726" ht="15" customHeight="1" x14ac:dyDescent="0.25"/>
    <row r="14727" ht="15" customHeight="1" x14ac:dyDescent="0.25"/>
    <row r="14728" ht="15" customHeight="1" x14ac:dyDescent="0.25"/>
    <row r="14729" ht="15" customHeight="1" x14ac:dyDescent="0.25"/>
    <row r="14730" ht="15" customHeight="1" x14ac:dyDescent="0.25"/>
    <row r="14731" ht="15" customHeight="1" x14ac:dyDescent="0.25"/>
    <row r="14732" ht="15" customHeight="1" x14ac:dyDescent="0.25"/>
    <row r="14733" ht="15" customHeight="1" x14ac:dyDescent="0.25"/>
    <row r="14734" ht="15" customHeight="1" x14ac:dyDescent="0.25"/>
    <row r="14735" ht="15" customHeight="1" x14ac:dyDescent="0.25"/>
    <row r="14736" ht="15" customHeight="1" x14ac:dyDescent="0.25"/>
    <row r="14737" ht="15" customHeight="1" x14ac:dyDescent="0.25"/>
    <row r="14738" ht="15" customHeight="1" x14ac:dyDescent="0.25"/>
    <row r="14739" ht="15" customHeight="1" x14ac:dyDescent="0.25"/>
    <row r="14740" ht="15" customHeight="1" x14ac:dyDescent="0.25"/>
    <row r="14741" ht="15" customHeight="1" x14ac:dyDescent="0.25"/>
    <row r="14742" ht="15" customHeight="1" x14ac:dyDescent="0.25"/>
    <row r="14743" ht="15" customHeight="1" x14ac:dyDescent="0.25"/>
    <row r="14744" ht="15" customHeight="1" x14ac:dyDescent="0.25"/>
    <row r="14745" ht="15" customHeight="1" x14ac:dyDescent="0.25"/>
    <row r="14746" ht="15" customHeight="1" x14ac:dyDescent="0.25"/>
    <row r="14747" ht="15" customHeight="1" x14ac:dyDescent="0.25"/>
    <row r="14748" ht="15" customHeight="1" x14ac:dyDescent="0.25"/>
    <row r="14749" ht="15" customHeight="1" x14ac:dyDescent="0.25"/>
    <row r="14750" ht="15" customHeight="1" x14ac:dyDescent="0.25"/>
    <row r="14751" ht="15" customHeight="1" x14ac:dyDescent="0.25"/>
    <row r="14752" ht="15" customHeight="1" x14ac:dyDescent="0.25"/>
    <row r="14753" ht="15" customHeight="1" x14ac:dyDescent="0.25"/>
    <row r="14754" ht="15" customHeight="1" x14ac:dyDescent="0.25"/>
    <row r="14755" ht="15" customHeight="1" x14ac:dyDescent="0.25"/>
    <row r="14756" ht="15" customHeight="1" x14ac:dyDescent="0.25"/>
    <row r="14757" ht="15" customHeight="1" x14ac:dyDescent="0.25"/>
    <row r="14758" ht="15" customHeight="1" x14ac:dyDescent="0.25"/>
    <row r="14759" ht="15" customHeight="1" x14ac:dyDescent="0.25"/>
    <row r="14760" ht="15" customHeight="1" x14ac:dyDescent="0.25"/>
    <row r="14761" ht="15" customHeight="1" x14ac:dyDescent="0.25"/>
    <row r="14762" ht="15" customHeight="1" x14ac:dyDescent="0.25"/>
    <row r="14763" ht="15" customHeight="1" x14ac:dyDescent="0.25"/>
    <row r="14764" ht="15" customHeight="1" x14ac:dyDescent="0.25"/>
    <row r="14765" ht="15" customHeight="1" x14ac:dyDescent="0.25"/>
    <row r="14766" ht="15" customHeight="1" x14ac:dyDescent="0.25"/>
    <row r="14767" ht="15" customHeight="1" x14ac:dyDescent="0.25"/>
    <row r="14768" ht="15" customHeight="1" x14ac:dyDescent="0.25"/>
    <row r="14769" ht="15" customHeight="1" x14ac:dyDescent="0.25"/>
    <row r="14770" ht="15" customHeight="1" x14ac:dyDescent="0.25"/>
    <row r="14771" ht="15" customHeight="1" x14ac:dyDescent="0.25"/>
    <row r="14772" ht="15" customHeight="1" x14ac:dyDescent="0.25"/>
    <row r="14773" ht="15" customHeight="1" x14ac:dyDescent="0.25"/>
    <row r="14774" ht="15" customHeight="1" x14ac:dyDescent="0.25"/>
    <row r="14775" ht="15" customHeight="1" x14ac:dyDescent="0.25"/>
    <row r="14776" ht="15" customHeight="1" x14ac:dyDescent="0.25"/>
    <row r="14777" ht="15" customHeight="1" x14ac:dyDescent="0.25"/>
    <row r="14778" ht="15" customHeight="1" x14ac:dyDescent="0.25"/>
    <row r="14779" ht="15" customHeight="1" x14ac:dyDescent="0.25"/>
    <row r="14780" ht="15" customHeight="1" x14ac:dyDescent="0.25"/>
    <row r="14781" ht="15" customHeight="1" x14ac:dyDescent="0.25"/>
    <row r="14782" ht="15" customHeight="1" x14ac:dyDescent="0.25"/>
    <row r="14783" ht="15" customHeight="1" x14ac:dyDescent="0.25"/>
    <row r="14784" ht="15" customHeight="1" x14ac:dyDescent="0.25"/>
    <row r="14785" ht="15" customHeight="1" x14ac:dyDescent="0.25"/>
    <row r="14786" ht="15" customHeight="1" x14ac:dyDescent="0.25"/>
    <row r="14787" ht="15" customHeight="1" x14ac:dyDescent="0.25"/>
    <row r="14788" ht="15" customHeight="1" x14ac:dyDescent="0.25"/>
    <row r="14789" ht="15" customHeight="1" x14ac:dyDescent="0.25"/>
    <row r="14790" ht="15" customHeight="1" x14ac:dyDescent="0.25"/>
    <row r="14791" ht="15" customHeight="1" x14ac:dyDescent="0.25"/>
    <row r="14792" ht="15" customHeight="1" x14ac:dyDescent="0.25"/>
    <row r="14793" ht="15" customHeight="1" x14ac:dyDescent="0.25"/>
    <row r="14794" ht="15" customHeight="1" x14ac:dyDescent="0.25"/>
    <row r="14795" ht="15" customHeight="1" x14ac:dyDescent="0.25"/>
    <row r="14796" ht="15" customHeight="1" x14ac:dyDescent="0.25"/>
    <row r="14797" ht="15" customHeight="1" x14ac:dyDescent="0.25"/>
    <row r="14798" ht="15" customHeight="1" x14ac:dyDescent="0.25"/>
    <row r="14799" ht="15" customHeight="1" x14ac:dyDescent="0.25"/>
    <row r="14800" ht="15" customHeight="1" x14ac:dyDescent="0.25"/>
    <row r="14801" ht="15" customHeight="1" x14ac:dyDescent="0.25"/>
    <row r="14802" ht="15" customHeight="1" x14ac:dyDescent="0.25"/>
    <row r="14803" ht="15" customHeight="1" x14ac:dyDescent="0.25"/>
    <row r="14804" ht="15" customHeight="1" x14ac:dyDescent="0.25"/>
    <row r="14805" ht="15" customHeight="1" x14ac:dyDescent="0.25"/>
    <row r="14806" ht="15" customHeight="1" x14ac:dyDescent="0.25"/>
    <row r="14807" ht="15" customHeight="1" x14ac:dyDescent="0.25"/>
    <row r="14808" ht="15" customHeight="1" x14ac:dyDescent="0.25"/>
    <row r="14809" ht="15" customHeight="1" x14ac:dyDescent="0.25"/>
    <row r="14810" ht="15" customHeight="1" x14ac:dyDescent="0.25"/>
    <row r="14811" ht="15" customHeight="1" x14ac:dyDescent="0.25"/>
    <row r="14812" ht="15" customHeight="1" x14ac:dyDescent="0.25"/>
    <row r="14813" ht="15" customHeight="1" x14ac:dyDescent="0.25"/>
    <row r="14814" ht="15" customHeight="1" x14ac:dyDescent="0.25"/>
    <row r="14815" ht="15" customHeight="1" x14ac:dyDescent="0.25"/>
    <row r="14816" ht="15" customHeight="1" x14ac:dyDescent="0.25"/>
    <row r="14817" ht="15" customHeight="1" x14ac:dyDescent="0.25"/>
    <row r="14818" ht="15" customHeight="1" x14ac:dyDescent="0.25"/>
    <row r="14819" ht="15" customHeight="1" x14ac:dyDescent="0.25"/>
    <row r="14820" ht="15" customHeight="1" x14ac:dyDescent="0.25"/>
    <row r="14821" ht="15" customHeight="1" x14ac:dyDescent="0.25"/>
    <row r="14822" ht="15" customHeight="1" x14ac:dyDescent="0.25"/>
    <row r="14823" ht="15" customHeight="1" x14ac:dyDescent="0.25"/>
    <row r="14824" ht="15" customHeight="1" x14ac:dyDescent="0.25"/>
    <row r="14825" ht="15" customHeight="1" x14ac:dyDescent="0.25"/>
    <row r="14826" ht="15" customHeight="1" x14ac:dyDescent="0.25"/>
    <row r="14827" ht="15" customHeight="1" x14ac:dyDescent="0.25"/>
    <row r="14828" ht="15" customHeight="1" x14ac:dyDescent="0.25"/>
    <row r="14829" ht="15" customHeight="1" x14ac:dyDescent="0.25"/>
    <row r="14830" ht="15" customHeight="1" x14ac:dyDescent="0.25"/>
    <row r="14831" ht="15" customHeight="1" x14ac:dyDescent="0.25"/>
    <row r="14832" ht="15" customHeight="1" x14ac:dyDescent="0.25"/>
    <row r="14833" ht="15" customHeight="1" x14ac:dyDescent="0.25"/>
    <row r="14834" ht="15" customHeight="1" x14ac:dyDescent="0.25"/>
    <row r="14835" ht="15" customHeight="1" x14ac:dyDescent="0.25"/>
    <row r="14836" ht="15" customHeight="1" x14ac:dyDescent="0.25"/>
    <row r="14837" ht="15" customHeight="1" x14ac:dyDescent="0.25"/>
    <row r="14838" ht="15" customHeight="1" x14ac:dyDescent="0.25"/>
    <row r="14839" ht="15" customHeight="1" x14ac:dyDescent="0.25"/>
    <row r="14840" ht="15" customHeight="1" x14ac:dyDescent="0.25"/>
    <row r="14841" ht="15" customHeight="1" x14ac:dyDescent="0.25"/>
    <row r="14842" ht="15" customHeight="1" x14ac:dyDescent="0.25"/>
    <row r="14843" ht="15" customHeight="1" x14ac:dyDescent="0.25"/>
    <row r="14844" ht="15" customHeight="1" x14ac:dyDescent="0.25"/>
    <row r="14845" ht="15" customHeight="1" x14ac:dyDescent="0.25"/>
    <row r="14846" ht="15" customHeight="1" x14ac:dyDescent="0.25"/>
    <row r="14847" ht="15" customHeight="1" x14ac:dyDescent="0.25"/>
    <row r="14848" ht="15" customHeight="1" x14ac:dyDescent="0.25"/>
    <row r="14849" ht="15" customHeight="1" x14ac:dyDescent="0.25"/>
    <row r="14850" ht="15" customHeight="1" x14ac:dyDescent="0.25"/>
    <row r="14851" ht="15" customHeight="1" x14ac:dyDescent="0.25"/>
    <row r="14852" ht="15" customHeight="1" x14ac:dyDescent="0.25"/>
    <row r="14853" ht="15" customHeight="1" x14ac:dyDescent="0.25"/>
    <row r="14854" ht="15" customHeight="1" x14ac:dyDescent="0.25"/>
    <row r="14855" ht="15" customHeight="1" x14ac:dyDescent="0.25"/>
    <row r="14856" ht="15" customHeight="1" x14ac:dyDescent="0.25"/>
    <row r="14857" ht="15" customHeight="1" x14ac:dyDescent="0.25"/>
    <row r="14858" ht="15" customHeight="1" x14ac:dyDescent="0.25"/>
    <row r="14859" ht="15" customHeight="1" x14ac:dyDescent="0.25"/>
    <row r="14860" ht="15" customHeight="1" x14ac:dyDescent="0.25"/>
    <row r="14861" ht="15" customHeight="1" x14ac:dyDescent="0.25"/>
    <row r="14862" ht="15" customHeight="1" x14ac:dyDescent="0.25"/>
    <row r="14863" ht="15" customHeight="1" x14ac:dyDescent="0.25"/>
    <row r="14864" ht="15" customHeight="1" x14ac:dyDescent="0.25"/>
    <row r="14865" ht="15" customHeight="1" x14ac:dyDescent="0.25"/>
    <row r="14866" ht="15" customHeight="1" x14ac:dyDescent="0.25"/>
    <row r="14867" ht="15" customHeight="1" x14ac:dyDescent="0.25"/>
    <row r="14868" ht="15" customHeight="1" x14ac:dyDescent="0.25"/>
    <row r="14869" ht="15" customHeight="1" x14ac:dyDescent="0.25"/>
    <row r="14870" ht="15" customHeight="1" x14ac:dyDescent="0.25"/>
    <row r="14871" ht="15" customHeight="1" x14ac:dyDescent="0.25"/>
    <row r="14872" ht="15" customHeight="1" x14ac:dyDescent="0.25"/>
    <row r="14873" ht="15" customHeight="1" x14ac:dyDescent="0.25"/>
    <row r="14874" ht="15" customHeight="1" x14ac:dyDescent="0.25"/>
    <row r="14875" ht="15" customHeight="1" x14ac:dyDescent="0.25"/>
    <row r="14876" ht="15" customHeight="1" x14ac:dyDescent="0.25"/>
    <row r="14877" ht="15" customHeight="1" x14ac:dyDescent="0.25"/>
    <row r="14878" ht="15" customHeight="1" x14ac:dyDescent="0.25"/>
    <row r="14879" ht="15" customHeight="1" x14ac:dyDescent="0.25"/>
    <row r="14880" ht="15" customHeight="1" x14ac:dyDescent="0.25"/>
    <row r="14881" ht="15" customHeight="1" x14ac:dyDescent="0.25"/>
    <row r="14882" ht="15" customHeight="1" x14ac:dyDescent="0.25"/>
    <row r="14883" ht="15" customHeight="1" x14ac:dyDescent="0.25"/>
    <row r="14884" ht="15" customHeight="1" x14ac:dyDescent="0.25"/>
    <row r="14885" ht="15" customHeight="1" x14ac:dyDescent="0.25"/>
    <row r="14886" ht="15" customHeight="1" x14ac:dyDescent="0.25"/>
    <row r="14887" ht="15" customHeight="1" x14ac:dyDescent="0.25"/>
    <row r="14888" ht="15" customHeight="1" x14ac:dyDescent="0.25"/>
    <row r="14889" ht="15" customHeight="1" x14ac:dyDescent="0.25"/>
    <row r="14890" ht="15" customHeight="1" x14ac:dyDescent="0.25"/>
    <row r="14891" ht="15" customHeight="1" x14ac:dyDescent="0.25"/>
    <row r="14892" ht="15" customHeight="1" x14ac:dyDescent="0.25"/>
    <row r="14893" ht="15" customHeight="1" x14ac:dyDescent="0.25"/>
    <row r="14894" ht="15" customHeight="1" x14ac:dyDescent="0.25"/>
    <row r="14895" ht="15" customHeight="1" x14ac:dyDescent="0.25"/>
    <row r="14896" ht="15" customHeight="1" x14ac:dyDescent="0.25"/>
    <row r="14897" ht="15" customHeight="1" x14ac:dyDescent="0.25"/>
    <row r="14898" ht="15" customHeight="1" x14ac:dyDescent="0.25"/>
    <row r="14899" ht="15" customHeight="1" x14ac:dyDescent="0.25"/>
    <row r="14900" ht="15" customHeight="1" x14ac:dyDescent="0.25"/>
    <row r="14901" ht="15" customHeight="1" x14ac:dyDescent="0.25"/>
    <row r="14902" ht="15" customHeight="1" x14ac:dyDescent="0.25"/>
    <row r="14903" ht="15" customHeight="1" x14ac:dyDescent="0.25"/>
    <row r="14904" ht="15" customHeight="1" x14ac:dyDescent="0.25"/>
    <row r="14905" ht="15" customHeight="1" x14ac:dyDescent="0.25"/>
    <row r="14906" ht="15" customHeight="1" x14ac:dyDescent="0.25"/>
    <row r="14907" ht="15" customHeight="1" x14ac:dyDescent="0.25"/>
    <row r="14908" ht="15" customHeight="1" x14ac:dyDescent="0.25"/>
    <row r="14909" ht="15" customHeight="1" x14ac:dyDescent="0.25"/>
    <row r="14910" ht="15" customHeight="1" x14ac:dyDescent="0.25"/>
    <row r="14911" ht="15" customHeight="1" x14ac:dyDescent="0.25"/>
    <row r="14912" ht="15" customHeight="1" x14ac:dyDescent="0.25"/>
    <row r="14913" ht="15" customHeight="1" x14ac:dyDescent="0.25"/>
    <row r="14914" ht="15" customHeight="1" x14ac:dyDescent="0.25"/>
    <row r="14915" ht="15" customHeight="1" x14ac:dyDescent="0.25"/>
    <row r="14916" ht="15" customHeight="1" x14ac:dyDescent="0.25"/>
    <row r="14917" ht="15" customHeight="1" x14ac:dyDescent="0.25"/>
    <row r="14918" ht="15" customHeight="1" x14ac:dyDescent="0.25"/>
    <row r="14919" ht="15" customHeight="1" x14ac:dyDescent="0.25"/>
    <row r="14920" ht="15" customHeight="1" x14ac:dyDescent="0.25"/>
    <row r="14921" ht="15" customHeight="1" x14ac:dyDescent="0.25"/>
    <row r="14922" ht="15" customHeight="1" x14ac:dyDescent="0.25"/>
    <row r="14923" ht="15" customHeight="1" x14ac:dyDescent="0.25"/>
    <row r="14924" ht="15" customHeight="1" x14ac:dyDescent="0.25"/>
    <row r="14925" ht="15" customHeight="1" x14ac:dyDescent="0.25"/>
    <row r="14926" ht="15" customHeight="1" x14ac:dyDescent="0.25"/>
    <row r="14927" ht="15" customHeight="1" x14ac:dyDescent="0.25"/>
    <row r="14928" ht="15" customHeight="1" x14ac:dyDescent="0.25"/>
    <row r="14929" ht="15" customHeight="1" x14ac:dyDescent="0.25"/>
    <row r="14930" ht="15" customHeight="1" x14ac:dyDescent="0.25"/>
    <row r="14931" ht="15" customHeight="1" x14ac:dyDescent="0.25"/>
    <row r="14932" ht="15" customHeight="1" x14ac:dyDescent="0.25"/>
    <row r="14933" ht="15" customHeight="1" x14ac:dyDescent="0.25"/>
    <row r="14934" ht="15" customHeight="1" x14ac:dyDescent="0.25"/>
    <row r="14935" ht="15" customHeight="1" x14ac:dyDescent="0.25"/>
    <row r="14936" ht="15" customHeight="1" x14ac:dyDescent="0.25"/>
    <row r="14937" ht="15" customHeight="1" x14ac:dyDescent="0.25"/>
    <row r="14938" ht="15" customHeight="1" x14ac:dyDescent="0.25"/>
    <row r="14939" ht="15" customHeight="1" x14ac:dyDescent="0.25"/>
    <row r="14940" ht="15" customHeight="1" x14ac:dyDescent="0.25"/>
    <row r="14941" ht="15" customHeight="1" x14ac:dyDescent="0.25"/>
    <row r="14942" ht="15" customHeight="1" x14ac:dyDescent="0.25"/>
    <row r="14943" ht="15" customHeight="1" x14ac:dyDescent="0.25"/>
    <row r="14944" ht="15" customHeight="1" x14ac:dyDescent="0.25"/>
    <row r="14945" ht="15" customHeight="1" x14ac:dyDescent="0.25"/>
    <row r="14946" ht="15" customHeight="1" x14ac:dyDescent="0.25"/>
    <row r="14947" ht="15" customHeight="1" x14ac:dyDescent="0.25"/>
    <row r="14948" ht="15" customHeight="1" x14ac:dyDescent="0.25"/>
    <row r="14949" ht="15" customHeight="1" x14ac:dyDescent="0.25"/>
    <row r="14950" ht="15" customHeight="1" x14ac:dyDescent="0.25"/>
    <row r="14951" ht="15" customHeight="1" x14ac:dyDescent="0.25"/>
    <row r="14952" ht="15" customHeight="1" x14ac:dyDescent="0.25"/>
    <row r="14953" ht="15" customHeight="1" x14ac:dyDescent="0.25"/>
    <row r="14954" ht="15" customHeight="1" x14ac:dyDescent="0.25"/>
    <row r="14955" ht="15" customHeight="1" x14ac:dyDescent="0.25"/>
    <row r="14956" ht="15" customHeight="1" x14ac:dyDescent="0.25"/>
    <row r="14957" ht="15" customHeight="1" x14ac:dyDescent="0.25"/>
    <row r="14958" ht="15" customHeight="1" x14ac:dyDescent="0.25"/>
    <row r="14959" ht="15" customHeight="1" x14ac:dyDescent="0.25"/>
    <row r="14960" ht="15" customHeight="1" x14ac:dyDescent="0.25"/>
    <row r="14961" ht="15" customHeight="1" x14ac:dyDescent="0.25"/>
    <row r="14962" ht="15" customHeight="1" x14ac:dyDescent="0.25"/>
    <row r="14963" ht="15" customHeight="1" x14ac:dyDescent="0.25"/>
    <row r="14964" ht="15" customHeight="1" x14ac:dyDescent="0.25"/>
    <row r="14965" ht="15" customHeight="1" x14ac:dyDescent="0.25"/>
    <row r="14966" ht="15" customHeight="1" x14ac:dyDescent="0.25"/>
    <row r="14967" ht="15" customHeight="1" x14ac:dyDescent="0.25"/>
    <row r="14968" ht="15" customHeight="1" x14ac:dyDescent="0.25"/>
    <row r="14969" ht="15" customHeight="1" x14ac:dyDescent="0.25"/>
    <row r="14970" ht="15" customHeight="1" x14ac:dyDescent="0.25"/>
    <row r="14971" ht="15" customHeight="1" x14ac:dyDescent="0.25"/>
    <row r="14972" ht="15" customHeight="1" x14ac:dyDescent="0.25"/>
    <row r="14973" ht="15" customHeight="1" x14ac:dyDescent="0.25"/>
    <row r="14974" ht="15" customHeight="1" x14ac:dyDescent="0.25"/>
    <row r="14975" ht="15" customHeight="1" x14ac:dyDescent="0.25"/>
    <row r="14976" ht="15" customHeight="1" x14ac:dyDescent="0.25"/>
    <row r="14977" ht="15" customHeight="1" x14ac:dyDescent="0.25"/>
    <row r="14978" ht="15" customHeight="1" x14ac:dyDescent="0.25"/>
    <row r="14979" ht="15" customHeight="1" x14ac:dyDescent="0.25"/>
    <row r="14980" ht="15" customHeight="1" x14ac:dyDescent="0.25"/>
    <row r="14981" ht="15" customHeight="1" x14ac:dyDescent="0.25"/>
    <row r="14982" ht="15" customHeight="1" x14ac:dyDescent="0.25"/>
    <row r="14983" ht="15" customHeight="1" x14ac:dyDescent="0.25"/>
    <row r="14984" ht="15" customHeight="1" x14ac:dyDescent="0.25"/>
    <row r="14985" ht="15" customHeight="1" x14ac:dyDescent="0.25"/>
    <row r="14986" ht="15" customHeight="1" x14ac:dyDescent="0.25"/>
    <row r="14987" ht="15" customHeight="1" x14ac:dyDescent="0.25"/>
    <row r="14988" ht="15" customHeight="1" x14ac:dyDescent="0.25"/>
    <row r="14989" ht="15" customHeight="1" x14ac:dyDescent="0.25"/>
    <row r="14990" ht="15" customHeight="1" x14ac:dyDescent="0.25"/>
    <row r="14991" ht="15" customHeight="1" x14ac:dyDescent="0.25"/>
    <row r="14992" ht="15" customHeight="1" x14ac:dyDescent="0.25"/>
    <row r="14993" ht="15" customHeight="1" x14ac:dyDescent="0.25"/>
    <row r="14994" ht="15" customHeight="1" x14ac:dyDescent="0.25"/>
    <row r="14995" ht="15" customHeight="1" x14ac:dyDescent="0.25"/>
    <row r="14996" ht="15" customHeight="1" x14ac:dyDescent="0.25"/>
    <row r="14997" ht="15" customHeight="1" x14ac:dyDescent="0.25"/>
    <row r="14998" ht="15" customHeight="1" x14ac:dyDescent="0.25"/>
    <row r="14999" ht="15" customHeight="1" x14ac:dyDescent="0.25"/>
    <row r="15000" ht="15" customHeight="1" x14ac:dyDescent="0.25"/>
    <row r="15001" ht="15" customHeight="1" x14ac:dyDescent="0.25"/>
    <row r="15002" ht="15" customHeight="1" x14ac:dyDescent="0.25"/>
    <row r="15003" ht="15" customHeight="1" x14ac:dyDescent="0.25"/>
    <row r="15004" ht="15" customHeight="1" x14ac:dyDescent="0.25"/>
    <row r="15005" ht="15" customHeight="1" x14ac:dyDescent="0.25"/>
    <row r="15006" ht="15" customHeight="1" x14ac:dyDescent="0.25"/>
    <row r="15007" ht="15" customHeight="1" x14ac:dyDescent="0.25"/>
    <row r="15008" ht="15" customHeight="1" x14ac:dyDescent="0.25"/>
    <row r="15009" ht="15" customHeight="1" x14ac:dyDescent="0.25"/>
    <row r="15010" ht="15" customHeight="1" x14ac:dyDescent="0.25"/>
    <row r="15011" ht="15" customHeight="1" x14ac:dyDescent="0.25"/>
    <row r="15012" ht="15" customHeight="1" x14ac:dyDescent="0.25"/>
    <row r="15013" ht="15" customHeight="1" x14ac:dyDescent="0.25"/>
    <row r="15014" ht="15" customHeight="1" x14ac:dyDescent="0.25"/>
    <row r="15015" ht="15" customHeight="1" x14ac:dyDescent="0.25"/>
    <row r="15016" ht="15" customHeight="1" x14ac:dyDescent="0.25"/>
    <row r="15017" ht="15" customHeight="1" x14ac:dyDescent="0.25"/>
    <row r="15018" ht="15" customHeight="1" x14ac:dyDescent="0.25"/>
    <row r="15019" ht="15" customHeight="1" x14ac:dyDescent="0.25"/>
    <row r="15020" ht="15" customHeight="1" x14ac:dyDescent="0.25"/>
    <row r="15021" ht="15" customHeight="1" x14ac:dyDescent="0.25"/>
    <row r="15022" ht="15" customHeight="1" x14ac:dyDescent="0.25"/>
    <row r="15023" ht="15" customHeight="1" x14ac:dyDescent="0.25"/>
    <row r="15024" ht="15" customHeight="1" x14ac:dyDescent="0.25"/>
    <row r="15025" ht="15" customHeight="1" x14ac:dyDescent="0.25"/>
    <row r="15026" ht="15" customHeight="1" x14ac:dyDescent="0.25"/>
    <row r="15027" ht="15" customHeight="1" x14ac:dyDescent="0.25"/>
    <row r="15028" ht="15" customHeight="1" x14ac:dyDescent="0.25"/>
    <row r="15029" ht="15" customHeight="1" x14ac:dyDescent="0.25"/>
    <row r="15030" ht="15" customHeight="1" x14ac:dyDescent="0.25"/>
    <row r="15031" ht="15" customHeight="1" x14ac:dyDescent="0.25"/>
    <row r="15032" ht="15" customHeight="1" x14ac:dyDescent="0.25"/>
    <row r="15033" ht="15" customHeight="1" x14ac:dyDescent="0.25"/>
    <row r="15034" ht="15" customHeight="1" x14ac:dyDescent="0.25"/>
    <row r="15035" ht="15" customHeight="1" x14ac:dyDescent="0.25"/>
    <row r="15036" ht="15" customHeight="1" x14ac:dyDescent="0.25"/>
    <row r="15037" ht="15" customHeight="1" x14ac:dyDescent="0.25"/>
    <row r="15038" ht="15" customHeight="1" x14ac:dyDescent="0.25"/>
    <row r="15039" ht="15" customHeight="1" x14ac:dyDescent="0.25"/>
    <row r="15040" ht="15" customHeight="1" x14ac:dyDescent="0.25"/>
    <row r="15041" ht="15" customHeight="1" x14ac:dyDescent="0.25"/>
    <row r="15042" ht="15" customHeight="1" x14ac:dyDescent="0.25"/>
    <row r="15043" ht="15" customHeight="1" x14ac:dyDescent="0.25"/>
    <row r="15044" ht="15" customHeight="1" x14ac:dyDescent="0.25"/>
    <row r="15045" ht="15" customHeight="1" x14ac:dyDescent="0.25"/>
    <row r="15046" ht="15" customHeight="1" x14ac:dyDescent="0.25"/>
    <row r="15047" ht="15" customHeight="1" x14ac:dyDescent="0.25"/>
    <row r="15048" ht="15" customHeight="1" x14ac:dyDescent="0.25"/>
    <row r="15049" ht="15" customHeight="1" x14ac:dyDescent="0.25"/>
    <row r="15050" ht="15" customHeight="1" x14ac:dyDescent="0.25"/>
    <row r="15051" ht="15" customHeight="1" x14ac:dyDescent="0.25"/>
    <row r="15052" ht="15" customHeight="1" x14ac:dyDescent="0.25"/>
    <row r="15053" ht="15" customHeight="1" x14ac:dyDescent="0.25"/>
    <row r="15054" ht="15" customHeight="1" x14ac:dyDescent="0.25"/>
    <row r="15055" ht="15" customHeight="1" x14ac:dyDescent="0.25"/>
    <row r="15056" ht="15" customHeight="1" x14ac:dyDescent="0.25"/>
    <row r="15057" ht="15" customHeight="1" x14ac:dyDescent="0.25"/>
    <row r="15058" ht="15" customHeight="1" x14ac:dyDescent="0.25"/>
    <row r="15059" ht="15" customHeight="1" x14ac:dyDescent="0.25"/>
    <row r="15060" ht="15" customHeight="1" x14ac:dyDescent="0.25"/>
    <row r="15061" ht="15" customHeight="1" x14ac:dyDescent="0.25"/>
    <row r="15062" ht="15" customHeight="1" x14ac:dyDescent="0.25"/>
    <row r="15063" ht="15" customHeight="1" x14ac:dyDescent="0.25"/>
    <row r="15064" ht="15" customHeight="1" x14ac:dyDescent="0.25"/>
    <row r="15065" ht="15" customHeight="1" x14ac:dyDescent="0.25"/>
    <row r="15066" ht="15" customHeight="1" x14ac:dyDescent="0.25"/>
    <row r="15067" ht="15" customHeight="1" x14ac:dyDescent="0.25"/>
    <row r="15068" ht="15" customHeight="1" x14ac:dyDescent="0.25"/>
    <row r="15069" ht="15" customHeight="1" x14ac:dyDescent="0.25"/>
    <row r="15070" ht="15" customHeight="1" x14ac:dyDescent="0.25"/>
    <row r="15071" ht="15" customHeight="1" x14ac:dyDescent="0.25"/>
    <row r="15072" ht="15" customHeight="1" x14ac:dyDescent="0.25"/>
    <row r="15073" ht="15" customHeight="1" x14ac:dyDescent="0.25"/>
    <row r="15074" ht="15" customHeight="1" x14ac:dyDescent="0.25"/>
    <row r="15075" ht="15" customHeight="1" x14ac:dyDescent="0.25"/>
    <row r="15076" ht="15" customHeight="1" x14ac:dyDescent="0.25"/>
    <row r="15077" ht="15" customHeight="1" x14ac:dyDescent="0.25"/>
    <row r="15078" ht="15" customHeight="1" x14ac:dyDescent="0.25"/>
    <row r="15079" ht="15" customHeight="1" x14ac:dyDescent="0.25"/>
    <row r="15080" ht="15" customHeight="1" x14ac:dyDescent="0.25"/>
    <row r="15081" ht="15" customHeight="1" x14ac:dyDescent="0.25"/>
    <row r="15082" ht="15" customHeight="1" x14ac:dyDescent="0.25"/>
    <row r="15083" ht="15" customHeight="1" x14ac:dyDescent="0.25"/>
    <row r="15084" ht="15" customHeight="1" x14ac:dyDescent="0.25"/>
    <row r="15085" ht="15" customHeight="1" x14ac:dyDescent="0.25"/>
    <row r="15086" ht="15" customHeight="1" x14ac:dyDescent="0.25"/>
    <row r="15087" ht="15" customHeight="1" x14ac:dyDescent="0.25"/>
    <row r="15088" ht="15" customHeight="1" x14ac:dyDescent="0.25"/>
    <row r="15089" ht="15" customHeight="1" x14ac:dyDescent="0.25"/>
    <row r="15090" ht="15" customHeight="1" x14ac:dyDescent="0.25"/>
    <row r="15091" ht="15" customHeight="1" x14ac:dyDescent="0.25"/>
    <row r="15092" ht="15" customHeight="1" x14ac:dyDescent="0.25"/>
    <row r="15093" ht="15" customHeight="1" x14ac:dyDescent="0.25"/>
    <row r="15094" ht="15" customHeight="1" x14ac:dyDescent="0.25"/>
    <row r="15095" ht="15" customHeight="1" x14ac:dyDescent="0.25"/>
    <row r="15096" ht="15" customHeight="1" x14ac:dyDescent="0.25"/>
    <row r="15097" ht="15" customHeight="1" x14ac:dyDescent="0.25"/>
    <row r="15098" ht="15" customHeight="1" x14ac:dyDescent="0.25"/>
    <row r="15099" ht="15" customHeight="1" x14ac:dyDescent="0.25"/>
    <row r="15100" ht="15" customHeight="1" x14ac:dyDescent="0.25"/>
    <row r="15101" ht="15" customHeight="1" x14ac:dyDescent="0.25"/>
    <row r="15102" ht="15" customHeight="1" x14ac:dyDescent="0.25"/>
    <row r="15103" ht="15" customHeight="1" x14ac:dyDescent="0.25"/>
    <row r="15104" ht="15" customHeight="1" x14ac:dyDescent="0.25"/>
    <row r="15105" ht="15" customHeight="1" x14ac:dyDescent="0.25"/>
    <row r="15106" ht="15" customHeight="1" x14ac:dyDescent="0.25"/>
    <row r="15107" ht="15" customHeight="1" x14ac:dyDescent="0.25"/>
    <row r="15108" ht="15" customHeight="1" x14ac:dyDescent="0.25"/>
    <row r="15109" ht="15" customHeight="1" x14ac:dyDescent="0.25"/>
    <row r="15110" ht="15" customHeight="1" x14ac:dyDescent="0.25"/>
    <row r="15111" ht="15" customHeight="1" x14ac:dyDescent="0.25"/>
    <row r="15112" ht="15" customHeight="1" x14ac:dyDescent="0.25"/>
    <row r="15113" ht="15" customHeight="1" x14ac:dyDescent="0.25"/>
    <row r="15114" ht="15" customHeight="1" x14ac:dyDescent="0.25"/>
    <row r="15115" ht="15" customHeight="1" x14ac:dyDescent="0.25"/>
    <row r="15116" ht="15" customHeight="1" x14ac:dyDescent="0.25"/>
    <row r="15117" ht="15" customHeight="1" x14ac:dyDescent="0.25"/>
    <row r="15118" ht="15" customHeight="1" x14ac:dyDescent="0.25"/>
    <row r="15119" ht="15" customHeight="1" x14ac:dyDescent="0.25"/>
    <row r="15120" ht="15" customHeight="1" x14ac:dyDescent="0.25"/>
    <row r="15121" ht="15" customHeight="1" x14ac:dyDescent="0.25"/>
    <row r="15122" ht="15" customHeight="1" x14ac:dyDescent="0.25"/>
    <row r="15123" ht="15" customHeight="1" x14ac:dyDescent="0.25"/>
    <row r="15124" ht="15" customHeight="1" x14ac:dyDescent="0.25"/>
    <row r="15125" ht="15" customHeight="1" x14ac:dyDescent="0.25"/>
    <row r="15126" ht="15" customHeight="1" x14ac:dyDescent="0.25"/>
    <row r="15127" ht="15" customHeight="1" x14ac:dyDescent="0.25"/>
    <row r="15128" ht="15" customHeight="1" x14ac:dyDescent="0.25"/>
    <row r="15129" ht="15" customHeight="1" x14ac:dyDescent="0.25"/>
    <row r="15130" ht="15" customHeight="1" x14ac:dyDescent="0.25"/>
    <row r="15131" ht="15" customHeight="1" x14ac:dyDescent="0.25"/>
    <row r="15132" ht="15" customHeight="1" x14ac:dyDescent="0.25"/>
    <row r="15133" ht="15" customHeight="1" x14ac:dyDescent="0.25"/>
    <row r="15134" ht="15" customHeight="1" x14ac:dyDescent="0.25"/>
    <row r="15135" ht="15" customHeight="1" x14ac:dyDescent="0.25"/>
    <row r="15136" ht="15" customHeight="1" x14ac:dyDescent="0.25"/>
    <row r="15137" ht="15" customHeight="1" x14ac:dyDescent="0.25"/>
    <row r="15138" ht="15" customHeight="1" x14ac:dyDescent="0.25"/>
    <row r="15139" ht="15" customHeight="1" x14ac:dyDescent="0.25"/>
    <row r="15140" ht="15" customHeight="1" x14ac:dyDescent="0.25"/>
    <row r="15141" ht="15" customHeight="1" x14ac:dyDescent="0.25"/>
    <row r="15142" ht="15" customHeight="1" x14ac:dyDescent="0.25"/>
    <row r="15143" ht="15" customHeight="1" x14ac:dyDescent="0.25"/>
    <row r="15144" ht="15" customHeight="1" x14ac:dyDescent="0.25"/>
    <row r="15145" ht="15" customHeight="1" x14ac:dyDescent="0.25"/>
    <row r="15146" ht="15" customHeight="1" x14ac:dyDescent="0.25"/>
    <row r="15147" ht="15" customHeight="1" x14ac:dyDescent="0.25"/>
    <row r="15148" ht="15" customHeight="1" x14ac:dyDescent="0.25"/>
    <row r="15149" ht="15" customHeight="1" x14ac:dyDescent="0.25"/>
    <row r="15150" ht="15" customHeight="1" x14ac:dyDescent="0.25"/>
    <row r="15151" ht="15" customHeight="1" x14ac:dyDescent="0.25"/>
    <row r="15152" ht="15" customHeight="1" x14ac:dyDescent="0.25"/>
    <row r="15153" ht="15" customHeight="1" x14ac:dyDescent="0.25"/>
    <row r="15154" ht="15" customHeight="1" x14ac:dyDescent="0.25"/>
    <row r="15155" ht="15" customHeight="1" x14ac:dyDescent="0.25"/>
    <row r="15156" ht="15" customHeight="1" x14ac:dyDescent="0.25"/>
    <row r="15157" ht="15" customHeight="1" x14ac:dyDescent="0.25"/>
    <row r="15158" ht="15" customHeight="1" x14ac:dyDescent="0.25"/>
    <row r="15159" ht="15" customHeight="1" x14ac:dyDescent="0.25"/>
    <row r="15160" ht="15" customHeight="1" x14ac:dyDescent="0.25"/>
    <row r="15161" ht="15" customHeight="1" x14ac:dyDescent="0.25"/>
    <row r="15162" ht="15" customHeight="1" x14ac:dyDescent="0.25"/>
    <row r="15163" ht="15" customHeight="1" x14ac:dyDescent="0.25"/>
    <row r="15164" ht="15" customHeight="1" x14ac:dyDescent="0.25"/>
    <row r="15165" ht="15" customHeight="1" x14ac:dyDescent="0.25"/>
    <row r="15166" ht="15" customHeight="1" x14ac:dyDescent="0.25"/>
    <row r="15167" ht="15" customHeight="1" x14ac:dyDescent="0.25"/>
    <row r="15168" ht="15" customHeight="1" x14ac:dyDescent="0.25"/>
    <row r="15169" ht="15" customHeight="1" x14ac:dyDescent="0.25"/>
    <row r="15170" ht="15" customHeight="1" x14ac:dyDescent="0.25"/>
    <row r="15171" ht="15" customHeight="1" x14ac:dyDescent="0.25"/>
    <row r="15172" ht="15" customHeight="1" x14ac:dyDescent="0.25"/>
    <row r="15173" ht="15" customHeight="1" x14ac:dyDescent="0.25"/>
    <row r="15174" ht="15" customHeight="1" x14ac:dyDescent="0.25"/>
    <row r="15175" ht="15" customHeight="1" x14ac:dyDescent="0.25"/>
    <row r="15176" ht="15" customHeight="1" x14ac:dyDescent="0.25"/>
    <row r="15177" ht="15" customHeight="1" x14ac:dyDescent="0.25"/>
    <row r="15178" ht="15" customHeight="1" x14ac:dyDescent="0.25"/>
    <row r="15179" ht="15" customHeight="1" x14ac:dyDescent="0.25"/>
    <row r="15180" ht="15" customHeight="1" x14ac:dyDescent="0.25"/>
    <row r="15181" ht="15" customHeight="1" x14ac:dyDescent="0.25"/>
    <row r="15182" ht="15" customHeight="1" x14ac:dyDescent="0.25"/>
    <row r="15183" ht="15" customHeight="1" x14ac:dyDescent="0.25"/>
    <row r="15184" ht="15" customHeight="1" x14ac:dyDescent="0.25"/>
    <row r="15185" ht="15" customHeight="1" x14ac:dyDescent="0.25"/>
    <row r="15186" ht="15" customHeight="1" x14ac:dyDescent="0.25"/>
    <row r="15187" ht="15" customHeight="1" x14ac:dyDescent="0.25"/>
    <row r="15188" ht="15" customHeight="1" x14ac:dyDescent="0.25"/>
    <row r="15189" ht="15" customHeight="1" x14ac:dyDescent="0.25"/>
    <row r="15190" ht="15" customHeight="1" x14ac:dyDescent="0.25"/>
    <row r="15191" ht="15" customHeight="1" x14ac:dyDescent="0.25"/>
    <row r="15192" ht="15" customHeight="1" x14ac:dyDescent="0.25"/>
    <row r="15193" ht="15" customHeight="1" x14ac:dyDescent="0.25"/>
    <row r="15194" ht="15" customHeight="1" x14ac:dyDescent="0.25"/>
    <row r="15195" ht="15" customHeight="1" x14ac:dyDescent="0.25"/>
    <row r="15196" ht="15" customHeight="1" x14ac:dyDescent="0.25"/>
    <row r="15197" ht="15" customHeight="1" x14ac:dyDescent="0.25"/>
    <row r="15198" ht="15" customHeight="1" x14ac:dyDescent="0.25"/>
    <row r="15199" ht="15" customHeight="1" x14ac:dyDescent="0.25"/>
    <row r="15200" ht="15" customHeight="1" x14ac:dyDescent="0.25"/>
    <row r="15201" ht="15" customHeight="1" x14ac:dyDescent="0.25"/>
    <row r="15202" ht="15" customHeight="1" x14ac:dyDescent="0.25"/>
    <row r="15203" ht="15" customHeight="1" x14ac:dyDescent="0.25"/>
    <row r="15204" ht="15" customHeight="1" x14ac:dyDescent="0.25"/>
    <row r="15205" ht="15" customHeight="1" x14ac:dyDescent="0.25"/>
    <row r="15206" ht="15" customHeight="1" x14ac:dyDescent="0.25"/>
    <row r="15207" ht="15" customHeight="1" x14ac:dyDescent="0.25"/>
    <row r="15208" ht="15" customHeight="1" x14ac:dyDescent="0.25"/>
    <row r="15209" ht="15" customHeight="1" x14ac:dyDescent="0.25"/>
    <row r="15210" ht="15" customHeight="1" x14ac:dyDescent="0.25"/>
    <row r="15211" ht="15" customHeight="1" x14ac:dyDescent="0.25"/>
    <row r="15212" ht="15" customHeight="1" x14ac:dyDescent="0.25"/>
    <row r="15213" ht="15" customHeight="1" x14ac:dyDescent="0.25"/>
    <row r="15214" ht="15" customHeight="1" x14ac:dyDescent="0.25"/>
    <row r="15215" ht="15" customHeight="1" x14ac:dyDescent="0.25"/>
    <row r="15216" ht="15" customHeight="1" x14ac:dyDescent="0.25"/>
    <row r="15217" ht="15" customHeight="1" x14ac:dyDescent="0.25"/>
    <row r="15218" ht="15" customHeight="1" x14ac:dyDescent="0.25"/>
    <row r="15219" ht="15" customHeight="1" x14ac:dyDescent="0.25"/>
    <row r="15220" ht="15" customHeight="1" x14ac:dyDescent="0.25"/>
    <row r="15221" ht="15" customHeight="1" x14ac:dyDescent="0.25"/>
    <row r="15222" ht="15" customHeight="1" x14ac:dyDescent="0.25"/>
    <row r="15223" ht="15" customHeight="1" x14ac:dyDescent="0.25"/>
    <row r="15224" ht="15" customHeight="1" x14ac:dyDescent="0.25"/>
    <row r="15225" ht="15" customHeight="1" x14ac:dyDescent="0.25"/>
    <row r="15226" ht="15" customHeight="1" x14ac:dyDescent="0.25"/>
    <row r="15227" ht="15" customHeight="1" x14ac:dyDescent="0.25"/>
    <row r="15228" ht="15" customHeight="1" x14ac:dyDescent="0.25"/>
    <row r="15229" ht="15" customHeight="1" x14ac:dyDescent="0.25"/>
    <row r="15230" ht="15" customHeight="1" x14ac:dyDescent="0.25"/>
    <row r="15231" ht="15" customHeight="1" x14ac:dyDescent="0.25"/>
    <row r="15232" ht="15" customHeight="1" x14ac:dyDescent="0.25"/>
    <row r="15233" ht="15" customHeight="1" x14ac:dyDescent="0.25"/>
    <row r="15234" ht="15" customHeight="1" x14ac:dyDescent="0.25"/>
    <row r="15235" ht="15" customHeight="1" x14ac:dyDescent="0.25"/>
    <row r="15236" ht="15" customHeight="1" x14ac:dyDescent="0.25"/>
    <row r="15237" ht="15" customHeight="1" x14ac:dyDescent="0.25"/>
    <row r="15238" ht="15" customHeight="1" x14ac:dyDescent="0.25"/>
    <row r="15239" ht="15" customHeight="1" x14ac:dyDescent="0.25"/>
    <row r="15240" ht="15" customHeight="1" x14ac:dyDescent="0.25"/>
    <row r="15241" ht="15" customHeight="1" x14ac:dyDescent="0.25"/>
    <row r="15242" ht="15" customHeight="1" x14ac:dyDescent="0.25"/>
    <row r="15243" ht="15" customHeight="1" x14ac:dyDescent="0.25"/>
    <row r="15244" ht="15" customHeight="1" x14ac:dyDescent="0.25"/>
    <row r="15245" ht="15" customHeight="1" x14ac:dyDescent="0.25"/>
    <row r="15246" ht="15" customHeight="1" x14ac:dyDescent="0.25"/>
    <row r="15247" ht="15" customHeight="1" x14ac:dyDescent="0.25"/>
    <row r="15248" ht="15" customHeight="1" x14ac:dyDescent="0.25"/>
    <row r="15249" ht="15" customHeight="1" x14ac:dyDescent="0.25"/>
    <row r="15250" ht="15" customHeight="1" x14ac:dyDescent="0.25"/>
    <row r="15251" ht="15" customHeight="1" x14ac:dyDescent="0.25"/>
    <row r="15252" ht="15" customHeight="1" x14ac:dyDescent="0.25"/>
    <row r="15253" ht="15" customHeight="1" x14ac:dyDescent="0.25"/>
    <row r="15254" ht="15" customHeight="1" x14ac:dyDescent="0.25"/>
    <row r="15255" ht="15" customHeight="1" x14ac:dyDescent="0.25"/>
    <row r="15256" ht="15" customHeight="1" x14ac:dyDescent="0.25"/>
    <row r="15257" ht="15" customHeight="1" x14ac:dyDescent="0.25"/>
    <row r="15258" ht="15" customHeight="1" x14ac:dyDescent="0.25"/>
    <row r="15259" ht="15" customHeight="1" x14ac:dyDescent="0.25"/>
    <row r="15260" ht="15" customHeight="1" x14ac:dyDescent="0.25"/>
    <row r="15261" ht="15" customHeight="1" x14ac:dyDescent="0.25"/>
    <row r="15262" ht="15" customHeight="1" x14ac:dyDescent="0.25"/>
    <row r="15263" ht="15" customHeight="1" x14ac:dyDescent="0.25"/>
    <row r="15264" ht="15" customHeight="1" x14ac:dyDescent="0.25"/>
    <row r="15265" ht="15" customHeight="1" x14ac:dyDescent="0.25"/>
    <row r="15266" ht="15" customHeight="1" x14ac:dyDescent="0.25"/>
    <row r="15267" ht="15" customHeight="1" x14ac:dyDescent="0.25"/>
    <row r="15268" ht="15" customHeight="1" x14ac:dyDescent="0.25"/>
    <row r="15269" ht="15" customHeight="1" x14ac:dyDescent="0.25"/>
    <row r="15270" ht="15" customHeight="1" x14ac:dyDescent="0.25"/>
    <row r="15271" ht="15" customHeight="1" x14ac:dyDescent="0.25"/>
    <row r="15272" ht="15" customHeight="1" x14ac:dyDescent="0.25"/>
    <row r="15273" ht="15" customHeight="1" x14ac:dyDescent="0.25"/>
    <row r="15274" ht="15" customHeight="1" x14ac:dyDescent="0.25"/>
    <row r="15275" ht="15" customHeight="1" x14ac:dyDescent="0.25"/>
    <row r="15276" ht="15" customHeight="1" x14ac:dyDescent="0.25"/>
    <row r="15277" ht="15" customHeight="1" x14ac:dyDescent="0.25"/>
    <row r="15278" ht="15" customHeight="1" x14ac:dyDescent="0.25"/>
    <row r="15279" ht="15" customHeight="1" x14ac:dyDescent="0.25"/>
    <row r="15280" ht="15" customHeight="1" x14ac:dyDescent="0.25"/>
    <row r="15281" ht="15" customHeight="1" x14ac:dyDescent="0.25"/>
    <row r="15282" ht="15" customHeight="1" x14ac:dyDescent="0.25"/>
    <row r="15283" ht="15" customHeight="1" x14ac:dyDescent="0.25"/>
    <row r="15284" ht="15" customHeight="1" x14ac:dyDescent="0.25"/>
    <row r="15285" ht="15" customHeight="1" x14ac:dyDescent="0.25"/>
    <row r="15286" ht="15" customHeight="1" x14ac:dyDescent="0.25"/>
    <row r="15287" ht="15" customHeight="1" x14ac:dyDescent="0.25"/>
    <row r="15288" ht="15" customHeight="1" x14ac:dyDescent="0.25"/>
    <row r="15289" ht="15" customHeight="1" x14ac:dyDescent="0.25"/>
    <row r="15290" ht="15" customHeight="1" x14ac:dyDescent="0.25"/>
    <row r="15291" ht="15" customHeight="1" x14ac:dyDescent="0.25"/>
    <row r="15292" ht="15" customHeight="1" x14ac:dyDescent="0.25"/>
    <row r="15293" ht="15" customHeight="1" x14ac:dyDescent="0.25"/>
    <row r="15294" ht="15" customHeight="1" x14ac:dyDescent="0.25"/>
    <row r="15295" ht="15" customHeight="1" x14ac:dyDescent="0.25"/>
    <row r="15296" ht="15" customHeight="1" x14ac:dyDescent="0.25"/>
    <row r="15297" ht="15" customHeight="1" x14ac:dyDescent="0.25"/>
    <row r="15298" ht="15" customHeight="1" x14ac:dyDescent="0.25"/>
    <row r="15299" ht="15" customHeight="1" x14ac:dyDescent="0.25"/>
    <row r="15300" ht="15" customHeight="1" x14ac:dyDescent="0.25"/>
    <row r="15301" ht="15" customHeight="1" x14ac:dyDescent="0.25"/>
    <row r="15302" ht="15" customHeight="1" x14ac:dyDescent="0.25"/>
    <row r="15303" ht="15" customHeight="1" x14ac:dyDescent="0.25"/>
    <row r="15304" ht="15" customHeight="1" x14ac:dyDescent="0.25"/>
    <row r="15305" ht="15" customHeight="1" x14ac:dyDescent="0.25"/>
    <row r="15306" ht="15" customHeight="1" x14ac:dyDescent="0.25"/>
    <row r="15307" ht="15" customHeight="1" x14ac:dyDescent="0.25"/>
    <row r="15308" ht="15" customHeight="1" x14ac:dyDescent="0.25"/>
    <row r="15309" ht="15" customHeight="1" x14ac:dyDescent="0.25"/>
    <row r="15310" ht="15" customHeight="1" x14ac:dyDescent="0.25"/>
    <row r="15311" ht="15" customHeight="1" x14ac:dyDescent="0.25"/>
    <row r="15312" ht="15" customHeight="1" x14ac:dyDescent="0.25"/>
    <row r="15313" ht="15" customHeight="1" x14ac:dyDescent="0.25"/>
    <row r="15314" ht="15" customHeight="1" x14ac:dyDescent="0.25"/>
    <row r="15315" ht="15" customHeight="1" x14ac:dyDescent="0.25"/>
    <row r="15316" ht="15" customHeight="1" x14ac:dyDescent="0.25"/>
    <row r="15317" ht="15" customHeight="1" x14ac:dyDescent="0.25"/>
    <row r="15318" ht="15" customHeight="1" x14ac:dyDescent="0.25"/>
    <row r="15319" ht="15" customHeight="1" x14ac:dyDescent="0.25"/>
    <row r="15320" ht="15" customHeight="1" x14ac:dyDescent="0.25"/>
    <row r="15321" ht="15" customHeight="1" x14ac:dyDescent="0.25"/>
    <row r="15322" ht="15" customHeight="1" x14ac:dyDescent="0.25"/>
    <row r="15323" ht="15" customHeight="1" x14ac:dyDescent="0.25"/>
    <row r="15324" ht="15" customHeight="1" x14ac:dyDescent="0.25"/>
    <row r="15325" ht="15" customHeight="1" x14ac:dyDescent="0.25"/>
    <row r="15326" ht="15" customHeight="1" x14ac:dyDescent="0.25"/>
    <row r="15327" ht="15" customHeight="1" x14ac:dyDescent="0.25"/>
    <row r="15328" ht="15" customHeight="1" x14ac:dyDescent="0.25"/>
    <row r="15329" ht="15" customHeight="1" x14ac:dyDescent="0.25"/>
    <row r="15330" ht="15" customHeight="1" x14ac:dyDescent="0.25"/>
    <row r="15331" ht="15" customHeight="1" x14ac:dyDescent="0.25"/>
    <row r="15332" ht="15" customHeight="1" x14ac:dyDescent="0.25"/>
    <row r="15333" ht="15" customHeight="1" x14ac:dyDescent="0.25"/>
    <row r="15334" ht="15" customHeight="1" x14ac:dyDescent="0.25"/>
    <row r="15335" ht="15" customHeight="1" x14ac:dyDescent="0.25"/>
    <row r="15336" ht="15" customHeight="1" x14ac:dyDescent="0.25"/>
    <row r="15337" ht="15" customHeight="1" x14ac:dyDescent="0.25"/>
    <row r="15338" ht="15" customHeight="1" x14ac:dyDescent="0.25"/>
    <row r="15339" ht="15" customHeight="1" x14ac:dyDescent="0.25"/>
    <row r="15340" ht="15" customHeight="1" x14ac:dyDescent="0.25"/>
    <row r="15341" ht="15" customHeight="1" x14ac:dyDescent="0.25"/>
    <row r="15342" ht="15" customHeight="1" x14ac:dyDescent="0.25"/>
    <row r="15343" ht="15" customHeight="1" x14ac:dyDescent="0.25"/>
    <row r="15344" ht="15" customHeight="1" x14ac:dyDescent="0.25"/>
    <row r="15345" ht="15" customHeight="1" x14ac:dyDescent="0.25"/>
    <row r="15346" ht="15" customHeight="1" x14ac:dyDescent="0.25"/>
    <row r="15347" ht="15" customHeight="1" x14ac:dyDescent="0.25"/>
    <row r="15348" ht="15" customHeight="1" x14ac:dyDescent="0.25"/>
    <row r="15349" ht="15" customHeight="1" x14ac:dyDescent="0.25"/>
    <row r="15350" ht="15" customHeight="1" x14ac:dyDescent="0.25"/>
    <row r="15351" ht="15" customHeight="1" x14ac:dyDescent="0.25"/>
    <row r="15352" ht="15" customHeight="1" x14ac:dyDescent="0.25"/>
    <row r="15353" ht="15" customHeight="1" x14ac:dyDescent="0.25"/>
    <row r="15354" ht="15" customHeight="1" x14ac:dyDescent="0.25"/>
    <row r="15355" ht="15" customHeight="1" x14ac:dyDescent="0.25"/>
    <row r="15356" ht="15" customHeight="1" x14ac:dyDescent="0.25"/>
    <row r="15357" ht="15" customHeight="1" x14ac:dyDescent="0.25"/>
    <row r="15358" ht="15" customHeight="1" x14ac:dyDescent="0.25"/>
    <row r="15359" ht="15" customHeight="1" x14ac:dyDescent="0.25"/>
    <row r="15360" ht="15" customHeight="1" x14ac:dyDescent="0.25"/>
    <row r="15361" ht="15" customHeight="1" x14ac:dyDescent="0.25"/>
    <row r="15362" ht="15" customHeight="1" x14ac:dyDescent="0.25"/>
    <row r="15363" ht="15" customHeight="1" x14ac:dyDescent="0.25"/>
    <row r="15364" ht="15" customHeight="1" x14ac:dyDescent="0.25"/>
    <row r="15365" ht="15" customHeight="1" x14ac:dyDescent="0.25"/>
    <row r="15366" ht="15" customHeight="1" x14ac:dyDescent="0.25"/>
    <row r="15367" ht="15" customHeight="1" x14ac:dyDescent="0.25"/>
    <row r="15368" ht="15" customHeight="1" x14ac:dyDescent="0.25"/>
    <row r="15369" ht="15" customHeight="1" x14ac:dyDescent="0.25"/>
    <row r="15370" ht="15" customHeight="1" x14ac:dyDescent="0.25"/>
    <row r="15371" ht="15" customHeight="1" x14ac:dyDescent="0.25"/>
    <row r="15372" ht="15" customHeight="1" x14ac:dyDescent="0.25"/>
    <row r="15373" ht="15" customHeight="1" x14ac:dyDescent="0.25"/>
    <row r="15374" ht="15" customHeight="1" x14ac:dyDescent="0.25"/>
    <row r="15375" ht="15" customHeight="1" x14ac:dyDescent="0.25"/>
    <row r="15376" ht="15" customHeight="1" x14ac:dyDescent="0.25"/>
    <row r="15377" ht="15" customHeight="1" x14ac:dyDescent="0.25"/>
    <row r="15378" ht="15" customHeight="1" x14ac:dyDescent="0.25"/>
    <row r="15379" ht="15" customHeight="1" x14ac:dyDescent="0.25"/>
    <row r="15380" ht="15" customHeight="1" x14ac:dyDescent="0.25"/>
    <row r="15381" ht="15" customHeight="1" x14ac:dyDescent="0.25"/>
    <row r="15382" ht="15" customHeight="1" x14ac:dyDescent="0.25"/>
    <row r="15383" ht="15" customHeight="1" x14ac:dyDescent="0.25"/>
    <row r="15384" ht="15" customHeight="1" x14ac:dyDescent="0.25"/>
    <row r="15385" ht="15" customHeight="1" x14ac:dyDescent="0.25"/>
    <row r="15386" ht="15" customHeight="1" x14ac:dyDescent="0.25"/>
    <row r="15387" ht="15" customHeight="1" x14ac:dyDescent="0.25"/>
    <row r="15388" ht="15" customHeight="1" x14ac:dyDescent="0.25"/>
    <row r="15389" ht="15" customHeight="1" x14ac:dyDescent="0.25"/>
    <row r="15390" ht="15" customHeight="1" x14ac:dyDescent="0.25"/>
    <row r="15391" ht="15" customHeight="1" x14ac:dyDescent="0.25"/>
    <row r="15392" ht="15" customHeight="1" x14ac:dyDescent="0.25"/>
    <row r="15393" ht="15" customHeight="1" x14ac:dyDescent="0.25"/>
    <row r="15394" ht="15" customHeight="1" x14ac:dyDescent="0.25"/>
    <row r="15395" ht="15" customHeight="1" x14ac:dyDescent="0.25"/>
    <row r="15396" ht="15" customHeight="1" x14ac:dyDescent="0.25"/>
    <row r="15397" ht="15" customHeight="1" x14ac:dyDescent="0.25"/>
    <row r="15398" ht="15" customHeight="1" x14ac:dyDescent="0.25"/>
    <row r="15399" ht="15" customHeight="1" x14ac:dyDescent="0.25"/>
    <row r="15400" ht="15" customHeight="1" x14ac:dyDescent="0.25"/>
    <row r="15401" ht="15" customHeight="1" x14ac:dyDescent="0.25"/>
    <row r="15402" ht="15" customHeight="1" x14ac:dyDescent="0.25"/>
    <row r="15403" ht="15" customHeight="1" x14ac:dyDescent="0.25"/>
    <row r="15404" ht="15" customHeight="1" x14ac:dyDescent="0.25"/>
    <row r="15405" ht="15" customHeight="1" x14ac:dyDescent="0.25"/>
    <row r="15406" ht="15" customHeight="1" x14ac:dyDescent="0.25"/>
    <row r="15407" ht="15" customHeight="1" x14ac:dyDescent="0.25"/>
    <row r="15408" ht="15" customHeight="1" x14ac:dyDescent="0.25"/>
    <row r="15409" ht="15" customHeight="1" x14ac:dyDescent="0.25"/>
    <row r="15410" ht="15" customHeight="1" x14ac:dyDescent="0.25"/>
    <row r="15411" ht="15" customHeight="1" x14ac:dyDescent="0.25"/>
    <row r="15412" ht="15" customHeight="1" x14ac:dyDescent="0.25"/>
    <row r="15413" ht="15" customHeight="1" x14ac:dyDescent="0.25"/>
    <row r="15414" ht="15" customHeight="1" x14ac:dyDescent="0.25"/>
    <row r="15415" ht="15" customHeight="1" x14ac:dyDescent="0.25"/>
    <row r="15416" ht="15" customHeight="1" x14ac:dyDescent="0.25"/>
    <row r="15417" ht="15" customHeight="1" x14ac:dyDescent="0.25"/>
    <row r="15418" ht="15" customHeight="1" x14ac:dyDescent="0.25"/>
    <row r="15419" ht="15" customHeight="1" x14ac:dyDescent="0.25"/>
    <row r="15420" ht="15" customHeight="1" x14ac:dyDescent="0.25"/>
    <row r="15421" ht="15" customHeight="1" x14ac:dyDescent="0.25"/>
    <row r="15422" ht="15" customHeight="1" x14ac:dyDescent="0.25"/>
    <row r="15423" ht="15" customHeight="1" x14ac:dyDescent="0.25"/>
    <row r="15424" ht="15" customHeight="1" x14ac:dyDescent="0.25"/>
    <row r="15425" ht="15" customHeight="1" x14ac:dyDescent="0.25"/>
    <row r="15426" ht="15" customHeight="1" x14ac:dyDescent="0.25"/>
    <row r="15427" ht="15" customHeight="1" x14ac:dyDescent="0.25"/>
    <row r="15428" ht="15" customHeight="1" x14ac:dyDescent="0.25"/>
    <row r="15429" ht="15" customHeight="1" x14ac:dyDescent="0.25"/>
    <row r="15430" ht="15" customHeight="1" x14ac:dyDescent="0.25"/>
    <row r="15431" ht="15" customHeight="1" x14ac:dyDescent="0.25"/>
    <row r="15432" ht="15" customHeight="1" x14ac:dyDescent="0.25"/>
    <row r="15433" ht="15" customHeight="1" x14ac:dyDescent="0.25"/>
    <row r="15434" ht="15" customHeight="1" x14ac:dyDescent="0.25"/>
    <row r="15435" ht="15" customHeight="1" x14ac:dyDescent="0.25"/>
    <row r="15436" ht="15" customHeight="1" x14ac:dyDescent="0.25"/>
    <row r="15437" ht="15" customHeight="1" x14ac:dyDescent="0.25"/>
    <row r="15438" ht="15" customHeight="1" x14ac:dyDescent="0.25"/>
    <row r="15439" ht="15" customHeight="1" x14ac:dyDescent="0.25"/>
    <row r="15440" ht="15" customHeight="1" x14ac:dyDescent="0.25"/>
    <row r="15441" ht="15" customHeight="1" x14ac:dyDescent="0.25"/>
    <row r="15442" ht="15" customHeight="1" x14ac:dyDescent="0.25"/>
    <row r="15443" ht="15" customHeight="1" x14ac:dyDescent="0.25"/>
    <row r="15444" ht="15" customHeight="1" x14ac:dyDescent="0.25"/>
    <row r="15445" ht="15" customHeight="1" x14ac:dyDescent="0.25"/>
    <row r="15446" ht="15" customHeight="1" x14ac:dyDescent="0.25"/>
    <row r="15447" ht="15" customHeight="1" x14ac:dyDescent="0.25"/>
    <row r="15448" ht="15" customHeight="1" x14ac:dyDescent="0.25"/>
    <row r="15449" ht="15" customHeight="1" x14ac:dyDescent="0.25"/>
    <row r="15450" ht="15" customHeight="1" x14ac:dyDescent="0.25"/>
    <row r="15451" ht="15" customHeight="1" x14ac:dyDescent="0.25"/>
    <row r="15452" ht="15" customHeight="1" x14ac:dyDescent="0.25"/>
    <row r="15453" ht="15" customHeight="1" x14ac:dyDescent="0.25"/>
    <row r="15454" ht="15" customHeight="1" x14ac:dyDescent="0.25"/>
    <row r="15455" ht="15" customHeight="1" x14ac:dyDescent="0.25"/>
    <row r="15456" ht="15" customHeight="1" x14ac:dyDescent="0.25"/>
    <row r="15457" ht="15" customHeight="1" x14ac:dyDescent="0.25"/>
    <row r="15458" ht="15" customHeight="1" x14ac:dyDescent="0.25"/>
    <row r="15459" ht="15" customHeight="1" x14ac:dyDescent="0.25"/>
    <row r="15460" ht="15" customHeight="1" x14ac:dyDescent="0.25"/>
    <row r="15461" ht="15" customHeight="1" x14ac:dyDescent="0.25"/>
    <row r="15462" ht="15" customHeight="1" x14ac:dyDescent="0.25"/>
    <row r="15463" ht="15" customHeight="1" x14ac:dyDescent="0.25"/>
    <row r="15464" ht="15" customHeight="1" x14ac:dyDescent="0.25"/>
    <row r="15465" ht="15" customHeight="1" x14ac:dyDescent="0.25"/>
    <row r="15466" ht="15" customHeight="1" x14ac:dyDescent="0.25"/>
    <row r="15467" ht="15" customHeight="1" x14ac:dyDescent="0.25"/>
    <row r="15468" ht="15" customHeight="1" x14ac:dyDescent="0.25"/>
    <row r="15469" ht="15" customHeight="1" x14ac:dyDescent="0.25"/>
    <row r="15470" ht="15" customHeight="1" x14ac:dyDescent="0.25"/>
    <row r="15471" ht="15" customHeight="1" x14ac:dyDescent="0.25"/>
    <row r="15472" ht="15" customHeight="1" x14ac:dyDescent="0.25"/>
    <row r="15473" ht="15" customHeight="1" x14ac:dyDescent="0.25"/>
    <row r="15474" ht="15" customHeight="1" x14ac:dyDescent="0.25"/>
    <row r="15475" ht="15" customHeight="1" x14ac:dyDescent="0.25"/>
    <row r="15476" ht="15" customHeight="1" x14ac:dyDescent="0.25"/>
    <row r="15477" ht="15" customHeight="1" x14ac:dyDescent="0.25"/>
    <row r="15478" ht="15" customHeight="1" x14ac:dyDescent="0.25"/>
    <row r="15479" ht="15" customHeight="1" x14ac:dyDescent="0.25"/>
    <row r="15480" ht="15" customHeight="1" x14ac:dyDescent="0.25"/>
    <row r="15481" ht="15" customHeight="1" x14ac:dyDescent="0.25"/>
    <row r="15482" ht="15" customHeight="1" x14ac:dyDescent="0.25"/>
    <row r="15483" ht="15" customHeight="1" x14ac:dyDescent="0.25"/>
    <row r="15484" ht="15" customHeight="1" x14ac:dyDescent="0.25"/>
    <row r="15485" ht="15" customHeight="1" x14ac:dyDescent="0.25"/>
    <row r="15486" ht="15" customHeight="1" x14ac:dyDescent="0.25"/>
    <row r="15487" ht="15" customHeight="1" x14ac:dyDescent="0.25"/>
    <row r="15488" ht="15" customHeight="1" x14ac:dyDescent="0.25"/>
    <row r="15489" ht="15" customHeight="1" x14ac:dyDescent="0.25"/>
    <row r="15490" ht="15" customHeight="1" x14ac:dyDescent="0.25"/>
    <row r="15491" ht="15" customHeight="1" x14ac:dyDescent="0.25"/>
    <row r="15492" ht="15" customHeight="1" x14ac:dyDescent="0.25"/>
    <row r="15493" ht="15" customHeight="1" x14ac:dyDescent="0.25"/>
    <row r="15494" ht="15" customHeight="1" x14ac:dyDescent="0.25"/>
    <row r="15495" ht="15" customHeight="1" x14ac:dyDescent="0.25"/>
    <row r="15496" ht="15" customHeight="1" x14ac:dyDescent="0.25"/>
    <row r="15497" ht="15" customHeight="1" x14ac:dyDescent="0.25"/>
    <row r="15498" ht="15" customHeight="1" x14ac:dyDescent="0.25"/>
    <row r="15499" ht="15" customHeight="1" x14ac:dyDescent="0.25"/>
    <row r="15500" ht="15" customHeight="1" x14ac:dyDescent="0.25"/>
    <row r="15501" ht="15" customHeight="1" x14ac:dyDescent="0.25"/>
    <row r="15502" ht="15" customHeight="1" x14ac:dyDescent="0.25"/>
    <row r="15503" ht="15" customHeight="1" x14ac:dyDescent="0.25"/>
    <row r="15504" ht="15" customHeight="1" x14ac:dyDescent="0.25"/>
    <row r="15505" ht="15" customHeight="1" x14ac:dyDescent="0.25"/>
    <row r="15506" ht="15" customHeight="1" x14ac:dyDescent="0.25"/>
    <row r="15507" ht="15" customHeight="1" x14ac:dyDescent="0.25"/>
    <row r="15508" ht="15" customHeight="1" x14ac:dyDescent="0.25"/>
    <row r="15509" ht="15" customHeight="1" x14ac:dyDescent="0.25"/>
    <row r="15510" ht="15" customHeight="1" x14ac:dyDescent="0.25"/>
    <row r="15511" ht="15" customHeight="1" x14ac:dyDescent="0.25"/>
    <row r="15512" ht="15" customHeight="1" x14ac:dyDescent="0.25"/>
    <row r="15513" ht="15" customHeight="1" x14ac:dyDescent="0.25"/>
    <row r="15514" ht="15" customHeight="1" x14ac:dyDescent="0.25"/>
    <row r="15515" ht="15" customHeight="1" x14ac:dyDescent="0.25"/>
    <row r="15516" ht="15" customHeight="1" x14ac:dyDescent="0.25"/>
    <row r="15517" ht="15" customHeight="1" x14ac:dyDescent="0.25"/>
    <row r="15518" ht="15" customHeight="1" x14ac:dyDescent="0.25"/>
    <row r="15519" ht="15" customHeight="1" x14ac:dyDescent="0.25"/>
    <row r="15520" ht="15" customHeight="1" x14ac:dyDescent="0.25"/>
    <row r="15521" ht="15" customHeight="1" x14ac:dyDescent="0.25"/>
    <row r="15522" ht="15" customHeight="1" x14ac:dyDescent="0.25"/>
    <row r="15523" ht="15" customHeight="1" x14ac:dyDescent="0.25"/>
    <row r="15524" ht="15" customHeight="1" x14ac:dyDescent="0.25"/>
    <row r="15525" ht="15" customHeight="1" x14ac:dyDescent="0.25"/>
    <row r="15526" ht="15" customHeight="1" x14ac:dyDescent="0.25"/>
    <row r="15527" ht="15" customHeight="1" x14ac:dyDescent="0.25"/>
    <row r="15528" ht="15" customHeight="1" x14ac:dyDescent="0.25"/>
    <row r="15529" ht="15" customHeight="1" x14ac:dyDescent="0.25"/>
    <row r="15530" ht="15" customHeight="1" x14ac:dyDescent="0.25"/>
    <row r="15531" ht="15" customHeight="1" x14ac:dyDescent="0.25"/>
    <row r="15532" ht="15" customHeight="1" x14ac:dyDescent="0.25"/>
    <row r="15533" ht="15" customHeight="1" x14ac:dyDescent="0.25"/>
    <row r="15534" ht="15" customHeight="1" x14ac:dyDescent="0.25"/>
    <row r="15535" ht="15" customHeight="1" x14ac:dyDescent="0.25"/>
    <row r="15536" ht="15" customHeight="1" x14ac:dyDescent="0.25"/>
    <row r="15537" ht="15" customHeight="1" x14ac:dyDescent="0.25"/>
    <row r="15538" ht="15" customHeight="1" x14ac:dyDescent="0.25"/>
    <row r="15539" ht="15" customHeight="1" x14ac:dyDescent="0.25"/>
    <row r="15540" ht="15" customHeight="1" x14ac:dyDescent="0.25"/>
    <row r="15541" ht="15" customHeight="1" x14ac:dyDescent="0.25"/>
    <row r="15542" ht="15" customHeight="1" x14ac:dyDescent="0.25"/>
    <row r="15543" ht="15" customHeight="1" x14ac:dyDescent="0.25"/>
    <row r="15544" ht="15" customHeight="1" x14ac:dyDescent="0.25"/>
    <row r="15545" ht="15" customHeight="1" x14ac:dyDescent="0.25"/>
    <row r="15546" ht="15" customHeight="1" x14ac:dyDescent="0.25"/>
    <row r="15547" ht="15" customHeight="1" x14ac:dyDescent="0.25"/>
    <row r="15548" ht="15" customHeight="1" x14ac:dyDescent="0.25"/>
    <row r="15549" ht="15" customHeight="1" x14ac:dyDescent="0.25"/>
    <row r="15550" ht="15" customHeight="1" x14ac:dyDescent="0.25"/>
    <row r="15551" ht="15" customHeight="1" x14ac:dyDescent="0.25"/>
    <row r="15552" ht="15" customHeight="1" x14ac:dyDescent="0.25"/>
    <row r="15553" ht="15" customHeight="1" x14ac:dyDescent="0.25"/>
    <row r="15554" ht="15" customHeight="1" x14ac:dyDescent="0.25"/>
    <row r="15555" ht="15" customHeight="1" x14ac:dyDescent="0.25"/>
    <row r="15556" ht="15" customHeight="1" x14ac:dyDescent="0.25"/>
    <row r="15557" ht="15" customHeight="1" x14ac:dyDescent="0.25"/>
    <row r="15558" ht="15" customHeight="1" x14ac:dyDescent="0.25"/>
    <row r="15559" ht="15" customHeight="1" x14ac:dyDescent="0.25"/>
    <row r="15560" ht="15" customHeight="1" x14ac:dyDescent="0.25"/>
    <row r="15561" ht="15" customHeight="1" x14ac:dyDescent="0.25"/>
    <row r="15562" ht="15" customHeight="1" x14ac:dyDescent="0.25"/>
    <row r="15563" ht="15" customHeight="1" x14ac:dyDescent="0.25"/>
    <row r="15564" ht="15" customHeight="1" x14ac:dyDescent="0.25"/>
    <row r="15565" ht="15" customHeight="1" x14ac:dyDescent="0.25"/>
    <row r="15566" ht="15" customHeight="1" x14ac:dyDescent="0.25"/>
    <row r="15567" ht="15" customHeight="1" x14ac:dyDescent="0.25"/>
    <row r="15568" ht="15" customHeight="1" x14ac:dyDescent="0.25"/>
    <row r="15569" ht="15" customHeight="1" x14ac:dyDescent="0.25"/>
    <row r="15570" ht="15" customHeight="1" x14ac:dyDescent="0.25"/>
    <row r="15571" ht="15" customHeight="1" x14ac:dyDescent="0.25"/>
    <row r="15572" ht="15" customHeight="1" x14ac:dyDescent="0.25"/>
    <row r="15573" ht="15" customHeight="1" x14ac:dyDescent="0.25"/>
    <row r="15574" ht="15" customHeight="1" x14ac:dyDescent="0.25"/>
    <row r="15575" ht="15" customHeight="1" x14ac:dyDescent="0.25"/>
    <row r="15576" ht="15" customHeight="1" x14ac:dyDescent="0.25"/>
    <row r="15577" ht="15" customHeight="1" x14ac:dyDescent="0.25"/>
    <row r="15578" ht="15" customHeight="1" x14ac:dyDescent="0.25"/>
    <row r="15579" ht="15" customHeight="1" x14ac:dyDescent="0.25"/>
    <row r="15580" ht="15" customHeight="1" x14ac:dyDescent="0.25"/>
    <row r="15581" ht="15" customHeight="1" x14ac:dyDescent="0.25"/>
    <row r="15582" ht="15" customHeight="1" x14ac:dyDescent="0.25"/>
    <row r="15583" ht="15" customHeight="1" x14ac:dyDescent="0.25"/>
    <row r="15584" ht="15" customHeight="1" x14ac:dyDescent="0.25"/>
    <row r="15585" ht="15" customHeight="1" x14ac:dyDescent="0.25"/>
    <row r="15586" ht="15" customHeight="1" x14ac:dyDescent="0.25"/>
    <row r="15587" ht="15" customHeight="1" x14ac:dyDescent="0.25"/>
    <row r="15588" ht="15" customHeight="1" x14ac:dyDescent="0.25"/>
    <row r="15589" ht="15" customHeight="1" x14ac:dyDescent="0.25"/>
    <row r="15590" ht="15" customHeight="1" x14ac:dyDescent="0.25"/>
    <row r="15591" ht="15" customHeight="1" x14ac:dyDescent="0.25"/>
    <row r="15592" ht="15" customHeight="1" x14ac:dyDescent="0.25"/>
    <row r="15593" ht="15" customHeight="1" x14ac:dyDescent="0.25"/>
    <row r="15594" ht="15" customHeight="1" x14ac:dyDescent="0.25"/>
    <row r="15595" ht="15" customHeight="1" x14ac:dyDescent="0.25"/>
    <row r="15596" ht="15" customHeight="1" x14ac:dyDescent="0.25"/>
    <row r="15597" ht="15" customHeight="1" x14ac:dyDescent="0.25"/>
    <row r="15598" ht="15" customHeight="1" x14ac:dyDescent="0.25"/>
    <row r="15599" ht="15" customHeight="1" x14ac:dyDescent="0.25"/>
    <row r="15600" ht="15" customHeight="1" x14ac:dyDescent="0.25"/>
    <row r="15601" ht="15" customHeight="1" x14ac:dyDescent="0.25"/>
    <row r="15602" ht="15" customHeight="1" x14ac:dyDescent="0.25"/>
    <row r="15603" ht="15" customHeight="1" x14ac:dyDescent="0.25"/>
    <row r="15604" ht="15" customHeight="1" x14ac:dyDescent="0.25"/>
    <row r="15605" ht="15" customHeight="1" x14ac:dyDescent="0.25"/>
    <row r="15606" ht="15" customHeight="1" x14ac:dyDescent="0.25"/>
    <row r="15607" ht="15" customHeight="1" x14ac:dyDescent="0.25"/>
    <row r="15608" ht="15" customHeight="1" x14ac:dyDescent="0.25"/>
    <row r="15609" ht="15" customHeight="1" x14ac:dyDescent="0.25"/>
    <row r="15610" ht="15" customHeight="1" x14ac:dyDescent="0.25"/>
    <row r="15611" ht="15" customHeight="1" x14ac:dyDescent="0.25"/>
    <row r="15612" ht="15" customHeight="1" x14ac:dyDescent="0.25"/>
    <row r="15613" ht="15" customHeight="1" x14ac:dyDescent="0.25"/>
    <row r="15614" ht="15" customHeight="1" x14ac:dyDescent="0.25"/>
    <row r="15615" ht="15" customHeight="1" x14ac:dyDescent="0.25"/>
    <row r="15616" ht="15" customHeight="1" x14ac:dyDescent="0.25"/>
    <row r="15617" ht="15" customHeight="1" x14ac:dyDescent="0.25"/>
    <row r="15618" ht="15" customHeight="1" x14ac:dyDescent="0.25"/>
    <row r="15619" ht="15" customHeight="1" x14ac:dyDescent="0.25"/>
    <row r="15620" ht="15" customHeight="1" x14ac:dyDescent="0.25"/>
    <row r="15621" ht="15" customHeight="1" x14ac:dyDescent="0.25"/>
    <row r="15622" ht="15" customHeight="1" x14ac:dyDescent="0.25"/>
    <row r="15623" ht="15" customHeight="1" x14ac:dyDescent="0.25"/>
    <row r="15624" ht="15" customHeight="1" x14ac:dyDescent="0.25"/>
    <row r="15625" ht="15" customHeight="1" x14ac:dyDescent="0.25"/>
    <row r="15626" ht="15" customHeight="1" x14ac:dyDescent="0.25"/>
    <row r="15627" ht="15" customHeight="1" x14ac:dyDescent="0.25"/>
    <row r="15628" ht="15" customHeight="1" x14ac:dyDescent="0.25"/>
    <row r="15629" ht="15" customHeight="1" x14ac:dyDescent="0.25"/>
    <row r="15630" ht="15" customHeight="1" x14ac:dyDescent="0.25"/>
    <row r="15631" ht="15" customHeight="1" x14ac:dyDescent="0.25"/>
    <row r="15632" ht="15" customHeight="1" x14ac:dyDescent="0.25"/>
    <row r="15633" ht="15" customHeight="1" x14ac:dyDescent="0.25"/>
    <row r="15634" ht="15" customHeight="1" x14ac:dyDescent="0.25"/>
    <row r="15635" ht="15" customHeight="1" x14ac:dyDescent="0.25"/>
    <row r="15636" ht="15" customHeight="1" x14ac:dyDescent="0.25"/>
    <row r="15637" ht="15" customHeight="1" x14ac:dyDescent="0.25"/>
    <row r="15638" ht="15" customHeight="1" x14ac:dyDescent="0.25"/>
    <row r="15639" ht="15" customHeight="1" x14ac:dyDescent="0.25"/>
    <row r="15640" ht="15" customHeight="1" x14ac:dyDescent="0.25"/>
    <row r="15641" ht="15" customHeight="1" x14ac:dyDescent="0.25"/>
    <row r="15642" ht="15" customHeight="1" x14ac:dyDescent="0.25"/>
    <row r="15643" ht="15" customHeight="1" x14ac:dyDescent="0.25"/>
    <row r="15644" ht="15" customHeight="1" x14ac:dyDescent="0.25"/>
    <row r="15645" ht="15" customHeight="1" x14ac:dyDescent="0.25"/>
    <row r="15646" ht="15" customHeight="1" x14ac:dyDescent="0.25"/>
    <row r="15647" ht="15" customHeight="1" x14ac:dyDescent="0.25"/>
    <row r="15648" ht="15" customHeight="1" x14ac:dyDescent="0.25"/>
    <row r="15649" ht="15" customHeight="1" x14ac:dyDescent="0.25"/>
    <row r="15650" ht="15" customHeight="1" x14ac:dyDescent="0.25"/>
    <row r="15651" ht="15" customHeight="1" x14ac:dyDescent="0.25"/>
    <row r="15652" ht="15" customHeight="1" x14ac:dyDescent="0.25"/>
    <row r="15653" ht="15" customHeight="1" x14ac:dyDescent="0.25"/>
    <row r="15654" ht="15" customHeight="1" x14ac:dyDescent="0.25"/>
    <row r="15655" ht="15" customHeight="1" x14ac:dyDescent="0.25"/>
    <row r="15656" ht="15" customHeight="1" x14ac:dyDescent="0.25"/>
    <row r="15657" ht="15" customHeight="1" x14ac:dyDescent="0.25"/>
    <row r="15658" ht="15" customHeight="1" x14ac:dyDescent="0.25"/>
    <row r="15659" ht="15" customHeight="1" x14ac:dyDescent="0.25"/>
    <row r="15660" ht="15" customHeight="1" x14ac:dyDescent="0.25"/>
    <row r="15661" ht="15" customHeight="1" x14ac:dyDescent="0.25"/>
    <row r="15662" ht="15" customHeight="1" x14ac:dyDescent="0.25"/>
    <row r="15663" ht="15" customHeight="1" x14ac:dyDescent="0.25"/>
    <row r="15664" ht="15" customHeight="1" x14ac:dyDescent="0.25"/>
    <row r="15665" ht="15" customHeight="1" x14ac:dyDescent="0.25"/>
    <row r="15666" ht="15" customHeight="1" x14ac:dyDescent="0.25"/>
    <row r="15667" ht="15" customHeight="1" x14ac:dyDescent="0.25"/>
    <row r="15668" ht="15" customHeight="1" x14ac:dyDescent="0.25"/>
    <row r="15669" ht="15" customHeight="1" x14ac:dyDescent="0.25"/>
    <row r="15670" ht="15" customHeight="1" x14ac:dyDescent="0.25"/>
    <row r="15671" ht="15" customHeight="1" x14ac:dyDescent="0.25"/>
    <row r="15672" ht="15" customHeight="1" x14ac:dyDescent="0.25"/>
    <row r="15673" ht="15" customHeight="1" x14ac:dyDescent="0.25"/>
    <row r="15674" ht="15" customHeight="1" x14ac:dyDescent="0.25"/>
    <row r="15675" ht="15" customHeight="1" x14ac:dyDescent="0.25"/>
    <row r="15676" ht="15" customHeight="1" x14ac:dyDescent="0.25"/>
    <row r="15677" ht="15" customHeight="1" x14ac:dyDescent="0.25"/>
    <row r="15678" ht="15" customHeight="1" x14ac:dyDescent="0.25"/>
    <row r="15679" ht="15" customHeight="1" x14ac:dyDescent="0.25"/>
    <row r="15680" ht="15" customHeight="1" x14ac:dyDescent="0.25"/>
    <row r="15681" ht="15" customHeight="1" x14ac:dyDescent="0.25"/>
    <row r="15682" ht="15" customHeight="1" x14ac:dyDescent="0.25"/>
    <row r="15683" ht="15" customHeight="1" x14ac:dyDescent="0.25"/>
    <row r="15684" ht="15" customHeight="1" x14ac:dyDescent="0.25"/>
    <row r="15685" ht="15" customHeight="1" x14ac:dyDescent="0.25"/>
    <row r="15686" ht="15" customHeight="1" x14ac:dyDescent="0.25"/>
    <row r="15687" ht="15" customHeight="1" x14ac:dyDescent="0.25"/>
    <row r="15688" ht="15" customHeight="1" x14ac:dyDescent="0.25"/>
    <row r="15689" ht="15" customHeight="1" x14ac:dyDescent="0.25"/>
    <row r="15690" ht="15" customHeight="1" x14ac:dyDescent="0.25"/>
    <row r="15691" ht="15" customHeight="1" x14ac:dyDescent="0.25"/>
    <row r="15692" ht="15" customHeight="1" x14ac:dyDescent="0.25"/>
    <row r="15693" ht="15" customHeight="1" x14ac:dyDescent="0.25"/>
    <row r="15694" ht="15" customHeight="1" x14ac:dyDescent="0.25"/>
    <row r="15695" ht="15" customHeight="1" x14ac:dyDescent="0.25"/>
    <row r="15696" ht="15" customHeight="1" x14ac:dyDescent="0.25"/>
    <row r="15697" ht="15" customHeight="1" x14ac:dyDescent="0.25"/>
    <row r="15698" ht="15" customHeight="1" x14ac:dyDescent="0.25"/>
    <row r="15699" ht="15" customHeight="1" x14ac:dyDescent="0.25"/>
    <row r="15700" ht="15" customHeight="1" x14ac:dyDescent="0.25"/>
    <row r="15701" ht="15" customHeight="1" x14ac:dyDescent="0.25"/>
    <row r="15702" ht="15" customHeight="1" x14ac:dyDescent="0.25"/>
    <row r="15703" ht="15" customHeight="1" x14ac:dyDescent="0.25"/>
    <row r="15704" ht="15" customHeight="1" x14ac:dyDescent="0.25"/>
    <row r="15705" ht="15" customHeight="1" x14ac:dyDescent="0.25"/>
    <row r="15706" ht="15" customHeight="1" x14ac:dyDescent="0.25"/>
    <row r="15707" ht="15" customHeight="1" x14ac:dyDescent="0.25"/>
    <row r="15708" ht="15" customHeight="1" x14ac:dyDescent="0.25"/>
    <row r="15709" ht="15" customHeight="1" x14ac:dyDescent="0.25"/>
    <row r="15710" ht="15" customHeight="1" x14ac:dyDescent="0.25"/>
    <row r="15711" ht="15" customHeight="1" x14ac:dyDescent="0.25"/>
    <row r="15712" ht="15" customHeight="1" x14ac:dyDescent="0.25"/>
    <row r="15713" ht="15" customHeight="1" x14ac:dyDescent="0.25"/>
    <row r="15714" ht="15" customHeight="1" x14ac:dyDescent="0.25"/>
    <row r="15715" ht="15" customHeight="1" x14ac:dyDescent="0.25"/>
    <row r="15716" ht="15" customHeight="1" x14ac:dyDescent="0.25"/>
    <row r="15717" ht="15" customHeight="1" x14ac:dyDescent="0.25"/>
    <row r="15718" ht="15" customHeight="1" x14ac:dyDescent="0.25"/>
    <row r="15719" ht="15" customHeight="1" x14ac:dyDescent="0.25"/>
    <row r="15720" ht="15" customHeight="1" x14ac:dyDescent="0.25"/>
    <row r="15721" ht="15" customHeight="1" x14ac:dyDescent="0.25"/>
    <row r="15722" ht="15" customHeight="1" x14ac:dyDescent="0.25"/>
    <row r="15723" ht="15" customHeight="1" x14ac:dyDescent="0.25"/>
    <row r="15724" ht="15" customHeight="1" x14ac:dyDescent="0.25"/>
    <row r="15725" ht="15" customHeight="1" x14ac:dyDescent="0.25"/>
    <row r="15726" ht="15" customHeight="1" x14ac:dyDescent="0.25"/>
    <row r="15727" ht="15" customHeight="1" x14ac:dyDescent="0.25"/>
    <row r="15728" ht="15" customHeight="1" x14ac:dyDescent="0.25"/>
    <row r="15729" ht="15" customHeight="1" x14ac:dyDescent="0.25"/>
    <row r="15730" ht="15" customHeight="1" x14ac:dyDescent="0.25"/>
    <row r="15731" ht="15" customHeight="1" x14ac:dyDescent="0.25"/>
    <row r="15732" ht="15" customHeight="1" x14ac:dyDescent="0.25"/>
    <row r="15733" ht="15" customHeight="1" x14ac:dyDescent="0.25"/>
    <row r="15734" ht="15" customHeight="1" x14ac:dyDescent="0.25"/>
    <row r="15735" ht="15" customHeight="1" x14ac:dyDescent="0.25"/>
    <row r="15736" ht="15" customHeight="1" x14ac:dyDescent="0.25"/>
    <row r="15737" ht="15" customHeight="1" x14ac:dyDescent="0.25"/>
    <row r="15738" ht="15" customHeight="1" x14ac:dyDescent="0.25"/>
    <row r="15739" ht="15" customHeight="1" x14ac:dyDescent="0.25"/>
    <row r="15740" ht="15" customHeight="1" x14ac:dyDescent="0.25"/>
    <row r="15741" ht="15" customHeight="1" x14ac:dyDescent="0.25"/>
    <row r="15742" ht="15" customHeight="1" x14ac:dyDescent="0.25"/>
    <row r="15743" ht="15" customHeight="1" x14ac:dyDescent="0.25"/>
    <row r="15744" ht="15" customHeight="1" x14ac:dyDescent="0.25"/>
    <row r="15745" ht="15" customHeight="1" x14ac:dyDescent="0.25"/>
    <row r="15746" ht="15" customHeight="1" x14ac:dyDescent="0.25"/>
    <row r="15747" ht="15" customHeight="1" x14ac:dyDescent="0.25"/>
    <row r="15748" ht="15" customHeight="1" x14ac:dyDescent="0.25"/>
    <row r="15749" ht="15" customHeight="1" x14ac:dyDescent="0.25"/>
    <row r="15750" ht="15" customHeight="1" x14ac:dyDescent="0.25"/>
    <row r="15751" ht="15" customHeight="1" x14ac:dyDescent="0.25"/>
    <row r="15752" ht="15" customHeight="1" x14ac:dyDescent="0.25"/>
    <row r="15753" ht="15" customHeight="1" x14ac:dyDescent="0.25"/>
    <row r="15754" ht="15" customHeight="1" x14ac:dyDescent="0.25"/>
    <row r="15755" ht="15" customHeight="1" x14ac:dyDescent="0.25"/>
    <row r="15756" ht="15" customHeight="1" x14ac:dyDescent="0.25"/>
    <row r="15757" ht="15" customHeight="1" x14ac:dyDescent="0.25"/>
    <row r="15758" ht="15" customHeight="1" x14ac:dyDescent="0.25"/>
    <row r="15759" ht="15" customHeight="1" x14ac:dyDescent="0.25"/>
    <row r="15760" ht="15" customHeight="1" x14ac:dyDescent="0.25"/>
    <row r="15761" ht="15" customHeight="1" x14ac:dyDescent="0.25"/>
    <row r="15762" ht="15" customHeight="1" x14ac:dyDescent="0.25"/>
    <row r="15763" ht="15" customHeight="1" x14ac:dyDescent="0.25"/>
    <row r="15764" ht="15" customHeight="1" x14ac:dyDescent="0.25"/>
    <row r="15765" ht="15" customHeight="1" x14ac:dyDescent="0.25"/>
    <row r="15766" ht="15" customHeight="1" x14ac:dyDescent="0.25"/>
    <row r="15767" ht="15" customHeight="1" x14ac:dyDescent="0.25"/>
    <row r="15768" ht="15" customHeight="1" x14ac:dyDescent="0.25"/>
    <row r="15769" ht="15" customHeight="1" x14ac:dyDescent="0.25"/>
    <row r="15770" ht="15" customHeight="1" x14ac:dyDescent="0.25"/>
    <row r="15771" ht="15" customHeight="1" x14ac:dyDescent="0.25"/>
    <row r="15772" ht="15" customHeight="1" x14ac:dyDescent="0.25"/>
    <row r="15773" ht="15" customHeight="1" x14ac:dyDescent="0.25"/>
    <row r="15774" ht="15" customHeight="1" x14ac:dyDescent="0.25"/>
    <row r="15775" ht="15" customHeight="1" x14ac:dyDescent="0.25"/>
    <row r="15776" ht="15" customHeight="1" x14ac:dyDescent="0.25"/>
    <row r="15777" ht="15" customHeight="1" x14ac:dyDescent="0.25"/>
    <row r="15778" ht="15" customHeight="1" x14ac:dyDescent="0.25"/>
    <row r="15779" ht="15" customHeight="1" x14ac:dyDescent="0.25"/>
    <row r="15780" ht="15" customHeight="1" x14ac:dyDescent="0.25"/>
    <row r="15781" ht="15" customHeight="1" x14ac:dyDescent="0.25"/>
    <row r="15782" ht="15" customHeight="1" x14ac:dyDescent="0.25"/>
    <row r="15783" ht="15" customHeight="1" x14ac:dyDescent="0.25"/>
    <row r="15784" ht="15" customHeight="1" x14ac:dyDescent="0.25"/>
    <row r="15785" ht="15" customHeight="1" x14ac:dyDescent="0.25"/>
    <row r="15786" ht="15" customHeight="1" x14ac:dyDescent="0.25"/>
    <row r="15787" ht="15" customHeight="1" x14ac:dyDescent="0.25"/>
    <row r="15788" ht="15" customHeight="1" x14ac:dyDescent="0.25"/>
    <row r="15789" ht="15" customHeight="1" x14ac:dyDescent="0.25"/>
    <row r="15790" ht="15" customHeight="1" x14ac:dyDescent="0.25"/>
    <row r="15791" ht="15" customHeight="1" x14ac:dyDescent="0.25"/>
    <row r="15792" ht="15" customHeight="1" x14ac:dyDescent="0.25"/>
    <row r="15793" ht="15" customHeight="1" x14ac:dyDescent="0.25"/>
    <row r="15794" ht="15" customHeight="1" x14ac:dyDescent="0.25"/>
    <row r="15795" ht="15" customHeight="1" x14ac:dyDescent="0.25"/>
    <row r="15796" ht="15" customHeight="1" x14ac:dyDescent="0.25"/>
    <row r="15797" ht="15" customHeight="1" x14ac:dyDescent="0.25"/>
    <row r="15798" ht="15" customHeight="1" x14ac:dyDescent="0.25"/>
    <row r="15799" ht="15" customHeight="1" x14ac:dyDescent="0.25"/>
    <row r="15800" ht="15" customHeight="1" x14ac:dyDescent="0.25"/>
    <row r="15801" ht="15" customHeight="1" x14ac:dyDescent="0.25"/>
    <row r="15802" ht="15" customHeight="1" x14ac:dyDescent="0.25"/>
    <row r="15803" ht="15" customHeight="1" x14ac:dyDescent="0.25"/>
    <row r="15804" ht="15" customHeight="1" x14ac:dyDescent="0.25"/>
    <row r="15805" ht="15" customHeight="1" x14ac:dyDescent="0.25"/>
    <row r="15806" ht="15" customHeight="1" x14ac:dyDescent="0.25"/>
    <row r="15807" ht="15" customHeight="1" x14ac:dyDescent="0.25"/>
    <row r="15808" ht="15" customHeight="1" x14ac:dyDescent="0.25"/>
    <row r="15809" ht="15" customHeight="1" x14ac:dyDescent="0.25"/>
    <row r="15810" ht="15" customHeight="1" x14ac:dyDescent="0.25"/>
    <row r="15811" ht="15" customHeight="1" x14ac:dyDescent="0.25"/>
    <row r="15812" ht="15" customHeight="1" x14ac:dyDescent="0.25"/>
    <row r="15813" ht="15" customHeight="1" x14ac:dyDescent="0.25"/>
    <row r="15814" ht="15" customHeight="1" x14ac:dyDescent="0.25"/>
    <row r="15815" ht="15" customHeight="1" x14ac:dyDescent="0.25"/>
    <row r="15816" ht="15" customHeight="1" x14ac:dyDescent="0.25"/>
    <row r="15817" ht="15" customHeight="1" x14ac:dyDescent="0.25"/>
    <row r="15818" ht="15" customHeight="1" x14ac:dyDescent="0.25"/>
    <row r="15819" ht="15" customHeight="1" x14ac:dyDescent="0.25"/>
    <row r="15820" ht="15" customHeight="1" x14ac:dyDescent="0.25"/>
    <row r="15821" ht="15" customHeight="1" x14ac:dyDescent="0.25"/>
    <row r="15822" ht="15" customHeight="1" x14ac:dyDescent="0.25"/>
    <row r="15823" ht="15" customHeight="1" x14ac:dyDescent="0.25"/>
    <row r="15824" ht="15" customHeight="1" x14ac:dyDescent="0.25"/>
    <row r="15825" ht="15" customHeight="1" x14ac:dyDescent="0.25"/>
    <row r="15826" ht="15" customHeight="1" x14ac:dyDescent="0.25"/>
    <row r="15827" ht="15" customHeight="1" x14ac:dyDescent="0.25"/>
    <row r="15828" ht="15" customHeight="1" x14ac:dyDescent="0.25"/>
    <row r="15829" ht="15" customHeight="1" x14ac:dyDescent="0.25"/>
    <row r="15830" ht="15" customHeight="1" x14ac:dyDescent="0.25"/>
    <row r="15831" ht="15" customHeight="1" x14ac:dyDescent="0.25"/>
    <row r="15832" ht="15" customHeight="1" x14ac:dyDescent="0.25"/>
    <row r="15833" ht="15" customHeight="1" x14ac:dyDescent="0.25"/>
    <row r="15834" ht="15" customHeight="1" x14ac:dyDescent="0.25"/>
    <row r="15835" ht="15" customHeight="1" x14ac:dyDescent="0.25"/>
    <row r="15836" ht="15" customHeight="1" x14ac:dyDescent="0.25"/>
    <row r="15837" ht="15" customHeight="1" x14ac:dyDescent="0.25"/>
    <row r="15838" ht="15" customHeight="1" x14ac:dyDescent="0.25"/>
    <row r="15839" ht="15" customHeight="1" x14ac:dyDescent="0.25"/>
    <row r="15840" ht="15" customHeight="1" x14ac:dyDescent="0.25"/>
    <row r="15841" ht="15" customHeight="1" x14ac:dyDescent="0.25"/>
    <row r="15842" ht="15" customHeight="1" x14ac:dyDescent="0.25"/>
    <row r="15843" ht="15" customHeight="1" x14ac:dyDescent="0.25"/>
    <row r="15844" ht="15" customHeight="1" x14ac:dyDescent="0.25"/>
    <row r="15845" ht="15" customHeight="1" x14ac:dyDescent="0.25"/>
    <row r="15846" ht="15" customHeight="1" x14ac:dyDescent="0.25"/>
    <row r="15847" ht="15" customHeight="1" x14ac:dyDescent="0.25"/>
    <row r="15848" ht="15" customHeight="1" x14ac:dyDescent="0.25"/>
    <row r="15849" ht="15" customHeight="1" x14ac:dyDescent="0.25"/>
    <row r="15850" ht="15" customHeight="1" x14ac:dyDescent="0.25"/>
    <row r="15851" ht="15" customHeight="1" x14ac:dyDescent="0.25"/>
    <row r="15852" ht="15" customHeight="1" x14ac:dyDescent="0.25"/>
    <row r="15853" ht="15" customHeight="1" x14ac:dyDescent="0.25"/>
    <row r="15854" ht="15" customHeight="1" x14ac:dyDescent="0.25"/>
    <row r="15855" ht="15" customHeight="1" x14ac:dyDescent="0.25"/>
    <row r="15856" ht="15" customHeight="1" x14ac:dyDescent="0.25"/>
    <row r="15857" ht="15" customHeight="1" x14ac:dyDescent="0.25"/>
    <row r="15858" ht="15" customHeight="1" x14ac:dyDescent="0.25"/>
    <row r="15859" ht="15" customHeight="1" x14ac:dyDescent="0.25"/>
    <row r="15860" ht="15" customHeight="1" x14ac:dyDescent="0.25"/>
    <row r="15861" ht="15" customHeight="1" x14ac:dyDescent="0.25"/>
    <row r="15862" ht="15" customHeight="1" x14ac:dyDescent="0.25"/>
    <row r="15863" ht="15" customHeight="1" x14ac:dyDescent="0.25"/>
    <row r="15864" ht="15" customHeight="1" x14ac:dyDescent="0.25"/>
    <row r="15865" ht="15" customHeight="1" x14ac:dyDescent="0.25"/>
    <row r="15866" ht="15" customHeight="1" x14ac:dyDescent="0.25"/>
    <row r="15867" ht="15" customHeight="1" x14ac:dyDescent="0.25"/>
    <row r="15868" ht="15" customHeight="1" x14ac:dyDescent="0.25"/>
    <row r="15869" ht="15" customHeight="1" x14ac:dyDescent="0.25"/>
    <row r="15870" ht="15" customHeight="1" x14ac:dyDescent="0.25"/>
    <row r="15871" ht="15" customHeight="1" x14ac:dyDescent="0.25"/>
    <row r="15872" ht="15" customHeight="1" x14ac:dyDescent="0.25"/>
    <row r="15873" ht="15" customHeight="1" x14ac:dyDescent="0.25"/>
    <row r="15874" ht="15" customHeight="1" x14ac:dyDescent="0.25"/>
    <row r="15875" ht="15" customHeight="1" x14ac:dyDescent="0.25"/>
    <row r="15876" ht="15" customHeight="1" x14ac:dyDescent="0.25"/>
    <row r="15877" ht="15" customHeight="1" x14ac:dyDescent="0.25"/>
    <row r="15878" ht="15" customHeight="1" x14ac:dyDescent="0.25"/>
    <row r="15879" ht="15" customHeight="1" x14ac:dyDescent="0.25"/>
    <row r="15880" ht="15" customHeight="1" x14ac:dyDescent="0.25"/>
    <row r="15881" ht="15" customHeight="1" x14ac:dyDescent="0.25"/>
    <row r="15882" ht="15" customHeight="1" x14ac:dyDescent="0.25"/>
    <row r="15883" ht="15" customHeight="1" x14ac:dyDescent="0.25"/>
    <row r="15884" ht="15" customHeight="1" x14ac:dyDescent="0.25"/>
    <row r="15885" ht="15" customHeight="1" x14ac:dyDescent="0.25"/>
    <row r="15886" ht="15" customHeight="1" x14ac:dyDescent="0.25"/>
    <row r="15887" ht="15" customHeight="1" x14ac:dyDescent="0.25"/>
    <row r="15888" ht="15" customHeight="1" x14ac:dyDescent="0.25"/>
    <row r="15889" ht="15" customHeight="1" x14ac:dyDescent="0.25"/>
    <row r="15890" ht="15" customHeight="1" x14ac:dyDescent="0.25"/>
    <row r="15891" ht="15" customHeight="1" x14ac:dyDescent="0.25"/>
    <row r="15892" ht="15" customHeight="1" x14ac:dyDescent="0.25"/>
    <row r="15893" ht="15" customHeight="1" x14ac:dyDescent="0.25"/>
    <row r="15894" ht="15" customHeight="1" x14ac:dyDescent="0.25"/>
    <row r="15895" ht="15" customHeight="1" x14ac:dyDescent="0.25"/>
    <row r="15896" ht="15" customHeight="1" x14ac:dyDescent="0.25"/>
    <row r="15897" ht="15" customHeight="1" x14ac:dyDescent="0.25"/>
    <row r="15898" ht="15" customHeight="1" x14ac:dyDescent="0.25"/>
    <row r="15899" ht="15" customHeight="1" x14ac:dyDescent="0.25"/>
    <row r="15900" ht="15" customHeight="1" x14ac:dyDescent="0.25"/>
    <row r="15901" ht="15" customHeight="1" x14ac:dyDescent="0.25"/>
    <row r="15902" ht="15" customHeight="1" x14ac:dyDescent="0.25"/>
    <row r="15903" ht="15" customHeight="1" x14ac:dyDescent="0.25"/>
    <row r="15904" ht="15" customHeight="1" x14ac:dyDescent="0.25"/>
    <row r="15905" ht="15" customHeight="1" x14ac:dyDescent="0.25"/>
    <row r="15906" ht="15" customHeight="1" x14ac:dyDescent="0.25"/>
    <row r="15907" ht="15" customHeight="1" x14ac:dyDescent="0.25"/>
    <row r="15908" ht="15" customHeight="1" x14ac:dyDescent="0.25"/>
    <row r="15909" ht="15" customHeight="1" x14ac:dyDescent="0.25"/>
    <row r="15910" ht="15" customHeight="1" x14ac:dyDescent="0.25"/>
    <row r="15911" ht="15" customHeight="1" x14ac:dyDescent="0.25"/>
    <row r="15912" ht="15" customHeight="1" x14ac:dyDescent="0.25"/>
    <row r="15913" ht="15" customHeight="1" x14ac:dyDescent="0.25"/>
    <row r="15914" ht="15" customHeight="1" x14ac:dyDescent="0.25"/>
    <row r="15915" ht="15" customHeight="1" x14ac:dyDescent="0.25"/>
    <row r="15916" ht="15" customHeight="1" x14ac:dyDescent="0.25"/>
    <row r="15917" ht="15" customHeight="1" x14ac:dyDescent="0.25"/>
    <row r="15918" ht="15" customHeight="1" x14ac:dyDescent="0.25"/>
    <row r="15919" ht="15" customHeight="1" x14ac:dyDescent="0.25"/>
    <row r="15920" ht="15" customHeight="1" x14ac:dyDescent="0.25"/>
    <row r="15921" ht="15" customHeight="1" x14ac:dyDescent="0.25"/>
    <row r="15922" ht="15" customHeight="1" x14ac:dyDescent="0.25"/>
    <row r="15923" ht="15" customHeight="1" x14ac:dyDescent="0.25"/>
    <row r="15924" ht="15" customHeight="1" x14ac:dyDescent="0.25"/>
    <row r="15925" ht="15" customHeight="1" x14ac:dyDescent="0.25"/>
    <row r="15926" ht="15" customHeight="1" x14ac:dyDescent="0.25"/>
    <row r="15927" ht="15" customHeight="1" x14ac:dyDescent="0.25"/>
    <row r="15928" ht="15" customHeight="1" x14ac:dyDescent="0.25"/>
    <row r="15929" ht="15" customHeight="1" x14ac:dyDescent="0.25"/>
    <row r="15930" ht="15" customHeight="1" x14ac:dyDescent="0.25"/>
    <row r="15931" ht="15" customHeight="1" x14ac:dyDescent="0.25"/>
    <row r="15932" ht="15" customHeight="1" x14ac:dyDescent="0.25"/>
    <row r="15933" ht="15" customHeight="1" x14ac:dyDescent="0.25"/>
    <row r="15934" ht="15" customHeight="1" x14ac:dyDescent="0.25"/>
    <row r="15935" ht="15" customHeight="1" x14ac:dyDescent="0.25"/>
    <row r="15936" ht="15" customHeight="1" x14ac:dyDescent="0.25"/>
    <row r="15937" ht="15" customHeight="1" x14ac:dyDescent="0.25"/>
    <row r="15938" ht="15" customHeight="1" x14ac:dyDescent="0.25"/>
    <row r="15939" ht="15" customHeight="1" x14ac:dyDescent="0.25"/>
    <row r="15940" ht="15" customHeight="1" x14ac:dyDescent="0.25"/>
    <row r="15941" ht="15" customHeight="1" x14ac:dyDescent="0.25"/>
    <row r="15942" ht="15" customHeight="1" x14ac:dyDescent="0.25"/>
    <row r="15943" ht="15" customHeight="1" x14ac:dyDescent="0.25"/>
    <row r="15944" ht="15" customHeight="1" x14ac:dyDescent="0.25"/>
    <row r="15945" ht="15" customHeight="1" x14ac:dyDescent="0.25"/>
    <row r="15946" ht="15" customHeight="1" x14ac:dyDescent="0.25"/>
    <row r="15947" ht="15" customHeight="1" x14ac:dyDescent="0.25"/>
    <row r="15948" ht="15" customHeight="1" x14ac:dyDescent="0.25"/>
    <row r="15949" ht="15" customHeight="1" x14ac:dyDescent="0.25"/>
    <row r="15950" ht="15" customHeight="1" x14ac:dyDescent="0.25"/>
    <row r="15951" ht="15" customHeight="1" x14ac:dyDescent="0.25"/>
    <row r="15952" ht="15" customHeight="1" x14ac:dyDescent="0.25"/>
    <row r="15953" ht="15" customHeight="1" x14ac:dyDescent="0.25"/>
    <row r="15954" ht="15" customHeight="1" x14ac:dyDescent="0.25"/>
    <row r="15955" ht="15" customHeight="1" x14ac:dyDescent="0.25"/>
    <row r="15956" ht="15" customHeight="1" x14ac:dyDescent="0.25"/>
    <row r="15957" ht="15" customHeight="1" x14ac:dyDescent="0.25"/>
    <row r="15958" ht="15" customHeight="1" x14ac:dyDescent="0.25"/>
    <row r="15959" ht="15" customHeight="1" x14ac:dyDescent="0.25"/>
    <row r="15960" ht="15" customHeight="1" x14ac:dyDescent="0.25"/>
    <row r="15961" ht="15" customHeight="1" x14ac:dyDescent="0.25"/>
    <row r="15962" ht="15" customHeight="1" x14ac:dyDescent="0.25"/>
    <row r="15963" ht="15" customHeight="1" x14ac:dyDescent="0.25"/>
    <row r="15964" ht="15" customHeight="1" x14ac:dyDescent="0.25"/>
    <row r="15965" ht="15" customHeight="1" x14ac:dyDescent="0.25"/>
    <row r="15966" ht="15" customHeight="1" x14ac:dyDescent="0.25"/>
    <row r="15967" ht="15" customHeight="1" x14ac:dyDescent="0.25"/>
    <row r="15968" ht="15" customHeight="1" x14ac:dyDescent="0.25"/>
    <row r="15969" ht="15" customHeight="1" x14ac:dyDescent="0.25"/>
    <row r="15970" ht="15" customHeight="1" x14ac:dyDescent="0.25"/>
    <row r="15971" ht="15" customHeight="1" x14ac:dyDescent="0.25"/>
    <row r="15972" ht="15" customHeight="1" x14ac:dyDescent="0.25"/>
    <row r="15973" ht="15" customHeight="1" x14ac:dyDescent="0.25"/>
    <row r="15974" ht="15" customHeight="1" x14ac:dyDescent="0.25"/>
    <row r="15975" ht="15" customHeight="1" x14ac:dyDescent="0.25"/>
    <row r="15976" ht="15" customHeight="1" x14ac:dyDescent="0.25"/>
    <row r="15977" ht="15" customHeight="1" x14ac:dyDescent="0.25"/>
    <row r="15978" ht="15" customHeight="1" x14ac:dyDescent="0.25"/>
    <row r="15979" ht="15" customHeight="1" x14ac:dyDescent="0.25"/>
    <row r="15980" ht="15" customHeight="1" x14ac:dyDescent="0.25"/>
    <row r="15981" ht="15" customHeight="1" x14ac:dyDescent="0.25"/>
    <row r="15982" ht="15" customHeight="1" x14ac:dyDescent="0.25"/>
    <row r="15983" ht="15" customHeight="1" x14ac:dyDescent="0.25"/>
    <row r="15984" ht="15" customHeight="1" x14ac:dyDescent="0.25"/>
    <row r="15985" ht="15" customHeight="1" x14ac:dyDescent="0.25"/>
    <row r="15986" ht="15" customHeight="1" x14ac:dyDescent="0.25"/>
    <row r="15987" ht="15" customHeight="1" x14ac:dyDescent="0.25"/>
    <row r="15988" ht="15" customHeight="1" x14ac:dyDescent="0.25"/>
    <row r="15989" ht="15" customHeight="1" x14ac:dyDescent="0.25"/>
    <row r="15990" ht="15" customHeight="1" x14ac:dyDescent="0.25"/>
    <row r="15991" ht="15" customHeight="1" x14ac:dyDescent="0.25"/>
    <row r="15992" ht="15" customHeight="1" x14ac:dyDescent="0.25"/>
    <row r="15993" ht="15" customHeight="1" x14ac:dyDescent="0.25"/>
    <row r="15994" ht="15" customHeight="1" x14ac:dyDescent="0.25"/>
    <row r="15995" ht="15" customHeight="1" x14ac:dyDescent="0.25"/>
    <row r="15996" ht="15" customHeight="1" x14ac:dyDescent="0.25"/>
    <row r="15997" ht="15" customHeight="1" x14ac:dyDescent="0.25"/>
    <row r="15998" ht="15" customHeight="1" x14ac:dyDescent="0.25"/>
    <row r="15999" ht="15" customHeight="1" x14ac:dyDescent="0.25"/>
    <row r="16000" ht="15" customHeight="1" x14ac:dyDescent="0.25"/>
    <row r="16001" ht="15" customHeight="1" x14ac:dyDescent="0.25"/>
    <row r="16002" ht="15" customHeight="1" x14ac:dyDescent="0.25"/>
    <row r="16003" ht="15" customHeight="1" x14ac:dyDescent="0.25"/>
    <row r="16004" ht="15" customHeight="1" x14ac:dyDescent="0.25"/>
    <row r="16005" ht="15" customHeight="1" x14ac:dyDescent="0.25"/>
    <row r="16006" ht="15" customHeight="1" x14ac:dyDescent="0.25"/>
    <row r="16007" ht="15" customHeight="1" x14ac:dyDescent="0.25"/>
    <row r="16008" ht="15" customHeight="1" x14ac:dyDescent="0.25"/>
    <row r="16009" ht="15" customHeight="1" x14ac:dyDescent="0.25"/>
    <row r="16010" ht="15" customHeight="1" x14ac:dyDescent="0.25"/>
    <row r="16011" ht="15" customHeight="1" x14ac:dyDescent="0.25"/>
    <row r="16012" ht="15" customHeight="1" x14ac:dyDescent="0.25"/>
    <row r="16013" ht="15" customHeight="1" x14ac:dyDescent="0.25"/>
    <row r="16014" ht="15" customHeight="1" x14ac:dyDescent="0.25"/>
    <row r="16015" ht="15" customHeight="1" x14ac:dyDescent="0.25"/>
    <row r="16016" ht="15" customHeight="1" x14ac:dyDescent="0.25"/>
    <row r="16017" ht="15" customHeight="1" x14ac:dyDescent="0.25"/>
    <row r="16018" ht="15" customHeight="1" x14ac:dyDescent="0.25"/>
    <row r="16019" ht="15" customHeight="1" x14ac:dyDescent="0.25"/>
    <row r="16020" ht="15" customHeight="1" x14ac:dyDescent="0.25"/>
    <row r="16021" ht="15" customHeight="1" x14ac:dyDescent="0.25"/>
    <row r="16022" ht="15" customHeight="1" x14ac:dyDescent="0.25"/>
    <row r="16023" ht="15" customHeight="1" x14ac:dyDescent="0.25"/>
    <row r="16024" ht="15" customHeight="1" x14ac:dyDescent="0.25"/>
    <row r="16025" ht="15" customHeight="1" x14ac:dyDescent="0.25"/>
    <row r="16026" ht="15" customHeight="1" x14ac:dyDescent="0.25"/>
    <row r="16027" ht="15" customHeight="1" x14ac:dyDescent="0.25"/>
    <row r="16028" ht="15" customHeight="1" x14ac:dyDescent="0.25"/>
    <row r="16029" ht="15" customHeight="1" x14ac:dyDescent="0.25"/>
    <row r="16030" ht="15" customHeight="1" x14ac:dyDescent="0.25"/>
    <row r="16031" ht="15" customHeight="1" x14ac:dyDescent="0.25"/>
    <row r="16032" ht="15" customHeight="1" x14ac:dyDescent="0.25"/>
    <row r="16033" ht="15" customHeight="1" x14ac:dyDescent="0.25"/>
    <row r="16034" ht="15" customHeight="1" x14ac:dyDescent="0.25"/>
    <row r="16035" ht="15" customHeight="1" x14ac:dyDescent="0.25"/>
    <row r="16036" ht="15" customHeight="1" x14ac:dyDescent="0.25"/>
    <row r="16037" ht="15" customHeight="1" x14ac:dyDescent="0.25"/>
    <row r="16038" ht="15" customHeight="1" x14ac:dyDescent="0.25"/>
    <row r="16039" ht="15" customHeight="1" x14ac:dyDescent="0.25"/>
    <row r="16040" ht="15" customHeight="1" x14ac:dyDescent="0.25"/>
    <row r="16041" ht="15" customHeight="1" x14ac:dyDescent="0.25"/>
    <row r="16042" ht="15" customHeight="1" x14ac:dyDescent="0.25"/>
    <row r="16043" ht="15" customHeight="1" x14ac:dyDescent="0.25"/>
    <row r="16044" ht="15" customHeight="1" x14ac:dyDescent="0.25"/>
    <row r="16045" ht="15" customHeight="1" x14ac:dyDescent="0.25"/>
    <row r="16046" ht="15" customHeight="1" x14ac:dyDescent="0.25"/>
    <row r="16047" ht="15" customHeight="1" x14ac:dyDescent="0.25"/>
    <row r="16048" ht="15" customHeight="1" x14ac:dyDescent="0.25"/>
    <row r="16049" ht="15" customHeight="1" x14ac:dyDescent="0.25"/>
    <row r="16050" ht="15" customHeight="1" x14ac:dyDescent="0.25"/>
    <row r="16051" ht="15" customHeight="1" x14ac:dyDescent="0.25"/>
    <row r="16052" ht="15" customHeight="1" x14ac:dyDescent="0.25"/>
    <row r="16053" ht="15" customHeight="1" x14ac:dyDescent="0.25"/>
    <row r="16054" ht="15" customHeight="1" x14ac:dyDescent="0.25"/>
    <row r="16055" ht="15" customHeight="1" x14ac:dyDescent="0.25"/>
    <row r="16056" ht="15" customHeight="1" x14ac:dyDescent="0.25"/>
    <row r="16057" ht="15" customHeight="1" x14ac:dyDescent="0.25"/>
    <row r="16058" ht="15" customHeight="1" x14ac:dyDescent="0.25"/>
    <row r="16059" ht="15" customHeight="1" x14ac:dyDescent="0.25"/>
    <row r="16060" ht="15" customHeight="1" x14ac:dyDescent="0.25"/>
    <row r="16061" ht="15" customHeight="1" x14ac:dyDescent="0.25"/>
    <row r="16062" ht="15" customHeight="1" x14ac:dyDescent="0.25"/>
    <row r="16063" ht="15" customHeight="1" x14ac:dyDescent="0.25"/>
    <row r="16064" ht="15" customHeight="1" x14ac:dyDescent="0.25"/>
    <row r="16065" ht="15" customHeight="1" x14ac:dyDescent="0.25"/>
    <row r="16066" ht="15" customHeight="1" x14ac:dyDescent="0.25"/>
    <row r="16067" ht="15" customHeight="1" x14ac:dyDescent="0.25"/>
    <row r="16068" ht="15" customHeight="1" x14ac:dyDescent="0.25"/>
    <row r="16069" ht="15" customHeight="1" x14ac:dyDescent="0.25"/>
    <row r="16070" ht="15" customHeight="1" x14ac:dyDescent="0.25"/>
    <row r="16071" ht="15" customHeight="1" x14ac:dyDescent="0.25"/>
    <row r="16072" ht="15" customHeight="1" x14ac:dyDescent="0.25"/>
    <row r="16073" ht="15" customHeight="1" x14ac:dyDescent="0.25"/>
    <row r="16074" ht="15" customHeight="1" x14ac:dyDescent="0.25"/>
    <row r="16075" ht="15" customHeight="1" x14ac:dyDescent="0.25"/>
    <row r="16076" ht="15" customHeight="1" x14ac:dyDescent="0.25"/>
    <row r="16077" ht="15" customHeight="1" x14ac:dyDescent="0.25"/>
    <row r="16078" ht="15" customHeight="1" x14ac:dyDescent="0.25"/>
    <row r="16079" ht="15" customHeight="1" x14ac:dyDescent="0.25"/>
    <row r="16080" ht="15" customHeight="1" x14ac:dyDescent="0.25"/>
    <row r="16081" ht="15" customHeight="1" x14ac:dyDescent="0.25"/>
    <row r="16082" ht="15" customHeight="1" x14ac:dyDescent="0.25"/>
    <row r="16083" ht="15" customHeight="1" x14ac:dyDescent="0.25"/>
    <row r="16084" ht="15" customHeight="1" x14ac:dyDescent="0.25"/>
    <row r="16085" ht="15" customHeight="1" x14ac:dyDescent="0.25"/>
    <row r="16086" ht="15" customHeight="1" x14ac:dyDescent="0.25"/>
    <row r="16087" ht="15" customHeight="1" x14ac:dyDescent="0.25"/>
    <row r="16088" ht="15" customHeight="1" x14ac:dyDescent="0.25"/>
    <row r="16089" ht="15" customHeight="1" x14ac:dyDescent="0.25"/>
    <row r="16090" ht="15" customHeight="1" x14ac:dyDescent="0.25"/>
    <row r="16091" ht="15" customHeight="1" x14ac:dyDescent="0.25"/>
    <row r="16092" ht="15" customHeight="1" x14ac:dyDescent="0.25"/>
    <row r="16093" ht="15" customHeight="1" x14ac:dyDescent="0.25"/>
    <row r="16094" ht="15" customHeight="1" x14ac:dyDescent="0.25"/>
    <row r="16095" ht="15" customHeight="1" x14ac:dyDescent="0.25"/>
    <row r="16096" ht="15" customHeight="1" x14ac:dyDescent="0.25"/>
    <row r="16097" ht="15" customHeight="1" x14ac:dyDescent="0.25"/>
    <row r="16098" ht="15" customHeight="1" x14ac:dyDescent="0.25"/>
    <row r="16099" ht="15" customHeight="1" x14ac:dyDescent="0.25"/>
    <row r="16100" ht="15" customHeight="1" x14ac:dyDescent="0.25"/>
    <row r="16101" ht="15" customHeight="1" x14ac:dyDescent="0.25"/>
    <row r="16102" ht="15" customHeight="1" x14ac:dyDescent="0.25"/>
    <row r="16103" ht="15" customHeight="1" x14ac:dyDescent="0.25"/>
    <row r="16104" ht="15" customHeight="1" x14ac:dyDescent="0.25"/>
    <row r="16105" ht="15" customHeight="1" x14ac:dyDescent="0.25"/>
    <row r="16106" ht="15" customHeight="1" x14ac:dyDescent="0.25"/>
    <row r="16107" ht="15" customHeight="1" x14ac:dyDescent="0.25"/>
    <row r="16108" ht="15" customHeight="1" x14ac:dyDescent="0.25"/>
    <row r="16109" ht="15" customHeight="1" x14ac:dyDescent="0.25"/>
    <row r="16110" ht="15" customHeight="1" x14ac:dyDescent="0.25"/>
    <row r="16111" ht="15" customHeight="1" x14ac:dyDescent="0.25"/>
    <row r="16112" ht="15" customHeight="1" x14ac:dyDescent="0.25"/>
    <row r="16113" ht="15" customHeight="1" x14ac:dyDescent="0.25"/>
    <row r="16114" ht="15" customHeight="1" x14ac:dyDescent="0.25"/>
    <row r="16115" ht="15" customHeight="1" x14ac:dyDescent="0.25"/>
    <row r="16116" ht="15" customHeight="1" x14ac:dyDescent="0.25"/>
    <row r="16117" ht="15" customHeight="1" x14ac:dyDescent="0.25"/>
    <row r="16118" ht="15" customHeight="1" x14ac:dyDescent="0.25"/>
    <row r="16119" ht="15" customHeight="1" x14ac:dyDescent="0.25"/>
    <row r="16120" ht="15" customHeight="1" x14ac:dyDescent="0.25"/>
    <row r="16121" ht="15" customHeight="1" x14ac:dyDescent="0.25"/>
    <row r="16122" ht="15" customHeight="1" x14ac:dyDescent="0.25"/>
    <row r="16123" ht="15" customHeight="1" x14ac:dyDescent="0.25"/>
    <row r="16124" ht="15" customHeight="1" x14ac:dyDescent="0.25"/>
    <row r="16125" ht="15" customHeight="1" x14ac:dyDescent="0.25"/>
    <row r="16126" ht="15" customHeight="1" x14ac:dyDescent="0.25"/>
    <row r="16127" ht="15" customHeight="1" x14ac:dyDescent="0.25"/>
    <row r="16128" ht="15" customHeight="1" x14ac:dyDescent="0.25"/>
    <row r="16129" ht="15" customHeight="1" x14ac:dyDescent="0.25"/>
    <row r="16130" ht="15" customHeight="1" x14ac:dyDescent="0.25"/>
    <row r="16131" ht="15" customHeight="1" x14ac:dyDescent="0.25"/>
    <row r="16132" ht="15" customHeight="1" x14ac:dyDescent="0.25"/>
    <row r="16133" ht="15" customHeight="1" x14ac:dyDescent="0.25"/>
    <row r="16134" ht="15" customHeight="1" x14ac:dyDescent="0.25"/>
    <row r="16135" ht="15" customHeight="1" x14ac:dyDescent="0.25"/>
    <row r="16136" ht="15" customHeight="1" x14ac:dyDescent="0.25"/>
    <row r="16137" ht="15" customHeight="1" x14ac:dyDescent="0.25"/>
    <row r="16138" ht="15" customHeight="1" x14ac:dyDescent="0.25"/>
    <row r="16139" ht="15" customHeight="1" x14ac:dyDescent="0.25"/>
    <row r="16140" ht="15" customHeight="1" x14ac:dyDescent="0.25"/>
    <row r="16141" ht="15" customHeight="1" x14ac:dyDescent="0.25"/>
    <row r="16142" ht="15" customHeight="1" x14ac:dyDescent="0.25"/>
    <row r="16143" ht="15" customHeight="1" x14ac:dyDescent="0.25"/>
    <row r="16144" ht="15" customHeight="1" x14ac:dyDescent="0.25"/>
    <row r="16145" ht="15" customHeight="1" x14ac:dyDescent="0.25"/>
    <row r="16146" ht="15" customHeight="1" x14ac:dyDescent="0.25"/>
    <row r="16147" ht="15" customHeight="1" x14ac:dyDescent="0.25"/>
    <row r="16148" ht="15" customHeight="1" x14ac:dyDescent="0.25"/>
    <row r="16149" ht="15" customHeight="1" x14ac:dyDescent="0.25"/>
    <row r="16150" ht="15" customHeight="1" x14ac:dyDescent="0.25"/>
    <row r="16151" ht="15" customHeight="1" x14ac:dyDescent="0.25"/>
    <row r="16152" ht="15" customHeight="1" x14ac:dyDescent="0.25"/>
    <row r="16153" ht="15" customHeight="1" x14ac:dyDescent="0.25"/>
    <row r="16154" ht="15" customHeight="1" x14ac:dyDescent="0.25"/>
    <row r="16155" ht="15" customHeight="1" x14ac:dyDescent="0.25"/>
    <row r="16156" ht="15" customHeight="1" x14ac:dyDescent="0.25"/>
    <row r="16157" ht="15" customHeight="1" x14ac:dyDescent="0.25"/>
    <row r="16158" ht="15" customHeight="1" x14ac:dyDescent="0.25"/>
    <row r="16159" ht="15" customHeight="1" x14ac:dyDescent="0.25"/>
    <row r="16160" ht="15" customHeight="1" x14ac:dyDescent="0.25"/>
    <row r="16161" ht="15" customHeight="1" x14ac:dyDescent="0.25"/>
    <row r="16162" ht="15" customHeight="1" x14ac:dyDescent="0.25"/>
    <row r="16163" ht="15" customHeight="1" x14ac:dyDescent="0.25"/>
    <row r="16164" ht="15" customHeight="1" x14ac:dyDescent="0.25"/>
    <row r="16165" ht="15" customHeight="1" x14ac:dyDescent="0.25"/>
    <row r="16166" ht="15" customHeight="1" x14ac:dyDescent="0.25"/>
    <row r="16167" ht="15" customHeight="1" x14ac:dyDescent="0.25"/>
    <row r="16168" ht="15" customHeight="1" x14ac:dyDescent="0.25"/>
    <row r="16169" ht="15" customHeight="1" x14ac:dyDescent="0.25"/>
    <row r="16170" ht="15" customHeight="1" x14ac:dyDescent="0.25"/>
    <row r="16171" ht="15" customHeight="1" x14ac:dyDescent="0.25"/>
    <row r="16172" ht="15" customHeight="1" x14ac:dyDescent="0.25"/>
    <row r="16173" ht="15" customHeight="1" x14ac:dyDescent="0.25"/>
    <row r="16174" ht="15" customHeight="1" x14ac:dyDescent="0.25"/>
    <row r="16175" ht="15" customHeight="1" x14ac:dyDescent="0.25"/>
    <row r="16176" ht="15" customHeight="1" x14ac:dyDescent="0.25"/>
    <row r="16177" ht="15" customHeight="1" x14ac:dyDescent="0.25"/>
    <row r="16178" ht="15" customHeight="1" x14ac:dyDescent="0.25"/>
    <row r="16179" ht="15" customHeight="1" x14ac:dyDescent="0.25"/>
    <row r="16180" ht="15" customHeight="1" x14ac:dyDescent="0.25"/>
    <row r="16181" ht="15" customHeight="1" x14ac:dyDescent="0.25"/>
    <row r="16182" ht="15" customHeight="1" x14ac:dyDescent="0.25"/>
    <row r="16183" ht="15" customHeight="1" x14ac:dyDescent="0.25"/>
    <row r="16184" ht="15" customHeight="1" x14ac:dyDescent="0.25"/>
    <row r="16185" ht="15" customHeight="1" x14ac:dyDescent="0.25"/>
    <row r="16186" ht="15" customHeight="1" x14ac:dyDescent="0.25"/>
    <row r="16187" ht="15" customHeight="1" x14ac:dyDescent="0.25"/>
    <row r="16188" ht="15" customHeight="1" x14ac:dyDescent="0.25"/>
    <row r="16189" ht="15" customHeight="1" x14ac:dyDescent="0.25"/>
    <row r="16190" ht="15" customHeight="1" x14ac:dyDescent="0.25"/>
    <row r="16191" ht="15" customHeight="1" x14ac:dyDescent="0.25"/>
    <row r="16192" ht="15" customHeight="1" x14ac:dyDescent="0.25"/>
    <row r="16193" ht="15" customHeight="1" x14ac:dyDescent="0.25"/>
    <row r="16194" ht="15" customHeight="1" x14ac:dyDescent="0.25"/>
    <row r="16195" ht="15" customHeight="1" x14ac:dyDescent="0.25"/>
    <row r="16196" ht="15" customHeight="1" x14ac:dyDescent="0.25"/>
    <row r="16197" ht="15" customHeight="1" x14ac:dyDescent="0.25"/>
    <row r="16198" ht="15" customHeight="1" x14ac:dyDescent="0.25"/>
    <row r="16199" ht="15" customHeight="1" x14ac:dyDescent="0.25"/>
    <row r="16200" ht="15" customHeight="1" x14ac:dyDescent="0.25"/>
    <row r="16201" ht="15" customHeight="1" x14ac:dyDescent="0.25"/>
    <row r="16202" ht="15" customHeight="1" x14ac:dyDescent="0.25"/>
    <row r="16203" ht="15" customHeight="1" x14ac:dyDescent="0.25"/>
    <row r="16204" ht="15" customHeight="1" x14ac:dyDescent="0.25"/>
    <row r="16205" ht="15" customHeight="1" x14ac:dyDescent="0.25"/>
    <row r="16206" ht="15" customHeight="1" x14ac:dyDescent="0.25"/>
    <row r="16207" ht="15" customHeight="1" x14ac:dyDescent="0.25"/>
    <row r="16208" ht="15" customHeight="1" x14ac:dyDescent="0.25"/>
    <row r="16209" ht="15" customHeight="1" x14ac:dyDescent="0.25"/>
    <row r="16210" ht="15" customHeight="1" x14ac:dyDescent="0.25"/>
    <row r="16211" ht="15" customHeight="1" x14ac:dyDescent="0.25"/>
    <row r="16212" ht="15" customHeight="1" x14ac:dyDescent="0.25"/>
    <row r="16213" ht="15" customHeight="1" x14ac:dyDescent="0.25"/>
    <row r="16214" ht="15" customHeight="1" x14ac:dyDescent="0.25"/>
    <row r="16215" ht="15" customHeight="1" x14ac:dyDescent="0.25"/>
    <row r="16216" ht="15" customHeight="1" x14ac:dyDescent="0.25"/>
    <row r="16217" ht="15" customHeight="1" x14ac:dyDescent="0.25"/>
    <row r="16218" ht="15" customHeight="1" x14ac:dyDescent="0.25"/>
    <row r="16219" ht="15" customHeight="1" x14ac:dyDescent="0.25"/>
    <row r="16220" ht="15" customHeight="1" x14ac:dyDescent="0.25"/>
    <row r="16221" ht="15" customHeight="1" x14ac:dyDescent="0.25"/>
    <row r="16222" ht="15" customHeight="1" x14ac:dyDescent="0.25"/>
    <row r="16223" ht="15" customHeight="1" x14ac:dyDescent="0.25"/>
    <row r="16224" ht="15" customHeight="1" x14ac:dyDescent="0.25"/>
    <row r="16225" ht="15" customHeight="1" x14ac:dyDescent="0.25"/>
    <row r="16226" ht="15" customHeight="1" x14ac:dyDescent="0.25"/>
    <row r="16227" ht="15" customHeight="1" x14ac:dyDescent="0.25"/>
    <row r="16228" ht="15" customHeight="1" x14ac:dyDescent="0.25"/>
    <row r="16229" ht="15" customHeight="1" x14ac:dyDescent="0.25"/>
    <row r="16230" ht="15" customHeight="1" x14ac:dyDescent="0.25"/>
    <row r="16231" ht="15" customHeight="1" x14ac:dyDescent="0.25"/>
    <row r="16232" ht="15" customHeight="1" x14ac:dyDescent="0.25"/>
    <row r="16233" ht="15" customHeight="1" x14ac:dyDescent="0.25"/>
    <row r="16234" ht="15" customHeight="1" x14ac:dyDescent="0.25"/>
    <row r="16235" ht="15" customHeight="1" x14ac:dyDescent="0.25"/>
    <row r="16236" ht="15" customHeight="1" x14ac:dyDescent="0.25"/>
    <row r="16237" ht="15" customHeight="1" x14ac:dyDescent="0.25"/>
    <row r="16238" ht="15" customHeight="1" x14ac:dyDescent="0.25"/>
    <row r="16239" ht="15" customHeight="1" x14ac:dyDescent="0.25"/>
    <row r="16240" ht="15" customHeight="1" x14ac:dyDescent="0.25"/>
    <row r="16241" ht="15" customHeight="1" x14ac:dyDescent="0.25"/>
    <row r="16242" ht="15" customHeight="1" x14ac:dyDescent="0.25"/>
    <row r="16243" ht="15" customHeight="1" x14ac:dyDescent="0.25"/>
    <row r="16244" ht="15" customHeight="1" x14ac:dyDescent="0.25"/>
    <row r="16245" ht="15" customHeight="1" x14ac:dyDescent="0.25"/>
    <row r="16246" ht="15" customHeight="1" x14ac:dyDescent="0.25"/>
    <row r="16247" ht="15" customHeight="1" x14ac:dyDescent="0.25"/>
    <row r="16248" ht="15" customHeight="1" x14ac:dyDescent="0.25"/>
    <row r="16249" ht="15" customHeight="1" x14ac:dyDescent="0.25"/>
    <row r="16250" ht="15" customHeight="1" x14ac:dyDescent="0.25"/>
    <row r="16251" ht="15" customHeight="1" x14ac:dyDescent="0.25"/>
    <row r="16252" ht="15" customHeight="1" x14ac:dyDescent="0.25"/>
    <row r="16253" ht="15" customHeight="1" x14ac:dyDescent="0.25"/>
    <row r="16254" ht="15" customHeight="1" x14ac:dyDescent="0.25"/>
    <row r="16255" ht="15" customHeight="1" x14ac:dyDescent="0.25"/>
    <row r="16256" ht="15" customHeight="1" x14ac:dyDescent="0.25"/>
    <row r="16257" ht="15" customHeight="1" x14ac:dyDescent="0.25"/>
    <row r="16258" ht="15" customHeight="1" x14ac:dyDescent="0.25"/>
    <row r="16259" ht="15" customHeight="1" x14ac:dyDescent="0.25"/>
    <row r="16260" ht="15" customHeight="1" x14ac:dyDescent="0.25"/>
    <row r="16261" ht="15" customHeight="1" x14ac:dyDescent="0.25"/>
    <row r="16262" ht="15" customHeight="1" x14ac:dyDescent="0.25"/>
    <row r="16263" ht="15" customHeight="1" x14ac:dyDescent="0.25"/>
    <row r="16264" ht="15" customHeight="1" x14ac:dyDescent="0.25"/>
    <row r="16265" ht="15" customHeight="1" x14ac:dyDescent="0.25"/>
    <row r="16266" ht="15" customHeight="1" x14ac:dyDescent="0.25"/>
    <row r="16267" ht="15" customHeight="1" x14ac:dyDescent="0.25"/>
    <row r="16268" ht="15" customHeight="1" x14ac:dyDescent="0.25"/>
    <row r="16269" ht="15" customHeight="1" x14ac:dyDescent="0.25"/>
    <row r="16270" ht="15" customHeight="1" x14ac:dyDescent="0.25"/>
    <row r="16271" ht="15" customHeight="1" x14ac:dyDescent="0.25"/>
    <row r="16272" ht="15" customHeight="1" x14ac:dyDescent="0.25"/>
    <row r="16273" ht="15" customHeight="1" x14ac:dyDescent="0.25"/>
    <row r="16274" ht="15" customHeight="1" x14ac:dyDescent="0.25"/>
    <row r="16275" ht="15" customHeight="1" x14ac:dyDescent="0.25"/>
    <row r="16276" ht="15" customHeight="1" x14ac:dyDescent="0.25"/>
    <row r="16277" ht="15" customHeight="1" x14ac:dyDescent="0.25"/>
    <row r="16278" ht="15" customHeight="1" x14ac:dyDescent="0.25"/>
    <row r="16279" ht="15" customHeight="1" x14ac:dyDescent="0.25"/>
    <row r="16280" ht="15" customHeight="1" x14ac:dyDescent="0.25"/>
    <row r="16281" ht="15" customHeight="1" x14ac:dyDescent="0.25"/>
    <row r="16282" ht="15" customHeight="1" x14ac:dyDescent="0.25"/>
    <row r="16283" ht="15" customHeight="1" x14ac:dyDescent="0.25"/>
    <row r="16284" ht="15" customHeight="1" x14ac:dyDescent="0.25"/>
    <row r="16285" ht="15" customHeight="1" x14ac:dyDescent="0.25"/>
    <row r="16286" ht="15" customHeight="1" x14ac:dyDescent="0.25"/>
    <row r="16287" ht="15" customHeight="1" x14ac:dyDescent="0.25"/>
    <row r="16288" ht="15" customHeight="1" x14ac:dyDescent="0.25"/>
    <row r="16289" ht="15" customHeight="1" x14ac:dyDescent="0.25"/>
    <row r="16290" ht="15" customHeight="1" x14ac:dyDescent="0.25"/>
    <row r="16291" ht="15" customHeight="1" x14ac:dyDescent="0.25"/>
    <row r="16292" ht="15" customHeight="1" x14ac:dyDescent="0.25"/>
    <row r="16293" ht="15" customHeight="1" x14ac:dyDescent="0.25"/>
    <row r="16294" ht="15" customHeight="1" x14ac:dyDescent="0.25"/>
    <row r="16295" ht="15" customHeight="1" x14ac:dyDescent="0.25"/>
    <row r="16296" ht="15" customHeight="1" x14ac:dyDescent="0.25"/>
    <row r="16297" ht="15" customHeight="1" x14ac:dyDescent="0.25"/>
    <row r="16298" ht="15" customHeight="1" x14ac:dyDescent="0.25"/>
    <row r="16299" ht="15" customHeight="1" x14ac:dyDescent="0.25"/>
    <row r="16300" ht="15" customHeight="1" x14ac:dyDescent="0.25"/>
    <row r="16301" ht="15" customHeight="1" x14ac:dyDescent="0.25"/>
    <row r="16302" ht="15" customHeight="1" x14ac:dyDescent="0.25"/>
    <row r="16303" ht="15" customHeight="1" x14ac:dyDescent="0.25"/>
    <row r="16304" ht="15" customHeight="1" x14ac:dyDescent="0.25"/>
    <row r="16305" ht="15" customHeight="1" x14ac:dyDescent="0.25"/>
    <row r="16306" ht="15" customHeight="1" x14ac:dyDescent="0.25"/>
    <row r="16307" ht="15" customHeight="1" x14ac:dyDescent="0.25"/>
    <row r="16308" ht="15" customHeight="1" x14ac:dyDescent="0.25"/>
    <row r="16309" ht="15" customHeight="1" x14ac:dyDescent="0.25"/>
    <row r="16310" ht="15" customHeight="1" x14ac:dyDescent="0.25"/>
    <row r="16311" ht="15" customHeight="1" x14ac:dyDescent="0.25"/>
    <row r="16312" ht="15" customHeight="1" x14ac:dyDescent="0.25"/>
    <row r="16313" ht="15" customHeight="1" x14ac:dyDescent="0.25"/>
    <row r="16314" ht="15" customHeight="1" x14ac:dyDescent="0.25"/>
    <row r="16315" ht="15" customHeight="1" x14ac:dyDescent="0.25"/>
    <row r="16316" ht="15" customHeight="1" x14ac:dyDescent="0.25"/>
    <row r="16317" ht="15" customHeight="1" x14ac:dyDescent="0.25"/>
    <row r="16318" ht="15" customHeight="1" x14ac:dyDescent="0.25"/>
    <row r="16319" ht="15" customHeight="1" x14ac:dyDescent="0.25"/>
    <row r="16320" ht="15" customHeight="1" x14ac:dyDescent="0.25"/>
    <row r="16321" ht="15" customHeight="1" x14ac:dyDescent="0.25"/>
    <row r="16322" ht="15" customHeight="1" x14ac:dyDescent="0.25"/>
    <row r="16323" ht="15" customHeight="1" x14ac:dyDescent="0.25"/>
    <row r="16324" ht="15" customHeight="1" x14ac:dyDescent="0.25"/>
    <row r="16325" ht="15" customHeight="1" x14ac:dyDescent="0.25"/>
    <row r="16326" ht="15" customHeight="1" x14ac:dyDescent="0.25"/>
    <row r="16327" ht="15" customHeight="1" x14ac:dyDescent="0.25"/>
    <row r="16328" ht="15" customHeight="1" x14ac:dyDescent="0.25"/>
    <row r="16329" ht="15" customHeight="1" x14ac:dyDescent="0.25"/>
    <row r="16330" ht="15" customHeight="1" x14ac:dyDescent="0.25"/>
    <row r="16331" ht="15" customHeight="1" x14ac:dyDescent="0.25"/>
    <row r="16332" ht="15" customHeight="1" x14ac:dyDescent="0.25"/>
    <row r="16333" ht="15" customHeight="1" x14ac:dyDescent="0.25"/>
    <row r="16334" ht="15" customHeight="1" x14ac:dyDescent="0.25"/>
    <row r="16335" ht="15" customHeight="1" x14ac:dyDescent="0.25"/>
    <row r="16336" ht="15" customHeight="1" x14ac:dyDescent="0.25"/>
    <row r="16337" ht="15" customHeight="1" x14ac:dyDescent="0.25"/>
    <row r="16338" ht="15" customHeight="1" x14ac:dyDescent="0.25"/>
    <row r="16339" ht="15" customHeight="1" x14ac:dyDescent="0.25"/>
    <row r="16340" ht="15" customHeight="1" x14ac:dyDescent="0.25"/>
    <row r="16341" ht="15" customHeight="1" x14ac:dyDescent="0.25"/>
    <row r="16342" ht="15" customHeight="1" x14ac:dyDescent="0.25"/>
    <row r="16343" ht="15" customHeight="1" x14ac:dyDescent="0.25"/>
    <row r="16344" ht="15" customHeight="1" x14ac:dyDescent="0.25"/>
    <row r="16345" ht="15" customHeight="1" x14ac:dyDescent="0.25"/>
    <row r="16346" ht="15" customHeight="1" x14ac:dyDescent="0.25"/>
    <row r="16347" ht="15" customHeight="1" x14ac:dyDescent="0.25"/>
    <row r="16348" ht="15" customHeight="1" x14ac:dyDescent="0.25"/>
    <row r="16349" ht="15" customHeight="1" x14ac:dyDescent="0.25"/>
    <row r="16350" ht="15" customHeight="1" x14ac:dyDescent="0.25"/>
    <row r="16351" ht="15" customHeight="1" x14ac:dyDescent="0.25"/>
    <row r="16352" ht="15" customHeight="1" x14ac:dyDescent="0.25"/>
    <row r="16353" ht="15" customHeight="1" x14ac:dyDescent="0.25"/>
    <row r="16354" ht="15" customHeight="1" x14ac:dyDescent="0.25"/>
    <row r="16355" ht="15" customHeight="1" x14ac:dyDescent="0.25"/>
    <row r="16356" ht="15" customHeight="1" x14ac:dyDescent="0.25"/>
    <row r="16357" ht="15" customHeight="1" x14ac:dyDescent="0.25"/>
    <row r="16358" ht="15" customHeight="1" x14ac:dyDescent="0.25"/>
    <row r="16359" ht="15" customHeight="1" x14ac:dyDescent="0.25"/>
    <row r="16360" ht="15" customHeight="1" x14ac:dyDescent="0.25"/>
    <row r="16361" ht="15" customHeight="1" x14ac:dyDescent="0.25"/>
    <row r="16362" ht="15" customHeight="1" x14ac:dyDescent="0.25"/>
    <row r="16363" ht="15" customHeight="1" x14ac:dyDescent="0.25"/>
    <row r="16364" ht="15" customHeight="1" x14ac:dyDescent="0.25"/>
    <row r="16365" ht="15" customHeight="1" x14ac:dyDescent="0.25"/>
    <row r="16366" ht="15" customHeight="1" x14ac:dyDescent="0.25"/>
    <row r="16367" ht="15" customHeight="1" x14ac:dyDescent="0.25"/>
    <row r="16368" ht="15" customHeight="1" x14ac:dyDescent="0.25"/>
    <row r="16369" ht="15" customHeight="1" x14ac:dyDescent="0.25"/>
    <row r="16370" ht="15" customHeight="1" x14ac:dyDescent="0.25"/>
    <row r="16371" ht="15" customHeight="1" x14ac:dyDescent="0.25"/>
    <row r="16372" ht="15" customHeight="1" x14ac:dyDescent="0.25"/>
    <row r="16373" ht="15" customHeight="1" x14ac:dyDescent="0.25"/>
    <row r="16374" ht="15" customHeight="1" x14ac:dyDescent="0.25"/>
    <row r="16375" ht="15" customHeight="1" x14ac:dyDescent="0.25"/>
    <row r="16376" ht="15" customHeight="1" x14ac:dyDescent="0.25"/>
    <row r="16377" ht="15" customHeight="1" x14ac:dyDescent="0.25"/>
    <row r="16378" ht="15" customHeight="1" x14ac:dyDescent="0.25"/>
    <row r="16379" ht="15" customHeight="1" x14ac:dyDescent="0.25"/>
    <row r="16380" ht="15" customHeight="1" x14ac:dyDescent="0.25"/>
    <row r="16381" ht="15" customHeight="1" x14ac:dyDescent="0.25"/>
    <row r="16382" ht="15" customHeight="1" x14ac:dyDescent="0.25"/>
    <row r="16383" ht="15" customHeight="1" x14ac:dyDescent="0.25"/>
    <row r="16384" ht="15" customHeight="1" x14ac:dyDescent="0.25"/>
    <row r="16385" ht="15" customHeight="1" x14ac:dyDescent="0.25"/>
    <row r="16386" ht="15" customHeight="1" x14ac:dyDescent="0.25"/>
    <row r="16387" ht="15" customHeight="1" x14ac:dyDescent="0.25"/>
    <row r="16388" ht="15" customHeight="1" x14ac:dyDescent="0.25"/>
    <row r="16389" ht="15" customHeight="1" x14ac:dyDescent="0.25"/>
    <row r="16390" ht="15" customHeight="1" x14ac:dyDescent="0.25"/>
    <row r="16391" ht="15" customHeight="1" x14ac:dyDescent="0.25"/>
    <row r="16392" ht="15" customHeight="1" x14ac:dyDescent="0.25"/>
    <row r="16393" ht="15" customHeight="1" x14ac:dyDescent="0.25"/>
    <row r="16394" ht="15" customHeight="1" x14ac:dyDescent="0.25"/>
    <row r="16395" ht="15" customHeight="1" x14ac:dyDescent="0.25"/>
    <row r="16396" ht="15" customHeight="1" x14ac:dyDescent="0.25"/>
    <row r="16397" ht="15" customHeight="1" x14ac:dyDescent="0.25"/>
    <row r="16398" ht="15" customHeight="1" x14ac:dyDescent="0.25"/>
    <row r="16399" ht="15" customHeight="1" x14ac:dyDescent="0.25"/>
    <row r="16400" ht="15" customHeight="1" x14ac:dyDescent="0.25"/>
    <row r="16401" ht="15" customHeight="1" x14ac:dyDescent="0.25"/>
    <row r="16402" ht="15" customHeight="1" x14ac:dyDescent="0.25"/>
    <row r="16403" ht="15" customHeight="1" x14ac:dyDescent="0.25"/>
    <row r="16404" ht="15" customHeight="1" x14ac:dyDescent="0.25"/>
    <row r="16405" ht="15" customHeight="1" x14ac:dyDescent="0.25"/>
    <row r="16406" ht="15" customHeight="1" x14ac:dyDescent="0.25"/>
    <row r="16407" ht="15" customHeight="1" x14ac:dyDescent="0.25"/>
    <row r="16408" ht="15" customHeight="1" x14ac:dyDescent="0.25"/>
    <row r="16409" ht="15" customHeight="1" x14ac:dyDescent="0.25"/>
    <row r="16410" ht="15" customHeight="1" x14ac:dyDescent="0.25"/>
    <row r="16411" ht="15" customHeight="1" x14ac:dyDescent="0.25"/>
    <row r="16412" ht="15" customHeight="1" x14ac:dyDescent="0.25"/>
    <row r="16413" ht="15" customHeight="1" x14ac:dyDescent="0.25"/>
    <row r="16414" ht="15" customHeight="1" x14ac:dyDescent="0.25"/>
    <row r="16415" ht="15" customHeight="1" x14ac:dyDescent="0.25"/>
    <row r="16416" ht="15" customHeight="1" x14ac:dyDescent="0.25"/>
    <row r="16417" ht="15" customHeight="1" x14ac:dyDescent="0.25"/>
    <row r="16418" ht="15" customHeight="1" x14ac:dyDescent="0.25"/>
    <row r="16419" ht="15" customHeight="1" x14ac:dyDescent="0.25"/>
    <row r="16420" ht="15" customHeight="1" x14ac:dyDescent="0.25"/>
    <row r="16421" ht="15" customHeight="1" x14ac:dyDescent="0.25"/>
    <row r="16422" ht="15" customHeight="1" x14ac:dyDescent="0.25"/>
    <row r="16423" ht="15" customHeight="1" x14ac:dyDescent="0.25"/>
    <row r="16424" ht="15" customHeight="1" x14ac:dyDescent="0.25"/>
    <row r="16425" ht="15" customHeight="1" x14ac:dyDescent="0.25"/>
    <row r="16426" ht="15" customHeight="1" x14ac:dyDescent="0.25"/>
    <row r="16427" ht="15" customHeight="1" x14ac:dyDescent="0.25"/>
    <row r="16428" ht="15" customHeight="1" x14ac:dyDescent="0.25"/>
    <row r="16429" ht="15" customHeight="1" x14ac:dyDescent="0.25"/>
    <row r="16430" ht="15" customHeight="1" x14ac:dyDescent="0.25"/>
    <row r="16431" ht="15" customHeight="1" x14ac:dyDescent="0.25"/>
    <row r="16432" ht="15" customHeight="1" x14ac:dyDescent="0.25"/>
    <row r="16433" ht="15" customHeight="1" x14ac:dyDescent="0.25"/>
    <row r="16434" ht="15" customHeight="1" x14ac:dyDescent="0.25"/>
    <row r="16435" ht="15" customHeight="1" x14ac:dyDescent="0.25"/>
    <row r="16436" ht="15" customHeight="1" x14ac:dyDescent="0.25"/>
    <row r="16437" ht="15" customHeight="1" x14ac:dyDescent="0.25"/>
    <row r="16438" ht="15" customHeight="1" x14ac:dyDescent="0.25"/>
    <row r="16439" ht="15" customHeight="1" x14ac:dyDescent="0.25"/>
    <row r="16440" ht="15" customHeight="1" x14ac:dyDescent="0.25"/>
    <row r="16441" ht="15" customHeight="1" x14ac:dyDescent="0.25"/>
    <row r="16442" ht="15" customHeight="1" x14ac:dyDescent="0.25"/>
    <row r="16443" ht="15" customHeight="1" x14ac:dyDescent="0.25"/>
    <row r="16444" ht="15" customHeight="1" x14ac:dyDescent="0.25"/>
    <row r="16445" ht="15" customHeight="1" x14ac:dyDescent="0.25"/>
    <row r="16446" ht="15" customHeight="1" x14ac:dyDescent="0.25"/>
    <row r="16447" ht="15" customHeight="1" x14ac:dyDescent="0.25"/>
    <row r="16448" ht="15" customHeight="1" x14ac:dyDescent="0.25"/>
    <row r="16449" ht="15" customHeight="1" x14ac:dyDescent="0.25"/>
    <row r="16450" ht="15" customHeight="1" x14ac:dyDescent="0.25"/>
    <row r="16451" ht="15" customHeight="1" x14ac:dyDescent="0.25"/>
    <row r="16452" ht="15" customHeight="1" x14ac:dyDescent="0.25"/>
    <row r="16453" ht="15" customHeight="1" x14ac:dyDescent="0.25"/>
    <row r="16454" ht="15" customHeight="1" x14ac:dyDescent="0.25"/>
    <row r="16455" ht="15" customHeight="1" x14ac:dyDescent="0.25"/>
    <row r="16456" ht="15" customHeight="1" x14ac:dyDescent="0.25"/>
    <row r="16457" ht="15" customHeight="1" x14ac:dyDescent="0.25"/>
    <row r="16458" ht="15" customHeight="1" x14ac:dyDescent="0.25"/>
    <row r="16459" ht="15" customHeight="1" x14ac:dyDescent="0.25"/>
    <row r="16460" ht="15" customHeight="1" x14ac:dyDescent="0.25"/>
    <row r="16461" ht="15" customHeight="1" x14ac:dyDescent="0.25"/>
    <row r="16462" ht="15" customHeight="1" x14ac:dyDescent="0.25"/>
    <row r="16463" ht="15" customHeight="1" x14ac:dyDescent="0.25"/>
    <row r="16464" ht="15" customHeight="1" x14ac:dyDescent="0.25"/>
    <row r="16465" ht="15" customHeight="1" x14ac:dyDescent="0.25"/>
    <row r="16466" ht="15" customHeight="1" x14ac:dyDescent="0.25"/>
    <row r="16467" ht="15" customHeight="1" x14ac:dyDescent="0.25"/>
    <row r="16468" ht="15" customHeight="1" x14ac:dyDescent="0.25"/>
    <row r="16469" ht="15" customHeight="1" x14ac:dyDescent="0.25"/>
    <row r="16470" ht="15" customHeight="1" x14ac:dyDescent="0.25"/>
    <row r="16471" ht="15" customHeight="1" x14ac:dyDescent="0.25"/>
    <row r="16472" ht="15" customHeight="1" x14ac:dyDescent="0.25"/>
    <row r="16473" ht="15" customHeight="1" x14ac:dyDescent="0.25"/>
    <row r="16474" ht="15" customHeight="1" x14ac:dyDescent="0.25"/>
    <row r="16475" ht="15" customHeight="1" x14ac:dyDescent="0.25"/>
    <row r="16476" ht="15" customHeight="1" x14ac:dyDescent="0.25"/>
    <row r="16477" ht="15" customHeight="1" x14ac:dyDescent="0.25"/>
    <row r="16478" ht="15" customHeight="1" x14ac:dyDescent="0.25"/>
    <row r="16479" ht="15" customHeight="1" x14ac:dyDescent="0.25"/>
    <row r="16480" ht="15" customHeight="1" x14ac:dyDescent="0.25"/>
    <row r="16481" ht="15" customHeight="1" x14ac:dyDescent="0.25"/>
    <row r="16482" ht="15" customHeight="1" x14ac:dyDescent="0.25"/>
    <row r="16483" ht="15" customHeight="1" x14ac:dyDescent="0.25"/>
    <row r="16484" ht="15" customHeight="1" x14ac:dyDescent="0.25"/>
    <row r="16485" ht="15" customHeight="1" x14ac:dyDescent="0.25"/>
    <row r="16486" ht="15" customHeight="1" x14ac:dyDescent="0.25"/>
    <row r="16487" ht="15" customHeight="1" x14ac:dyDescent="0.25"/>
    <row r="16488" ht="15" customHeight="1" x14ac:dyDescent="0.25"/>
    <row r="16489" ht="15" customHeight="1" x14ac:dyDescent="0.25"/>
    <row r="16490" ht="15" customHeight="1" x14ac:dyDescent="0.25"/>
    <row r="16491" ht="15" customHeight="1" x14ac:dyDescent="0.25"/>
    <row r="16492" ht="15" customHeight="1" x14ac:dyDescent="0.25"/>
    <row r="16493" ht="15" customHeight="1" x14ac:dyDescent="0.25"/>
    <row r="16494" ht="15" customHeight="1" x14ac:dyDescent="0.25"/>
    <row r="16495" ht="15" customHeight="1" x14ac:dyDescent="0.25"/>
    <row r="16496" ht="15" customHeight="1" x14ac:dyDescent="0.25"/>
    <row r="16497" ht="15" customHeight="1" x14ac:dyDescent="0.25"/>
    <row r="16498" ht="15" customHeight="1" x14ac:dyDescent="0.25"/>
    <row r="16499" ht="15" customHeight="1" x14ac:dyDescent="0.25"/>
    <row r="16500" ht="15" customHeight="1" x14ac:dyDescent="0.25"/>
    <row r="16501" ht="15" customHeight="1" x14ac:dyDescent="0.25"/>
    <row r="16502" ht="15" customHeight="1" x14ac:dyDescent="0.25"/>
    <row r="16503" ht="15" customHeight="1" x14ac:dyDescent="0.25"/>
    <row r="16504" ht="15" customHeight="1" x14ac:dyDescent="0.25"/>
    <row r="16505" ht="15" customHeight="1" x14ac:dyDescent="0.25"/>
    <row r="16506" ht="15" customHeight="1" x14ac:dyDescent="0.25"/>
    <row r="16507" ht="15" customHeight="1" x14ac:dyDescent="0.25"/>
    <row r="16508" ht="15" customHeight="1" x14ac:dyDescent="0.25"/>
    <row r="16509" ht="15" customHeight="1" x14ac:dyDescent="0.25"/>
    <row r="16510" ht="15" customHeight="1" x14ac:dyDescent="0.25"/>
    <row r="16511" ht="15" customHeight="1" x14ac:dyDescent="0.25"/>
    <row r="16512" ht="15" customHeight="1" x14ac:dyDescent="0.25"/>
    <row r="16513" ht="15" customHeight="1" x14ac:dyDescent="0.25"/>
    <row r="16514" ht="15" customHeight="1" x14ac:dyDescent="0.25"/>
    <row r="16515" ht="15" customHeight="1" x14ac:dyDescent="0.25"/>
    <row r="16516" ht="15" customHeight="1" x14ac:dyDescent="0.25"/>
    <row r="16517" ht="15" customHeight="1" x14ac:dyDescent="0.25"/>
    <row r="16518" ht="15" customHeight="1" x14ac:dyDescent="0.25"/>
    <row r="16519" ht="15" customHeight="1" x14ac:dyDescent="0.25"/>
    <row r="16520" ht="15" customHeight="1" x14ac:dyDescent="0.25"/>
    <row r="16521" ht="15" customHeight="1" x14ac:dyDescent="0.25"/>
    <row r="16522" ht="15" customHeight="1" x14ac:dyDescent="0.25"/>
    <row r="16523" ht="15" customHeight="1" x14ac:dyDescent="0.25"/>
    <row r="16524" ht="15" customHeight="1" x14ac:dyDescent="0.25"/>
    <row r="16525" ht="15" customHeight="1" x14ac:dyDescent="0.25"/>
    <row r="16526" ht="15" customHeight="1" x14ac:dyDescent="0.25"/>
    <row r="16527" ht="15" customHeight="1" x14ac:dyDescent="0.25"/>
    <row r="16528" ht="15" customHeight="1" x14ac:dyDescent="0.25"/>
    <row r="16529" ht="15" customHeight="1" x14ac:dyDescent="0.25"/>
    <row r="16530" ht="15" customHeight="1" x14ac:dyDescent="0.25"/>
    <row r="16531" ht="15" customHeight="1" x14ac:dyDescent="0.25"/>
    <row r="16532" ht="15" customHeight="1" x14ac:dyDescent="0.25"/>
    <row r="16533" ht="15" customHeight="1" x14ac:dyDescent="0.25"/>
    <row r="16534" ht="15" customHeight="1" x14ac:dyDescent="0.25"/>
    <row r="16535" ht="15" customHeight="1" x14ac:dyDescent="0.25"/>
    <row r="16536" ht="15" customHeight="1" x14ac:dyDescent="0.25"/>
    <row r="16537" ht="15" customHeight="1" x14ac:dyDescent="0.25"/>
    <row r="16538" ht="15" customHeight="1" x14ac:dyDescent="0.25"/>
    <row r="16539" ht="15" customHeight="1" x14ac:dyDescent="0.25"/>
    <row r="16540" ht="15" customHeight="1" x14ac:dyDescent="0.25"/>
    <row r="16541" ht="15" customHeight="1" x14ac:dyDescent="0.25"/>
    <row r="16542" ht="15" customHeight="1" x14ac:dyDescent="0.25"/>
    <row r="16543" ht="15" customHeight="1" x14ac:dyDescent="0.25"/>
    <row r="16544" ht="15" customHeight="1" x14ac:dyDescent="0.25"/>
    <row r="16545" ht="15" customHeight="1" x14ac:dyDescent="0.25"/>
    <row r="16546" ht="15" customHeight="1" x14ac:dyDescent="0.25"/>
    <row r="16547" ht="15" customHeight="1" x14ac:dyDescent="0.25"/>
    <row r="16548" ht="15" customHeight="1" x14ac:dyDescent="0.25"/>
    <row r="16549" ht="15" customHeight="1" x14ac:dyDescent="0.25"/>
    <row r="16550" ht="15" customHeight="1" x14ac:dyDescent="0.25"/>
    <row r="16551" ht="15" customHeight="1" x14ac:dyDescent="0.25"/>
    <row r="16552" ht="15" customHeight="1" x14ac:dyDescent="0.25"/>
    <row r="16553" ht="15" customHeight="1" x14ac:dyDescent="0.25"/>
    <row r="16554" ht="15" customHeight="1" x14ac:dyDescent="0.25"/>
    <row r="16555" ht="15" customHeight="1" x14ac:dyDescent="0.25"/>
    <row r="16556" ht="15" customHeight="1" x14ac:dyDescent="0.25"/>
    <row r="16557" ht="15" customHeight="1" x14ac:dyDescent="0.25"/>
    <row r="16558" ht="15" customHeight="1" x14ac:dyDescent="0.25"/>
    <row r="16559" ht="15" customHeight="1" x14ac:dyDescent="0.25"/>
    <row r="16560" ht="15" customHeight="1" x14ac:dyDescent="0.25"/>
    <row r="16561" ht="15" customHeight="1" x14ac:dyDescent="0.25"/>
    <row r="16562" ht="15" customHeight="1" x14ac:dyDescent="0.25"/>
    <row r="16563" ht="15" customHeight="1" x14ac:dyDescent="0.25"/>
    <row r="16564" ht="15" customHeight="1" x14ac:dyDescent="0.25"/>
    <row r="16565" ht="15" customHeight="1" x14ac:dyDescent="0.25"/>
    <row r="16566" ht="15" customHeight="1" x14ac:dyDescent="0.25"/>
    <row r="16567" ht="15" customHeight="1" x14ac:dyDescent="0.25"/>
    <row r="16568" ht="15" customHeight="1" x14ac:dyDescent="0.25"/>
    <row r="16569" ht="15" customHeight="1" x14ac:dyDescent="0.25"/>
    <row r="16570" ht="15" customHeight="1" x14ac:dyDescent="0.25"/>
    <row r="16571" ht="15" customHeight="1" x14ac:dyDescent="0.25"/>
    <row r="16572" ht="15" customHeight="1" x14ac:dyDescent="0.25"/>
    <row r="16573" ht="15" customHeight="1" x14ac:dyDescent="0.25"/>
    <row r="16574" ht="15" customHeight="1" x14ac:dyDescent="0.25"/>
    <row r="16575" ht="15" customHeight="1" x14ac:dyDescent="0.25"/>
    <row r="16576" ht="15" customHeight="1" x14ac:dyDescent="0.25"/>
    <row r="16577" ht="15" customHeight="1" x14ac:dyDescent="0.25"/>
    <row r="16578" ht="15" customHeight="1" x14ac:dyDescent="0.25"/>
    <row r="16579" ht="15" customHeight="1" x14ac:dyDescent="0.25"/>
    <row r="16580" ht="15" customHeight="1" x14ac:dyDescent="0.25"/>
    <row r="16581" ht="15" customHeight="1" x14ac:dyDescent="0.25"/>
    <row r="16582" ht="15" customHeight="1" x14ac:dyDescent="0.25"/>
    <row r="16583" ht="15" customHeight="1" x14ac:dyDescent="0.25"/>
    <row r="16584" ht="15" customHeight="1" x14ac:dyDescent="0.25"/>
    <row r="16585" ht="15" customHeight="1" x14ac:dyDescent="0.25"/>
    <row r="16586" ht="15" customHeight="1" x14ac:dyDescent="0.25"/>
    <row r="16587" ht="15" customHeight="1" x14ac:dyDescent="0.25"/>
    <row r="16588" ht="15" customHeight="1" x14ac:dyDescent="0.25"/>
    <row r="16589" ht="15" customHeight="1" x14ac:dyDescent="0.25"/>
    <row r="16590" ht="15" customHeight="1" x14ac:dyDescent="0.25"/>
    <row r="16591" ht="15" customHeight="1" x14ac:dyDescent="0.25"/>
    <row r="16592" ht="15" customHeight="1" x14ac:dyDescent="0.25"/>
    <row r="16593" ht="15" customHeight="1" x14ac:dyDescent="0.25"/>
    <row r="16594" ht="15" customHeight="1" x14ac:dyDescent="0.25"/>
    <row r="16595" ht="15" customHeight="1" x14ac:dyDescent="0.25"/>
    <row r="16596" ht="15" customHeight="1" x14ac:dyDescent="0.25"/>
    <row r="16597" ht="15" customHeight="1" x14ac:dyDescent="0.25"/>
    <row r="16598" ht="15" customHeight="1" x14ac:dyDescent="0.25"/>
    <row r="16599" ht="15" customHeight="1" x14ac:dyDescent="0.25"/>
    <row r="16600" ht="15" customHeight="1" x14ac:dyDescent="0.25"/>
    <row r="16601" ht="15" customHeight="1" x14ac:dyDescent="0.25"/>
    <row r="16602" ht="15" customHeight="1" x14ac:dyDescent="0.25"/>
    <row r="16603" ht="15" customHeight="1" x14ac:dyDescent="0.25"/>
    <row r="16604" ht="15" customHeight="1" x14ac:dyDescent="0.25"/>
    <row r="16605" ht="15" customHeight="1" x14ac:dyDescent="0.25"/>
    <row r="16606" ht="15" customHeight="1" x14ac:dyDescent="0.25"/>
    <row r="16607" ht="15" customHeight="1" x14ac:dyDescent="0.25"/>
    <row r="16608" ht="15" customHeight="1" x14ac:dyDescent="0.25"/>
    <row r="16609" ht="15" customHeight="1" x14ac:dyDescent="0.25"/>
    <row r="16610" ht="15" customHeight="1" x14ac:dyDescent="0.25"/>
    <row r="16611" ht="15" customHeight="1" x14ac:dyDescent="0.25"/>
    <row r="16612" ht="15" customHeight="1" x14ac:dyDescent="0.25"/>
    <row r="16613" ht="15" customHeight="1" x14ac:dyDescent="0.25"/>
    <row r="16614" ht="15" customHeight="1" x14ac:dyDescent="0.25"/>
    <row r="16615" ht="15" customHeight="1" x14ac:dyDescent="0.25"/>
    <row r="16616" ht="15" customHeight="1" x14ac:dyDescent="0.25"/>
    <row r="16617" ht="15" customHeight="1" x14ac:dyDescent="0.25"/>
    <row r="16618" ht="15" customHeight="1" x14ac:dyDescent="0.25"/>
    <row r="16619" ht="15" customHeight="1" x14ac:dyDescent="0.25"/>
    <row r="16620" ht="15" customHeight="1" x14ac:dyDescent="0.25"/>
    <row r="16621" ht="15" customHeight="1" x14ac:dyDescent="0.25"/>
    <row r="16622" ht="15" customHeight="1" x14ac:dyDescent="0.25"/>
    <row r="16623" ht="15" customHeight="1" x14ac:dyDescent="0.25"/>
    <row r="16624" ht="15" customHeight="1" x14ac:dyDescent="0.25"/>
    <row r="16625" ht="15" customHeight="1" x14ac:dyDescent="0.25"/>
    <row r="16626" ht="15" customHeight="1" x14ac:dyDescent="0.25"/>
    <row r="16627" ht="15" customHeight="1" x14ac:dyDescent="0.25"/>
    <row r="16628" ht="15" customHeight="1" x14ac:dyDescent="0.25"/>
    <row r="16629" ht="15" customHeight="1" x14ac:dyDescent="0.25"/>
    <row r="16630" ht="15" customHeight="1" x14ac:dyDescent="0.25"/>
    <row r="16631" ht="15" customHeight="1" x14ac:dyDescent="0.25"/>
    <row r="16632" ht="15" customHeight="1" x14ac:dyDescent="0.25"/>
    <row r="16633" ht="15" customHeight="1" x14ac:dyDescent="0.25"/>
    <row r="16634" ht="15" customHeight="1" x14ac:dyDescent="0.25"/>
    <row r="16635" ht="15" customHeight="1" x14ac:dyDescent="0.25"/>
    <row r="16636" ht="15" customHeight="1" x14ac:dyDescent="0.25"/>
    <row r="16637" ht="15" customHeight="1" x14ac:dyDescent="0.25"/>
    <row r="16638" ht="15" customHeight="1" x14ac:dyDescent="0.25"/>
    <row r="16639" ht="15" customHeight="1" x14ac:dyDescent="0.25"/>
    <row r="16640" ht="15" customHeight="1" x14ac:dyDescent="0.25"/>
    <row r="16641" ht="15" customHeight="1" x14ac:dyDescent="0.25"/>
    <row r="16642" ht="15" customHeight="1" x14ac:dyDescent="0.25"/>
    <row r="16643" ht="15" customHeight="1" x14ac:dyDescent="0.25"/>
    <row r="16644" ht="15" customHeight="1" x14ac:dyDescent="0.25"/>
    <row r="16645" ht="15" customHeight="1" x14ac:dyDescent="0.25"/>
    <row r="16646" ht="15" customHeight="1" x14ac:dyDescent="0.25"/>
    <row r="16647" ht="15" customHeight="1" x14ac:dyDescent="0.25"/>
    <row r="16648" ht="15" customHeight="1" x14ac:dyDescent="0.25"/>
    <row r="16649" ht="15" customHeight="1" x14ac:dyDescent="0.25"/>
    <row r="16650" ht="15" customHeight="1" x14ac:dyDescent="0.25"/>
    <row r="16651" ht="15" customHeight="1" x14ac:dyDescent="0.25"/>
    <row r="16652" ht="15" customHeight="1" x14ac:dyDescent="0.25"/>
    <row r="16653" ht="15" customHeight="1" x14ac:dyDescent="0.25"/>
    <row r="16654" ht="15" customHeight="1" x14ac:dyDescent="0.25"/>
    <row r="16655" ht="15" customHeight="1" x14ac:dyDescent="0.25"/>
    <row r="16656" ht="15" customHeight="1" x14ac:dyDescent="0.25"/>
    <row r="16657" ht="15" customHeight="1" x14ac:dyDescent="0.25"/>
    <row r="16658" ht="15" customHeight="1" x14ac:dyDescent="0.25"/>
    <row r="16659" ht="15" customHeight="1" x14ac:dyDescent="0.25"/>
    <row r="16660" ht="15" customHeight="1" x14ac:dyDescent="0.25"/>
    <row r="16661" ht="15" customHeight="1" x14ac:dyDescent="0.25"/>
    <row r="16662" ht="15" customHeight="1" x14ac:dyDescent="0.25"/>
    <row r="16663" ht="15" customHeight="1" x14ac:dyDescent="0.25"/>
    <row r="16664" ht="15" customHeight="1" x14ac:dyDescent="0.25"/>
    <row r="16665" ht="15" customHeight="1" x14ac:dyDescent="0.25"/>
    <row r="16666" ht="15" customHeight="1" x14ac:dyDescent="0.25"/>
    <row r="16667" ht="15" customHeight="1" x14ac:dyDescent="0.25"/>
    <row r="16668" ht="15" customHeight="1" x14ac:dyDescent="0.25"/>
    <row r="16669" ht="15" customHeight="1" x14ac:dyDescent="0.25"/>
    <row r="16670" ht="15" customHeight="1" x14ac:dyDescent="0.25"/>
    <row r="16671" ht="15" customHeight="1" x14ac:dyDescent="0.25"/>
    <row r="16672" ht="15" customHeight="1" x14ac:dyDescent="0.25"/>
    <row r="16673" ht="15" customHeight="1" x14ac:dyDescent="0.25"/>
    <row r="16674" ht="15" customHeight="1" x14ac:dyDescent="0.25"/>
    <row r="16675" ht="15" customHeight="1" x14ac:dyDescent="0.25"/>
    <row r="16676" ht="15" customHeight="1" x14ac:dyDescent="0.25"/>
    <row r="16677" ht="15" customHeight="1" x14ac:dyDescent="0.25"/>
    <row r="16678" ht="15" customHeight="1" x14ac:dyDescent="0.25"/>
    <row r="16679" ht="15" customHeight="1" x14ac:dyDescent="0.25"/>
    <row r="16680" ht="15" customHeight="1" x14ac:dyDescent="0.25"/>
    <row r="16681" ht="15" customHeight="1" x14ac:dyDescent="0.25"/>
    <row r="16682" ht="15" customHeight="1" x14ac:dyDescent="0.25"/>
    <row r="16683" ht="15" customHeight="1" x14ac:dyDescent="0.25"/>
    <row r="16684" ht="15" customHeight="1" x14ac:dyDescent="0.25"/>
    <row r="16685" ht="15" customHeight="1" x14ac:dyDescent="0.25"/>
    <row r="16686" ht="15" customHeight="1" x14ac:dyDescent="0.25"/>
    <row r="16687" ht="15" customHeight="1" x14ac:dyDescent="0.25"/>
    <row r="16688" ht="15" customHeight="1" x14ac:dyDescent="0.25"/>
    <row r="16689" ht="15" customHeight="1" x14ac:dyDescent="0.25"/>
    <row r="16690" ht="15" customHeight="1" x14ac:dyDescent="0.25"/>
    <row r="16691" ht="15" customHeight="1" x14ac:dyDescent="0.25"/>
    <row r="16692" ht="15" customHeight="1" x14ac:dyDescent="0.25"/>
    <row r="16693" ht="15" customHeight="1" x14ac:dyDescent="0.25"/>
    <row r="16694" ht="15" customHeight="1" x14ac:dyDescent="0.25"/>
    <row r="16695" ht="15" customHeight="1" x14ac:dyDescent="0.25"/>
    <row r="16696" ht="15" customHeight="1" x14ac:dyDescent="0.25"/>
    <row r="16697" ht="15" customHeight="1" x14ac:dyDescent="0.25"/>
    <row r="16698" ht="15" customHeight="1" x14ac:dyDescent="0.25"/>
    <row r="16699" ht="15" customHeight="1" x14ac:dyDescent="0.25"/>
    <row r="16700" ht="15" customHeight="1" x14ac:dyDescent="0.25"/>
    <row r="16701" ht="15" customHeight="1" x14ac:dyDescent="0.25"/>
    <row r="16702" ht="15" customHeight="1" x14ac:dyDescent="0.25"/>
    <row r="16703" ht="15" customHeight="1" x14ac:dyDescent="0.25"/>
    <row r="16704" ht="15" customHeight="1" x14ac:dyDescent="0.25"/>
    <row r="16705" ht="15" customHeight="1" x14ac:dyDescent="0.25"/>
    <row r="16706" ht="15" customHeight="1" x14ac:dyDescent="0.25"/>
    <row r="16707" ht="15" customHeight="1" x14ac:dyDescent="0.25"/>
    <row r="16708" ht="15" customHeight="1" x14ac:dyDescent="0.25"/>
    <row r="16709" ht="15" customHeight="1" x14ac:dyDescent="0.25"/>
    <row r="16710" ht="15" customHeight="1" x14ac:dyDescent="0.25"/>
    <row r="16711" ht="15" customHeight="1" x14ac:dyDescent="0.25"/>
    <row r="16712" ht="15" customHeight="1" x14ac:dyDescent="0.25"/>
    <row r="16713" ht="15" customHeight="1" x14ac:dyDescent="0.25"/>
    <row r="16714" ht="15" customHeight="1" x14ac:dyDescent="0.25"/>
    <row r="16715" ht="15" customHeight="1" x14ac:dyDescent="0.25"/>
    <row r="16716" ht="15" customHeight="1" x14ac:dyDescent="0.25"/>
    <row r="16717" ht="15" customHeight="1" x14ac:dyDescent="0.25"/>
    <row r="16718" ht="15" customHeight="1" x14ac:dyDescent="0.25"/>
    <row r="16719" ht="15" customHeight="1" x14ac:dyDescent="0.25"/>
    <row r="16720" ht="15" customHeight="1" x14ac:dyDescent="0.25"/>
    <row r="16721" ht="15" customHeight="1" x14ac:dyDescent="0.25"/>
    <row r="16722" ht="15" customHeight="1" x14ac:dyDescent="0.25"/>
    <row r="16723" ht="15" customHeight="1" x14ac:dyDescent="0.25"/>
    <row r="16724" ht="15" customHeight="1" x14ac:dyDescent="0.25"/>
    <row r="16725" ht="15" customHeight="1" x14ac:dyDescent="0.25"/>
    <row r="16726" ht="15" customHeight="1" x14ac:dyDescent="0.25"/>
    <row r="16727" ht="15" customHeight="1" x14ac:dyDescent="0.25"/>
    <row r="16728" ht="15" customHeight="1" x14ac:dyDescent="0.25"/>
    <row r="16729" ht="15" customHeight="1" x14ac:dyDescent="0.25"/>
    <row r="16730" ht="15" customHeight="1" x14ac:dyDescent="0.25"/>
    <row r="16731" ht="15" customHeight="1" x14ac:dyDescent="0.25"/>
    <row r="16732" ht="15" customHeight="1" x14ac:dyDescent="0.25"/>
    <row r="16733" ht="15" customHeight="1" x14ac:dyDescent="0.25"/>
    <row r="16734" ht="15" customHeight="1" x14ac:dyDescent="0.25"/>
    <row r="16735" ht="15" customHeight="1" x14ac:dyDescent="0.25"/>
    <row r="16736" ht="15" customHeight="1" x14ac:dyDescent="0.25"/>
    <row r="16737" ht="15" customHeight="1" x14ac:dyDescent="0.25"/>
    <row r="16738" ht="15" customHeight="1" x14ac:dyDescent="0.25"/>
    <row r="16739" ht="15" customHeight="1" x14ac:dyDescent="0.25"/>
    <row r="16740" ht="15" customHeight="1" x14ac:dyDescent="0.25"/>
    <row r="16741" ht="15" customHeight="1" x14ac:dyDescent="0.25"/>
    <row r="16742" ht="15" customHeight="1" x14ac:dyDescent="0.25"/>
    <row r="16743" ht="15" customHeight="1" x14ac:dyDescent="0.25"/>
    <row r="16744" ht="15" customHeight="1" x14ac:dyDescent="0.25"/>
    <row r="16745" ht="15" customHeight="1" x14ac:dyDescent="0.25"/>
    <row r="16746" ht="15" customHeight="1" x14ac:dyDescent="0.25"/>
    <row r="16747" ht="15" customHeight="1" x14ac:dyDescent="0.25"/>
    <row r="16748" ht="15" customHeight="1" x14ac:dyDescent="0.25"/>
    <row r="16749" ht="15" customHeight="1" x14ac:dyDescent="0.25"/>
    <row r="16750" ht="15" customHeight="1" x14ac:dyDescent="0.25"/>
    <row r="16751" ht="15" customHeight="1" x14ac:dyDescent="0.25"/>
    <row r="16752" ht="15" customHeight="1" x14ac:dyDescent="0.25"/>
    <row r="16753" ht="15" customHeight="1" x14ac:dyDescent="0.25"/>
    <row r="16754" ht="15" customHeight="1" x14ac:dyDescent="0.25"/>
    <row r="16755" ht="15" customHeight="1" x14ac:dyDescent="0.25"/>
    <row r="16756" ht="15" customHeight="1" x14ac:dyDescent="0.25"/>
    <row r="16757" ht="15" customHeight="1" x14ac:dyDescent="0.25"/>
    <row r="16758" ht="15" customHeight="1" x14ac:dyDescent="0.25"/>
    <row r="16759" ht="15" customHeight="1" x14ac:dyDescent="0.25"/>
    <row r="16760" ht="15" customHeight="1" x14ac:dyDescent="0.25"/>
    <row r="16761" ht="15" customHeight="1" x14ac:dyDescent="0.25"/>
    <row r="16762" ht="15" customHeight="1" x14ac:dyDescent="0.25"/>
    <row r="16763" ht="15" customHeight="1" x14ac:dyDescent="0.25"/>
    <row r="16764" ht="15" customHeight="1" x14ac:dyDescent="0.25"/>
    <row r="16765" ht="15" customHeight="1" x14ac:dyDescent="0.25"/>
    <row r="16766" ht="15" customHeight="1" x14ac:dyDescent="0.25"/>
    <row r="16767" ht="15" customHeight="1" x14ac:dyDescent="0.25"/>
    <row r="16768" ht="15" customHeight="1" x14ac:dyDescent="0.25"/>
    <row r="16769" ht="15" customHeight="1" x14ac:dyDescent="0.25"/>
    <row r="16770" ht="15" customHeight="1" x14ac:dyDescent="0.25"/>
    <row r="16771" ht="15" customHeight="1" x14ac:dyDescent="0.25"/>
    <row r="16772" ht="15" customHeight="1" x14ac:dyDescent="0.25"/>
    <row r="16773" ht="15" customHeight="1" x14ac:dyDescent="0.25"/>
    <row r="16774" ht="15" customHeight="1" x14ac:dyDescent="0.25"/>
    <row r="16775" ht="15" customHeight="1" x14ac:dyDescent="0.25"/>
    <row r="16776" ht="15" customHeight="1" x14ac:dyDescent="0.25"/>
    <row r="16777" ht="15" customHeight="1" x14ac:dyDescent="0.25"/>
    <row r="16778" ht="15" customHeight="1" x14ac:dyDescent="0.25"/>
    <row r="16779" ht="15" customHeight="1" x14ac:dyDescent="0.25"/>
    <row r="16780" ht="15" customHeight="1" x14ac:dyDescent="0.25"/>
    <row r="16781" ht="15" customHeight="1" x14ac:dyDescent="0.25"/>
    <row r="16782" ht="15" customHeight="1" x14ac:dyDescent="0.25"/>
    <row r="16783" ht="15" customHeight="1" x14ac:dyDescent="0.25"/>
    <row r="16784" ht="15" customHeight="1" x14ac:dyDescent="0.25"/>
    <row r="16785" ht="15" customHeight="1" x14ac:dyDescent="0.25"/>
    <row r="16786" ht="15" customHeight="1" x14ac:dyDescent="0.25"/>
    <row r="16787" ht="15" customHeight="1" x14ac:dyDescent="0.25"/>
    <row r="16788" ht="15" customHeight="1" x14ac:dyDescent="0.25"/>
    <row r="16789" ht="15" customHeight="1" x14ac:dyDescent="0.25"/>
    <row r="16790" ht="15" customHeight="1" x14ac:dyDescent="0.25"/>
    <row r="16791" ht="15" customHeight="1" x14ac:dyDescent="0.25"/>
    <row r="16792" ht="15" customHeight="1" x14ac:dyDescent="0.25"/>
    <row r="16793" ht="15" customHeight="1" x14ac:dyDescent="0.25"/>
    <row r="16794" ht="15" customHeight="1" x14ac:dyDescent="0.25"/>
    <row r="16795" ht="15" customHeight="1" x14ac:dyDescent="0.25"/>
    <row r="16796" ht="15" customHeight="1" x14ac:dyDescent="0.25"/>
    <row r="16797" ht="15" customHeight="1" x14ac:dyDescent="0.25"/>
    <row r="16798" ht="15" customHeight="1" x14ac:dyDescent="0.25"/>
    <row r="16799" ht="15" customHeight="1" x14ac:dyDescent="0.25"/>
    <row r="16800" ht="15" customHeight="1" x14ac:dyDescent="0.25"/>
    <row r="16801" ht="15" customHeight="1" x14ac:dyDescent="0.25"/>
    <row r="16802" ht="15" customHeight="1" x14ac:dyDescent="0.25"/>
    <row r="16803" ht="15" customHeight="1" x14ac:dyDescent="0.25"/>
    <row r="16804" ht="15" customHeight="1" x14ac:dyDescent="0.25"/>
    <row r="16805" ht="15" customHeight="1" x14ac:dyDescent="0.25"/>
    <row r="16806" ht="15" customHeight="1" x14ac:dyDescent="0.25"/>
    <row r="16807" ht="15" customHeight="1" x14ac:dyDescent="0.25"/>
    <row r="16808" ht="15" customHeight="1" x14ac:dyDescent="0.25"/>
    <row r="16809" ht="15" customHeight="1" x14ac:dyDescent="0.25"/>
    <row r="16810" ht="15" customHeight="1" x14ac:dyDescent="0.25"/>
    <row r="16811" ht="15" customHeight="1" x14ac:dyDescent="0.25"/>
    <row r="16812" ht="15" customHeight="1" x14ac:dyDescent="0.25"/>
    <row r="16813" ht="15" customHeight="1" x14ac:dyDescent="0.25"/>
    <row r="16814" ht="15" customHeight="1" x14ac:dyDescent="0.25"/>
    <row r="16815" ht="15" customHeight="1" x14ac:dyDescent="0.25"/>
    <row r="16816" ht="15" customHeight="1" x14ac:dyDescent="0.25"/>
    <row r="16817" ht="15" customHeight="1" x14ac:dyDescent="0.25"/>
    <row r="16818" ht="15" customHeight="1" x14ac:dyDescent="0.25"/>
    <row r="16819" ht="15" customHeight="1" x14ac:dyDescent="0.25"/>
    <row r="16820" ht="15" customHeight="1" x14ac:dyDescent="0.25"/>
    <row r="16821" ht="15" customHeight="1" x14ac:dyDescent="0.25"/>
    <row r="16822" ht="15" customHeight="1" x14ac:dyDescent="0.25"/>
    <row r="16823" ht="15" customHeight="1" x14ac:dyDescent="0.25"/>
    <row r="16824" ht="15" customHeight="1" x14ac:dyDescent="0.25"/>
    <row r="16825" ht="15" customHeight="1" x14ac:dyDescent="0.25"/>
    <row r="16826" ht="15" customHeight="1" x14ac:dyDescent="0.25"/>
    <row r="16827" ht="15" customHeight="1" x14ac:dyDescent="0.25"/>
    <row r="16828" ht="15" customHeight="1" x14ac:dyDescent="0.25"/>
    <row r="16829" ht="15" customHeight="1" x14ac:dyDescent="0.25"/>
    <row r="16830" ht="15" customHeight="1" x14ac:dyDescent="0.25"/>
    <row r="16831" ht="15" customHeight="1" x14ac:dyDescent="0.25"/>
    <row r="16832" ht="15" customHeight="1" x14ac:dyDescent="0.25"/>
    <row r="16833" ht="15" customHeight="1" x14ac:dyDescent="0.25"/>
    <row r="16834" ht="15" customHeight="1" x14ac:dyDescent="0.25"/>
    <row r="16835" ht="15" customHeight="1" x14ac:dyDescent="0.25"/>
    <row r="16836" ht="15" customHeight="1" x14ac:dyDescent="0.25"/>
    <row r="16837" ht="15" customHeight="1" x14ac:dyDescent="0.25"/>
    <row r="16838" ht="15" customHeight="1" x14ac:dyDescent="0.25"/>
    <row r="16839" ht="15" customHeight="1" x14ac:dyDescent="0.25"/>
    <row r="16840" ht="15" customHeight="1" x14ac:dyDescent="0.25"/>
    <row r="16841" ht="15" customHeight="1" x14ac:dyDescent="0.25"/>
    <row r="16842" ht="15" customHeight="1" x14ac:dyDescent="0.25"/>
    <row r="16843" ht="15" customHeight="1" x14ac:dyDescent="0.25"/>
    <row r="16844" ht="15" customHeight="1" x14ac:dyDescent="0.25"/>
    <row r="16845" ht="15" customHeight="1" x14ac:dyDescent="0.25"/>
    <row r="16846" ht="15" customHeight="1" x14ac:dyDescent="0.25"/>
    <row r="16847" ht="15" customHeight="1" x14ac:dyDescent="0.25"/>
    <row r="16848" ht="15" customHeight="1" x14ac:dyDescent="0.25"/>
    <row r="16849" ht="15" customHeight="1" x14ac:dyDescent="0.25"/>
    <row r="16850" ht="15" customHeight="1" x14ac:dyDescent="0.25"/>
    <row r="16851" ht="15" customHeight="1" x14ac:dyDescent="0.25"/>
    <row r="16852" ht="15" customHeight="1" x14ac:dyDescent="0.25"/>
    <row r="16853" ht="15" customHeight="1" x14ac:dyDescent="0.25"/>
    <row r="16854" ht="15" customHeight="1" x14ac:dyDescent="0.25"/>
    <row r="16855" ht="15" customHeight="1" x14ac:dyDescent="0.25"/>
    <row r="16856" ht="15" customHeight="1" x14ac:dyDescent="0.25"/>
    <row r="16857" ht="15" customHeight="1" x14ac:dyDescent="0.25"/>
    <row r="16858" ht="15" customHeight="1" x14ac:dyDescent="0.25"/>
    <row r="16859" ht="15" customHeight="1" x14ac:dyDescent="0.25"/>
    <row r="16860" ht="15" customHeight="1" x14ac:dyDescent="0.25"/>
    <row r="16861" ht="15" customHeight="1" x14ac:dyDescent="0.25"/>
    <row r="16862" ht="15" customHeight="1" x14ac:dyDescent="0.25"/>
    <row r="16863" ht="15" customHeight="1" x14ac:dyDescent="0.25"/>
    <row r="16864" ht="15" customHeight="1" x14ac:dyDescent="0.25"/>
    <row r="16865" ht="15" customHeight="1" x14ac:dyDescent="0.25"/>
    <row r="16866" ht="15" customHeight="1" x14ac:dyDescent="0.25"/>
    <row r="16867" ht="15" customHeight="1" x14ac:dyDescent="0.25"/>
    <row r="16868" ht="15" customHeight="1" x14ac:dyDescent="0.25"/>
    <row r="16869" ht="15" customHeight="1" x14ac:dyDescent="0.25"/>
    <row r="16870" ht="15" customHeight="1" x14ac:dyDescent="0.25"/>
    <row r="16871" ht="15" customHeight="1" x14ac:dyDescent="0.25"/>
    <row r="16872" ht="15" customHeight="1" x14ac:dyDescent="0.25"/>
    <row r="16873" ht="15" customHeight="1" x14ac:dyDescent="0.25"/>
    <row r="16874" ht="15" customHeight="1" x14ac:dyDescent="0.25"/>
    <row r="16875" ht="15" customHeight="1" x14ac:dyDescent="0.25"/>
    <row r="16876" ht="15" customHeight="1" x14ac:dyDescent="0.25"/>
    <row r="16877" ht="15" customHeight="1" x14ac:dyDescent="0.25"/>
    <row r="16878" ht="15" customHeight="1" x14ac:dyDescent="0.25"/>
    <row r="16879" ht="15" customHeight="1" x14ac:dyDescent="0.25"/>
    <row r="16880" ht="15" customHeight="1" x14ac:dyDescent="0.25"/>
    <row r="16881" ht="15" customHeight="1" x14ac:dyDescent="0.25"/>
    <row r="16882" ht="15" customHeight="1" x14ac:dyDescent="0.25"/>
    <row r="16883" ht="15" customHeight="1" x14ac:dyDescent="0.25"/>
    <row r="16884" ht="15" customHeight="1" x14ac:dyDescent="0.25"/>
    <row r="16885" ht="15" customHeight="1" x14ac:dyDescent="0.25"/>
    <row r="16886" ht="15" customHeight="1" x14ac:dyDescent="0.25"/>
    <row r="16887" ht="15" customHeight="1" x14ac:dyDescent="0.25"/>
    <row r="16888" ht="15" customHeight="1" x14ac:dyDescent="0.25"/>
    <row r="16889" ht="15" customHeight="1" x14ac:dyDescent="0.25"/>
    <row r="16890" ht="15" customHeight="1" x14ac:dyDescent="0.25"/>
    <row r="16891" ht="15" customHeight="1" x14ac:dyDescent="0.25"/>
    <row r="16892" ht="15" customHeight="1" x14ac:dyDescent="0.25"/>
    <row r="16893" ht="15" customHeight="1" x14ac:dyDescent="0.25"/>
    <row r="16894" ht="15" customHeight="1" x14ac:dyDescent="0.25"/>
    <row r="16895" ht="15" customHeight="1" x14ac:dyDescent="0.25"/>
    <row r="16896" ht="15" customHeight="1" x14ac:dyDescent="0.25"/>
    <row r="16897" ht="15" customHeight="1" x14ac:dyDescent="0.25"/>
    <row r="16898" ht="15" customHeight="1" x14ac:dyDescent="0.25"/>
    <row r="16899" ht="15" customHeight="1" x14ac:dyDescent="0.25"/>
    <row r="16900" ht="15" customHeight="1" x14ac:dyDescent="0.25"/>
    <row r="16901" ht="15" customHeight="1" x14ac:dyDescent="0.25"/>
    <row r="16902" ht="15" customHeight="1" x14ac:dyDescent="0.25"/>
    <row r="16903" ht="15" customHeight="1" x14ac:dyDescent="0.25"/>
    <row r="16904" ht="15" customHeight="1" x14ac:dyDescent="0.25"/>
    <row r="16905" ht="15" customHeight="1" x14ac:dyDescent="0.25"/>
    <row r="16906" ht="15" customHeight="1" x14ac:dyDescent="0.25"/>
    <row r="16907" ht="15" customHeight="1" x14ac:dyDescent="0.25"/>
    <row r="16908" ht="15" customHeight="1" x14ac:dyDescent="0.25"/>
    <row r="16909" ht="15" customHeight="1" x14ac:dyDescent="0.25"/>
    <row r="16910" ht="15" customHeight="1" x14ac:dyDescent="0.25"/>
    <row r="16911" ht="15" customHeight="1" x14ac:dyDescent="0.25"/>
    <row r="16912" ht="15" customHeight="1" x14ac:dyDescent="0.25"/>
    <row r="16913" ht="15" customHeight="1" x14ac:dyDescent="0.25"/>
    <row r="16914" ht="15" customHeight="1" x14ac:dyDescent="0.25"/>
    <row r="16915" ht="15" customHeight="1" x14ac:dyDescent="0.25"/>
    <row r="16916" ht="15" customHeight="1" x14ac:dyDescent="0.25"/>
    <row r="16917" ht="15" customHeight="1" x14ac:dyDescent="0.25"/>
    <row r="16918" ht="15" customHeight="1" x14ac:dyDescent="0.25"/>
    <row r="16919" ht="15" customHeight="1" x14ac:dyDescent="0.25"/>
    <row r="16920" ht="15" customHeight="1" x14ac:dyDescent="0.25"/>
    <row r="16921" ht="15" customHeight="1" x14ac:dyDescent="0.25"/>
    <row r="16922" ht="15" customHeight="1" x14ac:dyDescent="0.25"/>
    <row r="16923" ht="15" customHeight="1" x14ac:dyDescent="0.25"/>
    <row r="16924" ht="15" customHeight="1" x14ac:dyDescent="0.25"/>
    <row r="16925" ht="15" customHeight="1" x14ac:dyDescent="0.25"/>
    <row r="16926" ht="15" customHeight="1" x14ac:dyDescent="0.25"/>
    <row r="16927" ht="15" customHeight="1" x14ac:dyDescent="0.25"/>
    <row r="16928" ht="15" customHeight="1" x14ac:dyDescent="0.25"/>
    <row r="16929" ht="15" customHeight="1" x14ac:dyDescent="0.25"/>
    <row r="16930" ht="15" customHeight="1" x14ac:dyDescent="0.25"/>
    <row r="16931" ht="15" customHeight="1" x14ac:dyDescent="0.25"/>
    <row r="16932" ht="15" customHeight="1" x14ac:dyDescent="0.25"/>
    <row r="16933" ht="15" customHeight="1" x14ac:dyDescent="0.25"/>
    <row r="16934" ht="15" customHeight="1" x14ac:dyDescent="0.25"/>
    <row r="16935" ht="15" customHeight="1" x14ac:dyDescent="0.25"/>
    <row r="16936" ht="15" customHeight="1" x14ac:dyDescent="0.25"/>
    <row r="16937" ht="15" customHeight="1" x14ac:dyDescent="0.25"/>
    <row r="16938" ht="15" customHeight="1" x14ac:dyDescent="0.25"/>
    <row r="16939" ht="15" customHeight="1" x14ac:dyDescent="0.25"/>
    <row r="16940" ht="15" customHeight="1" x14ac:dyDescent="0.25"/>
    <row r="16941" ht="15" customHeight="1" x14ac:dyDescent="0.25"/>
    <row r="16942" ht="15" customHeight="1" x14ac:dyDescent="0.25"/>
    <row r="16943" ht="15" customHeight="1" x14ac:dyDescent="0.25"/>
    <row r="16944" ht="15" customHeight="1" x14ac:dyDescent="0.25"/>
    <row r="16945" ht="15" customHeight="1" x14ac:dyDescent="0.25"/>
    <row r="16946" ht="15" customHeight="1" x14ac:dyDescent="0.25"/>
    <row r="16947" ht="15" customHeight="1" x14ac:dyDescent="0.25"/>
    <row r="16948" ht="15" customHeight="1" x14ac:dyDescent="0.25"/>
    <row r="16949" ht="15" customHeight="1" x14ac:dyDescent="0.25"/>
    <row r="16950" ht="15" customHeight="1" x14ac:dyDescent="0.25"/>
    <row r="16951" ht="15" customHeight="1" x14ac:dyDescent="0.25"/>
    <row r="16952" ht="15" customHeight="1" x14ac:dyDescent="0.25"/>
    <row r="16953" ht="15" customHeight="1" x14ac:dyDescent="0.25"/>
    <row r="16954" ht="15" customHeight="1" x14ac:dyDescent="0.25"/>
    <row r="16955" ht="15" customHeight="1" x14ac:dyDescent="0.25"/>
    <row r="16956" ht="15" customHeight="1" x14ac:dyDescent="0.25"/>
    <row r="16957" ht="15" customHeight="1" x14ac:dyDescent="0.25"/>
    <row r="16958" ht="15" customHeight="1" x14ac:dyDescent="0.25"/>
    <row r="16959" ht="15" customHeight="1" x14ac:dyDescent="0.25"/>
    <row r="16960" ht="15" customHeight="1" x14ac:dyDescent="0.25"/>
    <row r="16961" ht="15" customHeight="1" x14ac:dyDescent="0.25"/>
    <row r="16962" ht="15" customHeight="1" x14ac:dyDescent="0.25"/>
    <row r="16963" ht="15" customHeight="1" x14ac:dyDescent="0.25"/>
    <row r="16964" ht="15" customHeight="1" x14ac:dyDescent="0.25"/>
    <row r="16965" ht="15" customHeight="1" x14ac:dyDescent="0.25"/>
    <row r="16966" ht="15" customHeight="1" x14ac:dyDescent="0.25"/>
    <row r="16967" ht="15" customHeight="1" x14ac:dyDescent="0.25"/>
    <row r="16968" ht="15" customHeight="1" x14ac:dyDescent="0.25"/>
    <row r="16969" ht="15" customHeight="1" x14ac:dyDescent="0.25"/>
    <row r="16970" ht="15" customHeight="1" x14ac:dyDescent="0.25"/>
    <row r="16971" ht="15" customHeight="1" x14ac:dyDescent="0.25"/>
    <row r="16972" ht="15" customHeight="1" x14ac:dyDescent="0.25"/>
    <row r="16973" ht="15" customHeight="1" x14ac:dyDescent="0.25"/>
    <row r="16974" ht="15" customHeight="1" x14ac:dyDescent="0.25"/>
    <row r="16975" ht="15" customHeight="1" x14ac:dyDescent="0.25"/>
    <row r="16976" ht="15" customHeight="1" x14ac:dyDescent="0.25"/>
    <row r="16977" ht="15" customHeight="1" x14ac:dyDescent="0.25"/>
    <row r="16978" ht="15" customHeight="1" x14ac:dyDescent="0.25"/>
    <row r="16979" ht="15" customHeight="1" x14ac:dyDescent="0.25"/>
    <row r="16980" ht="15" customHeight="1" x14ac:dyDescent="0.25"/>
    <row r="16981" ht="15" customHeight="1" x14ac:dyDescent="0.25"/>
    <row r="16982" ht="15" customHeight="1" x14ac:dyDescent="0.25"/>
    <row r="16983" ht="15" customHeight="1" x14ac:dyDescent="0.25"/>
    <row r="16984" ht="15" customHeight="1" x14ac:dyDescent="0.25"/>
    <row r="16985" ht="15" customHeight="1" x14ac:dyDescent="0.25"/>
    <row r="16986" ht="15" customHeight="1" x14ac:dyDescent="0.25"/>
    <row r="16987" ht="15" customHeight="1" x14ac:dyDescent="0.25"/>
    <row r="16988" ht="15" customHeight="1" x14ac:dyDescent="0.25"/>
    <row r="16989" ht="15" customHeight="1" x14ac:dyDescent="0.25"/>
    <row r="16990" ht="15" customHeight="1" x14ac:dyDescent="0.25"/>
    <row r="16991" ht="15" customHeight="1" x14ac:dyDescent="0.25"/>
    <row r="16992" ht="15" customHeight="1" x14ac:dyDescent="0.25"/>
    <row r="16993" ht="15" customHeight="1" x14ac:dyDescent="0.25"/>
    <row r="16994" ht="15" customHeight="1" x14ac:dyDescent="0.25"/>
    <row r="16995" ht="15" customHeight="1" x14ac:dyDescent="0.25"/>
    <row r="16996" ht="15" customHeight="1" x14ac:dyDescent="0.25"/>
    <row r="16997" ht="15" customHeight="1" x14ac:dyDescent="0.25"/>
    <row r="16998" ht="15" customHeight="1" x14ac:dyDescent="0.25"/>
    <row r="16999" ht="15" customHeight="1" x14ac:dyDescent="0.25"/>
    <row r="17000" ht="15" customHeight="1" x14ac:dyDescent="0.25"/>
    <row r="17001" ht="15" customHeight="1" x14ac:dyDescent="0.25"/>
    <row r="17002" ht="15" customHeight="1" x14ac:dyDescent="0.25"/>
    <row r="17003" ht="15" customHeight="1" x14ac:dyDescent="0.25"/>
    <row r="17004" ht="15" customHeight="1" x14ac:dyDescent="0.25"/>
    <row r="17005" ht="15" customHeight="1" x14ac:dyDescent="0.25"/>
    <row r="17006" ht="15" customHeight="1" x14ac:dyDescent="0.25"/>
    <row r="17007" ht="15" customHeight="1" x14ac:dyDescent="0.25"/>
    <row r="17008" ht="15" customHeight="1" x14ac:dyDescent="0.25"/>
    <row r="17009" ht="15" customHeight="1" x14ac:dyDescent="0.25"/>
    <row r="17010" ht="15" customHeight="1" x14ac:dyDescent="0.25"/>
    <row r="17011" ht="15" customHeight="1" x14ac:dyDescent="0.25"/>
    <row r="17012" ht="15" customHeight="1" x14ac:dyDescent="0.25"/>
    <row r="17013" ht="15" customHeight="1" x14ac:dyDescent="0.25"/>
    <row r="17014" ht="15" customHeight="1" x14ac:dyDescent="0.25"/>
    <row r="17015" ht="15" customHeight="1" x14ac:dyDescent="0.25"/>
    <row r="17016" ht="15" customHeight="1" x14ac:dyDescent="0.25"/>
    <row r="17017" ht="15" customHeight="1" x14ac:dyDescent="0.25"/>
    <row r="17018" ht="15" customHeight="1" x14ac:dyDescent="0.25"/>
    <row r="17019" ht="15" customHeight="1" x14ac:dyDescent="0.25"/>
    <row r="17020" ht="15" customHeight="1" x14ac:dyDescent="0.25"/>
    <row r="17021" ht="15" customHeight="1" x14ac:dyDescent="0.25"/>
    <row r="17022" ht="15" customHeight="1" x14ac:dyDescent="0.25"/>
    <row r="17023" ht="15" customHeight="1" x14ac:dyDescent="0.25"/>
    <row r="17024" ht="15" customHeight="1" x14ac:dyDescent="0.25"/>
    <row r="17025" ht="15" customHeight="1" x14ac:dyDescent="0.25"/>
    <row r="17026" ht="15" customHeight="1" x14ac:dyDescent="0.25"/>
    <row r="17027" ht="15" customHeight="1" x14ac:dyDescent="0.25"/>
    <row r="17028" ht="15" customHeight="1" x14ac:dyDescent="0.25"/>
    <row r="17029" ht="15" customHeight="1" x14ac:dyDescent="0.25"/>
    <row r="17030" ht="15" customHeight="1" x14ac:dyDescent="0.25"/>
    <row r="17031" ht="15" customHeight="1" x14ac:dyDescent="0.25"/>
    <row r="17032" ht="15" customHeight="1" x14ac:dyDescent="0.25"/>
    <row r="17033" ht="15" customHeight="1" x14ac:dyDescent="0.25"/>
    <row r="17034" ht="15" customHeight="1" x14ac:dyDescent="0.25"/>
    <row r="17035" ht="15" customHeight="1" x14ac:dyDescent="0.25"/>
    <row r="17036" ht="15" customHeight="1" x14ac:dyDescent="0.25"/>
    <row r="17037" ht="15" customHeight="1" x14ac:dyDescent="0.25"/>
    <row r="17038" ht="15" customHeight="1" x14ac:dyDescent="0.25"/>
    <row r="17039" ht="15" customHeight="1" x14ac:dyDescent="0.25"/>
    <row r="17040" ht="15" customHeight="1" x14ac:dyDescent="0.25"/>
    <row r="17041" ht="15" customHeight="1" x14ac:dyDescent="0.25"/>
    <row r="17042" ht="15" customHeight="1" x14ac:dyDescent="0.25"/>
    <row r="17043" ht="15" customHeight="1" x14ac:dyDescent="0.25"/>
    <row r="17044" ht="15" customHeight="1" x14ac:dyDescent="0.25"/>
    <row r="17045" ht="15" customHeight="1" x14ac:dyDescent="0.25"/>
    <row r="17046" ht="15" customHeight="1" x14ac:dyDescent="0.25"/>
    <row r="17047" ht="15" customHeight="1" x14ac:dyDescent="0.25"/>
    <row r="17048" ht="15" customHeight="1" x14ac:dyDescent="0.25"/>
    <row r="17049" ht="15" customHeight="1" x14ac:dyDescent="0.25"/>
    <row r="17050" ht="15" customHeight="1" x14ac:dyDescent="0.25"/>
    <row r="17051" ht="15" customHeight="1" x14ac:dyDescent="0.25"/>
    <row r="17052" ht="15" customHeight="1" x14ac:dyDescent="0.25"/>
    <row r="17053" ht="15" customHeight="1" x14ac:dyDescent="0.25"/>
    <row r="17054" ht="15" customHeight="1" x14ac:dyDescent="0.25"/>
    <row r="17055" ht="15" customHeight="1" x14ac:dyDescent="0.25"/>
    <row r="17056" ht="15" customHeight="1" x14ac:dyDescent="0.25"/>
    <row r="17057" ht="15" customHeight="1" x14ac:dyDescent="0.25"/>
    <row r="17058" ht="15" customHeight="1" x14ac:dyDescent="0.25"/>
    <row r="17059" ht="15" customHeight="1" x14ac:dyDescent="0.25"/>
    <row r="17060" ht="15" customHeight="1" x14ac:dyDescent="0.25"/>
    <row r="17061" ht="15" customHeight="1" x14ac:dyDescent="0.25"/>
    <row r="17062" ht="15" customHeight="1" x14ac:dyDescent="0.25"/>
    <row r="17063" ht="15" customHeight="1" x14ac:dyDescent="0.25"/>
    <row r="17064" ht="15" customHeight="1" x14ac:dyDescent="0.25"/>
    <row r="17065" ht="15" customHeight="1" x14ac:dyDescent="0.25"/>
    <row r="17066" ht="15" customHeight="1" x14ac:dyDescent="0.25"/>
    <row r="17067" ht="15" customHeight="1" x14ac:dyDescent="0.25"/>
    <row r="17068" ht="15" customHeight="1" x14ac:dyDescent="0.25"/>
    <row r="17069" ht="15" customHeight="1" x14ac:dyDescent="0.25"/>
    <row r="17070" ht="15" customHeight="1" x14ac:dyDescent="0.25"/>
    <row r="17071" ht="15" customHeight="1" x14ac:dyDescent="0.25"/>
    <row r="17072" ht="15" customHeight="1" x14ac:dyDescent="0.25"/>
    <row r="17073" ht="15" customHeight="1" x14ac:dyDescent="0.25"/>
    <row r="17074" ht="15" customHeight="1" x14ac:dyDescent="0.25"/>
    <row r="17075" ht="15" customHeight="1" x14ac:dyDescent="0.25"/>
    <row r="17076" ht="15" customHeight="1" x14ac:dyDescent="0.25"/>
    <row r="17077" ht="15" customHeight="1" x14ac:dyDescent="0.25"/>
    <row r="17078" ht="15" customHeight="1" x14ac:dyDescent="0.25"/>
    <row r="17079" ht="15" customHeight="1" x14ac:dyDescent="0.25"/>
    <row r="17080" ht="15" customHeight="1" x14ac:dyDescent="0.25"/>
    <row r="17081" ht="15" customHeight="1" x14ac:dyDescent="0.25"/>
    <row r="17082" ht="15" customHeight="1" x14ac:dyDescent="0.25"/>
    <row r="17083" ht="15" customHeight="1" x14ac:dyDescent="0.25"/>
    <row r="17084" ht="15" customHeight="1" x14ac:dyDescent="0.25"/>
    <row r="17085" ht="15" customHeight="1" x14ac:dyDescent="0.25"/>
    <row r="17086" ht="15" customHeight="1" x14ac:dyDescent="0.25"/>
    <row r="17087" ht="15" customHeight="1" x14ac:dyDescent="0.25"/>
    <row r="17088" ht="15" customHeight="1" x14ac:dyDescent="0.25"/>
    <row r="17089" ht="15" customHeight="1" x14ac:dyDescent="0.25"/>
    <row r="17090" ht="15" customHeight="1" x14ac:dyDescent="0.25"/>
    <row r="17091" ht="15" customHeight="1" x14ac:dyDescent="0.25"/>
    <row r="17092" ht="15" customHeight="1" x14ac:dyDescent="0.25"/>
    <row r="17093" ht="15" customHeight="1" x14ac:dyDescent="0.25"/>
    <row r="17094" ht="15" customHeight="1" x14ac:dyDescent="0.25"/>
    <row r="17095" ht="15" customHeight="1" x14ac:dyDescent="0.25"/>
    <row r="17096" ht="15" customHeight="1" x14ac:dyDescent="0.25"/>
    <row r="17097" ht="15" customHeight="1" x14ac:dyDescent="0.25"/>
    <row r="17098" ht="15" customHeight="1" x14ac:dyDescent="0.25"/>
    <row r="17099" ht="15" customHeight="1" x14ac:dyDescent="0.25"/>
    <row r="17100" ht="15" customHeight="1" x14ac:dyDescent="0.25"/>
    <row r="17101" ht="15" customHeight="1" x14ac:dyDescent="0.25"/>
    <row r="17102" ht="15" customHeight="1" x14ac:dyDescent="0.25"/>
    <row r="17103" ht="15" customHeight="1" x14ac:dyDescent="0.25"/>
    <row r="17104" ht="15" customHeight="1" x14ac:dyDescent="0.25"/>
    <row r="17105" ht="15" customHeight="1" x14ac:dyDescent="0.25"/>
    <row r="17106" ht="15" customHeight="1" x14ac:dyDescent="0.25"/>
    <row r="17107" ht="15" customHeight="1" x14ac:dyDescent="0.25"/>
    <row r="17108" ht="15" customHeight="1" x14ac:dyDescent="0.25"/>
    <row r="17109" ht="15" customHeight="1" x14ac:dyDescent="0.25"/>
    <row r="17110" ht="15" customHeight="1" x14ac:dyDescent="0.25"/>
    <row r="17111" ht="15" customHeight="1" x14ac:dyDescent="0.25"/>
    <row r="17112" ht="15" customHeight="1" x14ac:dyDescent="0.25"/>
    <row r="17113" ht="15" customHeight="1" x14ac:dyDescent="0.25"/>
    <row r="17114" ht="15" customHeight="1" x14ac:dyDescent="0.25"/>
    <row r="17115" ht="15" customHeight="1" x14ac:dyDescent="0.25"/>
    <row r="17116" ht="15" customHeight="1" x14ac:dyDescent="0.25"/>
    <row r="17117" ht="15" customHeight="1" x14ac:dyDescent="0.25"/>
    <row r="17118" ht="15" customHeight="1" x14ac:dyDescent="0.25"/>
    <row r="17119" ht="15" customHeight="1" x14ac:dyDescent="0.25"/>
    <row r="17120" ht="15" customHeight="1" x14ac:dyDescent="0.25"/>
    <row r="17121" ht="15" customHeight="1" x14ac:dyDescent="0.25"/>
    <row r="17122" ht="15" customHeight="1" x14ac:dyDescent="0.25"/>
    <row r="17123" ht="15" customHeight="1" x14ac:dyDescent="0.25"/>
    <row r="17124" ht="15" customHeight="1" x14ac:dyDescent="0.25"/>
    <row r="17125" ht="15" customHeight="1" x14ac:dyDescent="0.25"/>
    <row r="17126" ht="15" customHeight="1" x14ac:dyDescent="0.25"/>
    <row r="17127" ht="15" customHeight="1" x14ac:dyDescent="0.25"/>
    <row r="17128" ht="15" customHeight="1" x14ac:dyDescent="0.25"/>
    <row r="17129" ht="15" customHeight="1" x14ac:dyDescent="0.25"/>
    <row r="17130" ht="15" customHeight="1" x14ac:dyDescent="0.25"/>
    <row r="17131" ht="15" customHeight="1" x14ac:dyDescent="0.25"/>
    <row r="17132" ht="15" customHeight="1" x14ac:dyDescent="0.25"/>
    <row r="17133" ht="15" customHeight="1" x14ac:dyDescent="0.25"/>
    <row r="17134" ht="15" customHeight="1" x14ac:dyDescent="0.25"/>
    <row r="17135" ht="15" customHeight="1" x14ac:dyDescent="0.25"/>
    <row r="17136" ht="15" customHeight="1" x14ac:dyDescent="0.25"/>
    <row r="17137" ht="15" customHeight="1" x14ac:dyDescent="0.25"/>
    <row r="17138" ht="15" customHeight="1" x14ac:dyDescent="0.25"/>
    <row r="17139" ht="15" customHeight="1" x14ac:dyDescent="0.25"/>
    <row r="17140" ht="15" customHeight="1" x14ac:dyDescent="0.25"/>
    <row r="17141" ht="15" customHeight="1" x14ac:dyDescent="0.25"/>
    <row r="17142" ht="15" customHeight="1" x14ac:dyDescent="0.25"/>
    <row r="17143" ht="15" customHeight="1" x14ac:dyDescent="0.25"/>
    <row r="17144" ht="15" customHeight="1" x14ac:dyDescent="0.25"/>
    <row r="17145" ht="15" customHeight="1" x14ac:dyDescent="0.25"/>
    <row r="17146" ht="15" customHeight="1" x14ac:dyDescent="0.25"/>
    <row r="17147" ht="15" customHeight="1" x14ac:dyDescent="0.25"/>
    <row r="17148" ht="15" customHeight="1" x14ac:dyDescent="0.25"/>
    <row r="17149" ht="15" customHeight="1" x14ac:dyDescent="0.25"/>
    <row r="17150" ht="15" customHeight="1" x14ac:dyDescent="0.25"/>
    <row r="17151" ht="15" customHeight="1" x14ac:dyDescent="0.25"/>
    <row r="17152" ht="15" customHeight="1" x14ac:dyDescent="0.25"/>
    <row r="17153" ht="15" customHeight="1" x14ac:dyDescent="0.25"/>
    <row r="17154" ht="15" customHeight="1" x14ac:dyDescent="0.25"/>
    <row r="17155" ht="15" customHeight="1" x14ac:dyDescent="0.25"/>
    <row r="17156" ht="15" customHeight="1" x14ac:dyDescent="0.25"/>
    <row r="17157" ht="15" customHeight="1" x14ac:dyDescent="0.25"/>
    <row r="17158" ht="15" customHeight="1" x14ac:dyDescent="0.25"/>
    <row r="17159" ht="15" customHeight="1" x14ac:dyDescent="0.25"/>
    <row r="17160" ht="15" customHeight="1" x14ac:dyDescent="0.25"/>
    <row r="17161" ht="15" customHeight="1" x14ac:dyDescent="0.25"/>
    <row r="17162" ht="15" customHeight="1" x14ac:dyDescent="0.25"/>
    <row r="17163" ht="15" customHeight="1" x14ac:dyDescent="0.25"/>
    <row r="17164" ht="15" customHeight="1" x14ac:dyDescent="0.25"/>
    <row r="17165" ht="15" customHeight="1" x14ac:dyDescent="0.25"/>
    <row r="17166" ht="15" customHeight="1" x14ac:dyDescent="0.25"/>
    <row r="17167" ht="15" customHeight="1" x14ac:dyDescent="0.25"/>
    <row r="17168" ht="15" customHeight="1" x14ac:dyDescent="0.25"/>
    <row r="17169" ht="15" customHeight="1" x14ac:dyDescent="0.25"/>
    <row r="17170" ht="15" customHeight="1" x14ac:dyDescent="0.25"/>
    <row r="17171" ht="15" customHeight="1" x14ac:dyDescent="0.25"/>
    <row r="17172" ht="15" customHeight="1" x14ac:dyDescent="0.25"/>
    <row r="17173" ht="15" customHeight="1" x14ac:dyDescent="0.25"/>
    <row r="17174" ht="15" customHeight="1" x14ac:dyDescent="0.25"/>
    <row r="17175" ht="15" customHeight="1" x14ac:dyDescent="0.25"/>
    <row r="17176" ht="15" customHeight="1" x14ac:dyDescent="0.25"/>
    <row r="17177" ht="15" customHeight="1" x14ac:dyDescent="0.25"/>
    <row r="17178" ht="15" customHeight="1" x14ac:dyDescent="0.25"/>
    <row r="17179" ht="15" customHeight="1" x14ac:dyDescent="0.25"/>
    <row r="17180" ht="15" customHeight="1" x14ac:dyDescent="0.25"/>
    <row r="17181" ht="15" customHeight="1" x14ac:dyDescent="0.25"/>
    <row r="17182" ht="15" customHeight="1" x14ac:dyDescent="0.25"/>
    <row r="17183" ht="15" customHeight="1" x14ac:dyDescent="0.25"/>
    <row r="17184" ht="15" customHeight="1" x14ac:dyDescent="0.25"/>
    <row r="17185" ht="15" customHeight="1" x14ac:dyDescent="0.25"/>
    <row r="17186" ht="15" customHeight="1" x14ac:dyDescent="0.25"/>
    <row r="17187" ht="15" customHeight="1" x14ac:dyDescent="0.25"/>
    <row r="17188" ht="15" customHeight="1" x14ac:dyDescent="0.25"/>
    <row r="17189" ht="15" customHeight="1" x14ac:dyDescent="0.25"/>
    <row r="17190" ht="15" customHeight="1" x14ac:dyDescent="0.25"/>
    <row r="17191" ht="15" customHeight="1" x14ac:dyDescent="0.25"/>
    <row r="17192" ht="15" customHeight="1" x14ac:dyDescent="0.25"/>
    <row r="17193" ht="15" customHeight="1" x14ac:dyDescent="0.25"/>
    <row r="17194" ht="15" customHeight="1" x14ac:dyDescent="0.25"/>
    <row r="17195" ht="15" customHeight="1" x14ac:dyDescent="0.25"/>
    <row r="17196" ht="15" customHeight="1" x14ac:dyDescent="0.25"/>
    <row r="17197" ht="15" customHeight="1" x14ac:dyDescent="0.25"/>
    <row r="17198" ht="15" customHeight="1" x14ac:dyDescent="0.25"/>
    <row r="17199" ht="15" customHeight="1" x14ac:dyDescent="0.25"/>
    <row r="17200" ht="15" customHeight="1" x14ac:dyDescent="0.25"/>
    <row r="17201" ht="15" customHeight="1" x14ac:dyDescent="0.25"/>
    <row r="17202" ht="15" customHeight="1" x14ac:dyDescent="0.25"/>
    <row r="17203" ht="15" customHeight="1" x14ac:dyDescent="0.25"/>
    <row r="17204" ht="15" customHeight="1" x14ac:dyDescent="0.25"/>
    <row r="17205" ht="15" customHeight="1" x14ac:dyDescent="0.25"/>
    <row r="17206" ht="15" customHeight="1" x14ac:dyDescent="0.25"/>
    <row r="17207" ht="15" customHeight="1" x14ac:dyDescent="0.25"/>
    <row r="17208" ht="15" customHeight="1" x14ac:dyDescent="0.25"/>
    <row r="17209" ht="15" customHeight="1" x14ac:dyDescent="0.25"/>
    <row r="17210" ht="15" customHeight="1" x14ac:dyDescent="0.25"/>
    <row r="17211" ht="15" customHeight="1" x14ac:dyDescent="0.25"/>
    <row r="17212" ht="15" customHeight="1" x14ac:dyDescent="0.25"/>
    <row r="17213" ht="15" customHeight="1" x14ac:dyDescent="0.25"/>
    <row r="17214" ht="15" customHeight="1" x14ac:dyDescent="0.25"/>
    <row r="17215" ht="15" customHeight="1" x14ac:dyDescent="0.25"/>
    <row r="17216" ht="15" customHeight="1" x14ac:dyDescent="0.25"/>
    <row r="17217" ht="15" customHeight="1" x14ac:dyDescent="0.25"/>
    <row r="17218" ht="15" customHeight="1" x14ac:dyDescent="0.25"/>
    <row r="17219" ht="15" customHeight="1" x14ac:dyDescent="0.25"/>
    <row r="17220" ht="15" customHeight="1" x14ac:dyDescent="0.25"/>
    <row r="17221" ht="15" customHeight="1" x14ac:dyDescent="0.25"/>
    <row r="17222" ht="15" customHeight="1" x14ac:dyDescent="0.25"/>
    <row r="17223" ht="15" customHeight="1" x14ac:dyDescent="0.25"/>
    <row r="17224" ht="15" customHeight="1" x14ac:dyDescent="0.25"/>
    <row r="17225" ht="15" customHeight="1" x14ac:dyDescent="0.25"/>
    <row r="17226" ht="15" customHeight="1" x14ac:dyDescent="0.25"/>
    <row r="17227" ht="15" customHeight="1" x14ac:dyDescent="0.25"/>
    <row r="17228" ht="15" customHeight="1" x14ac:dyDescent="0.25"/>
    <row r="17229" ht="15" customHeight="1" x14ac:dyDescent="0.25"/>
    <row r="17230" ht="15" customHeight="1" x14ac:dyDescent="0.25"/>
    <row r="17231" ht="15" customHeight="1" x14ac:dyDescent="0.25"/>
    <row r="17232" ht="15" customHeight="1" x14ac:dyDescent="0.25"/>
    <row r="17233" ht="15" customHeight="1" x14ac:dyDescent="0.25"/>
    <row r="17234" ht="15" customHeight="1" x14ac:dyDescent="0.25"/>
    <row r="17235" ht="15" customHeight="1" x14ac:dyDescent="0.25"/>
    <row r="17236" ht="15" customHeight="1" x14ac:dyDescent="0.25"/>
    <row r="17237" ht="15" customHeight="1" x14ac:dyDescent="0.25"/>
    <row r="17238" ht="15" customHeight="1" x14ac:dyDescent="0.25"/>
    <row r="17239" ht="15" customHeight="1" x14ac:dyDescent="0.25"/>
    <row r="17240" ht="15" customHeight="1" x14ac:dyDescent="0.25"/>
    <row r="17241" ht="15" customHeight="1" x14ac:dyDescent="0.25"/>
    <row r="17242" ht="15" customHeight="1" x14ac:dyDescent="0.25"/>
    <row r="17243" ht="15" customHeight="1" x14ac:dyDescent="0.25"/>
    <row r="17244" ht="15" customHeight="1" x14ac:dyDescent="0.25"/>
    <row r="17245" ht="15" customHeight="1" x14ac:dyDescent="0.25"/>
    <row r="17246" ht="15" customHeight="1" x14ac:dyDescent="0.25"/>
    <row r="17247" ht="15" customHeight="1" x14ac:dyDescent="0.25"/>
    <row r="17248" ht="15" customHeight="1" x14ac:dyDescent="0.25"/>
    <row r="17249" ht="15" customHeight="1" x14ac:dyDescent="0.25"/>
    <row r="17250" ht="15" customHeight="1" x14ac:dyDescent="0.25"/>
    <row r="17251" ht="15" customHeight="1" x14ac:dyDescent="0.25"/>
    <row r="17252" ht="15" customHeight="1" x14ac:dyDescent="0.25"/>
    <row r="17253" ht="15" customHeight="1" x14ac:dyDescent="0.25"/>
    <row r="17254" ht="15" customHeight="1" x14ac:dyDescent="0.25"/>
    <row r="17255" ht="15" customHeight="1" x14ac:dyDescent="0.25"/>
    <row r="17256" ht="15" customHeight="1" x14ac:dyDescent="0.25"/>
    <row r="17257" ht="15" customHeight="1" x14ac:dyDescent="0.25"/>
    <row r="17258" ht="15" customHeight="1" x14ac:dyDescent="0.25"/>
    <row r="17259" ht="15" customHeight="1" x14ac:dyDescent="0.25"/>
    <row r="17260" ht="15" customHeight="1" x14ac:dyDescent="0.25"/>
    <row r="17261" ht="15" customHeight="1" x14ac:dyDescent="0.25"/>
    <row r="17262" ht="15" customHeight="1" x14ac:dyDescent="0.25"/>
    <row r="17263" ht="15" customHeight="1" x14ac:dyDescent="0.25"/>
    <row r="17264" ht="15" customHeight="1" x14ac:dyDescent="0.25"/>
    <row r="17265" ht="15" customHeight="1" x14ac:dyDescent="0.25"/>
    <row r="17266" ht="15" customHeight="1" x14ac:dyDescent="0.25"/>
    <row r="17267" ht="15" customHeight="1" x14ac:dyDescent="0.25"/>
    <row r="17268" ht="15" customHeight="1" x14ac:dyDescent="0.25"/>
    <row r="17269" ht="15" customHeight="1" x14ac:dyDescent="0.25"/>
    <row r="17270" ht="15" customHeight="1" x14ac:dyDescent="0.25"/>
    <row r="17271" ht="15" customHeight="1" x14ac:dyDescent="0.25"/>
    <row r="17272" ht="15" customHeight="1" x14ac:dyDescent="0.25"/>
    <row r="17273" ht="15" customHeight="1" x14ac:dyDescent="0.25"/>
    <row r="17274" ht="15" customHeight="1" x14ac:dyDescent="0.25"/>
    <row r="17275" ht="15" customHeight="1" x14ac:dyDescent="0.25"/>
    <row r="17276" ht="15" customHeight="1" x14ac:dyDescent="0.25"/>
    <row r="17277" ht="15" customHeight="1" x14ac:dyDescent="0.25"/>
    <row r="17278" ht="15" customHeight="1" x14ac:dyDescent="0.25"/>
    <row r="17279" ht="15" customHeight="1" x14ac:dyDescent="0.25"/>
    <row r="17280" ht="15" customHeight="1" x14ac:dyDescent="0.25"/>
    <row r="17281" ht="15" customHeight="1" x14ac:dyDescent="0.25"/>
    <row r="17282" ht="15" customHeight="1" x14ac:dyDescent="0.25"/>
    <row r="17283" ht="15" customHeight="1" x14ac:dyDescent="0.25"/>
    <row r="17284" ht="15" customHeight="1" x14ac:dyDescent="0.25"/>
    <row r="17285" ht="15" customHeight="1" x14ac:dyDescent="0.25"/>
    <row r="17286" ht="15" customHeight="1" x14ac:dyDescent="0.25"/>
    <row r="17287" ht="15" customHeight="1" x14ac:dyDescent="0.25"/>
    <row r="17288" ht="15" customHeight="1" x14ac:dyDescent="0.25"/>
    <row r="17289" ht="15" customHeight="1" x14ac:dyDescent="0.25"/>
    <row r="17290" ht="15" customHeight="1" x14ac:dyDescent="0.25"/>
    <row r="17291" ht="15" customHeight="1" x14ac:dyDescent="0.25"/>
    <row r="17292" ht="15" customHeight="1" x14ac:dyDescent="0.25"/>
    <row r="17293" ht="15" customHeight="1" x14ac:dyDescent="0.25"/>
    <row r="17294" ht="15" customHeight="1" x14ac:dyDescent="0.25"/>
    <row r="17295" ht="15" customHeight="1" x14ac:dyDescent="0.25"/>
    <row r="17296" ht="15" customHeight="1" x14ac:dyDescent="0.25"/>
    <row r="17297" ht="15" customHeight="1" x14ac:dyDescent="0.25"/>
    <row r="17298" ht="15" customHeight="1" x14ac:dyDescent="0.25"/>
    <row r="17299" ht="15" customHeight="1" x14ac:dyDescent="0.25"/>
    <row r="17300" ht="15" customHeight="1" x14ac:dyDescent="0.25"/>
    <row r="17301" ht="15" customHeight="1" x14ac:dyDescent="0.25"/>
    <row r="17302" ht="15" customHeight="1" x14ac:dyDescent="0.25"/>
    <row r="17303" ht="15" customHeight="1" x14ac:dyDescent="0.25"/>
    <row r="17304" ht="15" customHeight="1" x14ac:dyDescent="0.25"/>
    <row r="17305" ht="15" customHeight="1" x14ac:dyDescent="0.25"/>
    <row r="17306" ht="15" customHeight="1" x14ac:dyDescent="0.25"/>
    <row r="17307" ht="15" customHeight="1" x14ac:dyDescent="0.25"/>
    <row r="17308" ht="15" customHeight="1" x14ac:dyDescent="0.25"/>
    <row r="17309" ht="15" customHeight="1" x14ac:dyDescent="0.25"/>
    <row r="17310" ht="15" customHeight="1" x14ac:dyDescent="0.25"/>
    <row r="17311" ht="15" customHeight="1" x14ac:dyDescent="0.25"/>
    <row r="17312" ht="15" customHeight="1" x14ac:dyDescent="0.25"/>
    <row r="17313" ht="15" customHeight="1" x14ac:dyDescent="0.25"/>
    <row r="17314" ht="15" customHeight="1" x14ac:dyDescent="0.25"/>
    <row r="17315" ht="15" customHeight="1" x14ac:dyDescent="0.25"/>
    <row r="17316" ht="15" customHeight="1" x14ac:dyDescent="0.25"/>
    <row r="17317" ht="15" customHeight="1" x14ac:dyDescent="0.25"/>
    <row r="17318" ht="15" customHeight="1" x14ac:dyDescent="0.25"/>
    <row r="17319" ht="15" customHeight="1" x14ac:dyDescent="0.25"/>
    <row r="17320" ht="15" customHeight="1" x14ac:dyDescent="0.25"/>
    <row r="17321" ht="15" customHeight="1" x14ac:dyDescent="0.25"/>
    <row r="17322" ht="15" customHeight="1" x14ac:dyDescent="0.25"/>
    <row r="17323" ht="15" customHeight="1" x14ac:dyDescent="0.25"/>
    <row r="17324" ht="15" customHeight="1" x14ac:dyDescent="0.25"/>
    <row r="17325" ht="15" customHeight="1" x14ac:dyDescent="0.25"/>
    <row r="17326" ht="15" customHeight="1" x14ac:dyDescent="0.25"/>
    <row r="17327" ht="15" customHeight="1" x14ac:dyDescent="0.25"/>
    <row r="17328" ht="15" customHeight="1" x14ac:dyDescent="0.25"/>
    <row r="17329" ht="15" customHeight="1" x14ac:dyDescent="0.25"/>
    <row r="17330" ht="15" customHeight="1" x14ac:dyDescent="0.25"/>
    <row r="17331" ht="15" customHeight="1" x14ac:dyDescent="0.25"/>
    <row r="17332" ht="15" customHeight="1" x14ac:dyDescent="0.25"/>
    <row r="17333" ht="15" customHeight="1" x14ac:dyDescent="0.25"/>
    <row r="17334" ht="15" customHeight="1" x14ac:dyDescent="0.25"/>
    <row r="17335" ht="15" customHeight="1" x14ac:dyDescent="0.25"/>
    <row r="17336" ht="15" customHeight="1" x14ac:dyDescent="0.25"/>
    <row r="17337" ht="15" customHeight="1" x14ac:dyDescent="0.25"/>
    <row r="17338" ht="15" customHeight="1" x14ac:dyDescent="0.25"/>
    <row r="17339" ht="15" customHeight="1" x14ac:dyDescent="0.25"/>
    <row r="17340" ht="15" customHeight="1" x14ac:dyDescent="0.25"/>
    <row r="17341" ht="15" customHeight="1" x14ac:dyDescent="0.25"/>
    <row r="17342" ht="15" customHeight="1" x14ac:dyDescent="0.25"/>
    <row r="17343" ht="15" customHeight="1" x14ac:dyDescent="0.25"/>
    <row r="17344" ht="15" customHeight="1" x14ac:dyDescent="0.25"/>
    <row r="17345" ht="15" customHeight="1" x14ac:dyDescent="0.25"/>
    <row r="17346" ht="15" customHeight="1" x14ac:dyDescent="0.25"/>
    <row r="17347" ht="15" customHeight="1" x14ac:dyDescent="0.25"/>
    <row r="17348" ht="15" customHeight="1" x14ac:dyDescent="0.25"/>
    <row r="17349" ht="15" customHeight="1" x14ac:dyDescent="0.25"/>
    <row r="17350" ht="15" customHeight="1" x14ac:dyDescent="0.25"/>
    <row r="17351" ht="15" customHeight="1" x14ac:dyDescent="0.25"/>
    <row r="17352" ht="15" customHeight="1" x14ac:dyDescent="0.25"/>
    <row r="17353" ht="15" customHeight="1" x14ac:dyDescent="0.25"/>
    <row r="17354" ht="15" customHeight="1" x14ac:dyDescent="0.25"/>
    <row r="17355" ht="15" customHeight="1" x14ac:dyDescent="0.25"/>
    <row r="17356" ht="15" customHeight="1" x14ac:dyDescent="0.25"/>
    <row r="17357" ht="15" customHeight="1" x14ac:dyDescent="0.25"/>
    <row r="17358" ht="15" customHeight="1" x14ac:dyDescent="0.25"/>
    <row r="17359" ht="15" customHeight="1" x14ac:dyDescent="0.25"/>
    <row r="17360" ht="15" customHeight="1" x14ac:dyDescent="0.25"/>
    <row r="17361" ht="15" customHeight="1" x14ac:dyDescent="0.25"/>
    <row r="17362" ht="15" customHeight="1" x14ac:dyDescent="0.25"/>
    <row r="17363" ht="15" customHeight="1" x14ac:dyDescent="0.25"/>
    <row r="17364" ht="15" customHeight="1" x14ac:dyDescent="0.25"/>
    <row r="17365" ht="15" customHeight="1" x14ac:dyDescent="0.25"/>
    <row r="17366" ht="15" customHeight="1" x14ac:dyDescent="0.25"/>
    <row r="17367" ht="15" customHeight="1" x14ac:dyDescent="0.25"/>
    <row r="17368" ht="15" customHeight="1" x14ac:dyDescent="0.25"/>
    <row r="17369" ht="15" customHeight="1" x14ac:dyDescent="0.25"/>
    <row r="17370" ht="15" customHeight="1" x14ac:dyDescent="0.25"/>
    <row r="17371" ht="15" customHeight="1" x14ac:dyDescent="0.25"/>
    <row r="17372" ht="15" customHeight="1" x14ac:dyDescent="0.25"/>
    <row r="17373" ht="15" customHeight="1" x14ac:dyDescent="0.25"/>
    <row r="17374" ht="15" customHeight="1" x14ac:dyDescent="0.25"/>
    <row r="17375" ht="15" customHeight="1" x14ac:dyDescent="0.25"/>
    <row r="17376" ht="15" customHeight="1" x14ac:dyDescent="0.25"/>
    <row r="17377" ht="15" customHeight="1" x14ac:dyDescent="0.25"/>
    <row r="17378" ht="15" customHeight="1" x14ac:dyDescent="0.25"/>
    <row r="17379" ht="15" customHeight="1" x14ac:dyDescent="0.25"/>
    <row r="17380" ht="15" customHeight="1" x14ac:dyDescent="0.25"/>
    <row r="17381" ht="15" customHeight="1" x14ac:dyDescent="0.25"/>
    <row r="17382" ht="15" customHeight="1" x14ac:dyDescent="0.25"/>
    <row r="17383" ht="15" customHeight="1" x14ac:dyDescent="0.25"/>
    <row r="17384" ht="15" customHeight="1" x14ac:dyDescent="0.25"/>
    <row r="17385" ht="15" customHeight="1" x14ac:dyDescent="0.25"/>
    <row r="17386" ht="15" customHeight="1" x14ac:dyDescent="0.25"/>
    <row r="17387" ht="15" customHeight="1" x14ac:dyDescent="0.25"/>
    <row r="17388" ht="15" customHeight="1" x14ac:dyDescent="0.25"/>
    <row r="17389" ht="15" customHeight="1" x14ac:dyDescent="0.25"/>
    <row r="17390" ht="15" customHeight="1" x14ac:dyDescent="0.25"/>
    <row r="17391" ht="15" customHeight="1" x14ac:dyDescent="0.25"/>
    <row r="17392" ht="15" customHeight="1" x14ac:dyDescent="0.25"/>
    <row r="17393" ht="15" customHeight="1" x14ac:dyDescent="0.25"/>
    <row r="17394" ht="15" customHeight="1" x14ac:dyDescent="0.25"/>
    <row r="17395" ht="15" customHeight="1" x14ac:dyDescent="0.25"/>
    <row r="17396" ht="15" customHeight="1" x14ac:dyDescent="0.25"/>
    <row r="17397" ht="15" customHeight="1" x14ac:dyDescent="0.25"/>
    <row r="17398" ht="15" customHeight="1" x14ac:dyDescent="0.25"/>
    <row r="17399" ht="15" customHeight="1" x14ac:dyDescent="0.25"/>
    <row r="17400" ht="15" customHeight="1" x14ac:dyDescent="0.25"/>
    <row r="17401" ht="15" customHeight="1" x14ac:dyDescent="0.25"/>
    <row r="17402" ht="15" customHeight="1" x14ac:dyDescent="0.25"/>
    <row r="17403" ht="15" customHeight="1" x14ac:dyDescent="0.25"/>
    <row r="17404" ht="15" customHeight="1" x14ac:dyDescent="0.25"/>
    <row r="17405" ht="15" customHeight="1" x14ac:dyDescent="0.25"/>
    <row r="17406" ht="15" customHeight="1" x14ac:dyDescent="0.25"/>
    <row r="17407" ht="15" customHeight="1" x14ac:dyDescent="0.25"/>
    <row r="17408" ht="15" customHeight="1" x14ac:dyDescent="0.25"/>
    <row r="17409" ht="15" customHeight="1" x14ac:dyDescent="0.25"/>
    <row r="17410" ht="15" customHeight="1" x14ac:dyDescent="0.25"/>
    <row r="17411" ht="15" customHeight="1" x14ac:dyDescent="0.25"/>
    <row r="17412" ht="15" customHeight="1" x14ac:dyDescent="0.25"/>
    <row r="17413" ht="15" customHeight="1" x14ac:dyDescent="0.25"/>
    <row r="17414" ht="15" customHeight="1" x14ac:dyDescent="0.25"/>
    <row r="17415" ht="15" customHeight="1" x14ac:dyDescent="0.25"/>
    <row r="17416" ht="15" customHeight="1" x14ac:dyDescent="0.25"/>
    <row r="17417" ht="15" customHeight="1" x14ac:dyDescent="0.25"/>
    <row r="17418" ht="15" customHeight="1" x14ac:dyDescent="0.25"/>
    <row r="17419" ht="15" customHeight="1" x14ac:dyDescent="0.25"/>
    <row r="17420" ht="15" customHeight="1" x14ac:dyDescent="0.25"/>
    <row r="17421" ht="15" customHeight="1" x14ac:dyDescent="0.25"/>
    <row r="17422" ht="15" customHeight="1" x14ac:dyDescent="0.25"/>
    <row r="17423" ht="15" customHeight="1" x14ac:dyDescent="0.25"/>
    <row r="17424" ht="15" customHeight="1" x14ac:dyDescent="0.25"/>
    <row r="17425" ht="15" customHeight="1" x14ac:dyDescent="0.25"/>
    <row r="17426" ht="15" customHeight="1" x14ac:dyDescent="0.25"/>
    <row r="17427" ht="15" customHeight="1" x14ac:dyDescent="0.25"/>
    <row r="17428" ht="15" customHeight="1" x14ac:dyDescent="0.25"/>
    <row r="17429" ht="15" customHeight="1" x14ac:dyDescent="0.25"/>
    <row r="17430" ht="15" customHeight="1" x14ac:dyDescent="0.25"/>
    <row r="17431" ht="15" customHeight="1" x14ac:dyDescent="0.25"/>
    <row r="17432" ht="15" customHeight="1" x14ac:dyDescent="0.25"/>
    <row r="17433" ht="15" customHeight="1" x14ac:dyDescent="0.25"/>
    <row r="17434" ht="15" customHeight="1" x14ac:dyDescent="0.25"/>
    <row r="17435" ht="15" customHeight="1" x14ac:dyDescent="0.25"/>
    <row r="17436" ht="15" customHeight="1" x14ac:dyDescent="0.25"/>
    <row r="17437" ht="15" customHeight="1" x14ac:dyDescent="0.25"/>
    <row r="17438" ht="15" customHeight="1" x14ac:dyDescent="0.25"/>
    <row r="17439" ht="15" customHeight="1" x14ac:dyDescent="0.25"/>
    <row r="17440" ht="15" customHeight="1" x14ac:dyDescent="0.25"/>
    <row r="17441" ht="15" customHeight="1" x14ac:dyDescent="0.25"/>
    <row r="17442" ht="15" customHeight="1" x14ac:dyDescent="0.25"/>
    <row r="17443" ht="15" customHeight="1" x14ac:dyDescent="0.25"/>
    <row r="17444" ht="15" customHeight="1" x14ac:dyDescent="0.25"/>
    <row r="17445" ht="15" customHeight="1" x14ac:dyDescent="0.25"/>
    <row r="17446" ht="15" customHeight="1" x14ac:dyDescent="0.25"/>
    <row r="17447" ht="15" customHeight="1" x14ac:dyDescent="0.25"/>
    <row r="17448" ht="15" customHeight="1" x14ac:dyDescent="0.25"/>
    <row r="17449" ht="15" customHeight="1" x14ac:dyDescent="0.25"/>
    <row r="17450" ht="15" customHeight="1" x14ac:dyDescent="0.25"/>
    <row r="17451" ht="15" customHeight="1" x14ac:dyDescent="0.25"/>
    <row r="17452" ht="15" customHeight="1" x14ac:dyDescent="0.25"/>
    <row r="17453" ht="15" customHeight="1" x14ac:dyDescent="0.25"/>
    <row r="17454" ht="15" customHeight="1" x14ac:dyDescent="0.25"/>
    <row r="17455" ht="15" customHeight="1" x14ac:dyDescent="0.25"/>
    <row r="17456" ht="15" customHeight="1" x14ac:dyDescent="0.25"/>
    <row r="17457" ht="15" customHeight="1" x14ac:dyDescent="0.25"/>
    <row r="17458" ht="15" customHeight="1" x14ac:dyDescent="0.25"/>
    <row r="17459" ht="15" customHeight="1" x14ac:dyDescent="0.25"/>
    <row r="17460" ht="15" customHeight="1" x14ac:dyDescent="0.25"/>
    <row r="17461" ht="15" customHeight="1" x14ac:dyDescent="0.25"/>
    <row r="17462" ht="15" customHeight="1" x14ac:dyDescent="0.25"/>
    <row r="17463" ht="15" customHeight="1" x14ac:dyDescent="0.25"/>
    <row r="17464" ht="15" customHeight="1" x14ac:dyDescent="0.25"/>
    <row r="17465" ht="15" customHeight="1" x14ac:dyDescent="0.25"/>
    <row r="17466" ht="15" customHeight="1" x14ac:dyDescent="0.25"/>
    <row r="17467" ht="15" customHeight="1" x14ac:dyDescent="0.25"/>
    <row r="17468" ht="15" customHeight="1" x14ac:dyDescent="0.25"/>
    <row r="17469" ht="15" customHeight="1" x14ac:dyDescent="0.25"/>
    <row r="17470" ht="15" customHeight="1" x14ac:dyDescent="0.25"/>
    <row r="17471" ht="15" customHeight="1" x14ac:dyDescent="0.25"/>
    <row r="17472" ht="15" customHeight="1" x14ac:dyDescent="0.25"/>
    <row r="17473" ht="15" customHeight="1" x14ac:dyDescent="0.25"/>
    <row r="17474" ht="15" customHeight="1" x14ac:dyDescent="0.25"/>
    <row r="17475" ht="15" customHeight="1" x14ac:dyDescent="0.25"/>
    <row r="17476" ht="15" customHeight="1" x14ac:dyDescent="0.25"/>
    <row r="17477" ht="15" customHeight="1" x14ac:dyDescent="0.25"/>
    <row r="17478" ht="15" customHeight="1" x14ac:dyDescent="0.25"/>
    <row r="17479" ht="15" customHeight="1" x14ac:dyDescent="0.25"/>
    <row r="17480" ht="15" customHeight="1" x14ac:dyDescent="0.25"/>
    <row r="17481" ht="15" customHeight="1" x14ac:dyDescent="0.25"/>
    <row r="17482" ht="15" customHeight="1" x14ac:dyDescent="0.25"/>
    <row r="17483" ht="15" customHeight="1" x14ac:dyDescent="0.25"/>
    <row r="17484" ht="15" customHeight="1" x14ac:dyDescent="0.25"/>
    <row r="17485" ht="15" customHeight="1" x14ac:dyDescent="0.25"/>
    <row r="17486" ht="15" customHeight="1" x14ac:dyDescent="0.25"/>
    <row r="17487" ht="15" customHeight="1" x14ac:dyDescent="0.25"/>
    <row r="17488" ht="15" customHeight="1" x14ac:dyDescent="0.25"/>
    <row r="17489" ht="15" customHeight="1" x14ac:dyDescent="0.25"/>
    <row r="17490" ht="15" customHeight="1" x14ac:dyDescent="0.25"/>
    <row r="17491" ht="15" customHeight="1" x14ac:dyDescent="0.25"/>
    <row r="17492" ht="15" customHeight="1" x14ac:dyDescent="0.25"/>
    <row r="17493" ht="15" customHeight="1" x14ac:dyDescent="0.25"/>
    <row r="17494" ht="15" customHeight="1" x14ac:dyDescent="0.25"/>
    <row r="17495" ht="15" customHeight="1" x14ac:dyDescent="0.25"/>
    <row r="17496" ht="15" customHeight="1" x14ac:dyDescent="0.25"/>
    <row r="17497" ht="15" customHeight="1" x14ac:dyDescent="0.25"/>
    <row r="17498" ht="15" customHeight="1" x14ac:dyDescent="0.25"/>
    <row r="17499" ht="15" customHeight="1" x14ac:dyDescent="0.25"/>
    <row r="17500" ht="15" customHeight="1" x14ac:dyDescent="0.25"/>
    <row r="17501" ht="15" customHeight="1" x14ac:dyDescent="0.25"/>
    <row r="17502" ht="15" customHeight="1" x14ac:dyDescent="0.25"/>
    <row r="17503" ht="15" customHeight="1" x14ac:dyDescent="0.25"/>
    <row r="17504" ht="15" customHeight="1" x14ac:dyDescent="0.25"/>
    <row r="17505" ht="15" customHeight="1" x14ac:dyDescent="0.25"/>
    <row r="17506" ht="15" customHeight="1" x14ac:dyDescent="0.25"/>
    <row r="17507" ht="15" customHeight="1" x14ac:dyDescent="0.25"/>
    <row r="17508" ht="15" customHeight="1" x14ac:dyDescent="0.25"/>
    <row r="17509" ht="15" customHeight="1" x14ac:dyDescent="0.25"/>
    <row r="17510" ht="15" customHeight="1" x14ac:dyDescent="0.25"/>
    <row r="17511" ht="15" customHeight="1" x14ac:dyDescent="0.25"/>
    <row r="17512" ht="15" customHeight="1" x14ac:dyDescent="0.25"/>
    <row r="17513" ht="15" customHeight="1" x14ac:dyDescent="0.25"/>
    <row r="17514" ht="15" customHeight="1" x14ac:dyDescent="0.25"/>
    <row r="17515" ht="15" customHeight="1" x14ac:dyDescent="0.25"/>
    <row r="17516" ht="15" customHeight="1" x14ac:dyDescent="0.25"/>
    <row r="17517" ht="15" customHeight="1" x14ac:dyDescent="0.25"/>
    <row r="17518" ht="15" customHeight="1" x14ac:dyDescent="0.25"/>
    <row r="17519" ht="15" customHeight="1" x14ac:dyDescent="0.25"/>
    <row r="17520" ht="15" customHeight="1" x14ac:dyDescent="0.25"/>
    <row r="17521" ht="15" customHeight="1" x14ac:dyDescent="0.25"/>
    <row r="17522" ht="15" customHeight="1" x14ac:dyDescent="0.25"/>
    <row r="17523" ht="15" customHeight="1" x14ac:dyDescent="0.25"/>
    <row r="17524" ht="15" customHeight="1" x14ac:dyDescent="0.25"/>
    <row r="17525" ht="15" customHeight="1" x14ac:dyDescent="0.25"/>
    <row r="17526" ht="15" customHeight="1" x14ac:dyDescent="0.25"/>
    <row r="17527" ht="15" customHeight="1" x14ac:dyDescent="0.25"/>
    <row r="17528" ht="15" customHeight="1" x14ac:dyDescent="0.25"/>
    <row r="17529" ht="15" customHeight="1" x14ac:dyDescent="0.25"/>
    <row r="17530" ht="15" customHeight="1" x14ac:dyDescent="0.25"/>
    <row r="17531" ht="15" customHeight="1" x14ac:dyDescent="0.25"/>
    <row r="17532" ht="15" customHeight="1" x14ac:dyDescent="0.25"/>
    <row r="17533" ht="15" customHeight="1" x14ac:dyDescent="0.25"/>
    <row r="17534" ht="15" customHeight="1" x14ac:dyDescent="0.25"/>
    <row r="17535" ht="15" customHeight="1" x14ac:dyDescent="0.25"/>
    <row r="17536" ht="15" customHeight="1" x14ac:dyDescent="0.25"/>
    <row r="17537" ht="15" customHeight="1" x14ac:dyDescent="0.25"/>
    <row r="17538" ht="15" customHeight="1" x14ac:dyDescent="0.25"/>
    <row r="17539" ht="15" customHeight="1" x14ac:dyDescent="0.25"/>
    <row r="17540" ht="15" customHeight="1" x14ac:dyDescent="0.25"/>
    <row r="17541" ht="15" customHeight="1" x14ac:dyDescent="0.25"/>
    <row r="17542" ht="15" customHeight="1" x14ac:dyDescent="0.25"/>
    <row r="17543" ht="15" customHeight="1" x14ac:dyDescent="0.25"/>
    <row r="17544" ht="15" customHeight="1" x14ac:dyDescent="0.25"/>
    <row r="17545" ht="15" customHeight="1" x14ac:dyDescent="0.25"/>
    <row r="17546" ht="15" customHeight="1" x14ac:dyDescent="0.25"/>
    <row r="17547" ht="15" customHeight="1" x14ac:dyDescent="0.25"/>
    <row r="17548" ht="15" customHeight="1" x14ac:dyDescent="0.25"/>
    <row r="17549" ht="15" customHeight="1" x14ac:dyDescent="0.25"/>
    <row r="17550" ht="15" customHeight="1" x14ac:dyDescent="0.25"/>
    <row r="17551" ht="15" customHeight="1" x14ac:dyDescent="0.25"/>
    <row r="17552" ht="15" customHeight="1" x14ac:dyDescent="0.25"/>
    <row r="17553" ht="15" customHeight="1" x14ac:dyDescent="0.25"/>
    <row r="17554" ht="15" customHeight="1" x14ac:dyDescent="0.25"/>
    <row r="17555" ht="15" customHeight="1" x14ac:dyDescent="0.25"/>
    <row r="17556" ht="15" customHeight="1" x14ac:dyDescent="0.25"/>
    <row r="17557" ht="15" customHeight="1" x14ac:dyDescent="0.25"/>
    <row r="17558" ht="15" customHeight="1" x14ac:dyDescent="0.25"/>
    <row r="17559" ht="15" customHeight="1" x14ac:dyDescent="0.25"/>
    <row r="17560" ht="15" customHeight="1" x14ac:dyDescent="0.25"/>
    <row r="17561" ht="15" customHeight="1" x14ac:dyDescent="0.25"/>
    <row r="17562" ht="15" customHeight="1" x14ac:dyDescent="0.25"/>
    <row r="17563" ht="15" customHeight="1" x14ac:dyDescent="0.25"/>
    <row r="17564" ht="15" customHeight="1" x14ac:dyDescent="0.25"/>
    <row r="17565" ht="15" customHeight="1" x14ac:dyDescent="0.25"/>
    <row r="17566" ht="15" customHeight="1" x14ac:dyDescent="0.25"/>
    <row r="17567" ht="15" customHeight="1" x14ac:dyDescent="0.25"/>
    <row r="17568" ht="15" customHeight="1" x14ac:dyDescent="0.25"/>
    <row r="17569" ht="15" customHeight="1" x14ac:dyDescent="0.25"/>
    <row r="17570" ht="15" customHeight="1" x14ac:dyDescent="0.25"/>
    <row r="17571" ht="15" customHeight="1" x14ac:dyDescent="0.25"/>
    <row r="17572" ht="15" customHeight="1" x14ac:dyDescent="0.25"/>
    <row r="17573" ht="15" customHeight="1" x14ac:dyDescent="0.25"/>
    <row r="17574" ht="15" customHeight="1" x14ac:dyDescent="0.25"/>
    <row r="17575" ht="15" customHeight="1" x14ac:dyDescent="0.25"/>
    <row r="17576" ht="15" customHeight="1" x14ac:dyDescent="0.25"/>
    <row r="17577" ht="15" customHeight="1" x14ac:dyDescent="0.25"/>
    <row r="17578" ht="15" customHeight="1" x14ac:dyDescent="0.25"/>
    <row r="17579" ht="15" customHeight="1" x14ac:dyDescent="0.25"/>
    <row r="17580" ht="15" customHeight="1" x14ac:dyDescent="0.25"/>
    <row r="17581" ht="15" customHeight="1" x14ac:dyDescent="0.25"/>
    <row r="17582" ht="15" customHeight="1" x14ac:dyDescent="0.25"/>
    <row r="17583" ht="15" customHeight="1" x14ac:dyDescent="0.25"/>
    <row r="17584" ht="15" customHeight="1" x14ac:dyDescent="0.25"/>
    <row r="17585" ht="15" customHeight="1" x14ac:dyDescent="0.25"/>
    <row r="17586" ht="15" customHeight="1" x14ac:dyDescent="0.25"/>
    <row r="17587" ht="15" customHeight="1" x14ac:dyDescent="0.25"/>
    <row r="17588" ht="15" customHeight="1" x14ac:dyDescent="0.25"/>
    <row r="17589" ht="15" customHeight="1" x14ac:dyDescent="0.25"/>
    <row r="17590" ht="15" customHeight="1" x14ac:dyDescent="0.25"/>
    <row r="17591" ht="15" customHeight="1" x14ac:dyDescent="0.25"/>
    <row r="17592" ht="15" customHeight="1" x14ac:dyDescent="0.25"/>
    <row r="17593" ht="15" customHeight="1" x14ac:dyDescent="0.25"/>
    <row r="17594" ht="15" customHeight="1" x14ac:dyDescent="0.25"/>
    <row r="17595" ht="15" customHeight="1" x14ac:dyDescent="0.25"/>
    <row r="17596" ht="15" customHeight="1" x14ac:dyDescent="0.25"/>
    <row r="17597" ht="15" customHeight="1" x14ac:dyDescent="0.25"/>
    <row r="17598" ht="15" customHeight="1" x14ac:dyDescent="0.25"/>
    <row r="17599" ht="15" customHeight="1" x14ac:dyDescent="0.25"/>
    <row r="17600" ht="15" customHeight="1" x14ac:dyDescent="0.25"/>
    <row r="17601" ht="15" customHeight="1" x14ac:dyDescent="0.25"/>
    <row r="17602" ht="15" customHeight="1" x14ac:dyDescent="0.25"/>
    <row r="17603" ht="15" customHeight="1" x14ac:dyDescent="0.25"/>
    <row r="17604" ht="15" customHeight="1" x14ac:dyDescent="0.25"/>
    <row r="17605" ht="15" customHeight="1" x14ac:dyDescent="0.25"/>
    <row r="17606" ht="15" customHeight="1" x14ac:dyDescent="0.25"/>
    <row r="17607" ht="15" customHeight="1" x14ac:dyDescent="0.25"/>
    <row r="17608" ht="15" customHeight="1" x14ac:dyDescent="0.25"/>
    <row r="17609" ht="15" customHeight="1" x14ac:dyDescent="0.25"/>
    <row r="17610" ht="15" customHeight="1" x14ac:dyDescent="0.25"/>
    <row r="17611" ht="15" customHeight="1" x14ac:dyDescent="0.25"/>
    <row r="17612" ht="15" customHeight="1" x14ac:dyDescent="0.25"/>
    <row r="17613" ht="15" customHeight="1" x14ac:dyDescent="0.25"/>
    <row r="17614" ht="15" customHeight="1" x14ac:dyDescent="0.25"/>
    <row r="17615" ht="15" customHeight="1" x14ac:dyDescent="0.25"/>
    <row r="17616" ht="15" customHeight="1" x14ac:dyDescent="0.25"/>
    <row r="17617" ht="15" customHeight="1" x14ac:dyDescent="0.25"/>
    <row r="17618" ht="15" customHeight="1" x14ac:dyDescent="0.25"/>
    <row r="17619" ht="15" customHeight="1" x14ac:dyDescent="0.25"/>
    <row r="17620" ht="15" customHeight="1" x14ac:dyDescent="0.25"/>
    <row r="17621" ht="15" customHeight="1" x14ac:dyDescent="0.25"/>
    <row r="17622" ht="15" customHeight="1" x14ac:dyDescent="0.25"/>
    <row r="17623" ht="15" customHeight="1" x14ac:dyDescent="0.25"/>
    <row r="17624" ht="15" customHeight="1" x14ac:dyDescent="0.25"/>
    <row r="17625" ht="15" customHeight="1" x14ac:dyDescent="0.25"/>
    <row r="17626" ht="15" customHeight="1" x14ac:dyDescent="0.25"/>
    <row r="17627" ht="15" customHeight="1" x14ac:dyDescent="0.25"/>
    <row r="17628" ht="15" customHeight="1" x14ac:dyDescent="0.25"/>
    <row r="17629" ht="15" customHeight="1" x14ac:dyDescent="0.25"/>
    <row r="17630" ht="15" customHeight="1" x14ac:dyDescent="0.25"/>
    <row r="17631" ht="15" customHeight="1" x14ac:dyDescent="0.25"/>
    <row r="17632" ht="15" customHeight="1" x14ac:dyDescent="0.25"/>
    <row r="17633" ht="15" customHeight="1" x14ac:dyDescent="0.25"/>
    <row r="17634" ht="15" customHeight="1" x14ac:dyDescent="0.25"/>
    <row r="17635" ht="15" customHeight="1" x14ac:dyDescent="0.25"/>
    <row r="17636" ht="15" customHeight="1" x14ac:dyDescent="0.25"/>
    <row r="17637" ht="15" customHeight="1" x14ac:dyDescent="0.25"/>
    <row r="17638" ht="15" customHeight="1" x14ac:dyDescent="0.25"/>
    <row r="17639" ht="15" customHeight="1" x14ac:dyDescent="0.25"/>
    <row r="17640" ht="15" customHeight="1" x14ac:dyDescent="0.25"/>
    <row r="17641" ht="15" customHeight="1" x14ac:dyDescent="0.25"/>
    <row r="17642" ht="15" customHeight="1" x14ac:dyDescent="0.25"/>
    <row r="17643" ht="15" customHeight="1" x14ac:dyDescent="0.25"/>
    <row r="17644" ht="15" customHeight="1" x14ac:dyDescent="0.25"/>
    <row r="17645" ht="15" customHeight="1" x14ac:dyDescent="0.25"/>
    <row r="17646" ht="15" customHeight="1" x14ac:dyDescent="0.25"/>
    <row r="17647" ht="15" customHeight="1" x14ac:dyDescent="0.25"/>
    <row r="17648" ht="15" customHeight="1" x14ac:dyDescent="0.25"/>
    <row r="17649" ht="15" customHeight="1" x14ac:dyDescent="0.25"/>
    <row r="17650" ht="15" customHeight="1" x14ac:dyDescent="0.25"/>
    <row r="17651" ht="15" customHeight="1" x14ac:dyDescent="0.25"/>
    <row r="17652" ht="15" customHeight="1" x14ac:dyDescent="0.25"/>
    <row r="17653" ht="15" customHeight="1" x14ac:dyDescent="0.25"/>
    <row r="17654" ht="15" customHeight="1" x14ac:dyDescent="0.25"/>
    <row r="17655" ht="15" customHeight="1" x14ac:dyDescent="0.25"/>
    <row r="17656" ht="15" customHeight="1" x14ac:dyDescent="0.25"/>
    <row r="17657" ht="15" customHeight="1" x14ac:dyDescent="0.25"/>
    <row r="17658" ht="15" customHeight="1" x14ac:dyDescent="0.25"/>
    <row r="17659" ht="15" customHeight="1" x14ac:dyDescent="0.25"/>
    <row r="17660" ht="15" customHeight="1" x14ac:dyDescent="0.25"/>
    <row r="17661" ht="15" customHeight="1" x14ac:dyDescent="0.25"/>
    <row r="17662" ht="15" customHeight="1" x14ac:dyDescent="0.25"/>
    <row r="17663" ht="15" customHeight="1" x14ac:dyDescent="0.25"/>
    <row r="17664" ht="15" customHeight="1" x14ac:dyDescent="0.25"/>
    <row r="17665" ht="15" customHeight="1" x14ac:dyDescent="0.25"/>
    <row r="17666" ht="15" customHeight="1" x14ac:dyDescent="0.25"/>
    <row r="17667" ht="15" customHeight="1" x14ac:dyDescent="0.25"/>
    <row r="17668" ht="15" customHeight="1" x14ac:dyDescent="0.25"/>
    <row r="17669" ht="15" customHeight="1" x14ac:dyDescent="0.25"/>
    <row r="17670" ht="15" customHeight="1" x14ac:dyDescent="0.25"/>
    <row r="17671" ht="15" customHeight="1" x14ac:dyDescent="0.25"/>
    <row r="17672" ht="15" customHeight="1" x14ac:dyDescent="0.25"/>
    <row r="17673" ht="15" customHeight="1" x14ac:dyDescent="0.25"/>
    <row r="17674" ht="15" customHeight="1" x14ac:dyDescent="0.25"/>
    <row r="17675" ht="15" customHeight="1" x14ac:dyDescent="0.25"/>
    <row r="17676" ht="15" customHeight="1" x14ac:dyDescent="0.25"/>
    <row r="17677" ht="15" customHeight="1" x14ac:dyDescent="0.25"/>
    <row r="17678" ht="15" customHeight="1" x14ac:dyDescent="0.25"/>
    <row r="17679" ht="15" customHeight="1" x14ac:dyDescent="0.25"/>
    <row r="17680" ht="15" customHeight="1" x14ac:dyDescent="0.25"/>
    <row r="17681" ht="15" customHeight="1" x14ac:dyDescent="0.25"/>
    <row r="17682" ht="15" customHeight="1" x14ac:dyDescent="0.25"/>
    <row r="17683" ht="15" customHeight="1" x14ac:dyDescent="0.25"/>
    <row r="17684" ht="15" customHeight="1" x14ac:dyDescent="0.25"/>
    <row r="17685" ht="15" customHeight="1" x14ac:dyDescent="0.25"/>
    <row r="17686" ht="15" customHeight="1" x14ac:dyDescent="0.25"/>
    <row r="17687" ht="15" customHeight="1" x14ac:dyDescent="0.25"/>
    <row r="17688" ht="15" customHeight="1" x14ac:dyDescent="0.25"/>
    <row r="17689" ht="15" customHeight="1" x14ac:dyDescent="0.25"/>
    <row r="17690" ht="15" customHeight="1" x14ac:dyDescent="0.25"/>
    <row r="17691" ht="15" customHeight="1" x14ac:dyDescent="0.25"/>
    <row r="17692" ht="15" customHeight="1" x14ac:dyDescent="0.25"/>
    <row r="17693" ht="15" customHeight="1" x14ac:dyDescent="0.25"/>
    <row r="17694" ht="15" customHeight="1" x14ac:dyDescent="0.25"/>
    <row r="17695" ht="15" customHeight="1" x14ac:dyDescent="0.25"/>
    <row r="17696" ht="15" customHeight="1" x14ac:dyDescent="0.25"/>
    <row r="17697" ht="15" customHeight="1" x14ac:dyDescent="0.25"/>
    <row r="17698" ht="15" customHeight="1" x14ac:dyDescent="0.25"/>
    <row r="17699" ht="15" customHeight="1" x14ac:dyDescent="0.25"/>
    <row r="17700" ht="15" customHeight="1" x14ac:dyDescent="0.25"/>
    <row r="17701" ht="15" customHeight="1" x14ac:dyDescent="0.25"/>
    <row r="17702" ht="15" customHeight="1" x14ac:dyDescent="0.25"/>
    <row r="17703" ht="15" customHeight="1" x14ac:dyDescent="0.25"/>
    <row r="17704" ht="15" customHeight="1" x14ac:dyDescent="0.25"/>
    <row r="17705" ht="15" customHeight="1" x14ac:dyDescent="0.25"/>
    <row r="17706" ht="15" customHeight="1" x14ac:dyDescent="0.25"/>
    <row r="17707" ht="15" customHeight="1" x14ac:dyDescent="0.25"/>
    <row r="17708" ht="15" customHeight="1" x14ac:dyDescent="0.25"/>
    <row r="17709" ht="15" customHeight="1" x14ac:dyDescent="0.25"/>
    <row r="17710" ht="15" customHeight="1" x14ac:dyDescent="0.25"/>
    <row r="17711" ht="15" customHeight="1" x14ac:dyDescent="0.25"/>
    <row r="17712" ht="15" customHeight="1" x14ac:dyDescent="0.25"/>
    <row r="17713" ht="15" customHeight="1" x14ac:dyDescent="0.25"/>
    <row r="17714" ht="15" customHeight="1" x14ac:dyDescent="0.25"/>
    <row r="17715" ht="15" customHeight="1" x14ac:dyDescent="0.25"/>
    <row r="17716" ht="15" customHeight="1" x14ac:dyDescent="0.25"/>
    <row r="17717" ht="15" customHeight="1" x14ac:dyDescent="0.25"/>
    <row r="17718" ht="15" customHeight="1" x14ac:dyDescent="0.25"/>
    <row r="17719" ht="15" customHeight="1" x14ac:dyDescent="0.25"/>
    <row r="17720" ht="15" customHeight="1" x14ac:dyDescent="0.25"/>
    <row r="17721" ht="15" customHeight="1" x14ac:dyDescent="0.25"/>
    <row r="17722" ht="15" customHeight="1" x14ac:dyDescent="0.25"/>
    <row r="17723" ht="15" customHeight="1" x14ac:dyDescent="0.25"/>
    <row r="17724" ht="15" customHeight="1" x14ac:dyDescent="0.25"/>
    <row r="17725" ht="15" customHeight="1" x14ac:dyDescent="0.25"/>
    <row r="17726" ht="15" customHeight="1" x14ac:dyDescent="0.25"/>
    <row r="17727" ht="15" customHeight="1" x14ac:dyDescent="0.25"/>
    <row r="17728" ht="15" customHeight="1" x14ac:dyDescent="0.25"/>
    <row r="17729" ht="15" customHeight="1" x14ac:dyDescent="0.25"/>
    <row r="17730" ht="15" customHeight="1" x14ac:dyDescent="0.25"/>
    <row r="17731" ht="15" customHeight="1" x14ac:dyDescent="0.25"/>
    <row r="17732" ht="15" customHeight="1" x14ac:dyDescent="0.25"/>
    <row r="17733" ht="15" customHeight="1" x14ac:dyDescent="0.25"/>
    <row r="17734" ht="15" customHeight="1" x14ac:dyDescent="0.25"/>
    <row r="17735" ht="15" customHeight="1" x14ac:dyDescent="0.25"/>
    <row r="17736" ht="15" customHeight="1" x14ac:dyDescent="0.25"/>
    <row r="17737" ht="15" customHeight="1" x14ac:dyDescent="0.25"/>
    <row r="17738" ht="15" customHeight="1" x14ac:dyDescent="0.25"/>
    <row r="17739" ht="15" customHeight="1" x14ac:dyDescent="0.25"/>
    <row r="17740" ht="15" customHeight="1" x14ac:dyDescent="0.25"/>
    <row r="17741" ht="15" customHeight="1" x14ac:dyDescent="0.25"/>
    <row r="17742" ht="15" customHeight="1" x14ac:dyDescent="0.25"/>
    <row r="17743" ht="15" customHeight="1" x14ac:dyDescent="0.25"/>
    <row r="17744" ht="15" customHeight="1" x14ac:dyDescent="0.25"/>
    <row r="17745" ht="15" customHeight="1" x14ac:dyDescent="0.25"/>
    <row r="17746" ht="15" customHeight="1" x14ac:dyDescent="0.25"/>
    <row r="17747" ht="15" customHeight="1" x14ac:dyDescent="0.25"/>
    <row r="17748" ht="15" customHeight="1" x14ac:dyDescent="0.25"/>
    <row r="17749" ht="15" customHeight="1" x14ac:dyDescent="0.25"/>
    <row r="17750" ht="15" customHeight="1" x14ac:dyDescent="0.25"/>
    <row r="17751" ht="15" customHeight="1" x14ac:dyDescent="0.25"/>
    <row r="17752" ht="15" customHeight="1" x14ac:dyDescent="0.25"/>
    <row r="17753" ht="15" customHeight="1" x14ac:dyDescent="0.25"/>
    <row r="17754" ht="15" customHeight="1" x14ac:dyDescent="0.25"/>
    <row r="17755" ht="15" customHeight="1" x14ac:dyDescent="0.25"/>
    <row r="17756" ht="15" customHeight="1" x14ac:dyDescent="0.25"/>
    <row r="17757" ht="15" customHeight="1" x14ac:dyDescent="0.25"/>
    <row r="17758" ht="15" customHeight="1" x14ac:dyDescent="0.25"/>
    <row r="17759" ht="15" customHeight="1" x14ac:dyDescent="0.25"/>
    <row r="17760" ht="15" customHeight="1" x14ac:dyDescent="0.25"/>
    <row r="17761" ht="15" customHeight="1" x14ac:dyDescent="0.25"/>
    <row r="17762" ht="15" customHeight="1" x14ac:dyDescent="0.25"/>
    <row r="17763" ht="15" customHeight="1" x14ac:dyDescent="0.25"/>
    <row r="17764" ht="15" customHeight="1" x14ac:dyDescent="0.25"/>
    <row r="17765" ht="15" customHeight="1" x14ac:dyDescent="0.25"/>
    <row r="17766" ht="15" customHeight="1" x14ac:dyDescent="0.25"/>
    <row r="17767" ht="15" customHeight="1" x14ac:dyDescent="0.25"/>
    <row r="17768" ht="15" customHeight="1" x14ac:dyDescent="0.25"/>
    <row r="17769" ht="15" customHeight="1" x14ac:dyDescent="0.25"/>
    <row r="17770" ht="15" customHeight="1" x14ac:dyDescent="0.25"/>
    <row r="17771" ht="15" customHeight="1" x14ac:dyDescent="0.25"/>
    <row r="17772" ht="15" customHeight="1" x14ac:dyDescent="0.25"/>
    <row r="17773" ht="15" customHeight="1" x14ac:dyDescent="0.25"/>
    <row r="17774" ht="15" customHeight="1" x14ac:dyDescent="0.25"/>
    <row r="17775" ht="15" customHeight="1" x14ac:dyDescent="0.25"/>
    <row r="17776" ht="15" customHeight="1" x14ac:dyDescent="0.25"/>
    <row r="17777" ht="15" customHeight="1" x14ac:dyDescent="0.25"/>
    <row r="17778" ht="15" customHeight="1" x14ac:dyDescent="0.25"/>
    <row r="17779" ht="15" customHeight="1" x14ac:dyDescent="0.25"/>
    <row r="17780" ht="15" customHeight="1" x14ac:dyDescent="0.25"/>
    <row r="17781" ht="15" customHeight="1" x14ac:dyDescent="0.25"/>
    <row r="17782" ht="15" customHeight="1" x14ac:dyDescent="0.25"/>
    <row r="17783" ht="15" customHeight="1" x14ac:dyDescent="0.25"/>
    <row r="17784" ht="15" customHeight="1" x14ac:dyDescent="0.25"/>
    <row r="17785" ht="15" customHeight="1" x14ac:dyDescent="0.25"/>
    <row r="17786" ht="15" customHeight="1" x14ac:dyDescent="0.25"/>
    <row r="17787" ht="15" customHeight="1" x14ac:dyDescent="0.25"/>
    <row r="17788" ht="15" customHeight="1" x14ac:dyDescent="0.25"/>
    <row r="17789" ht="15" customHeight="1" x14ac:dyDescent="0.25"/>
    <row r="17790" ht="15" customHeight="1" x14ac:dyDescent="0.25"/>
    <row r="17791" ht="15" customHeight="1" x14ac:dyDescent="0.25"/>
    <row r="17792" ht="15" customHeight="1" x14ac:dyDescent="0.25"/>
    <row r="17793" ht="15" customHeight="1" x14ac:dyDescent="0.25"/>
    <row r="17794" ht="15" customHeight="1" x14ac:dyDescent="0.25"/>
    <row r="17795" ht="15" customHeight="1" x14ac:dyDescent="0.25"/>
    <row r="17796" ht="15" customHeight="1" x14ac:dyDescent="0.25"/>
    <row r="17797" ht="15" customHeight="1" x14ac:dyDescent="0.25"/>
    <row r="17798" ht="15" customHeight="1" x14ac:dyDescent="0.25"/>
    <row r="17799" ht="15" customHeight="1" x14ac:dyDescent="0.25"/>
    <row r="17800" ht="15" customHeight="1" x14ac:dyDescent="0.25"/>
    <row r="17801" ht="15" customHeight="1" x14ac:dyDescent="0.25"/>
    <row r="17802" ht="15" customHeight="1" x14ac:dyDescent="0.25"/>
    <row r="17803" ht="15" customHeight="1" x14ac:dyDescent="0.25"/>
    <row r="17804" ht="15" customHeight="1" x14ac:dyDescent="0.25"/>
    <row r="17805" ht="15" customHeight="1" x14ac:dyDescent="0.25"/>
    <row r="17806" ht="15" customHeight="1" x14ac:dyDescent="0.25"/>
    <row r="17807" ht="15" customHeight="1" x14ac:dyDescent="0.25"/>
    <row r="17808" ht="15" customHeight="1" x14ac:dyDescent="0.25"/>
    <row r="17809" ht="15" customHeight="1" x14ac:dyDescent="0.25"/>
    <row r="17810" ht="15" customHeight="1" x14ac:dyDescent="0.25"/>
    <row r="17811" ht="15" customHeight="1" x14ac:dyDescent="0.25"/>
    <row r="17812" ht="15" customHeight="1" x14ac:dyDescent="0.25"/>
    <row r="17813" ht="15" customHeight="1" x14ac:dyDescent="0.25"/>
    <row r="17814" ht="15" customHeight="1" x14ac:dyDescent="0.25"/>
    <row r="17815" ht="15" customHeight="1" x14ac:dyDescent="0.25"/>
    <row r="17816" ht="15" customHeight="1" x14ac:dyDescent="0.25"/>
    <row r="17817" ht="15" customHeight="1" x14ac:dyDescent="0.25"/>
    <row r="17818" ht="15" customHeight="1" x14ac:dyDescent="0.25"/>
    <row r="17819" ht="15" customHeight="1" x14ac:dyDescent="0.25"/>
    <row r="17820" ht="15" customHeight="1" x14ac:dyDescent="0.25"/>
    <row r="17821" ht="15" customHeight="1" x14ac:dyDescent="0.25"/>
    <row r="17822" ht="15" customHeight="1" x14ac:dyDescent="0.25"/>
    <row r="17823" ht="15" customHeight="1" x14ac:dyDescent="0.25"/>
    <row r="17824" ht="15" customHeight="1" x14ac:dyDescent="0.25"/>
    <row r="17825" ht="15" customHeight="1" x14ac:dyDescent="0.25"/>
    <row r="17826" ht="15" customHeight="1" x14ac:dyDescent="0.25"/>
    <row r="17827" ht="15" customHeight="1" x14ac:dyDescent="0.25"/>
    <row r="17828" ht="15" customHeight="1" x14ac:dyDescent="0.25"/>
    <row r="17829" ht="15" customHeight="1" x14ac:dyDescent="0.25"/>
    <row r="17830" ht="15" customHeight="1" x14ac:dyDescent="0.25"/>
    <row r="17831" ht="15" customHeight="1" x14ac:dyDescent="0.25"/>
    <row r="17832" ht="15" customHeight="1" x14ac:dyDescent="0.25"/>
    <row r="17833" ht="15" customHeight="1" x14ac:dyDescent="0.25"/>
    <row r="17834" ht="15" customHeight="1" x14ac:dyDescent="0.25"/>
    <row r="17835" ht="15" customHeight="1" x14ac:dyDescent="0.25"/>
    <row r="17836" ht="15" customHeight="1" x14ac:dyDescent="0.25"/>
    <row r="17837" ht="15" customHeight="1" x14ac:dyDescent="0.25"/>
    <row r="17838" ht="15" customHeight="1" x14ac:dyDescent="0.25"/>
    <row r="17839" ht="15" customHeight="1" x14ac:dyDescent="0.25"/>
    <row r="17840" ht="15" customHeight="1" x14ac:dyDescent="0.25"/>
    <row r="17841" ht="15" customHeight="1" x14ac:dyDescent="0.25"/>
    <row r="17842" ht="15" customHeight="1" x14ac:dyDescent="0.25"/>
    <row r="17843" ht="15" customHeight="1" x14ac:dyDescent="0.25"/>
    <row r="17844" ht="15" customHeight="1" x14ac:dyDescent="0.25"/>
    <row r="17845" ht="15" customHeight="1" x14ac:dyDescent="0.25"/>
    <row r="17846" ht="15" customHeight="1" x14ac:dyDescent="0.25"/>
    <row r="17847" ht="15" customHeight="1" x14ac:dyDescent="0.25"/>
    <row r="17848" ht="15" customHeight="1" x14ac:dyDescent="0.25"/>
    <row r="17849" ht="15" customHeight="1" x14ac:dyDescent="0.25"/>
    <row r="17850" ht="15" customHeight="1" x14ac:dyDescent="0.25"/>
    <row r="17851" ht="15" customHeight="1" x14ac:dyDescent="0.25"/>
    <row r="17852" ht="15" customHeight="1" x14ac:dyDescent="0.25"/>
    <row r="17853" ht="15" customHeight="1" x14ac:dyDescent="0.25"/>
    <row r="17854" ht="15" customHeight="1" x14ac:dyDescent="0.25"/>
    <row r="17855" ht="15" customHeight="1" x14ac:dyDescent="0.25"/>
    <row r="17856" ht="15" customHeight="1" x14ac:dyDescent="0.25"/>
    <row r="17857" ht="15" customHeight="1" x14ac:dyDescent="0.25"/>
    <row r="17858" ht="15" customHeight="1" x14ac:dyDescent="0.25"/>
    <row r="17859" ht="15" customHeight="1" x14ac:dyDescent="0.25"/>
    <row r="17860" ht="15" customHeight="1" x14ac:dyDescent="0.25"/>
    <row r="17861" ht="15" customHeight="1" x14ac:dyDescent="0.25"/>
    <row r="17862" ht="15" customHeight="1" x14ac:dyDescent="0.25"/>
    <row r="17863" ht="15" customHeight="1" x14ac:dyDescent="0.25"/>
    <row r="17864" ht="15" customHeight="1" x14ac:dyDescent="0.25"/>
    <row r="17865" ht="15" customHeight="1" x14ac:dyDescent="0.25"/>
    <row r="17866" ht="15" customHeight="1" x14ac:dyDescent="0.25"/>
    <row r="17867" ht="15" customHeight="1" x14ac:dyDescent="0.25"/>
    <row r="17868" ht="15" customHeight="1" x14ac:dyDescent="0.25"/>
    <row r="17869" ht="15" customHeight="1" x14ac:dyDescent="0.25"/>
    <row r="17870" ht="15" customHeight="1" x14ac:dyDescent="0.25"/>
    <row r="17871" ht="15" customHeight="1" x14ac:dyDescent="0.25"/>
    <row r="17872" ht="15" customHeight="1" x14ac:dyDescent="0.25"/>
    <row r="17873" ht="15" customHeight="1" x14ac:dyDescent="0.25"/>
    <row r="17874" ht="15" customHeight="1" x14ac:dyDescent="0.25"/>
    <row r="17875" ht="15" customHeight="1" x14ac:dyDescent="0.25"/>
    <row r="17876" ht="15" customHeight="1" x14ac:dyDescent="0.25"/>
    <row r="17877" ht="15" customHeight="1" x14ac:dyDescent="0.25"/>
    <row r="17878" ht="15" customHeight="1" x14ac:dyDescent="0.25"/>
    <row r="17879" ht="15" customHeight="1" x14ac:dyDescent="0.25"/>
    <row r="17880" ht="15" customHeight="1" x14ac:dyDescent="0.25"/>
    <row r="17881" ht="15" customHeight="1" x14ac:dyDescent="0.25"/>
    <row r="17882" ht="15" customHeight="1" x14ac:dyDescent="0.25"/>
    <row r="17883" ht="15" customHeight="1" x14ac:dyDescent="0.25"/>
    <row r="17884" ht="15" customHeight="1" x14ac:dyDescent="0.25"/>
    <row r="17885" ht="15" customHeight="1" x14ac:dyDescent="0.25"/>
    <row r="17886" ht="15" customHeight="1" x14ac:dyDescent="0.25"/>
    <row r="17887" ht="15" customHeight="1" x14ac:dyDescent="0.25"/>
    <row r="17888" ht="15" customHeight="1" x14ac:dyDescent="0.25"/>
    <row r="17889" ht="15" customHeight="1" x14ac:dyDescent="0.25"/>
    <row r="17890" ht="15" customHeight="1" x14ac:dyDescent="0.25"/>
    <row r="17891" ht="15" customHeight="1" x14ac:dyDescent="0.25"/>
    <row r="17892" ht="15" customHeight="1" x14ac:dyDescent="0.25"/>
    <row r="17893" ht="15" customHeight="1" x14ac:dyDescent="0.25"/>
    <row r="17894" ht="15" customHeight="1" x14ac:dyDescent="0.25"/>
    <row r="17895" ht="15" customHeight="1" x14ac:dyDescent="0.25"/>
    <row r="17896" ht="15" customHeight="1" x14ac:dyDescent="0.25"/>
    <row r="17897" ht="15" customHeight="1" x14ac:dyDescent="0.25"/>
    <row r="17898" ht="15" customHeight="1" x14ac:dyDescent="0.25"/>
    <row r="17899" ht="15" customHeight="1" x14ac:dyDescent="0.25"/>
    <row r="17900" ht="15" customHeight="1" x14ac:dyDescent="0.25"/>
    <row r="17901" ht="15" customHeight="1" x14ac:dyDescent="0.25"/>
    <row r="17902" ht="15" customHeight="1" x14ac:dyDescent="0.25"/>
    <row r="17903" ht="15" customHeight="1" x14ac:dyDescent="0.25"/>
    <row r="17904" ht="15" customHeight="1" x14ac:dyDescent="0.25"/>
    <row r="17905" ht="15" customHeight="1" x14ac:dyDescent="0.25"/>
    <row r="17906" ht="15" customHeight="1" x14ac:dyDescent="0.25"/>
    <row r="17907" ht="15" customHeight="1" x14ac:dyDescent="0.25"/>
    <row r="17908" ht="15" customHeight="1" x14ac:dyDescent="0.25"/>
    <row r="17909" ht="15" customHeight="1" x14ac:dyDescent="0.25"/>
    <row r="17910" ht="15" customHeight="1" x14ac:dyDescent="0.25"/>
    <row r="17911" ht="15" customHeight="1" x14ac:dyDescent="0.25"/>
    <row r="17912" ht="15" customHeight="1" x14ac:dyDescent="0.25"/>
    <row r="17913" ht="15" customHeight="1" x14ac:dyDescent="0.25"/>
    <row r="17914" ht="15" customHeight="1" x14ac:dyDescent="0.25"/>
    <row r="17915" ht="15" customHeight="1" x14ac:dyDescent="0.25"/>
    <row r="17916" ht="15" customHeight="1" x14ac:dyDescent="0.25"/>
    <row r="17917" ht="15" customHeight="1" x14ac:dyDescent="0.25"/>
    <row r="17918" ht="15" customHeight="1" x14ac:dyDescent="0.25"/>
    <row r="17919" ht="15" customHeight="1" x14ac:dyDescent="0.25"/>
    <row r="17920" ht="15" customHeight="1" x14ac:dyDescent="0.25"/>
    <row r="17921" ht="15" customHeight="1" x14ac:dyDescent="0.25"/>
    <row r="17922" ht="15" customHeight="1" x14ac:dyDescent="0.25"/>
    <row r="17923" ht="15" customHeight="1" x14ac:dyDescent="0.25"/>
    <row r="17924" ht="15" customHeight="1" x14ac:dyDescent="0.25"/>
    <row r="17925" ht="15" customHeight="1" x14ac:dyDescent="0.25"/>
    <row r="17926" ht="15" customHeight="1" x14ac:dyDescent="0.25"/>
    <row r="17927" ht="15" customHeight="1" x14ac:dyDescent="0.25"/>
    <row r="17928" ht="15" customHeight="1" x14ac:dyDescent="0.25"/>
    <row r="17929" ht="15" customHeight="1" x14ac:dyDescent="0.25"/>
    <row r="17930" ht="15" customHeight="1" x14ac:dyDescent="0.25"/>
    <row r="17931" ht="15" customHeight="1" x14ac:dyDescent="0.25"/>
    <row r="17932" ht="15" customHeight="1" x14ac:dyDescent="0.25"/>
    <row r="17933" ht="15" customHeight="1" x14ac:dyDescent="0.25"/>
    <row r="17934" ht="15" customHeight="1" x14ac:dyDescent="0.25"/>
    <row r="17935" ht="15" customHeight="1" x14ac:dyDescent="0.25"/>
    <row r="17936" ht="15" customHeight="1" x14ac:dyDescent="0.25"/>
    <row r="17937" ht="15" customHeight="1" x14ac:dyDescent="0.25"/>
    <row r="17938" ht="15" customHeight="1" x14ac:dyDescent="0.25"/>
    <row r="17939" ht="15" customHeight="1" x14ac:dyDescent="0.25"/>
    <row r="17940" ht="15" customHeight="1" x14ac:dyDescent="0.25"/>
    <row r="17941" ht="15" customHeight="1" x14ac:dyDescent="0.25"/>
    <row r="17942" ht="15" customHeight="1" x14ac:dyDescent="0.25"/>
    <row r="17943" ht="15" customHeight="1" x14ac:dyDescent="0.25"/>
    <row r="17944" ht="15" customHeight="1" x14ac:dyDescent="0.25"/>
    <row r="17945" ht="15" customHeight="1" x14ac:dyDescent="0.25"/>
    <row r="17946" ht="15" customHeight="1" x14ac:dyDescent="0.25"/>
    <row r="17947" ht="15" customHeight="1" x14ac:dyDescent="0.25"/>
    <row r="17948" ht="15" customHeight="1" x14ac:dyDescent="0.25"/>
    <row r="17949" ht="15" customHeight="1" x14ac:dyDescent="0.25"/>
    <row r="17950" ht="15" customHeight="1" x14ac:dyDescent="0.25"/>
    <row r="17951" ht="15" customHeight="1" x14ac:dyDescent="0.25"/>
    <row r="17952" ht="15" customHeight="1" x14ac:dyDescent="0.25"/>
    <row r="17953" ht="15" customHeight="1" x14ac:dyDescent="0.25"/>
    <row r="17954" ht="15" customHeight="1" x14ac:dyDescent="0.25"/>
    <row r="17955" ht="15" customHeight="1" x14ac:dyDescent="0.25"/>
    <row r="17956" ht="15" customHeight="1" x14ac:dyDescent="0.25"/>
    <row r="17957" ht="15" customHeight="1" x14ac:dyDescent="0.25"/>
    <row r="17958" ht="15" customHeight="1" x14ac:dyDescent="0.25"/>
    <row r="17959" ht="15" customHeight="1" x14ac:dyDescent="0.25"/>
    <row r="17960" ht="15" customHeight="1" x14ac:dyDescent="0.25"/>
    <row r="17961" ht="15" customHeight="1" x14ac:dyDescent="0.25"/>
    <row r="17962" ht="15" customHeight="1" x14ac:dyDescent="0.25"/>
    <row r="17963" ht="15" customHeight="1" x14ac:dyDescent="0.25"/>
    <row r="17964" ht="15" customHeight="1" x14ac:dyDescent="0.25"/>
    <row r="17965" ht="15" customHeight="1" x14ac:dyDescent="0.25"/>
    <row r="17966" ht="15" customHeight="1" x14ac:dyDescent="0.25"/>
    <row r="17967" ht="15" customHeight="1" x14ac:dyDescent="0.25"/>
    <row r="17968" ht="15" customHeight="1" x14ac:dyDescent="0.25"/>
    <row r="17969" ht="15" customHeight="1" x14ac:dyDescent="0.25"/>
    <row r="17970" ht="15" customHeight="1" x14ac:dyDescent="0.25"/>
    <row r="17971" ht="15" customHeight="1" x14ac:dyDescent="0.25"/>
    <row r="17972" ht="15" customHeight="1" x14ac:dyDescent="0.25"/>
    <row r="17973" ht="15" customHeight="1" x14ac:dyDescent="0.25"/>
    <row r="17974" ht="15" customHeight="1" x14ac:dyDescent="0.25"/>
    <row r="17975" ht="15" customHeight="1" x14ac:dyDescent="0.25"/>
    <row r="17976" ht="15" customHeight="1" x14ac:dyDescent="0.25"/>
    <row r="17977" ht="15" customHeight="1" x14ac:dyDescent="0.25"/>
    <row r="17978" ht="15" customHeight="1" x14ac:dyDescent="0.25"/>
    <row r="17979" ht="15" customHeight="1" x14ac:dyDescent="0.25"/>
    <row r="17980" ht="15" customHeight="1" x14ac:dyDescent="0.25"/>
    <row r="17981" ht="15" customHeight="1" x14ac:dyDescent="0.25"/>
    <row r="17982" ht="15" customHeight="1" x14ac:dyDescent="0.25"/>
    <row r="17983" ht="15" customHeight="1" x14ac:dyDescent="0.25"/>
    <row r="17984" ht="15" customHeight="1" x14ac:dyDescent="0.25"/>
    <row r="17985" ht="15" customHeight="1" x14ac:dyDescent="0.25"/>
    <row r="17986" ht="15" customHeight="1" x14ac:dyDescent="0.25"/>
    <row r="17987" ht="15" customHeight="1" x14ac:dyDescent="0.25"/>
    <row r="17988" ht="15" customHeight="1" x14ac:dyDescent="0.25"/>
    <row r="17989" ht="15" customHeight="1" x14ac:dyDescent="0.25"/>
    <row r="17990" ht="15" customHeight="1" x14ac:dyDescent="0.25"/>
    <row r="17991" ht="15" customHeight="1" x14ac:dyDescent="0.25"/>
    <row r="17992" ht="15" customHeight="1" x14ac:dyDescent="0.25"/>
    <row r="17993" ht="15" customHeight="1" x14ac:dyDescent="0.25"/>
    <row r="17994" ht="15" customHeight="1" x14ac:dyDescent="0.25"/>
    <row r="17995" ht="15" customHeight="1" x14ac:dyDescent="0.25"/>
    <row r="17996" ht="15" customHeight="1" x14ac:dyDescent="0.25"/>
    <row r="17997" ht="15" customHeight="1" x14ac:dyDescent="0.25"/>
    <row r="17998" ht="15" customHeight="1" x14ac:dyDescent="0.25"/>
    <row r="17999" ht="15" customHeight="1" x14ac:dyDescent="0.25"/>
    <row r="18000" ht="15" customHeight="1" x14ac:dyDescent="0.25"/>
    <row r="18001" ht="15" customHeight="1" x14ac:dyDescent="0.25"/>
    <row r="18002" ht="15" customHeight="1" x14ac:dyDescent="0.25"/>
    <row r="18003" ht="15" customHeight="1" x14ac:dyDescent="0.25"/>
    <row r="18004" ht="15" customHeight="1" x14ac:dyDescent="0.25"/>
    <row r="18005" ht="15" customHeight="1" x14ac:dyDescent="0.25"/>
    <row r="18006" ht="15" customHeight="1" x14ac:dyDescent="0.25"/>
    <row r="18007" ht="15" customHeight="1" x14ac:dyDescent="0.25"/>
    <row r="18008" ht="15" customHeight="1" x14ac:dyDescent="0.25"/>
    <row r="18009" ht="15" customHeight="1" x14ac:dyDescent="0.25"/>
    <row r="18010" ht="15" customHeight="1" x14ac:dyDescent="0.25"/>
    <row r="18011" ht="15" customHeight="1" x14ac:dyDescent="0.25"/>
    <row r="18012" ht="15" customHeight="1" x14ac:dyDescent="0.25"/>
    <row r="18013" ht="15" customHeight="1" x14ac:dyDescent="0.25"/>
    <row r="18014" ht="15" customHeight="1" x14ac:dyDescent="0.25"/>
    <row r="18015" ht="15" customHeight="1" x14ac:dyDescent="0.25"/>
    <row r="18016" ht="15" customHeight="1" x14ac:dyDescent="0.25"/>
    <row r="18017" ht="15" customHeight="1" x14ac:dyDescent="0.25"/>
    <row r="18018" ht="15" customHeight="1" x14ac:dyDescent="0.25"/>
    <row r="18019" ht="15" customHeight="1" x14ac:dyDescent="0.25"/>
    <row r="18020" ht="15" customHeight="1" x14ac:dyDescent="0.25"/>
    <row r="18021" ht="15" customHeight="1" x14ac:dyDescent="0.25"/>
    <row r="18022" ht="15" customHeight="1" x14ac:dyDescent="0.25"/>
    <row r="18023" ht="15" customHeight="1" x14ac:dyDescent="0.25"/>
    <row r="18024" ht="15" customHeight="1" x14ac:dyDescent="0.25"/>
    <row r="18025" ht="15" customHeight="1" x14ac:dyDescent="0.25"/>
    <row r="18026" ht="15" customHeight="1" x14ac:dyDescent="0.25"/>
    <row r="18027" ht="15" customHeight="1" x14ac:dyDescent="0.25"/>
    <row r="18028" ht="15" customHeight="1" x14ac:dyDescent="0.25"/>
    <row r="18029" ht="15" customHeight="1" x14ac:dyDescent="0.25"/>
    <row r="18030" ht="15" customHeight="1" x14ac:dyDescent="0.25"/>
    <row r="18031" ht="15" customHeight="1" x14ac:dyDescent="0.25"/>
    <row r="18032" ht="15" customHeight="1" x14ac:dyDescent="0.25"/>
    <row r="18033" ht="15" customHeight="1" x14ac:dyDescent="0.25"/>
    <row r="18034" ht="15" customHeight="1" x14ac:dyDescent="0.25"/>
    <row r="18035" ht="15" customHeight="1" x14ac:dyDescent="0.25"/>
    <row r="18036" ht="15" customHeight="1" x14ac:dyDescent="0.25"/>
    <row r="18037" ht="15" customHeight="1" x14ac:dyDescent="0.25"/>
    <row r="18038" ht="15" customHeight="1" x14ac:dyDescent="0.25"/>
    <row r="18039" ht="15" customHeight="1" x14ac:dyDescent="0.25"/>
    <row r="18040" ht="15" customHeight="1" x14ac:dyDescent="0.25"/>
    <row r="18041" ht="15" customHeight="1" x14ac:dyDescent="0.25"/>
    <row r="18042" ht="15" customHeight="1" x14ac:dyDescent="0.25"/>
    <row r="18043" ht="15" customHeight="1" x14ac:dyDescent="0.25"/>
    <row r="18044" ht="15" customHeight="1" x14ac:dyDescent="0.25"/>
    <row r="18045" ht="15" customHeight="1" x14ac:dyDescent="0.25"/>
    <row r="18046" ht="15" customHeight="1" x14ac:dyDescent="0.25"/>
    <row r="18047" ht="15" customHeight="1" x14ac:dyDescent="0.25"/>
    <row r="18048" ht="15" customHeight="1" x14ac:dyDescent="0.25"/>
    <row r="18049" ht="15" customHeight="1" x14ac:dyDescent="0.25"/>
    <row r="18050" ht="15" customHeight="1" x14ac:dyDescent="0.25"/>
    <row r="18051" ht="15" customHeight="1" x14ac:dyDescent="0.25"/>
    <row r="18052" ht="15" customHeight="1" x14ac:dyDescent="0.25"/>
    <row r="18053" ht="15" customHeight="1" x14ac:dyDescent="0.25"/>
    <row r="18054" ht="15" customHeight="1" x14ac:dyDescent="0.25"/>
    <row r="18055" ht="15" customHeight="1" x14ac:dyDescent="0.25"/>
    <row r="18056" ht="15" customHeight="1" x14ac:dyDescent="0.25"/>
    <row r="18057" ht="15" customHeight="1" x14ac:dyDescent="0.25"/>
    <row r="18058" ht="15" customHeight="1" x14ac:dyDescent="0.25"/>
    <row r="18059" ht="15" customHeight="1" x14ac:dyDescent="0.25"/>
    <row r="18060" ht="15" customHeight="1" x14ac:dyDescent="0.25"/>
    <row r="18061" ht="15" customHeight="1" x14ac:dyDescent="0.25"/>
    <row r="18062" ht="15" customHeight="1" x14ac:dyDescent="0.25"/>
    <row r="18063" ht="15" customHeight="1" x14ac:dyDescent="0.25"/>
    <row r="18064" ht="15" customHeight="1" x14ac:dyDescent="0.25"/>
    <row r="18065" ht="15" customHeight="1" x14ac:dyDescent="0.25"/>
    <row r="18066" ht="15" customHeight="1" x14ac:dyDescent="0.25"/>
    <row r="18067" ht="15" customHeight="1" x14ac:dyDescent="0.25"/>
    <row r="18068" ht="15" customHeight="1" x14ac:dyDescent="0.25"/>
    <row r="18069" ht="15" customHeight="1" x14ac:dyDescent="0.25"/>
    <row r="18070" ht="15" customHeight="1" x14ac:dyDescent="0.25"/>
    <row r="18071" ht="15" customHeight="1" x14ac:dyDescent="0.25"/>
    <row r="18072" ht="15" customHeight="1" x14ac:dyDescent="0.25"/>
    <row r="18073" ht="15" customHeight="1" x14ac:dyDescent="0.25"/>
    <row r="18074" ht="15" customHeight="1" x14ac:dyDescent="0.25"/>
    <row r="18075" ht="15" customHeight="1" x14ac:dyDescent="0.25"/>
    <row r="18076" ht="15" customHeight="1" x14ac:dyDescent="0.25"/>
    <row r="18077" ht="15" customHeight="1" x14ac:dyDescent="0.25"/>
    <row r="18078" ht="15" customHeight="1" x14ac:dyDescent="0.25"/>
    <row r="18079" ht="15" customHeight="1" x14ac:dyDescent="0.25"/>
    <row r="18080" ht="15" customHeight="1" x14ac:dyDescent="0.25"/>
    <row r="18081" ht="15" customHeight="1" x14ac:dyDescent="0.25"/>
    <row r="18082" ht="15" customHeight="1" x14ac:dyDescent="0.25"/>
    <row r="18083" ht="15" customHeight="1" x14ac:dyDescent="0.25"/>
    <row r="18084" ht="15" customHeight="1" x14ac:dyDescent="0.25"/>
    <row r="18085" ht="15" customHeight="1" x14ac:dyDescent="0.25"/>
    <row r="18086" ht="15" customHeight="1" x14ac:dyDescent="0.25"/>
    <row r="18087" ht="15" customHeight="1" x14ac:dyDescent="0.25"/>
    <row r="18088" ht="15" customHeight="1" x14ac:dyDescent="0.25"/>
    <row r="18089" ht="15" customHeight="1" x14ac:dyDescent="0.25"/>
    <row r="18090" ht="15" customHeight="1" x14ac:dyDescent="0.25"/>
    <row r="18091" ht="15" customHeight="1" x14ac:dyDescent="0.25"/>
    <row r="18092" ht="15" customHeight="1" x14ac:dyDescent="0.25"/>
    <row r="18093" ht="15" customHeight="1" x14ac:dyDescent="0.25"/>
    <row r="18094" ht="15" customHeight="1" x14ac:dyDescent="0.25"/>
    <row r="18095" ht="15" customHeight="1" x14ac:dyDescent="0.25"/>
    <row r="18096" ht="15" customHeight="1" x14ac:dyDescent="0.25"/>
    <row r="18097" ht="15" customHeight="1" x14ac:dyDescent="0.25"/>
    <row r="18098" ht="15" customHeight="1" x14ac:dyDescent="0.25"/>
    <row r="18099" ht="15" customHeight="1" x14ac:dyDescent="0.25"/>
    <row r="18100" ht="15" customHeight="1" x14ac:dyDescent="0.25"/>
    <row r="18101" ht="15" customHeight="1" x14ac:dyDescent="0.25"/>
    <row r="18102" ht="15" customHeight="1" x14ac:dyDescent="0.25"/>
    <row r="18103" ht="15" customHeight="1" x14ac:dyDescent="0.25"/>
    <row r="18104" ht="15" customHeight="1" x14ac:dyDescent="0.25"/>
    <row r="18105" ht="15" customHeight="1" x14ac:dyDescent="0.25"/>
    <row r="18106" ht="15" customHeight="1" x14ac:dyDescent="0.25"/>
    <row r="18107" ht="15" customHeight="1" x14ac:dyDescent="0.25"/>
    <row r="18108" ht="15" customHeight="1" x14ac:dyDescent="0.25"/>
    <row r="18109" ht="15" customHeight="1" x14ac:dyDescent="0.25"/>
    <row r="18110" ht="15" customHeight="1" x14ac:dyDescent="0.25"/>
    <row r="18111" ht="15" customHeight="1" x14ac:dyDescent="0.25"/>
    <row r="18112" ht="15" customHeight="1" x14ac:dyDescent="0.25"/>
    <row r="18113" ht="15" customHeight="1" x14ac:dyDescent="0.25"/>
    <row r="18114" ht="15" customHeight="1" x14ac:dyDescent="0.25"/>
    <row r="18115" ht="15" customHeight="1" x14ac:dyDescent="0.25"/>
    <row r="18116" ht="15" customHeight="1" x14ac:dyDescent="0.25"/>
    <row r="18117" ht="15" customHeight="1" x14ac:dyDescent="0.25"/>
    <row r="18118" ht="15" customHeight="1" x14ac:dyDescent="0.25"/>
    <row r="18119" ht="15" customHeight="1" x14ac:dyDescent="0.25"/>
    <row r="18120" ht="15" customHeight="1" x14ac:dyDescent="0.25"/>
    <row r="18121" ht="15" customHeight="1" x14ac:dyDescent="0.25"/>
    <row r="18122" ht="15" customHeight="1" x14ac:dyDescent="0.25"/>
    <row r="18123" ht="15" customHeight="1" x14ac:dyDescent="0.25"/>
    <row r="18124" ht="15" customHeight="1" x14ac:dyDescent="0.25"/>
    <row r="18125" ht="15" customHeight="1" x14ac:dyDescent="0.25"/>
    <row r="18126" ht="15" customHeight="1" x14ac:dyDescent="0.25"/>
    <row r="18127" ht="15" customHeight="1" x14ac:dyDescent="0.25"/>
    <row r="18128" ht="15" customHeight="1" x14ac:dyDescent="0.25"/>
    <row r="18129" ht="15" customHeight="1" x14ac:dyDescent="0.25"/>
    <row r="18130" ht="15" customHeight="1" x14ac:dyDescent="0.25"/>
    <row r="18131" ht="15" customHeight="1" x14ac:dyDescent="0.25"/>
    <row r="18132" ht="15" customHeight="1" x14ac:dyDescent="0.25"/>
    <row r="18133" ht="15" customHeight="1" x14ac:dyDescent="0.25"/>
    <row r="18134" ht="15" customHeight="1" x14ac:dyDescent="0.25"/>
    <row r="18135" ht="15" customHeight="1" x14ac:dyDescent="0.25"/>
    <row r="18136" ht="15" customHeight="1" x14ac:dyDescent="0.25"/>
    <row r="18137" ht="15" customHeight="1" x14ac:dyDescent="0.25"/>
    <row r="18138" ht="15" customHeight="1" x14ac:dyDescent="0.25"/>
    <row r="18139" ht="15" customHeight="1" x14ac:dyDescent="0.25"/>
    <row r="18140" ht="15" customHeight="1" x14ac:dyDescent="0.25"/>
    <row r="18141" ht="15" customHeight="1" x14ac:dyDescent="0.25"/>
    <row r="18142" ht="15" customHeight="1" x14ac:dyDescent="0.25"/>
    <row r="18143" ht="15" customHeight="1" x14ac:dyDescent="0.25"/>
    <row r="18144" ht="15" customHeight="1" x14ac:dyDescent="0.25"/>
    <row r="18145" ht="15" customHeight="1" x14ac:dyDescent="0.25"/>
    <row r="18146" ht="15" customHeight="1" x14ac:dyDescent="0.25"/>
    <row r="18147" ht="15" customHeight="1" x14ac:dyDescent="0.25"/>
    <row r="18148" ht="15" customHeight="1" x14ac:dyDescent="0.25"/>
    <row r="18149" ht="15" customHeight="1" x14ac:dyDescent="0.25"/>
    <row r="18150" ht="15" customHeight="1" x14ac:dyDescent="0.25"/>
    <row r="18151" ht="15" customHeight="1" x14ac:dyDescent="0.25"/>
    <row r="18152" ht="15" customHeight="1" x14ac:dyDescent="0.25"/>
    <row r="18153" ht="15" customHeight="1" x14ac:dyDescent="0.25"/>
    <row r="18154" ht="15" customHeight="1" x14ac:dyDescent="0.25"/>
    <row r="18155" ht="15" customHeight="1" x14ac:dyDescent="0.25"/>
    <row r="18156" ht="15" customHeight="1" x14ac:dyDescent="0.25"/>
    <row r="18157" ht="15" customHeight="1" x14ac:dyDescent="0.25"/>
    <row r="18158" ht="15" customHeight="1" x14ac:dyDescent="0.25"/>
    <row r="18159" ht="15" customHeight="1" x14ac:dyDescent="0.25"/>
    <row r="18160" ht="15" customHeight="1" x14ac:dyDescent="0.25"/>
    <row r="18161" ht="15" customHeight="1" x14ac:dyDescent="0.25"/>
    <row r="18162" ht="15" customHeight="1" x14ac:dyDescent="0.25"/>
    <row r="18163" ht="15" customHeight="1" x14ac:dyDescent="0.25"/>
    <row r="18164" ht="15" customHeight="1" x14ac:dyDescent="0.25"/>
    <row r="18165" ht="15" customHeight="1" x14ac:dyDescent="0.25"/>
    <row r="18166" ht="15" customHeight="1" x14ac:dyDescent="0.25"/>
    <row r="18167" ht="15" customHeight="1" x14ac:dyDescent="0.25"/>
    <row r="18168" ht="15" customHeight="1" x14ac:dyDescent="0.25"/>
    <row r="18169" ht="15" customHeight="1" x14ac:dyDescent="0.25"/>
    <row r="18170" ht="15" customHeight="1" x14ac:dyDescent="0.25"/>
    <row r="18171" ht="15" customHeight="1" x14ac:dyDescent="0.25"/>
    <row r="18172" ht="15" customHeight="1" x14ac:dyDescent="0.25"/>
    <row r="18173" ht="15" customHeight="1" x14ac:dyDescent="0.25"/>
    <row r="18174" ht="15" customHeight="1" x14ac:dyDescent="0.25"/>
    <row r="18175" ht="15" customHeight="1" x14ac:dyDescent="0.25"/>
    <row r="18176" ht="15" customHeight="1" x14ac:dyDescent="0.25"/>
    <row r="18177" ht="15" customHeight="1" x14ac:dyDescent="0.25"/>
    <row r="18178" ht="15" customHeight="1" x14ac:dyDescent="0.25"/>
    <row r="18179" ht="15" customHeight="1" x14ac:dyDescent="0.25"/>
    <row r="18180" ht="15" customHeight="1" x14ac:dyDescent="0.25"/>
    <row r="18181" ht="15" customHeight="1" x14ac:dyDescent="0.25"/>
    <row r="18182" ht="15" customHeight="1" x14ac:dyDescent="0.25"/>
    <row r="18183" ht="15" customHeight="1" x14ac:dyDescent="0.25"/>
    <row r="18184" ht="15" customHeight="1" x14ac:dyDescent="0.25"/>
    <row r="18185" ht="15" customHeight="1" x14ac:dyDescent="0.25"/>
    <row r="18186" ht="15" customHeight="1" x14ac:dyDescent="0.25"/>
    <row r="18187" ht="15" customHeight="1" x14ac:dyDescent="0.25"/>
    <row r="18188" ht="15" customHeight="1" x14ac:dyDescent="0.25"/>
    <row r="18189" ht="15" customHeight="1" x14ac:dyDescent="0.25"/>
    <row r="18190" ht="15" customHeight="1" x14ac:dyDescent="0.25"/>
    <row r="18191" ht="15" customHeight="1" x14ac:dyDescent="0.25"/>
    <row r="18192" ht="15" customHeight="1" x14ac:dyDescent="0.25"/>
    <row r="18193" ht="15" customHeight="1" x14ac:dyDescent="0.25"/>
    <row r="18194" ht="15" customHeight="1" x14ac:dyDescent="0.25"/>
    <row r="18195" ht="15" customHeight="1" x14ac:dyDescent="0.25"/>
    <row r="18196" ht="15" customHeight="1" x14ac:dyDescent="0.25"/>
    <row r="18197" ht="15" customHeight="1" x14ac:dyDescent="0.25"/>
    <row r="18198" ht="15" customHeight="1" x14ac:dyDescent="0.25"/>
    <row r="18199" ht="15" customHeight="1" x14ac:dyDescent="0.25"/>
    <row r="18200" ht="15" customHeight="1" x14ac:dyDescent="0.25"/>
    <row r="18201" ht="15" customHeight="1" x14ac:dyDescent="0.25"/>
    <row r="18202" ht="15" customHeight="1" x14ac:dyDescent="0.25"/>
    <row r="18203" ht="15" customHeight="1" x14ac:dyDescent="0.25"/>
    <row r="18204" ht="15" customHeight="1" x14ac:dyDescent="0.25"/>
    <row r="18205" ht="15" customHeight="1" x14ac:dyDescent="0.25"/>
    <row r="18206" ht="15" customHeight="1" x14ac:dyDescent="0.25"/>
    <row r="18207" ht="15" customHeight="1" x14ac:dyDescent="0.25"/>
    <row r="18208" ht="15" customHeight="1" x14ac:dyDescent="0.25"/>
    <row r="18209" ht="15" customHeight="1" x14ac:dyDescent="0.25"/>
    <row r="18210" ht="15" customHeight="1" x14ac:dyDescent="0.25"/>
    <row r="18211" ht="15" customHeight="1" x14ac:dyDescent="0.25"/>
    <row r="18212" ht="15" customHeight="1" x14ac:dyDescent="0.25"/>
    <row r="18213" ht="15" customHeight="1" x14ac:dyDescent="0.25"/>
    <row r="18214" ht="15" customHeight="1" x14ac:dyDescent="0.25"/>
    <row r="18215" ht="15" customHeight="1" x14ac:dyDescent="0.25"/>
    <row r="18216" ht="15" customHeight="1" x14ac:dyDescent="0.25"/>
    <row r="18217" ht="15" customHeight="1" x14ac:dyDescent="0.25"/>
    <row r="18218" ht="15" customHeight="1" x14ac:dyDescent="0.25"/>
    <row r="18219" ht="15" customHeight="1" x14ac:dyDescent="0.25"/>
    <row r="18220" ht="15" customHeight="1" x14ac:dyDescent="0.25"/>
    <row r="18221" ht="15" customHeight="1" x14ac:dyDescent="0.25"/>
    <row r="18222" ht="15" customHeight="1" x14ac:dyDescent="0.25"/>
    <row r="18223" ht="15" customHeight="1" x14ac:dyDescent="0.25"/>
    <row r="18224" ht="15" customHeight="1" x14ac:dyDescent="0.25"/>
    <row r="18225" ht="15" customHeight="1" x14ac:dyDescent="0.25"/>
    <row r="18226" ht="15" customHeight="1" x14ac:dyDescent="0.25"/>
    <row r="18227" ht="15" customHeight="1" x14ac:dyDescent="0.25"/>
    <row r="18228" ht="15" customHeight="1" x14ac:dyDescent="0.25"/>
    <row r="18229" ht="15" customHeight="1" x14ac:dyDescent="0.25"/>
    <row r="18230" ht="15" customHeight="1" x14ac:dyDescent="0.25"/>
    <row r="18231" ht="15" customHeight="1" x14ac:dyDescent="0.25"/>
    <row r="18232" ht="15" customHeight="1" x14ac:dyDescent="0.25"/>
    <row r="18233" ht="15" customHeight="1" x14ac:dyDescent="0.25"/>
    <row r="18234" ht="15" customHeight="1" x14ac:dyDescent="0.25"/>
    <row r="18235" ht="15" customHeight="1" x14ac:dyDescent="0.25"/>
    <row r="18236" ht="15" customHeight="1" x14ac:dyDescent="0.25"/>
    <row r="18237" ht="15" customHeight="1" x14ac:dyDescent="0.25"/>
    <row r="18238" ht="15" customHeight="1" x14ac:dyDescent="0.25"/>
    <row r="18239" ht="15" customHeight="1" x14ac:dyDescent="0.25"/>
    <row r="18240" ht="15" customHeight="1" x14ac:dyDescent="0.25"/>
    <row r="18241" ht="15" customHeight="1" x14ac:dyDescent="0.25"/>
    <row r="18242" ht="15" customHeight="1" x14ac:dyDescent="0.25"/>
    <row r="18243" ht="15" customHeight="1" x14ac:dyDescent="0.25"/>
    <row r="18244" ht="15" customHeight="1" x14ac:dyDescent="0.25"/>
    <row r="18245" ht="15" customHeight="1" x14ac:dyDescent="0.25"/>
    <row r="18246" ht="15" customHeight="1" x14ac:dyDescent="0.25"/>
    <row r="18247" ht="15" customHeight="1" x14ac:dyDescent="0.25"/>
    <row r="18248" ht="15" customHeight="1" x14ac:dyDescent="0.25"/>
    <row r="18249" ht="15" customHeight="1" x14ac:dyDescent="0.25"/>
    <row r="18250" ht="15" customHeight="1" x14ac:dyDescent="0.25"/>
    <row r="18251" ht="15" customHeight="1" x14ac:dyDescent="0.25"/>
    <row r="18252" ht="15" customHeight="1" x14ac:dyDescent="0.25"/>
    <row r="18253" ht="15" customHeight="1" x14ac:dyDescent="0.25"/>
    <row r="18254" ht="15" customHeight="1" x14ac:dyDescent="0.25"/>
    <row r="18255" ht="15" customHeight="1" x14ac:dyDescent="0.25"/>
    <row r="18256" ht="15" customHeight="1" x14ac:dyDescent="0.25"/>
    <row r="18257" ht="15" customHeight="1" x14ac:dyDescent="0.25"/>
    <row r="18258" ht="15" customHeight="1" x14ac:dyDescent="0.25"/>
    <row r="18259" ht="15" customHeight="1" x14ac:dyDescent="0.25"/>
    <row r="18260" ht="15" customHeight="1" x14ac:dyDescent="0.25"/>
    <row r="18261" ht="15" customHeight="1" x14ac:dyDescent="0.25"/>
    <row r="18262" ht="15" customHeight="1" x14ac:dyDescent="0.25"/>
    <row r="18263" ht="15" customHeight="1" x14ac:dyDescent="0.25"/>
    <row r="18264" ht="15" customHeight="1" x14ac:dyDescent="0.25"/>
    <row r="18265" ht="15" customHeight="1" x14ac:dyDescent="0.25"/>
    <row r="18266" ht="15" customHeight="1" x14ac:dyDescent="0.25"/>
    <row r="18267" ht="15" customHeight="1" x14ac:dyDescent="0.25"/>
    <row r="18268" ht="15" customHeight="1" x14ac:dyDescent="0.25"/>
    <row r="18269" ht="15" customHeight="1" x14ac:dyDescent="0.25"/>
    <row r="18270" ht="15" customHeight="1" x14ac:dyDescent="0.25"/>
    <row r="18271" ht="15" customHeight="1" x14ac:dyDescent="0.25"/>
    <row r="18272" ht="15" customHeight="1" x14ac:dyDescent="0.25"/>
    <row r="18273" ht="15" customHeight="1" x14ac:dyDescent="0.25"/>
    <row r="18274" ht="15" customHeight="1" x14ac:dyDescent="0.25"/>
    <row r="18275" ht="15" customHeight="1" x14ac:dyDescent="0.25"/>
    <row r="18276" ht="15" customHeight="1" x14ac:dyDescent="0.25"/>
    <row r="18277" ht="15" customHeight="1" x14ac:dyDescent="0.25"/>
    <row r="18278" ht="15" customHeight="1" x14ac:dyDescent="0.25"/>
    <row r="18279" ht="15" customHeight="1" x14ac:dyDescent="0.25"/>
    <row r="18280" ht="15" customHeight="1" x14ac:dyDescent="0.25"/>
    <row r="18281" ht="15" customHeight="1" x14ac:dyDescent="0.25"/>
    <row r="18282" ht="15" customHeight="1" x14ac:dyDescent="0.25"/>
    <row r="18283" ht="15" customHeight="1" x14ac:dyDescent="0.25"/>
    <row r="18284" ht="15" customHeight="1" x14ac:dyDescent="0.25"/>
    <row r="18285" ht="15" customHeight="1" x14ac:dyDescent="0.25"/>
    <row r="18286" ht="15" customHeight="1" x14ac:dyDescent="0.25"/>
    <row r="18287" ht="15" customHeight="1" x14ac:dyDescent="0.25"/>
    <row r="18288" ht="15" customHeight="1" x14ac:dyDescent="0.25"/>
    <row r="18289" ht="15" customHeight="1" x14ac:dyDescent="0.25"/>
    <row r="18290" ht="15" customHeight="1" x14ac:dyDescent="0.25"/>
    <row r="18291" ht="15" customHeight="1" x14ac:dyDescent="0.25"/>
    <row r="18292" ht="15" customHeight="1" x14ac:dyDescent="0.25"/>
    <row r="18293" ht="15" customHeight="1" x14ac:dyDescent="0.25"/>
    <row r="18294" ht="15" customHeight="1" x14ac:dyDescent="0.25"/>
    <row r="18295" ht="15" customHeight="1" x14ac:dyDescent="0.25"/>
    <row r="18296" ht="15" customHeight="1" x14ac:dyDescent="0.25"/>
    <row r="18297" ht="15" customHeight="1" x14ac:dyDescent="0.25"/>
    <row r="18298" ht="15" customHeight="1" x14ac:dyDescent="0.25"/>
    <row r="18299" ht="15" customHeight="1" x14ac:dyDescent="0.25"/>
    <row r="18300" ht="15" customHeight="1" x14ac:dyDescent="0.25"/>
    <row r="18301" ht="15" customHeight="1" x14ac:dyDescent="0.25"/>
    <row r="18302" ht="15" customHeight="1" x14ac:dyDescent="0.25"/>
    <row r="18303" ht="15" customHeight="1" x14ac:dyDescent="0.25"/>
    <row r="18304" ht="15" customHeight="1" x14ac:dyDescent="0.25"/>
    <row r="18305" ht="15" customHeight="1" x14ac:dyDescent="0.25"/>
    <row r="18306" ht="15" customHeight="1" x14ac:dyDescent="0.25"/>
    <row r="18307" ht="15" customHeight="1" x14ac:dyDescent="0.25"/>
    <row r="18308" ht="15" customHeight="1" x14ac:dyDescent="0.25"/>
    <row r="18309" ht="15" customHeight="1" x14ac:dyDescent="0.25"/>
    <row r="18310" ht="15" customHeight="1" x14ac:dyDescent="0.25"/>
    <row r="18311" ht="15" customHeight="1" x14ac:dyDescent="0.25"/>
    <row r="18312" ht="15" customHeight="1" x14ac:dyDescent="0.25"/>
    <row r="18313" ht="15" customHeight="1" x14ac:dyDescent="0.25"/>
    <row r="18314" ht="15" customHeight="1" x14ac:dyDescent="0.25"/>
    <row r="18315" ht="15" customHeight="1" x14ac:dyDescent="0.25"/>
    <row r="18316" ht="15" customHeight="1" x14ac:dyDescent="0.25"/>
    <row r="18317" ht="15" customHeight="1" x14ac:dyDescent="0.25"/>
    <row r="18318" ht="15" customHeight="1" x14ac:dyDescent="0.25"/>
    <row r="18319" ht="15" customHeight="1" x14ac:dyDescent="0.25"/>
    <row r="18320" ht="15" customHeight="1" x14ac:dyDescent="0.25"/>
    <row r="18321" ht="15" customHeight="1" x14ac:dyDescent="0.25"/>
    <row r="18322" ht="15" customHeight="1" x14ac:dyDescent="0.25"/>
    <row r="18323" ht="15" customHeight="1" x14ac:dyDescent="0.25"/>
    <row r="18324" ht="15" customHeight="1" x14ac:dyDescent="0.25"/>
    <row r="18325" ht="15" customHeight="1" x14ac:dyDescent="0.25"/>
    <row r="18326" ht="15" customHeight="1" x14ac:dyDescent="0.25"/>
    <row r="18327" ht="15" customHeight="1" x14ac:dyDescent="0.25"/>
    <row r="18328" ht="15" customHeight="1" x14ac:dyDescent="0.25"/>
    <row r="18329" ht="15" customHeight="1" x14ac:dyDescent="0.25"/>
    <row r="18330" ht="15" customHeight="1" x14ac:dyDescent="0.25"/>
    <row r="18331" ht="15" customHeight="1" x14ac:dyDescent="0.25"/>
    <row r="18332" ht="15" customHeight="1" x14ac:dyDescent="0.25"/>
    <row r="18333" ht="15" customHeight="1" x14ac:dyDescent="0.25"/>
    <row r="18334" ht="15" customHeight="1" x14ac:dyDescent="0.25"/>
    <row r="18335" ht="15" customHeight="1" x14ac:dyDescent="0.25"/>
    <row r="18336" ht="15" customHeight="1" x14ac:dyDescent="0.25"/>
    <row r="18337" ht="15" customHeight="1" x14ac:dyDescent="0.25"/>
    <row r="18338" ht="15" customHeight="1" x14ac:dyDescent="0.25"/>
    <row r="18339" ht="15" customHeight="1" x14ac:dyDescent="0.25"/>
    <row r="18340" ht="15" customHeight="1" x14ac:dyDescent="0.25"/>
    <row r="18341" ht="15" customHeight="1" x14ac:dyDescent="0.25"/>
    <row r="18342" ht="15" customHeight="1" x14ac:dyDescent="0.25"/>
    <row r="18343" ht="15" customHeight="1" x14ac:dyDescent="0.25"/>
    <row r="18344" ht="15" customHeight="1" x14ac:dyDescent="0.25"/>
    <row r="18345" ht="15" customHeight="1" x14ac:dyDescent="0.25"/>
    <row r="18346" ht="15" customHeight="1" x14ac:dyDescent="0.25"/>
    <row r="18347" ht="15" customHeight="1" x14ac:dyDescent="0.25"/>
    <row r="18348" ht="15" customHeight="1" x14ac:dyDescent="0.25"/>
    <row r="18349" ht="15" customHeight="1" x14ac:dyDescent="0.25"/>
    <row r="18350" ht="15" customHeight="1" x14ac:dyDescent="0.25"/>
    <row r="18351" ht="15" customHeight="1" x14ac:dyDescent="0.25"/>
    <row r="18352" ht="15" customHeight="1" x14ac:dyDescent="0.25"/>
    <row r="18353" ht="15" customHeight="1" x14ac:dyDescent="0.25"/>
    <row r="18354" ht="15" customHeight="1" x14ac:dyDescent="0.25"/>
    <row r="18355" ht="15" customHeight="1" x14ac:dyDescent="0.25"/>
    <row r="18356" ht="15" customHeight="1" x14ac:dyDescent="0.25"/>
    <row r="18357" ht="15" customHeight="1" x14ac:dyDescent="0.25"/>
    <row r="18358" ht="15" customHeight="1" x14ac:dyDescent="0.25"/>
    <row r="18359" ht="15" customHeight="1" x14ac:dyDescent="0.25"/>
    <row r="18360" ht="15" customHeight="1" x14ac:dyDescent="0.25"/>
    <row r="18361" ht="15" customHeight="1" x14ac:dyDescent="0.25"/>
    <row r="18362" ht="15" customHeight="1" x14ac:dyDescent="0.25"/>
    <row r="18363" ht="15" customHeight="1" x14ac:dyDescent="0.25"/>
    <row r="18364" ht="15" customHeight="1" x14ac:dyDescent="0.25"/>
    <row r="18365" ht="15" customHeight="1" x14ac:dyDescent="0.25"/>
    <row r="18366" ht="15" customHeight="1" x14ac:dyDescent="0.25"/>
    <row r="18367" ht="15" customHeight="1" x14ac:dyDescent="0.25"/>
    <row r="18368" ht="15" customHeight="1" x14ac:dyDescent="0.25"/>
    <row r="18369" ht="15" customHeight="1" x14ac:dyDescent="0.25"/>
    <row r="18370" ht="15" customHeight="1" x14ac:dyDescent="0.25"/>
    <row r="18371" ht="15" customHeight="1" x14ac:dyDescent="0.25"/>
    <row r="18372" ht="15" customHeight="1" x14ac:dyDescent="0.25"/>
    <row r="18373" ht="15" customHeight="1" x14ac:dyDescent="0.25"/>
    <row r="18374" ht="15" customHeight="1" x14ac:dyDescent="0.25"/>
    <row r="18375" ht="15" customHeight="1" x14ac:dyDescent="0.25"/>
    <row r="18376" ht="15" customHeight="1" x14ac:dyDescent="0.25"/>
    <row r="18377" ht="15" customHeight="1" x14ac:dyDescent="0.25"/>
    <row r="18378" ht="15" customHeight="1" x14ac:dyDescent="0.25"/>
    <row r="18379" ht="15" customHeight="1" x14ac:dyDescent="0.25"/>
    <row r="18380" ht="15" customHeight="1" x14ac:dyDescent="0.25"/>
    <row r="18381" ht="15" customHeight="1" x14ac:dyDescent="0.25"/>
    <row r="18382" ht="15" customHeight="1" x14ac:dyDescent="0.25"/>
    <row r="18383" ht="15" customHeight="1" x14ac:dyDescent="0.25"/>
    <row r="18384" ht="15" customHeight="1" x14ac:dyDescent="0.25"/>
    <row r="18385" ht="15" customHeight="1" x14ac:dyDescent="0.25"/>
    <row r="18386" ht="15" customHeight="1" x14ac:dyDescent="0.25"/>
    <row r="18387" ht="15" customHeight="1" x14ac:dyDescent="0.25"/>
    <row r="18388" ht="15" customHeight="1" x14ac:dyDescent="0.25"/>
    <row r="18389" ht="15" customHeight="1" x14ac:dyDescent="0.25"/>
    <row r="18390" ht="15" customHeight="1" x14ac:dyDescent="0.25"/>
    <row r="18391" ht="15" customHeight="1" x14ac:dyDescent="0.25"/>
    <row r="18392" ht="15" customHeight="1" x14ac:dyDescent="0.25"/>
    <row r="18393" ht="15" customHeight="1" x14ac:dyDescent="0.25"/>
    <row r="18394" ht="15" customHeight="1" x14ac:dyDescent="0.25"/>
    <row r="18395" ht="15" customHeight="1" x14ac:dyDescent="0.25"/>
    <row r="18396" ht="15" customHeight="1" x14ac:dyDescent="0.25"/>
    <row r="18397" ht="15" customHeight="1" x14ac:dyDescent="0.25"/>
    <row r="18398" ht="15" customHeight="1" x14ac:dyDescent="0.25"/>
    <row r="18399" ht="15" customHeight="1" x14ac:dyDescent="0.25"/>
    <row r="18400" ht="15" customHeight="1" x14ac:dyDescent="0.25"/>
    <row r="18401" ht="15" customHeight="1" x14ac:dyDescent="0.25"/>
    <row r="18402" ht="15" customHeight="1" x14ac:dyDescent="0.25"/>
    <row r="18403" ht="15" customHeight="1" x14ac:dyDescent="0.25"/>
    <row r="18404" ht="15" customHeight="1" x14ac:dyDescent="0.25"/>
    <row r="18405" ht="15" customHeight="1" x14ac:dyDescent="0.25"/>
    <row r="18406" ht="15" customHeight="1" x14ac:dyDescent="0.25"/>
    <row r="18407" ht="15" customHeight="1" x14ac:dyDescent="0.25"/>
    <row r="18408" ht="15" customHeight="1" x14ac:dyDescent="0.25"/>
    <row r="18409" ht="15" customHeight="1" x14ac:dyDescent="0.25"/>
    <row r="18410" ht="15" customHeight="1" x14ac:dyDescent="0.25"/>
    <row r="18411" ht="15" customHeight="1" x14ac:dyDescent="0.25"/>
    <row r="18412" ht="15" customHeight="1" x14ac:dyDescent="0.25"/>
    <row r="18413" ht="15" customHeight="1" x14ac:dyDescent="0.25"/>
    <row r="18414" ht="15" customHeight="1" x14ac:dyDescent="0.25"/>
    <row r="18415" ht="15" customHeight="1" x14ac:dyDescent="0.25"/>
    <row r="18416" ht="15" customHeight="1" x14ac:dyDescent="0.25"/>
    <row r="18417" ht="15" customHeight="1" x14ac:dyDescent="0.25"/>
    <row r="18418" ht="15" customHeight="1" x14ac:dyDescent="0.25"/>
    <row r="18419" ht="15" customHeight="1" x14ac:dyDescent="0.25"/>
    <row r="18420" ht="15" customHeight="1" x14ac:dyDescent="0.25"/>
    <row r="18421" ht="15" customHeight="1" x14ac:dyDescent="0.25"/>
    <row r="18422" ht="15" customHeight="1" x14ac:dyDescent="0.25"/>
    <row r="18423" ht="15" customHeight="1" x14ac:dyDescent="0.25"/>
    <row r="18424" ht="15" customHeight="1" x14ac:dyDescent="0.25"/>
    <row r="18425" ht="15" customHeight="1" x14ac:dyDescent="0.25"/>
    <row r="18426" ht="15" customHeight="1" x14ac:dyDescent="0.25"/>
    <row r="18427" ht="15" customHeight="1" x14ac:dyDescent="0.25"/>
    <row r="18428" ht="15" customHeight="1" x14ac:dyDescent="0.25"/>
    <row r="18429" ht="15" customHeight="1" x14ac:dyDescent="0.25"/>
    <row r="18430" ht="15" customHeight="1" x14ac:dyDescent="0.25"/>
    <row r="18431" ht="15" customHeight="1" x14ac:dyDescent="0.25"/>
    <row r="18432" ht="15" customHeight="1" x14ac:dyDescent="0.25"/>
    <row r="18433" ht="15" customHeight="1" x14ac:dyDescent="0.25"/>
    <row r="18434" ht="15" customHeight="1" x14ac:dyDescent="0.25"/>
    <row r="18435" ht="15" customHeight="1" x14ac:dyDescent="0.25"/>
    <row r="18436" ht="15" customHeight="1" x14ac:dyDescent="0.25"/>
    <row r="18437" ht="15" customHeight="1" x14ac:dyDescent="0.25"/>
    <row r="18438" ht="15" customHeight="1" x14ac:dyDescent="0.25"/>
    <row r="18439" ht="15" customHeight="1" x14ac:dyDescent="0.25"/>
    <row r="18440" ht="15" customHeight="1" x14ac:dyDescent="0.25"/>
    <row r="18441" ht="15" customHeight="1" x14ac:dyDescent="0.25"/>
    <row r="18442" ht="15" customHeight="1" x14ac:dyDescent="0.25"/>
    <row r="18443" ht="15" customHeight="1" x14ac:dyDescent="0.25"/>
    <row r="18444" ht="15" customHeight="1" x14ac:dyDescent="0.25"/>
    <row r="18445" ht="15" customHeight="1" x14ac:dyDescent="0.25"/>
    <row r="18446" ht="15" customHeight="1" x14ac:dyDescent="0.25"/>
    <row r="18447" ht="15" customHeight="1" x14ac:dyDescent="0.25"/>
    <row r="18448" ht="15" customHeight="1" x14ac:dyDescent="0.25"/>
    <row r="18449" ht="15" customHeight="1" x14ac:dyDescent="0.25"/>
    <row r="18450" ht="15" customHeight="1" x14ac:dyDescent="0.25"/>
    <row r="18451" ht="15" customHeight="1" x14ac:dyDescent="0.25"/>
    <row r="18452" ht="15" customHeight="1" x14ac:dyDescent="0.25"/>
    <row r="18453" ht="15" customHeight="1" x14ac:dyDescent="0.25"/>
    <row r="18454" ht="15" customHeight="1" x14ac:dyDescent="0.25"/>
    <row r="18455" ht="15" customHeight="1" x14ac:dyDescent="0.25"/>
    <row r="18456" ht="15" customHeight="1" x14ac:dyDescent="0.25"/>
    <row r="18457" ht="15" customHeight="1" x14ac:dyDescent="0.25"/>
    <row r="18458" ht="15" customHeight="1" x14ac:dyDescent="0.25"/>
    <row r="18459" ht="15" customHeight="1" x14ac:dyDescent="0.25"/>
    <row r="18460" ht="15" customHeight="1" x14ac:dyDescent="0.25"/>
    <row r="18461" ht="15" customHeight="1" x14ac:dyDescent="0.25"/>
    <row r="18462" ht="15" customHeight="1" x14ac:dyDescent="0.25"/>
    <row r="18463" ht="15" customHeight="1" x14ac:dyDescent="0.25"/>
    <row r="18464" ht="15" customHeight="1" x14ac:dyDescent="0.25"/>
    <row r="18465" ht="15" customHeight="1" x14ac:dyDescent="0.25"/>
    <row r="18466" ht="15" customHeight="1" x14ac:dyDescent="0.25"/>
    <row r="18467" ht="15" customHeight="1" x14ac:dyDescent="0.25"/>
    <row r="18468" ht="15" customHeight="1" x14ac:dyDescent="0.25"/>
    <row r="18469" ht="15" customHeight="1" x14ac:dyDescent="0.25"/>
    <row r="18470" ht="15" customHeight="1" x14ac:dyDescent="0.25"/>
    <row r="18471" ht="15" customHeight="1" x14ac:dyDescent="0.25"/>
    <row r="18472" ht="15" customHeight="1" x14ac:dyDescent="0.25"/>
    <row r="18473" ht="15" customHeight="1" x14ac:dyDescent="0.25"/>
    <row r="18474" ht="15" customHeight="1" x14ac:dyDescent="0.25"/>
    <row r="18475" ht="15" customHeight="1" x14ac:dyDescent="0.25"/>
    <row r="18476" ht="15" customHeight="1" x14ac:dyDescent="0.25"/>
    <row r="18477" ht="15" customHeight="1" x14ac:dyDescent="0.25"/>
    <row r="18478" ht="15" customHeight="1" x14ac:dyDescent="0.25"/>
    <row r="18479" ht="15" customHeight="1" x14ac:dyDescent="0.25"/>
    <row r="18480" ht="15" customHeight="1" x14ac:dyDescent="0.25"/>
    <row r="18481" ht="15" customHeight="1" x14ac:dyDescent="0.25"/>
    <row r="18482" ht="15" customHeight="1" x14ac:dyDescent="0.25"/>
    <row r="18483" ht="15" customHeight="1" x14ac:dyDescent="0.25"/>
    <row r="18484" ht="15" customHeight="1" x14ac:dyDescent="0.25"/>
    <row r="18485" ht="15" customHeight="1" x14ac:dyDescent="0.25"/>
    <row r="18486" ht="15" customHeight="1" x14ac:dyDescent="0.25"/>
    <row r="18487" ht="15" customHeight="1" x14ac:dyDescent="0.25"/>
    <row r="18488" ht="15" customHeight="1" x14ac:dyDescent="0.25"/>
    <row r="18489" ht="15" customHeight="1" x14ac:dyDescent="0.25"/>
    <row r="18490" ht="15" customHeight="1" x14ac:dyDescent="0.25"/>
    <row r="18491" ht="15" customHeight="1" x14ac:dyDescent="0.25"/>
    <row r="18492" ht="15" customHeight="1" x14ac:dyDescent="0.25"/>
    <row r="18493" ht="15" customHeight="1" x14ac:dyDescent="0.25"/>
    <row r="18494" ht="15" customHeight="1" x14ac:dyDescent="0.25"/>
    <row r="18495" ht="15" customHeight="1" x14ac:dyDescent="0.25"/>
    <row r="18496" ht="15" customHeight="1" x14ac:dyDescent="0.25"/>
    <row r="18497" ht="15" customHeight="1" x14ac:dyDescent="0.25"/>
    <row r="18498" ht="15" customHeight="1" x14ac:dyDescent="0.25"/>
    <row r="18499" ht="15" customHeight="1" x14ac:dyDescent="0.25"/>
    <row r="18500" ht="15" customHeight="1" x14ac:dyDescent="0.25"/>
    <row r="18501" ht="15" customHeight="1" x14ac:dyDescent="0.25"/>
    <row r="18502" ht="15" customHeight="1" x14ac:dyDescent="0.25"/>
    <row r="18503" ht="15" customHeight="1" x14ac:dyDescent="0.25"/>
    <row r="18504" ht="15" customHeight="1" x14ac:dyDescent="0.25"/>
    <row r="18505" ht="15" customHeight="1" x14ac:dyDescent="0.25"/>
    <row r="18506" ht="15" customHeight="1" x14ac:dyDescent="0.25"/>
    <row r="18507" ht="15" customHeight="1" x14ac:dyDescent="0.25"/>
    <row r="18508" ht="15" customHeight="1" x14ac:dyDescent="0.25"/>
    <row r="18509" ht="15" customHeight="1" x14ac:dyDescent="0.25"/>
    <row r="18510" ht="15" customHeight="1" x14ac:dyDescent="0.25"/>
    <row r="18511" ht="15" customHeight="1" x14ac:dyDescent="0.25"/>
    <row r="18512" ht="15" customHeight="1" x14ac:dyDescent="0.25"/>
    <row r="18513" ht="15" customHeight="1" x14ac:dyDescent="0.25"/>
    <row r="18514" ht="15" customHeight="1" x14ac:dyDescent="0.25"/>
    <row r="18515" ht="15" customHeight="1" x14ac:dyDescent="0.25"/>
    <row r="18516" ht="15" customHeight="1" x14ac:dyDescent="0.25"/>
    <row r="18517" ht="15" customHeight="1" x14ac:dyDescent="0.25"/>
    <row r="18518" ht="15" customHeight="1" x14ac:dyDescent="0.25"/>
    <row r="18519" ht="15" customHeight="1" x14ac:dyDescent="0.25"/>
    <row r="18520" ht="15" customHeight="1" x14ac:dyDescent="0.25"/>
    <row r="18521" ht="15" customHeight="1" x14ac:dyDescent="0.25"/>
    <row r="18522" ht="15" customHeight="1" x14ac:dyDescent="0.25"/>
    <row r="18523" ht="15" customHeight="1" x14ac:dyDescent="0.25"/>
    <row r="18524" ht="15" customHeight="1" x14ac:dyDescent="0.25"/>
    <row r="18525" ht="15" customHeight="1" x14ac:dyDescent="0.25"/>
    <row r="18526" ht="15" customHeight="1" x14ac:dyDescent="0.25"/>
    <row r="18527" ht="15" customHeight="1" x14ac:dyDescent="0.25"/>
    <row r="18528" ht="15" customHeight="1" x14ac:dyDescent="0.25"/>
    <row r="18529" ht="15" customHeight="1" x14ac:dyDescent="0.25"/>
    <row r="18530" ht="15" customHeight="1" x14ac:dyDescent="0.25"/>
    <row r="18531" ht="15" customHeight="1" x14ac:dyDescent="0.25"/>
    <row r="18532" ht="15" customHeight="1" x14ac:dyDescent="0.25"/>
    <row r="18533" ht="15" customHeight="1" x14ac:dyDescent="0.25"/>
    <row r="18534" ht="15" customHeight="1" x14ac:dyDescent="0.25"/>
    <row r="18535" ht="15" customHeight="1" x14ac:dyDescent="0.25"/>
    <row r="18536" ht="15" customHeight="1" x14ac:dyDescent="0.25"/>
    <row r="18537" ht="15" customHeight="1" x14ac:dyDescent="0.25"/>
    <row r="18538" ht="15" customHeight="1" x14ac:dyDescent="0.25"/>
    <row r="18539" ht="15" customHeight="1" x14ac:dyDescent="0.25"/>
    <row r="18540" ht="15" customHeight="1" x14ac:dyDescent="0.25"/>
    <row r="18541" ht="15" customHeight="1" x14ac:dyDescent="0.25"/>
    <row r="18542" ht="15" customHeight="1" x14ac:dyDescent="0.25"/>
    <row r="18543" ht="15" customHeight="1" x14ac:dyDescent="0.25"/>
    <row r="18544" ht="15" customHeight="1" x14ac:dyDescent="0.25"/>
    <row r="18545" ht="15" customHeight="1" x14ac:dyDescent="0.25"/>
    <row r="18546" ht="15" customHeight="1" x14ac:dyDescent="0.25"/>
    <row r="18547" ht="15" customHeight="1" x14ac:dyDescent="0.25"/>
    <row r="18548" ht="15" customHeight="1" x14ac:dyDescent="0.25"/>
    <row r="18549" ht="15" customHeight="1" x14ac:dyDescent="0.25"/>
    <row r="18550" ht="15" customHeight="1" x14ac:dyDescent="0.25"/>
    <row r="18551" ht="15" customHeight="1" x14ac:dyDescent="0.25"/>
    <row r="18552" ht="15" customHeight="1" x14ac:dyDescent="0.25"/>
    <row r="18553" ht="15" customHeight="1" x14ac:dyDescent="0.25"/>
    <row r="18554" ht="15" customHeight="1" x14ac:dyDescent="0.25"/>
    <row r="18555" ht="15" customHeight="1" x14ac:dyDescent="0.25"/>
    <row r="18556" ht="15" customHeight="1" x14ac:dyDescent="0.25"/>
    <row r="18557" ht="15" customHeight="1" x14ac:dyDescent="0.25"/>
    <row r="18558" ht="15" customHeight="1" x14ac:dyDescent="0.25"/>
    <row r="18559" ht="15" customHeight="1" x14ac:dyDescent="0.25"/>
    <row r="18560" ht="15" customHeight="1" x14ac:dyDescent="0.25"/>
    <row r="18561" ht="15" customHeight="1" x14ac:dyDescent="0.25"/>
    <row r="18562" ht="15" customHeight="1" x14ac:dyDescent="0.25"/>
    <row r="18563" ht="15" customHeight="1" x14ac:dyDescent="0.25"/>
    <row r="18564" ht="15" customHeight="1" x14ac:dyDescent="0.25"/>
    <row r="18565" ht="15" customHeight="1" x14ac:dyDescent="0.25"/>
    <row r="18566" ht="15" customHeight="1" x14ac:dyDescent="0.25"/>
    <row r="18567" ht="15" customHeight="1" x14ac:dyDescent="0.25"/>
    <row r="18568" ht="15" customHeight="1" x14ac:dyDescent="0.25"/>
    <row r="18569" ht="15" customHeight="1" x14ac:dyDescent="0.25"/>
    <row r="18570" ht="15" customHeight="1" x14ac:dyDescent="0.25"/>
    <row r="18571" ht="15" customHeight="1" x14ac:dyDescent="0.25"/>
    <row r="18572" ht="15" customHeight="1" x14ac:dyDescent="0.25"/>
    <row r="18573" ht="15" customHeight="1" x14ac:dyDescent="0.25"/>
    <row r="18574" ht="15" customHeight="1" x14ac:dyDescent="0.25"/>
    <row r="18575" ht="15" customHeight="1" x14ac:dyDescent="0.25"/>
    <row r="18576" ht="15" customHeight="1" x14ac:dyDescent="0.25"/>
    <row r="18577" ht="15" customHeight="1" x14ac:dyDescent="0.25"/>
    <row r="18578" ht="15" customHeight="1" x14ac:dyDescent="0.25"/>
    <row r="18579" ht="15" customHeight="1" x14ac:dyDescent="0.25"/>
    <row r="18580" ht="15" customHeight="1" x14ac:dyDescent="0.25"/>
    <row r="18581" ht="15" customHeight="1" x14ac:dyDescent="0.25"/>
    <row r="18582" ht="15" customHeight="1" x14ac:dyDescent="0.25"/>
    <row r="18583" ht="15" customHeight="1" x14ac:dyDescent="0.25"/>
    <row r="18584" ht="15" customHeight="1" x14ac:dyDescent="0.25"/>
    <row r="18585" ht="15" customHeight="1" x14ac:dyDescent="0.25"/>
    <row r="18586" ht="15" customHeight="1" x14ac:dyDescent="0.25"/>
    <row r="18587" ht="15" customHeight="1" x14ac:dyDescent="0.25"/>
    <row r="18588" ht="15" customHeight="1" x14ac:dyDescent="0.25"/>
    <row r="18589" ht="15" customHeight="1" x14ac:dyDescent="0.25"/>
    <row r="18590" ht="15" customHeight="1" x14ac:dyDescent="0.25"/>
    <row r="18591" ht="15" customHeight="1" x14ac:dyDescent="0.25"/>
    <row r="18592" ht="15" customHeight="1" x14ac:dyDescent="0.25"/>
    <row r="18593" ht="15" customHeight="1" x14ac:dyDescent="0.25"/>
    <row r="18594" ht="15" customHeight="1" x14ac:dyDescent="0.25"/>
    <row r="18595" ht="15" customHeight="1" x14ac:dyDescent="0.25"/>
    <row r="18596" ht="15" customHeight="1" x14ac:dyDescent="0.25"/>
    <row r="18597" ht="15" customHeight="1" x14ac:dyDescent="0.25"/>
    <row r="18598" ht="15" customHeight="1" x14ac:dyDescent="0.25"/>
    <row r="18599" ht="15" customHeight="1" x14ac:dyDescent="0.25"/>
    <row r="18600" ht="15" customHeight="1" x14ac:dyDescent="0.25"/>
    <row r="18601" ht="15" customHeight="1" x14ac:dyDescent="0.25"/>
    <row r="18602" ht="15" customHeight="1" x14ac:dyDescent="0.25"/>
    <row r="18603" ht="15" customHeight="1" x14ac:dyDescent="0.25"/>
    <row r="18604" ht="15" customHeight="1" x14ac:dyDescent="0.25"/>
    <row r="18605" ht="15" customHeight="1" x14ac:dyDescent="0.25"/>
    <row r="18606" ht="15" customHeight="1" x14ac:dyDescent="0.25"/>
    <row r="18607" ht="15" customHeight="1" x14ac:dyDescent="0.25"/>
    <row r="18608" ht="15" customHeight="1" x14ac:dyDescent="0.25"/>
    <row r="18609" ht="15" customHeight="1" x14ac:dyDescent="0.25"/>
    <row r="18610" ht="15" customHeight="1" x14ac:dyDescent="0.25"/>
    <row r="18611" ht="15" customHeight="1" x14ac:dyDescent="0.25"/>
    <row r="18612" ht="15" customHeight="1" x14ac:dyDescent="0.25"/>
    <row r="18613" ht="15" customHeight="1" x14ac:dyDescent="0.25"/>
    <row r="18614" ht="15" customHeight="1" x14ac:dyDescent="0.25"/>
    <row r="18615" ht="15" customHeight="1" x14ac:dyDescent="0.25"/>
    <row r="18616" ht="15" customHeight="1" x14ac:dyDescent="0.25"/>
    <row r="18617" ht="15" customHeight="1" x14ac:dyDescent="0.25"/>
    <row r="18618" ht="15" customHeight="1" x14ac:dyDescent="0.25"/>
    <row r="18619" ht="15" customHeight="1" x14ac:dyDescent="0.25"/>
    <row r="18620" ht="15" customHeight="1" x14ac:dyDescent="0.25"/>
    <row r="18621" ht="15" customHeight="1" x14ac:dyDescent="0.25"/>
    <row r="18622" ht="15" customHeight="1" x14ac:dyDescent="0.25"/>
    <row r="18623" ht="15" customHeight="1" x14ac:dyDescent="0.25"/>
    <row r="18624" ht="15" customHeight="1" x14ac:dyDescent="0.25"/>
    <row r="18625" ht="15" customHeight="1" x14ac:dyDescent="0.25"/>
    <row r="18626" ht="15" customHeight="1" x14ac:dyDescent="0.25"/>
    <row r="18627" ht="15" customHeight="1" x14ac:dyDescent="0.25"/>
    <row r="18628" ht="15" customHeight="1" x14ac:dyDescent="0.25"/>
    <row r="18629" ht="15" customHeight="1" x14ac:dyDescent="0.25"/>
    <row r="18630" ht="15" customHeight="1" x14ac:dyDescent="0.25"/>
    <row r="18631" ht="15" customHeight="1" x14ac:dyDescent="0.25"/>
    <row r="18632" ht="15" customHeight="1" x14ac:dyDescent="0.25"/>
    <row r="18633" ht="15" customHeight="1" x14ac:dyDescent="0.25"/>
    <row r="18634" ht="15" customHeight="1" x14ac:dyDescent="0.25"/>
    <row r="18635" ht="15" customHeight="1" x14ac:dyDescent="0.25"/>
    <row r="18636" ht="15" customHeight="1" x14ac:dyDescent="0.25"/>
    <row r="18637" ht="15" customHeight="1" x14ac:dyDescent="0.25"/>
    <row r="18638" ht="15" customHeight="1" x14ac:dyDescent="0.25"/>
    <row r="18639" ht="15" customHeight="1" x14ac:dyDescent="0.25"/>
    <row r="18640" ht="15" customHeight="1" x14ac:dyDescent="0.25"/>
    <row r="18641" ht="15" customHeight="1" x14ac:dyDescent="0.25"/>
    <row r="18642" ht="15" customHeight="1" x14ac:dyDescent="0.25"/>
    <row r="18643" ht="15" customHeight="1" x14ac:dyDescent="0.25"/>
    <row r="18644" ht="15" customHeight="1" x14ac:dyDescent="0.25"/>
    <row r="18645" ht="15" customHeight="1" x14ac:dyDescent="0.25"/>
    <row r="18646" ht="15" customHeight="1" x14ac:dyDescent="0.25"/>
    <row r="18647" ht="15" customHeight="1" x14ac:dyDescent="0.25"/>
    <row r="18648" ht="15" customHeight="1" x14ac:dyDescent="0.25"/>
    <row r="18649" ht="15" customHeight="1" x14ac:dyDescent="0.25"/>
    <row r="18650" ht="15" customHeight="1" x14ac:dyDescent="0.25"/>
    <row r="18651" ht="15" customHeight="1" x14ac:dyDescent="0.25"/>
    <row r="18652" ht="15" customHeight="1" x14ac:dyDescent="0.25"/>
    <row r="18653" ht="15" customHeight="1" x14ac:dyDescent="0.25"/>
    <row r="18654" ht="15" customHeight="1" x14ac:dyDescent="0.25"/>
    <row r="18655" ht="15" customHeight="1" x14ac:dyDescent="0.25"/>
    <row r="18656" ht="15" customHeight="1" x14ac:dyDescent="0.25"/>
    <row r="18657" ht="15" customHeight="1" x14ac:dyDescent="0.25"/>
    <row r="18658" ht="15" customHeight="1" x14ac:dyDescent="0.25"/>
    <row r="18659" ht="15" customHeight="1" x14ac:dyDescent="0.25"/>
    <row r="18660" ht="15" customHeight="1" x14ac:dyDescent="0.25"/>
    <row r="18661" ht="15" customHeight="1" x14ac:dyDescent="0.25"/>
    <row r="18662" ht="15" customHeight="1" x14ac:dyDescent="0.25"/>
    <row r="18663" ht="15" customHeight="1" x14ac:dyDescent="0.25"/>
    <row r="18664" ht="15" customHeight="1" x14ac:dyDescent="0.25"/>
    <row r="18665" ht="15" customHeight="1" x14ac:dyDescent="0.25"/>
    <row r="18666" ht="15" customHeight="1" x14ac:dyDescent="0.25"/>
    <row r="18667" ht="15" customHeight="1" x14ac:dyDescent="0.25"/>
    <row r="18668" ht="15" customHeight="1" x14ac:dyDescent="0.25"/>
    <row r="18669" ht="15" customHeight="1" x14ac:dyDescent="0.25"/>
    <row r="18670" ht="15" customHeight="1" x14ac:dyDescent="0.25"/>
    <row r="18671" ht="15" customHeight="1" x14ac:dyDescent="0.25"/>
    <row r="18672" ht="15" customHeight="1" x14ac:dyDescent="0.25"/>
    <row r="18673" ht="15" customHeight="1" x14ac:dyDescent="0.25"/>
    <row r="18674" ht="15" customHeight="1" x14ac:dyDescent="0.25"/>
    <row r="18675" ht="15" customHeight="1" x14ac:dyDescent="0.25"/>
    <row r="18676" ht="15" customHeight="1" x14ac:dyDescent="0.25"/>
    <row r="18677" ht="15" customHeight="1" x14ac:dyDescent="0.25"/>
    <row r="18678" ht="15" customHeight="1" x14ac:dyDescent="0.25"/>
    <row r="18679" ht="15" customHeight="1" x14ac:dyDescent="0.25"/>
    <row r="18680" ht="15" customHeight="1" x14ac:dyDescent="0.25"/>
    <row r="18681" ht="15" customHeight="1" x14ac:dyDescent="0.25"/>
    <row r="18682" ht="15" customHeight="1" x14ac:dyDescent="0.25"/>
    <row r="18683" ht="15" customHeight="1" x14ac:dyDescent="0.25"/>
    <row r="18684" ht="15" customHeight="1" x14ac:dyDescent="0.25"/>
    <row r="18685" ht="15" customHeight="1" x14ac:dyDescent="0.25"/>
    <row r="18686" ht="15" customHeight="1" x14ac:dyDescent="0.25"/>
    <row r="18687" ht="15" customHeight="1" x14ac:dyDescent="0.25"/>
    <row r="18688" ht="15" customHeight="1" x14ac:dyDescent="0.25"/>
    <row r="18689" ht="15" customHeight="1" x14ac:dyDescent="0.25"/>
    <row r="18690" ht="15" customHeight="1" x14ac:dyDescent="0.25"/>
    <row r="18691" ht="15" customHeight="1" x14ac:dyDescent="0.25"/>
    <row r="18692" ht="15" customHeight="1" x14ac:dyDescent="0.25"/>
    <row r="18693" ht="15" customHeight="1" x14ac:dyDescent="0.25"/>
    <row r="18694" ht="15" customHeight="1" x14ac:dyDescent="0.25"/>
    <row r="18695" ht="15" customHeight="1" x14ac:dyDescent="0.25"/>
    <row r="18696" ht="15" customHeight="1" x14ac:dyDescent="0.25"/>
    <row r="18697" ht="15" customHeight="1" x14ac:dyDescent="0.25"/>
    <row r="18698" ht="15" customHeight="1" x14ac:dyDescent="0.25"/>
    <row r="18699" ht="15" customHeight="1" x14ac:dyDescent="0.25"/>
    <row r="18700" ht="15" customHeight="1" x14ac:dyDescent="0.25"/>
    <row r="18701" ht="15" customHeight="1" x14ac:dyDescent="0.25"/>
    <row r="18702" ht="15" customHeight="1" x14ac:dyDescent="0.25"/>
    <row r="18703" ht="15" customHeight="1" x14ac:dyDescent="0.25"/>
    <row r="18704" ht="15" customHeight="1" x14ac:dyDescent="0.25"/>
    <row r="18705" ht="15" customHeight="1" x14ac:dyDescent="0.25"/>
    <row r="18706" ht="15" customHeight="1" x14ac:dyDescent="0.25"/>
    <row r="18707" ht="15" customHeight="1" x14ac:dyDescent="0.25"/>
    <row r="18708" ht="15" customHeight="1" x14ac:dyDescent="0.25"/>
    <row r="18709" ht="15" customHeight="1" x14ac:dyDescent="0.25"/>
    <row r="18710" ht="15" customHeight="1" x14ac:dyDescent="0.25"/>
    <row r="18711" ht="15" customHeight="1" x14ac:dyDescent="0.25"/>
    <row r="18712" ht="15" customHeight="1" x14ac:dyDescent="0.25"/>
    <row r="18713" ht="15" customHeight="1" x14ac:dyDescent="0.25"/>
    <row r="18714" ht="15" customHeight="1" x14ac:dyDescent="0.25"/>
    <row r="18715" ht="15" customHeight="1" x14ac:dyDescent="0.25"/>
    <row r="18716" ht="15" customHeight="1" x14ac:dyDescent="0.25"/>
    <row r="18717" ht="15" customHeight="1" x14ac:dyDescent="0.25"/>
    <row r="18718" ht="15" customHeight="1" x14ac:dyDescent="0.25"/>
    <row r="18719" ht="15" customHeight="1" x14ac:dyDescent="0.25"/>
    <row r="18720" ht="15" customHeight="1" x14ac:dyDescent="0.25"/>
    <row r="18721" ht="15" customHeight="1" x14ac:dyDescent="0.25"/>
    <row r="18722" ht="15" customHeight="1" x14ac:dyDescent="0.25"/>
    <row r="18723" ht="15" customHeight="1" x14ac:dyDescent="0.25"/>
    <row r="18724" ht="15" customHeight="1" x14ac:dyDescent="0.25"/>
    <row r="18725" ht="15" customHeight="1" x14ac:dyDescent="0.25"/>
    <row r="18726" ht="15" customHeight="1" x14ac:dyDescent="0.25"/>
    <row r="18727" ht="15" customHeight="1" x14ac:dyDescent="0.25"/>
    <row r="18728" ht="15" customHeight="1" x14ac:dyDescent="0.25"/>
    <row r="18729" ht="15" customHeight="1" x14ac:dyDescent="0.25"/>
    <row r="18730" ht="15" customHeight="1" x14ac:dyDescent="0.25"/>
    <row r="18731" ht="15" customHeight="1" x14ac:dyDescent="0.25"/>
    <row r="18732" ht="15" customHeight="1" x14ac:dyDescent="0.25"/>
    <row r="18733" ht="15" customHeight="1" x14ac:dyDescent="0.25"/>
    <row r="18734" ht="15" customHeight="1" x14ac:dyDescent="0.25"/>
    <row r="18735" ht="15" customHeight="1" x14ac:dyDescent="0.25"/>
    <row r="18736" ht="15" customHeight="1" x14ac:dyDescent="0.25"/>
    <row r="18737" ht="15" customHeight="1" x14ac:dyDescent="0.25"/>
    <row r="18738" ht="15" customHeight="1" x14ac:dyDescent="0.25"/>
    <row r="18739" ht="15" customHeight="1" x14ac:dyDescent="0.25"/>
    <row r="18740" ht="15" customHeight="1" x14ac:dyDescent="0.25"/>
    <row r="18741" ht="15" customHeight="1" x14ac:dyDescent="0.25"/>
    <row r="18742" ht="15" customHeight="1" x14ac:dyDescent="0.25"/>
    <row r="18743" ht="15" customHeight="1" x14ac:dyDescent="0.25"/>
    <row r="18744" ht="15" customHeight="1" x14ac:dyDescent="0.25"/>
    <row r="18745" ht="15" customHeight="1" x14ac:dyDescent="0.25"/>
    <row r="18746" ht="15" customHeight="1" x14ac:dyDescent="0.25"/>
    <row r="18747" ht="15" customHeight="1" x14ac:dyDescent="0.25"/>
    <row r="18748" ht="15" customHeight="1" x14ac:dyDescent="0.25"/>
    <row r="18749" ht="15" customHeight="1" x14ac:dyDescent="0.25"/>
    <row r="18750" ht="15" customHeight="1" x14ac:dyDescent="0.25"/>
    <row r="18751" ht="15" customHeight="1" x14ac:dyDescent="0.25"/>
    <row r="18752" ht="15" customHeight="1" x14ac:dyDescent="0.25"/>
    <row r="18753" ht="15" customHeight="1" x14ac:dyDescent="0.25"/>
    <row r="18754" ht="15" customHeight="1" x14ac:dyDescent="0.25"/>
    <row r="18755" ht="15" customHeight="1" x14ac:dyDescent="0.25"/>
    <row r="18756" ht="15" customHeight="1" x14ac:dyDescent="0.25"/>
    <row r="18757" ht="15" customHeight="1" x14ac:dyDescent="0.25"/>
    <row r="18758" ht="15" customHeight="1" x14ac:dyDescent="0.25"/>
    <row r="18759" ht="15" customHeight="1" x14ac:dyDescent="0.25"/>
    <row r="18760" ht="15" customHeight="1" x14ac:dyDescent="0.25"/>
    <row r="18761" ht="15" customHeight="1" x14ac:dyDescent="0.25"/>
    <row r="18762" ht="15" customHeight="1" x14ac:dyDescent="0.25"/>
    <row r="18763" ht="15" customHeight="1" x14ac:dyDescent="0.25"/>
    <row r="18764" ht="15" customHeight="1" x14ac:dyDescent="0.25"/>
    <row r="18765" ht="15" customHeight="1" x14ac:dyDescent="0.25"/>
    <row r="18766" ht="15" customHeight="1" x14ac:dyDescent="0.25"/>
    <row r="18767" ht="15" customHeight="1" x14ac:dyDescent="0.25"/>
    <row r="18768" ht="15" customHeight="1" x14ac:dyDescent="0.25"/>
    <row r="18769" ht="15" customHeight="1" x14ac:dyDescent="0.25"/>
    <row r="18770" ht="15" customHeight="1" x14ac:dyDescent="0.25"/>
    <row r="18771" ht="15" customHeight="1" x14ac:dyDescent="0.25"/>
    <row r="18772" ht="15" customHeight="1" x14ac:dyDescent="0.25"/>
    <row r="18773" ht="15" customHeight="1" x14ac:dyDescent="0.25"/>
    <row r="18774" ht="15" customHeight="1" x14ac:dyDescent="0.25"/>
    <row r="18775" ht="15" customHeight="1" x14ac:dyDescent="0.25"/>
    <row r="18776" ht="15" customHeight="1" x14ac:dyDescent="0.25"/>
    <row r="18777" ht="15" customHeight="1" x14ac:dyDescent="0.25"/>
    <row r="18778" ht="15" customHeight="1" x14ac:dyDescent="0.25"/>
    <row r="18779" ht="15" customHeight="1" x14ac:dyDescent="0.25"/>
    <row r="18780" ht="15" customHeight="1" x14ac:dyDescent="0.25"/>
    <row r="18781" ht="15" customHeight="1" x14ac:dyDescent="0.25"/>
    <row r="18782" ht="15" customHeight="1" x14ac:dyDescent="0.25"/>
    <row r="18783" ht="15" customHeight="1" x14ac:dyDescent="0.25"/>
    <row r="18784" ht="15" customHeight="1" x14ac:dyDescent="0.25"/>
    <row r="18785" ht="15" customHeight="1" x14ac:dyDescent="0.25"/>
    <row r="18786" ht="15" customHeight="1" x14ac:dyDescent="0.25"/>
    <row r="18787" ht="15" customHeight="1" x14ac:dyDescent="0.25"/>
    <row r="18788" ht="15" customHeight="1" x14ac:dyDescent="0.25"/>
    <row r="18789" ht="15" customHeight="1" x14ac:dyDescent="0.25"/>
    <row r="18790" ht="15" customHeight="1" x14ac:dyDescent="0.25"/>
    <row r="18791" ht="15" customHeight="1" x14ac:dyDescent="0.25"/>
    <row r="18792" ht="15" customHeight="1" x14ac:dyDescent="0.25"/>
    <row r="18793" ht="15" customHeight="1" x14ac:dyDescent="0.25"/>
    <row r="18794" ht="15" customHeight="1" x14ac:dyDescent="0.25"/>
    <row r="18795" ht="15" customHeight="1" x14ac:dyDescent="0.25"/>
    <row r="18796" ht="15" customHeight="1" x14ac:dyDescent="0.25"/>
    <row r="18797" ht="15" customHeight="1" x14ac:dyDescent="0.25"/>
    <row r="18798" ht="15" customHeight="1" x14ac:dyDescent="0.25"/>
    <row r="18799" ht="15" customHeight="1" x14ac:dyDescent="0.25"/>
    <row r="18800" ht="15" customHeight="1" x14ac:dyDescent="0.25"/>
    <row r="18801" ht="15" customHeight="1" x14ac:dyDescent="0.25"/>
    <row r="18802" ht="15" customHeight="1" x14ac:dyDescent="0.25"/>
    <row r="18803" ht="15" customHeight="1" x14ac:dyDescent="0.25"/>
    <row r="18804" ht="15" customHeight="1" x14ac:dyDescent="0.25"/>
    <row r="18805" ht="15" customHeight="1" x14ac:dyDescent="0.25"/>
    <row r="18806" ht="15" customHeight="1" x14ac:dyDescent="0.25"/>
    <row r="18807" ht="15" customHeight="1" x14ac:dyDescent="0.25"/>
    <row r="18808" ht="15" customHeight="1" x14ac:dyDescent="0.25"/>
    <row r="18809" ht="15" customHeight="1" x14ac:dyDescent="0.25"/>
    <row r="18810" ht="15" customHeight="1" x14ac:dyDescent="0.25"/>
    <row r="18811" ht="15" customHeight="1" x14ac:dyDescent="0.25"/>
    <row r="18812" ht="15" customHeight="1" x14ac:dyDescent="0.25"/>
    <row r="18813" ht="15" customHeight="1" x14ac:dyDescent="0.25"/>
    <row r="18814" ht="15" customHeight="1" x14ac:dyDescent="0.25"/>
    <row r="18815" ht="15" customHeight="1" x14ac:dyDescent="0.25"/>
    <row r="18816" ht="15" customHeight="1" x14ac:dyDescent="0.25"/>
    <row r="18817" ht="15" customHeight="1" x14ac:dyDescent="0.25"/>
    <row r="18818" ht="15" customHeight="1" x14ac:dyDescent="0.25"/>
    <row r="18819" ht="15" customHeight="1" x14ac:dyDescent="0.25"/>
    <row r="18820" ht="15" customHeight="1" x14ac:dyDescent="0.25"/>
    <row r="18821" ht="15" customHeight="1" x14ac:dyDescent="0.25"/>
    <row r="18822" ht="15" customHeight="1" x14ac:dyDescent="0.25"/>
    <row r="18823" ht="15" customHeight="1" x14ac:dyDescent="0.25"/>
    <row r="18824" ht="15" customHeight="1" x14ac:dyDescent="0.25"/>
    <row r="18825" ht="15" customHeight="1" x14ac:dyDescent="0.25"/>
    <row r="18826" ht="15" customHeight="1" x14ac:dyDescent="0.25"/>
    <row r="18827" ht="15" customHeight="1" x14ac:dyDescent="0.25"/>
    <row r="18828" ht="15" customHeight="1" x14ac:dyDescent="0.25"/>
    <row r="18829" ht="15" customHeight="1" x14ac:dyDescent="0.25"/>
    <row r="18830" ht="15" customHeight="1" x14ac:dyDescent="0.25"/>
    <row r="18831" ht="15" customHeight="1" x14ac:dyDescent="0.25"/>
    <row r="18832" ht="15" customHeight="1" x14ac:dyDescent="0.25"/>
    <row r="18833" ht="15" customHeight="1" x14ac:dyDescent="0.25"/>
    <row r="18834" ht="15" customHeight="1" x14ac:dyDescent="0.25"/>
    <row r="18835" ht="15" customHeight="1" x14ac:dyDescent="0.25"/>
    <row r="18836" ht="15" customHeight="1" x14ac:dyDescent="0.25"/>
    <row r="18837" ht="15" customHeight="1" x14ac:dyDescent="0.25"/>
    <row r="18838" ht="15" customHeight="1" x14ac:dyDescent="0.25"/>
    <row r="18839" ht="15" customHeight="1" x14ac:dyDescent="0.25"/>
    <row r="18840" ht="15" customHeight="1" x14ac:dyDescent="0.25"/>
    <row r="18841" ht="15" customHeight="1" x14ac:dyDescent="0.25"/>
    <row r="18842" ht="15" customHeight="1" x14ac:dyDescent="0.25"/>
    <row r="18843" ht="15" customHeight="1" x14ac:dyDescent="0.25"/>
    <row r="18844" ht="15" customHeight="1" x14ac:dyDescent="0.25"/>
    <row r="18845" ht="15" customHeight="1" x14ac:dyDescent="0.25"/>
    <row r="18846" ht="15" customHeight="1" x14ac:dyDescent="0.25"/>
    <row r="18847" ht="15" customHeight="1" x14ac:dyDescent="0.25"/>
    <row r="18848" ht="15" customHeight="1" x14ac:dyDescent="0.25"/>
    <row r="18849" ht="15" customHeight="1" x14ac:dyDescent="0.25"/>
    <row r="18850" ht="15" customHeight="1" x14ac:dyDescent="0.25"/>
    <row r="18851" ht="15" customHeight="1" x14ac:dyDescent="0.25"/>
    <row r="18852" ht="15" customHeight="1" x14ac:dyDescent="0.25"/>
    <row r="18853" ht="15" customHeight="1" x14ac:dyDescent="0.25"/>
    <row r="18854" ht="15" customHeight="1" x14ac:dyDescent="0.25"/>
    <row r="18855" ht="15" customHeight="1" x14ac:dyDescent="0.25"/>
    <row r="18856" ht="15" customHeight="1" x14ac:dyDescent="0.25"/>
    <row r="18857" ht="15" customHeight="1" x14ac:dyDescent="0.25"/>
    <row r="18858" ht="15" customHeight="1" x14ac:dyDescent="0.25"/>
    <row r="18859" ht="15" customHeight="1" x14ac:dyDescent="0.25"/>
    <row r="18860" ht="15" customHeight="1" x14ac:dyDescent="0.25"/>
    <row r="18861" ht="15" customHeight="1" x14ac:dyDescent="0.25"/>
    <row r="18862" ht="15" customHeight="1" x14ac:dyDescent="0.25"/>
    <row r="18863" ht="15" customHeight="1" x14ac:dyDescent="0.25"/>
    <row r="18864" ht="15" customHeight="1" x14ac:dyDescent="0.25"/>
    <row r="18865" ht="15" customHeight="1" x14ac:dyDescent="0.25"/>
    <row r="18866" ht="15" customHeight="1" x14ac:dyDescent="0.25"/>
    <row r="18867" ht="15" customHeight="1" x14ac:dyDescent="0.25"/>
    <row r="18868" ht="15" customHeight="1" x14ac:dyDescent="0.25"/>
    <row r="18869" ht="15" customHeight="1" x14ac:dyDescent="0.25"/>
    <row r="18870" ht="15" customHeight="1" x14ac:dyDescent="0.25"/>
    <row r="18871" ht="15" customHeight="1" x14ac:dyDescent="0.25"/>
    <row r="18872" ht="15" customHeight="1" x14ac:dyDescent="0.25"/>
    <row r="18873" ht="15" customHeight="1" x14ac:dyDescent="0.25"/>
    <row r="18874" ht="15" customHeight="1" x14ac:dyDescent="0.25"/>
    <row r="18875" ht="15" customHeight="1" x14ac:dyDescent="0.25"/>
    <row r="18876" ht="15" customHeight="1" x14ac:dyDescent="0.25"/>
    <row r="18877" ht="15" customHeight="1" x14ac:dyDescent="0.25"/>
    <row r="18878" ht="15" customHeight="1" x14ac:dyDescent="0.25"/>
    <row r="18879" ht="15" customHeight="1" x14ac:dyDescent="0.25"/>
    <row r="18880" ht="15" customHeight="1" x14ac:dyDescent="0.25"/>
    <row r="18881" ht="15" customHeight="1" x14ac:dyDescent="0.25"/>
    <row r="18882" ht="15" customHeight="1" x14ac:dyDescent="0.25"/>
    <row r="18883" ht="15" customHeight="1" x14ac:dyDescent="0.25"/>
    <row r="18884" ht="15" customHeight="1" x14ac:dyDescent="0.25"/>
    <row r="18885" ht="15" customHeight="1" x14ac:dyDescent="0.25"/>
    <row r="18886" ht="15" customHeight="1" x14ac:dyDescent="0.25"/>
    <row r="18887" ht="15" customHeight="1" x14ac:dyDescent="0.25"/>
    <row r="18888" ht="15" customHeight="1" x14ac:dyDescent="0.25"/>
    <row r="18889" ht="15" customHeight="1" x14ac:dyDescent="0.25"/>
    <row r="18890" ht="15" customHeight="1" x14ac:dyDescent="0.25"/>
    <row r="18891" ht="15" customHeight="1" x14ac:dyDescent="0.25"/>
    <row r="18892" ht="15" customHeight="1" x14ac:dyDescent="0.25"/>
    <row r="18893" ht="15" customHeight="1" x14ac:dyDescent="0.25"/>
    <row r="18894" ht="15" customHeight="1" x14ac:dyDescent="0.25"/>
    <row r="18895" ht="15" customHeight="1" x14ac:dyDescent="0.25"/>
    <row r="18896" ht="15" customHeight="1" x14ac:dyDescent="0.25"/>
    <row r="18897" ht="15" customHeight="1" x14ac:dyDescent="0.25"/>
    <row r="18898" ht="15" customHeight="1" x14ac:dyDescent="0.25"/>
    <row r="18899" ht="15" customHeight="1" x14ac:dyDescent="0.25"/>
    <row r="18900" ht="15" customHeight="1" x14ac:dyDescent="0.25"/>
    <row r="18901" ht="15" customHeight="1" x14ac:dyDescent="0.25"/>
    <row r="18902" ht="15" customHeight="1" x14ac:dyDescent="0.25"/>
    <row r="18903" ht="15" customHeight="1" x14ac:dyDescent="0.25"/>
    <row r="18904" ht="15" customHeight="1" x14ac:dyDescent="0.25"/>
    <row r="18905" ht="15" customHeight="1" x14ac:dyDescent="0.25"/>
    <row r="18906" ht="15" customHeight="1" x14ac:dyDescent="0.25"/>
    <row r="18907" ht="15" customHeight="1" x14ac:dyDescent="0.25"/>
    <row r="18908" ht="15" customHeight="1" x14ac:dyDescent="0.25"/>
    <row r="18909" ht="15" customHeight="1" x14ac:dyDescent="0.25"/>
    <row r="18910" ht="15" customHeight="1" x14ac:dyDescent="0.25"/>
    <row r="18911" ht="15" customHeight="1" x14ac:dyDescent="0.25"/>
    <row r="18912" ht="15" customHeight="1" x14ac:dyDescent="0.25"/>
    <row r="18913" ht="15" customHeight="1" x14ac:dyDescent="0.25"/>
    <row r="18914" ht="15" customHeight="1" x14ac:dyDescent="0.25"/>
    <row r="18915" ht="15" customHeight="1" x14ac:dyDescent="0.25"/>
    <row r="18916" ht="15" customHeight="1" x14ac:dyDescent="0.25"/>
    <row r="18917" ht="15" customHeight="1" x14ac:dyDescent="0.25"/>
    <row r="18918" ht="15" customHeight="1" x14ac:dyDescent="0.25"/>
    <row r="18919" ht="15" customHeight="1" x14ac:dyDescent="0.25"/>
    <row r="18920" ht="15" customHeight="1" x14ac:dyDescent="0.25"/>
    <row r="18921" ht="15" customHeight="1" x14ac:dyDescent="0.25"/>
    <row r="18922" ht="15" customHeight="1" x14ac:dyDescent="0.25"/>
    <row r="18923" ht="15" customHeight="1" x14ac:dyDescent="0.25"/>
    <row r="18924" ht="15" customHeight="1" x14ac:dyDescent="0.25"/>
    <row r="18925" ht="15" customHeight="1" x14ac:dyDescent="0.25"/>
    <row r="18926" ht="15" customHeight="1" x14ac:dyDescent="0.25"/>
    <row r="18927" ht="15" customHeight="1" x14ac:dyDescent="0.25"/>
    <row r="18928" ht="15" customHeight="1" x14ac:dyDescent="0.25"/>
    <row r="18929" ht="15" customHeight="1" x14ac:dyDescent="0.25"/>
    <row r="18930" ht="15" customHeight="1" x14ac:dyDescent="0.25"/>
    <row r="18931" ht="15" customHeight="1" x14ac:dyDescent="0.25"/>
    <row r="18932" ht="15" customHeight="1" x14ac:dyDescent="0.25"/>
    <row r="18933" ht="15" customHeight="1" x14ac:dyDescent="0.25"/>
    <row r="18934" ht="15" customHeight="1" x14ac:dyDescent="0.25"/>
    <row r="18935" ht="15" customHeight="1" x14ac:dyDescent="0.25"/>
    <row r="18936" ht="15" customHeight="1" x14ac:dyDescent="0.25"/>
    <row r="18937" ht="15" customHeight="1" x14ac:dyDescent="0.25"/>
    <row r="18938" ht="15" customHeight="1" x14ac:dyDescent="0.25"/>
    <row r="18939" ht="15" customHeight="1" x14ac:dyDescent="0.25"/>
    <row r="18940" ht="15" customHeight="1" x14ac:dyDescent="0.25"/>
    <row r="18941" ht="15" customHeight="1" x14ac:dyDescent="0.25"/>
    <row r="18942" ht="15" customHeight="1" x14ac:dyDescent="0.25"/>
    <row r="18943" ht="15" customHeight="1" x14ac:dyDescent="0.25"/>
    <row r="18944" ht="15" customHeight="1" x14ac:dyDescent="0.25"/>
    <row r="18945" ht="15" customHeight="1" x14ac:dyDescent="0.25"/>
    <row r="18946" ht="15" customHeight="1" x14ac:dyDescent="0.25"/>
    <row r="18947" ht="15" customHeight="1" x14ac:dyDescent="0.25"/>
    <row r="18948" ht="15" customHeight="1" x14ac:dyDescent="0.25"/>
    <row r="18949" ht="15" customHeight="1" x14ac:dyDescent="0.25"/>
    <row r="18950" ht="15" customHeight="1" x14ac:dyDescent="0.25"/>
    <row r="18951" ht="15" customHeight="1" x14ac:dyDescent="0.25"/>
    <row r="18952" ht="15" customHeight="1" x14ac:dyDescent="0.25"/>
    <row r="18953" ht="15" customHeight="1" x14ac:dyDescent="0.25"/>
    <row r="18954" ht="15" customHeight="1" x14ac:dyDescent="0.25"/>
    <row r="18955" ht="15" customHeight="1" x14ac:dyDescent="0.25"/>
    <row r="18956" ht="15" customHeight="1" x14ac:dyDescent="0.25"/>
    <row r="18957" ht="15" customHeight="1" x14ac:dyDescent="0.25"/>
    <row r="18958" ht="15" customHeight="1" x14ac:dyDescent="0.25"/>
    <row r="18959" ht="15" customHeight="1" x14ac:dyDescent="0.25"/>
    <row r="18960" ht="15" customHeight="1" x14ac:dyDescent="0.25"/>
    <row r="18961" ht="15" customHeight="1" x14ac:dyDescent="0.25"/>
    <row r="18962" ht="15" customHeight="1" x14ac:dyDescent="0.25"/>
    <row r="18963" ht="15" customHeight="1" x14ac:dyDescent="0.25"/>
    <row r="18964" ht="15" customHeight="1" x14ac:dyDescent="0.25"/>
    <row r="18965" ht="15" customHeight="1" x14ac:dyDescent="0.25"/>
    <row r="18966" ht="15" customHeight="1" x14ac:dyDescent="0.25"/>
    <row r="18967" ht="15" customHeight="1" x14ac:dyDescent="0.25"/>
    <row r="18968" ht="15" customHeight="1" x14ac:dyDescent="0.25"/>
    <row r="18969" ht="15" customHeight="1" x14ac:dyDescent="0.25"/>
    <row r="18970" ht="15" customHeight="1" x14ac:dyDescent="0.25"/>
    <row r="18971" ht="15" customHeight="1" x14ac:dyDescent="0.25"/>
    <row r="18972" ht="15" customHeight="1" x14ac:dyDescent="0.25"/>
    <row r="18973" ht="15" customHeight="1" x14ac:dyDescent="0.25"/>
    <row r="18974" ht="15" customHeight="1" x14ac:dyDescent="0.25"/>
    <row r="18975" ht="15" customHeight="1" x14ac:dyDescent="0.25"/>
    <row r="18976" ht="15" customHeight="1" x14ac:dyDescent="0.25"/>
    <row r="18977" ht="15" customHeight="1" x14ac:dyDescent="0.25"/>
    <row r="18978" ht="15" customHeight="1" x14ac:dyDescent="0.25"/>
    <row r="18979" ht="15" customHeight="1" x14ac:dyDescent="0.25"/>
    <row r="18980" ht="15" customHeight="1" x14ac:dyDescent="0.25"/>
    <row r="18981" ht="15" customHeight="1" x14ac:dyDescent="0.25"/>
    <row r="18982" ht="15" customHeight="1" x14ac:dyDescent="0.25"/>
    <row r="18983" ht="15" customHeight="1" x14ac:dyDescent="0.25"/>
    <row r="18984" ht="15" customHeight="1" x14ac:dyDescent="0.25"/>
    <row r="18985" ht="15" customHeight="1" x14ac:dyDescent="0.25"/>
    <row r="18986" ht="15" customHeight="1" x14ac:dyDescent="0.25"/>
    <row r="18987" ht="15" customHeight="1" x14ac:dyDescent="0.25"/>
    <row r="18988" ht="15" customHeight="1" x14ac:dyDescent="0.25"/>
    <row r="18989" ht="15" customHeight="1" x14ac:dyDescent="0.25"/>
    <row r="18990" ht="15" customHeight="1" x14ac:dyDescent="0.25"/>
    <row r="18991" ht="15" customHeight="1" x14ac:dyDescent="0.25"/>
    <row r="18992" ht="15" customHeight="1" x14ac:dyDescent="0.25"/>
    <row r="18993" ht="15" customHeight="1" x14ac:dyDescent="0.25"/>
    <row r="18994" ht="15" customHeight="1" x14ac:dyDescent="0.25"/>
    <row r="18995" ht="15" customHeight="1" x14ac:dyDescent="0.25"/>
    <row r="18996" ht="15" customHeight="1" x14ac:dyDescent="0.25"/>
    <row r="18997" ht="15" customHeight="1" x14ac:dyDescent="0.25"/>
    <row r="18998" ht="15" customHeight="1" x14ac:dyDescent="0.25"/>
    <row r="18999" ht="15" customHeight="1" x14ac:dyDescent="0.25"/>
    <row r="19000" ht="15" customHeight="1" x14ac:dyDescent="0.25"/>
    <row r="19001" ht="15" customHeight="1" x14ac:dyDescent="0.25"/>
    <row r="19002" ht="15" customHeight="1" x14ac:dyDescent="0.25"/>
    <row r="19003" ht="15" customHeight="1" x14ac:dyDescent="0.25"/>
    <row r="19004" ht="15" customHeight="1" x14ac:dyDescent="0.25"/>
    <row r="19005" ht="15" customHeight="1" x14ac:dyDescent="0.25"/>
    <row r="19006" ht="15" customHeight="1" x14ac:dyDescent="0.25"/>
    <row r="19007" ht="15" customHeight="1" x14ac:dyDescent="0.25"/>
    <row r="19008" ht="15" customHeight="1" x14ac:dyDescent="0.25"/>
    <row r="19009" ht="15" customHeight="1" x14ac:dyDescent="0.25"/>
    <row r="19010" ht="15" customHeight="1" x14ac:dyDescent="0.25"/>
    <row r="19011" ht="15" customHeight="1" x14ac:dyDescent="0.25"/>
    <row r="19012" ht="15" customHeight="1" x14ac:dyDescent="0.25"/>
    <row r="19013" ht="15" customHeight="1" x14ac:dyDescent="0.25"/>
    <row r="19014" ht="15" customHeight="1" x14ac:dyDescent="0.25"/>
    <row r="19015" ht="15" customHeight="1" x14ac:dyDescent="0.25"/>
    <row r="19016" ht="15" customHeight="1" x14ac:dyDescent="0.25"/>
    <row r="19017" ht="15" customHeight="1" x14ac:dyDescent="0.25"/>
    <row r="19018" ht="15" customHeight="1" x14ac:dyDescent="0.25"/>
    <row r="19019" ht="15" customHeight="1" x14ac:dyDescent="0.25"/>
    <row r="19020" ht="15" customHeight="1" x14ac:dyDescent="0.25"/>
    <row r="19021" ht="15" customHeight="1" x14ac:dyDescent="0.25"/>
    <row r="19022" ht="15" customHeight="1" x14ac:dyDescent="0.25"/>
    <row r="19023" ht="15" customHeight="1" x14ac:dyDescent="0.25"/>
    <row r="19024" ht="15" customHeight="1" x14ac:dyDescent="0.25"/>
    <row r="19025" ht="15" customHeight="1" x14ac:dyDescent="0.25"/>
    <row r="19026" ht="15" customHeight="1" x14ac:dyDescent="0.25"/>
    <row r="19027" ht="15" customHeight="1" x14ac:dyDescent="0.25"/>
    <row r="19028" ht="15" customHeight="1" x14ac:dyDescent="0.25"/>
    <row r="19029" ht="15" customHeight="1" x14ac:dyDescent="0.25"/>
    <row r="19030" ht="15" customHeight="1" x14ac:dyDescent="0.25"/>
    <row r="19031" ht="15" customHeight="1" x14ac:dyDescent="0.25"/>
    <row r="19032" ht="15" customHeight="1" x14ac:dyDescent="0.25"/>
    <row r="19033" ht="15" customHeight="1" x14ac:dyDescent="0.25"/>
    <row r="19034" ht="15" customHeight="1" x14ac:dyDescent="0.25"/>
    <row r="19035" ht="15" customHeight="1" x14ac:dyDescent="0.25"/>
    <row r="19036" ht="15" customHeight="1" x14ac:dyDescent="0.25"/>
    <row r="19037" ht="15" customHeight="1" x14ac:dyDescent="0.25"/>
    <row r="19038" ht="15" customHeight="1" x14ac:dyDescent="0.25"/>
    <row r="19039" ht="15" customHeight="1" x14ac:dyDescent="0.25"/>
    <row r="19040" ht="15" customHeight="1" x14ac:dyDescent="0.25"/>
    <row r="19041" ht="15" customHeight="1" x14ac:dyDescent="0.25"/>
    <row r="19042" ht="15" customHeight="1" x14ac:dyDescent="0.25"/>
    <row r="19043" ht="15" customHeight="1" x14ac:dyDescent="0.25"/>
    <row r="19044" ht="15" customHeight="1" x14ac:dyDescent="0.25"/>
    <row r="19045" ht="15" customHeight="1" x14ac:dyDescent="0.25"/>
    <row r="19046" ht="15" customHeight="1" x14ac:dyDescent="0.25"/>
    <row r="19047" ht="15" customHeight="1" x14ac:dyDescent="0.25"/>
    <row r="19048" ht="15" customHeight="1" x14ac:dyDescent="0.25"/>
    <row r="19049" ht="15" customHeight="1" x14ac:dyDescent="0.25"/>
    <row r="19050" ht="15" customHeight="1" x14ac:dyDescent="0.25"/>
    <row r="19051" ht="15" customHeight="1" x14ac:dyDescent="0.25"/>
    <row r="19052" ht="15" customHeight="1" x14ac:dyDescent="0.25"/>
    <row r="19053" ht="15" customHeight="1" x14ac:dyDescent="0.25"/>
    <row r="19054" ht="15" customHeight="1" x14ac:dyDescent="0.25"/>
    <row r="19055" ht="15" customHeight="1" x14ac:dyDescent="0.25"/>
    <row r="19056" ht="15" customHeight="1" x14ac:dyDescent="0.25"/>
    <row r="19057" ht="15" customHeight="1" x14ac:dyDescent="0.25"/>
    <row r="19058" ht="15" customHeight="1" x14ac:dyDescent="0.25"/>
    <row r="19059" ht="15" customHeight="1" x14ac:dyDescent="0.25"/>
    <row r="19060" ht="15" customHeight="1" x14ac:dyDescent="0.25"/>
    <row r="19061" ht="15" customHeight="1" x14ac:dyDescent="0.25"/>
    <row r="19062" ht="15" customHeight="1" x14ac:dyDescent="0.25"/>
    <row r="19063" ht="15" customHeight="1" x14ac:dyDescent="0.25"/>
    <row r="19064" ht="15" customHeight="1" x14ac:dyDescent="0.25"/>
    <row r="19065" ht="15" customHeight="1" x14ac:dyDescent="0.25"/>
    <row r="19066" ht="15" customHeight="1" x14ac:dyDescent="0.25"/>
    <row r="19067" ht="15" customHeight="1" x14ac:dyDescent="0.25"/>
    <row r="19068" ht="15" customHeight="1" x14ac:dyDescent="0.25"/>
    <row r="19069" ht="15" customHeight="1" x14ac:dyDescent="0.25"/>
    <row r="19070" ht="15" customHeight="1" x14ac:dyDescent="0.25"/>
    <row r="19071" ht="15" customHeight="1" x14ac:dyDescent="0.25"/>
    <row r="19072" ht="15" customHeight="1" x14ac:dyDescent="0.25"/>
    <row r="19073" ht="15" customHeight="1" x14ac:dyDescent="0.25"/>
    <row r="19074" ht="15" customHeight="1" x14ac:dyDescent="0.25"/>
    <row r="19075" ht="15" customHeight="1" x14ac:dyDescent="0.25"/>
    <row r="19076" ht="15" customHeight="1" x14ac:dyDescent="0.25"/>
    <row r="19077" ht="15" customHeight="1" x14ac:dyDescent="0.25"/>
    <row r="19078" ht="15" customHeight="1" x14ac:dyDescent="0.25"/>
    <row r="19079" ht="15" customHeight="1" x14ac:dyDescent="0.25"/>
    <row r="19080" ht="15" customHeight="1" x14ac:dyDescent="0.25"/>
    <row r="19081" ht="15" customHeight="1" x14ac:dyDescent="0.25"/>
    <row r="19082" ht="15" customHeight="1" x14ac:dyDescent="0.25"/>
    <row r="19083" ht="15" customHeight="1" x14ac:dyDescent="0.25"/>
    <row r="19084" ht="15" customHeight="1" x14ac:dyDescent="0.25"/>
    <row r="19085" ht="15" customHeight="1" x14ac:dyDescent="0.25"/>
    <row r="19086" ht="15" customHeight="1" x14ac:dyDescent="0.25"/>
    <row r="19087" ht="15" customHeight="1" x14ac:dyDescent="0.25"/>
    <row r="19088" ht="15" customHeight="1" x14ac:dyDescent="0.25"/>
    <row r="19089" ht="15" customHeight="1" x14ac:dyDescent="0.25"/>
    <row r="19090" ht="15" customHeight="1" x14ac:dyDescent="0.25"/>
    <row r="19091" ht="15" customHeight="1" x14ac:dyDescent="0.25"/>
    <row r="19092" ht="15" customHeight="1" x14ac:dyDescent="0.25"/>
    <row r="19093" ht="15" customHeight="1" x14ac:dyDescent="0.25"/>
    <row r="19094" ht="15" customHeight="1" x14ac:dyDescent="0.25"/>
    <row r="19095" ht="15" customHeight="1" x14ac:dyDescent="0.25"/>
    <row r="19096" ht="15" customHeight="1" x14ac:dyDescent="0.25"/>
    <row r="19097" ht="15" customHeight="1" x14ac:dyDescent="0.25"/>
    <row r="19098" ht="15" customHeight="1" x14ac:dyDescent="0.25"/>
    <row r="19099" ht="15" customHeight="1" x14ac:dyDescent="0.25"/>
    <row r="19100" ht="15" customHeight="1" x14ac:dyDescent="0.25"/>
    <row r="19101" ht="15" customHeight="1" x14ac:dyDescent="0.25"/>
    <row r="19102" ht="15" customHeight="1" x14ac:dyDescent="0.25"/>
    <row r="19103" ht="15" customHeight="1" x14ac:dyDescent="0.25"/>
    <row r="19104" ht="15" customHeight="1" x14ac:dyDescent="0.25"/>
    <row r="19105" ht="15" customHeight="1" x14ac:dyDescent="0.25"/>
    <row r="19106" ht="15" customHeight="1" x14ac:dyDescent="0.25"/>
    <row r="19107" ht="15" customHeight="1" x14ac:dyDescent="0.25"/>
    <row r="19108" ht="15" customHeight="1" x14ac:dyDescent="0.25"/>
    <row r="19109" ht="15" customHeight="1" x14ac:dyDescent="0.25"/>
    <row r="19110" ht="15" customHeight="1" x14ac:dyDescent="0.25"/>
    <row r="19111" ht="15" customHeight="1" x14ac:dyDescent="0.25"/>
    <row r="19112" ht="15" customHeight="1" x14ac:dyDescent="0.25"/>
    <row r="19113" ht="15" customHeight="1" x14ac:dyDescent="0.25"/>
    <row r="19114" ht="15" customHeight="1" x14ac:dyDescent="0.25"/>
    <row r="19115" ht="15" customHeight="1" x14ac:dyDescent="0.25"/>
    <row r="19116" ht="15" customHeight="1" x14ac:dyDescent="0.25"/>
    <row r="19117" ht="15" customHeight="1" x14ac:dyDescent="0.25"/>
    <row r="19118" ht="15" customHeight="1" x14ac:dyDescent="0.25"/>
    <row r="19119" ht="15" customHeight="1" x14ac:dyDescent="0.25"/>
    <row r="19120" ht="15" customHeight="1" x14ac:dyDescent="0.25"/>
    <row r="19121" ht="15" customHeight="1" x14ac:dyDescent="0.25"/>
    <row r="19122" ht="15" customHeight="1" x14ac:dyDescent="0.25"/>
    <row r="19123" ht="15" customHeight="1" x14ac:dyDescent="0.25"/>
    <row r="19124" ht="15" customHeight="1" x14ac:dyDescent="0.25"/>
    <row r="19125" ht="15" customHeight="1" x14ac:dyDescent="0.25"/>
    <row r="19126" ht="15" customHeight="1" x14ac:dyDescent="0.25"/>
    <row r="19127" ht="15" customHeight="1" x14ac:dyDescent="0.25"/>
    <row r="19128" ht="15" customHeight="1" x14ac:dyDescent="0.25"/>
    <row r="19129" ht="15" customHeight="1" x14ac:dyDescent="0.25"/>
    <row r="19130" ht="15" customHeight="1" x14ac:dyDescent="0.25"/>
    <row r="19131" ht="15" customHeight="1" x14ac:dyDescent="0.25"/>
    <row r="19132" ht="15" customHeight="1" x14ac:dyDescent="0.25"/>
    <row r="19133" ht="15" customHeight="1" x14ac:dyDescent="0.25"/>
    <row r="19134" ht="15" customHeight="1" x14ac:dyDescent="0.25"/>
    <row r="19135" ht="15" customHeight="1" x14ac:dyDescent="0.25"/>
    <row r="19136" ht="15" customHeight="1" x14ac:dyDescent="0.25"/>
    <row r="19137" ht="15" customHeight="1" x14ac:dyDescent="0.25"/>
    <row r="19138" ht="15" customHeight="1" x14ac:dyDescent="0.25"/>
    <row r="19139" ht="15" customHeight="1" x14ac:dyDescent="0.25"/>
    <row r="19140" ht="15" customHeight="1" x14ac:dyDescent="0.25"/>
    <row r="19141" ht="15" customHeight="1" x14ac:dyDescent="0.25"/>
    <row r="19142" ht="15" customHeight="1" x14ac:dyDescent="0.25"/>
    <row r="19143" ht="15" customHeight="1" x14ac:dyDescent="0.25"/>
    <row r="19144" ht="15" customHeight="1" x14ac:dyDescent="0.25"/>
    <row r="19145" ht="15" customHeight="1" x14ac:dyDescent="0.25"/>
    <row r="19146" ht="15" customHeight="1" x14ac:dyDescent="0.25"/>
    <row r="19147" ht="15" customHeight="1" x14ac:dyDescent="0.25"/>
    <row r="19148" ht="15" customHeight="1" x14ac:dyDescent="0.25"/>
    <row r="19149" ht="15" customHeight="1" x14ac:dyDescent="0.25"/>
    <row r="19150" ht="15" customHeight="1" x14ac:dyDescent="0.25"/>
    <row r="19151" ht="15" customHeight="1" x14ac:dyDescent="0.25"/>
    <row r="19152" ht="15" customHeight="1" x14ac:dyDescent="0.25"/>
    <row r="19153" ht="15" customHeight="1" x14ac:dyDescent="0.25"/>
    <row r="19154" ht="15" customHeight="1" x14ac:dyDescent="0.25"/>
    <row r="19155" ht="15" customHeight="1" x14ac:dyDescent="0.25"/>
    <row r="19156" ht="15" customHeight="1" x14ac:dyDescent="0.25"/>
    <row r="19157" ht="15" customHeight="1" x14ac:dyDescent="0.25"/>
    <row r="19158" ht="15" customHeight="1" x14ac:dyDescent="0.25"/>
    <row r="19159" ht="15" customHeight="1" x14ac:dyDescent="0.25"/>
    <row r="19160" ht="15" customHeight="1" x14ac:dyDescent="0.25"/>
    <row r="19161" ht="15" customHeight="1" x14ac:dyDescent="0.25"/>
    <row r="19162" ht="15" customHeight="1" x14ac:dyDescent="0.25"/>
    <row r="19163" ht="15" customHeight="1" x14ac:dyDescent="0.25"/>
    <row r="19164" ht="15" customHeight="1" x14ac:dyDescent="0.25"/>
    <row r="19165" ht="15" customHeight="1" x14ac:dyDescent="0.25"/>
    <row r="19166" ht="15" customHeight="1" x14ac:dyDescent="0.25"/>
    <row r="19167" ht="15" customHeight="1" x14ac:dyDescent="0.25"/>
    <row r="19168" ht="15" customHeight="1" x14ac:dyDescent="0.25"/>
    <row r="19169" ht="15" customHeight="1" x14ac:dyDescent="0.25"/>
    <row r="19170" ht="15" customHeight="1" x14ac:dyDescent="0.25"/>
    <row r="19171" ht="15" customHeight="1" x14ac:dyDescent="0.25"/>
    <row r="19172" ht="15" customHeight="1" x14ac:dyDescent="0.25"/>
    <row r="19173" ht="15" customHeight="1" x14ac:dyDescent="0.25"/>
    <row r="19174" ht="15" customHeight="1" x14ac:dyDescent="0.25"/>
    <row r="19175" ht="15" customHeight="1" x14ac:dyDescent="0.25"/>
    <row r="19176" ht="15" customHeight="1" x14ac:dyDescent="0.25"/>
    <row r="19177" ht="15" customHeight="1" x14ac:dyDescent="0.25"/>
    <row r="19178" ht="15" customHeight="1" x14ac:dyDescent="0.25"/>
    <row r="19179" ht="15" customHeight="1" x14ac:dyDescent="0.25"/>
    <row r="19180" ht="15" customHeight="1" x14ac:dyDescent="0.25"/>
    <row r="19181" ht="15" customHeight="1" x14ac:dyDescent="0.25"/>
    <row r="19182" ht="15" customHeight="1" x14ac:dyDescent="0.25"/>
    <row r="19183" ht="15" customHeight="1" x14ac:dyDescent="0.25"/>
    <row r="19184" ht="15" customHeight="1" x14ac:dyDescent="0.25"/>
    <row r="19185" ht="15" customHeight="1" x14ac:dyDescent="0.25"/>
    <row r="19186" ht="15" customHeight="1" x14ac:dyDescent="0.25"/>
    <row r="19187" ht="15" customHeight="1" x14ac:dyDescent="0.25"/>
    <row r="19188" ht="15" customHeight="1" x14ac:dyDescent="0.25"/>
    <row r="19189" ht="15" customHeight="1" x14ac:dyDescent="0.25"/>
    <row r="19190" ht="15" customHeight="1" x14ac:dyDescent="0.25"/>
    <row r="19191" ht="15" customHeight="1" x14ac:dyDescent="0.25"/>
    <row r="19192" ht="15" customHeight="1" x14ac:dyDescent="0.25"/>
    <row r="19193" ht="15" customHeight="1" x14ac:dyDescent="0.25"/>
    <row r="19194" ht="15" customHeight="1" x14ac:dyDescent="0.25"/>
    <row r="19195" ht="15" customHeight="1" x14ac:dyDescent="0.25"/>
    <row r="19196" ht="15" customHeight="1" x14ac:dyDescent="0.25"/>
    <row r="19197" ht="15" customHeight="1" x14ac:dyDescent="0.25"/>
    <row r="19198" ht="15" customHeight="1" x14ac:dyDescent="0.25"/>
    <row r="19199" ht="15" customHeight="1" x14ac:dyDescent="0.25"/>
    <row r="19200" ht="15" customHeight="1" x14ac:dyDescent="0.25"/>
    <row r="19201" ht="15" customHeight="1" x14ac:dyDescent="0.25"/>
    <row r="19202" ht="15" customHeight="1" x14ac:dyDescent="0.25"/>
    <row r="19203" ht="15" customHeight="1" x14ac:dyDescent="0.25"/>
    <row r="19204" ht="15" customHeight="1" x14ac:dyDescent="0.25"/>
    <row r="19205" ht="15" customHeight="1" x14ac:dyDescent="0.25"/>
    <row r="19206" ht="15" customHeight="1" x14ac:dyDescent="0.25"/>
    <row r="19207" ht="15" customHeight="1" x14ac:dyDescent="0.25"/>
    <row r="19208" ht="15" customHeight="1" x14ac:dyDescent="0.25"/>
    <row r="19209" ht="15" customHeight="1" x14ac:dyDescent="0.25"/>
    <row r="19210" ht="15" customHeight="1" x14ac:dyDescent="0.25"/>
    <row r="19211" ht="15" customHeight="1" x14ac:dyDescent="0.25"/>
    <row r="19212" ht="15" customHeight="1" x14ac:dyDescent="0.25"/>
    <row r="19213" ht="15" customHeight="1" x14ac:dyDescent="0.25"/>
    <row r="19214" ht="15" customHeight="1" x14ac:dyDescent="0.25"/>
    <row r="19215" ht="15" customHeight="1" x14ac:dyDescent="0.25"/>
    <row r="19216" ht="15" customHeight="1" x14ac:dyDescent="0.25"/>
    <row r="19217" ht="15" customHeight="1" x14ac:dyDescent="0.25"/>
    <row r="19218" ht="15" customHeight="1" x14ac:dyDescent="0.25"/>
    <row r="19219" ht="15" customHeight="1" x14ac:dyDescent="0.25"/>
    <row r="19220" ht="15" customHeight="1" x14ac:dyDescent="0.25"/>
    <row r="19221" ht="15" customHeight="1" x14ac:dyDescent="0.25"/>
    <row r="19222" ht="15" customHeight="1" x14ac:dyDescent="0.25"/>
    <row r="19223" ht="15" customHeight="1" x14ac:dyDescent="0.25"/>
    <row r="19224" ht="15" customHeight="1" x14ac:dyDescent="0.25"/>
    <row r="19225" ht="15" customHeight="1" x14ac:dyDescent="0.25"/>
    <row r="19226" ht="15" customHeight="1" x14ac:dyDescent="0.25"/>
    <row r="19227" ht="15" customHeight="1" x14ac:dyDescent="0.25"/>
    <row r="19228" ht="15" customHeight="1" x14ac:dyDescent="0.25"/>
    <row r="19229" ht="15" customHeight="1" x14ac:dyDescent="0.25"/>
    <row r="19230" ht="15" customHeight="1" x14ac:dyDescent="0.25"/>
    <row r="19231" ht="15" customHeight="1" x14ac:dyDescent="0.25"/>
    <row r="19232" ht="15" customHeight="1" x14ac:dyDescent="0.25"/>
    <row r="19233" ht="15" customHeight="1" x14ac:dyDescent="0.25"/>
    <row r="19234" ht="15" customHeight="1" x14ac:dyDescent="0.25"/>
    <row r="19235" ht="15" customHeight="1" x14ac:dyDescent="0.25"/>
    <row r="19236" ht="15" customHeight="1" x14ac:dyDescent="0.25"/>
    <row r="19237" ht="15" customHeight="1" x14ac:dyDescent="0.25"/>
    <row r="19238" ht="15" customHeight="1" x14ac:dyDescent="0.25"/>
    <row r="19239" ht="15" customHeight="1" x14ac:dyDescent="0.25"/>
    <row r="19240" ht="15" customHeight="1" x14ac:dyDescent="0.25"/>
    <row r="19241" ht="15" customHeight="1" x14ac:dyDescent="0.25"/>
    <row r="19242" ht="15" customHeight="1" x14ac:dyDescent="0.25"/>
    <row r="19243" ht="15" customHeight="1" x14ac:dyDescent="0.25"/>
    <row r="19244" ht="15" customHeight="1" x14ac:dyDescent="0.25"/>
    <row r="19245" ht="15" customHeight="1" x14ac:dyDescent="0.25"/>
    <row r="19246" ht="15" customHeight="1" x14ac:dyDescent="0.25"/>
    <row r="19247" ht="15" customHeight="1" x14ac:dyDescent="0.25"/>
    <row r="19248" ht="15" customHeight="1" x14ac:dyDescent="0.25"/>
    <row r="19249" ht="15" customHeight="1" x14ac:dyDescent="0.25"/>
    <row r="19250" ht="15" customHeight="1" x14ac:dyDescent="0.25"/>
    <row r="19251" ht="15" customHeight="1" x14ac:dyDescent="0.25"/>
    <row r="19252" ht="15" customHeight="1" x14ac:dyDescent="0.25"/>
    <row r="19253" ht="15" customHeight="1" x14ac:dyDescent="0.25"/>
    <row r="19254" ht="15" customHeight="1" x14ac:dyDescent="0.25"/>
    <row r="19255" ht="15" customHeight="1" x14ac:dyDescent="0.25"/>
    <row r="19256" ht="15" customHeight="1" x14ac:dyDescent="0.25"/>
    <row r="19257" ht="15" customHeight="1" x14ac:dyDescent="0.25"/>
    <row r="19258" ht="15" customHeight="1" x14ac:dyDescent="0.25"/>
    <row r="19259" ht="15" customHeight="1" x14ac:dyDescent="0.25"/>
    <row r="19260" ht="15" customHeight="1" x14ac:dyDescent="0.25"/>
    <row r="19261" ht="15" customHeight="1" x14ac:dyDescent="0.25"/>
    <row r="19262" ht="15" customHeight="1" x14ac:dyDescent="0.25"/>
    <row r="19263" ht="15" customHeight="1" x14ac:dyDescent="0.25"/>
    <row r="19264" ht="15" customHeight="1" x14ac:dyDescent="0.25"/>
    <row r="19265" ht="15" customHeight="1" x14ac:dyDescent="0.25"/>
    <row r="19266" ht="15" customHeight="1" x14ac:dyDescent="0.25"/>
    <row r="19267" ht="15" customHeight="1" x14ac:dyDescent="0.25"/>
    <row r="19268" ht="15" customHeight="1" x14ac:dyDescent="0.25"/>
    <row r="19269" ht="15" customHeight="1" x14ac:dyDescent="0.25"/>
    <row r="19270" ht="15" customHeight="1" x14ac:dyDescent="0.25"/>
    <row r="19271" ht="15" customHeight="1" x14ac:dyDescent="0.25"/>
    <row r="19272" ht="15" customHeight="1" x14ac:dyDescent="0.25"/>
    <row r="19273" ht="15" customHeight="1" x14ac:dyDescent="0.25"/>
    <row r="19274" ht="15" customHeight="1" x14ac:dyDescent="0.25"/>
    <row r="19275" ht="15" customHeight="1" x14ac:dyDescent="0.25"/>
    <row r="19276" ht="15" customHeight="1" x14ac:dyDescent="0.25"/>
    <row r="19277" ht="15" customHeight="1" x14ac:dyDescent="0.25"/>
    <row r="19278" ht="15" customHeight="1" x14ac:dyDescent="0.25"/>
    <row r="19279" ht="15" customHeight="1" x14ac:dyDescent="0.25"/>
    <row r="19280" ht="15" customHeight="1" x14ac:dyDescent="0.25"/>
    <row r="19281" ht="15" customHeight="1" x14ac:dyDescent="0.25"/>
    <row r="19282" ht="15" customHeight="1" x14ac:dyDescent="0.25"/>
    <row r="19283" ht="15" customHeight="1" x14ac:dyDescent="0.25"/>
    <row r="19284" ht="15" customHeight="1" x14ac:dyDescent="0.25"/>
    <row r="19285" ht="15" customHeight="1" x14ac:dyDescent="0.25"/>
    <row r="19286" ht="15" customHeight="1" x14ac:dyDescent="0.25"/>
    <row r="19287" ht="15" customHeight="1" x14ac:dyDescent="0.25"/>
    <row r="19288" ht="15" customHeight="1" x14ac:dyDescent="0.25"/>
    <row r="19289" ht="15" customHeight="1" x14ac:dyDescent="0.25"/>
    <row r="19290" ht="15" customHeight="1" x14ac:dyDescent="0.25"/>
    <row r="19291" ht="15" customHeight="1" x14ac:dyDescent="0.25"/>
    <row r="19292" ht="15" customHeight="1" x14ac:dyDescent="0.25"/>
    <row r="19293" ht="15" customHeight="1" x14ac:dyDescent="0.25"/>
    <row r="19294" ht="15" customHeight="1" x14ac:dyDescent="0.25"/>
    <row r="19295" ht="15" customHeight="1" x14ac:dyDescent="0.25"/>
    <row r="19296" ht="15" customHeight="1" x14ac:dyDescent="0.25"/>
    <row r="19297" ht="15" customHeight="1" x14ac:dyDescent="0.25"/>
    <row r="19298" ht="15" customHeight="1" x14ac:dyDescent="0.25"/>
    <row r="19299" ht="15" customHeight="1" x14ac:dyDescent="0.25"/>
    <row r="19300" ht="15" customHeight="1" x14ac:dyDescent="0.25"/>
    <row r="19301" ht="15" customHeight="1" x14ac:dyDescent="0.25"/>
    <row r="19302" ht="15" customHeight="1" x14ac:dyDescent="0.25"/>
    <row r="19303" ht="15" customHeight="1" x14ac:dyDescent="0.25"/>
    <row r="19304" ht="15" customHeight="1" x14ac:dyDescent="0.25"/>
    <row r="19305" ht="15" customHeight="1" x14ac:dyDescent="0.25"/>
    <row r="19306" ht="15" customHeight="1" x14ac:dyDescent="0.25"/>
    <row r="19307" ht="15" customHeight="1" x14ac:dyDescent="0.25"/>
    <row r="19308" ht="15" customHeight="1" x14ac:dyDescent="0.25"/>
    <row r="19309" ht="15" customHeight="1" x14ac:dyDescent="0.25"/>
    <row r="19310" ht="15" customHeight="1" x14ac:dyDescent="0.25"/>
    <row r="19311" ht="15" customHeight="1" x14ac:dyDescent="0.25"/>
    <row r="19312" ht="15" customHeight="1" x14ac:dyDescent="0.25"/>
    <row r="19313" ht="15" customHeight="1" x14ac:dyDescent="0.25"/>
    <row r="19314" ht="15" customHeight="1" x14ac:dyDescent="0.25"/>
    <row r="19315" ht="15" customHeight="1" x14ac:dyDescent="0.25"/>
    <row r="19316" ht="15" customHeight="1" x14ac:dyDescent="0.25"/>
    <row r="19317" ht="15" customHeight="1" x14ac:dyDescent="0.25"/>
    <row r="19318" ht="15" customHeight="1" x14ac:dyDescent="0.25"/>
    <row r="19319" ht="15" customHeight="1" x14ac:dyDescent="0.25"/>
    <row r="19320" ht="15" customHeight="1" x14ac:dyDescent="0.25"/>
    <row r="19321" ht="15" customHeight="1" x14ac:dyDescent="0.25"/>
    <row r="19322" ht="15" customHeight="1" x14ac:dyDescent="0.25"/>
    <row r="19323" ht="15" customHeight="1" x14ac:dyDescent="0.25"/>
    <row r="19324" ht="15" customHeight="1" x14ac:dyDescent="0.25"/>
    <row r="19325" ht="15" customHeight="1" x14ac:dyDescent="0.25"/>
    <row r="19326" ht="15" customHeight="1" x14ac:dyDescent="0.25"/>
    <row r="19327" ht="15" customHeight="1" x14ac:dyDescent="0.25"/>
    <row r="19328" ht="15" customHeight="1" x14ac:dyDescent="0.25"/>
    <row r="19329" ht="15" customHeight="1" x14ac:dyDescent="0.25"/>
    <row r="19330" ht="15" customHeight="1" x14ac:dyDescent="0.25"/>
    <row r="19331" ht="15" customHeight="1" x14ac:dyDescent="0.25"/>
    <row r="19332" ht="15" customHeight="1" x14ac:dyDescent="0.25"/>
    <row r="19333" ht="15" customHeight="1" x14ac:dyDescent="0.25"/>
    <row r="19334" ht="15" customHeight="1" x14ac:dyDescent="0.25"/>
    <row r="19335" ht="15" customHeight="1" x14ac:dyDescent="0.25"/>
    <row r="19336" ht="15" customHeight="1" x14ac:dyDescent="0.25"/>
    <row r="19337" ht="15" customHeight="1" x14ac:dyDescent="0.25"/>
    <row r="19338" ht="15" customHeight="1" x14ac:dyDescent="0.25"/>
    <row r="19339" ht="15" customHeight="1" x14ac:dyDescent="0.25"/>
    <row r="19340" ht="15" customHeight="1" x14ac:dyDescent="0.25"/>
    <row r="19341" ht="15" customHeight="1" x14ac:dyDescent="0.25"/>
    <row r="19342" ht="15" customHeight="1" x14ac:dyDescent="0.25"/>
    <row r="19343" ht="15" customHeight="1" x14ac:dyDescent="0.25"/>
    <row r="19344" ht="15" customHeight="1" x14ac:dyDescent="0.25"/>
    <row r="19345" ht="15" customHeight="1" x14ac:dyDescent="0.25"/>
    <row r="19346" ht="15" customHeight="1" x14ac:dyDescent="0.25"/>
    <row r="19347" ht="15" customHeight="1" x14ac:dyDescent="0.25"/>
    <row r="19348" ht="15" customHeight="1" x14ac:dyDescent="0.25"/>
    <row r="19349" ht="15" customHeight="1" x14ac:dyDescent="0.25"/>
    <row r="19350" ht="15" customHeight="1" x14ac:dyDescent="0.25"/>
    <row r="19351" ht="15" customHeight="1" x14ac:dyDescent="0.25"/>
    <row r="19352" ht="15" customHeight="1" x14ac:dyDescent="0.25"/>
    <row r="19353" ht="15" customHeight="1" x14ac:dyDescent="0.25"/>
    <row r="19354" ht="15" customHeight="1" x14ac:dyDescent="0.25"/>
    <row r="19355" ht="15" customHeight="1" x14ac:dyDescent="0.25"/>
    <row r="19356" ht="15" customHeight="1" x14ac:dyDescent="0.25"/>
    <row r="19357" ht="15" customHeight="1" x14ac:dyDescent="0.25"/>
    <row r="19358" ht="15" customHeight="1" x14ac:dyDescent="0.25"/>
    <row r="19359" ht="15" customHeight="1" x14ac:dyDescent="0.25"/>
    <row r="19360" ht="15" customHeight="1" x14ac:dyDescent="0.25"/>
    <row r="19361" ht="15" customHeight="1" x14ac:dyDescent="0.25"/>
    <row r="19362" ht="15" customHeight="1" x14ac:dyDescent="0.25"/>
    <row r="19363" ht="15" customHeight="1" x14ac:dyDescent="0.25"/>
    <row r="19364" ht="15" customHeight="1" x14ac:dyDescent="0.25"/>
    <row r="19365" ht="15" customHeight="1" x14ac:dyDescent="0.25"/>
    <row r="19366" ht="15" customHeight="1" x14ac:dyDescent="0.25"/>
    <row r="19367" ht="15" customHeight="1" x14ac:dyDescent="0.25"/>
    <row r="19368" ht="15" customHeight="1" x14ac:dyDescent="0.25"/>
    <row r="19369" ht="15" customHeight="1" x14ac:dyDescent="0.25"/>
    <row r="19370" ht="15" customHeight="1" x14ac:dyDescent="0.25"/>
    <row r="19371" ht="15" customHeight="1" x14ac:dyDescent="0.25"/>
    <row r="19372" ht="15" customHeight="1" x14ac:dyDescent="0.25"/>
    <row r="19373" ht="15" customHeight="1" x14ac:dyDescent="0.25"/>
    <row r="19374" ht="15" customHeight="1" x14ac:dyDescent="0.25"/>
    <row r="19375" ht="15" customHeight="1" x14ac:dyDescent="0.25"/>
    <row r="19376" ht="15" customHeight="1" x14ac:dyDescent="0.25"/>
    <row r="19377" ht="15" customHeight="1" x14ac:dyDescent="0.25"/>
    <row r="19378" ht="15" customHeight="1" x14ac:dyDescent="0.25"/>
    <row r="19379" ht="15" customHeight="1" x14ac:dyDescent="0.25"/>
    <row r="19380" ht="15" customHeight="1" x14ac:dyDescent="0.25"/>
    <row r="19381" ht="15" customHeight="1" x14ac:dyDescent="0.25"/>
    <row r="19382" ht="15" customHeight="1" x14ac:dyDescent="0.25"/>
    <row r="19383" ht="15" customHeight="1" x14ac:dyDescent="0.25"/>
    <row r="19384" ht="15" customHeight="1" x14ac:dyDescent="0.25"/>
    <row r="19385" ht="15" customHeight="1" x14ac:dyDescent="0.25"/>
    <row r="19386" ht="15" customHeight="1" x14ac:dyDescent="0.25"/>
    <row r="19387" ht="15" customHeight="1" x14ac:dyDescent="0.25"/>
    <row r="19388" ht="15" customHeight="1" x14ac:dyDescent="0.25"/>
    <row r="19389" ht="15" customHeight="1" x14ac:dyDescent="0.25"/>
    <row r="19390" ht="15" customHeight="1" x14ac:dyDescent="0.25"/>
    <row r="19391" ht="15" customHeight="1" x14ac:dyDescent="0.25"/>
    <row r="19392" ht="15" customHeight="1" x14ac:dyDescent="0.25"/>
    <row r="19393" ht="15" customHeight="1" x14ac:dyDescent="0.25"/>
    <row r="19394" ht="15" customHeight="1" x14ac:dyDescent="0.25"/>
    <row r="19395" ht="15" customHeight="1" x14ac:dyDescent="0.25"/>
    <row r="19396" ht="15" customHeight="1" x14ac:dyDescent="0.25"/>
    <row r="19397" ht="15" customHeight="1" x14ac:dyDescent="0.25"/>
    <row r="19398" ht="15" customHeight="1" x14ac:dyDescent="0.25"/>
    <row r="19399" ht="15" customHeight="1" x14ac:dyDescent="0.25"/>
    <row r="19400" ht="15" customHeight="1" x14ac:dyDescent="0.25"/>
    <row r="19401" ht="15" customHeight="1" x14ac:dyDescent="0.25"/>
    <row r="19402" ht="15" customHeight="1" x14ac:dyDescent="0.25"/>
    <row r="19403" ht="15" customHeight="1" x14ac:dyDescent="0.25"/>
    <row r="19404" ht="15" customHeight="1" x14ac:dyDescent="0.25"/>
    <row r="19405" ht="15" customHeight="1" x14ac:dyDescent="0.25"/>
    <row r="19406" ht="15" customHeight="1" x14ac:dyDescent="0.25"/>
    <row r="19407" ht="15" customHeight="1" x14ac:dyDescent="0.25"/>
    <row r="19408" ht="15" customHeight="1" x14ac:dyDescent="0.25"/>
    <row r="19409" ht="15" customHeight="1" x14ac:dyDescent="0.25"/>
    <row r="19410" ht="15" customHeight="1" x14ac:dyDescent="0.25"/>
    <row r="19411" ht="15" customHeight="1" x14ac:dyDescent="0.25"/>
    <row r="19412" ht="15" customHeight="1" x14ac:dyDescent="0.25"/>
    <row r="19413" ht="15" customHeight="1" x14ac:dyDescent="0.25"/>
    <row r="19414" ht="15" customHeight="1" x14ac:dyDescent="0.25"/>
    <row r="19415" ht="15" customHeight="1" x14ac:dyDescent="0.25"/>
    <row r="19416" ht="15" customHeight="1" x14ac:dyDescent="0.25"/>
    <row r="19417" ht="15" customHeight="1" x14ac:dyDescent="0.25"/>
    <row r="19418" ht="15" customHeight="1" x14ac:dyDescent="0.25"/>
    <row r="19419" ht="15" customHeight="1" x14ac:dyDescent="0.25"/>
    <row r="19420" ht="15" customHeight="1" x14ac:dyDescent="0.25"/>
    <row r="19421" ht="15" customHeight="1" x14ac:dyDescent="0.25"/>
    <row r="19422" ht="15" customHeight="1" x14ac:dyDescent="0.25"/>
    <row r="19423" ht="15" customHeight="1" x14ac:dyDescent="0.25"/>
    <row r="19424" ht="15" customHeight="1" x14ac:dyDescent="0.25"/>
    <row r="19425" ht="15" customHeight="1" x14ac:dyDescent="0.25"/>
    <row r="19426" ht="15" customHeight="1" x14ac:dyDescent="0.25"/>
    <row r="19427" ht="15" customHeight="1" x14ac:dyDescent="0.25"/>
    <row r="19428" ht="15" customHeight="1" x14ac:dyDescent="0.25"/>
    <row r="19429" ht="15" customHeight="1" x14ac:dyDescent="0.25"/>
    <row r="19430" ht="15" customHeight="1" x14ac:dyDescent="0.25"/>
    <row r="19431" ht="15" customHeight="1" x14ac:dyDescent="0.25"/>
    <row r="19432" ht="15" customHeight="1" x14ac:dyDescent="0.25"/>
    <row r="19433" ht="15" customHeight="1" x14ac:dyDescent="0.25"/>
    <row r="19434" ht="15" customHeight="1" x14ac:dyDescent="0.25"/>
    <row r="19435" ht="15" customHeight="1" x14ac:dyDescent="0.25"/>
    <row r="19436" ht="15" customHeight="1" x14ac:dyDescent="0.25"/>
    <row r="19437" ht="15" customHeight="1" x14ac:dyDescent="0.25"/>
    <row r="19438" ht="15" customHeight="1" x14ac:dyDescent="0.25"/>
    <row r="19439" ht="15" customHeight="1" x14ac:dyDescent="0.25"/>
    <row r="19440" ht="15" customHeight="1" x14ac:dyDescent="0.25"/>
    <row r="19441" ht="15" customHeight="1" x14ac:dyDescent="0.25"/>
    <row r="19442" ht="15" customHeight="1" x14ac:dyDescent="0.25"/>
    <row r="19443" ht="15" customHeight="1" x14ac:dyDescent="0.25"/>
    <row r="19444" ht="15" customHeight="1" x14ac:dyDescent="0.25"/>
    <row r="19445" ht="15" customHeight="1" x14ac:dyDescent="0.25"/>
    <row r="19446" ht="15" customHeight="1" x14ac:dyDescent="0.25"/>
    <row r="19447" ht="15" customHeight="1" x14ac:dyDescent="0.25"/>
    <row r="19448" ht="15" customHeight="1" x14ac:dyDescent="0.25"/>
    <row r="19449" ht="15" customHeight="1" x14ac:dyDescent="0.25"/>
    <row r="19450" ht="15" customHeight="1" x14ac:dyDescent="0.25"/>
    <row r="19451" ht="15" customHeight="1" x14ac:dyDescent="0.25"/>
    <row r="19452" ht="15" customHeight="1" x14ac:dyDescent="0.25"/>
    <row r="19453" ht="15" customHeight="1" x14ac:dyDescent="0.25"/>
    <row r="19454" ht="15" customHeight="1" x14ac:dyDescent="0.25"/>
    <row r="19455" ht="15" customHeight="1" x14ac:dyDescent="0.25"/>
    <row r="19456" ht="15" customHeight="1" x14ac:dyDescent="0.25"/>
    <row r="19457" ht="15" customHeight="1" x14ac:dyDescent="0.25"/>
    <row r="19458" ht="15" customHeight="1" x14ac:dyDescent="0.25"/>
    <row r="19459" ht="15" customHeight="1" x14ac:dyDescent="0.25"/>
    <row r="19460" ht="15" customHeight="1" x14ac:dyDescent="0.25"/>
    <row r="19461" ht="15" customHeight="1" x14ac:dyDescent="0.25"/>
    <row r="19462" ht="15" customHeight="1" x14ac:dyDescent="0.25"/>
    <row r="19463" ht="15" customHeight="1" x14ac:dyDescent="0.25"/>
    <row r="19464" ht="15" customHeight="1" x14ac:dyDescent="0.25"/>
    <row r="19465" ht="15" customHeight="1" x14ac:dyDescent="0.25"/>
    <row r="19466" ht="15" customHeight="1" x14ac:dyDescent="0.25"/>
    <row r="19467" ht="15" customHeight="1" x14ac:dyDescent="0.25"/>
    <row r="19468" ht="15" customHeight="1" x14ac:dyDescent="0.25"/>
    <row r="19469" ht="15" customHeight="1" x14ac:dyDescent="0.25"/>
    <row r="19470" ht="15" customHeight="1" x14ac:dyDescent="0.25"/>
    <row r="19471" ht="15" customHeight="1" x14ac:dyDescent="0.25"/>
    <row r="19472" ht="15" customHeight="1" x14ac:dyDescent="0.25"/>
    <row r="19473" ht="15" customHeight="1" x14ac:dyDescent="0.25"/>
    <row r="19474" ht="15" customHeight="1" x14ac:dyDescent="0.25"/>
    <row r="19475" ht="15" customHeight="1" x14ac:dyDescent="0.25"/>
    <row r="19476" ht="15" customHeight="1" x14ac:dyDescent="0.25"/>
    <row r="19477" ht="15" customHeight="1" x14ac:dyDescent="0.25"/>
    <row r="19478" ht="15" customHeight="1" x14ac:dyDescent="0.25"/>
    <row r="19479" ht="15" customHeight="1" x14ac:dyDescent="0.25"/>
    <row r="19480" ht="15" customHeight="1" x14ac:dyDescent="0.25"/>
    <row r="19481" ht="15" customHeight="1" x14ac:dyDescent="0.25"/>
    <row r="19482" ht="15" customHeight="1" x14ac:dyDescent="0.25"/>
    <row r="19483" ht="15" customHeight="1" x14ac:dyDescent="0.25"/>
    <row r="19484" ht="15" customHeight="1" x14ac:dyDescent="0.25"/>
    <row r="19485" ht="15" customHeight="1" x14ac:dyDescent="0.25"/>
    <row r="19486" ht="15" customHeight="1" x14ac:dyDescent="0.25"/>
    <row r="19487" ht="15" customHeight="1" x14ac:dyDescent="0.25"/>
    <row r="19488" ht="15" customHeight="1" x14ac:dyDescent="0.25"/>
    <row r="19489" ht="15" customHeight="1" x14ac:dyDescent="0.25"/>
    <row r="19490" ht="15" customHeight="1" x14ac:dyDescent="0.25"/>
    <row r="19491" ht="15" customHeight="1" x14ac:dyDescent="0.25"/>
    <row r="19492" ht="15" customHeight="1" x14ac:dyDescent="0.25"/>
    <row r="19493" ht="15" customHeight="1" x14ac:dyDescent="0.25"/>
    <row r="19494" ht="15" customHeight="1" x14ac:dyDescent="0.25"/>
    <row r="19495" ht="15" customHeight="1" x14ac:dyDescent="0.25"/>
    <row r="19496" ht="15" customHeight="1" x14ac:dyDescent="0.25"/>
    <row r="19497" ht="15" customHeight="1" x14ac:dyDescent="0.25"/>
    <row r="19498" ht="15" customHeight="1" x14ac:dyDescent="0.25"/>
    <row r="19499" ht="15" customHeight="1" x14ac:dyDescent="0.25"/>
    <row r="19500" ht="15" customHeight="1" x14ac:dyDescent="0.25"/>
    <row r="19501" ht="15" customHeight="1" x14ac:dyDescent="0.25"/>
    <row r="19502" ht="15" customHeight="1" x14ac:dyDescent="0.25"/>
    <row r="19503" ht="15" customHeight="1" x14ac:dyDescent="0.25"/>
    <row r="19504" ht="15" customHeight="1" x14ac:dyDescent="0.25"/>
    <row r="19505" ht="15" customHeight="1" x14ac:dyDescent="0.25"/>
    <row r="19506" ht="15" customHeight="1" x14ac:dyDescent="0.25"/>
    <row r="19507" ht="15" customHeight="1" x14ac:dyDescent="0.25"/>
    <row r="19508" ht="15" customHeight="1" x14ac:dyDescent="0.25"/>
    <row r="19509" ht="15" customHeight="1" x14ac:dyDescent="0.25"/>
    <row r="19510" ht="15" customHeight="1" x14ac:dyDescent="0.25"/>
    <row r="19511" ht="15" customHeight="1" x14ac:dyDescent="0.25"/>
    <row r="19512" ht="15" customHeight="1" x14ac:dyDescent="0.25"/>
    <row r="19513" ht="15" customHeight="1" x14ac:dyDescent="0.25"/>
    <row r="19514" ht="15" customHeight="1" x14ac:dyDescent="0.25"/>
    <row r="19515" ht="15" customHeight="1" x14ac:dyDescent="0.25"/>
    <row r="19516" ht="15" customHeight="1" x14ac:dyDescent="0.25"/>
    <row r="19517" ht="15" customHeight="1" x14ac:dyDescent="0.25"/>
    <row r="19518" ht="15" customHeight="1" x14ac:dyDescent="0.25"/>
    <row r="19519" ht="15" customHeight="1" x14ac:dyDescent="0.25"/>
    <row r="19520" ht="15" customHeight="1" x14ac:dyDescent="0.25"/>
    <row r="19521" ht="15" customHeight="1" x14ac:dyDescent="0.25"/>
    <row r="19522" ht="15" customHeight="1" x14ac:dyDescent="0.25"/>
    <row r="19523" ht="15" customHeight="1" x14ac:dyDescent="0.25"/>
    <row r="19524" ht="15" customHeight="1" x14ac:dyDescent="0.25"/>
    <row r="19525" ht="15" customHeight="1" x14ac:dyDescent="0.25"/>
    <row r="19526" ht="15" customHeight="1" x14ac:dyDescent="0.25"/>
    <row r="19527" ht="15" customHeight="1" x14ac:dyDescent="0.25"/>
    <row r="19528" ht="15" customHeight="1" x14ac:dyDescent="0.25"/>
    <row r="19529" ht="15" customHeight="1" x14ac:dyDescent="0.25"/>
    <row r="19530" ht="15" customHeight="1" x14ac:dyDescent="0.25"/>
    <row r="19531" ht="15" customHeight="1" x14ac:dyDescent="0.25"/>
    <row r="19532" ht="15" customHeight="1" x14ac:dyDescent="0.25"/>
    <row r="19533" ht="15" customHeight="1" x14ac:dyDescent="0.25"/>
    <row r="19534" ht="15" customHeight="1" x14ac:dyDescent="0.25"/>
    <row r="19535" ht="15" customHeight="1" x14ac:dyDescent="0.25"/>
    <row r="19536" ht="15" customHeight="1" x14ac:dyDescent="0.25"/>
    <row r="19537" ht="15" customHeight="1" x14ac:dyDescent="0.25"/>
    <row r="19538" ht="15" customHeight="1" x14ac:dyDescent="0.25"/>
    <row r="19539" ht="15" customHeight="1" x14ac:dyDescent="0.25"/>
    <row r="19540" ht="15" customHeight="1" x14ac:dyDescent="0.25"/>
    <row r="19541" ht="15" customHeight="1" x14ac:dyDescent="0.25"/>
    <row r="19542" ht="15" customHeight="1" x14ac:dyDescent="0.25"/>
    <row r="19543" ht="15" customHeight="1" x14ac:dyDescent="0.25"/>
    <row r="19544" ht="15" customHeight="1" x14ac:dyDescent="0.25"/>
    <row r="19545" ht="15" customHeight="1" x14ac:dyDescent="0.25"/>
    <row r="19546" ht="15" customHeight="1" x14ac:dyDescent="0.25"/>
    <row r="19547" ht="15" customHeight="1" x14ac:dyDescent="0.25"/>
    <row r="19548" ht="15" customHeight="1" x14ac:dyDescent="0.25"/>
    <row r="19549" ht="15" customHeight="1" x14ac:dyDescent="0.25"/>
    <row r="19550" ht="15" customHeight="1" x14ac:dyDescent="0.25"/>
    <row r="19551" ht="15" customHeight="1" x14ac:dyDescent="0.25"/>
    <row r="19552" ht="15" customHeight="1" x14ac:dyDescent="0.25"/>
    <row r="19553" ht="15" customHeight="1" x14ac:dyDescent="0.25"/>
    <row r="19554" ht="15" customHeight="1" x14ac:dyDescent="0.25"/>
    <row r="19555" ht="15" customHeight="1" x14ac:dyDescent="0.25"/>
    <row r="19556" ht="15" customHeight="1" x14ac:dyDescent="0.25"/>
    <row r="19557" ht="15" customHeight="1" x14ac:dyDescent="0.25"/>
    <row r="19558" ht="15" customHeight="1" x14ac:dyDescent="0.25"/>
    <row r="19559" ht="15" customHeight="1" x14ac:dyDescent="0.25"/>
    <row r="19560" ht="15" customHeight="1" x14ac:dyDescent="0.25"/>
    <row r="19561" ht="15" customHeight="1" x14ac:dyDescent="0.25"/>
    <row r="19562" ht="15" customHeight="1" x14ac:dyDescent="0.25"/>
    <row r="19563" ht="15" customHeight="1" x14ac:dyDescent="0.25"/>
    <row r="19564" ht="15" customHeight="1" x14ac:dyDescent="0.25"/>
    <row r="19565" ht="15" customHeight="1" x14ac:dyDescent="0.25"/>
    <row r="19566" ht="15" customHeight="1" x14ac:dyDescent="0.25"/>
    <row r="19567" ht="15" customHeight="1" x14ac:dyDescent="0.25"/>
    <row r="19568" ht="15" customHeight="1" x14ac:dyDescent="0.25"/>
    <row r="19569" ht="15" customHeight="1" x14ac:dyDescent="0.25"/>
    <row r="19570" ht="15" customHeight="1" x14ac:dyDescent="0.25"/>
    <row r="19571" ht="15" customHeight="1" x14ac:dyDescent="0.25"/>
    <row r="19572" ht="15" customHeight="1" x14ac:dyDescent="0.25"/>
    <row r="19573" ht="15" customHeight="1" x14ac:dyDescent="0.25"/>
    <row r="19574" ht="15" customHeight="1" x14ac:dyDescent="0.25"/>
    <row r="19575" ht="15" customHeight="1" x14ac:dyDescent="0.25"/>
    <row r="19576" ht="15" customHeight="1" x14ac:dyDescent="0.25"/>
    <row r="19577" ht="15" customHeight="1" x14ac:dyDescent="0.25"/>
    <row r="19578" ht="15" customHeight="1" x14ac:dyDescent="0.25"/>
    <row r="19579" ht="15" customHeight="1" x14ac:dyDescent="0.25"/>
    <row r="19580" ht="15" customHeight="1" x14ac:dyDescent="0.25"/>
    <row r="19581" ht="15" customHeight="1" x14ac:dyDescent="0.25"/>
    <row r="19582" ht="15" customHeight="1" x14ac:dyDescent="0.25"/>
    <row r="19583" ht="15" customHeight="1" x14ac:dyDescent="0.25"/>
    <row r="19584" ht="15" customHeight="1" x14ac:dyDescent="0.25"/>
    <row r="19585" ht="15" customHeight="1" x14ac:dyDescent="0.25"/>
    <row r="19586" ht="15" customHeight="1" x14ac:dyDescent="0.25"/>
    <row r="19587" ht="15" customHeight="1" x14ac:dyDescent="0.25"/>
    <row r="19588" ht="15" customHeight="1" x14ac:dyDescent="0.25"/>
    <row r="19589" ht="15" customHeight="1" x14ac:dyDescent="0.25"/>
    <row r="19590" ht="15" customHeight="1" x14ac:dyDescent="0.25"/>
    <row r="19591" ht="15" customHeight="1" x14ac:dyDescent="0.25"/>
    <row r="19592" ht="15" customHeight="1" x14ac:dyDescent="0.25"/>
    <row r="19593" ht="15" customHeight="1" x14ac:dyDescent="0.25"/>
    <row r="19594" ht="15" customHeight="1" x14ac:dyDescent="0.25"/>
    <row r="19595" ht="15" customHeight="1" x14ac:dyDescent="0.25"/>
    <row r="19596" ht="15" customHeight="1" x14ac:dyDescent="0.25"/>
    <row r="19597" ht="15" customHeight="1" x14ac:dyDescent="0.25"/>
    <row r="19598" ht="15" customHeight="1" x14ac:dyDescent="0.25"/>
    <row r="19599" ht="15" customHeight="1" x14ac:dyDescent="0.25"/>
    <row r="19600" ht="15" customHeight="1" x14ac:dyDescent="0.25"/>
    <row r="19601" ht="15" customHeight="1" x14ac:dyDescent="0.25"/>
    <row r="19602" ht="15" customHeight="1" x14ac:dyDescent="0.25"/>
    <row r="19603" ht="15" customHeight="1" x14ac:dyDescent="0.25"/>
    <row r="19604" ht="15" customHeight="1" x14ac:dyDescent="0.25"/>
    <row r="19605" ht="15" customHeight="1" x14ac:dyDescent="0.25"/>
    <row r="19606" ht="15" customHeight="1" x14ac:dyDescent="0.25"/>
    <row r="19607" ht="15" customHeight="1" x14ac:dyDescent="0.25"/>
    <row r="19608" ht="15" customHeight="1" x14ac:dyDescent="0.25"/>
    <row r="19609" ht="15" customHeight="1" x14ac:dyDescent="0.25"/>
    <row r="19610" ht="15" customHeight="1" x14ac:dyDescent="0.25"/>
    <row r="19611" ht="15" customHeight="1" x14ac:dyDescent="0.25"/>
    <row r="19612" ht="15" customHeight="1" x14ac:dyDescent="0.25"/>
    <row r="19613" ht="15" customHeight="1" x14ac:dyDescent="0.25"/>
    <row r="19614" ht="15" customHeight="1" x14ac:dyDescent="0.25"/>
    <row r="19615" ht="15" customHeight="1" x14ac:dyDescent="0.25"/>
    <row r="19616" ht="15" customHeight="1" x14ac:dyDescent="0.25"/>
    <row r="19617" ht="15" customHeight="1" x14ac:dyDescent="0.25"/>
    <row r="19618" ht="15" customHeight="1" x14ac:dyDescent="0.25"/>
    <row r="19619" ht="15" customHeight="1" x14ac:dyDescent="0.25"/>
    <row r="19620" ht="15" customHeight="1" x14ac:dyDescent="0.25"/>
    <row r="19621" ht="15" customHeight="1" x14ac:dyDescent="0.25"/>
    <row r="19622" ht="15" customHeight="1" x14ac:dyDescent="0.25"/>
    <row r="19623" ht="15" customHeight="1" x14ac:dyDescent="0.25"/>
    <row r="19624" ht="15" customHeight="1" x14ac:dyDescent="0.25"/>
    <row r="19625" ht="15" customHeight="1" x14ac:dyDescent="0.25"/>
    <row r="19626" ht="15" customHeight="1" x14ac:dyDescent="0.25"/>
    <row r="19627" ht="15" customHeight="1" x14ac:dyDescent="0.25"/>
    <row r="19628" ht="15" customHeight="1" x14ac:dyDescent="0.25"/>
    <row r="19629" ht="15" customHeight="1" x14ac:dyDescent="0.25"/>
    <row r="19630" ht="15" customHeight="1" x14ac:dyDescent="0.25"/>
    <row r="19631" ht="15" customHeight="1" x14ac:dyDescent="0.25"/>
    <row r="19632" ht="15" customHeight="1" x14ac:dyDescent="0.25"/>
    <row r="19633" ht="15" customHeight="1" x14ac:dyDescent="0.25"/>
    <row r="19634" ht="15" customHeight="1" x14ac:dyDescent="0.25"/>
    <row r="19635" ht="15" customHeight="1" x14ac:dyDescent="0.25"/>
    <row r="19636" ht="15" customHeight="1" x14ac:dyDescent="0.25"/>
    <row r="19637" ht="15" customHeight="1" x14ac:dyDescent="0.25"/>
    <row r="19638" ht="15" customHeight="1" x14ac:dyDescent="0.25"/>
    <row r="19639" ht="15" customHeight="1" x14ac:dyDescent="0.25"/>
    <row r="19640" ht="15" customHeight="1" x14ac:dyDescent="0.25"/>
    <row r="19641" ht="15" customHeight="1" x14ac:dyDescent="0.25"/>
    <row r="19642" ht="15" customHeight="1" x14ac:dyDescent="0.25"/>
    <row r="19643" ht="15" customHeight="1" x14ac:dyDescent="0.25"/>
    <row r="19644" ht="15" customHeight="1" x14ac:dyDescent="0.25"/>
    <row r="19645" ht="15" customHeight="1" x14ac:dyDescent="0.25"/>
    <row r="19646" ht="15" customHeight="1" x14ac:dyDescent="0.25"/>
    <row r="19647" ht="15" customHeight="1" x14ac:dyDescent="0.25"/>
    <row r="19648" ht="15" customHeight="1" x14ac:dyDescent="0.25"/>
    <row r="19649" ht="15" customHeight="1" x14ac:dyDescent="0.25"/>
    <row r="19650" ht="15" customHeight="1" x14ac:dyDescent="0.25"/>
    <row r="19651" ht="15" customHeight="1" x14ac:dyDescent="0.25"/>
    <row r="19652" ht="15" customHeight="1" x14ac:dyDescent="0.25"/>
    <row r="19653" ht="15" customHeight="1" x14ac:dyDescent="0.25"/>
    <row r="19654" ht="15" customHeight="1" x14ac:dyDescent="0.25"/>
    <row r="19655" ht="15" customHeight="1" x14ac:dyDescent="0.25"/>
    <row r="19656" ht="15" customHeight="1" x14ac:dyDescent="0.25"/>
    <row r="19657" ht="15" customHeight="1" x14ac:dyDescent="0.25"/>
    <row r="19658" ht="15" customHeight="1" x14ac:dyDescent="0.25"/>
    <row r="19659" ht="15" customHeight="1" x14ac:dyDescent="0.25"/>
    <row r="19660" ht="15" customHeight="1" x14ac:dyDescent="0.25"/>
    <row r="19661" ht="15" customHeight="1" x14ac:dyDescent="0.25"/>
    <row r="19662" ht="15" customHeight="1" x14ac:dyDescent="0.25"/>
    <row r="19663" ht="15" customHeight="1" x14ac:dyDescent="0.25"/>
    <row r="19664" ht="15" customHeight="1" x14ac:dyDescent="0.25"/>
    <row r="19665" ht="15" customHeight="1" x14ac:dyDescent="0.25"/>
    <row r="19666" ht="15" customHeight="1" x14ac:dyDescent="0.25"/>
    <row r="19667" ht="15" customHeight="1" x14ac:dyDescent="0.25"/>
    <row r="19668" ht="15" customHeight="1" x14ac:dyDescent="0.25"/>
    <row r="19669" ht="15" customHeight="1" x14ac:dyDescent="0.25"/>
    <row r="19670" ht="15" customHeight="1" x14ac:dyDescent="0.25"/>
    <row r="19671" ht="15" customHeight="1" x14ac:dyDescent="0.25"/>
    <row r="19672" ht="15" customHeight="1" x14ac:dyDescent="0.25"/>
    <row r="19673" ht="15" customHeight="1" x14ac:dyDescent="0.25"/>
    <row r="19674" ht="15" customHeight="1" x14ac:dyDescent="0.25"/>
    <row r="19675" ht="15" customHeight="1" x14ac:dyDescent="0.25"/>
    <row r="19676" ht="15" customHeight="1" x14ac:dyDescent="0.25"/>
    <row r="19677" ht="15" customHeight="1" x14ac:dyDescent="0.25"/>
    <row r="19678" ht="15" customHeight="1" x14ac:dyDescent="0.25"/>
    <row r="19679" ht="15" customHeight="1" x14ac:dyDescent="0.25"/>
    <row r="19680" ht="15" customHeight="1" x14ac:dyDescent="0.25"/>
    <row r="19681" ht="15" customHeight="1" x14ac:dyDescent="0.25"/>
    <row r="19682" ht="15" customHeight="1" x14ac:dyDescent="0.25"/>
    <row r="19683" ht="15" customHeight="1" x14ac:dyDescent="0.25"/>
    <row r="19684" ht="15" customHeight="1" x14ac:dyDescent="0.25"/>
    <row r="19685" ht="15" customHeight="1" x14ac:dyDescent="0.25"/>
    <row r="19686" ht="15" customHeight="1" x14ac:dyDescent="0.25"/>
    <row r="19687" ht="15" customHeight="1" x14ac:dyDescent="0.25"/>
    <row r="19688" ht="15" customHeight="1" x14ac:dyDescent="0.25"/>
    <row r="19689" ht="15" customHeight="1" x14ac:dyDescent="0.25"/>
    <row r="19690" ht="15" customHeight="1" x14ac:dyDescent="0.25"/>
    <row r="19691" ht="15" customHeight="1" x14ac:dyDescent="0.25"/>
    <row r="19692" ht="15" customHeight="1" x14ac:dyDescent="0.25"/>
    <row r="19693" ht="15" customHeight="1" x14ac:dyDescent="0.25"/>
    <row r="19694" ht="15" customHeight="1" x14ac:dyDescent="0.25"/>
    <row r="19695" ht="15" customHeight="1" x14ac:dyDescent="0.25"/>
    <row r="19696" ht="15" customHeight="1" x14ac:dyDescent="0.25"/>
    <row r="19697" ht="15" customHeight="1" x14ac:dyDescent="0.25"/>
    <row r="19698" ht="15" customHeight="1" x14ac:dyDescent="0.25"/>
    <row r="19699" ht="15" customHeight="1" x14ac:dyDescent="0.25"/>
    <row r="19700" ht="15" customHeight="1" x14ac:dyDescent="0.25"/>
    <row r="19701" ht="15" customHeight="1" x14ac:dyDescent="0.25"/>
    <row r="19702" ht="15" customHeight="1" x14ac:dyDescent="0.25"/>
    <row r="19703" ht="15" customHeight="1" x14ac:dyDescent="0.25"/>
    <row r="19704" ht="15" customHeight="1" x14ac:dyDescent="0.25"/>
    <row r="19705" ht="15" customHeight="1" x14ac:dyDescent="0.25"/>
    <row r="19706" ht="15" customHeight="1" x14ac:dyDescent="0.25"/>
    <row r="19707" ht="15" customHeight="1" x14ac:dyDescent="0.25"/>
    <row r="19708" ht="15" customHeight="1" x14ac:dyDescent="0.25"/>
    <row r="19709" ht="15" customHeight="1" x14ac:dyDescent="0.25"/>
    <row r="19710" ht="15" customHeight="1" x14ac:dyDescent="0.25"/>
    <row r="19711" ht="15" customHeight="1" x14ac:dyDescent="0.25"/>
    <row r="19712" ht="15" customHeight="1" x14ac:dyDescent="0.25"/>
    <row r="19713" ht="15" customHeight="1" x14ac:dyDescent="0.25"/>
    <row r="19714" ht="15" customHeight="1" x14ac:dyDescent="0.25"/>
    <row r="19715" ht="15" customHeight="1" x14ac:dyDescent="0.25"/>
    <row r="19716" ht="15" customHeight="1" x14ac:dyDescent="0.25"/>
    <row r="19717" ht="15" customHeight="1" x14ac:dyDescent="0.25"/>
    <row r="19718" ht="15" customHeight="1" x14ac:dyDescent="0.25"/>
    <row r="19719" ht="15" customHeight="1" x14ac:dyDescent="0.25"/>
    <row r="19720" ht="15" customHeight="1" x14ac:dyDescent="0.25"/>
    <row r="19721" ht="15" customHeight="1" x14ac:dyDescent="0.25"/>
    <row r="19722" ht="15" customHeight="1" x14ac:dyDescent="0.25"/>
    <row r="19723" ht="15" customHeight="1" x14ac:dyDescent="0.25"/>
    <row r="19724" ht="15" customHeight="1" x14ac:dyDescent="0.25"/>
    <row r="19725" ht="15" customHeight="1" x14ac:dyDescent="0.25"/>
    <row r="19726" ht="15" customHeight="1" x14ac:dyDescent="0.25"/>
    <row r="19727" ht="15" customHeight="1" x14ac:dyDescent="0.25"/>
    <row r="19728" ht="15" customHeight="1" x14ac:dyDescent="0.25"/>
    <row r="19729" ht="15" customHeight="1" x14ac:dyDescent="0.25"/>
    <row r="19730" ht="15" customHeight="1" x14ac:dyDescent="0.25"/>
    <row r="19731" ht="15" customHeight="1" x14ac:dyDescent="0.25"/>
    <row r="19732" ht="15" customHeight="1" x14ac:dyDescent="0.25"/>
    <row r="19733" ht="15" customHeight="1" x14ac:dyDescent="0.25"/>
    <row r="19734" ht="15" customHeight="1" x14ac:dyDescent="0.25"/>
    <row r="19735" ht="15" customHeight="1" x14ac:dyDescent="0.25"/>
    <row r="19736" ht="15" customHeight="1" x14ac:dyDescent="0.25"/>
    <row r="19737" ht="15" customHeight="1" x14ac:dyDescent="0.25"/>
    <row r="19738" ht="15" customHeight="1" x14ac:dyDescent="0.25"/>
    <row r="19739" ht="15" customHeight="1" x14ac:dyDescent="0.25"/>
    <row r="19740" ht="15" customHeight="1" x14ac:dyDescent="0.25"/>
    <row r="19741" ht="15" customHeight="1" x14ac:dyDescent="0.25"/>
    <row r="19742" ht="15" customHeight="1" x14ac:dyDescent="0.25"/>
    <row r="19743" ht="15" customHeight="1" x14ac:dyDescent="0.25"/>
    <row r="19744" ht="15" customHeight="1" x14ac:dyDescent="0.25"/>
    <row r="19745" ht="15" customHeight="1" x14ac:dyDescent="0.25"/>
    <row r="19746" ht="15" customHeight="1" x14ac:dyDescent="0.25"/>
    <row r="19747" ht="15" customHeight="1" x14ac:dyDescent="0.25"/>
    <row r="19748" ht="15" customHeight="1" x14ac:dyDescent="0.25"/>
    <row r="19749" ht="15" customHeight="1" x14ac:dyDescent="0.25"/>
    <row r="19750" ht="15" customHeight="1" x14ac:dyDescent="0.25"/>
    <row r="19751" ht="15" customHeight="1" x14ac:dyDescent="0.25"/>
    <row r="19752" ht="15" customHeight="1" x14ac:dyDescent="0.25"/>
    <row r="19753" ht="15" customHeight="1" x14ac:dyDescent="0.25"/>
    <row r="19754" ht="15" customHeight="1" x14ac:dyDescent="0.25"/>
    <row r="19755" ht="15" customHeight="1" x14ac:dyDescent="0.25"/>
    <row r="19756" ht="15" customHeight="1" x14ac:dyDescent="0.25"/>
    <row r="19757" ht="15" customHeight="1" x14ac:dyDescent="0.25"/>
    <row r="19758" ht="15" customHeight="1" x14ac:dyDescent="0.25"/>
    <row r="19759" ht="15" customHeight="1" x14ac:dyDescent="0.25"/>
    <row r="19760" ht="15" customHeight="1" x14ac:dyDescent="0.25"/>
    <row r="19761" ht="15" customHeight="1" x14ac:dyDescent="0.25"/>
    <row r="19762" ht="15" customHeight="1" x14ac:dyDescent="0.25"/>
    <row r="19763" ht="15" customHeight="1" x14ac:dyDescent="0.25"/>
    <row r="19764" ht="15" customHeight="1" x14ac:dyDescent="0.25"/>
    <row r="19765" ht="15" customHeight="1" x14ac:dyDescent="0.25"/>
    <row r="19766" ht="15" customHeight="1" x14ac:dyDescent="0.25"/>
    <row r="19767" ht="15" customHeight="1" x14ac:dyDescent="0.25"/>
    <row r="19768" ht="15" customHeight="1" x14ac:dyDescent="0.25"/>
    <row r="19769" ht="15" customHeight="1" x14ac:dyDescent="0.25"/>
    <row r="19770" ht="15" customHeight="1" x14ac:dyDescent="0.25"/>
    <row r="19771" ht="15" customHeight="1" x14ac:dyDescent="0.25"/>
    <row r="19772" ht="15" customHeight="1" x14ac:dyDescent="0.25"/>
    <row r="19773" ht="15" customHeight="1" x14ac:dyDescent="0.25"/>
    <row r="19774" ht="15" customHeight="1" x14ac:dyDescent="0.25"/>
    <row r="19775" ht="15" customHeight="1" x14ac:dyDescent="0.25"/>
    <row r="19776" ht="15" customHeight="1" x14ac:dyDescent="0.25"/>
    <row r="19777" ht="15" customHeight="1" x14ac:dyDescent="0.25"/>
    <row r="19778" ht="15" customHeight="1" x14ac:dyDescent="0.25"/>
    <row r="19779" ht="15" customHeight="1" x14ac:dyDescent="0.25"/>
    <row r="19780" ht="15" customHeight="1" x14ac:dyDescent="0.25"/>
    <row r="19781" ht="15" customHeight="1" x14ac:dyDescent="0.25"/>
    <row r="19782" ht="15" customHeight="1" x14ac:dyDescent="0.25"/>
    <row r="19783" ht="15" customHeight="1" x14ac:dyDescent="0.25"/>
    <row r="19784" ht="15" customHeight="1" x14ac:dyDescent="0.25"/>
    <row r="19785" ht="15" customHeight="1" x14ac:dyDescent="0.25"/>
    <row r="19786" ht="15" customHeight="1" x14ac:dyDescent="0.25"/>
    <row r="19787" ht="15" customHeight="1" x14ac:dyDescent="0.25"/>
    <row r="19788" ht="15" customHeight="1" x14ac:dyDescent="0.25"/>
    <row r="19789" ht="15" customHeight="1" x14ac:dyDescent="0.25"/>
    <row r="19790" ht="15" customHeight="1" x14ac:dyDescent="0.25"/>
    <row r="19791" ht="15" customHeight="1" x14ac:dyDescent="0.25"/>
    <row r="19792" ht="15" customHeight="1" x14ac:dyDescent="0.25"/>
    <row r="19793" ht="15" customHeight="1" x14ac:dyDescent="0.25"/>
    <row r="19794" ht="15" customHeight="1" x14ac:dyDescent="0.25"/>
    <row r="19795" ht="15" customHeight="1" x14ac:dyDescent="0.25"/>
    <row r="19796" ht="15" customHeight="1" x14ac:dyDescent="0.25"/>
    <row r="19797" ht="15" customHeight="1" x14ac:dyDescent="0.25"/>
    <row r="19798" ht="15" customHeight="1" x14ac:dyDescent="0.25"/>
    <row r="19799" ht="15" customHeight="1" x14ac:dyDescent="0.25"/>
    <row r="19800" ht="15" customHeight="1" x14ac:dyDescent="0.25"/>
    <row r="19801" ht="15" customHeight="1" x14ac:dyDescent="0.25"/>
    <row r="19802" ht="15" customHeight="1" x14ac:dyDescent="0.25"/>
    <row r="19803" ht="15" customHeight="1" x14ac:dyDescent="0.25"/>
    <row r="19804" ht="15" customHeight="1" x14ac:dyDescent="0.25"/>
    <row r="19805" ht="15" customHeight="1" x14ac:dyDescent="0.25"/>
    <row r="19806" ht="15" customHeight="1" x14ac:dyDescent="0.25"/>
    <row r="19807" ht="15" customHeight="1" x14ac:dyDescent="0.25"/>
    <row r="19808" ht="15" customHeight="1" x14ac:dyDescent="0.25"/>
    <row r="19809" ht="15" customHeight="1" x14ac:dyDescent="0.25"/>
    <row r="19810" ht="15" customHeight="1" x14ac:dyDescent="0.25"/>
    <row r="19811" ht="15" customHeight="1" x14ac:dyDescent="0.25"/>
    <row r="19812" ht="15" customHeight="1" x14ac:dyDescent="0.25"/>
    <row r="19813" ht="15" customHeight="1" x14ac:dyDescent="0.25"/>
    <row r="19814" ht="15" customHeight="1" x14ac:dyDescent="0.25"/>
    <row r="19815" ht="15" customHeight="1" x14ac:dyDescent="0.25"/>
    <row r="19816" ht="15" customHeight="1" x14ac:dyDescent="0.25"/>
    <row r="19817" ht="15" customHeight="1" x14ac:dyDescent="0.25"/>
    <row r="19818" ht="15" customHeight="1" x14ac:dyDescent="0.25"/>
    <row r="19819" ht="15" customHeight="1" x14ac:dyDescent="0.25"/>
    <row r="19820" ht="15" customHeight="1" x14ac:dyDescent="0.25"/>
    <row r="19821" ht="15" customHeight="1" x14ac:dyDescent="0.25"/>
    <row r="19822" ht="15" customHeight="1" x14ac:dyDescent="0.25"/>
    <row r="19823" ht="15" customHeight="1" x14ac:dyDescent="0.25"/>
    <row r="19824" ht="15" customHeight="1" x14ac:dyDescent="0.25"/>
    <row r="19825" ht="15" customHeight="1" x14ac:dyDescent="0.25"/>
    <row r="19826" ht="15" customHeight="1" x14ac:dyDescent="0.25"/>
    <row r="19827" ht="15" customHeight="1" x14ac:dyDescent="0.25"/>
    <row r="19828" ht="15" customHeight="1" x14ac:dyDescent="0.25"/>
    <row r="19829" ht="15" customHeight="1" x14ac:dyDescent="0.25"/>
    <row r="19830" ht="15" customHeight="1" x14ac:dyDescent="0.25"/>
    <row r="19831" ht="15" customHeight="1" x14ac:dyDescent="0.25"/>
    <row r="19832" ht="15" customHeight="1" x14ac:dyDescent="0.25"/>
    <row r="19833" ht="15" customHeight="1" x14ac:dyDescent="0.25"/>
    <row r="19834" ht="15" customHeight="1" x14ac:dyDescent="0.25"/>
    <row r="19835" ht="15" customHeight="1" x14ac:dyDescent="0.25"/>
    <row r="19836" ht="15" customHeight="1" x14ac:dyDescent="0.25"/>
    <row r="19837" ht="15" customHeight="1" x14ac:dyDescent="0.25"/>
    <row r="19838" ht="15" customHeight="1" x14ac:dyDescent="0.25"/>
    <row r="19839" ht="15" customHeight="1" x14ac:dyDescent="0.25"/>
    <row r="19840" ht="15" customHeight="1" x14ac:dyDescent="0.25"/>
    <row r="19841" ht="15" customHeight="1" x14ac:dyDescent="0.25"/>
    <row r="19842" ht="15" customHeight="1" x14ac:dyDescent="0.25"/>
    <row r="19843" ht="15" customHeight="1" x14ac:dyDescent="0.25"/>
    <row r="19844" ht="15" customHeight="1" x14ac:dyDescent="0.25"/>
    <row r="19845" ht="15" customHeight="1" x14ac:dyDescent="0.25"/>
    <row r="19846" ht="15" customHeight="1" x14ac:dyDescent="0.25"/>
    <row r="19847" ht="15" customHeight="1" x14ac:dyDescent="0.25"/>
    <row r="19848" ht="15" customHeight="1" x14ac:dyDescent="0.25"/>
    <row r="19849" ht="15" customHeight="1" x14ac:dyDescent="0.25"/>
    <row r="19850" ht="15" customHeight="1" x14ac:dyDescent="0.25"/>
    <row r="19851" ht="15" customHeight="1" x14ac:dyDescent="0.25"/>
    <row r="19852" ht="15" customHeight="1" x14ac:dyDescent="0.25"/>
    <row r="19853" ht="15" customHeight="1" x14ac:dyDescent="0.25"/>
    <row r="19854" ht="15" customHeight="1" x14ac:dyDescent="0.25"/>
    <row r="19855" ht="15" customHeight="1" x14ac:dyDescent="0.25"/>
    <row r="19856" ht="15" customHeight="1" x14ac:dyDescent="0.25"/>
    <row r="19857" ht="15" customHeight="1" x14ac:dyDescent="0.25"/>
    <row r="19858" ht="15" customHeight="1" x14ac:dyDescent="0.25"/>
    <row r="19859" ht="15" customHeight="1" x14ac:dyDescent="0.25"/>
    <row r="19860" ht="15" customHeight="1" x14ac:dyDescent="0.25"/>
    <row r="19861" ht="15" customHeight="1" x14ac:dyDescent="0.25"/>
    <row r="19862" ht="15" customHeight="1" x14ac:dyDescent="0.25"/>
    <row r="19863" ht="15" customHeight="1" x14ac:dyDescent="0.25"/>
    <row r="19864" ht="15" customHeight="1" x14ac:dyDescent="0.25"/>
    <row r="19865" ht="15" customHeight="1" x14ac:dyDescent="0.25"/>
    <row r="19866" ht="15" customHeight="1" x14ac:dyDescent="0.25"/>
    <row r="19867" ht="15" customHeight="1" x14ac:dyDescent="0.25"/>
    <row r="19868" ht="15" customHeight="1" x14ac:dyDescent="0.25"/>
    <row r="19869" ht="15" customHeight="1" x14ac:dyDescent="0.25"/>
    <row r="19870" ht="15" customHeight="1" x14ac:dyDescent="0.25"/>
    <row r="19871" ht="15" customHeight="1" x14ac:dyDescent="0.25"/>
    <row r="19872" ht="15" customHeight="1" x14ac:dyDescent="0.25"/>
    <row r="19873" ht="15" customHeight="1" x14ac:dyDescent="0.25"/>
    <row r="19874" ht="15" customHeight="1" x14ac:dyDescent="0.25"/>
    <row r="19875" ht="15" customHeight="1" x14ac:dyDescent="0.25"/>
    <row r="19876" ht="15" customHeight="1" x14ac:dyDescent="0.25"/>
    <row r="19877" ht="15" customHeight="1" x14ac:dyDescent="0.25"/>
    <row r="19878" ht="15" customHeight="1" x14ac:dyDescent="0.25"/>
    <row r="19879" ht="15" customHeight="1" x14ac:dyDescent="0.25"/>
    <row r="19880" ht="15" customHeight="1" x14ac:dyDescent="0.25"/>
    <row r="19881" ht="15" customHeight="1" x14ac:dyDescent="0.25"/>
    <row r="19882" ht="15" customHeight="1" x14ac:dyDescent="0.25"/>
    <row r="19883" ht="15" customHeight="1" x14ac:dyDescent="0.25"/>
    <row r="19884" ht="15" customHeight="1" x14ac:dyDescent="0.25"/>
    <row r="19885" ht="15" customHeight="1" x14ac:dyDescent="0.25"/>
    <row r="19886" ht="15" customHeight="1" x14ac:dyDescent="0.25"/>
    <row r="19887" ht="15" customHeight="1" x14ac:dyDescent="0.25"/>
    <row r="19888" ht="15" customHeight="1" x14ac:dyDescent="0.25"/>
    <row r="19889" ht="15" customHeight="1" x14ac:dyDescent="0.25"/>
    <row r="19890" ht="15" customHeight="1" x14ac:dyDescent="0.25"/>
    <row r="19891" ht="15" customHeight="1" x14ac:dyDescent="0.25"/>
    <row r="19892" ht="15" customHeight="1" x14ac:dyDescent="0.25"/>
    <row r="19893" ht="15" customHeight="1" x14ac:dyDescent="0.25"/>
    <row r="19894" ht="15" customHeight="1" x14ac:dyDescent="0.25"/>
    <row r="19895" ht="15" customHeight="1" x14ac:dyDescent="0.25"/>
    <row r="19896" ht="15" customHeight="1" x14ac:dyDescent="0.25"/>
    <row r="19897" ht="15" customHeight="1" x14ac:dyDescent="0.25"/>
    <row r="19898" ht="15" customHeight="1" x14ac:dyDescent="0.25"/>
    <row r="19899" ht="15" customHeight="1" x14ac:dyDescent="0.25"/>
    <row r="19900" ht="15" customHeight="1" x14ac:dyDescent="0.25"/>
    <row r="19901" ht="15" customHeight="1" x14ac:dyDescent="0.25"/>
    <row r="19902" ht="15" customHeight="1" x14ac:dyDescent="0.25"/>
    <row r="19903" ht="15" customHeight="1" x14ac:dyDescent="0.25"/>
    <row r="19904" ht="15" customHeight="1" x14ac:dyDescent="0.25"/>
    <row r="19905" ht="15" customHeight="1" x14ac:dyDescent="0.25"/>
    <row r="19906" ht="15" customHeight="1" x14ac:dyDescent="0.25"/>
    <row r="19907" ht="15" customHeight="1" x14ac:dyDescent="0.25"/>
    <row r="19908" ht="15" customHeight="1" x14ac:dyDescent="0.25"/>
    <row r="19909" ht="15" customHeight="1" x14ac:dyDescent="0.25"/>
    <row r="19910" ht="15" customHeight="1" x14ac:dyDescent="0.25"/>
    <row r="19911" ht="15" customHeight="1" x14ac:dyDescent="0.25"/>
    <row r="19912" ht="15" customHeight="1" x14ac:dyDescent="0.25"/>
    <row r="19913" ht="15" customHeight="1" x14ac:dyDescent="0.25"/>
    <row r="19914" ht="15" customHeight="1" x14ac:dyDescent="0.25"/>
    <row r="19915" ht="15" customHeight="1" x14ac:dyDescent="0.25"/>
    <row r="19916" ht="15" customHeight="1" x14ac:dyDescent="0.25"/>
    <row r="19917" ht="15" customHeight="1" x14ac:dyDescent="0.25"/>
    <row r="19918" ht="15" customHeight="1" x14ac:dyDescent="0.25"/>
    <row r="19919" ht="15" customHeight="1" x14ac:dyDescent="0.25"/>
    <row r="19920" ht="15" customHeight="1" x14ac:dyDescent="0.25"/>
    <row r="19921" ht="15" customHeight="1" x14ac:dyDescent="0.25"/>
    <row r="19922" ht="15" customHeight="1" x14ac:dyDescent="0.25"/>
    <row r="19923" ht="15" customHeight="1" x14ac:dyDescent="0.25"/>
    <row r="19924" ht="15" customHeight="1" x14ac:dyDescent="0.25"/>
    <row r="19925" ht="15" customHeight="1" x14ac:dyDescent="0.25"/>
    <row r="19926" ht="15" customHeight="1" x14ac:dyDescent="0.25"/>
    <row r="19927" ht="15" customHeight="1" x14ac:dyDescent="0.25"/>
    <row r="19928" ht="15" customHeight="1" x14ac:dyDescent="0.25"/>
    <row r="19929" ht="15" customHeight="1" x14ac:dyDescent="0.25"/>
    <row r="19930" ht="15" customHeight="1" x14ac:dyDescent="0.25"/>
    <row r="19931" ht="15" customHeight="1" x14ac:dyDescent="0.25"/>
    <row r="19932" ht="15" customHeight="1" x14ac:dyDescent="0.25"/>
    <row r="19933" ht="15" customHeight="1" x14ac:dyDescent="0.25"/>
    <row r="19934" ht="15" customHeight="1" x14ac:dyDescent="0.25"/>
    <row r="19935" ht="15" customHeight="1" x14ac:dyDescent="0.25"/>
    <row r="19936" ht="15" customHeight="1" x14ac:dyDescent="0.25"/>
    <row r="19937" ht="15" customHeight="1" x14ac:dyDescent="0.25"/>
    <row r="19938" ht="15" customHeight="1" x14ac:dyDescent="0.25"/>
    <row r="19939" ht="15" customHeight="1" x14ac:dyDescent="0.25"/>
    <row r="19940" ht="15" customHeight="1" x14ac:dyDescent="0.25"/>
    <row r="19941" ht="15" customHeight="1" x14ac:dyDescent="0.25"/>
    <row r="19942" ht="15" customHeight="1" x14ac:dyDescent="0.25"/>
    <row r="19943" ht="15" customHeight="1" x14ac:dyDescent="0.25"/>
    <row r="19944" ht="15" customHeight="1" x14ac:dyDescent="0.25"/>
    <row r="19945" ht="15" customHeight="1" x14ac:dyDescent="0.25"/>
    <row r="19946" ht="15" customHeight="1" x14ac:dyDescent="0.25"/>
    <row r="19947" ht="15" customHeight="1" x14ac:dyDescent="0.25"/>
    <row r="19948" ht="15" customHeight="1" x14ac:dyDescent="0.25"/>
    <row r="19949" ht="15" customHeight="1" x14ac:dyDescent="0.25"/>
    <row r="19950" ht="15" customHeight="1" x14ac:dyDescent="0.25"/>
    <row r="19951" ht="15" customHeight="1" x14ac:dyDescent="0.25"/>
    <row r="19952" ht="15" customHeight="1" x14ac:dyDescent="0.25"/>
    <row r="19953" ht="15" customHeight="1" x14ac:dyDescent="0.25"/>
    <row r="19954" ht="15" customHeight="1" x14ac:dyDescent="0.25"/>
    <row r="19955" ht="15" customHeight="1" x14ac:dyDescent="0.25"/>
    <row r="19956" ht="15" customHeight="1" x14ac:dyDescent="0.25"/>
    <row r="19957" ht="15" customHeight="1" x14ac:dyDescent="0.25"/>
    <row r="19958" ht="15" customHeight="1" x14ac:dyDescent="0.25"/>
    <row r="19959" ht="15" customHeight="1" x14ac:dyDescent="0.25"/>
    <row r="19960" ht="15" customHeight="1" x14ac:dyDescent="0.25"/>
    <row r="19961" ht="15" customHeight="1" x14ac:dyDescent="0.25"/>
    <row r="19962" ht="15" customHeight="1" x14ac:dyDescent="0.25"/>
    <row r="19963" ht="15" customHeight="1" x14ac:dyDescent="0.25"/>
    <row r="19964" ht="15" customHeight="1" x14ac:dyDescent="0.25"/>
    <row r="19965" ht="15" customHeight="1" x14ac:dyDescent="0.25"/>
    <row r="19966" ht="15" customHeight="1" x14ac:dyDescent="0.25"/>
    <row r="19967" ht="15" customHeight="1" x14ac:dyDescent="0.25"/>
    <row r="19968" ht="15" customHeight="1" x14ac:dyDescent="0.25"/>
    <row r="19969" ht="15" customHeight="1" x14ac:dyDescent="0.25"/>
    <row r="19970" ht="15" customHeight="1" x14ac:dyDescent="0.25"/>
    <row r="19971" ht="15" customHeight="1" x14ac:dyDescent="0.25"/>
    <row r="19972" ht="15" customHeight="1" x14ac:dyDescent="0.25"/>
    <row r="19973" ht="15" customHeight="1" x14ac:dyDescent="0.25"/>
    <row r="19974" ht="15" customHeight="1" x14ac:dyDescent="0.25"/>
    <row r="19975" ht="15" customHeight="1" x14ac:dyDescent="0.25"/>
    <row r="19976" ht="15" customHeight="1" x14ac:dyDescent="0.25"/>
    <row r="19977" ht="15" customHeight="1" x14ac:dyDescent="0.25"/>
    <row r="19978" ht="15" customHeight="1" x14ac:dyDescent="0.25"/>
    <row r="19979" ht="15" customHeight="1" x14ac:dyDescent="0.25"/>
    <row r="19980" ht="15" customHeight="1" x14ac:dyDescent="0.25"/>
    <row r="19981" ht="15" customHeight="1" x14ac:dyDescent="0.25"/>
    <row r="19982" ht="15" customHeight="1" x14ac:dyDescent="0.25"/>
    <row r="19983" ht="15" customHeight="1" x14ac:dyDescent="0.25"/>
    <row r="19984" ht="15" customHeight="1" x14ac:dyDescent="0.25"/>
    <row r="19985" ht="15" customHeight="1" x14ac:dyDescent="0.25"/>
    <row r="19986" ht="15" customHeight="1" x14ac:dyDescent="0.25"/>
    <row r="19987" ht="15" customHeight="1" x14ac:dyDescent="0.25"/>
    <row r="19988" ht="15" customHeight="1" x14ac:dyDescent="0.25"/>
    <row r="19989" ht="15" customHeight="1" x14ac:dyDescent="0.25"/>
    <row r="19990" ht="15" customHeight="1" x14ac:dyDescent="0.25"/>
    <row r="19991" ht="15" customHeight="1" x14ac:dyDescent="0.25"/>
    <row r="19992" ht="15" customHeight="1" x14ac:dyDescent="0.25"/>
    <row r="19993" ht="15" customHeight="1" x14ac:dyDescent="0.25"/>
    <row r="19994" ht="15" customHeight="1" x14ac:dyDescent="0.25"/>
    <row r="19995" ht="15" customHeight="1" x14ac:dyDescent="0.25"/>
    <row r="19996" ht="15" customHeight="1" x14ac:dyDescent="0.25"/>
    <row r="19997" ht="15" customHeight="1" x14ac:dyDescent="0.25"/>
    <row r="19998" ht="15" customHeight="1" x14ac:dyDescent="0.25"/>
    <row r="19999" ht="15" customHeight="1" x14ac:dyDescent="0.25"/>
    <row r="20000" ht="15" customHeight="1" x14ac:dyDescent="0.25"/>
    <row r="20001" ht="15" customHeight="1" x14ac:dyDescent="0.25"/>
    <row r="20002" ht="15" customHeight="1" x14ac:dyDescent="0.25"/>
    <row r="20003" ht="15" customHeight="1" x14ac:dyDescent="0.25"/>
    <row r="20004" ht="15" customHeight="1" x14ac:dyDescent="0.25"/>
    <row r="20005" ht="15" customHeight="1" x14ac:dyDescent="0.25"/>
    <row r="20006" ht="15" customHeight="1" x14ac:dyDescent="0.25"/>
    <row r="20007" ht="15" customHeight="1" x14ac:dyDescent="0.25"/>
    <row r="20008" ht="15" customHeight="1" x14ac:dyDescent="0.25"/>
    <row r="20009" ht="15" customHeight="1" x14ac:dyDescent="0.25"/>
    <row r="20010" ht="15" customHeight="1" x14ac:dyDescent="0.25"/>
    <row r="20011" ht="15" customHeight="1" x14ac:dyDescent="0.25"/>
    <row r="20012" ht="15" customHeight="1" x14ac:dyDescent="0.25"/>
    <row r="20013" ht="15" customHeight="1" x14ac:dyDescent="0.25"/>
    <row r="20014" ht="15" customHeight="1" x14ac:dyDescent="0.25"/>
    <row r="20015" ht="15" customHeight="1" x14ac:dyDescent="0.25"/>
    <row r="20016" ht="15" customHeight="1" x14ac:dyDescent="0.25"/>
    <row r="20017" ht="15" customHeight="1" x14ac:dyDescent="0.25"/>
    <row r="20018" ht="15" customHeight="1" x14ac:dyDescent="0.25"/>
    <row r="20019" ht="15" customHeight="1" x14ac:dyDescent="0.25"/>
    <row r="20020" ht="15" customHeight="1" x14ac:dyDescent="0.25"/>
    <row r="20021" ht="15" customHeight="1" x14ac:dyDescent="0.25"/>
    <row r="20022" ht="15" customHeight="1" x14ac:dyDescent="0.25"/>
    <row r="20023" ht="15" customHeight="1" x14ac:dyDescent="0.25"/>
    <row r="20024" ht="15" customHeight="1" x14ac:dyDescent="0.25"/>
    <row r="20025" ht="15" customHeight="1" x14ac:dyDescent="0.25"/>
    <row r="20026" ht="15" customHeight="1" x14ac:dyDescent="0.25"/>
    <row r="20027" ht="15" customHeight="1" x14ac:dyDescent="0.25"/>
    <row r="20028" ht="15" customHeight="1" x14ac:dyDescent="0.25"/>
    <row r="20029" ht="15" customHeight="1" x14ac:dyDescent="0.25"/>
    <row r="20030" ht="15" customHeight="1" x14ac:dyDescent="0.25"/>
    <row r="20031" ht="15" customHeight="1" x14ac:dyDescent="0.25"/>
    <row r="20032" ht="15" customHeight="1" x14ac:dyDescent="0.25"/>
    <row r="20033" ht="15" customHeight="1" x14ac:dyDescent="0.25"/>
    <row r="20034" ht="15" customHeight="1" x14ac:dyDescent="0.25"/>
    <row r="20035" ht="15" customHeight="1" x14ac:dyDescent="0.25"/>
    <row r="20036" ht="15" customHeight="1" x14ac:dyDescent="0.25"/>
    <row r="20037" ht="15" customHeight="1" x14ac:dyDescent="0.25"/>
    <row r="20038" ht="15" customHeight="1" x14ac:dyDescent="0.25"/>
    <row r="20039" ht="15" customHeight="1" x14ac:dyDescent="0.25"/>
    <row r="20040" ht="15" customHeight="1" x14ac:dyDescent="0.25"/>
    <row r="20041" ht="15" customHeight="1" x14ac:dyDescent="0.25"/>
    <row r="20042" ht="15" customHeight="1" x14ac:dyDescent="0.25"/>
    <row r="20043" ht="15" customHeight="1" x14ac:dyDescent="0.25"/>
    <row r="20044" ht="15" customHeight="1" x14ac:dyDescent="0.25"/>
    <row r="20045" ht="15" customHeight="1" x14ac:dyDescent="0.25"/>
    <row r="20046" ht="15" customHeight="1" x14ac:dyDescent="0.25"/>
    <row r="20047" ht="15" customHeight="1" x14ac:dyDescent="0.25"/>
    <row r="20048" ht="15" customHeight="1" x14ac:dyDescent="0.25"/>
    <row r="20049" ht="15" customHeight="1" x14ac:dyDescent="0.25"/>
    <row r="20050" ht="15" customHeight="1" x14ac:dyDescent="0.25"/>
    <row r="20051" ht="15" customHeight="1" x14ac:dyDescent="0.25"/>
    <row r="20052" ht="15" customHeight="1" x14ac:dyDescent="0.25"/>
    <row r="20053" ht="15" customHeight="1" x14ac:dyDescent="0.25"/>
    <row r="20054" ht="15" customHeight="1" x14ac:dyDescent="0.25"/>
    <row r="20055" ht="15" customHeight="1" x14ac:dyDescent="0.25"/>
    <row r="20056" ht="15" customHeight="1" x14ac:dyDescent="0.25"/>
    <row r="20057" ht="15" customHeight="1" x14ac:dyDescent="0.25"/>
    <row r="20058" ht="15" customHeight="1" x14ac:dyDescent="0.25"/>
    <row r="20059" ht="15" customHeight="1" x14ac:dyDescent="0.25"/>
    <row r="20060" ht="15" customHeight="1" x14ac:dyDescent="0.25"/>
    <row r="20061" ht="15" customHeight="1" x14ac:dyDescent="0.25"/>
    <row r="20062" ht="15" customHeight="1" x14ac:dyDescent="0.25"/>
    <row r="20063" ht="15" customHeight="1" x14ac:dyDescent="0.25"/>
    <row r="20064" ht="15" customHeight="1" x14ac:dyDescent="0.25"/>
    <row r="20065" ht="15" customHeight="1" x14ac:dyDescent="0.25"/>
    <row r="20066" ht="15" customHeight="1" x14ac:dyDescent="0.25"/>
    <row r="20067" ht="15" customHeight="1" x14ac:dyDescent="0.25"/>
    <row r="20068" ht="15" customHeight="1" x14ac:dyDescent="0.25"/>
    <row r="20069" ht="15" customHeight="1" x14ac:dyDescent="0.25"/>
    <row r="20070" ht="15" customHeight="1" x14ac:dyDescent="0.25"/>
    <row r="20071" ht="15" customHeight="1" x14ac:dyDescent="0.25"/>
    <row r="20072" ht="15" customHeight="1" x14ac:dyDescent="0.25"/>
    <row r="20073" ht="15" customHeight="1" x14ac:dyDescent="0.25"/>
    <row r="20074" ht="15" customHeight="1" x14ac:dyDescent="0.25"/>
    <row r="20075" ht="15" customHeight="1" x14ac:dyDescent="0.25"/>
    <row r="20076" ht="15" customHeight="1" x14ac:dyDescent="0.25"/>
    <row r="20077" ht="15" customHeight="1" x14ac:dyDescent="0.25"/>
    <row r="20078" ht="15" customHeight="1" x14ac:dyDescent="0.25"/>
    <row r="20079" ht="15" customHeight="1" x14ac:dyDescent="0.25"/>
    <row r="20080" ht="15" customHeight="1" x14ac:dyDescent="0.25"/>
    <row r="20081" ht="15" customHeight="1" x14ac:dyDescent="0.25"/>
    <row r="20082" ht="15" customHeight="1" x14ac:dyDescent="0.25"/>
    <row r="20083" ht="15" customHeight="1" x14ac:dyDescent="0.25"/>
    <row r="20084" ht="15" customHeight="1" x14ac:dyDescent="0.25"/>
    <row r="20085" ht="15" customHeight="1" x14ac:dyDescent="0.25"/>
    <row r="20086" ht="15" customHeight="1" x14ac:dyDescent="0.25"/>
    <row r="20087" ht="15" customHeight="1" x14ac:dyDescent="0.25"/>
    <row r="20088" ht="15" customHeight="1" x14ac:dyDescent="0.25"/>
    <row r="20089" ht="15" customHeight="1" x14ac:dyDescent="0.25"/>
    <row r="20090" ht="15" customHeight="1" x14ac:dyDescent="0.25"/>
    <row r="20091" ht="15" customHeight="1" x14ac:dyDescent="0.25"/>
    <row r="20092" ht="15" customHeight="1" x14ac:dyDescent="0.25"/>
    <row r="20093" ht="15" customHeight="1" x14ac:dyDescent="0.25"/>
    <row r="20094" ht="15" customHeight="1" x14ac:dyDescent="0.25"/>
    <row r="20095" ht="15" customHeight="1" x14ac:dyDescent="0.25"/>
    <row r="20096" ht="15" customHeight="1" x14ac:dyDescent="0.25"/>
    <row r="20097" ht="15" customHeight="1" x14ac:dyDescent="0.25"/>
    <row r="20098" ht="15" customHeight="1" x14ac:dyDescent="0.25"/>
    <row r="20099" ht="15" customHeight="1" x14ac:dyDescent="0.25"/>
    <row r="20100" ht="15" customHeight="1" x14ac:dyDescent="0.25"/>
    <row r="20101" ht="15" customHeight="1" x14ac:dyDescent="0.25"/>
    <row r="20102" ht="15" customHeight="1" x14ac:dyDescent="0.25"/>
    <row r="20103" ht="15" customHeight="1" x14ac:dyDescent="0.25"/>
    <row r="20104" ht="15" customHeight="1" x14ac:dyDescent="0.25"/>
    <row r="20105" ht="15" customHeight="1" x14ac:dyDescent="0.25"/>
    <row r="20106" ht="15" customHeight="1" x14ac:dyDescent="0.25"/>
    <row r="20107" ht="15" customHeight="1" x14ac:dyDescent="0.25"/>
    <row r="20108" ht="15" customHeight="1" x14ac:dyDescent="0.25"/>
    <row r="20109" ht="15" customHeight="1" x14ac:dyDescent="0.25"/>
    <row r="20110" ht="15" customHeight="1" x14ac:dyDescent="0.25"/>
    <row r="20111" ht="15" customHeight="1" x14ac:dyDescent="0.25"/>
    <row r="20112" ht="15" customHeight="1" x14ac:dyDescent="0.25"/>
    <row r="20113" ht="15" customHeight="1" x14ac:dyDescent="0.25"/>
    <row r="20114" ht="15" customHeight="1" x14ac:dyDescent="0.25"/>
    <row r="20115" ht="15" customHeight="1" x14ac:dyDescent="0.25"/>
    <row r="20116" ht="15" customHeight="1" x14ac:dyDescent="0.25"/>
    <row r="20117" ht="15" customHeight="1" x14ac:dyDescent="0.25"/>
    <row r="20118" ht="15" customHeight="1" x14ac:dyDescent="0.25"/>
    <row r="20119" ht="15" customHeight="1" x14ac:dyDescent="0.25"/>
    <row r="20120" ht="15" customHeight="1" x14ac:dyDescent="0.25"/>
    <row r="20121" ht="15" customHeight="1" x14ac:dyDescent="0.25"/>
    <row r="20122" ht="15" customHeight="1" x14ac:dyDescent="0.25"/>
    <row r="20123" ht="15" customHeight="1" x14ac:dyDescent="0.25"/>
    <row r="20124" ht="15" customHeight="1" x14ac:dyDescent="0.25"/>
    <row r="20125" ht="15" customHeight="1" x14ac:dyDescent="0.25"/>
    <row r="20126" ht="15" customHeight="1" x14ac:dyDescent="0.25"/>
    <row r="20127" ht="15" customHeight="1" x14ac:dyDescent="0.25"/>
    <row r="20128" ht="15" customHeight="1" x14ac:dyDescent="0.25"/>
    <row r="20129" ht="15" customHeight="1" x14ac:dyDescent="0.25"/>
    <row r="20130" ht="15" customHeight="1" x14ac:dyDescent="0.25"/>
    <row r="20131" ht="15" customHeight="1" x14ac:dyDescent="0.25"/>
    <row r="20132" ht="15" customHeight="1" x14ac:dyDescent="0.25"/>
    <row r="20133" ht="15" customHeight="1" x14ac:dyDescent="0.25"/>
    <row r="20134" ht="15" customHeight="1" x14ac:dyDescent="0.25"/>
    <row r="20135" ht="15" customHeight="1" x14ac:dyDescent="0.25"/>
    <row r="20136" ht="15" customHeight="1" x14ac:dyDescent="0.25"/>
    <row r="20137" ht="15" customHeight="1" x14ac:dyDescent="0.25"/>
    <row r="20138" ht="15" customHeight="1" x14ac:dyDescent="0.25"/>
    <row r="20139" ht="15" customHeight="1" x14ac:dyDescent="0.25"/>
    <row r="20140" ht="15" customHeight="1" x14ac:dyDescent="0.25"/>
    <row r="20141" ht="15" customHeight="1" x14ac:dyDescent="0.25"/>
    <row r="20142" ht="15" customHeight="1" x14ac:dyDescent="0.25"/>
    <row r="20143" ht="15" customHeight="1" x14ac:dyDescent="0.25"/>
    <row r="20144" ht="15" customHeight="1" x14ac:dyDescent="0.25"/>
    <row r="20145" ht="15" customHeight="1" x14ac:dyDescent="0.25"/>
    <row r="20146" ht="15" customHeight="1" x14ac:dyDescent="0.25"/>
    <row r="20147" ht="15" customHeight="1" x14ac:dyDescent="0.25"/>
    <row r="20148" ht="15" customHeight="1" x14ac:dyDescent="0.25"/>
    <row r="20149" ht="15" customHeight="1" x14ac:dyDescent="0.25"/>
    <row r="20150" ht="15" customHeight="1" x14ac:dyDescent="0.25"/>
    <row r="20151" ht="15" customHeight="1" x14ac:dyDescent="0.25"/>
    <row r="20152" ht="15" customHeight="1" x14ac:dyDescent="0.25"/>
    <row r="20153" ht="15" customHeight="1" x14ac:dyDescent="0.25"/>
    <row r="20154" ht="15" customHeight="1" x14ac:dyDescent="0.25"/>
    <row r="20155" ht="15" customHeight="1" x14ac:dyDescent="0.25"/>
    <row r="20156" ht="15" customHeight="1" x14ac:dyDescent="0.25"/>
    <row r="20157" ht="15" customHeight="1" x14ac:dyDescent="0.25"/>
    <row r="20158" ht="15" customHeight="1" x14ac:dyDescent="0.25"/>
    <row r="20159" ht="15" customHeight="1" x14ac:dyDescent="0.25"/>
    <row r="20160" ht="15" customHeight="1" x14ac:dyDescent="0.25"/>
    <row r="20161" ht="15" customHeight="1" x14ac:dyDescent="0.25"/>
    <row r="20162" ht="15" customHeight="1" x14ac:dyDescent="0.25"/>
    <row r="20163" ht="15" customHeight="1" x14ac:dyDescent="0.25"/>
    <row r="20164" ht="15" customHeight="1" x14ac:dyDescent="0.25"/>
    <row r="20165" ht="15" customHeight="1" x14ac:dyDescent="0.25"/>
    <row r="20166" ht="15" customHeight="1" x14ac:dyDescent="0.25"/>
    <row r="20167" ht="15" customHeight="1" x14ac:dyDescent="0.25"/>
    <row r="20168" ht="15" customHeight="1" x14ac:dyDescent="0.25"/>
    <row r="20169" ht="15" customHeight="1" x14ac:dyDescent="0.25"/>
    <row r="20170" ht="15" customHeight="1" x14ac:dyDescent="0.25"/>
    <row r="20171" ht="15" customHeight="1" x14ac:dyDescent="0.25"/>
    <row r="20172" ht="15" customHeight="1" x14ac:dyDescent="0.25"/>
    <row r="20173" ht="15" customHeight="1" x14ac:dyDescent="0.25"/>
    <row r="20174" ht="15" customHeight="1" x14ac:dyDescent="0.25"/>
    <row r="20175" ht="15" customHeight="1" x14ac:dyDescent="0.25"/>
    <row r="20176" ht="15" customHeight="1" x14ac:dyDescent="0.25"/>
    <row r="20177" ht="15" customHeight="1" x14ac:dyDescent="0.25"/>
    <row r="20178" ht="15" customHeight="1" x14ac:dyDescent="0.25"/>
    <row r="20179" ht="15" customHeight="1" x14ac:dyDescent="0.25"/>
    <row r="20180" ht="15" customHeight="1" x14ac:dyDescent="0.25"/>
    <row r="20181" ht="15" customHeight="1" x14ac:dyDescent="0.25"/>
    <row r="20182" ht="15" customHeight="1" x14ac:dyDescent="0.25"/>
    <row r="20183" ht="15" customHeight="1" x14ac:dyDescent="0.25"/>
    <row r="20184" ht="15" customHeight="1" x14ac:dyDescent="0.25"/>
    <row r="20185" ht="15" customHeight="1" x14ac:dyDescent="0.25"/>
    <row r="20186" ht="15" customHeight="1" x14ac:dyDescent="0.25"/>
    <row r="20187" ht="15" customHeight="1" x14ac:dyDescent="0.25"/>
    <row r="20188" ht="15" customHeight="1" x14ac:dyDescent="0.25"/>
    <row r="20189" ht="15" customHeight="1" x14ac:dyDescent="0.25"/>
    <row r="20190" ht="15" customHeight="1" x14ac:dyDescent="0.25"/>
    <row r="20191" ht="15" customHeight="1" x14ac:dyDescent="0.25"/>
    <row r="20192" ht="15" customHeight="1" x14ac:dyDescent="0.25"/>
    <row r="20193" ht="15" customHeight="1" x14ac:dyDescent="0.25"/>
    <row r="20194" ht="15" customHeight="1" x14ac:dyDescent="0.25"/>
    <row r="20195" ht="15" customHeight="1" x14ac:dyDescent="0.25"/>
    <row r="20196" ht="15" customHeight="1" x14ac:dyDescent="0.25"/>
    <row r="20197" ht="15" customHeight="1" x14ac:dyDescent="0.25"/>
    <row r="20198" ht="15" customHeight="1" x14ac:dyDescent="0.25"/>
    <row r="20199" ht="15" customHeight="1" x14ac:dyDescent="0.25"/>
    <row r="20200" ht="15" customHeight="1" x14ac:dyDescent="0.25"/>
    <row r="20201" ht="15" customHeight="1" x14ac:dyDescent="0.25"/>
    <row r="20202" ht="15" customHeight="1" x14ac:dyDescent="0.25"/>
    <row r="20203" ht="15" customHeight="1" x14ac:dyDescent="0.25"/>
    <row r="20204" ht="15" customHeight="1" x14ac:dyDescent="0.25"/>
    <row r="20205" ht="15" customHeight="1" x14ac:dyDescent="0.25"/>
    <row r="20206" ht="15" customHeight="1" x14ac:dyDescent="0.25"/>
    <row r="20207" ht="15" customHeight="1" x14ac:dyDescent="0.25"/>
    <row r="20208" ht="15" customHeight="1" x14ac:dyDescent="0.25"/>
    <row r="20209" ht="15" customHeight="1" x14ac:dyDescent="0.25"/>
    <row r="20210" ht="15" customHeight="1" x14ac:dyDescent="0.25"/>
    <row r="20211" ht="15" customHeight="1" x14ac:dyDescent="0.25"/>
    <row r="20212" ht="15" customHeight="1" x14ac:dyDescent="0.25"/>
    <row r="20213" ht="15" customHeight="1" x14ac:dyDescent="0.25"/>
    <row r="20214" ht="15" customHeight="1" x14ac:dyDescent="0.25"/>
    <row r="20215" ht="15" customHeight="1" x14ac:dyDescent="0.25"/>
    <row r="20216" ht="15" customHeight="1" x14ac:dyDescent="0.25"/>
    <row r="20217" ht="15" customHeight="1" x14ac:dyDescent="0.25"/>
    <row r="20218" ht="15" customHeight="1" x14ac:dyDescent="0.25"/>
    <row r="20219" ht="15" customHeight="1" x14ac:dyDescent="0.25"/>
    <row r="20220" ht="15" customHeight="1" x14ac:dyDescent="0.25"/>
    <row r="20221" ht="15" customHeight="1" x14ac:dyDescent="0.25"/>
    <row r="20222" ht="15" customHeight="1" x14ac:dyDescent="0.25"/>
    <row r="20223" ht="15" customHeight="1" x14ac:dyDescent="0.25"/>
    <row r="20224" ht="15" customHeight="1" x14ac:dyDescent="0.25"/>
    <row r="20225" ht="15" customHeight="1" x14ac:dyDescent="0.25"/>
    <row r="20226" ht="15" customHeight="1" x14ac:dyDescent="0.25"/>
    <row r="20227" ht="15" customHeight="1" x14ac:dyDescent="0.25"/>
    <row r="20228" ht="15" customHeight="1" x14ac:dyDescent="0.25"/>
    <row r="20229" ht="15" customHeight="1" x14ac:dyDescent="0.25"/>
    <row r="20230" ht="15" customHeight="1" x14ac:dyDescent="0.25"/>
    <row r="20231" ht="15" customHeight="1" x14ac:dyDescent="0.25"/>
    <row r="20232" ht="15" customHeight="1" x14ac:dyDescent="0.25"/>
    <row r="20233" ht="15" customHeight="1" x14ac:dyDescent="0.25"/>
    <row r="20234" ht="15" customHeight="1" x14ac:dyDescent="0.25"/>
    <row r="20235" ht="15" customHeight="1" x14ac:dyDescent="0.25"/>
    <row r="20236" ht="15" customHeight="1" x14ac:dyDescent="0.25"/>
    <row r="20237" ht="15" customHeight="1" x14ac:dyDescent="0.25"/>
    <row r="20238" ht="15" customHeight="1" x14ac:dyDescent="0.25"/>
    <row r="20239" ht="15" customHeight="1" x14ac:dyDescent="0.25"/>
    <row r="20240" ht="15" customHeight="1" x14ac:dyDescent="0.25"/>
    <row r="20241" ht="15" customHeight="1" x14ac:dyDescent="0.25"/>
    <row r="20242" ht="15" customHeight="1" x14ac:dyDescent="0.25"/>
    <row r="20243" ht="15" customHeight="1" x14ac:dyDescent="0.25"/>
    <row r="20244" ht="15" customHeight="1" x14ac:dyDescent="0.25"/>
    <row r="20245" ht="15" customHeight="1" x14ac:dyDescent="0.25"/>
    <row r="20246" ht="15" customHeight="1" x14ac:dyDescent="0.25"/>
    <row r="20247" ht="15" customHeight="1" x14ac:dyDescent="0.25"/>
    <row r="20248" ht="15" customHeight="1" x14ac:dyDescent="0.25"/>
    <row r="20249" ht="15" customHeight="1" x14ac:dyDescent="0.25"/>
    <row r="20250" ht="15" customHeight="1" x14ac:dyDescent="0.25"/>
    <row r="20251" ht="15" customHeight="1" x14ac:dyDescent="0.25"/>
    <row r="20252" ht="15" customHeight="1" x14ac:dyDescent="0.25"/>
    <row r="20253" ht="15" customHeight="1" x14ac:dyDescent="0.25"/>
    <row r="20254" ht="15" customHeight="1" x14ac:dyDescent="0.25"/>
    <row r="20255" ht="15" customHeight="1" x14ac:dyDescent="0.25"/>
    <row r="20256" ht="15" customHeight="1" x14ac:dyDescent="0.25"/>
    <row r="20257" ht="15" customHeight="1" x14ac:dyDescent="0.25"/>
    <row r="20258" ht="15" customHeight="1" x14ac:dyDescent="0.25"/>
    <row r="20259" ht="15" customHeight="1" x14ac:dyDescent="0.25"/>
    <row r="20260" ht="15" customHeight="1" x14ac:dyDescent="0.25"/>
    <row r="20261" ht="15" customHeight="1" x14ac:dyDescent="0.25"/>
    <row r="20262" ht="15" customHeight="1" x14ac:dyDescent="0.25"/>
    <row r="20263" ht="15" customHeight="1" x14ac:dyDescent="0.25"/>
    <row r="20264" ht="15" customHeight="1" x14ac:dyDescent="0.25"/>
    <row r="20265" ht="15" customHeight="1" x14ac:dyDescent="0.25"/>
    <row r="20266" ht="15" customHeight="1" x14ac:dyDescent="0.25"/>
    <row r="20267" ht="15" customHeight="1" x14ac:dyDescent="0.25"/>
    <row r="20268" ht="15" customHeight="1" x14ac:dyDescent="0.25"/>
    <row r="20269" ht="15" customHeight="1" x14ac:dyDescent="0.25"/>
    <row r="20270" ht="15" customHeight="1" x14ac:dyDescent="0.25"/>
    <row r="20271" ht="15" customHeight="1" x14ac:dyDescent="0.25"/>
    <row r="20272" ht="15" customHeight="1" x14ac:dyDescent="0.25"/>
    <row r="20273" ht="15" customHeight="1" x14ac:dyDescent="0.25"/>
    <row r="20274" ht="15" customHeight="1" x14ac:dyDescent="0.25"/>
    <row r="20275" ht="15" customHeight="1" x14ac:dyDescent="0.25"/>
    <row r="20276" ht="15" customHeight="1" x14ac:dyDescent="0.25"/>
    <row r="20277" ht="15" customHeight="1" x14ac:dyDescent="0.25"/>
    <row r="20278" ht="15" customHeight="1" x14ac:dyDescent="0.25"/>
    <row r="20279" ht="15" customHeight="1" x14ac:dyDescent="0.25"/>
    <row r="20280" ht="15" customHeight="1" x14ac:dyDescent="0.25"/>
    <row r="20281" ht="15" customHeight="1" x14ac:dyDescent="0.25"/>
    <row r="20282" ht="15" customHeight="1" x14ac:dyDescent="0.25"/>
    <row r="20283" ht="15" customHeight="1" x14ac:dyDescent="0.25"/>
    <row r="20284" ht="15" customHeight="1" x14ac:dyDescent="0.25"/>
    <row r="20285" ht="15" customHeight="1" x14ac:dyDescent="0.25"/>
    <row r="20286" ht="15" customHeight="1" x14ac:dyDescent="0.25"/>
    <row r="20287" ht="15" customHeight="1" x14ac:dyDescent="0.25"/>
    <row r="20288" ht="15" customHeight="1" x14ac:dyDescent="0.25"/>
    <row r="20289" ht="15" customHeight="1" x14ac:dyDescent="0.25"/>
    <row r="20290" ht="15" customHeight="1" x14ac:dyDescent="0.25"/>
    <row r="20291" ht="15" customHeight="1" x14ac:dyDescent="0.25"/>
    <row r="20292" ht="15" customHeight="1" x14ac:dyDescent="0.25"/>
    <row r="20293" ht="15" customHeight="1" x14ac:dyDescent="0.25"/>
    <row r="20294" ht="15" customHeight="1" x14ac:dyDescent="0.25"/>
    <row r="20295" ht="15" customHeight="1" x14ac:dyDescent="0.25"/>
    <row r="20296" ht="15" customHeight="1" x14ac:dyDescent="0.25"/>
    <row r="20297" ht="15" customHeight="1" x14ac:dyDescent="0.25"/>
    <row r="20298" ht="15" customHeight="1" x14ac:dyDescent="0.25"/>
    <row r="20299" ht="15" customHeight="1" x14ac:dyDescent="0.25"/>
    <row r="20300" ht="15" customHeight="1" x14ac:dyDescent="0.25"/>
    <row r="20301" ht="15" customHeight="1" x14ac:dyDescent="0.25"/>
    <row r="20302" ht="15" customHeight="1" x14ac:dyDescent="0.25"/>
    <row r="20303" ht="15" customHeight="1" x14ac:dyDescent="0.25"/>
    <row r="20304" ht="15" customHeight="1" x14ac:dyDescent="0.25"/>
    <row r="20305" ht="15" customHeight="1" x14ac:dyDescent="0.25"/>
    <row r="20306" ht="15" customHeight="1" x14ac:dyDescent="0.25"/>
    <row r="20307" ht="15" customHeight="1" x14ac:dyDescent="0.25"/>
    <row r="20308" ht="15" customHeight="1" x14ac:dyDescent="0.25"/>
    <row r="20309" ht="15" customHeight="1" x14ac:dyDescent="0.25"/>
    <row r="20310" ht="15" customHeight="1" x14ac:dyDescent="0.25"/>
    <row r="20311" ht="15" customHeight="1" x14ac:dyDescent="0.25"/>
    <row r="20312" ht="15" customHeight="1" x14ac:dyDescent="0.25"/>
    <row r="20313" ht="15" customHeight="1" x14ac:dyDescent="0.25"/>
    <row r="20314" ht="15" customHeight="1" x14ac:dyDescent="0.25"/>
    <row r="20315" ht="15" customHeight="1" x14ac:dyDescent="0.25"/>
    <row r="20316" ht="15" customHeight="1" x14ac:dyDescent="0.25"/>
    <row r="20317" ht="15" customHeight="1" x14ac:dyDescent="0.25"/>
    <row r="20318" ht="15" customHeight="1" x14ac:dyDescent="0.25"/>
    <row r="20319" ht="15" customHeight="1" x14ac:dyDescent="0.25"/>
    <row r="20320" ht="15" customHeight="1" x14ac:dyDescent="0.25"/>
    <row r="20321" ht="15" customHeight="1" x14ac:dyDescent="0.25"/>
    <row r="20322" ht="15" customHeight="1" x14ac:dyDescent="0.25"/>
    <row r="20323" ht="15" customHeight="1" x14ac:dyDescent="0.25"/>
    <row r="20324" ht="15" customHeight="1" x14ac:dyDescent="0.25"/>
    <row r="20325" ht="15" customHeight="1" x14ac:dyDescent="0.25"/>
    <row r="20326" ht="15" customHeight="1" x14ac:dyDescent="0.25"/>
    <row r="20327" ht="15" customHeight="1" x14ac:dyDescent="0.25"/>
    <row r="20328" ht="15" customHeight="1" x14ac:dyDescent="0.25"/>
    <row r="20329" ht="15" customHeight="1" x14ac:dyDescent="0.25"/>
    <row r="20330" ht="15" customHeight="1" x14ac:dyDescent="0.25"/>
    <row r="20331" ht="15" customHeight="1" x14ac:dyDescent="0.25"/>
    <row r="20332" ht="15" customHeight="1" x14ac:dyDescent="0.25"/>
    <row r="20333" ht="15" customHeight="1" x14ac:dyDescent="0.25"/>
    <row r="20334" ht="15" customHeight="1" x14ac:dyDescent="0.25"/>
    <row r="20335" ht="15" customHeight="1" x14ac:dyDescent="0.25"/>
    <row r="20336" ht="15" customHeight="1" x14ac:dyDescent="0.25"/>
    <row r="20337" ht="15" customHeight="1" x14ac:dyDescent="0.25"/>
    <row r="20338" ht="15" customHeight="1" x14ac:dyDescent="0.25"/>
    <row r="20339" ht="15" customHeight="1" x14ac:dyDescent="0.25"/>
    <row r="20340" ht="15" customHeight="1" x14ac:dyDescent="0.25"/>
    <row r="20341" ht="15" customHeight="1" x14ac:dyDescent="0.25"/>
    <row r="20342" ht="15" customHeight="1" x14ac:dyDescent="0.25"/>
    <row r="20343" ht="15" customHeight="1" x14ac:dyDescent="0.25"/>
    <row r="20344" ht="15" customHeight="1" x14ac:dyDescent="0.25"/>
    <row r="20345" ht="15" customHeight="1" x14ac:dyDescent="0.25"/>
    <row r="20346" ht="15" customHeight="1" x14ac:dyDescent="0.25"/>
    <row r="20347" ht="15" customHeight="1" x14ac:dyDescent="0.25"/>
    <row r="20348" ht="15" customHeight="1" x14ac:dyDescent="0.25"/>
    <row r="20349" ht="15" customHeight="1" x14ac:dyDescent="0.25"/>
    <row r="20350" ht="15" customHeight="1" x14ac:dyDescent="0.25"/>
    <row r="20351" ht="15" customHeight="1" x14ac:dyDescent="0.25"/>
    <row r="20352" ht="15" customHeight="1" x14ac:dyDescent="0.25"/>
    <row r="20353" ht="15" customHeight="1" x14ac:dyDescent="0.25"/>
    <row r="20354" ht="15" customHeight="1" x14ac:dyDescent="0.25"/>
    <row r="20355" ht="15" customHeight="1" x14ac:dyDescent="0.25"/>
    <row r="20356" ht="15" customHeight="1" x14ac:dyDescent="0.25"/>
    <row r="20357" ht="15" customHeight="1" x14ac:dyDescent="0.25"/>
    <row r="20358" ht="15" customHeight="1" x14ac:dyDescent="0.25"/>
    <row r="20359" ht="15" customHeight="1" x14ac:dyDescent="0.25"/>
    <row r="20360" ht="15" customHeight="1" x14ac:dyDescent="0.25"/>
    <row r="20361" ht="15" customHeight="1" x14ac:dyDescent="0.25"/>
    <row r="20362" ht="15" customHeight="1" x14ac:dyDescent="0.25"/>
    <row r="20363" ht="15" customHeight="1" x14ac:dyDescent="0.25"/>
    <row r="20364" ht="15" customHeight="1" x14ac:dyDescent="0.25"/>
    <row r="20365" ht="15" customHeight="1" x14ac:dyDescent="0.25"/>
    <row r="20366" ht="15" customHeight="1" x14ac:dyDescent="0.25"/>
    <row r="20367" ht="15" customHeight="1" x14ac:dyDescent="0.25"/>
    <row r="20368" ht="15" customHeight="1" x14ac:dyDescent="0.25"/>
    <row r="20369" ht="15" customHeight="1" x14ac:dyDescent="0.25"/>
    <row r="20370" ht="15" customHeight="1" x14ac:dyDescent="0.25"/>
    <row r="20371" ht="15" customHeight="1" x14ac:dyDescent="0.25"/>
    <row r="20372" ht="15" customHeight="1" x14ac:dyDescent="0.25"/>
    <row r="20373" ht="15" customHeight="1" x14ac:dyDescent="0.25"/>
    <row r="20374" ht="15" customHeight="1" x14ac:dyDescent="0.25"/>
    <row r="20375" ht="15" customHeight="1" x14ac:dyDescent="0.25"/>
    <row r="20376" ht="15" customHeight="1" x14ac:dyDescent="0.25"/>
    <row r="20377" ht="15" customHeight="1" x14ac:dyDescent="0.25"/>
    <row r="20378" ht="15" customHeight="1" x14ac:dyDescent="0.25"/>
    <row r="20379" ht="15" customHeight="1" x14ac:dyDescent="0.25"/>
    <row r="20380" ht="15" customHeight="1" x14ac:dyDescent="0.25"/>
    <row r="20381" ht="15" customHeight="1" x14ac:dyDescent="0.25"/>
    <row r="20382" ht="15" customHeight="1" x14ac:dyDescent="0.25"/>
    <row r="20383" ht="15" customHeight="1" x14ac:dyDescent="0.25"/>
    <row r="20384" ht="15" customHeight="1" x14ac:dyDescent="0.25"/>
    <row r="20385" ht="15" customHeight="1" x14ac:dyDescent="0.25"/>
    <row r="20386" ht="15" customHeight="1" x14ac:dyDescent="0.25"/>
    <row r="20387" ht="15" customHeight="1" x14ac:dyDescent="0.25"/>
    <row r="20388" ht="15" customHeight="1" x14ac:dyDescent="0.25"/>
    <row r="20389" ht="15" customHeight="1" x14ac:dyDescent="0.25"/>
    <row r="20390" ht="15" customHeight="1" x14ac:dyDescent="0.25"/>
    <row r="20391" ht="15" customHeight="1" x14ac:dyDescent="0.25"/>
    <row r="20392" ht="15" customHeight="1" x14ac:dyDescent="0.25"/>
    <row r="20393" ht="15" customHeight="1" x14ac:dyDescent="0.25"/>
    <row r="20394" ht="15" customHeight="1" x14ac:dyDescent="0.25"/>
    <row r="20395" ht="15" customHeight="1" x14ac:dyDescent="0.25"/>
    <row r="20396" ht="15" customHeight="1" x14ac:dyDescent="0.25"/>
    <row r="20397" ht="15" customHeight="1" x14ac:dyDescent="0.25"/>
    <row r="20398" ht="15" customHeight="1" x14ac:dyDescent="0.25"/>
    <row r="20399" ht="15" customHeight="1" x14ac:dyDescent="0.25"/>
    <row r="20400" ht="15" customHeight="1" x14ac:dyDescent="0.25"/>
    <row r="20401" ht="15" customHeight="1" x14ac:dyDescent="0.25"/>
    <row r="20402" ht="15" customHeight="1" x14ac:dyDescent="0.25"/>
    <row r="20403" ht="15" customHeight="1" x14ac:dyDescent="0.25"/>
    <row r="20404" ht="15" customHeight="1" x14ac:dyDescent="0.25"/>
    <row r="20405" ht="15" customHeight="1" x14ac:dyDescent="0.25"/>
    <row r="20406" ht="15" customHeight="1" x14ac:dyDescent="0.25"/>
    <row r="20407" ht="15" customHeight="1" x14ac:dyDescent="0.25"/>
    <row r="20408" ht="15" customHeight="1" x14ac:dyDescent="0.25"/>
    <row r="20409" ht="15" customHeight="1" x14ac:dyDescent="0.25"/>
    <row r="20410" ht="15" customHeight="1" x14ac:dyDescent="0.25"/>
    <row r="20411" ht="15" customHeight="1" x14ac:dyDescent="0.25"/>
    <row r="20412" ht="15" customHeight="1" x14ac:dyDescent="0.25"/>
    <row r="20413" ht="15" customHeight="1" x14ac:dyDescent="0.25"/>
    <row r="20414" ht="15" customHeight="1" x14ac:dyDescent="0.25"/>
    <row r="20415" ht="15" customHeight="1" x14ac:dyDescent="0.25"/>
    <row r="20416" ht="15" customHeight="1" x14ac:dyDescent="0.25"/>
    <row r="20417" ht="15" customHeight="1" x14ac:dyDescent="0.25"/>
    <row r="20418" ht="15" customHeight="1" x14ac:dyDescent="0.25"/>
    <row r="20419" ht="15" customHeight="1" x14ac:dyDescent="0.25"/>
    <row r="20420" ht="15" customHeight="1" x14ac:dyDescent="0.25"/>
    <row r="20421" ht="15" customHeight="1" x14ac:dyDescent="0.25"/>
    <row r="20422" ht="15" customHeight="1" x14ac:dyDescent="0.25"/>
    <row r="20423" ht="15" customHeight="1" x14ac:dyDescent="0.25"/>
    <row r="20424" ht="15" customHeight="1" x14ac:dyDescent="0.25"/>
    <row r="20425" ht="15" customHeight="1" x14ac:dyDescent="0.25"/>
    <row r="20426" ht="15" customHeight="1" x14ac:dyDescent="0.25"/>
    <row r="20427" ht="15" customHeight="1" x14ac:dyDescent="0.25"/>
    <row r="20428" ht="15" customHeight="1" x14ac:dyDescent="0.25"/>
    <row r="20429" ht="15" customHeight="1" x14ac:dyDescent="0.25"/>
    <row r="20430" ht="15" customHeight="1" x14ac:dyDescent="0.25"/>
    <row r="20431" ht="15" customHeight="1" x14ac:dyDescent="0.25"/>
    <row r="20432" ht="15" customHeight="1" x14ac:dyDescent="0.25"/>
    <row r="20433" ht="15" customHeight="1" x14ac:dyDescent="0.25"/>
    <row r="20434" ht="15" customHeight="1" x14ac:dyDescent="0.25"/>
    <row r="20435" ht="15" customHeight="1" x14ac:dyDescent="0.25"/>
    <row r="20436" ht="15" customHeight="1" x14ac:dyDescent="0.25"/>
    <row r="20437" ht="15" customHeight="1" x14ac:dyDescent="0.25"/>
    <row r="20438" ht="15" customHeight="1" x14ac:dyDescent="0.25"/>
    <row r="20439" ht="15" customHeight="1" x14ac:dyDescent="0.25"/>
    <row r="20440" ht="15" customHeight="1" x14ac:dyDescent="0.25"/>
    <row r="20441" ht="15" customHeight="1" x14ac:dyDescent="0.25"/>
    <row r="20442" ht="15" customHeight="1" x14ac:dyDescent="0.25"/>
    <row r="20443" ht="15" customHeight="1" x14ac:dyDescent="0.25"/>
    <row r="20444" ht="15" customHeight="1" x14ac:dyDescent="0.25"/>
    <row r="20445" ht="15" customHeight="1" x14ac:dyDescent="0.25"/>
    <row r="20446" ht="15" customHeight="1" x14ac:dyDescent="0.25"/>
    <row r="20447" ht="15" customHeight="1" x14ac:dyDescent="0.25"/>
    <row r="20448" ht="15" customHeight="1" x14ac:dyDescent="0.25"/>
    <row r="20449" ht="15" customHeight="1" x14ac:dyDescent="0.25"/>
    <row r="20450" ht="15" customHeight="1" x14ac:dyDescent="0.25"/>
    <row r="20451" ht="15" customHeight="1" x14ac:dyDescent="0.25"/>
    <row r="20452" ht="15" customHeight="1" x14ac:dyDescent="0.25"/>
    <row r="20453" ht="15" customHeight="1" x14ac:dyDescent="0.25"/>
    <row r="20454" ht="15" customHeight="1" x14ac:dyDescent="0.25"/>
    <row r="20455" ht="15" customHeight="1" x14ac:dyDescent="0.25"/>
    <row r="20456" ht="15" customHeight="1" x14ac:dyDescent="0.25"/>
    <row r="20457" ht="15" customHeight="1" x14ac:dyDescent="0.25"/>
    <row r="20458" ht="15" customHeight="1" x14ac:dyDescent="0.25"/>
    <row r="20459" ht="15" customHeight="1" x14ac:dyDescent="0.25"/>
    <row r="20460" ht="15" customHeight="1" x14ac:dyDescent="0.25"/>
    <row r="20461" ht="15" customHeight="1" x14ac:dyDescent="0.25"/>
    <row r="20462" ht="15" customHeight="1" x14ac:dyDescent="0.25"/>
    <row r="20463" ht="15" customHeight="1" x14ac:dyDescent="0.25"/>
    <row r="20464" ht="15" customHeight="1" x14ac:dyDescent="0.25"/>
    <row r="20465" ht="15" customHeight="1" x14ac:dyDescent="0.25"/>
    <row r="20466" ht="15" customHeight="1" x14ac:dyDescent="0.25"/>
    <row r="20467" ht="15" customHeight="1" x14ac:dyDescent="0.25"/>
    <row r="20468" ht="15" customHeight="1" x14ac:dyDescent="0.25"/>
    <row r="20469" ht="15" customHeight="1" x14ac:dyDescent="0.25"/>
    <row r="20470" ht="15" customHeight="1" x14ac:dyDescent="0.25"/>
    <row r="20471" ht="15" customHeight="1" x14ac:dyDescent="0.25"/>
    <row r="20472" ht="15" customHeight="1" x14ac:dyDescent="0.25"/>
    <row r="20473" ht="15" customHeight="1" x14ac:dyDescent="0.25"/>
    <row r="20474" ht="15" customHeight="1" x14ac:dyDescent="0.25"/>
    <row r="20475" ht="15" customHeight="1" x14ac:dyDescent="0.25"/>
    <row r="20476" ht="15" customHeight="1" x14ac:dyDescent="0.25"/>
    <row r="20477" ht="15" customHeight="1" x14ac:dyDescent="0.25"/>
    <row r="20478" ht="15" customHeight="1" x14ac:dyDescent="0.25"/>
    <row r="20479" ht="15" customHeight="1" x14ac:dyDescent="0.25"/>
    <row r="20480" ht="15" customHeight="1" x14ac:dyDescent="0.25"/>
    <row r="20481" ht="15" customHeight="1" x14ac:dyDescent="0.25"/>
    <row r="20482" ht="15" customHeight="1" x14ac:dyDescent="0.25"/>
    <row r="20483" ht="15" customHeight="1" x14ac:dyDescent="0.25"/>
    <row r="20484" ht="15" customHeight="1" x14ac:dyDescent="0.25"/>
    <row r="20485" ht="15" customHeight="1" x14ac:dyDescent="0.25"/>
    <row r="20486" ht="15" customHeight="1" x14ac:dyDescent="0.25"/>
    <row r="20487" ht="15" customHeight="1" x14ac:dyDescent="0.25"/>
    <row r="20488" ht="15" customHeight="1" x14ac:dyDescent="0.25"/>
    <row r="20489" ht="15" customHeight="1" x14ac:dyDescent="0.25"/>
    <row r="20490" ht="15" customHeight="1" x14ac:dyDescent="0.25"/>
    <row r="20491" ht="15" customHeight="1" x14ac:dyDescent="0.25"/>
    <row r="20492" ht="15" customHeight="1" x14ac:dyDescent="0.25"/>
    <row r="20493" ht="15" customHeight="1" x14ac:dyDescent="0.25"/>
    <row r="20494" ht="15" customHeight="1" x14ac:dyDescent="0.25"/>
    <row r="20495" ht="15" customHeight="1" x14ac:dyDescent="0.25"/>
    <row r="20496" ht="15" customHeight="1" x14ac:dyDescent="0.25"/>
    <row r="20497" ht="15" customHeight="1" x14ac:dyDescent="0.25"/>
    <row r="20498" ht="15" customHeight="1" x14ac:dyDescent="0.25"/>
    <row r="20499" ht="15" customHeight="1" x14ac:dyDescent="0.25"/>
    <row r="20500" ht="15" customHeight="1" x14ac:dyDescent="0.25"/>
    <row r="20501" ht="15" customHeight="1" x14ac:dyDescent="0.25"/>
    <row r="20502" ht="15" customHeight="1" x14ac:dyDescent="0.25"/>
    <row r="20503" ht="15" customHeight="1" x14ac:dyDescent="0.25"/>
    <row r="20504" ht="15" customHeight="1" x14ac:dyDescent="0.25"/>
    <row r="20505" ht="15" customHeight="1" x14ac:dyDescent="0.25"/>
    <row r="20506" ht="15" customHeight="1" x14ac:dyDescent="0.25"/>
    <row r="20507" ht="15" customHeight="1" x14ac:dyDescent="0.25"/>
    <row r="20508" ht="15" customHeight="1" x14ac:dyDescent="0.25"/>
    <row r="20509" ht="15" customHeight="1" x14ac:dyDescent="0.25"/>
    <row r="20510" ht="15" customHeight="1" x14ac:dyDescent="0.25"/>
    <row r="20511" ht="15" customHeight="1" x14ac:dyDescent="0.25"/>
    <row r="20512" ht="15" customHeight="1" x14ac:dyDescent="0.25"/>
    <row r="20513" ht="15" customHeight="1" x14ac:dyDescent="0.25"/>
    <row r="20514" ht="15" customHeight="1" x14ac:dyDescent="0.25"/>
    <row r="20515" ht="15" customHeight="1" x14ac:dyDescent="0.25"/>
    <row r="20516" ht="15" customHeight="1" x14ac:dyDescent="0.25"/>
    <row r="20517" ht="15" customHeight="1" x14ac:dyDescent="0.25"/>
    <row r="20518" ht="15" customHeight="1" x14ac:dyDescent="0.25"/>
    <row r="20519" ht="15" customHeight="1" x14ac:dyDescent="0.25"/>
    <row r="20520" ht="15" customHeight="1" x14ac:dyDescent="0.25"/>
    <row r="20521" ht="15" customHeight="1" x14ac:dyDescent="0.25"/>
    <row r="20522" ht="15" customHeight="1" x14ac:dyDescent="0.25"/>
    <row r="20523" ht="15" customHeight="1" x14ac:dyDescent="0.25"/>
    <row r="20524" ht="15" customHeight="1" x14ac:dyDescent="0.25"/>
    <row r="20525" ht="15" customHeight="1" x14ac:dyDescent="0.25"/>
    <row r="20526" ht="15" customHeight="1" x14ac:dyDescent="0.25"/>
    <row r="20527" ht="15" customHeight="1" x14ac:dyDescent="0.25"/>
    <row r="20528" ht="15" customHeight="1" x14ac:dyDescent="0.25"/>
    <row r="20529" ht="15" customHeight="1" x14ac:dyDescent="0.25"/>
    <row r="20530" ht="15" customHeight="1" x14ac:dyDescent="0.25"/>
    <row r="20531" ht="15" customHeight="1" x14ac:dyDescent="0.25"/>
    <row r="20532" ht="15" customHeight="1" x14ac:dyDescent="0.25"/>
    <row r="20533" ht="15" customHeight="1" x14ac:dyDescent="0.25"/>
    <row r="20534" ht="15" customHeight="1" x14ac:dyDescent="0.25"/>
    <row r="20535" ht="15" customHeight="1" x14ac:dyDescent="0.25"/>
    <row r="20536" ht="15" customHeight="1" x14ac:dyDescent="0.25"/>
    <row r="20537" ht="15" customHeight="1" x14ac:dyDescent="0.25"/>
    <row r="20538" ht="15" customHeight="1" x14ac:dyDescent="0.25"/>
    <row r="20539" ht="15" customHeight="1" x14ac:dyDescent="0.25"/>
    <row r="20540" ht="15" customHeight="1" x14ac:dyDescent="0.25"/>
    <row r="20541" ht="15" customHeight="1" x14ac:dyDescent="0.25"/>
    <row r="20542" ht="15" customHeight="1" x14ac:dyDescent="0.25"/>
    <row r="20543" ht="15" customHeight="1" x14ac:dyDescent="0.25"/>
    <row r="20544" ht="15" customHeight="1" x14ac:dyDescent="0.25"/>
    <row r="20545" ht="15" customHeight="1" x14ac:dyDescent="0.25"/>
    <row r="20546" ht="15" customHeight="1" x14ac:dyDescent="0.25"/>
    <row r="20547" ht="15" customHeight="1" x14ac:dyDescent="0.25"/>
    <row r="20548" ht="15" customHeight="1" x14ac:dyDescent="0.25"/>
    <row r="20549" ht="15" customHeight="1" x14ac:dyDescent="0.25"/>
    <row r="20550" ht="15" customHeight="1" x14ac:dyDescent="0.25"/>
    <row r="20551" ht="15" customHeight="1" x14ac:dyDescent="0.25"/>
    <row r="20552" ht="15" customHeight="1" x14ac:dyDescent="0.25"/>
    <row r="20553" ht="15" customHeight="1" x14ac:dyDescent="0.25"/>
    <row r="20554" ht="15" customHeight="1" x14ac:dyDescent="0.25"/>
    <row r="20555" ht="15" customHeight="1" x14ac:dyDescent="0.25"/>
    <row r="20556" ht="15" customHeight="1" x14ac:dyDescent="0.25"/>
    <row r="20557" ht="15" customHeight="1" x14ac:dyDescent="0.25"/>
    <row r="20558" ht="15" customHeight="1" x14ac:dyDescent="0.25"/>
    <row r="20559" ht="15" customHeight="1" x14ac:dyDescent="0.25"/>
    <row r="20560" ht="15" customHeight="1" x14ac:dyDescent="0.25"/>
    <row r="20561" ht="15" customHeight="1" x14ac:dyDescent="0.25"/>
    <row r="20562" ht="15" customHeight="1" x14ac:dyDescent="0.25"/>
    <row r="20563" ht="15" customHeight="1" x14ac:dyDescent="0.25"/>
    <row r="20564" ht="15" customHeight="1" x14ac:dyDescent="0.25"/>
    <row r="20565" ht="15" customHeight="1" x14ac:dyDescent="0.25"/>
    <row r="20566" ht="15" customHeight="1" x14ac:dyDescent="0.25"/>
    <row r="20567" ht="15" customHeight="1" x14ac:dyDescent="0.25"/>
    <row r="20568" ht="15" customHeight="1" x14ac:dyDescent="0.25"/>
    <row r="20569" ht="15" customHeight="1" x14ac:dyDescent="0.25"/>
    <row r="20570" ht="15" customHeight="1" x14ac:dyDescent="0.25"/>
    <row r="20571" ht="15" customHeight="1" x14ac:dyDescent="0.25"/>
    <row r="20572" ht="15" customHeight="1" x14ac:dyDescent="0.25"/>
    <row r="20573" ht="15" customHeight="1" x14ac:dyDescent="0.25"/>
    <row r="20574" ht="15" customHeight="1" x14ac:dyDescent="0.25"/>
    <row r="20575" ht="15" customHeight="1" x14ac:dyDescent="0.25"/>
    <row r="20576" ht="15" customHeight="1" x14ac:dyDescent="0.25"/>
    <row r="20577" ht="15" customHeight="1" x14ac:dyDescent="0.25"/>
    <row r="20578" ht="15" customHeight="1" x14ac:dyDescent="0.25"/>
    <row r="20579" ht="15" customHeight="1" x14ac:dyDescent="0.25"/>
    <row r="20580" ht="15" customHeight="1" x14ac:dyDescent="0.25"/>
    <row r="20581" ht="15" customHeight="1" x14ac:dyDescent="0.25"/>
    <row r="20582" ht="15" customHeight="1" x14ac:dyDescent="0.25"/>
    <row r="20583" ht="15" customHeight="1" x14ac:dyDescent="0.25"/>
    <row r="20584" ht="15" customHeight="1" x14ac:dyDescent="0.25"/>
    <row r="20585" ht="15" customHeight="1" x14ac:dyDescent="0.25"/>
    <row r="20586" ht="15" customHeight="1" x14ac:dyDescent="0.25"/>
    <row r="20587" ht="15" customHeight="1" x14ac:dyDescent="0.25"/>
    <row r="20588" ht="15" customHeight="1" x14ac:dyDescent="0.25"/>
    <row r="20589" ht="15" customHeight="1" x14ac:dyDescent="0.25"/>
    <row r="20590" ht="15" customHeight="1" x14ac:dyDescent="0.25"/>
    <row r="20591" ht="15" customHeight="1" x14ac:dyDescent="0.25"/>
    <row r="20592" ht="15" customHeight="1" x14ac:dyDescent="0.25"/>
    <row r="20593" ht="15" customHeight="1" x14ac:dyDescent="0.25"/>
    <row r="20594" ht="15" customHeight="1" x14ac:dyDescent="0.25"/>
    <row r="20595" ht="15" customHeight="1" x14ac:dyDescent="0.25"/>
    <row r="20596" ht="15" customHeight="1" x14ac:dyDescent="0.25"/>
    <row r="20597" ht="15" customHeight="1" x14ac:dyDescent="0.25"/>
    <row r="20598" ht="15" customHeight="1" x14ac:dyDescent="0.25"/>
    <row r="20599" ht="15" customHeight="1" x14ac:dyDescent="0.25"/>
    <row r="20600" ht="15" customHeight="1" x14ac:dyDescent="0.25"/>
    <row r="20601" ht="15" customHeight="1" x14ac:dyDescent="0.25"/>
    <row r="20602" ht="15" customHeight="1" x14ac:dyDescent="0.25"/>
    <row r="20603" ht="15" customHeight="1" x14ac:dyDescent="0.25"/>
    <row r="20604" ht="15" customHeight="1" x14ac:dyDescent="0.25"/>
    <row r="20605" ht="15" customHeight="1" x14ac:dyDescent="0.25"/>
    <row r="20606" ht="15" customHeight="1" x14ac:dyDescent="0.25"/>
    <row r="20607" ht="15" customHeight="1" x14ac:dyDescent="0.25"/>
    <row r="20608" ht="15" customHeight="1" x14ac:dyDescent="0.25"/>
    <row r="20609" ht="15" customHeight="1" x14ac:dyDescent="0.25"/>
    <row r="20610" ht="15" customHeight="1" x14ac:dyDescent="0.25"/>
    <row r="20611" ht="15" customHeight="1" x14ac:dyDescent="0.25"/>
    <row r="20612" ht="15" customHeight="1" x14ac:dyDescent="0.25"/>
    <row r="20613" ht="15" customHeight="1" x14ac:dyDescent="0.25"/>
    <row r="20614" ht="15" customHeight="1" x14ac:dyDescent="0.25"/>
    <row r="20615" ht="15" customHeight="1" x14ac:dyDescent="0.25"/>
    <row r="20616" ht="15" customHeight="1" x14ac:dyDescent="0.25"/>
    <row r="20617" ht="15" customHeight="1" x14ac:dyDescent="0.25"/>
    <row r="20618" ht="15" customHeight="1" x14ac:dyDescent="0.25"/>
    <row r="20619" ht="15" customHeight="1" x14ac:dyDescent="0.25"/>
    <row r="20620" ht="15" customHeight="1" x14ac:dyDescent="0.25"/>
    <row r="20621" ht="15" customHeight="1" x14ac:dyDescent="0.25"/>
    <row r="20622" ht="15" customHeight="1" x14ac:dyDescent="0.25"/>
    <row r="20623" ht="15" customHeight="1" x14ac:dyDescent="0.25"/>
    <row r="20624" ht="15" customHeight="1" x14ac:dyDescent="0.25"/>
    <row r="20625" ht="15" customHeight="1" x14ac:dyDescent="0.25"/>
    <row r="20626" ht="15" customHeight="1" x14ac:dyDescent="0.25"/>
    <row r="20627" ht="15" customHeight="1" x14ac:dyDescent="0.25"/>
    <row r="20628" ht="15" customHeight="1" x14ac:dyDescent="0.25"/>
    <row r="20629" ht="15" customHeight="1" x14ac:dyDescent="0.25"/>
    <row r="20630" ht="15" customHeight="1" x14ac:dyDescent="0.25"/>
    <row r="20631" ht="15" customHeight="1" x14ac:dyDescent="0.25"/>
    <row r="20632" ht="15" customHeight="1" x14ac:dyDescent="0.25"/>
    <row r="20633" ht="15" customHeight="1" x14ac:dyDescent="0.25"/>
    <row r="20634" ht="15" customHeight="1" x14ac:dyDescent="0.25"/>
    <row r="20635" ht="15" customHeight="1" x14ac:dyDescent="0.25"/>
    <row r="20636" ht="15" customHeight="1" x14ac:dyDescent="0.25"/>
    <row r="20637" ht="15" customHeight="1" x14ac:dyDescent="0.25"/>
    <row r="20638" ht="15" customHeight="1" x14ac:dyDescent="0.25"/>
    <row r="20639" ht="15" customHeight="1" x14ac:dyDescent="0.25"/>
    <row r="20640" ht="15" customHeight="1" x14ac:dyDescent="0.25"/>
    <row r="20641" ht="15" customHeight="1" x14ac:dyDescent="0.25"/>
    <row r="20642" ht="15" customHeight="1" x14ac:dyDescent="0.25"/>
    <row r="20643" ht="15" customHeight="1" x14ac:dyDescent="0.25"/>
    <row r="20644" ht="15" customHeight="1" x14ac:dyDescent="0.25"/>
    <row r="20645" ht="15" customHeight="1" x14ac:dyDescent="0.25"/>
    <row r="20646" ht="15" customHeight="1" x14ac:dyDescent="0.25"/>
    <row r="20647" ht="15" customHeight="1" x14ac:dyDescent="0.25"/>
    <row r="20648" ht="15" customHeight="1" x14ac:dyDescent="0.25"/>
    <row r="20649" ht="15" customHeight="1" x14ac:dyDescent="0.25"/>
    <row r="20650" ht="15" customHeight="1" x14ac:dyDescent="0.25"/>
    <row r="20651" ht="15" customHeight="1" x14ac:dyDescent="0.25"/>
    <row r="20652" ht="15" customHeight="1" x14ac:dyDescent="0.25"/>
    <row r="20653" ht="15" customHeight="1" x14ac:dyDescent="0.25"/>
    <row r="20654" ht="15" customHeight="1" x14ac:dyDescent="0.25"/>
    <row r="20655" ht="15" customHeight="1" x14ac:dyDescent="0.25"/>
    <row r="20656" ht="15" customHeight="1" x14ac:dyDescent="0.25"/>
    <row r="20657" ht="15" customHeight="1" x14ac:dyDescent="0.25"/>
    <row r="20658" ht="15" customHeight="1" x14ac:dyDescent="0.25"/>
    <row r="20659" ht="15" customHeight="1" x14ac:dyDescent="0.25"/>
    <row r="20660" ht="15" customHeight="1" x14ac:dyDescent="0.25"/>
    <row r="20661" ht="15" customHeight="1" x14ac:dyDescent="0.25"/>
    <row r="20662" ht="15" customHeight="1" x14ac:dyDescent="0.25"/>
    <row r="20663" ht="15" customHeight="1" x14ac:dyDescent="0.25"/>
    <row r="20664" ht="15" customHeight="1" x14ac:dyDescent="0.25"/>
    <row r="20665" ht="15" customHeight="1" x14ac:dyDescent="0.25"/>
    <row r="20666" ht="15" customHeight="1" x14ac:dyDescent="0.25"/>
    <row r="20667" ht="15" customHeight="1" x14ac:dyDescent="0.25"/>
    <row r="20668" ht="15" customHeight="1" x14ac:dyDescent="0.25"/>
    <row r="20669" ht="15" customHeight="1" x14ac:dyDescent="0.25"/>
    <row r="20670" ht="15" customHeight="1" x14ac:dyDescent="0.25"/>
    <row r="20671" ht="15" customHeight="1" x14ac:dyDescent="0.25"/>
    <row r="20672" ht="15" customHeight="1" x14ac:dyDescent="0.25"/>
    <row r="20673" ht="15" customHeight="1" x14ac:dyDescent="0.25"/>
    <row r="20674" ht="15" customHeight="1" x14ac:dyDescent="0.25"/>
    <row r="20675" ht="15" customHeight="1" x14ac:dyDescent="0.25"/>
    <row r="20676" ht="15" customHeight="1" x14ac:dyDescent="0.25"/>
    <row r="20677" ht="15" customHeight="1" x14ac:dyDescent="0.25"/>
    <row r="20678" ht="15" customHeight="1" x14ac:dyDescent="0.25"/>
    <row r="20679" ht="15" customHeight="1" x14ac:dyDescent="0.25"/>
    <row r="20680" ht="15" customHeight="1" x14ac:dyDescent="0.25"/>
    <row r="20681" ht="15" customHeight="1" x14ac:dyDescent="0.25"/>
    <row r="20682" ht="15" customHeight="1" x14ac:dyDescent="0.25"/>
    <row r="20683" ht="15" customHeight="1" x14ac:dyDescent="0.25"/>
    <row r="20684" ht="15" customHeight="1" x14ac:dyDescent="0.25"/>
    <row r="20685" ht="15" customHeight="1" x14ac:dyDescent="0.25"/>
    <row r="20686" ht="15" customHeight="1" x14ac:dyDescent="0.25"/>
    <row r="20687" ht="15" customHeight="1" x14ac:dyDescent="0.25"/>
    <row r="20688" ht="15" customHeight="1" x14ac:dyDescent="0.25"/>
    <row r="20689" ht="15" customHeight="1" x14ac:dyDescent="0.25"/>
    <row r="20690" ht="15" customHeight="1" x14ac:dyDescent="0.25"/>
    <row r="20691" ht="15" customHeight="1" x14ac:dyDescent="0.25"/>
    <row r="20692" ht="15" customHeight="1" x14ac:dyDescent="0.25"/>
    <row r="20693" ht="15" customHeight="1" x14ac:dyDescent="0.25"/>
    <row r="20694" ht="15" customHeight="1" x14ac:dyDescent="0.25"/>
    <row r="20695" ht="15" customHeight="1" x14ac:dyDescent="0.25"/>
    <row r="20696" ht="15" customHeight="1" x14ac:dyDescent="0.25"/>
    <row r="20697" ht="15" customHeight="1" x14ac:dyDescent="0.25"/>
    <row r="20698" ht="15" customHeight="1" x14ac:dyDescent="0.25"/>
    <row r="20699" ht="15" customHeight="1" x14ac:dyDescent="0.25"/>
    <row r="20700" ht="15" customHeight="1" x14ac:dyDescent="0.25"/>
    <row r="20701" ht="15" customHeight="1" x14ac:dyDescent="0.25"/>
    <row r="20702" ht="15" customHeight="1" x14ac:dyDescent="0.25"/>
    <row r="20703" ht="15" customHeight="1" x14ac:dyDescent="0.25"/>
    <row r="20704" ht="15" customHeight="1" x14ac:dyDescent="0.25"/>
    <row r="20705" ht="15" customHeight="1" x14ac:dyDescent="0.25"/>
    <row r="20706" ht="15" customHeight="1" x14ac:dyDescent="0.25"/>
    <row r="20707" ht="15" customHeight="1" x14ac:dyDescent="0.25"/>
    <row r="20708" ht="15" customHeight="1" x14ac:dyDescent="0.25"/>
    <row r="20709" ht="15" customHeight="1" x14ac:dyDescent="0.25"/>
    <row r="20710" ht="15" customHeight="1" x14ac:dyDescent="0.25"/>
    <row r="20711" ht="15" customHeight="1" x14ac:dyDescent="0.25"/>
    <row r="20712" ht="15" customHeight="1" x14ac:dyDescent="0.25"/>
    <row r="20713" ht="15" customHeight="1" x14ac:dyDescent="0.25"/>
    <row r="20714" ht="15" customHeight="1" x14ac:dyDescent="0.25"/>
    <row r="20715" ht="15" customHeight="1" x14ac:dyDescent="0.25"/>
    <row r="20716" ht="15" customHeight="1" x14ac:dyDescent="0.25"/>
    <row r="20717" ht="15" customHeight="1" x14ac:dyDescent="0.25"/>
    <row r="20718" ht="15" customHeight="1" x14ac:dyDescent="0.25"/>
    <row r="20719" ht="15" customHeight="1" x14ac:dyDescent="0.25"/>
    <row r="20720" ht="15" customHeight="1" x14ac:dyDescent="0.25"/>
    <row r="20721" ht="15" customHeight="1" x14ac:dyDescent="0.25"/>
    <row r="20722" ht="15" customHeight="1" x14ac:dyDescent="0.25"/>
    <row r="20723" ht="15" customHeight="1" x14ac:dyDescent="0.25"/>
    <row r="20724" ht="15" customHeight="1" x14ac:dyDescent="0.25"/>
    <row r="20725" ht="15" customHeight="1" x14ac:dyDescent="0.25"/>
    <row r="20726" ht="15" customHeight="1" x14ac:dyDescent="0.25"/>
    <row r="20727" ht="15" customHeight="1" x14ac:dyDescent="0.25"/>
    <row r="20728" ht="15" customHeight="1" x14ac:dyDescent="0.25"/>
    <row r="20729" ht="15" customHeight="1" x14ac:dyDescent="0.25"/>
    <row r="20730" ht="15" customHeight="1" x14ac:dyDescent="0.25"/>
    <row r="20731" ht="15" customHeight="1" x14ac:dyDescent="0.25"/>
    <row r="20732" ht="15" customHeight="1" x14ac:dyDescent="0.25"/>
    <row r="20733" ht="15" customHeight="1" x14ac:dyDescent="0.25"/>
    <row r="20734" ht="15" customHeight="1" x14ac:dyDescent="0.25"/>
    <row r="20735" ht="15" customHeight="1" x14ac:dyDescent="0.25"/>
    <row r="20736" ht="15" customHeight="1" x14ac:dyDescent="0.25"/>
    <row r="20737" ht="15" customHeight="1" x14ac:dyDescent="0.25"/>
    <row r="20738" ht="15" customHeight="1" x14ac:dyDescent="0.25"/>
    <row r="20739" ht="15" customHeight="1" x14ac:dyDescent="0.25"/>
    <row r="20740" ht="15" customHeight="1" x14ac:dyDescent="0.25"/>
    <row r="20741" ht="15" customHeight="1" x14ac:dyDescent="0.25"/>
    <row r="20742" ht="15" customHeight="1" x14ac:dyDescent="0.25"/>
    <row r="20743" ht="15" customHeight="1" x14ac:dyDescent="0.25"/>
    <row r="20744" ht="15" customHeight="1" x14ac:dyDescent="0.25"/>
    <row r="20745" ht="15" customHeight="1" x14ac:dyDescent="0.25"/>
    <row r="20746" ht="15" customHeight="1" x14ac:dyDescent="0.25"/>
    <row r="20747" ht="15" customHeight="1" x14ac:dyDescent="0.25"/>
    <row r="20748" ht="15" customHeight="1" x14ac:dyDescent="0.25"/>
    <row r="20749" ht="15" customHeight="1" x14ac:dyDescent="0.25"/>
    <row r="20750" ht="15" customHeight="1" x14ac:dyDescent="0.25"/>
    <row r="20751" ht="15" customHeight="1" x14ac:dyDescent="0.25"/>
    <row r="20752" ht="15" customHeight="1" x14ac:dyDescent="0.25"/>
    <row r="20753" ht="15" customHeight="1" x14ac:dyDescent="0.25"/>
    <row r="20754" ht="15" customHeight="1" x14ac:dyDescent="0.25"/>
    <row r="20755" ht="15" customHeight="1" x14ac:dyDescent="0.25"/>
    <row r="20756" ht="15" customHeight="1" x14ac:dyDescent="0.25"/>
    <row r="20757" ht="15" customHeight="1" x14ac:dyDescent="0.25"/>
    <row r="20758" ht="15" customHeight="1" x14ac:dyDescent="0.25"/>
    <row r="20759" ht="15" customHeight="1" x14ac:dyDescent="0.25"/>
    <row r="20760" ht="15" customHeight="1" x14ac:dyDescent="0.25"/>
    <row r="20761" ht="15" customHeight="1" x14ac:dyDescent="0.25"/>
    <row r="20762" ht="15" customHeight="1" x14ac:dyDescent="0.25"/>
    <row r="20763" ht="15" customHeight="1" x14ac:dyDescent="0.25"/>
    <row r="20764" ht="15" customHeight="1" x14ac:dyDescent="0.25"/>
    <row r="20765" ht="15" customHeight="1" x14ac:dyDescent="0.25"/>
    <row r="20766" ht="15" customHeight="1" x14ac:dyDescent="0.25"/>
    <row r="20767" ht="15" customHeight="1" x14ac:dyDescent="0.25"/>
    <row r="20768" ht="15" customHeight="1" x14ac:dyDescent="0.25"/>
    <row r="20769" ht="15" customHeight="1" x14ac:dyDescent="0.25"/>
    <row r="20770" ht="15" customHeight="1" x14ac:dyDescent="0.25"/>
    <row r="20771" ht="15" customHeight="1" x14ac:dyDescent="0.25"/>
    <row r="20772" ht="15" customHeight="1" x14ac:dyDescent="0.25"/>
    <row r="20773" ht="15" customHeight="1" x14ac:dyDescent="0.25"/>
    <row r="20774" ht="15" customHeight="1" x14ac:dyDescent="0.25"/>
    <row r="20775" ht="15" customHeight="1" x14ac:dyDescent="0.25"/>
    <row r="20776" ht="15" customHeight="1" x14ac:dyDescent="0.25"/>
    <row r="20777" ht="15" customHeight="1" x14ac:dyDescent="0.25"/>
    <row r="20778" ht="15" customHeight="1" x14ac:dyDescent="0.25"/>
    <row r="20779" ht="15" customHeight="1" x14ac:dyDescent="0.25"/>
    <row r="20780" ht="15" customHeight="1" x14ac:dyDescent="0.25"/>
    <row r="20781" ht="15" customHeight="1" x14ac:dyDescent="0.25"/>
    <row r="20782" ht="15" customHeight="1" x14ac:dyDescent="0.25"/>
    <row r="20783" ht="15" customHeight="1" x14ac:dyDescent="0.25"/>
    <row r="20784" ht="15" customHeight="1" x14ac:dyDescent="0.25"/>
    <row r="20785" ht="15" customHeight="1" x14ac:dyDescent="0.25"/>
    <row r="20786" ht="15" customHeight="1" x14ac:dyDescent="0.25"/>
    <row r="20787" ht="15" customHeight="1" x14ac:dyDescent="0.25"/>
    <row r="20788" ht="15" customHeight="1" x14ac:dyDescent="0.25"/>
    <row r="20789" ht="15" customHeight="1" x14ac:dyDescent="0.25"/>
    <row r="20790" ht="15" customHeight="1" x14ac:dyDescent="0.25"/>
    <row r="20791" ht="15" customHeight="1" x14ac:dyDescent="0.25"/>
    <row r="20792" ht="15" customHeight="1" x14ac:dyDescent="0.25"/>
    <row r="20793" ht="15" customHeight="1" x14ac:dyDescent="0.25"/>
    <row r="20794" ht="15" customHeight="1" x14ac:dyDescent="0.25"/>
    <row r="20795" ht="15" customHeight="1" x14ac:dyDescent="0.25"/>
    <row r="20796" ht="15" customHeight="1" x14ac:dyDescent="0.25"/>
    <row r="20797" ht="15" customHeight="1" x14ac:dyDescent="0.25"/>
    <row r="20798" ht="15" customHeight="1" x14ac:dyDescent="0.25"/>
    <row r="20799" ht="15" customHeight="1" x14ac:dyDescent="0.25"/>
    <row r="20800" ht="15" customHeight="1" x14ac:dyDescent="0.25"/>
    <row r="20801" ht="15" customHeight="1" x14ac:dyDescent="0.25"/>
    <row r="20802" ht="15" customHeight="1" x14ac:dyDescent="0.25"/>
    <row r="20803" ht="15" customHeight="1" x14ac:dyDescent="0.25"/>
    <row r="20804" ht="15" customHeight="1" x14ac:dyDescent="0.25"/>
    <row r="20805" ht="15" customHeight="1" x14ac:dyDescent="0.25"/>
    <row r="20806" ht="15" customHeight="1" x14ac:dyDescent="0.25"/>
    <row r="20807" ht="15" customHeight="1" x14ac:dyDescent="0.25"/>
    <row r="20808" ht="15" customHeight="1" x14ac:dyDescent="0.25"/>
    <row r="20809" ht="15" customHeight="1" x14ac:dyDescent="0.25"/>
    <row r="20810" ht="15" customHeight="1" x14ac:dyDescent="0.25"/>
    <row r="20811" ht="15" customHeight="1" x14ac:dyDescent="0.25"/>
    <row r="20812" ht="15" customHeight="1" x14ac:dyDescent="0.25"/>
    <row r="20813" ht="15" customHeight="1" x14ac:dyDescent="0.25"/>
    <row r="20814" ht="15" customHeight="1" x14ac:dyDescent="0.25"/>
    <row r="20815" ht="15" customHeight="1" x14ac:dyDescent="0.25"/>
    <row r="20816" ht="15" customHeight="1" x14ac:dyDescent="0.25"/>
    <row r="20817" ht="15" customHeight="1" x14ac:dyDescent="0.25"/>
    <row r="20818" ht="15" customHeight="1" x14ac:dyDescent="0.25"/>
    <row r="20819" ht="15" customHeight="1" x14ac:dyDescent="0.25"/>
    <row r="20820" ht="15" customHeight="1" x14ac:dyDescent="0.25"/>
    <row r="20821" ht="15" customHeight="1" x14ac:dyDescent="0.25"/>
    <row r="20822" ht="15" customHeight="1" x14ac:dyDescent="0.25"/>
    <row r="20823" ht="15" customHeight="1" x14ac:dyDescent="0.25"/>
    <row r="20824" ht="15" customHeight="1" x14ac:dyDescent="0.25"/>
    <row r="20825" ht="15" customHeight="1" x14ac:dyDescent="0.25"/>
    <row r="20826" ht="15" customHeight="1" x14ac:dyDescent="0.25"/>
    <row r="20827" ht="15" customHeight="1" x14ac:dyDescent="0.25"/>
    <row r="20828" ht="15" customHeight="1" x14ac:dyDescent="0.25"/>
    <row r="20829" ht="15" customHeight="1" x14ac:dyDescent="0.25"/>
    <row r="20830" ht="15" customHeight="1" x14ac:dyDescent="0.25"/>
    <row r="20831" ht="15" customHeight="1" x14ac:dyDescent="0.25"/>
    <row r="20832" ht="15" customHeight="1" x14ac:dyDescent="0.25"/>
    <row r="20833" ht="15" customHeight="1" x14ac:dyDescent="0.25"/>
    <row r="20834" ht="15" customHeight="1" x14ac:dyDescent="0.25"/>
    <row r="20835" ht="15" customHeight="1" x14ac:dyDescent="0.25"/>
    <row r="20836" ht="15" customHeight="1" x14ac:dyDescent="0.25"/>
    <row r="20837" ht="15" customHeight="1" x14ac:dyDescent="0.25"/>
    <row r="20838" ht="15" customHeight="1" x14ac:dyDescent="0.25"/>
    <row r="20839" ht="15" customHeight="1" x14ac:dyDescent="0.25"/>
    <row r="20840" ht="15" customHeight="1" x14ac:dyDescent="0.25"/>
    <row r="20841" ht="15" customHeight="1" x14ac:dyDescent="0.25"/>
    <row r="20842" ht="15" customHeight="1" x14ac:dyDescent="0.25"/>
    <row r="20843" ht="15" customHeight="1" x14ac:dyDescent="0.25"/>
    <row r="20844" ht="15" customHeight="1" x14ac:dyDescent="0.25"/>
    <row r="20845" ht="15" customHeight="1" x14ac:dyDescent="0.25"/>
    <row r="20846" ht="15" customHeight="1" x14ac:dyDescent="0.25"/>
    <row r="20847" ht="15" customHeight="1" x14ac:dyDescent="0.25"/>
    <row r="20848" ht="15" customHeight="1" x14ac:dyDescent="0.25"/>
    <row r="20849" ht="15" customHeight="1" x14ac:dyDescent="0.25"/>
    <row r="20850" ht="15" customHeight="1" x14ac:dyDescent="0.25"/>
    <row r="20851" ht="15" customHeight="1" x14ac:dyDescent="0.25"/>
    <row r="20852" ht="15" customHeight="1" x14ac:dyDescent="0.25"/>
    <row r="20853" ht="15" customHeight="1" x14ac:dyDescent="0.25"/>
    <row r="20854" ht="15" customHeight="1" x14ac:dyDescent="0.25"/>
    <row r="20855" ht="15" customHeight="1" x14ac:dyDescent="0.25"/>
    <row r="20856" ht="15" customHeight="1" x14ac:dyDescent="0.25"/>
    <row r="20857" ht="15" customHeight="1" x14ac:dyDescent="0.25"/>
    <row r="20858" ht="15" customHeight="1" x14ac:dyDescent="0.25"/>
    <row r="20859" ht="15" customHeight="1" x14ac:dyDescent="0.25"/>
    <row r="20860" ht="15" customHeight="1" x14ac:dyDescent="0.25"/>
    <row r="20861" ht="15" customHeight="1" x14ac:dyDescent="0.25"/>
    <row r="20862" ht="15" customHeight="1" x14ac:dyDescent="0.25"/>
    <row r="20863" ht="15" customHeight="1" x14ac:dyDescent="0.25"/>
    <row r="20864" ht="15" customHeight="1" x14ac:dyDescent="0.25"/>
    <row r="20865" ht="15" customHeight="1" x14ac:dyDescent="0.25"/>
    <row r="20866" ht="15" customHeight="1" x14ac:dyDescent="0.25"/>
    <row r="20867" ht="15" customHeight="1" x14ac:dyDescent="0.25"/>
    <row r="20868" ht="15" customHeight="1" x14ac:dyDescent="0.25"/>
    <row r="20869" ht="15" customHeight="1" x14ac:dyDescent="0.25"/>
    <row r="20870" ht="15" customHeight="1" x14ac:dyDescent="0.25"/>
    <row r="20871" ht="15" customHeight="1" x14ac:dyDescent="0.25"/>
    <row r="20872" ht="15" customHeight="1" x14ac:dyDescent="0.25"/>
    <row r="20873" ht="15" customHeight="1" x14ac:dyDescent="0.25"/>
    <row r="20874" ht="15" customHeight="1" x14ac:dyDescent="0.25"/>
    <row r="20875" ht="15" customHeight="1" x14ac:dyDescent="0.25"/>
    <row r="20876" ht="15" customHeight="1" x14ac:dyDescent="0.25"/>
    <row r="20877" ht="15" customHeight="1" x14ac:dyDescent="0.25"/>
    <row r="20878" ht="15" customHeight="1" x14ac:dyDescent="0.25"/>
    <row r="20879" ht="15" customHeight="1" x14ac:dyDescent="0.25"/>
    <row r="20880" ht="15" customHeight="1" x14ac:dyDescent="0.25"/>
    <row r="20881" ht="15" customHeight="1" x14ac:dyDescent="0.25"/>
    <row r="20882" ht="15" customHeight="1" x14ac:dyDescent="0.25"/>
    <row r="20883" ht="15" customHeight="1" x14ac:dyDescent="0.25"/>
    <row r="20884" ht="15" customHeight="1" x14ac:dyDescent="0.25"/>
    <row r="20885" ht="15" customHeight="1" x14ac:dyDescent="0.25"/>
    <row r="20886" ht="15" customHeight="1" x14ac:dyDescent="0.25"/>
    <row r="20887" ht="15" customHeight="1" x14ac:dyDescent="0.25"/>
    <row r="20888" ht="15" customHeight="1" x14ac:dyDescent="0.25"/>
    <row r="20889" ht="15" customHeight="1" x14ac:dyDescent="0.25"/>
    <row r="20890" ht="15" customHeight="1" x14ac:dyDescent="0.25"/>
    <row r="20891" ht="15" customHeight="1" x14ac:dyDescent="0.25"/>
    <row r="20892" ht="15" customHeight="1" x14ac:dyDescent="0.25"/>
    <row r="20893" ht="15" customHeight="1" x14ac:dyDescent="0.25"/>
    <row r="20894" ht="15" customHeight="1" x14ac:dyDescent="0.25"/>
    <row r="20895" ht="15" customHeight="1" x14ac:dyDescent="0.25"/>
    <row r="20896" ht="15" customHeight="1" x14ac:dyDescent="0.25"/>
    <row r="20897" ht="15" customHeight="1" x14ac:dyDescent="0.25"/>
    <row r="20898" ht="15" customHeight="1" x14ac:dyDescent="0.25"/>
    <row r="20899" ht="15" customHeight="1" x14ac:dyDescent="0.25"/>
    <row r="20900" ht="15" customHeight="1" x14ac:dyDescent="0.25"/>
    <row r="20901" ht="15" customHeight="1" x14ac:dyDescent="0.25"/>
    <row r="20902" ht="15" customHeight="1" x14ac:dyDescent="0.25"/>
    <row r="20903" ht="15" customHeight="1" x14ac:dyDescent="0.25"/>
    <row r="20904" ht="15" customHeight="1" x14ac:dyDescent="0.25"/>
    <row r="20905" ht="15" customHeight="1" x14ac:dyDescent="0.25"/>
    <row r="20906" ht="15" customHeight="1" x14ac:dyDescent="0.25"/>
    <row r="20907" ht="15" customHeight="1" x14ac:dyDescent="0.25"/>
    <row r="20908" ht="15" customHeight="1" x14ac:dyDescent="0.25"/>
    <row r="20909" ht="15" customHeight="1" x14ac:dyDescent="0.25"/>
    <row r="20910" ht="15" customHeight="1" x14ac:dyDescent="0.25"/>
    <row r="20911" ht="15" customHeight="1" x14ac:dyDescent="0.25"/>
    <row r="20912" ht="15" customHeight="1" x14ac:dyDescent="0.25"/>
    <row r="20913" ht="15" customHeight="1" x14ac:dyDescent="0.25"/>
    <row r="20914" ht="15" customHeight="1" x14ac:dyDescent="0.25"/>
    <row r="20915" ht="15" customHeight="1" x14ac:dyDescent="0.25"/>
    <row r="20916" ht="15" customHeight="1" x14ac:dyDescent="0.25"/>
    <row r="20917" ht="15" customHeight="1" x14ac:dyDescent="0.25"/>
    <row r="20918" ht="15" customHeight="1" x14ac:dyDescent="0.25"/>
    <row r="20919" ht="15" customHeight="1" x14ac:dyDescent="0.25"/>
    <row r="20920" ht="15" customHeight="1" x14ac:dyDescent="0.25"/>
    <row r="20921" ht="15" customHeight="1" x14ac:dyDescent="0.25"/>
    <row r="20922" ht="15" customHeight="1" x14ac:dyDescent="0.25"/>
    <row r="20923" ht="15" customHeight="1" x14ac:dyDescent="0.25"/>
    <row r="20924" ht="15" customHeight="1" x14ac:dyDescent="0.25"/>
    <row r="20925" ht="15" customHeight="1" x14ac:dyDescent="0.25"/>
    <row r="20926" ht="15" customHeight="1" x14ac:dyDescent="0.25"/>
    <row r="20927" ht="15" customHeight="1" x14ac:dyDescent="0.25"/>
    <row r="20928" ht="15" customHeight="1" x14ac:dyDescent="0.25"/>
    <row r="20929" ht="15" customHeight="1" x14ac:dyDescent="0.25"/>
    <row r="20930" ht="15" customHeight="1" x14ac:dyDescent="0.25"/>
    <row r="20931" ht="15" customHeight="1" x14ac:dyDescent="0.25"/>
    <row r="20932" ht="15" customHeight="1" x14ac:dyDescent="0.25"/>
    <row r="20933" ht="15" customHeight="1" x14ac:dyDescent="0.25"/>
    <row r="20934" ht="15" customHeight="1" x14ac:dyDescent="0.25"/>
    <row r="20935" ht="15" customHeight="1" x14ac:dyDescent="0.25"/>
    <row r="20936" ht="15" customHeight="1" x14ac:dyDescent="0.25"/>
    <row r="20937" ht="15" customHeight="1" x14ac:dyDescent="0.25"/>
    <row r="20938" ht="15" customHeight="1" x14ac:dyDescent="0.25"/>
    <row r="20939" ht="15" customHeight="1" x14ac:dyDescent="0.25"/>
    <row r="20940" ht="15" customHeight="1" x14ac:dyDescent="0.25"/>
    <row r="20941" ht="15" customHeight="1" x14ac:dyDescent="0.25"/>
    <row r="20942" ht="15" customHeight="1" x14ac:dyDescent="0.25"/>
    <row r="20943" ht="15" customHeight="1" x14ac:dyDescent="0.25"/>
    <row r="20944" ht="15" customHeight="1" x14ac:dyDescent="0.25"/>
    <row r="20945" ht="15" customHeight="1" x14ac:dyDescent="0.25"/>
    <row r="20946" ht="15" customHeight="1" x14ac:dyDescent="0.25"/>
    <row r="20947" ht="15" customHeight="1" x14ac:dyDescent="0.25"/>
    <row r="20948" ht="15" customHeight="1" x14ac:dyDescent="0.25"/>
    <row r="20949" ht="15" customHeight="1" x14ac:dyDescent="0.25"/>
    <row r="20950" ht="15" customHeight="1" x14ac:dyDescent="0.25"/>
    <row r="20951" ht="15" customHeight="1" x14ac:dyDescent="0.25"/>
    <row r="20952" ht="15" customHeight="1" x14ac:dyDescent="0.25"/>
    <row r="20953" ht="15" customHeight="1" x14ac:dyDescent="0.25"/>
    <row r="20954" ht="15" customHeight="1" x14ac:dyDescent="0.25"/>
    <row r="20955" ht="15" customHeight="1" x14ac:dyDescent="0.25"/>
    <row r="20956" ht="15" customHeight="1" x14ac:dyDescent="0.25"/>
    <row r="20957" ht="15" customHeight="1" x14ac:dyDescent="0.25"/>
    <row r="20958" ht="15" customHeight="1" x14ac:dyDescent="0.25"/>
    <row r="20959" ht="15" customHeight="1" x14ac:dyDescent="0.25"/>
    <row r="20960" ht="15" customHeight="1" x14ac:dyDescent="0.25"/>
    <row r="20961" ht="15" customHeight="1" x14ac:dyDescent="0.25"/>
    <row r="20962" ht="15" customHeight="1" x14ac:dyDescent="0.25"/>
    <row r="20963" ht="15" customHeight="1" x14ac:dyDescent="0.25"/>
    <row r="20964" ht="15" customHeight="1" x14ac:dyDescent="0.25"/>
    <row r="20965" ht="15" customHeight="1" x14ac:dyDescent="0.25"/>
    <row r="20966" ht="15" customHeight="1" x14ac:dyDescent="0.25"/>
    <row r="20967" ht="15" customHeight="1" x14ac:dyDescent="0.25"/>
    <row r="20968" ht="15" customHeight="1" x14ac:dyDescent="0.25"/>
    <row r="20969" ht="15" customHeight="1" x14ac:dyDescent="0.25"/>
    <row r="20970" ht="15" customHeight="1" x14ac:dyDescent="0.25"/>
    <row r="20971" ht="15" customHeight="1" x14ac:dyDescent="0.25"/>
    <row r="20972" ht="15" customHeight="1" x14ac:dyDescent="0.25"/>
    <row r="20973" ht="15" customHeight="1" x14ac:dyDescent="0.25"/>
    <row r="20974" ht="15" customHeight="1" x14ac:dyDescent="0.25"/>
    <row r="20975" ht="15" customHeight="1" x14ac:dyDescent="0.25"/>
    <row r="20976" ht="15" customHeight="1" x14ac:dyDescent="0.25"/>
    <row r="20977" ht="15" customHeight="1" x14ac:dyDescent="0.25"/>
    <row r="20978" ht="15" customHeight="1" x14ac:dyDescent="0.25"/>
    <row r="20979" ht="15" customHeight="1" x14ac:dyDescent="0.25"/>
    <row r="20980" ht="15" customHeight="1" x14ac:dyDescent="0.25"/>
    <row r="20981" ht="15" customHeight="1" x14ac:dyDescent="0.25"/>
    <row r="20982" ht="15" customHeight="1" x14ac:dyDescent="0.25"/>
    <row r="20983" ht="15" customHeight="1" x14ac:dyDescent="0.25"/>
    <row r="20984" ht="15" customHeight="1" x14ac:dyDescent="0.25"/>
    <row r="20985" ht="15" customHeight="1" x14ac:dyDescent="0.25"/>
    <row r="20986" ht="15" customHeight="1" x14ac:dyDescent="0.25"/>
    <row r="20987" ht="15" customHeight="1" x14ac:dyDescent="0.25"/>
    <row r="20988" ht="15" customHeight="1" x14ac:dyDescent="0.25"/>
    <row r="20989" ht="15" customHeight="1" x14ac:dyDescent="0.25"/>
    <row r="20990" ht="15" customHeight="1" x14ac:dyDescent="0.25"/>
    <row r="20991" ht="15" customHeight="1" x14ac:dyDescent="0.25"/>
    <row r="20992" ht="15" customHeight="1" x14ac:dyDescent="0.25"/>
    <row r="20993" ht="15" customHeight="1" x14ac:dyDescent="0.25"/>
    <row r="20994" ht="15" customHeight="1" x14ac:dyDescent="0.25"/>
    <row r="20995" ht="15" customHeight="1" x14ac:dyDescent="0.25"/>
    <row r="20996" ht="15" customHeight="1" x14ac:dyDescent="0.25"/>
    <row r="20997" ht="15" customHeight="1" x14ac:dyDescent="0.25"/>
    <row r="20998" ht="15" customHeight="1" x14ac:dyDescent="0.25"/>
    <row r="20999" ht="15" customHeight="1" x14ac:dyDescent="0.25"/>
    <row r="21000" ht="15" customHeight="1" x14ac:dyDescent="0.25"/>
    <row r="21001" ht="15" customHeight="1" x14ac:dyDescent="0.25"/>
    <row r="21002" ht="15" customHeight="1" x14ac:dyDescent="0.25"/>
    <row r="21003" ht="15" customHeight="1" x14ac:dyDescent="0.25"/>
    <row r="21004" ht="15" customHeight="1" x14ac:dyDescent="0.25"/>
    <row r="21005" ht="15" customHeight="1" x14ac:dyDescent="0.25"/>
    <row r="21006" ht="15" customHeight="1" x14ac:dyDescent="0.25"/>
    <row r="21007" ht="15" customHeight="1" x14ac:dyDescent="0.25"/>
    <row r="21008" ht="15" customHeight="1" x14ac:dyDescent="0.25"/>
    <row r="21009" ht="15" customHeight="1" x14ac:dyDescent="0.25"/>
    <row r="21010" ht="15" customHeight="1" x14ac:dyDescent="0.25"/>
    <row r="21011" ht="15" customHeight="1" x14ac:dyDescent="0.25"/>
    <row r="21012" ht="15" customHeight="1" x14ac:dyDescent="0.25"/>
    <row r="21013" ht="15" customHeight="1" x14ac:dyDescent="0.25"/>
    <row r="21014" ht="15" customHeight="1" x14ac:dyDescent="0.25"/>
    <row r="21015" ht="15" customHeight="1" x14ac:dyDescent="0.25"/>
    <row r="21016" ht="15" customHeight="1" x14ac:dyDescent="0.25"/>
    <row r="21017" ht="15" customHeight="1" x14ac:dyDescent="0.25"/>
    <row r="21018" ht="15" customHeight="1" x14ac:dyDescent="0.25"/>
    <row r="21019" ht="15" customHeight="1" x14ac:dyDescent="0.25"/>
    <row r="21020" ht="15" customHeight="1" x14ac:dyDescent="0.25"/>
    <row r="21021" ht="15" customHeight="1" x14ac:dyDescent="0.25"/>
    <row r="21022" ht="15" customHeight="1" x14ac:dyDescent="0.25"/>
    <row r="21023" ht="15" customHeight="1" x14ac:dyDescent="0.25"/>
    <row r="21024" ht="15" customHeight="1" x14ac:dyDescent="0.25"/>
    <row r="21025" ht="15" customHeight="1" x14ac:dyDescent="0.25"/>
    <row r="21026" ht="15" customHeight="1" x14ac:dyDescent="0.25"/>
    <row r="21027" ht="15" customHeight="1" x14ac:dyDescent="0.25"/>
    <row r="21028" ht="15" customHeight="1" x14ac:dyDescent="0.25"/>
    <row r="21029" ht="15" customHeight="1" x14ac:dyDescent="0.25"/>
    <row r="21030" ht="15" customHeight="1" x14ac:dyDescent="0.25"/>
    <row r="21031" ht="15" customHeight="1" x14ac:dyDescent="0.25"/>
    <row r="21032" ht="15" customHeight="1" x14ac:dyDescent="0.25"/>
    <row r="21033" ht="15" customHeight="1" x14ac:dyDescent="0.25"/>
    <row r="21034" ht="15" customHeight="1" x14ac:dyDescent="0.25"/>
    <row r="21035" ht="15" customHeight="1" x14ac:dyDescent="0.25"/>
    <row r="21036" ht="15" customHeight="1" x14ac:dyDescent="0.25"/>
    <row r="21037" ht="15" customHeight="1" x14ac:dyDescent="0.25"/>
    <row r="21038" ht="15" customHeight="1" x14ac:dyDescent="0.25"/>
    <row r="21039" ht="15" customHeight="1" x14ac:dyDescent="0.25"/>
    <row r="21040" ht="15" customHeight="1" x14ac:dyDescent="0.25"/>
    <row r="21041" ht="15" customHeight="1" x14ac:dyDescent="0.25"/>
    <row r="21042" ht="15" customHeight="1" x14ac:dyDescent="0.25"/>
    <row r="21043" ht="15" customHeight="1" x14ac:dyDescent="0.25"/>
    <row r="21044" ht="15" customHeight="1" x14ac:dyDescent="0.25"/>
    <row r="21045" ht="15" customHeight="1" x14ac:dyDescent="0.25"/>
    <row r="21046" ht="15" customHeight="1" x14ac:dyDescent="0.25"/>
    <row r="21047" ht="15" customHeight="1" x14ac:dyDescent="0.25"/>
    <row r="21048" ht="15" customHeight="1" x14ac:dyDescent="0.25"/>
    <row r="21049" ht="15" customHeight="1" x14ac:dyDescent="0.25"/>
    <row r="21050" ht="15" customHeight="1" x14ac:dyDescent="0.25"/>
    <row r="21051" ht="15" customHeight="1" x14ac:dyDescent="0.25"/>
    <row r="21052" ht="15" customHeight="1" x14ac:dyDescent="0.25"/>
    <row r="21053" ht="15" customHeight="1" x14ac:dyDescent="0.25"/>
    <row r="21054" ht="15" customHeight="1" x14ac:dyDescent="0.25"/>
    <row r="21055" ht="15" customHeight="1" x14ac:dyDescent="0.25"/>
    <row r="21056" ht="15" customHeight="1" x14ac:dyDescent="0.25"/>
    <row r="21057" ht="15" customHeight="1" x14ac:dyDescent="0.25"/>
    <row r="21058" ht="15" customHeight="1" x14ac:dyDescent="0.25"/>
    <row r="21059" ht="15" customHeight="1" x14ac:dyDescent="0.25"/>
    <row r="21060" ht="15" customHeight="1" x14ac:dyDescent="0.25"/>
    <row r="21061" ht="15" customHeight="1" x14ac:dyDescent="0.25"/>
    <row r="21062" ht="15" customHeight="1" x14ac:dyDescent="0.25"/>
    <row r="21063" ht="15" customHeight="1" x14ac:dyDescent="0.25"/>
    <row r="21064" ht="15" customHeight="1" x14ac:dyDescent="0.25"/>
    <row r="21065" ht="15" customHeight="1" x14ac:dyDescent="0.25"/>
    <row r="21066" ht="15" customHeight="1" x14ac:dyDescent="0.25"/>
    <row r="21067" ht="15" customHeight="1" x14ac:dyDescent="0.25"/>
    <row r="21068" ht="15" customHeight="1" x14ac:dyDescent="0.25"/>
    <row r="21069" ht="15" customHeight="1" x14ac:dyDescent="0.25"/>
    <row r="21070" ht="15" customHeight="1" x14ac:dyDescent="0.25"/>
    <row r="21071" ht="15" customHeight="1" x14ac:dyDescent="0.25"/>
    <row r="21072" ht="15" customHeight="1" x14ac:dyDescent="0.25"/>
    <row r="21073" ht="15" customHeight="1" x14ac:dyDescent="0.25"/>
    <row r="21074" ht="15" customHeight="1" x14ac:dyDescent="0.25"/>
    <row r="21075" ht="15" customHeight="1" x14ac:dyDescent="0.25"/>
    <row r="21076" ht="15" customHeight="1" x14ac:dyDescent="0.25"/>
    <row r="21077" ht="15" customHeight="1" x14ac:dyDescent="0.25"/>
    <row r="21078" ht="15" customHeight="1" x14ac:dyDescent="0.25"/>
    <row r="21079" ht="15" customHeight="1" x14ac:dyDescent="0.25"/>
    <row r="21080" ht="15" customHeight="1" x14ac:dyDescent="0.25"/>
    <row r="21081" ht="15" customHeight="1" x14ac:dyDescent="0.25"/>
    <row r="21082" ht="15" customHeight="1" x14ac:dyDescent="0.25"/>
    <row r="21083" ht="15" customHeight="1" x14ac:dyDescent="0.25"/>
    <row r="21084" ht="15" customHeight="1" x14ac:dyDescent="0.25"/>
    <row r="21085" ht="15" customHeight="1" x14ac:dyDescent="0.25"/>
    <row r="21086" ht="15" customHeight="1" x14ac:dyDescent="0.25"/>
    <row r="21087" ht="15" customHeight="1" x14ac:dyDescent="0.25"/>
    <row r="21088" ht="15" customHeight="1" x14ac:dyDescent="0.25"/>
    <row r="21089" ht="15" customHeight="1" x14ac:dyDescent="0.25"/>
    <row r="21090" ht="15" customHeight="1" x14ac:dyDescent="0.25"/>
    <row r="21091" ht="15" customHeight="1" x14ac:dyDescent="0.25"/>
    <row r="21092" ht="15" customHeight="1" x14ac:dyDescent="0.25"/>
    <row r="21093" ht="15" customHeight="1" x14ac:dyDescent="0.25"/>
    <row r="21094" ht="15" customHeight="1" x14ac:dyDescent="0.25"/>
    <row r="21095" ht="15" customHeight="1" x14ac:dyDescent="0.25"/>
    <row r="21096" ht="15" customHeight="1" x14ac:dyDescent="0.25"/>
    <row r="21097" ht="15" customHeight="1" x14ac:dyDescent="0.25"/>
    <row r="21098" ht="15" customHeight="1" x14ac:dyDescent="0.25"/>
    <row r="21099" ht="15" customHeight="1" x14ac:dyDescent="0.25"/>
    <row r="21100" ht="15" customHeight="1" x14ac:dyDescent="0.25"/>
    <row r="21101" ht="15" customHeight="1" x14ac:dyDescent="0.25"/>
    <row r="21102" ht="15" customHeight="1" x14ac:dyDescent="0.25"/>
    <row r="21103" ht="15" customHeight="1" x14ac:dyDescent="0.25"/>
    <row r="21104" ht="15" customHeight="1" x14ac:dyDescent="0.25"/>
    <row r="21105" ht="15" customHeight="1" x14ac:dyDescent="0.25"/>
    <row r="21106" ht="15" customHeight="1" x14ac:dyDescent="0.25"/>
    <row r="21107" ht="15" customHeight="1" x14ac:dyDescent="0.25"/>
    <row r="21108" ht="15" customHeight="1" x14ac:dyDescent="0.25"/>
    <row r="21109" ht="15" customHeight="1" x14ac:dyDescent="0.25"/>
    <row r="21110" ht="15" customHeight="1" x14ac:dyDescent="0.25"/>
    <row r="21111" ht="15" customHeight="1" x14ac:dyDescent="0.25"/>
    <row r="21112" ht="15" customHeight="1" x14ac:dyDescent="0.25"/>
    <row r="21113" ht="15" customHeight="1" x14ac:dyDescent="0.25"/>
    <row r="21114" ht="15" customHeight="1" x14ac:dyDescent="0.25"/>
    <row r="21115" ht="15" customHeight="1" x14ac:dyDescent="0.25"/>
    <row r="21116" ht="15" customHeight="1" x14ac:dyDescent="0.25"/>
    <row r="21117" ht="15" customHeight="1" x14ac:dyDescent="0.25"/>
    <row r="21118" ht="15" customHeight="1" x14ac:dyDescent="0.25"/>
    <row r="21119" ht="15" customHeight="1" x14ac:dyDescent="0.25"/>
    <row r="21120" ht="15" customHeight="1" x14ac:dyDescent="0.25"/>
    <row r="21121" ht="15" customHeight="1" x14ac:dyDescent="0.25"/>
    <row r="21122" ht="15" customHeight="1" x14ac:dyDescent="0.25"/>
    <row r="21123" ht="15" customHeight="1" x14ac:dyDescent="0.25"/>
    <row r="21124" ht="15" customHeight="1" x14ac:dyDescent="0.25"/>
    <row r="21125" ht="15" customHeight="1" x14ac:dyDescent="0.25"/>
    <row r="21126" ht="15" customHeight="1" x14ac:dyDescent="0.25"/>
    <row r="21127" ht="15" customHeight="1" x14ac:dyDescent="0.25"/>
    <row r="21128" ht="15" customHeight="1" x14ac:dyDescent="0.25"/>
    <row r="21129" ht="15" customHeight="1" x14ac:dyDescent="0.25"/>
    <row r="21130" ht="15" customHeight="1" x14ac:dyDescent="0.25"/>
    <row r="21131" ht="15" customHeight="1" x14ac:dyDescent="0.25"/>
    <row r="21132" ht="15" customHeight="1" x14ac:dyDescent="0.25"/>
    <row r="21133" ht="15" customHeight="1" x14ac:dyDescent="0.25"/>
    <row r="21134" ht="15" customHeight="1" x14ac:dyDescent="0.25"/>
    <row r="21135" ht="15" customHeight="1" x14ac:dyDescent="0.25"/>
    <row r="21136" ht="15" customHeight="1" x14ac:dyDescent="0.25"/>
    <row r="21137" ht="15" customHeight="1" x14ac:dyDescent="0.25"/>
    <row r="21138" ht="15" customHeight="1" x14ac:dyDescent="0.25"/>
    <row r="21139" ht="15" customHeight="1" x14ac:dyDescent="0.25"/>
    <row r="21140" ht="15" customHeight="1" x14ac:dyDescent="0.25"/>
    <row r="21141" ht="15" customHeight="1" x14ac:dyDescent="0.25"/>
    <row r="21142" ht="15" customHeight="1" x14ac:dyDescent="0.25"/>
    <row r="21143" ht="15" customHeight="1" x14ac:dyDescent="0.25"/>
    <row r="21144" ht="15" customHeight="1" x14ac:dyDescent="0.25"/>
    <row r="21145" ht="15" customHeight="1" x14ac:dyDescent="0.25"/>
    <row r="21146" ht="15" customHeight="1" x14ac:dyDescent="0.25"/>
    <row r="21147" ht="15" customHeight="1" x14ac:dyDescent="0.25"/>
    <row r="21148" ht="15" customHeight="1" x14ac:dyDescent="0.25"/>
    <row r="21149" ht="15" customHeight="1" x14ac:dyDescent="0.25"/>
    <row r="21150" ht="15" customHeight="1" x14ac:dyDescent="0.25"/>
    <row r="21151" ht="15" customHeight="1" x14ac:dyDescent="0.25"/>
    <row r="21152" ht="15" customHeight="1" x14ac:dyDescent="0.25"/>
    <row r="21153" ht="15" customHeight="1" x14ac:dyDescent="0.25"/>
    <row r="21154" ht="15" customHeight="1" x14ac:dyDescent="0.25"/>
    <row r="21155" ht="15" customHeight="1" x14ac:dyDescent="0.25"/>
    <row r="21156" ht="15" customHeight="1" x14ac:dyDescent="0.25"/>
    <row r="21157" ht="15" customHeight="1" x14ac:dyDescent="0.25"/>
    <row r="21158" ht="15" customHeight="1" x14ac:dyDescent="0.25"/>
    <row r="21159" ht="15" customHeight="1" x14ac:dyDescent="0.25"/>
    <row r="21160" ht="15" customHeight="1" x14ac:dyDescent="0.25"/>
    <row r="21161" ht="15" customHeight="1" x14ac:dyDescent="0.25"/>
    <row r="21162" ht="15" customHeight="1" x14ac:dyDescent="0.25"/>
    <row r="21163" ht="15" customHeight="1" x14ac:dyDescent="0.25"/>
    <row r="21164" ht="15" customHeight="1" x14ac:dyDescent="0.25"/>
    <row r="21165" ht="15" customHeight="1" x14ac:dyDescent="0.25"/>
    <row r="21166" ht="15" customHeight="1" x14ac:dyDescent="0.25"/>
    <row r="21167" ht="15" customHeight="1" x14ac:dyDescent="0.25"/>
    <row r="21168" ht="15" customHeight="1" x14ac:dyDescent="0.25"/>
    <row r="21169" ht="15" customHeight="1" x14ac:dyDescent="0.25"/>
    <row r="21170" ht="15" customHeight="1" x14ac:dyDescent="0.25"/>
    <row r="21171" ht="15" customHeight="1" x14ac:dyDescent="0.25"/>
    <row r="21172" ht="15" customHeight="1" x14ac:dyDescent="0.25"/>
    <row r="21173" ht="15" customHeight="1" x14ac:dyDescent="0.25"/>
    <row r="21174" ht="15" customHeight="1" x14ac:dyDescent="0.25"/>
    <row r="21175" ht="15" customHeight="1" x14ac:dyDescent="0.25"/>
    <row r="21176" ht="15" customHeight="1" x14ac:dyDescent="0.25"/>
    <row r="21177" ht="15" customHeight="1" x14ac:dyDescent="0.25"/>
    <row r="21178" ht="15" customHeight="1" x14ac:dyDescent="0.25"/>
    <row r="21179" ht="15" customHeight="1" x14ac:dyDescent="0.25"/>
    <row r="21180" ht="15" customHeight="1" x14ac:dyDescent="0.25"/>
    <row r="21181" ht="15" customHeight="1" x14ac:dyDescent="0.25"/>
    <row r="21182" ht="15" customHeight="1" x14ac:dyDescent="0.25"/>
    <row r="21183" ht="15" customHeight="1" x14ac:dyDescent="0.25"/>
    <row r="21184" ht="15" customHeight="1" x14ac:dyDescent="0.25"/>
    <row r="21185" ht="15" customHeight="1" x14ac:dyDescent="0.25"/>
    <row r="21186" ht="15" customHeight="1" x14ac:dyDescent="0.25"/>
    <row r="21187" ht="15" customHeight="1" x14ac:dyDescent="0.25"/>
    <row r="21188" ht="15" customHeight="1" x14ac:dyDescent="0.25"/>
    <row r="21189" ht="15" customHeight="1" x14ac:dyDescent="0.25"/>
    <row r="21190" ht="15" customHeight="1" x14ac:dyDescent="0.25"/>
    <row r="21191" ht="15" customHeight="1" x14ac:dyDescent="0.25"/>
    <row r="21192" ht="15" customHeight="1" x14ac:dyDescent="0.25"/>
    <row r="21193" ht="15" customHeight="1" x14ac:dyDescent="0.25"/>
    <row r="21194" ht="15" customHeight="1" x14ac:dyDescent="0.25"/>
    <row r="21195" ht="15" customHeight="1" x14ac:dyDescent="0.25"/>
    <row r="21196" ht="15" customHeight="1" x14ac:dyDescent="0.25"/>
    <row r="21197" ht="15" customHeight="1" x14ac:dyDescent="0.25"/>
    <row r="21198" ht="15" customHeight="1" x14ac:dyDescent="0.25"/>
    <row r="21199" ht="15" customHeight="1" x14ac:dyDescent="0.25"/>
    <row r="21200" ht="15" customHeight="1" x14ac:dyDescent="0.25"/>
    <row r="21201" ht="15" customHeight="1" x14ac:dyDescent="0.25"/>
    <row r="21202" ht="15" customHeight="1" x14ac:dyDescent="0.25"/>
    <row r="21203" ht="15" customHeight="1" x14ac:dyDescent="0.25"/>
    <row r="21204" ht="15" customHeight="1" x14ac:dyDescent="0.25"/>
    <row r="21205" ht="15" customHeight="1" x14ac:dyDescent="0.25"/>
    <row r="21206" ht="15" customHeight="1" x14ac:dyDescent="0.25"/>
    <row r="21207" ht="15" customHeight="1" x14ac:dyDescent="0.25"/>
    <row r="21208" ht="15" customHeight="1" x14ac:dyDescent="0.25"/>
    <row r="21209" ht="15" customHeight="1" x14ac:dyDescent="0.25"/>
    <row r="21210" ht="15" customHeight="1" x14ac:dyDescent="0.25"/>
    <row r="21211" ht="15" customHeight="1" x14ac:dyDescent="0.25"/>
    <row r="21212" ht="15" customHeight="1" x14ac:dyDescent="0.25"/>
    <row r="21213" ht="15" customHeight="1" x14ac:dyDescent="0.25"/>
    <row r="21214" ht="15" customHeight="1" x14ac:dyDescent="0.25"/>
    <row r="21215" ht="15" customHeight="1" x14ac:dyDescent="0.25"/>
    <row r="21216" ht="15" customHeight="1" x14ac:dyDescent="0.25"/>
    <row r="21217" ht="15" customHeight="1" x14ac:dyDescent="0.25"/>
    <row r="21218" ht="15" customHeight="1" x14ac:dyDescent="0.25"/>
    <row r="21219" ht="15" customHeight="1" x14ac:dyDescent="0.25"/>
    <row r="21220" ht="15" customHeight="1" x14ac:dyDescent="0.25"/>
    <row r="21221" ht="15" customHeight="1" x14ac:dyDescent="0.25"/>
    <row r="21222" ht="15" customHeight="1" x14ac:dyDescent="0.25"/>
    <row r="21223" ht="15" customHeight="1" x14ac:dyDescent="0.25"/>
    <row r="21224" ht="15" customHeight="1" x14ac:dyDescent="0.25"/>
    <row r="21225" ht="15" customHeight="1" x14ac:dyDescent="0.25"/>
    <row r="21226" ht="15" customHeight="1" x14ac:dyDescent="0.25"/>
    <row r="21227" ht="15" customHeight="1" x14ac:dyDescent="0.25"/>
    <row r="21228" ht="15" customHeight="1" x14ac:dyDescent="0.25"/>
    <row r="21229" ht="15" customHeight="1" x14ac:dyDescent="0.25"/>
    <row r="21230" ht="15" customHeight="1" x14ac:dyDescent="0.25"/>
    <row r="21231" ht="15" customHeight="1" x14ac:dyDescent="0.25"/>
    <row r="21232" ht="15" customHeight="1" x14ac:dyDescent="0.25"/>
    <row r="21233" ht="15" customHeight="1" x14ac:dyDescent="0.25"/>
    <row r="21234" ht="15" customHeight="1" x14ac:dyDescent="0.25"/>
    <row r="21235" ht="15" customHeight="1" x14ac:dyDescent="0.25"/>
    <row r="21236" ht="15" customHeight="1" x14ac:dyDescent="0.25"/>
    <row r="21237" ht="15" customHeight="1" x14ac:dyDescent="0.25"/>
    <row r="21238" ht="15" customHeight="1" x14ac:dyDescent="0.25"/>
    <row r="21239" ht="15" customHeight="1" x14ac:dyDescent="0.25"/>
    <row r="21240" ht="15" customHeight="1" x14ac:dyDescent="0.25"/>
    <row r="21241" ht="15" customHeight="1" x14ac:dyDescent="0.25"/>
    <row r="21242" ht="15" customHeight="1" x14ac:dyDescent="0.25"/>
    <row r="21243" ht="15" customHeight="1" x14ac:dyDescent="0.25"/>
    <row r="21244" ht="15" customHeight="1" x14ac:dyDescent="0.25"/>
    <row r="21245" ht="15" customHeight="1" x14ac:dyDescent="0.25"/>
    <row r="21246" ht="15" customHeight="1" x14ac:dyDescent="0.25"/>
    <row r="21247" ht="15" customHeight="1" x14ac:dyDescent="0.25"/>
    <row r="21248" ht="15" customHeight="1" x14ac:dyDescent="0.25"/>
    <row r="21249" ht="15" customHeight="1" x14ac:dyDescent="0.25"/>
    <row r="21250" ht="15" customHeight="1" x14ac:dyDescent="0.25"/>
    <row r="21251" ht="15" customHeight="1" x14ac:dyDescent="0.25"/>
    <row r="21252" ht="15" customHeight="1" x14ac:dyDescent="0.25"/>
    <row r="21253" ht="15" customHeight="1" x14ac:dyDescent="0.25"/>
    <row r="21254" ht="15" customHeight="1" x14ac:dyDescent="0.25"/>
    <row r="21255" ht="15" customHeight="1" x14ac:dyDescent="0.25"/>
    <row r="21256" ht="15" customHeight="1" x14ac:dyDescent="0.25"/>
    <row r="21257" ht="15" customHeight="1" x14ac:dyDescent="0.25"/>
    <row r="21258" ht="15" customHeight="1" x14ac:dyDescent="0.25"/>
    <row r="21259" ht="15" customHeight="1" x14ac:dyDescent="0.25"/>
    <row r="21260" ht="15" customHeight="1" x14ac:dyDescent="0.25"/>
    <row r="21261" ht="15" customHeight="1" x14ac:dyDescent="0.25"/>
    <row r="21262" ht="15" customHeight="1" x14ac:dyDescent="0.25"/>
    <row r="21263" ht="15" customHeight="1" x14ac:dyDescent="0.25"/>
    <row r="21264" ht="15" customHeight="1" x14ac:dyDescent="0.25"/>
    <row r="21265" ht="15" customHeight="1" x14ac:dyDescent="0.25"/>
    <row r="21266" ht="15" customHeight="1" x14ac:dyDescent="0.25"/>
    <row r="21267" ht="15" customHeight="1" x14ac:dyDescent="0.25"/>
    <row r="21268" ht="15" customHeight="1" x14ac:dyDescent="0.25"/>
    <row r="21269" ht="15" customHeight="1" x14ac:dyDescent="0.25"/>
    <row r="21270" ht="15" customHeight="1" x14ac:dyDescent="0.25"/>
    <row r="21271" ht="15" customHeight="1" x14ac:dyDescent="0.25"/>
    <row r="21272" ht="15" customHeight="1" x14ac:dyDescent="0.25"/>
    <row r="21273" ht="15" customHeight="1" x14ac:dyDescent="0.25"/>
    <row r="21274" ht="15" customHeight="1" x14ac:dyDescent="0.25"/>
    <row r="21275" ht="15" customHeight="1" x14ac:dyDescent="0.25"/>
    <row r="21276" ht="15" customHeight="1" x14ac:dyDescent="0.25"/>
    <row r="21277" ht="15" customHeight="1" x14ac:dyDescent="0.25"/>
    <row r="21278" ht="15" customHeight="1" x14ac:dyDescent="0.25"/>
    <row r="21279" ht="15" customHeight="1" x14ac:dyDescent="0.25"/>
    <row r="21280" ht="15" customHeight="1" x14ac:dyDescent="0.25"/>
    <row r="21281" ht="15" customHeight="1" x14ac:dyDescent="0.25"/>
    <row r="21282" ht="15" customHeight="1" x14ac:dyDescent="0.25"/>
    <row r="21283" ht="15" customHeight="1" x14ac:dyDescent="0.25"/>
    <row r="21284" ht="15" customHeight="1" x14ac:dyDescent="0.25"/>
    <row r="21285" ht="15" customHeight="1" x14ac:dyDescent="0.25"/>
    <row r="21286" ht="15" customHeight="1" x14ac:dyDescent="0.25"/>
    <row r="21287" ht="15" customHeight="1" x14ac:dyDescent="0.25"/>
    <row r="21288" ht="15" customHeight="1" x14ac:dyDescent="0.25"/>
    <row r="21289" ht="15" customHeight="1" x14ac:dyDescent="0.25"/>
    <row r="21290" ht="15" customHeight="1" x14ac:dyDescent="0.25"/>
    <row r="21291" ht="15" customHeight="1" x14ac:dyDescent="0.25"/>
    <row r="21292" ht="15" customHeight="1" x14ac:dyDescent="0.25"/>
    <row r="21293" ht="15" customHeight="1" x14ac:dyDescent="0.25"/>
    <row r="21294" ht="15" customHeight="1" x14ac:dyDescent="0.25"/>
    <row r="21295" ht="15" customHeight="1" x14ac:dyDescent="0.25"/>
    <row r="21296" ht="15" customHeight="1" x14ac:dyDescent="0.25"/>
    <row r="21297" ht="15" customHeight="1" x14ac:dyDescent="0.25"/>
    <row r="21298" ht="15" customHeight="1" x14ac:dyDescent="0.25"/>
    <row r="21299" ht="15" customHeight="1" x14ac:dyDescent="0.25"/>
    <row r="21300" ht="15" customHeight="1" x14ac:dyDescent="0.25"/>
    <row r="21301" ht="15" customHeight="1" x14ac:dyDescent="0.25"/>
    <row r="21302" ht="15" customHeight="1" x14ac:dyDescent="0.25"/>
    <row r="21303" ht="15" customHeight="1" x14ac:dyDescent="0.25"/>
    <row r="21304" ht="15" customHeight="1" x14ac:dyDescent="0.25"/>
    <row r="21305" ht="15" customHeight="1" x14ac:dyDescent="0.25"/>
    <row r="21306" ht="15" customHeight="1" x14ac:dyDescent="0.25"/>
    <row r="21307" ht="15" customHeight="1" x14ac:dyDescent="0.25"/>
    <row r="21308" ht="15" customHeight="1" x14ac:dyDescent="0.25"/>
    <row r="21309" ht="15" customHeight="1" x14ac:dyDescent="0.25"/>
    <row r="21310" ht="15" customHeight="1" x14ac:dyDescent="0.25"/>
    <row r="21311" ht="15" customHeight="1" x14ac:dyDescent="0.25"/>
    <row r="21312" ht="15" customHeight="1" x14ac:dyDescent="0.25"/>
    <row r="21313" ht="15" customHeight="1" x14ac:dyDescent="0.25"/>
    <row r="21314" ht="15" customHeight="1" x14ac:dyDescent="0.25"/>
    <row r="21315" ht="15" customHeight="1" x14ac:dyDescent="0.25"/>
    <row r="21316" ht="15" customHeight="1" x14ac:dyDescent="0.25"/>
    <row r="21317" ht="15" customHeight="1" x14ac:dyDescent="0.25"/>
    <row r="21318" ht="15" customHeight="1" x14ac:dyDescent="0.25"/>
    <row r="21319" ht="15" customHeight="1" x14ac:dyDescent="0.25"/>
    <row r="21320" ht="15" customHeight="1" x14ac:dyDescent="0.25"/>
    <row r="21321" ht="15" customHeight="1" x14ac:dyDescent="0.25"/>
    <row r="21322" ht="15" customHeight="1" x14ac:dyDescent="0.25"/>
    <row r="21323" ht="15" customHeight="1" x14ac:dyDescent="0.25"/>
    <row r="21324" ht="15" customHeight="1" x14ac:dyDescent="0.25"/>
    <row r="21325" ht="15" customHeight="1" x14ac:dyDescent="0.25"/>
    <row r="21326" ht="15" customHeight="1" x14ac:dyDescent="0.25"/>
    <row r="21327" ht="15" customHeight="1" x14ac:dyDescent="0.25"/>
    <row r="21328" ht="15" customHeight="1" x14ac:dyDescent="0.25"/>
    <row r="21329" ht="15" customHeight="1" x14ac:dyDescent="0.25"/>
    <row r="21330" ht="15" customHeight="1" x14ac:dyDescent="0.25"/>
    <row r="21331" ht="15" customHeight="1" x14ac:dyDescent="0.25"/>
    <row r="21332" ht="15" customHeight="1" x14ac:dyDescent="0.25"/>
    <row r="21333" ht="15" customHeight="1" x14ac:dyDescent="0.25"/>
    <row r="21334" ht="15" customHeight="1" x14ac:dyDescent="0.25"/>
    <row r="21335" ht="15" customHeight="1" x14ac:dyDescent="0.25"/>
    <row r="21336" ht="15" customHeight="1" x14ac:dyDescent="0.25"/>
    <row r="21337" ht="15" customHeight="1" x14ac:dyDescent="0.25"/>
    <row r="21338" ht="15" customHeight="1" x14ac:dyDescent="0.25"/>
    <row r="21339" ht="15" customHeight="1" x14ac:dyDescent="0.25"/>
    <row r="21340" ht="15" customHeight="1" x14ac:dyDescent="0.25"/>
    <row r="21341" ht="15" customHeight="1" x14ac:dyDescent="0.25"/>
    <row r="21342" ht="15" customHeight="1" x14ac:dyDescent="0.25"/>
    <row r="21343" ht="15" customHeight="1" x14ac:dyDescent="0.25"/>
    <row r="21344" ht="15" customHeight="1" x14ac:dyDescent="0.25"/>
    <row r="21345" ht="15" customHeight="1" x14ac:dyDescent="0.25"/>
    <row r="21346" ht="15" customHeight="1" x14ac:dyDescent="0.25"/>
    <row r="21347" ht="15" customHeight="1" x14ac:dyDescent="0.25"/>
    <row r="21348" ht="15" customHeight="1" x14ac:dyDescent="0.25"/>
    <row r="21349" ht="15" customHeight="1" x14ac:dyDescent="0.25"/>
    <row r="21350" ht="15" customHeight="1" x14ac:dyDescent="0.25"/>
    <row r="21351" ht="15" customHeight="1" x14ac:dyDescent="0.25"/>
    <row r="21352" ht="15" customHeight="1" x14ac:dyDescent="0.25"/>
    <row r="21353" ht="15" customHeight="1" x14ac:dyDescent="0.25"/>
    <row r="21354" ht="15" customHeight="1" x14ac:dyDescent="0.25"/>
    <row r="21355" ht="15" customHeight="1" x14ac:dyDescent="0.25"/>
    <row r="21356" ht="15" customHeight="1" x14ac:dyDescent="0.25"/>
    <row r="21357" ht="15" customHeight="1" x14ac:dyDescent="0.25"/>
    <row r="21358" ht="15" customHeight="1" x14ac:dyDescent="0.25"/>
    <row r="21359" ht="15" customHeight="1" x14ac:dyDescent="0.25"/>
    <row r="21360" ht="15" customHeight="1" x14ac:dyDescent="0.25"/>
    <row r="21361" ht="15" customHeight="1" x14ac:dyDescent="0.25"/>
    <row r="21362" ht="15" customHeight="1" x14ac:dyDescent="0.25"/>
    <row r="21363" ht="15" customHeight="1" x14ac:dyDescent="0.25"/>
    <row r="21364" ht="15" customHeight="1" x14ac:dyDescent="0.25"/>
    <row r="21365" ht="15" customHeight="1" x14ac:dyDescent="0.25"/>
    <row r="21366" ht="15" customHeight="1" x14ac:dyDescent="0.25"/>
    <row r="21367" ht="15" customHeight="1" x14ac:dyDescent="0.25"/>
    <row r="21368" ht="15" customHeight="1" x14ac:dyDescent="0.25"/>
    <row r="21369" ht="15" customHeight="1" x14ac:dyDescent="0.25"/>
    <row r="21370" ht="15" customHeight="1" x14ac:dyDescent="0.25"/>
    <row r="21371" ht="15" customHeight="1" x14ac:dyDescent="0.25"/>
    <row r="21372" ht="15" customHeight="1" x14ac:dyDescent="0.25"/>
    <row r="21373" ht="15" customHeight="1" x14ac:dyDescent="0.25"/>
    <row r="21374" ht="15" customHeight="1" x14ac:dyDescent="0.25"/>
    <row r="21375" ht="15" customHeight="1" x14ac:dyDescent="0.25"/>
    <row r="21376" ht="15" customHeight="1" x14ac:dyDescent="0.25"/>
    <row r="21377" ht="15" customHeight="1" x14ac:dyDescent="0.25"/>
    <row r="21378" ht="15" customHeight="1" x14ac:dyDescent="0.25"/>
    <row r="21379" ht="15" customHeight="1" x14ac:dyDescent="0.25"/>
    <row r="21380" ht="15" customHeight="1" x14ac:dyDescent="0.25"/>
    <row r="21381" ht="15" customHeight="1" x14ac:dyDescent="0.25"/>
    <row r="21382" ht="15" customHeight="1" x14ac:dyDescent="0.25"/>
    <row r="21383" ht="15" customHeight="1" x14ac:dyDescent="0.25"/>
    <row r="21384" ht="15" customHeight="1" x14ac:dyDescent="0.25"/>
    <row r="21385" ht="15" customHeight="1" x14ac:dyDescent="0.25"/>
    <row r="21386" ht="15" customHeight="1" x14ac:dyDescent="0.25"/>
    <row r="21387" ht="15" customHeight="1" x14ac:dyDescent="0.25"/>
    <row r="21388" ht="15" customHeight="1" x14ac:dyDescent="0.25"/>
    <row r="21389" ht="15" customHeight="1" x14ac:dyDescent="0.25"/>
    <row r="21390" ht="15" customHeight="1" x14ac:dyDescent="0.25"/>
    <row r="21391" ht="15" customHeight="1" x14ac:dyDescent="0.25"/>
    <row r="21392" ht="15" customHeight="1" x14ac:dyDescent="0.25"/>
    <row r="21393" ht="15" customHeight="1" x14ac:dyDescent="0.25"/>
    <row r="21394" ht="15" customHeight="1" x14ac:dyDescent="0.25"/>
    <row r="21395" ht="15" customHeight="1" x14ac:dyDescent="0.25"/>
    <row r="21396" ht="15" customHeight="1" x14ac:dyDescent="0.25"/>
    <row r="21397" ht="15" customHeight="1" x14ac:dyDescent="0.25"/>
    <row r="21398" ht="15" customHeight="1" x14ac:dyDescent="0.25"/>
    <row r="21399" ht="15" customHeight="1" x14ac:dyDescent="0.25"/>
    <row r="21400" ht="15" customHeight="1" x14ac:dyDescent="0.25"/>
    <row r="21401" ht="15" customHeight="1" x14ac:dyDescent="0.25"/>
    <row r="21402" ht="15" customHeight="1" x14ac:dyDescent="0.25"/>
    <row r="21403" ht="15" customHeight="1" x14ac:dyDescent="0.25"/>
    <row r="21404" ht="15" customHeight="1" x14ac:dyDescent="0.25"/>
    <row r="21405" ht="15" customHeight="1" x14ac:dyDescent="0.25"/>
    <row r="21406" ht="15" customHeight="1" x14ac:dyDescent="0.25"/>
    <row r="21407" ht="15" customHeight="1" x14ac:dyDescent="0.25"/>
    <row r="21408" ht="15" customHeight="1" x14ac:dyDescent="0.25"/>
    <row r="21409" ht="15" customHeight="1" x14ac:dyDescent="0.25"/>
    <row r="21410" ht="15" customHeight="1" x14ac:dyDescent="0.25"/>
    <row r="21411" ht="15" customHeight="1" x14ac:dyDescent="0.25"/>
    <row r="21412" ht="15" customHeight="1" x14ac:dyDescent="0.25"/>
    <row r="21413" ht="15" customHeight="1" x14ac:dyDescent="0.25"/>
    <row r="21414" ht="15" customHeight="1" x14ac:dyDescent="0.25"/>
    <row r="21415" ht="15" customHeight="1" x14ac:dyDescent="0.25"/>
    <row r="21416" ht="15" customHeight="1" x14ac:dyDescent="0.25"/>
    <row r="21417" ht="15" customHeight="1" x14ac:dyDescent="0.25"/>
    <row r="21418" ht="15" customHeight="1" x14ac:dyDescent="0.25"/>
    <row r="21419" ht="15" customHeight="1" x14ac:dyDescent="0.25"/>
    <row r="21420" ht="15" customHeight="1" x14ac:dyDescent="0.25"/>
    <row r="21421" ht="15" customHeight="1" x14ac:dyDescent="0.25"/>
    <row r="21422" ht="15" customHeight="1" x14ac:dyDescent="0.25"/>
    <row r="21423" ht="15" customHeight="1" x14ac:dyDescent="0.25"/>
    <row r="21424" ht="15" customHeight="1" x14ac:dyDescent="0.25"/>
    <row r="21425" ht="15" customHeight="1" x14ac:dyDescent="0.25"/>
    <row r="21426" ht="15" customHeight="1" x14ac:dyDescent="0.25"/>
    <row r="21427" ht="15" customHeight="1" x14ac:dyDescent="0.25"/>
    <row r="21428" ht="15" customHeight="1" x14ac:dyDescent="0.25"/>
    <row r="21429" ht="15" customHeight="1" x14ac:dyDescent="0.25"/>
    <row r="21430" ht="15" customHeight="1" x14ac:dyDescent="0.25"/>
    <row r="21431" ht="15" customHeight="1" x14ac:dyDescent="0.25"/>
    <row r="21432" ht="15" customHeight="1" x14ac:dyDescent="0.25"/>
    <row r="21433" ht="15" customHeight="1" x14ac:dyDescent="0.25"/>
    <row r="21434" ht="15" customHeight="1" x14ac:dyDescent="0.25"/>
    <row r="21435" ht="15" customHeight="1" x14ac:dyDescent="0.25"/>
    <row r="21436" ht="15" customHeight="1" x14ac:dyDescent="0.25"/>
    <row r="21437" ht="15" customHeight="1" x14ac:dyDescent="0.25"/>
    <row r="21438" ht="15" customHeight="1" x14ac:dyDescent="0.25"/>
    <row r="21439" ht="15" customHeight="1" x14ac:dyDescent="0.25"/>
    <row r="21440" ht="15" customHeight="1" x14ac:dyDescent="0.25"/>
    <row r="21441" ht="15" customHeight="1" x14ac:dyDescent="0.25"/>
    <row r="21442" ht="15" customHeight="1" x14ac:dyDescent="0.25"/>
    <row r="21443" ht="15" customHeight="1" x14ac:dyDescent="0.25"/>
    <row r="21444" ht="15" customHeight="1" x14ac:dyDescent="0.25"/>
    <row r="21445" ht="15" customHeight="1" x14ac:dyDescent="0.25"/>
    <row r="21446" ht="15" customHeight="1" x14ac:dyDescent="0.25"/>
    <row r="21447" ht="15" customHeight="1" x14ac:dyDescent="0.25"/>
    <row r="21448" ht="15" customHeight="1" x14ac:dyDescent="0.25"/>
    <row r="21449" ht="15" customHeight="1" x14ac:dyDescent="0.25"/>
    <row r="21450" ht="15" customHeight="1" x14ac:dyDescent="0.25"/>
    <row r="21451" ht="15" customHeight="1" x14ac:dyDescent="0.25"/>
    <row r="21452" ht="15" customHeight="1" x14ac:dyDescent="0.25"/>
    <row r="21453" ht="15" customHeight="1" x14ac:dyDescent="0.25"/>
    <row r="21454" ht="15" customHeight="1" x14ac:dyDescent="0.25"/>
    <row r="21455" ht="15" customHeight="1" x14ac:dyDescent="0.25"/>
    <row r="21456" ht="15" customHeight="1" x14ac:dyDescent="0.25"/>
    <row r="21457" ht="15" customHeight="1" x14ac:dyDescent="0.25"/>
    <row r="21458" ht="15" customHeight="1" x14ac:dyDescent="0.25"/>
    <row r="21459" ht="15" customHeight="1" x14ac:dyDescent="0.25"/>
    <row r="21460" ht="15" customHeight="1" x14ac:dyDescent="0.25"/>
    <row r="21461" ht="15" customHeight="1" x14ac:dyDescent="0.25"/>
    <row r="21462" ht="15" customHeight="1" x14ac:dyDescent="0.25"/>
    <row r="21463" ht="15" customHeight="1" x14ac:dyDescent="0.25"/>
    <row r="21464" ht="15" customHeight="1" x14ac:dyDescent="0.25"/>
    <row r="21465" ht="15" customHeight="1" x14ac:dyDescent="0.25"/>
    <row r="21466" ht="15" customHeight="1" x14ac:dyDescent="0.25"/>
    <row r="21467" ht="15" customHeight="1" x14ac:dyDescent="0.25"/>
    <row r="21468" ht="15" customHeight="1" x14ac:dyDescent="0.25"/>
    <row r="21469" ht="15" customHeight="1" x14ac:dyDescent="0.25"/>
    <row r="21470" ht="15" customHeight="1" x14ac:dyDescent="0.25"/>
    <row r="21471" ht="15" customHeight="1" x14ac:dyDescent="0.25"/>
    <row r="21472" ht="15" customHeight="1" x14ac:dyDescent="0.25"/>
    <row r="21473" ht="15" customHeight="1" x14ac:dyDescent="0.25"/>
    <row r="21474" ht="15" customHeight="1" x14ac:dyDescent="0.25"/>
    <row r="21475" ht="15" customHeight="1" x14ac:dyDescent="0.25"/>
    <row r="21476" ht="15" customHeight="1" x14ac:dyDescent="0.25"/>
    <row r="21477" ht="15" customHeight="1" x14ac:dyDescent="0.25"/>
    <row r="21478" ht="15" customHeight="1" x14ac:dyDescent="0.25"/>
    <row r="21479" ht="15" customHeight="1" x14ac:dyDescent="0.25"/>
    <row r="21480" ht="15" customHeight="1" x14ac:dyDescent="0.25"/>
    <row r="21481" ht="15" customHeight="1" x14ac:dyDescent="0.25"/>
    <row r="21482" ht="15" customHeight="1" x14ac:dyDescent="0.25"/>
    <row r="21483" ht="15" customHeight="1" x14ac:dyDescent="0.25"/>
    <row r="21484" ht="15" customHeight="1" x14ac:dyDescent="0.25"/>
    <row r="21485" ht="15" customHeight="1" x14ac:dyDescent="0.25"/>
    <row r="21486" ht="15" customHeight="1" x14ac:dyDescent="0.25"/>
    <row r="21487" ht="15" customHeight="1" x14ac:dyDescent="0.25"/>
    <row r="21488" ht="15" customHeight="1" x14ac:dyDescent="0.25"/>
    <row r="21489" ht="15" customHeight="1" x14ac:dyDescent="0.25"/>
    <row r="21490" ht="15" customHeight="1" x14ac:dyDescent="0.25"/>
    <row r="21491" ht="15" customHeight="1" x14ac:dyDescent="0.25"/>
    <row r="21492" ht="15" customHeight="1" x14ac:dyDescent="0.25"/>
    <row r="21493" ht="15" customHeight="1" x14ac:dyDescent="0.25"/>
    <row r="21494" ht="15" customHeight="1" x14ac:dyDescent="0.25"/>
    <row r="21495" ht="15" customHeight="1" x14ac:dyDescent="0.25"/>
    <row r="21496" ht="15" customHeight="1" x14ac:dyDescent="0.25"/>
    <row r="21497" ht="15" customHeight="1" x14ac:dyDescent="0.25"/>
    <row r="21498" ht="15" customHeight="1" x14ac:dyDescent="0.25"/>
    <row r="21499" ht="15" customHeight="1" x14ac:dyDescent="0.25"/>
    <row r="21500" ht="15" customHeight="1" x14ac:dyDescent="0.25"/>
    <row r="21501" ht="15" customHeight="1" x14ac:dyDescent="0.25"/>
    <row r="21502" ht="15" customHeight="1" x14ac:dyDescent="0.25"/>
    <row r="21503" ht="15" customHeight="1" x14ac:dyDescent="0.25"/>
    <row r="21504" ht="15" customHeight="1" x14ac:dyDescent="0.25"/>
    <row r="21505" ht="15" customHeight="1" x14ac:dyDescent="0.25"/>
    <row r="21506" ht="15" customHeight="1" x14ac:dyDescent="0.25"/>
    <row r="21507" ht="15" customHeight="1" x14ac:dyDescent="0.25"/>
    <row r="21508" ht="15" customHeight="1" x14ac:dyDescent="0.25"/>
    <row r="21509" ht="15" customHeight="1" x14ac:dyDescent="0.25"/>
    <row r="21510" ht="15" customHeight="1" x14ac:dyDescent="0.25"/>
    <row r="21511" ht="15" customHeight="1" x14ac:dyDescent="0.25"/>
    <row r="21512" ht="15" customHeight="1" x14ac:dyDescent="0.25"/>
    <row r="21513" ht="15" customHeight="1" x14ac:dyDescent="0.25"/>
    <row r="21514" ht="15" customHeight="1" x14ac:dyDescent="0.25"/>
    <row r="21515" ht="15" customHeight="1" x14ac:dyDescent="0.25"/>
    <row r="21516" ht="15" customHeight="1" x14ac:dyDescent="0.25"/>
    <row r="21517" ht="15" customHeight="1" x14ac:dyDescent="0.25"/>
    <row r="21518" ht="15" customHeight="1" x14ac:dyDescent="0.25"/>
    <row r="21519" ht="15" customHeight="1" x14ac:dyDescent="0.25"/>
    <row r="21520" ht="15" customHeight="1" x14ac:dyDescent="0.25"/>
    <row r="21521" ht="15" customHeight="1" x14ac:dyDescent="0.25"/>
    <row r="21522" ht="15" customHeight="1" x14ac:dyDescent="0.25"/>
    <row r="21523" ht="15" customHeight="1" x14ac:dyDescent="0.25"/>
    <row r="21524" ht="15" customHeight="1" x14ac:dyDescent="0.25"/>
    <row r="21525" ht="15" customHeight="1" x14ac:dyDescent="0.25"/>
    <row r="21526" ht="15" customHeight="1" x14ac:dyDescent="0.25"/>
    <row r="21527" ht="15" customHeight="1" x14ac:dyDescent="0.25"/>
    <row r="21528" ht="15" customHeight="1" x14ac:dyDescent="0.25"/>
    <row r="21529" ht="15" customHeight="1" x14ac:dyDescent="0.25"/>
    <row r="21530" ht="15" customHeight="1" x14ac:dyDescent="0.25"/>
    <row r="21531" ht="15" customHeight="1" x14ac:dyDescent="0.25"/>
    <row r="21532" ht="15" customHeight="1" x14ac:dyDescent="0.25"/>
    <row r="21533" ht="15" customHeight="1" x14ac:dyDescent="0.25"/>
    <row r="21534" ht="15" customHeight="1" x14ac:dyDescent="0.25"/>
    <row r="21535" ht="15" customHeight="1" x14ac:dyDescent="0.25"/>
    <row r="21536" ht="15" customHeight="1" x14ac:dyDescent="0.25"/>
    <row r="21537" ht="15" customHeight="1" x14ac:dyDescent="0.25"/>
    <row r="21538" ht="15" customHeight="1" x14ac:dyDescent="0.25"/>
    <row r="21539" ht="15" customHeight="1" x14ac:dyDescent="0.25"/>
    <row r="21540" ht="15" customHeight="1" x14ac:dyDescent="0.25"/>
    <row r="21541" ht="15" customHeight="1" x14ac:dyDescent="0.25"/>
    <row r="21542" ht="15" customHeight="1" x14ac:dyDescent="0.25"/>
    <row r="21543" ht="15" customHeight="1" x14ac:dyDescent="0.25"/>
    <row r="21544" ht="15" customHeight="1" x14ac:dyDescent="0.25"/>
    <row r="21545" ht="15" customHeight="1" x14ac:dyDescent="0.25"/>
    <row r="21546" ht="15" customHeight="1" x14ac:dyDescent="0.25"/>
    <row r="21547" ht="15" customHeight="1" x14ac:dyDescent="0.25"/>
    <row r="21548" ht="15" customHeight="1" x14ac:dyDescent="0.25"/>
    <row r="21549" ht="15" customHeight="1" x14ac:dyDescent="0.25"/>
    <row r="21550" ht="15" customHeight="1" x14ac:dyDescent="0.25"/>
    <row r="21551" ht="15" customHeight="1" x14ac:dyDescent="0.25"/>
    <row r="21552" ht="15" customHeight="1" x14ac:dyDescent="0.25"/>
    <row r="21553" ht="15" customHeight="1" x14ac:dyDescent="0.25"/>
    <row r="21554" ht="15" customHeight="1" x14ac:dyDescent="0.25"/>
    <row r="21555" ht="15" customHeight="1" x14ac:dyDescent="0.25"/>
    <row r="21556" ht="15" customHeight="1" x14ac:dyDescent="0.25"/>
    <row r="21557" ht="15" customHeight="1" x14ac:dyDescent="0.25"/>
    <row r="21558" ht="15" customHeight="1" x14ac:dyDescent="0.25"/>
    <row r="21559" ht="15" customHeight="1" x14ac:dyDescent="0.25"/>
    <row r="21560" ht="15" customHeight="1" x14ac:dyDescent="0.25"/>
    <row r="21561" ht="15" customHeight="1" x14ac:dyDescent="0.25"/>
    <row r="21562" ht="15" customHeight="1" x14ac:dyDescent="0.25"/>
    <row r="21563" ht="15" customHeight="1" x14ac:dyDescent="0.25"/>
    <row r="21564" ht="15" customHeight="1" x14ac:dyDescent="0.25"/>
    <row r="21565" ht="15" customHeight="1" x14ac:dyDescent="0.25"/>
    <row r="21566" ht="15" customHeight="1" x14ac:dyDescent="0.25"/>
    <row r="21567" ht="15" customHeight="1" x14ac:dyDescent="0.25"/>
    <row r="21568" ht="15" customHeight="1" x14ac:dyDescent="0.25"/>
    <row r="21569" ht="15" customHeight="1" x14ac:dyDescent="0.25"/>
    <row r="21570" ht="15" customHeight="1" x14ac:dyDescent="0.25"/>
    <row r="21571" ht="15" customHeight="1" x14ac:dyDescent="0.25"/>
    <row r="21572" ht="15" customHeight="1" x14ac:dyDescent="0.25"/>
    <row r="21573" ht="15" customHeight="1" x14ac:dyDescent="0.25"/>
    <row r="21574" ht="15" customHeight="1" x14ac:dyDescent="0.25"/>
    <row r="21575" ht="15" customHeight="1" x14ac:dyDescent="0.25"/>
    <row r="21576" ht="15" customHeight="1" x14ac:dyDescent="0.25"/>
    <row r="21577" ht="15" customHeight="1" x14ac:dyDescent="0.25"/>
    <row r="21578" ht="15" customHeight="1" x14ac:dyDescent="0.25"/>
    <row r="21579" ht="15" customHeight="1" x14ac:dyDescent="0.25"/>
    <row r="21580" ht="15" customHeight="1" x14ac:dyDescent="0.25"/>
    <row r="21581" ht="15" customHeight="1" x14ac:dyDescent="0.25"/>
    <row r="21582" ht="15" customHeight="1" x14ac:dyDescent="0.25"/>
    <row r="21583" ht="15" customHeight="1" x14ac:dyDescent="0.25"/>
    <row r="21584" ht="15" customHeight="1" x14ac:dyDescent="0.25"/>
    <row r="21585" ht="15" customHeight="1" x14ac:dyDescent="0.25"/>
    <row r="21586" ht="15" customHeight="1" x14ac:dyDescent="0.25"/>
    <row r="21587" ht="15" customHeight="1" x14ac:dyDescent="0.25"/>
    <row r="21588" ht="15" customHeight="1" x14ac:dyDescent="0.25"/>
    <row r="21589" ht="15" customHeight="1" x14ac:dyDescent="0.25"/>
    <row r="21590" ht="15" customHeight="1" x14ac:dyDescent="0.25"/>
    <row r="21591" ht="15" customHeight="1" x14ac:dyDescent="0.25"/>
    <row r="21592" ht="15" customHeight="1" x14ac:dyDescent="0.25"/>
    <row r="21593" ht="15" customHeight="1" x14ac:dyDescent="0.25"/>
    <row r="21594" ht="15" customHeight="1" x14ac:dyDescent="0.25"/>
    <row r="21595" ht="15" customHeight="1" x14ac:dyDescent="0.25"/>
    <row r="21596" ht="15" customHeight="1" x14ac:dyDescent="0.25"/>
    <row r="21597" ht="15" customHeight="1" x14ac:dyDescent="0.25"/>
    <row r="21598" ht="15" customHeight="1" x14ac:dyDescent="0.25"/>
    <row r="21599" ht="15" customHeight="1" x14ac:dyDescent="0.25"/>
    <row r="21600" ht="15" customHeight="1" x14ac:dyDescent="0.25"/>
    <row r="21601" ht="15" customHeight="1" x14ac:dyDescent="0.25"/>
    <row r="21602" ht="15" customHeight="1" x14ac:dyDescent="0.25"/>
    <row r="21603" ht="15" customHeight="1" x14ac:dyDescent="0.25"/>
    <row r="21604" ht="15" customHeight="1" x14ac:dyDescent="0.25"/>
    <row r="21605" ht="15" customHeight="1" x14ac:dyDescent="0.25"/>
    <row r="21606" ht="15" customHeight="1" x14ac:dyDescent="0.25"/>
    <row r="21607" ht="15" customHeight="1" x14ac:dyDescent="0.25"/>
    <row r="21608" ht="15" customHeight="1" x14ac:dyDescent="0.25"/>
    <row r="21609" ht="15" customHeight="1" x14ac:dyDescent="0.25"/>
    <row r="21610" ht="15" customHeight="1" x14ac:dyDescent="0.25"/>
    <row r="21611" ht="15" customHeight="1" x14ac:dyDescent="0.25"/>
    <row r="21612" ht="15" customHeight="1" x14ac:dyDescent="0.25"/>
    <row r="21613" ht="15" customHeight="1" x14ac:dyDescent="0.25"/>
    <row r="21614" ht="15" customHeight="1" x14ac:dyDescent="0.25"/>
    <row r="21615" ht="15" customHeight="1" x14ac:dyDescent="0.25"/>
    <row r="21616" ht="15" customHeight="1" x14ac:dyDescent="0.25"/>
    <row r="21617" ht="15" customHeight="1" x14ac:dyDescent="0.25"/>
    <row r="21618" ht="15" customHeight="1" x14ac:dyDescent="0.25"/>
    <row r="21619" ht="15" customHeight="1" x14ac:dyDescent="0.25"/>
    <row r="21620" ht="15" customHeight="1" x14ac:dyDescent="0.25"/>
    <row r="21621" ht="15" customHeight="1" x14ac:dyDescent="0.25"/>
    <row r="21622" ht="15" customHeight="1" x14ac:dyDescent="0.25"/>
    <row r="21623" ht="15" customHeight="1" x14ac:dyDescent="0.25"/>
    <row r="21624" ht="15" customHeight="1" x14ac:dyDescent="0.25"/>
    <row r="21625" ht="15" customHeight="1" x14ac:dyDescent="0.25"/>
    <row r="21626" ht="15" customHeight="1" x14ac:dyDescent="0.25"/>
    <row r="21627" ht="15" customHeight="1" x14ac:dyDescent="0.25"/>
    <row r="21628" ht="15" customHeight="1" x14ac:dyDescent="0.25"/>
    <row r="21629" ht="15" customHeight="1" x14ac:dyDescent="0.25"/>
    <row r="21630" ht="15" customHeight="1" x14ac:dyDescent="0.25"/>
    <row r="21631" ht="15" customHeight="1" x14ac:dyDescent="0.25"/>
    <row r="21632" ht="15" customHeight="1" x14ac:dyDescent="0.25"/>
    <row r="21633" ht="15" customHeight="1" x14ac:dyDescent="0.25"/>
    <row r="21634" ht="15" customHeight="1" x14ac:dyDescent="0.25"/>
    <row r="21635" ht="15" customHeight="1" x14ac:dyDescent="0.25"/>
    <row r="21636" ht="15" customHeight="1" x14ac:dyDescent="0.25"/>
    <row r="21637" ht="15" customHeight="1" x14ac:dyDescent="0.25"/>
    <row r="21638" ht="15" customHeight="1" x14ac:dyDescent="0.25"/>
    <row r="21639" ht="15" customHeight="1" x14ac:dyDescent="0.25"/>
    <row r="21640" ht="15" customHeight="1" x14ac:dyDescent="0.25"/>
    <row r="21641" ht="15" customHeight="1" x14ac:dyDescent="0.25"/>
    <row r="21642" ht="15" customHeight="1" x14ac:dyDescent="0.25"/>
    <row r="21643" ht="15" customHeight="1" x14ac:dyDescent="0.25"/>
    <row r="21644" ht="15" customHeight="1" x14ac:dyDescent="0.25"/>
    <row r="21645" ht="15" customHeight="1" x14ac:dyDescent="0.25"/>
    <row r="21646" ht="15" customHeight="1" x14ac:dyDescent="0.25"/>
    <row r="21647" ht="15" customHeight="1" x14ac:dyDescent="0.25"/>
    <row r="21648" ht="15" customHeight="1" x14ac:dyDescent="0.25"/>
    <row r="21649" ht="15" customHeight="1" x14ac:dyDescent="0.25"/>
    <row r="21650" ht="15" customHeight="1" x14ac:dyDescent="0.25"/>
    <row r="21651" ht="15" customHeight="1" x14ac:dyDescent="0.25"/>
    <row r="21652" ht="15" customHeight="1" x14ac:dyDescent="0.25"/>
    <row r="21653" ht="15" customHeight="1" x14ac:dyDescent="0.25"/>
    <row r="21654" ht="15" customHeight="1" x14ac:dyDescent="0.25"/>
    <row r="21655" ht="15" customHeight="1" x14ac:dyDescent="0.25"/>
    <row r="21656" ht="15" customHeight="1" x14ac:dyDescent="0.25"/>
    <row r="21657" ht="15" customHeight="1" x14ac:dyDescent="0.25"/>
    <row r="21658" ht="15" customHeight="1" x14ac:dyDescent="0.25"/>
    <row r="21659" ht="15" customHeight="1" x14ac:dyDescent="0.25"/>
    <row r="21660" ht="15" customHeight="1" x14ac:dyDescent="0.25"/>
    <row r="21661" ht="15" customHeight="1" x14ac:dyDescent="0.25"/>
    <row r="21662" ht="15" customHeight="1" x14ac:dyDescent="0.25"/>
    <row r="21663" ht="15" customHeight="1" x14ac:dyDescent="0.25"/>
    <row r="21664" ht="15" customHeight="1" x14ac:dyDescent="0.25"/>
    <row r="21665" ht="15" customHeight="1" x14ac:dyDescent="0.25"/>
    <row r="21666" ht="15" customHeight="1" x14ac:dyDescent="0.25"/>
    <row r="21667" ht="15" customHeight="1" x14ac:dyDescent="0.25"/>
    <row r="21668" ht="15" customHeight="1" x14ac:dyDescent="0.25"/>
    <row r="21669" ht="15" customHeight="1" x14ac:dyDescent="0.25"/>
    <row r="21670" ht="15" customHeight="1" x14ac:dyDescent="0.25"/>
    <row r="21671" ht="15" customHeight="1" x14ac:dyDescent="0.25"/>
    <row r="21672" ht="15" customHeight="1" x14ac:dyDescent="0.25"/>
    <row r="21673" ht="15" customHeight="1" x14ac:dyDescent="0.25"/>
    <row r="21674" ht="15" customHeight="1" x14ac:dyDescent="0.25"/>
    <row r="21675" ht="15" customHeight="1" x14ac:dyDescent="0.25"/>
    <row r="21676" ht="15" customHeight="1" x14ac:dyDescent="0.25"/>
    <row r="21677" ht="15" customHeight="1" x14ac:dyDescent="0.25"/>
    <row r="21678" ht="15" customHeight="1" x14ac:dyDescent="0.25"/>
    <row r="21679" ht="15" customHeight="1" x14ac:dyDescent="0.25"/>
    <row r="21680" ht="15" customHeight="1" x14ac:dyDescent="0.25"/>
    <row r="21681" ht="15" customHeight="1" x14ac:dyDescent="0.25"/>
    <row r="21682" ht="15" customHeight="1" x14ac:dyDescent="0.25"/>
    <row r="21683" ht="15" customHeight="1" x14ac:dyDescent="0.25"/>
    <row r="21684" ht="15" customHeight="1" x14ac:dyDescent="0.25"/>
    <row r="21685" ht="15" customHeight="1" x14ac:dyDescent="0.25"/>
    <row r="21686" ht="15" customHeight="1" x14ac:dyDescent="0.25"/>
    <row r="21687" ht="15" customHeight="1" x14ac:dyDescent="0.25"/>
    <row r="21688" ht="15" customHeight="1" x14ac:dyDescent="0.25"/>
    <row r="21689" ht="15" customHeight="1" x14ac:dyDescent="0.25"/>
    <row r="21690" ht="15" customHeight="1" x14ac:dyDescent="0.25"/>
    <row r="21691" ht="15" customHeight="1" x14ac:dyDescent="0.25"/>
    <row r="21692" ht="15" customHeight="1" x14ac:dyDescent="0.25"/>
    <row r="21693" ht="15" customHeight="1" x14ac:dyDescent="0.25"/>
    <row r="21694" ht="15" customHeight="1" x14ac:dyDescent="0.25"/>
    <row r="21695" ht="15" customHeight="1" x14ac:dyDescent="0.25"/>
    <row r="21696" ht="15" customHeight="1" x14ac:dyDescent="0.25"/>
    <row r="21697" ht="15" customHeight="1" x14ac:dyDescent="0.25"/>
    <row r="21698" ht="15" customHeight="1" x14ac:dyDescent="0.25"/>
    <row r="21699" ht="15" customHeight="1" x14ac:dyDescent="0.25"/>
    <row r="21700" ht="15" customHeight="1" x14ac:dyDescent="0.25"/>
    <row r="21701" ht="15" customHeight="1" x14ac:dyDescent="0.25"/>
    <row r="21702" ht="15" customHeight="1" x14ac:dyDescent="0.25"/>
    <row r="21703" ht="15" customHeight="1" x14ac:dyDescent="0.25"/>
    <row r="21704" ht="15" customHeight="1" x14ac:dyDescent="0.25"/>
    <row r="21705" ht="15" customHeight="1" x14ac:dyDescent="0.25"/>
    <row r="21706" ht="15" customHeight="1" x14ac:dyDescent="0.25"/>
    <row r="21707" ht="15" customHeight="1" x14ac:dyDescent="0.25"/>
    <row r="21708" ht="15" customHeight="1" x14ac:dyDescent="0.25"/>
    <row r="21709" ht="15" customHeight="1" x14ac:dyDescent="0.25"/>
    <row r="21710" ht="15" customHeight="1" x14ac:dyDescent="0.25"/>
    <row r="21711" ht="15" customHeight="1" x14ac:dyDescent="0.25"/>
    <row r="21712" ht="15" customHeight="1" x14ac:dyDescent="0.25"/>
    <row r="21713" ht="15" customHeight="1" x14ac:dyDescent="0.25"/>
    <row r="21714" ht="15" customHeight="1" x14ac:dyDescent="0.25"/>
    <row r="21715" ht="15" customHeight="1" x14ac:dyDescent="0.25"/>
    <row r="21716" ht="15" customHeight="1" x14ac:dyDescent="0.25"/>
    <row r="21717" ht="15" customHeight="1" x14ac:dyDescent="0.25"/>
    <row r="21718" ht="15" customHeight="1" x14ac:dyDescent="0.25"/>
    <row r="21719" ht="15" customHeight="1" x14ac:dyDescent="0.25"/>
    <row r="21720" ht="15" customHeight="1" x14ac:dyDescent="0.25"/>
    <row r="21721" ht="15" customHeight="1" x14ac:dyDescent="0.25"/>
    <row r="21722" ht="15" customHeight="1" x14ac:dyDescent="0.25"/>
    <row r="21723" ht="15" customHeight="1" x14ac:dyDescent="0.25"/>
    <row r="21724" ht="15" customHeight="1" x14ac:dyDescent="0.25"/>
    <row r="21725" ht="15" customHeight="1" x14ac:dyDescent="0.25"/>
    <row r="21726" ht="15" customHeight="1" x14ac:dyDescent="0.25"/>
    <row r="21727" ht="15" customHeight="1" x14ac:dyDescent="0.25"/>
    <row r="21728" ht="15" customHeight="1" x14ac:dyDescent="0.25"/>
    <row r="21729" ht="15" customHeight="1" x14ac:dyDescent="0.25"/>
    <row r="21730" ht="15" customHeight="1" x14ac:dyDescent="0.25"/>
    <row r="21731" ht="15" customHeight="1" x14ac:dyDescent="0.25"/>
    <row r="21732" ht="15" customHeight="1" x14ac:dyDescent="0.25"/>
    <row r="21733" ht="15" customHeight="1" x14ac:dyDescent="0.25"/>
    <row r="21734" ht="15" customHeight="1" x14ac:dyDescent="0.25"/>
    <row r="21735" ht="15" customHeight="1" x14ac:dyDescent="0.25"/>
    <row r="21736" ht="15" customHeight="1" x14ac:dyDescent="0.25"/>
    <row r="21737" ht="15" customHeight="1" x14ac:dyDescent="0.25"/>
    <row r="21738" ht="15" customHeight="1" x14ac:dyDescent="0.25"/>
    <row r="21739" ht="15" customHeight="1" x14ac:dyDescent="0.25"/>
    <row r="21740" ht="15" customHeight="1" x14ac:dyDescent="0.25"/>
    <row r="21741" ht="15" customHeight="1" x14ac:dyDescent="0.25"/>
    <row r="21742" ht="15" customHeight="1" x14ac:dyDescent="0.25"/>
    <row r="21743" ht="15" customHeight="1" x14ac:dyDescent="0.25"/>
    <row r="21744" ht="15" customHeight="1" x14ac:dyDescent="0.25"/>
    <row r="21745" ht="15" customHeight="1" x14ac:dyDescent="0.25"/>
    <row r="21746" ht="15" customHeight="1" x14ac:dyDescent="0.25"/>
    <row r="21747" ht="15" customHeight="1" x14ac:dyDescent="0.25"/>
    <row r="21748" ht="15" customHeight="1" x14ac:dyDescent="0.25"/>
    <row r="21749" ht="15" customHeight="1" x14ac:dyDescent="0.25"/>
    <row r="21750" ht="15" customHeight="1" x14ac:dyDescent="0.25"/>
    <row r="21751" ht="15" customHeight="1" x14ac:dyDescent="0.25"/>
    <row r="21752" ht="15" customHeight="1" x14ac:dyDescent="0.25"/>
    <row r="21753" ht="15" customHeight="1" x14ac:dyDescent="0.25"/>
    <row r="21754" ht="15" customHeight="1" x14ac:dyDescent="0.25"/>
    <row r="21755" ht="15" customHeight="1" x14ac:dyDescent="0.25"/>
    <row r="21756" ht="15" customHeight="1" x14ac:dyDescent="0.25"/>
    <row r="21757" ht="15" customHeight="1" x14ac:dyDescent="0.25"/>
    <row r="21758" ht="15" customHeight="1" x14ac:dyDescent="0.25"/>
    <row r="21759" ht="15" customHeight="1" x14ac:dyDescent="0.25"/>
    <row r="21760" ht="15" customHeight="1" x14ac:dyDescent="0.25"/>
    <row r="21761" ht="15" customHeight="1" x14ac:dyDescent="0.25"/>
    <row r="21762" ht="15" customHeight="1" x14ac:dyDescent="0.25"/>
    <row r="21763" ht="15" customHeight="1" x14ac:dyDescent="0.25"/>
    <row r="21764" ht="15" customHeight="1" x14ac:dyDescent="0.25"/>
    <row r="21765" ht="15" customHeight="1" x14ac:dyDescent="0.25"/>
    <row r="21766" ht="15" customHeight="1" x14ac:dyDescent="0.25"/>
    <row r="21767" ht="15" customHeight="1" x14ac:dyDescent="0.25"/>
    <row r="21768" ht="15" customHeight="1" x14ac:dyDescent="0.25"/>
    <row r="21769" ht="15" customHeight="1" x14ac:dyDescent="0.25"/>
    <row r="21770" ht="15" customHeight="1" x14ac:dyDescent="0.25"/>
    <row r="21771" ht="15" customHeight="1" x14ac:dyDescent="0.25"/>
    <row r="21772" ht="15" customHeight="1" x14ac:dyDescent="0.25"/>
    <row r="21773" ht="15" customHeight="1" x14ac:dyDescent="0.25"/>
    <row r="21774" ht="15" customHeight="1" x14ac:dyDescent="0.25"/>
    <row r="21775" ht="15" customHeight="1" x14ac:dyDescent="0.25"/>
    <row r="21776" ht="15" customHeight="1" x14ac:dyDescent="0.25"/>
    <row r="21777" ht="15" customHeight="1" x14ac:dyDescent="0.25"/>
    <row r="21778" ht="15" customHeight="1" x14ac:dyDescent="0.25"/>
    <row r="21779" ht="15" customHeight="1" x14ac:dyDescent="0.25"/>
    <row r="21780" ht="15" customHeight="1" x14ac:dyDescent="0.25"/>
    <row r="21781" ht="15" customHeight="1" x14ac:dyDescent="0.25"/>
    <row r="21782" ht="15" customHeight="1" x14ac:dyDescent="0.25"/>
    <row r="21783" ht="15" customHeight="1" x14ac:dyDescent="0.25"/>
    <row r="21784" ht="15" customHeight="1" x14ac:dyDescent="0.25"/>
    <row r="21785" ht="15" customHeight="1" x14ac:dyDescent="0.25"/>
    <row r="21786" ht="15" customHeight="1" x14ac:dyDescent="0.25"/>
    <row r="21787" ht="15" customHeight="1" x14ac:dyDescent="0.25"/>
    <row r="21788" ht="15" customHeight="1" x14ac:dyDescent="0.25"/>
    <row r="21789" ht="15" customHeight="1" x14ac:dyDescent="0.25"/>
    <row r="21790" ht="15" customHeight="1" x14ac:dyDescent="0.25"/>
    <row r="21791" ht="15" customHeight="1" x14ac:dyDescent="0.25"/>
    <row r="21792" ht="15" customHeight="1" x14ac:dyDescent="0.25"/>
    <row r="21793" ht="15" customHeight="1" x14ac:dyDescent="0.25"/>
    <row r="21794" ht="15" customHeight="1" x14ac:dyDescent="0.25"/>
    <row r="21795" ht="15" customHeight="1" x14ac:dyDescent="0.25"/>
    <row r="21796" ht="15" customHeight="1" x14ac:dyDescent="0.25"/>
    <row r="21797" ht="15" customHeight="1" x14ac:dyDescent="0.25"/>
    <row r="21798" ht="15" customHeight="1" x14ac:dyDescent="0.25"/>
    <row r="21799" ht="15" customHeight="1" x14ac:dyDescent="0.25"/>
    <row r="21800" ht="15" customHeight="1" x14ac:dyDescent="0.25"/>
    <row r="21801" ht="15" customHeight="1" x14ac:dyDescent="0.25"/>
    <row r="21802" ht="15" customHeight="1" x14ac:dyDescent="0.25"/>
    <row r="21803" ht="15" customHeight="1" x14ac:dyDescent="0.25"/>
    <row r="21804" ht="15" customHeight="1" x14ac:dyDescent="0.25"/>
    <row r="21805" ht="15" customHeight="1" x14ac:dyDescent="0.25"/>
    <row r="21806" ht="15" customHeight="1" x14ac:dyDescent="0.25"/>
    <row r="21807" ht="15" customHeight="1" x14ac:dyDescent="0.25"/>
    <row r="21808" ht="15" customHeight="1" x14ac:dyDescent="0.25"/>
    <row r="21809" ht="15" customHeight="1" x14ac:dyDescent="0.25"/>
    <row r="21810" ht="15" customHeight="1" x14ac:dyDescent="0.25"/>
    <row r="21811" ht="15" customHeight="1" x14ac:dyDescent="0.25"/>
    <row r="21812" ht="15" customHeight="1" x14ac:dyDescent="0.25"/>
    <row r="21813" ht="15" customHeight="1" x14ac:dyDescent="0.25"/>
    <row r="21814" ht="15" customHeight="1" x14ac:dyDescent="0.25"/>
    <row r="21815" ht="15" customHeight="1" x14ac:dyDescent="0.25"/>
    <row r="21816" ht="15" customHeight="1" x14ac:dyDescent="0.25"/>
    <row r="21817" ht="15" customHeight="1" x14ac:dyDescent="0.25"/>
    <row r="21818" ht="15" customHeight="1" x14ac:dyDescent="0.25"/>
    <row r="21819" ht="15" customHeight="1" x14ac:dyDescent="0.25"/>
    <row r="21820" ht="15" customHeight="1" x14ac:dyDescent="0.25"/>
    <row r="21821" ht="15" customHeight="1" x14ac:dyDescent="0.25"/>
    <row r="21822" ht="15" customHeight="1" x14ac:dyDescent="0.25"/>
    <row r="21823" ht="15" customHeight="1" x14ac:dyDescent="0.25"/>
    <row r="21824" ht="15" customHeight="1" x14ac:dyDescent="0.25"/>
    <row r="21825" ht="15" customHeight="1" x14ac:dyDescent="0.25"/>
    <row r="21826" ht="15" customHeight="1" x14ac:dyDescent="0.25"/>
    <row r="21827" ht="15" customHeight="1" x14ac:dyDescent="0.25"/>
    <row r="21828" ht="15" customHeight="1" x14ac:dyDescent="0.25"/>
    <row r="21829" ht="15" customHeight="1" x14ac:dyDescent="0.25"/>
    <row r="21830" ht="15" customHeight="1" x14ac:dyDescent="0.25"/>
    <row r="21831" ht="15" customHeight="1" x14ac:dyDescent="0.25"/>
    <row r="21832" ht="15" customHeight="1" x14ac:dyDescent="0.25"/>
    <row r="21833" ht="15" customHeight="1" x14ac:dyDescent="0.25"/>
    <row r="21834" ht="15" customHeight="1" x14ac:dyDescent="0.25"/>
    <row r="21835" ht="15" customHeight="1" x14ac:dyDescent="0.25"/>
    <row r="21836" ht="15" customHeight="1" x14ac:dyDescent="0.25"/>
    <row r="21837" ht="15" customHeight="1" x14ac:dyDescent="0.25"/>
    <row r="21838" ht="15" customHeight="1" x14ac:dyDescent="0.25"/>
    <row r="21839" ht="15" customHeight="1" x14ac:dyDescent="0.25"/>
    <row r="21840" ht="15" customHeight="1" x14ac:dyDescent="0.25"/>
    <row r="21841" ht="15" customHeight="1" x14ac:dyDescent="0.25"/>
    <row r="21842" ht="15" customHeight="1" x14ac:dyDescent="0.25"/>
    <row r="21843" ht="15" customHeight="1" x14ac:dyDescent="0.25"/>
    <row r="21844" ht="15" customHeight="1" x14ac:dyDescent="0.25"/>
    <row r="21845" ht="15" customHeight="1" x14ac:dyDescent="0.25"/>
    <row r="21846" ht="15" customHeight="1" x14ac:dyDescent="0.25"/>
    <row r="21847" ht="15" customHeight="1" x14ac:dyDescent="0.25"/>
    <row r="21848" ht="15" customHeight="1" x14ac:dyDescent="0.25"/>
    <row r="21849" ht="15" customHeight="1" x14ac:dyDescent="0.25"/>
    <row r="21850" ht="15" customHeight="1" x14ac:dyDescent="0.25"/>
    <row r="21851" ht="15" customHeight="1" x14ac:dyDescent="0.25"/>
    <row r="21852" ht="15" customHeight="1" x14ac:dyDescent="0.25"/>
    <row r="21853" ht="15" customHeight="1" x14ac:dyDescent="0.25"/>
    <row r="21854" ht="15" customHeight="1" x14ac:dyDescent="0.25"/>
    <row r="21855" ht="15" customHeight="1" x14ac:dyDescent="0.25"/>
    <row r="21856" ht="15" customHeight="1" x14ac:dyDescent="0.25"/>
    <row r="21857" ht="15" customHeight="1" x14ac:dyDescent="0.25"/>
    <row r="21858" ht="15" customHeight="1" x14ac:dyDescent="0.25"/>
    <row r="21859" ht="15" customHeight="1" x14ac:dyDescent="0.25"/>
    <row r="21860" ht="15" customHeight="1" x14ac:dyDescent="0.25"/>
    <row r="21861" ht="15" customHeight="1" x14ac:dyDescent="0.25"/>
    <row r="21862" ht="15" customHeight="1" x14ac:dyDescent="0.25"/>
    <row r="21863" ht="15" customHeight="1" x14ac:dyDescent="0.25"/>
    <row r="21864" ht="15" customHeight="1" x14ac:dyDescent="0.25"/>
    <row r="21865" ht="15" customHeight="1" x14ac:dyDescent="0.25"/>
    <row r="21866" ht="15" customHeight="1" x14ac:dyDescent="0.25"/>
    <row r="21867" ht="15" customHeight="1" x14ac:dyDescent="0.25"/>
    <row r="21868" ht="15" customHeight="1" x14ac:dyDescent="0.25"/>
    <row r="21869" ht="15" customHeight="1" x14ac:dyDescent="0.25"/>
    <row r="21870" ht="15" customHeight="1" x14ac:dyDescent="0.25"/>
    <row r="21871" ht="15" customHeight="1" x14ac:dyDescent="0.25"/>
    <row r="21872" ht="15" customHeight="1" x14ac:dyDescent="0.25"/>
    <row r="21873" ht="15" customHeight="1" x14ac:dyDescent="0.25"/>
    <row r="21874" ht="15" customHeight="1" x14ac:dyDescent="0.25"/>
    <row r="21875" ht="15" customHeight="1" x14ac:dyDescent="0.25"/>
    <row r="21876" ht="15" customHeight="1" x14ac:dyDescent="0.25"/>
    <row r="21877" ht="15" customHeight="1" x14ac:dyDescent="0.25"/>
    <row r="21878" ht="15" customHeight="1" x14ac:dyDescent="0.25"/>
    <row r="21879" ht="15" customHeight="1" x14ac:dyDescent="0.25"/>
    <row r="21880" ht="15" customHeight="1" x14ac:dyDescent="0.25"/>
    <row r="21881" ht="15" customHeight="1" x14ac:dyDescent="0.25"/>
    <row r="21882" ht="15" customHeight="1" x14ac:dyDescent="0.25"/>
    <row r="21883" ht="15" customHeight="1" x14ac:dyDescent="0.25"/>
    <row r="21884" ht="15" customHeight="1" x14ac:dyDescent="0.25"/>
    <row r="21885" ht="15" customHeight="1" x14ac:dyDescent="0.25"/>
    <row r="21886" ht="15" customHeight="1" x14ac:dyDescent="0.25"/>
    <row r="21887" ht="15" customHeight="1" x14ac:dyDescent="0.25"/>
    <row r="21888" ht="15" customHeight="1" x14ac:dyDescent="0.25"/>
    <row r="21889" ht="15" customHeight="1" x14ac:dyDescent="0.25"/>
    <row r="21890" ht="15" customHeight="1" x14ac:dyDescent="0.25"/>
    <row r="21891" ht="15" customHeight="1" x14ac:dyDescent="0.25"/>
    <row r="21892" ht="15" customHeight="1" x14ac:dyDescent="0.25"/>
    <row r="21893" ht="15" customHeight="1" x14ac:dyDescent="0.25"/>
    <row r="21894" ht="15" customHeight="1" x14ac:dyDescent="0.25"/>
    <row r="21895" ht="15" customHeight="1" x14ac:dyDescent="0.25"/>
    <row r="21896" ht="15" customHeight="1" x14ac:dyDescent="0.25"/>
    <row r="21897" ht="15" customHeight="1" x14ac:dyDescent="0.25"/>
    <row r="21898" ht="15" customHeight="1" x14ac:dyDescent="0.25"/>
    <row r="21899" ht="15" customHeight="1" x14ac:dyDescent="0.25"/>
    <row r="21900" ht="15" customHeight="1" x14ac:dyDescent="0.25"/>
    <row r="21901" ht="15" customHeight="1" x14ac:dyDescent="0.25"/>
    <row r="21902" ht="15" customHeight="1" x14ac:dyDescent="0.25"/>
    <row r="21903" ht="15" customHeight="1" x14ac:dyDescent="0.25"/>
    <row r="21904" ht="15" customHeight="1" x14ac:dyDescent="0.25"/>
    <row r="21905" ht="15" customHeight="1" x14ac:dyDescent="0.25"/>
    <row r="21906" ht="15" customHeight="1" x14ac:dyDescent="0.25"/>
    <row r="21907" ht="15" customHeight="1" x14ac:dyDescent="0.25"/>
    <row r="21908" ht="15" customHeight="1" x14ac:dyDescent="0.25"/>
    <row r="21909" ht="15" customHeight="1" x14ac:dyDescent="0.25"/>
    <row r="21910" ht="15" customHeight="1" x14ac:dyDescent="0.25"/>
    <row r="21911" ht="15" customHeight="1" x14ac:dyDescent="0.25"/>
    <row r="21912" ht="15" customHeight="1" x14ac:dyDescent="0.25"/>
    <row r="21913" ht="15" customHeight="1" x14ac:dyDescent="0.25"/>
    <row r="21914" ht="15" customHeight="1" x14ac:dyDescent="0.25"/>
    <row r="21915" ht="15" customHeight="1" x14ac:dyDescent="0.25"/>
    <row r="21916" ht="15" customHeight="1" x14ac:dyDescent="0.25"/>
    <row r="21917" ht="15" customHeight="1" x14ac:dyDescent="0.25"/>
    <row r="21918" ht="15" customHeight="1" x14ac:dyDescent="0.25"/>
    <row r="21919" ht="15" customHeight="1" x14ac:dyDescent="0.25"/>
    <row r="21920" ht="15" customHeight="1" x14ac:dyDescent="0.25"/>
    <row r="21921" ht="15" customHeight="1" x14ac:dyDescent="0.25"/>
    <row r="21922" ht="15" customHeight="1" x14ac:dyDescent="0.25"/>
    <row r="21923" ht="15" customHeight="1" x14ac:dyDescent="0.25"/>
    <row r="21924" ht="15" customHeight="1" x14ac:dyDescent="0.25"/>
    <row r="21925" ht="15" customHeight="1" x14ac:dyDescent="0.25"/>
    <row r="21926" ht="15" customHeight="1" x14ac:dyDescent="0.25"/>
    <row r="21927" ht="15" customHeight="1" x14ac:dyDescent="0.25"/>
    <row r="21928" ht="15" customHeight="1" x14ac:dyDescent="0.25"/>
    <row r="21929" ht="15" customHeight="1" x14ac:dyDescent="0.25"/>
    <row r="21930" ht="15" customHeight="1" x14ac:dyDescent="0.25"/>
    <row r="21931" ht="15" customHeight="1" x14ac:dyDescent="0.25"/>
    <row r="21932" ht="15" customHeight="1" x14ac:dyDescent="0.25"/>
    <row r="21933" ht="15" customHeight="1" x14ac:dyDescent="0.25"/>
    <row r="21934" ht="15" customHeight="1" x14ac:dyDescent="0.25"/>
    <row r="21935" ht="15" customHeight="1" x14ac:dyDescent="0.25"/>
    <row r="21936" ht="15" customHeight="1" x14ac:dyDescent="0.25"/>
    <row r="21937" ht="15" customHeight="1" x14ac:dyDescent="0.25"/>
    <row r="21938" ht="15" customHeight="1" x14ac:dyDescent="0.25"/>
    <row r="21939" ht="15" customHeight="1" x14ac:dyDescent="0.25"/>
    <row r="21940" ht="15" customHeight="1" x14ac:dyDescent="0.25"/>
    <row r="21941" ht="15" customHeight="1" x14ac:dyDescent="0.25"/>
    <row r="21942" ht="15" customHeight="1" x14ac:dyDescent="0.25"/>
    <row r="21943" ht="15" customHeight="1" x14ac:dyDescent="0.25"/>
    <row r="21944" ht="15" customHeight="1" x14ac:dyDescent="0.25"/>
    <row r="21945" ht="15" customHeight="1" x14ac:dyDescent="0.25"/>
    <row r="21946" ht="15" customHeight="1" x14ac:dyDescent="0.25"/>
    <row r="21947" ht="15" customHeight="1" x14ac:dyDescent="0.25"/>
    <row r="21948" ht="15" customHeight="1" x14ac:dyDescent="0.25"/>
    <row r="21949" ht="15" customHeight="1" x14ac:dyDescent="0.25"/>
    <row r="21950" ht="15" customHeight="1" x14ac:dyDescent="0.25"/>
    <row r="21951" ht="15" customHeight="1" x14ac:dyDescent="0.25"/>
    <row r="21952" ht="15" customHeight="1" x14ac:dyDescent="0.25"/>
    <row r="21953" ht="15" customHeight="1" x14ac:dyDescent="0.25"/>
    <row r="21954" ht="15" customHeight="1" x14ac:dyDescent="0.25"/>
    <row r="21955" ht="15" customHeight="1" x14ac:dyDescent="0.25"/>
    <row r="21956" ht="15" customHeight="1" x14ac:dyDescent="0.25"/>
    <row r="21957" ht="15" customHeight="1" x14ac:dyDescent="0.25"/>
    <row r="21958" ht="15" customHeight="1" x14ac:dyDescent="0.25"/>
    <row r="21959" ht="15" customHeight="1" x14ac:dyDescent="0.25"/>
    <row r="21960" ht="15" customHeight="1" x14ac:dyDescent="0.25"/>
    <row r="21961" ht="15" customHeight="1" x14ac:dyDescent="0.25"/>
    <row r="21962" ht="15" customHeight="1" x14ac:dyDescent="0.25"/>
    <row r="21963" ht="15" customHeight="1" x14ac:dyDescent="0.25"/>
    <row r="21964" ht="15" customHeight="1" x14ac:dyDescent="0.25"/>
    <row r="21965" ht="15" customHeight="1" x14ac:dyDescent="0.25"/>
    <row r="21966" ht="15" customHeight="1" x14ac:dyDescent="0.25"/>
    <row r="21967" ht="15" customHeight="1" x14ac:dyDescent="0.25"/>
    <row r="21968" ht="15" customHeight="1" x14ac:dyDescent="0.25"/>
    <row r="21969" ht="15" customHeight="1" x14ac:dyDescent="0.25"/>
    <row r="21970" ht="15" customHeight="1" x14ac:dyDescent="0.25"/>
    <row r="21971" ht="15" customHeight="1" x14ac:dyDescent="0.25"/>
    <row r="21972" ht="15" customHeight="1" x14ac:dyDescent="0.25"/>
    <row r="21973" ht="15" customHeight="1" x14ac:dyDescent="0.25"/>
    <row r="21974" ht="15" customHeight="1" x14ac:dyDescent="0.25"/>
    <row r="21975" ht="15" customHeight="1" x14ac:dyDescent="0.25"/>
    <row r="21976" ht="15" customHeight="1" x14ac:dyDescent="0.25"/>
    <row r="21977" ht="15" customHeight="1" x14ac:dyDescent="0.25"/>
    <row r="21978" ht="15" customHeight="1" x14ac:dyDescent="0.25"/>
    <row r="21979" ht="15" customHeight="1" x14ac:dyDescent="0.25"/>
    <row r="21980" ht="15" customHeight="1" x14ac:dyDescent="0.25"/>
    <row r="21981" ht="15" customHeight="1" x14ac:dyDescent="0.25"/>
    <row r="21982" ht="15" customHeight="1" x14ac:dyDescent="0.25"/>
    <row r="21983" ht="15" customHeight="1" x14ac:dyDescent="0.25"/>
    <row r="21984" ht="15" customHeight="1" x14ac:dyDescent="0.25"/>
    <row r="21985" ht="15" customHeight="1" x14ac:dyDescent="0.25"/>
    <row r="21986" ht="15" customHeight="1" x14ac:dyDescent="0.25"/>
    <row r="21987" ht="15" customHeight="1" x14ac:dyDescent="0.25"/>
    <row r="21988" ht="15" customHeight="1" x14ac:dyDescent="0.25"/>
    <row r="21989" ht="15" customHeight="1" x14ac:dyDescent="0.25"/>
    <row r="21990" ht="15" customHeight="1" x14ac:dyDescent="0.25"/>
    <row r="21991" ht="15" customHeight="1" x14ac:dyDescent="0.25"/>
    <row r="21992" ht="15" customHeight="1" x14ac:dyDescent="0.25"/>
    <row r="21993" ht="15" customHeight="1" x14ac:dyDescent="0.25"/>
    <row r="21994" ht="15" customHeight="1" x14ac:dyDescent="0.25"/>
    <row r="21995" ht="15" customHeight="1" x14ac:dyDescent="0.25"/>
    <row r="21996" ht="15" customHeight="1" x14ac:dyDescent="0.25"/>
    <row r="21997" ht="15" customHeight="1" x14ac:dyDescent="0.25"/>
    <row r="21998" ht="15" customHeight="1" x14ac:dyDescent="0.25"/>
    <row r="21999" ht="15" customHeight="1" x14ac:dyDescent="0.25"/>
    <row r="22000" ht="15" customHeight="1" x14ac:dyDescent="0.25"/>
    <row r="22001" ht="15" customHeight="1" x14ac:dyDescent="0.25"/>
    <row r="22002" ht="15" customHeight="1" x14ac:dyDescent="0.25"/>
    <row r="22003" ht="15" customHeight="1" x14ac:dyDescent="0.25"/>
    <row r="22004" ht="15" customHeight="1" x14ac:dyDescent="0.25"/>
    <row r="22005" ht="15" customHeight="1" x14ac:dyDescent="0.25"/>
    <row r="22006" ht="15" customHeight="1" x14ac:dyDescent="0.25"/>
    <row r="22007" ht="15" customHeight="1" x14ac:dyDescent="0.25"/>
    <row r="22008" ht="15" customHeight="1" x14ac:dyDescent="0.25"/>
    <row r="22009" ht="15" customHeight="1" x14ac:dyDescent="0.25"/>
    <row r="22010" ht="15" customHeight="1" x14ac:dyDescent="0.25"/>
    <row r="22011" ht="15" customHeight="1" x14ac:dyDescent="0.25"/>
    <row r="22012" ht="15" customHeight="1" x14ac:dyDescent="0.25"/>
    <row r="22013" ht="15" customHeight="1" x14ac:dyDescent="0.25"/>
    <row r="22014" ht="15" customHeight="1" x14ac:dyDescent="0.25"/>
    <row r="22015" ht="15" customHeight="1" x14ac:dyDescent="0.25"/>
    <row r="22016" ht="15" customHeight="1" x14ac:dyDescent="0.25"/>
    <row r="22017" ht="15" customHeight="1" x14ac:dyDescent="0.25"/>
    <row r="22018" ht="15" customHeight="1" x14ac:dyDescent="0.25"/>
    <row r="22019" ht="15" customHeight="1" x14ac:dyDescent="0.25"/>
    <row r="22020" ht="15" customHeight="1" x14ac:dyDescent="0.25"/>
    <row r="22021" ht="15" customHeight="1" x14ac:dyDescent="0.25"/>
    <row r="22022" ht="15" customHeight="1" x14ac:dyDescent="0.25"/>
    <row r="22023" ht="15" customHeight="1" x14ac:dyDescent="0.25"/>
    <row r="22024" ht="15" customHeight="1" x14ac:dyDescent="0.25"/>
    <row r="22025" ht="15" customHeight="1" x14ac:dyDescent="0.25"/>
    <row r="22026" ht="15" customHeight="1" x14ac:dyDescent="0.25"/>
    <row r="22027" ht="15" customHeight="1" x14ac:dyDescent="0.25"/>
    <row r="22028" ht="15" customHeight="1" x14ac:dyDescent="0.25"/>
    <row r="22029" ht="15" customHeight="1" x14ac:dyDescent="0.25"/>
    <row r="22030" ht="15" customHeight="1" x14ac:dyDescent="0.25"/>
    <row r="22031" ht="15" customHeight="1" x14ac:dyDescent="0.25"/>
    <row r="22032" ht="15" customHeight="1" x14ac:dyDescent="0.25"/>
    <row r="22033" ht="15" customHeight="1" x14ac:dyDescent="0.25"/>
    <row r="22034" ht="15" customHeight="1" x14ac:dyDescent="0.25"/>
    <row r="22035" ht="15" customHeight="1" x14ac:dyDescent="0.25"/>
    <row r="22036" ht="15" customHeight="1" x14ac:dyDescent="0.25"/>
    <row r="22037" ht="15" customHeight="1" x14ac:dyDescent="0.25"/>
    <row r="22038" ht="15" customHeight="1" x14ac:dyDescent="0.25"/>
    <row r="22039" ht="15" customHeight="1" x14ac:dyDescent="0.25"/>
    <row r="22040" ht="15" customHeight="1" x14ac:dyDescent="0.25"/>
    <row r="22041" ht="15" customHeight="1" x14ac:dyDescent="0.25"/>
    <row r="22042" ht="15" customHeight="1" x14ac:dyDescent="0.25"/>
    <row r="22043" ht="15" customHeight="1" x14ac:dyDescent="0.25"/>
    <row r="22044" ht="15" customHeight="1" x14ac:dyDescent="0.25"/>
    <row r="22045" ht="15" customHeight="1" x14ac:dyDescent="0.25"/>
    <row r="22046" ht="15" customHeight="1" x14ac:dyDescent="0.25"/>
    <row r="22047" ht="15" customHeight="1" x14ac:dyDescent="0.25"/>
    <row r="22048" ht="15" customHeight="1" x14ac:dyDescent="0.25"/>
    <row r="22049" ht="15" customHeight="1" x14ac:dyDescent="0.25"/>
    <row r="22050" ht="15" customHeight="1" x14ac:dyDescent="0.25"/>
    <row r="22051" ht="15" customHeight="1" x14ac:dyDescent="0.25"/>
    <row r="22052" ht="15" customHeight="1" x14ac:dyDescent="0.25"/>
    <row r="22053" ht="15" customHeight="1" x14ac:dyDescent="0.25"/>
    <row r="22054" ht="15" customHeight="1" x14ac:dyDescent="0.25"/>
    <row r="22055" ht="15" customHeight="1" x14ac:dyDescent="0.25"/>
    <row r="22056" ht="15" customHeight="1" x14ac:dyDescent="0.25"/>
    <row r="22057" ht="15" customHeight="1" x14ac:dyDescent="0.25"/>
    <row r="22058" ht="15" customHeight="1" x14ac:dyDescent="0.25"/>
    <row r="22059" ht="15" customHeight="1" x14ac:dyDescent="0.25"/>
    <row r="22060" ht="15" customHeight="1" x14ac:dyDescent="0.25"/>
    <row r="22061" ht="15" customHeight="1" x14ac:dyDescent="0.25"/>
    <row r="22062" ht="15" customHeight="1" x14ac:dyDescent="0.25"/>
    <row r="22063" ht="15" customHeight="1" x14ac:dyDescent="0.25"/>
    <row r="22064" ht="15" customHeight="1" x14ac:dyDescent="0.25"/>
    <row r="22065" ht="15" customHeight="1" x14ac:dyDescent="0.25"/>
    <row r="22066" ht="15" customHeight="1" x14ac:dyDescent="0.25"/>
    <row r="22067" ht="15" customHeight="1" x14ac:dyDescent="0.25"/>
    <row r="22068" ht="15" customHeight="1" x14ac:dyDescent="0.25"/>
    <row r="22069" ht="15" customHeight="1" x14ac:dyDescent="0.25"/>
    <row r="22070" ht="15" customHeight="1" x14ac:dyDescent="0.25"/>
    <row r="22071" ht="15" customHeight="1" x14ac:dyDescent="0.25"/>
    <row r="22072" ht="15" customHeight="1" x14ac:dyDescent="0.25"/>
    <row r="22073" ht="15" customHeight="1" x14ac:dyDescent="0.25"/>
    <row r="22074" ht="15" customHeight="1" x14ac:dyDescent="0.25"/>
    <row r="22075" ht="15" customHeight="1" x14ac:dyDescent="0.25"/>
    <row r="22076" ht="15" customHeight="1" x14ac:dyDescent="0.25"/>
    <row r="22077" ht="15" customHeight="1" x14ac:dyDescent="0.25"/>
    <row r="22078" ht="15" customHeight="1" x14ac:dyDescent="0.25"/>
    <row r="22079" ht="15" customHeight="1" x14ac:dyDescent="0.25"/>
    <row r="22080" ht="15" customHeight="1" x14ac:dyDescent="0.25"/>
    <row r="22081" ht="15" customHeight="1" x14ac:dyDescent="0.25"/>
    <row r="22082" ht="15" customHeight="1" x14ac:dyDescent="0.25"/>
    <row r="22083" ht="15" customHeight="1" x14ac:dyDescent="0.25"/>
    <row r="22084" ht="15" customHeight="1" x14ac:dyDescent="0.25"/>
    <row r="22085" ht="15" customHeight="1" x14ac:dyDescent="0.25"/>
    <row r="22086" ht="15" customHeight="1" x14ac:dyDescent="0.25"/>
    <row r="22087" ht="15" customHeight="1" x14ac:dyDescent="0.25"/>
    <row r="22088" ht="15" customHeight="1" x14ac:dyDescent="0.25"/>
    <row r="22089" ht="15" customHeight="1" x14ac:dyDescent="0.25"/>
    <row r="22090" ht="15" customHeight="1" x14ac:dyDescent="0.25"/>
    <row r="22091" ht="15" customHeight="1" x14ac:dyDescent="0.25"/>
    <row r="22092" ht="15" customHeight="1" x14ac:dyDescent="0.25"/>
    <row r="22093" ht="15" customHeight="1" x14ac:dyDescent="0.25"/>
    <row r="22094" ht="15" customHeight="1" x14ac:dyDescent="0.25"/>
    <row r="22095" ht="15" customHeight="1" x14ac:dyDescent="0.25"/>
    <row r="22096" ht="15" customHeight="1" x14ac:dyDescent="0.25"/>
    <row r="22097" ht="15" customHeight="1" x14ac:dyDescent="0.25"/>
    <row r="22098" ht="15" customHeight="1" x14ac:dyDescent="0.25"/>
    <row r="22099" ht="15" customHeight="1" x14ac:dyDescent="0.25"/>
    <row r="22100" ht="15" customHeight="1" x14ac:dyDescent="0.25"/>
    <row r="22101" ht="15" customHeight="1" x14ac:dyDescent="0.25"/>
    <row r="22102" ht="15" customHeight="1" x14ac:dyDescent="0.25"/>
    <row r="22103" ht="15" customHeight="1" x14ac:dyDescent="0.25"/>
    <row r="22104" ht="15" customHeight="1" x14ac:dyDescent="0.25"/>
    <row r="22105" ht="15" customHeight="1" x14ac:dyDescent="0.25"/>
    <row r="22106" ht="15" customHeight="1" x14ac:dyDescent="0.25"/>
    <row r="22107" ht="15" customHeight="1" x14ac:dyDescent="0.25"/>
    <row r="22108" ht="15" customHeight="1" x14ac:dyDescent="0.25"/>
    <row r="22109" ht="15" customHeight="1" x14ac:dyDescent="0.25"/>
    <row r="22110" ht="15" customHeight="1" x14ac:dyDescent="0.25"/>
    <row r="22111" ht="15" customHeight="1" x14ac:dyDescent="0.25"/>
    <row r="22112" ht="15" customHeight="1" x14ac:dyDescent="0.25"/>
    <row r="22113" ht="15" customHeight="1" x14ac:dyDescent="0.25"/>
    <row r="22114" ht="15" customHeight="1" x14ac:dyDescent="0.25"/>
    <row r="22115" ht="15" customHeight="1" x14ac:dyDescent="0.25"/>
    <row r="22116" ht="15" customHeight="1" x14ac:dyDescent="0.25"/>
    <row r="22117" ht="15" customHeight="1" x14ac:dyDescent="0.25"/>
    <row r="22118" ht="15" customHeight="1" x14ac:dyDescent="0.25"/>
    <row r="22119" ht="15" customHeight="1" x14ac:dyDescent="0.25"/>
    <row r="22120" ht="15" customHeight="1" x14ac:dyDescent="0.25"/>
    <row r="22121" ht="15" customHeight="1" x14ac:dyDescent="0.25"/>
    <row r="22122" ht="15" customHeight="1" x14ac:dyDescent="0.25"/>
    <row r="22123" ht="15" customHeight="1" x14ac:dyDescent="0.25"/>
    <row r="22124" ht="15" customHeight="1" x14ac:dyDescent="0.25"/>
    <row r="22125" ht="15" customHeight="1" x14ac:dyDescent="0.25"/>
    <row r="22126" ht="15" customHeight="1" x14ac:dyDescent="0.25"/>
    <row r="22127" ht="15" customHeight="1" x14ac:dyDescent="0.25"/>
    <row r="22128" ht="15" customHeight="1" x14ac:dyDescent="0.25"/>
    <row r="22129" ht="15" customHeight="1" x14ac:dyDescent="0.25"/>
    <row r="22130" ht="15" customHeight="1" x14ac:dyDescent="0.25"/>
    <row r="22131" ht="15" customHeight="1" x14ac:dyDescent="0.25"/>
    <row r="22132" ht="15" customHeight="1" x14ac:dyDescent="0.25"/>
    <row r="22133" ht="15" customHeight="1" x14ac:dyDescent="0.25"/>
    <row r="22134" ht="15" customHeight="1" x14ac:dyDescent="0.25"/>
    <row r="22135" ht="15" customHeight="1" x14ac:dyDescent="0.25"/>
    <row r="22136" ht="15" customHeight="1" x14ac:dyDescent="0.25"/>
    <row r="22137" ht="15" customHeight="1" x14ac:dyDescent="0.25"/>
    <row r="22138" ht="15" customHeight="1" x14ac:dyDescent="0.25"/>
    <row r="22139" ht="15" customHeight="1" x14ac:dyDescent="0.25"/>
    <row r="22140" ht="15" customHeight="1" x14ac:dyDescent="0.25"/>
    <row r="22141" ht="15" customHeight="1" x14ac:dyDescent="0.25"/>
    <row r="22142" ht="15" customHeight="1" x14ac:dyDescent="0.25"/>
    <row r="22143" ht="15" customHeight="1" x14ac:dyDescent="0.25"/>
    <row r="22144" ht="15" customHeight="1" x14ac:dyDescent="0.25"/>
    <row r="22145" ht="15" customHeight="1" x14ac:dyDescent="0.25"/>
    <row r="22146" ht="15" customHeight="1" x14ac:dyDescent="0.25"/>
    <row r="22147" ht="15" customHeight="1" x14ac:dyDescent="0.25"/>
    <row r="22148" ht="15" customHeight="1" x14ac:dyDescent="0.25"/>
    <row r="22149" ht="15" customHeight="1" x14ac:dyDescent="0.25"/>
    <row r="22150" ht="15" customHeight="1" x14ac:dyDescent="0.25"/>
    <row r="22151" ht="15" customHeight="1" x14ac:dyDescent="0.25"/>
    <row r="22152" ht="15" customHeight="1" x14ac:dyDescent="0.25"/>
    <row r="22153" ht="15" customHeight="1" x14ac:dyDescent="0.25"/>
    <row r="22154" ht="15" customHeight="1" x14ac:dyDescent="0.25"/>
    <row r="22155" ht="15" customHeight="1" x14ac:dyDescent="0.25"/>
    <row r="22156" ht="15" customHeight="1" x14ac:dyDescent="0.25"/>
    <row r="22157" ht="15" customHeight="1" x14ac:dyDescent="0.25"/>
    <row r="22158" ht="15" customHeight="1" x14ac:dyDescent="0.25"/>
    <row r="22159" ht="15" customHeight="1" x14ac:dyDescent="0.25"/>
    <row r="22160" ht="15" customHeight="1" x14ac:dyDescent="0.25"/>
    <row r="22161" ht="15" customHeight="1" x14ac:dyDescent="0.25"/>
    <row r="22162" ht="15" customHeight="1" x14ac:dyDescent="0.25"/>
    <row r="22163" ht="15" customHeight="1" x14ac:dyDescent="0.25"/>
    <row r="22164" ht="15" customHeight="1" x14ac:dyDescent="0.25"/>
    <row r="22165" ht="15" customHeight="1" x14ac:dyDescent="0.25"/>
    <row r="22166" ht="15" customHeight="1" x14ac:dyDescent="0.25"/>
    <row r="22167" ht="15" customHeight="1" x14ac:dyDescent="0.25"/>
    <row r="22168" ht="15" customHeight="1" x14ac:dyDescent="0.25"/>
    <row r="22169" ht="15" customHeight="1" x14ac:dyDescent="0.25"/>
    <row r="22170" ht="15" customHeight="1" x14ac:dyDescent="0.25"/>
    <row r="22171" ht="15" customHeight="1" x14ac:dyDescent="0.25"/>
    <row r="22172" ht="15" customHeight="1" x14ac:dyDescent="0.25"/>
    <row r="22173" ht="15" customHeight="1" x14ac:dyDescent="0.25"/>
    <row r="22174" ht="15" customHeight="1" x14ac:dyDescent="0.25"/>
    <row r="22175" ht="15" customHeight="1" x14ac:dyDescent="0.25"/>
    <row r="22176" ht="15" customHeight="1" x14ac:dyDescent="0.25"/>
    <row r="22177" ht="15" customHeight="1" x14ac:dyDescent="0.25"/>
    <row r="22178" ht="15" customHeight="1" x14ac:dyDescent="0.25"/>
    <row r="22179" ht="15" customHeight="1" x14ac:dyDescent="0.25"/>
    <row r="22180" ht="15" customHeight="1" x14ac:dyDescent="0.25"/>
    <row r="22181" ht="15" customHeight="1" x14ac:dyDescent="0.25"/>
    <row r="22182" ht="15" customHeight="1" x14ac:dyDescent="0.25"/>
    <row r="22183" ht="15" customHeight="1" x14ac:dyDescent="0.25"/>
    <row r="22184" ht="15" customHeight="1" x14ac:dyDescent="0.25"/>
    <row r="22185" ht="15" customHeight="1" x14ac:dyDescent="0.25"/>
    <row r="22186" ht="15" customHeight="1" x14ac:dyDescent="0.25"/>
    <row r="22187" ht="15" customHeight="1" x14ac:dyDescent="0.25"/>
    <row r="22188" ht="15" customHeight="1" x14ac:dyDescent="0.25"/>
    <row r="22189" ht="15" customHeight="1" x14ac:dyDescent="0.25"/>
    <row r="22190" ht="15" customHeight="1" x14ac:dyDescent="0.25"/>
    <row r="22191" ht="15" customHeight="1" x14ac:dyDescent="0.25"/>
    <row r="22192" ht="15" customHeight="1" x14ac:dyDescent="0.25"/>
    <row r="22193" ht="15" customHeight="1" x14ac:dyDescent="0.25"/>
    <row r="22194" ht="15" customHeight="1" x14ac:dyDescent="0.25"/>
    <row r="22195" ht="15" customHeight="1" x14ac:dyDescent="0.25"/>
    <row r="22196" ht="15" customHeight="1" x14ac:dyDescent="0.25"/>
    <row r="22197" ht="15" customHeight="1" x14ac:dyDescent="0.25"/>
    <row r="22198" ht="15" customHeight="1" x14ac:dyDescent="0.25"/>
    <row r="22199" ht="15" customHeight="1" x14ac:dyDescent="0.25"/>
    <row r="22200" ht="15" customHeight="1" x14ac:dyDescent="0.25"/>
    <row r="22201" ht="15" customHeight="1" x14ac:dyDescent="0.25"/>
    <row r="22202" ht="15" customHeight="1" x14ac:dyDescent="0.25"/>
    <row r="22203" ht="15" customHeight="1" x14ac:dyDescent="0.25"/>
    <row r="22204" ht="15" customHeight="1" x14ac:dyDescent="0.25"/>
    <row r="22205" ht="15" customHeight="1" x14ac:dyDescent="0.25"/>
    <row r="22206" ht="15" customHeight="1" x14ac:dyDescent="0.25"/>
    <row r="22207" ht="15" customHeight="1" x14ac:dyDescent="0.25"/>
    <row r="22208" ht="15" customHeight="1" x14ac:dyDescent="0.25"/>
    <row r="22209" ht="15" customHeight="1" x14ac:dyDescent="0.25"/>
    <row r="22210" ht="15" customHeight="1" x14ac:dyDescent="0.25"/>
    <row r="22211" ht="15" customHeight="1" x14ac:dyDescent="0.25"/>
    <row r="22212" ht="15" customHeight="1" x14ac:dyDescent="0.25"/>
    <row r="22213" ht="15" customHeight="1" x14ac:dyDescent="0.25"/>
    <row r="22214" ht="15" customHeight="1" x14ac:dyDescent="0.25"/>
    <row r="22215" ht="15" customHeight="1" x14ac:dyDescent="0.25"/>
    <row r="22216" ht="15" customHeight="1" x14ac:dyDescent="0.25"/>
    <row r="22217" ht="15" customHeight="1" x14ac:dyDescent="0.25"/>
    <row r="22218" ht="15" customHeight="1" x14ac:dyDescent="0.25"/>
    <row r="22219" ht="15" customHeight="1" x14ac:dyDescent="0.25"/>
    <row r="22220" ht="15" customHeight="1" x14ac:dyDescent="0.25"/>
    <row r="22221" ht="15" customHeight="1" x14ac:dyDescent="0.25"/>
    <row r="22222" ht="15" customHeight="1" x14ac:dyDescent="0.25"/>
    <row r="22223" ht="15" customHeight="1" x14ac:dyDescent="0.25"/>
    <row r="22224" ht="15" customHeight="1" x14ac:dyDescent="0.25"/>
    <row r="22225" ht="15" customHeight="1" x14ac:dyDescent="0.25"/>
    <row r="22226" ht="15" customHeight="1" x14ac:dyDescent="0.25"/>
    <row r="22227" ht="15" customHeight="1" x14ac:dyDescent="0.25"/>
    <row r="22228" ht="15" customHeight="1" x14ac:dyDescent="0.25"/>
    <row r="22229" ht="15" customHeight="1" x14ac:dyDescent="0.25"/>
    <row r="22230" ht="15" customHeight="1" x14ac:dyDescent="0.25"/>
    <row r="22231" ht="15" customHeight="1" x14ac:dyDescent="0.25"/>
    <row r="22232" ht="15" customHeight="1" x14ac:dyDescent="0.25"/>
    <row r="22233" ht="15" customHeight="1" x14ac:dyDescent="0.25"/>
    <row r="22234" ht="15" customHeight="1" x14ac:dyDescent="0.25"/>
    <row r="22235" ht="15" customHeight="1" x14ac:dyDescent="0.25"/>
    <row r="22236" ht="15" customHeight="1" x14ac:dyDescent="0.25"/>
    <row r="22237" ht="15" customHeight="1" x14ac:dyDescent="0.25"/>
    <row r="22238" ht="15" customHeight="1" x14ac:dyDescent="0.25"/>
    <row r="22239" ht="15" customHeight="1" x14ac:dyDescent="0.25"/>
    <row r="22240" ht="15" customHeight="1" x14ac:dyDescent="0.25"/>
    <row r="22241" ht="15" customHeight="1" x14ac:dyDescent="0.25"/>
    <row r="22242" ht="15" customHeight="1" x14ac:dyDescent="0.25"/>
    <row r="22243" ht="15" customHeight="1" x14ac:dyDescent="0.25"/>
    <row r="22244" ht="15" customHeight="1" x14ac:dyDescent="0.25"/>
    <row r="22245" ht="15" customHeight="1" x14ac:dyDescent="0.25"/>
    <row r="22246" ht="15" customHeight="1" x14ac:dyDescent="0.25"/>
    <row r="22247" ht="15" customHeight="1" x14ac:dyDescent="0.25"/>
    <row r="22248" ht="15" customHeight="1" x14ac:dyDescent="0.25"/>
    <row r="22249" ht="15" customHeight="1" x14ac:dyDescent="0.25"/>
    <row r="22250" ht="15" customHeight="1" x14ac:dyDescent="0.25"/>
    <row r="22251" ht="15" customHeight="1" x14ac:dyDescent="0.25"/>
    <row r="22252" ht="15" customHeight="1" x14ac:dyDescent="0.25"/>
    <row r="22253" ht="15" customHeight="1" x14ac:dyDescent="0.25"/>
    <row r="22254" ht="15" customHeight="1" x14ac:dyDescent="0.25"/>
    <row r="22255" ht="15" customHeight="1" x14ac:dyDescent="0.25"/>
    <row r="22256" ht="15" customHeight="1" x14ac:dyDescent="0.25"/>
    <row r="22257" ht="15" customHeight="1" x14ac:dyDescent="0.25"/>
    <row r="22258" ht="15" customHeight="1" x14ac:dyDescent="0.25"/>
    <row r="22259" ht="15" customHeight="1" x14ac:dyDescent="0.25"/>
    <row r="22260" ht="15" customHeight="1" x14ac:dyDescent="0.25"/>
    <row r="22261" ht="15" customHeight="1" x14ac:dyDescent="0.25"/>
    <row r="22262" ht="15" customHeight="1" x14ac:dyDescent="0.25"/>
    <row r="22263" ht="15" customHeight="1" x14ac:dyDescent="0.25"/>
    <row r="22264" ht="15" customHeight="1" x14ac:dyDescent="0.25"/>
    <row r="22265" ht="15" customHeight="1" x14ac:dyDescent="0.25"/>
    <row r="22266" ht="15" customHeight="1" x14ac:dyDescent="0.25"/>
    <row r="22267" ht="15" customHeight="1" x14ac:dyDescent="0.25"/>
    <row r="22268" ht="15" customHeight="1" x14ac:dyDescent="0.25"/>
    <row r="22269" ht="15" customHeight="1" x14ac:dyDescent="0.25"/>
    <row r="22270" ht="15" customHeight="1" x14ac:dyDescent="0.25"/>
    <row r="22271" ht="15" customHeight="1" x14ac:dyDescent="0.25"/>
    <row r="22272" ht="15" customHeight="1" x14ac:dyDescent="0.25"/>
    <row r="22273" ht="15" customHeight="1" x14ac:dyDescent="0.25"/>
    <row r="22274" ht="15" customHeight="1" x14ac:dyDescent="0.25"/>
    <row r="22275" ht="15" customHeight="1" x14ac:dyDescent="0.25"/>
    <row r="22276" ht="15" customHeight="1" x14ac:dyDescent="0.25"/>
    <row r="22277" ht="15" customHeight="1" x14ac:dyDescent="0.25"/>
    <row r="22278" ht="15" customHeight="1" x14ac:dyDescent="0.25"/>
    <row r="22279" ht="15" customHeight="1" x14ac:dyDescent="0.25"/>
    <row r="22280" ht="15" customHeight="1" x14ac:dyDescent="0.25"/>
    <row r="22281" ht="15" customHeight="1" x14ac:dyDescent="0.25"/>
    <row r="22282" ht="15" customHeight="1" x14ac:dyDescent="0.25"/>
    <row r="22283" ht="15" customHeight="1" x14ac:dyDescent="0.25"/>
    <row r="22284" ht="15" customHeight="1" x14ac:dyDescent="0.25"/>
    <row r="22285" ht="15" customHeight="1" x14ac:dyDescent="0.25"/>
    <row r="22286" ht="15" customHeight="1" x14ac:dyDescent="0.25"/>
    <row r="22287" ht="15" customHeight="1" x14ac:dyDescent="0.25"/>
    <row r="22288" ht="15" customHeight="1" x14ac:dyDescent="0.25"/>
    <row r="22289" ht="15" customHeight="1" x14ac:dyDescent="0.25"/>
    <row r="22290" ht="15" customHeight="1" x14ac:dyDescent="0.25"/>
    <row r="22291" ht="15" customHeight="1" x14ac:dyDescent="0.25"/>
    <row r="22292" ht="15" customHeight="1" x14ac:dyDescent="0.25"/>
    <row r="22293" ht="15" customHeight="1" x14ac:dyDescent="0.25"/>
    <row r="22294" ht="15" customHeight="1" x14ac:dyDescent="0.25"/>
    <row r="22295" ht="15" customHeight="1" x14ac:dyDescent="0.25"/>
    <row r="22296" ht="15" customHeight="1" x14ac:dyDescent="0.25"/>
    <row r="22297" ht="15" customHeight="1" x14ac:dyDescent="0.25"/>
    <row r="22298" ht="15" customHeight="1" x14ac:dyDescent="0.25"/>
    <row r="22299" ht="15" customHeight="1" x14ac:dyDescent="0.25"/>
    <row r="22300" ht="15" customHeight="1" x14ac:dyDescent="0.25"/>
    <row r="22301" ht="15" customHeight="1" x14ac:dyDescent="0.25"/>
    <row r="22302" ht="15" customHeight="1" x14ac:dyDescent="0.25"/>
    <row r="22303" ht="15" customHeight="1" x14ac:dyDescent="0.25"/>
    <row r="22304" ht="15" customHeight="1" x14ac:dyDescent="0.25"/>
    <row r="22305" ht="15" customHeight="1" x14ac:dyDescent="0.25"/>
    <row r="22306" ht="15" customHeight="1" x14ac:dyDescent="0.25"/>
    <row r="22307" ht="15" customHeight="1" x14ac:dyDescent="0.25"/>
    <row r="22308" ht="15" customHeight="1" x14ac:dyDescent="0.25"/>
    <row r="22309" ht="15" customHeight="1" x14ac:dyDescent="0.25"/>
    <row r="22310" ht="15" customHeight="1" x14ac:dyDescent="0.25"/>
    <row r="22311" ht="15" customHeight="1" x14ac:dyDescent="0.25"/>
    <row r="22312" ht="15" customHeight="1" x14ac:dyDescent="0.25"/>
    <row r="22313" ht="15" customHeight="1" x14ac:dyDescent="0.25"/>
    <row r="22314" ht="15" customHeight="1" x14ac:dyDescent="0.25"/>
    <row r="22315" ht="15" customHeight="1" x14ac:dyDescent="0.25"/>
    <row r="22316" ht="15" customHeight="1" x14ac:dyDescent="0.25"/>
    <row r="22317" ht="15" customHeight="1" x14ac:dyDescent="0.25"/>
    <row r="22318" ht="15" customHeight="1" x14ac:dyDescent="0.25"/>
    <row r="22319" ht="15" customHeight="1" x14ac:dyDescent="0.25"/>
    <row r="22320" ht="15" customHeight="1" x14ac:dyDescent="0.25"/>
    <row r="22321" ht="15" customHeight="1" x14ac:dyDescent="0.25"/>
    <row r="22322" ht="15" customHeight="1" x14ac:dyDescent="0.25"/>
    <row r="22323" ht="15" customHeight="1" x14ac:dyDescent="0.25"/>
    <row r="22324" ht="15" customHeight="1" x14ac:dyDescent="0.25"/>
    <row r="22325" ht="15" customHeight="1" x14ac:dyDescent="0.25"/>
    <row r="22326" ht="15" customHeight="1" x14ac:dyDescent="0.25"/>
    <row r="22327" ht="15" customHeight="1" x14ac:dyDescent="0.25"/>
    <row r="22328" ht="15" customHeight="1" x14ac:dyDescent="0.25"/>
    <row r="22329" ht="15" customHeight="1" x14ac:dyDescent="0.25"/>
    <row r="22330" ht="15" customHeight="1" x14ac:dyDescent="0.25"/>
    <row r="22331" ht="15" customHeight="1" x14ac:dyDescent="0.25"/>
    <row r="22332" ht="15" customHeight="1" x14ac:dyDescent="0.25"/>
    <row r="22333" ht="15" customHeight="1" x14ac:dyDescent="0.25"/>
    <row r="22334" ht="15" customHeight="1" x14ac:dyDescent="0.25"/>
    <row r="22335" ht="15" customHeight="1" x14ac:dyDescent="0.25"/>
    <row r="22336" ht="15" customHeight="1" x14ac:dyDescent="0.25"/>
    <row r="22337" ht="15" customHeight="1" x14ac:dyDescent="0.25"/>
    <row r="22338" ht="15" customHeight="1" x14ac:dyDescent="0.25"/>
    <row r="22339" ht="15" customHeight="1" x14ac:dyDescent="0.25"/>
    <row r="22340" ht="15" customHeight="1" x14ac:dyDescent="0.25"/>
    <row r="22341" ht="15" customHeight="1" x14ac:dyDescent="0.25"/>
    <row r="22342" ht="15" customHeight="1" x14ac:dyDescent="0.25"/>
    <row r="22343" ht="15" customHeight="1" x14ac:dyDescent="0.25"/>
    <row r="22344" ht="15" customHeight="1" x14ac:dyDescent="0.25"/>
    <row r="22345" ht="15" customHeight="1" x14ac:dyDescent="0.25"/>
    <row r="22346" ht="15" customHeight="1" x14ac:dyDescent="0.25"/>
    <row r="22347" ht="15" customHeight="1" x14ac:dyDescent="0.25"/>
    <row r="22348" ht="15" customHeight="1" x14ac:dyDescent="0.25"/>
    <row r="22349" ht="15" customHeight="1" x14ac:dyDescent="0.25"/>
    <row r="22350" ht="15" customHeight="1" x14ac:dyDescent="0.25"/>
    <row r="22351" ht="15" customHeight="1" x14ac:dyDescent="0.25"/>
    <row r="22352" ht="15" customHeight="1" x14ac:dyDescent="0.25"/>
    <row r="22353" ht="15" customHeight="1" x14ac:dyDescent="0.25"/>
    <row r="22354" ht="15" customHeight="1" x14ac:dyDescent="0.25"/>
    <row r="22355" ht="15" customHeight="1" x14ac:dyDescent="0.25"/>
    <row r="22356" ht="15" customHeight="1" x14ac:dyDescent="0.25"/>
    <row r="22357" ht="15" customHeight="1" x14ac:dyDescent="0.25"/>
    <row r="22358" ht="15" customHeight="1" x14ac:dyDescent="0.25"/>
    <row r="22359" ht="15" customHeight="1" x14ac:dyDescent="0.25"/>
    <row r="22360" ht="15" customHeight="1" x14ac:dyDescent="0.25"/>
    <row r="22361" ht="15" customHeight="1" x14ac:dyDescent="0.25"/>
    <row r="22362" ht="15" customHeight="1" x14ac:dyDescent="0.25"/>
    <row r="22363" ht="15" customHeight="1" x14ac:dyDescent="0.25"/>
    <row r="22364" ht="15" customHeight="1" x14ac:dyDescent="0.25"/>
    <row r="22365" ht="15" customHeight="1" x14ac:dyDescent="0.25"/>
    <row r="22366" ht="15" customHeight="1" x14ac:dyDescent="0.25"/>
    <row r="22367" ht="15" customHeight="1" x14ac:dyDescent="0.25"/>
    <row r="22368" ht="15" customHeight="1" x14ac:dyDescent="0.25"/>
    <row r="22369" ht="15" customHeight="1" x14ac:dyDescent="0.25"/>
    <row r="22370" ht="15" customHeight="1" x14ac:dyDescent="0.25"/>
    <row r="22371" ht="15" customHeight="1" x14ac:dyDescent="0.25"/>
    <row r="22372" ht="15" customHeight="1" x14ac:dyDescent="0.25"/>
    <row r="22373" ht="15" customHeight="1" x14ac:dyDescent="0.25"/>
    <row r="22374" ht="15" customHeight="1" x14ac:dyDescent="0.25"/>
    <row r="22375" ht="15" customHeight="1" x14ac:dyDescent="0.25"/>
    <row r="22376" ht="15" customHeight="1" x14ac:dyDescent="0.25"/>
    <row r="22377" ht="15" customHeight="1" x14ac:dyDescent="0.25"/>
    <row r="22378" ht="15" customHeight="1" x14ac:dyDescent="0.25"/>
    <row r="22379" ht="15" customHeight="1" x14ac:dyDescent="0.25"/>
    <row r="22380" ht="15" customHeight="1" x14ac:dyDescent="0.25"/>
    <row r="22381" ht="15" customHeight="1" x14ac:dyDescent="0.25"/>
    <row r="22382" ht="15" customHeight="1" x14ac:dyDescent="0.25"/>
    <row r="22383" ht="15" customHeight="1" x14ac:dyDescent="0.25"/>
    <row r="22384" ht="15" customHeight="1" x14ac:dyDescent="0.25"/>
    <row r="22385" ht="15" customHeight="1" x14ac:dyDescent="0.25"/>
    <row r="22386" ht="15" customHeight="1" x14ac:dyDescent="0.25"/>
    <row r="22387" ht="15" customHeight="1" x14ac:dyDescent="0.25"/>
    <row r="22388" ht="15" customHeight="1" x14ac:dyDescent="0.25"/>
    <row r="22389" ht="15" customHeight="1" x14ac:dyDescent="0.25"/>
    <row r="22390" ht="15" customHeight="1" x14ac:dyDescent="0.25"/>
    <row r="22391" ht="15" customHeight="1" x14ac:dyDescent="0.25"/>
    <row r="22392" ht="15" customHeight="1" x14ac:dyDescent="0.25"/>
    <row r="22393" ht="15" customHeight="1" x14ac:dyDescent="0.25"/>
    <row r="22394" ht="15" customHeight="1" x14ac:dyDescent="0.25"/>
    <row r="22395" ht="15" customHeight="1" x14ac:dyDescent="0.25"/>
    <row r="22396" ht="15" customHeight="1" x14ac:dyDescent="0.25"/>
    <row r="22397" ht="15" customHeight="1" x14ac:dyDescent="0.25"/>
    <row r="22398" ht="15" customHeight="1" x14ac:dyDescent="0.25"/>
    <row r="22399" ht="15" customHeight="1" x14ac:dyDescent="0.25"/>
    <row r="22400" ht="15" customHeight="1" x14ac:dyDescent="0.25"/>
    <row r="22401" ht="15" customHeight="1" x14ac:dyDescent="0.25"/>
    <row r="22402" ht="15" customHeight="1" x14ac:dyDescent="0.25"/>
    <row r="22403" ht="15" customHeight="1" x14ac:dyDescent="0.25"/>
    <row r="22404" ht="15" customHeight="1" x14ac:dyDescent="0.25"/>
    <row r="22405" ht="15" customHeight="1" x14ac:dyDescent="0.25"/>
    <row r="22406" ht="15" customHeight="1" x14ac:dyDescent="0.25"/>
    <row r="22407" ht="15" customHeight="1" x14ac:dyDescent="0.25"/>
    <row r="22408" ht="15" customHeight="1" x14ac:dyDescent="0.25"/>
    <row r="22409" ht="15" customHeight="1" x14ac:dyDescent="0.25"/>
    <row r="22410" ht="15" customHeight="1" x14ac:dyDescent="0.25"/>
    <row r="22411" ht="15" customHeight="1" x14ac:dyDescent="0.25"/>
    <row r="22412" ht="15" customHeight="1" x14ac:dyDescent="0.25"/>
    <row r="22413" ht="15" customHeight="1" x14ac:dyDescent="0.25"/>
    <row r="22414" ht="15" customHeight="1" x14ac:dyDescent="0.25"/>
    <row r="22415" ht="15" customHeight="1" x14ac:dyDescent="0.25"/>
    <row r="22416" ht="15" customHeight="1" x14ac:dyDescent="0.25"/>
    <row r="22417" ht="15" customHeight="1" x14ac:dyDescent="0.25"/>
    <row r="22418" ht="15" customHeight="1" x14ac:dyDescent="0.25"/>
    <row r="22419" ht="15" customHeight="1" x14ac:dyDescent="0.25"/>
    <row r="22420" ht="15" customHeight="1" x14ac:dyDescent="0.25"/>
    <row r="22421" ht="15" customHeight="1" x14ac:dyDescent="0.25"/>
    <row r="22422" ht="15" customHeight="1" x14ac:dyDescent="0.25"/>
    <row r="22423" ht="15" customHeight="1" x14ac:dyDescent="0.25"/>
    <row r="22424" ht="15" customHeight="1" x14ac:dyDescent="0.25"/>
    <row r="22425" ht="15" customHeight="1" x14ac:dyDescent="0.25"/>
    <row r="22426" ht="15" customHeight="1" x14ac:dyDescent="0.25"/>
    <row r="22427" ht="15" customHeight="1" x14ac:dyDescent="0.25"/>
    <row r="22428" ht="15" customHeight="1" x14ac:dyDescent="0.25"/>
    <row r="22429" ht="15" customHeight="1" x14ac:dyDescent="0.25"/>
    <row r="22430" ht="15" customHeight="1" x14ac:dyDescent="0.25"/>
    <row r="22431" ht="15" customHeight="1" x14ac:dyDescent="0.25"/>
    <row r="22432" ht="15" customHeight="1" x14ac:dyDescent="0.25"/>
    <row r="22433" ht="15" customHeight="1" x14ac:dyDescent="0.25"/>
    <row r="22434" ht="15" customHeight="1" x14ac:dyDescent="0.25"/>
    <row r="22435" ht="15" customHeight="1" x14ac:dyDescent="0.25"/>
    <row r="22436" ht="15" customHeight="1" x14ac:dyDescent="0.25"/>
    <row r="22437" ht="15" customHeight="1" x14ac:dyDescent="0.25"/>
    <row r="22438" ht="15" customHeight="1" x14ac:dyDescent="0.25"/>
    <row r="22439" ht="15" customHeight="1" x14ac:dyDescent="0.25"/>
    <row r="22440" ht="15" customHeight="1" x14ac:dyDescent="0.25"/>
    <row r="22441" ht="15" customHeight="1" x14ac:dyDescent="0.25"/>
    <row r="22442" ht="15" customHeight="1" x14ac:dyDescent="0.25"/>
    <row r="22443" ht="15" customHeight="1" x14ac:dyDescent="0.25"/>
    <row r="22444" ht="15" customHeight="1" x14ac:dyDescent="0.25"/>
    <row r="22445" ht="15" customHeight="1" x14ac:dyDescent="0.25"/>
    <row r="22446" ht="15" customHeight="1" x14ac:dyDescent="0.25"/>
    <row r="22447" ht="15" customHeight="1" x14ac:dyDescent="0.25"/>
    <row r="22448" ht="15" customHeight="1" x14ac:dyDescent="0.25"/>
    <row r="22449" ht="15" customHeight="1" x14ac:dyDescent="0.25"/>
    <row r="22450" ht="15" customHeight="1" x14ac:dyDescent="0.25"/>
    <row r="22451" ht="15" customHeight="1" x14ac:dyDescent="0.25"/>
    <row r="22452" ht="15" customHeight="1" x14ac:dyDescent="0.25"/>
    <row r="22453" ht="15" customHeight="1" x14ac:dyDescent="0.25"/>
    <row r="22454" ht="15" customHeight="1" x14ac:dyDescent="0.25"/>
    <row r="22455" ht="15" customHeight="1" x14ac:dyDescent="0.25"/>
    <row r="22456" ht="15" customHeight="1" x14ac:dyDescent="0.25"/>
    <row r="22457" ht="15" customHeight="1" x14ac:dyDescent="0.25"/>
    <row r="22458" ht="15" customHeight="1" x14ac:dyDescent="0.25"/>
    <row r="22459" ht="15" customHeight="1" x14ac:dyDescent="0.25"/>
    <row r="22460" ht="15" customHeight="1" x14ac:dyDescent="0.25"/>
    <row r="22461" ht="15" customHeight="1" x14ac:dyDescent="0.25"/>
    <row r="22462" ht="15" customHeight="1" x14ac:dyDescent="0.25"/>
    <row r="22463" ht="15" customHeight="1" x14ac:dyDescent="0.25"/>
    <row r="22464" ht="15" customHeight="1" x14ac:dyDescent="0.25"/>
    <row r="22465" ht="15" customHeight="1" x14ac:dyDescent="0.25"/>
    <row r="22466" ht="15" customHeight="1" x14ac:dyDescent="0.25"/>
    <row r="22467" ht="15" customHeight="1" x14ac:dyDescent="0.25"/>
    <row r="22468" ht="15" customHeight="1" x14ac:dyDescent="0.25"/>
    <row r="22469" ht="15" customHeight="1" x14ac:dyDescent="0.25"/>
    <row r="22470" ht="15" customHeight="1" x14ac:dyDescent="0.25"/>
    <row r="22471" ht="15" customHeight="1" x14ac:dyDescent="0.25"/>
    <row r="22472" ht="15" customHeight="1" x14ac:dyDescent="0.25"/>
    <row r="22473" ht="15" customHeight="1" x14ac:dyDescent="0.25"/>
    <row r="22474" ht="15" customHeight="1" x14ac:dyDescent="0.25"/>
    <row r="22475" ht="15" customHeight="1" x14ac:dyDescent="0.25"/>
    <row r="22476" ht="15" customHeight="1" x14ac:dyDescent="0.25"/>
    <row r="22477" ht="15" customHeight="1" x14ac:dyDescent="0.25"/>
    <row r="22478" ht="15" customHeight="1" x14ac:dyDescent="0.25"/>
    <row r="22479" ht="15" customHeight="1" x14ac:dyDescent="0.25"/>
    <row r="22480" ht="15" customHeight="1" x14ac:dyDescent="0.25"/>
    <row r="22481" ht="15" customHeight="1" x14ac:dyDescent="0.25"/>
    <row r="22482" ht="15" customHeight="1" x14ac:dyDescent="0.25"/>
    <row r="22483" ht="15" customHeight="1" x14ac:dyDescent="0.25"/>
    <row r="22484" ht="15" customHeight="1" x14ac:dyDescent="0.25"/>
    <row r="22485" ht="15" customHeight="1" x14ac:dyDescent="0.25"/>
    <row r="22486" ht="15" customHeight="1" x14ac:dyDescent="0.25"/>
    <row r="22487" ht="15" customHeight="1" x14ac:dyDescent="0.25"/>
    <row r="22488" ht="15" customHeight="1" x14ac:dyDescent="0.25"/>
    <row r="22489" ht="15" customHeight="1" x14ac:dyDescent="0.25"/>
    <row r="22490" ht="15" customHeight="1" x14ac:dyDescent="0.25"/>
    <row r="22491" ht="15" customHeight="1" x14ac:dyDescent="0.25"/>
    <row r="22492" ht="15" customHeight="1" x14ac:dyDescent="0.25"/>
    <row r="22493" ht="15" customHeight="1" x14ac:dyDescent="0.25"/>
    <row r="22494" ht="15" customHeight="1" x14ac:dyDescent="0.25"/>
    <row r="22495" ht="15" customHeight="1" x14ac:dyDescent="0.25"/>
    <row r="22496" ht="15" customHeight="1" x14ac:dyDescent="0.25"/>
    <row r="22497" ht="15" customHeight="1" x14ac:dyDescent="0.25"/>
    <row r="22498" ht="15" customHeight="1" x14ac:dyDescent="0.25"/>
    <row r="22499" ht="15" customHeight="1" x14ac:dyDescent="0.25"/>
    <row r="22500" ht="15" customHeight="1" x14ac:dyDescent="0.25"/>
    <row r="22501" ht="15" customHeight="1" x14ac:dyDescent="0.25"/>
    <row r="22502" ht="15" customHeight="1" x14ac:dyDescent="0.25"/>
    <row r="22503" ht="15" customHeight="1" x14ac:dyDescent="0.25"/>
    <row r="22504" ht="15" customHeight="1" x14ac:dyDescent="0.25"/>
    <row r="22505" ht="15" customHeight="1" x14ac:dyDescent="0.25"/>
    <row r="22506" ht="15" customHeight="1" x14ac:dyDescent="0.25"/>
    <row r="22507" ht="15" customHeight="1" x14ac:dyDescent="0.25"/>
    <row r="22508" ht="15" customHeight="1" x14ac:dyDescent="0.25"/>
    <row r="22509" ht="15" customHeight="1" x14ac:dyDescent="0.25"/>
    <row r="22510" ht="15" customHeight="1" x14ac:dyDescent="0.25"/>
    <row r="22511" ht="15" customHeight="1" x14ac:dyDescent="0.25"/>
    <row r="22512" ht="15" customHeight="1" x14ac:dyDescent="0.25"/>
    <row r="22513" ht="15" customHeight="1" x14ac:dyDescent="0.25"/>
    <row r="22514" ht="15" customHeight="1" x14ac:dyDescent="0.25"/>
    <row r="22515" ht="15" customHeight="1" x14ac:dyDescent="0.25"/>
    <row r="22516" ht="15" customHeight="1" x14ac:dyDescent="0.25"/>
    <row r="22517" ht="15" customHeight="1" x14ac:dyDescent="0.25"/>
    <row r="22518" ht="15" customHeight="1" x14ac:dyDescent="0.25"/>
    <row r="22519" ht="15" customHeight="1" x14ac:dyDescent="0.25"/>
    <row r="22520" ht="15" customHeight="1" x14ac:dyDescent="0.25"/>
    <row r="22521" ht="15" customHeight="1" x14ac:dyDescent="0.25"/>
    <row r="22522" ht="15" customHeight="1" x14ac:dyDescent="0.25"/>
    <row r="22523" ht="15" customHeight="1" x14ac:dyDescent="0.25"/>
    <row r="22524" ht="15" customHeight="1" x14ac:dyDescent="0.25"/>
    <row r="22525" ht="15" customHeight="1" x14ac:dyDescent="0.25"/>
    <row r="22526" ht="15" customHeight="1" x14ac:dyDescent="0.25"/>
    <row r="22527" ht="15" customHeight="1" x14ac:dyDescent="0.25"/>
    <row r="22528" ht="15" customHeight="1" x14ac:dyDescent="0.25"/>
    <row r="22529" ht="15" customHeight="1" x14ac:dyDescent="0.25"/>
    <row r="22530" ht="15" customHeight="1" x14ac:dyDescent="0.25"/>
    <row r="22531" ht="15" customHeight="1" x14ac:dyDescent="0.25"/>
    <row r="22532" ht="15" customHeight="1" x14ac:dyDescent="0.25"/>
    <row r="22533" ht="15" customHeight="1" x14ac:dyDescent="0.25"/>
    <row r="22534" ht="15" customHeight="1" x14ac:dyDescent="0.25"/>
    <row r="22535" ht="15" customHeight="1" x14ac:dyDescent="0.25"/>
    <row r="22536" ht="15" customHeight="1" x14ac:dyDescent="0.25"/>
    <row r="22537" ht="15" customHeight="1" x14ac:dyDescent="0.25"/>
    <row r="22538" ht="15" customHeight="1" x14ac:dyDescent="0.25"/>
    <row r="22539" ht="15" customHeight="1" x14ac:dyDescent="0.25"/>
    <row r="22540" ht="15" customHeight="1" x14ac:dyDescent="0.25"/>
    <row r="22541" ht="15" customHeight="1" x14ac:dyDescent="0.25"/>
    <row r="22542" ht="15" customHeight="1" x14ac:dyDescent="0.25"/>
    <row r="22543" ht="15" customHeight="1" x14ac:dyDescent="0.25"/>
    <row r="22544" ht="15" customHeight="1" x14ac:dyDescent="0.25"/>
    <row r="22545" ht="15" customHeight="1" x14ac:dyDescent="0.25"/>
    <row r="22546" ht="15" customHeight="1" x14ac:dyDescent="0.25"/>
    <row r="22547" ht="15" customHeight="1" x14ac:dyDescent="0.25"/>
    <row r="22548" ht="15" customHeight="1" x14ac:dyDescent="0.25"/>
    <row r="22549" ht="15" customHeight="1" x14ac:dyDescent="0.25"/>
    <row r="22550" ht="15" customHeight="1" x14ac:dyDescent="0.25"/>
    <row r="22551" ht="15" customHeight="1" x14ac:dyDescent="0.25"/>
    <row r="22552" ht="15" customHeight="1" x14ac:dyDescent="0.25"/>
    <row r="22553" ht="15" customHeight="1" x14ac:dyDescent="0.25"/>
    <row r="22554" ht="15" customHeight="1" x14ac:dyDescent="0.25"/>
    <row r="22555" ht="15" customHeight="1" x14ac:dyDescent="0.25"/>
    <row r="22556" ht="15" customHeight="1" x14ac:dyDescent="0.25"/>
    <row r="22557" ht="15" customHeight="1" x14ac:dyDescent="0.25"/>
    <row r="22558" ht="15" customHeight="1" x14ac:dyDescent="0.25"/>
    <row r="22559" ht="15" customHeight="1" x14ac:dyDescent="0.25"/>
    <row r="22560" ht="15" customHeight="1" x14ac:dyDescent="0.25"/>
    <row r="22561" ht="15" customHeight="1" x14ac:dyDescent="0.25"/>
    <row r="22562" ht="15" customHeight="1" x14ac:dyDescent="0.25"/>
    <row r="22563" ht="15" customHeight="1" x14ac:dyDescent="0.25"/>
    <row r="22564" ht="15" customHeight="1" x14ac:dyDescent="0.25"/>
    <row r="22565" ht="15" customHeight="1" x14ac:dyDescent="0.25"/>
    <row r="22566" ht="15" customHeight="1" x14ac:dyDescent="0.25"/>
    <row r="22567" ht="15" customHeight="1" x14ac:dyDescent="0.25"/>
    <row r="22568" ht="15" customHeight="1" x14ac:dyDescent="0.25"/>
    <row r="22569" ht="15" customHeight="1" x14ac:dyDescent="0.25"/>
    <row r="22570" ht="15" customHeight="1" x14ac:dyDescent="0.25"/>
    <row r="22571" ht="15" customHeight="1" x14ac:dyDescent="0.25"/>
    <row r="22572" ht="15" customHeight="1" x14ac:dyDescent="0.25"/>
    <row r="22573" ht="15" customHeight="1" x14ac:dyDescent="0.25"/>
    <row r="22574" ht="15" customHeight="1" x14ac:dyDescent="0.25"/>
    <row r="22575" ht="15" customHeight="1" x14ac:dyDescent="0.25"/>
    <row r="22576" ht="15" customHeight="1" x14ac:dyDescent="0.25"/>
    <row r="22577" ht="15" customHeight="1" x14ac:dyDescent="0.25"/>
    <row r="22578" ht="15" customHeight="1" x14ac:dyDescent="0.25"/>
    <row r="22579" ht="15" customHeight="1" x14ac:dyDescent="0.25"/>
    <row r="22580" ht="15" customHeight="1" x14ac:dyDescent="0.25"/>
    <row r="22581" ht="15" customHeight="1" x14ac:dyDescent="0.25"/>
    <row r="22582" ht="15" customHeight="1" x14ac:dyDescent="0.25"/>
    <row r="22583" ht="15" customHeight="1" x14ac:dyDescent="0.25"/>
    <row r="22584" ht="15" customHeight="1" x14ac:dyDescent="0.25"/>
    <row r="22585" ht="15" customHeight="1" x14ac:dyDescent="0.25"/>
    <row r="22586" ht="15" customHeight="1" x14ac:dyDescent="0.25"/>
    <row r="22587" ht="15" customHeight="1" x14ac:dyDescent="0.25"/>
    <row r="22588" ht="15" customHeight="1" x14ac:dyDescent="0.25"/>
    <row r="22589" ht="15" customHeight="1" x14ac:dyDescent="0.25"/>
    <row r="22590" ht="15" customHeight="1" x14ac:dyDescent="0.25"/>
    <row r="22591" ht="15" customHeight="1" x14ac:dyDescent="0.25"/>
    <row r="22592" ht="15" customHeight="1" x14ac:dyDescent="0.25"/>
    <row r="22593" ht="15" customHeight="1" x14ac:dyDescent="0.25"/>
    <row r="22594" ht="15" customHeight="1" x14ac:dyDescent="0.25"/>
    <row r="22595" ht="15" customHeight="1" x14ac:dyDescent="0.25"/>
    <row r="22596" ht="15" customHeight="1" x14ac:dyDescent="0.25"/>
    <row r="22597" ht="15" customHeight="1" x14ac:dyDescent="0.25"/>
    <row r="22598" ht="15" customHeight="1" x14ac:dyDescent="0.25"/>
    <row r="22599" ht="15" customHeight="1" x14ac:dyDescent="0.25"/>
    <row r="22600" ht="15" customHeight="1" x14ac:dyDescent="0.25"/>
    <row r="22601" ht="15" customHeight="1" x14ac:dyDescent="0.25"/>
    <row r="22602" ht="15" customHeight="1" x14ac:dyDescent="0.25"/>
    <row r="22603" ht="15" customHeight="1" x14ac:dyDescent="0.25"/>
    <row r="22604" ht="15" customHeight="1" x14ac:dyDescent="0.25"/>
    <row r="22605" ht="15" customHeight="1" x14ac:dyDescent="0.25"/>
    <row r="22606" ht="15" customHeight="1" x14ac:dyDescent="0.25"/>
    <row r="22607" ht="15" customHeight="1" x14ac:dyDescent="0.25"/>
    <row r="22608" ht="15" customHeight="1" x14ac:dyDescent="0.25"/>
    <row r="22609" ht="15" customHeight="1" x14ac:dyDescent="0.25"/>
    <row r="22610" ht="15" customHeight="1" x14ac:dyDescent="0.25"/>
    <row r="22611" ht="15" customHeight="1" x14ac:dyDescent="0.25"/>
    <row r="22612" ht="15" customHeight="1" x14ac:dyDescent="0.25"/>
    <row r="22613" ht="15" customHeight="1" x14ac:dyDescent="0.25"/>
    <row r="22614" ht="15" customHeight="1" x14ac:dyDescent="0.25"/>
    <row r="22615" ht="15" customHeight="1" x14ac:dyDescent="0.25"/>
    <row r="22616" ht="15" customHeight="1" x14ac:dyDescent="0.25"/>
    <row r="22617" ht="15" customHeight="1" x14ac:dyDescent="0.25"/>
    <row r="22618" ht="15" customHeight="1" x14ac:dyDescent="0.25"/>
    <row r="22619" ht="15" customHeight="1" x14ac:dyDescent="0.25"/>
    <row r="22620" ht="15" customHeight="1" x14ac:dyDescent="0.25"/>
    <row r="22621" ht="15" customHeight="1" x14ac:dyDescent="0.25"/>
    <row r="22622" ht="15" customHeight="1" x14ac:dyDescent="0.25"/>
    <row r="22623" ht="15" customHeight="1" x14ac:dyDescent="0.25"/>
    <row r="22624" ht="15" customHeight="1" x14ac:dyDescent="0.25"/>
    <row r="22625" ht="15" customHeight="1" x14ac:dyDescent="0.25"/>
    <row r="22626" ht="15" customHeight="1" x14ac:dyDescent="0.25"/>
    <row r="22627" ht="15" customHeight="1" x14ac:dyDescent="0.25"/>
    <row r="22628" ht="15" customHeight="1" x14ac:dyDescent="0.25"/>
    <row r="22629" ht="15" customHeight="1" x14ac:dyDescent="0.25"/>
    <row r="22630" ht="15" customHeight="1" x14ac:dyDescent="0.25"/>
    <row r="22631" ht="15" customHeight="1" x14ac:dyDescent="0.25"/>
    <row r="22632" ht="15" customHeight="1" x14ac:dyDescent="0.25"/>
    <row r="22633" ht="15" customHeight="1" x14ac:dyDescent="0.25"/>
    <row r="22634" ht="15" customHeight="1" x14ac:dyDescent="0.25"/>
    <row r="22635" ht="15" customHeight="1" x14ac:dyDescent="0.25"/>
    <row r="22636" ht="15" customHeight="1" x14ac:dyDescent="0.25"/>
    <row r="22637" ht="15" customHeight="1" x14ac:dyDescent="0.25"/>
    <row r="22638" ht="15" customHeight="1" x14ac:dyDescent="0.25"/>
    <row r="22639" ht="15" customHeight="1" x14ac:dyDescent="0.25"/>
    <row r="22640" ht="15" customHeight="1" x14ac:dyDescent="0.25"/>
    <row r="22641" ht="15" customHeight="1" x14ac:dyDescent="0.25"/>
    <row r="22642" ht="15" customHeight="1" x14ac:dyDescent="0.25"/>
    <row r="22643" ht="15" customHeight="1" x14ac:dyDescent="0.25"/>
    <row r="22644" ht="15" customHeight="1" x14ac:dyDescent="0.25"/>
    <row r="22645" ht="15" customHeight="1" x14ac:dyDescent="0.25"/>
    <row r="22646" ht="15" customHeight="1" x14ac:dyDescent="0.25"/>
    <row r="22647" ht="15" customHeight="1" x14ac:dyDescent="0.25"/>
    <row r="22648" ht="15" customHeight="1" x14ac:dyDescent="0.25"/>
    <row r="22649" ht="15" customHeight="1" x14ac:dyDescent="0.25"/>
    <row r="22650" ht="15" customHeight="1" x14ac:dyDescent="0.25"/>
    <row r="22651" ht="15" customHeight="1" x14ac:dyDescent="0.25"/>
    <row r="22652" ht="15" customHeight="1" x14ac:dyDescent="0.25"/>
    <row r="22653" ht="15" customHeight="1" x14ac:dyDescent="0.25"/>
    <row r="22654" ht="15" customHeight="1" x14ac:dyDescent="0.25"/>
    <row r="22655" ht="15" customHeight="1" x14ac:dyDescent="0.25"/>
    <row r="22656" ht="15" customHeight="1" x14ac:dyDescent="0.25"/>
    <row r="22657" ht="15" customHeight="1" x14ac:dyDescent="0.25"/>
    <row r="22658" ht="15" customHeight="1" x14ac:dyDescent="0.25"/>
    <row r="22659" ht="15" customHeight="1" x14ac:dyDescent="0.25"/>
    <row r="22660" ht="15" customHeight="1" x14ac:dyDescent="0.25"/>
    <row r="22661" ht="15" customHeight="1" x14ac:dyDescent="0.25"/>
    <row r="22662" ht="15" customHeight="1" x14ac:dyDescent="0.25"/>
    <row r="22663" ht="15" customHeight="1" x14ac:dyDescent="0.25"/>
    <row r="22664" ht="15" customHeight="1" x14ac:dyDescent="0.25"/>
    <row r="22665" ht="15" customHeight="1" x14ac:dyDescent="0.25"/>
    <row r="22666" ht="15" customHeight="1" x14ac:dyDescent="0.25"/>
    <row r="22667" ht="15" customHeight="1" x14ac:dyDescent="0.25"/>
    <row r="22668" ht="15" customHeight="1" x14ac:dyDescent="0.25"/>
    <row r="22669" ht="15" customHeight="1" x14ac:dyDescent="0.25"/>
    <row r="22670" ht="15" customHeight="1" x14ac:dyDescent="0.25"/>
    <row r="22671" ht="15" customHeight="1" x14ac:dyDescent="0.25"/>
    <row r="22672" ht="15" customHeight="1" x14ac:dyDescent="0.25"/>
    <row r="22673" ht="15" customHeight="1" x14ac:dyDescent="0.25"/>
    <row r="22674" ht="15" customHeight="1" x14ac:dyDescent="0.25"/>
    <row r="22675" ht="15" customHeight="1" x14ac:dyDescent="0.25"/>
    <row r="22676" ht="15" customHeight="1" x14ac:dyDescent="0.25"/>
    <row r="22677" ht="15" customHeight="1" x14ac:dyDescent="0.25"/>
    <row r="22678" ht="15" customHeight="1" x14ac:dyDescent="0.25"/>
    <row r="22679" ht="15" customHeight="1" x14ac:dyDescent="0.25"/>
    <row r="22680" ht="15" customHeight="1" x14ac:dyDescent="0.25"/>
    <row r="22681" ht="15" customHeight="1" x14ac:dyDescent="0.25"/>
    <row r="22682" ht="15" customHeight="1" x14ac:dyDescent="0.25"/>
    <row r="22683" ht="15" customHeight="1" x14ac:dyDescent="0.25"/>
    <row r="22684" ht="15" customHeight="1" x14ac:dyDescent="0.25"/>
    <row r="22685" ht="15" customHeight="1" x14ac:dyDescent="0.25"/>
    <row r="22686" ht="15" customHeight="1" x14ac:dyDescent="0.25"/>
    <row r="22687" ht="15" customHeight="1" x14ac:dyDescent="0.25"/>
    <row r="22688" ht="15" customHeight="1" x14ac:dyDescent="0.25"/>
    <row r="22689" ht="15" customHeight="1" x14ac:dyDescent="0.25"/>
    <row r="22690" ht="15" customHeight="1" x14ac:dyDescent="0.25"/>
    <row r="22691" ht="15" customHeight="1" x14ac:dyDescent="0.25"/>
    <row r="22692" ht="15" customHeight="1" x14ac:dyDescent="0.25"/>
    <row r="22693" ht="15" customHeight="1" x14ac:dyDescent="0.25"/>
    <row r="22694" ht="15" customHeight="1" x14ac:dyDescent="0.25"/>
    <row r="22695" ht="15" customHeight="1" x14ac:dyDescent="0.25"/>
    <row r="22696" ht="15" customHeight="1" x14ac:dyDescent="0.25"/>
    <row r="22697" ht="15" customHeight="1" x14ac:dyDescent="0.25"/>
    <row r="22698" ht="15" customHeight="1" x14ac:dyDescent="0.25"/>
    <row r="22699" ht="15" customHeight="1" x14ac:dyDescent="0.25"/>
    <row r="22700" ht="15" customHeight="1" x14ac:dyDescent="0.25"/>
    <row r="22701" ht="15" customHeight="1" x14ac:dyDescent="0.25"/>
    <row r="22702" ht="15" customHeight="1" x14ac:dyDescent="0.25"/>
    <row r="22703" ht="15" customHeight="1" x14ac:dyDescent="0.25"/>
    <row r="22704" ht="15" customHeight="1" x14ac:dyDescent="0.25"/>
    <row r="22705" ht="15" customHeight="1" x14ac:dyDescent="0.25"/>
    <row r="22706" ht="15" customHeight="1" x14ac:dyDescent="0.25"/>
    <row r="22707" ht="15" customHeight="1" x14ac:dyDescent="0.25"/>
    <row r="22708" ht="15" customHeight="1" x14ac:dyDescent="0.25"/>
    <row r="22709" ht="15" customHeight="1" x14ac:dyDescent="0.25"/>
    <row r="22710" ht="15" customHeight="1" x14ac:dyDescent="0.25"/>
    <row r="22711" ht="15" customHeight="1" x14ac:dyDescent="0.25"/>
    <row r="22712" ht="15" customHeight="1" x14ac:dyDescent="0.25"/>
    <row r="22713" ht="15" customHeight="1" x14ac:dyDescent="0.25"/>
    <row r="22714" ht="15" customHeight="1" x14ac:dyDescent="0.25"/>
    <row r="22715" ht="15" customHeight="1" x14ac:dyDescent="0.25"/>
    <row r="22716" ht="15" customHeight="1" x14ac:dyDescent="0.25"/>
    <row r="22717" ht="15" customHeight="1" x14ac:dyDescent="0.25"/>
    <row r="22718" ht="15" customHeight="1" x14ac:dyDescent="0.25"/>
    <row r="22719" ht="15" customHeight="1" x14ac:dyDescent="0.25"/>
    <row r="22720" ht="15" customHeight="1" x14ac:dyDescent="0.25"/>
    <row r="22721" ht="15" customHeight="1" x14ac:dyDescent="0.25"/>
    <row r="22722" ht="15" customHeight="1" x14ac:dyDescent="0.25"/>
    <row r="22723" ht="15" customHeight="1" x14ac:dyDescent="0.25"/>
    <row r="22724" ht="15" customHeight="1" x14ac:dyDescent="0.25"/>
    <row r="22725" ht="15" customHeight="1" x14ac:dyDescent="0.25"/>
    <row r="22726" ht="15" customHeight="1" x14ac:dyDescent="0.25"/>
    <row r="22727" ht="15" customHeight="1" x14ac:dyDescent="0.25"/>
    <row r="22728" ht="15" customHeight="1" x14ac:dyDescent="0.25"/>
    <row r="22729" ht="15" customHeight="1" x14ac:dyDescent="0.25"/>
    <row r="22730" ht="15" customHeight="1" x14ac:dyDescent="0.25"/>
    <row r="22731" ht="15" customHeight="1" x14ac:dyDescent="0.25"/>
    <row r="22732" ht="15" customHeight="1" x14ac:dyDescent="0.25"/>
    <row r="22733" ht="15" customHeight="1" x14ac:dyDescent="0.25"/>
    <row r="22734" ht="15" customHeight="1" x14ac:dyDescent="0.25"/>
    <row r="22735" ht="15" customHeight="1" x14ac:dyDescent="0.25"/>
    <row r="22736" ht="15" customHeight="1" x14ac:dyDescent="0.25"/>
    <row r="22737" ht="15" customHeight="1" x14ac:dyDescent="0.25"/>
    <row r="22738" ht="15" customHeight="1" x14ac:dyDescent="0.25"/>
    <row r="22739" ht="15" customHeight="1" x14ac:dyDescent="0.25"/>
    <row r="22740" ht="15" customHeight="1" x14ac:dyDescent="0.25"/>
    <row r="22741" ht="15" customHeight="1" x14ac:dyDescent="0.25"/>
    <row r="22742" ht="15" customHeight="1" x14ac:dyDescent="0.25"/>
    <row r="22743" ht="15" customHeight="1" x14ac:dyDescent="0.25"/>
    <row r="22744" ht="15" customHeight="1" x14ac:dyDescent="0.25"/>
    <row r="22745" ht="15" customHeight="1" x14ac:dyDescent="0.25"/>
    <row r="22746" ht="15" customHeight="1" x14ac:dyDescent="0.25"/>
    <row r="22747" ht="15" customHeight="1" x14ac:dyDescent="0.25"/>
    <row r="22748" ht="15" customHeight="1" x14ac:dyDescent="0.25"/>
    <row r="22749" ht="15" customHeight="1" x14ac:dyDescent="0.25"/>
    <row r="22750" ht="15" customHeight="1" x14ac:dyDescent="0.25"/>
    <row r="22751" ht="15" customHeight="1" x14ac:dyDescent="0.25"/>
    <row r="22752" ht="15" customHeight="1" x14ac:dyDescent="0.25"/>
    <row r="22753" ht="15" customHeight="1" x14ac:dyDescent="0.25"/>
    <row r="22754" ht="15" customHeight="1" x14ac:dyDescent="0.25"/>
    <row r="22755" ht="15" customHeight="1" x14ac:dyDescent="0.25"/>
    <row r="22756" ht="15" customHeight="1" x14ac:dyDescent="0.25"/>
    <row r="22757" ht="15" customHeight="1" x14ac:dyDescent="0.25"/>
    <row r="22758" ht="15" customHeight="1" x14ac:dyDescent="0.25"/>
    <row r="22759" ht="15" customHeight="1" x14ac:dyDescent="0.25"/>
    <row r="22760" ht="15" customHeight="1" x14ac:dyDescent="0.25"/>
    <row r="22761" ht="15" customHeight="1" x14ac:dyDescent="0.25"/>
    <row r="22762" ht="15" customHeight="1" x14ac:dyDescent="0.25"/>
    <row r="22763" ht="15" customHeight="1" x14ac:dyDescent="0.25"/>
    <row r="22764" ht="15" customHeight="1" x14ac:dyDescent="0.25"/>
    <row r="22765" ht="15" customHeight="1" x14ac:dyDescent="0.25"/>
    <row r="22766" ht="15" customHeight="1" x14ac:dyDescent="0.25"/>
    <row r="22767" ht="15" customHeight="1" x14ac:dyDescent="0.25"/>
    <row r="22768" ht="15" customHeight="1" x14ac:dyDescent="0.25"/>
    <row r="22769" ht="15" customHeight="1" x14ac:dyDescent="0.25"/>
    <row r="22770" ht="15" customHeight="1" x14ac:dyDescent="0.25"/>
    <row r="22771" ht="15" customHeight="1" x14ac:dyDescent="0.25"/>
    <row r="22772" ht="15" customHeight="1" x14ac:dyDescent="0.25"/>
    <row r="22773" ht="15" customHeight="1" x14ac:dyDescent="0.25"/>
    <row r="22774" ht="15" customHeight="1" x14ac:dyDescent="0.25"/>
    <row r="22775" ht="15" customHeight="1" x14ac:dyDescent="0.25"/>
    <row r="22776" ht="15" customHeight="1" x14ac:dyDescent="0.25"/>
    <row r="22777" ht="15" customHeight="1" x14ac:dyDescent="0.25"/>
    <row r="22778" ht="15" customHeight="1" x14ac:dyDescent="0.25"/>
    <row r="22779" ht="15" customHeight="1" x14ac:dyDescent="0.25"/>
    <row r="22780" ht="15" customHeight="1" x14ac:dyDescent="0.25"/>
    <row r="22781" ht="15" customHeight="1" x14ac:dyDescent="0.25"/>
    <row r="22782" ht="15" customHeight="1" x14ac:dyDescent="0.25"/>
    <row r="22783" ht="15" customHeight="1" x14ac:dyDescent="0.25"/>
    <row r="22784" ht="15" customHeight="1" x14ac:dyDescent="0.25"/>
    <row r="22785" ht="15" customHeight="1" x14ac:dyDescent="0.25"/>
    <row r="22786" ht="15" customHeight="1" x14ac:dyDescent="0.25"/>
    <row r="22787" ht="15" customHeight="1" x14ac:dyDescent="0.25"/>
    <row r="22788" ht="15" customHeight="1" x14ac:dyDescent="0.25"/>
    <row r="22789" ht="15" customHeight="1" x14ac:dyDescent="0.25"/>
    <row r="22790" ht="15" customHeight="1" x14ac:dyDescent="0.25"/>
    <row r="22791" ht="15" customHeight="1" x14ac:dyDescent="0.25"/>
    <row r="22792" ht="15" customHeight="1" x14ac:dyDescent="0.25"/>
    <row r="22793" ht="15" customHeight="1" x14ac:dyDescent="0.25"/>
    <row r="22794" ht="15" customHeight="1" x14ac:dyDescent="0.25"/>
    <row r="22795" ht="15" customHeight="1" x14ac:dyDescent="0.25"/>
    <row r="22796" ht="15" customHeight="1" x14ac:dyDescent="0.25"/>
    <row r="22797" ht="15" customHeight="1" x14ac:dyDescent="0.25"/>
    <row r="22798" ht="15" customHeight="1" x14ac:dyDescent="0.25"/>
    <row r="22799" ht="15" customHeight="1" x14ac:dyDescent="0.25"/>
    <row r="22800" ht="15" customHeight="1" x14ac:dyDescent="0.25"/>
    <row r="22801" ht="15" customHeight="1" x14ac:dyDescent="0.25"/>
    <row r="22802" ht="15" customHeight="1" x14ac:dyDescent="0.25"/>
    <row r="22803" ht="15" customHeight="1" x14ac:dyDescent="0.25"/>
    <row r="22804" ht="15" customHeight="1" x14ac:dyDescent="0.25"/>
    <row r="22805" ht="15" customHeight="1" x14ac:dyDescent="0.25"/>
    <row r="22806" ht="15" customHeight="1" x14ac:dyDescent="0.25"/>
    <row r="22807" ht="15" customHeight="1" x14ac:dyDescent="0.25"/>
    <row r="22808" ht="15" customHeight="1" x14ac:dyDescent="0.25"/>
    <row r="22809" ht="15" customHeight="1" x14ac:dyDescent="0.25"/>
    <row r="22810" ht="15" customHeight="1" x14ac:dyDescent="0.25"/>
    <row r="22811" ht="15" customHeight="1" x14ac:dyDescent="0.25"/>
    <row r="22812" ht="15" customHeight="1" x14ac:dyDescent="0.25"/>
    <row r="22813" ht="15" customHeight="1" x14ac:dyDescent="0.25"/>
    <row r="22814" ht="15" customHeight="1" x14ac:dyDescent="0.25"/>
    <row r="22815" ht="15" customHeight="1" x14ac:dyDescent="0.25"/>
    <row r="22816" ht="15" customHeight="1" x14ac:dyDescent="0.25"/>
    <row r="22817" ht="15" customHeight="1" x14ac:dyDescent="0.25"/>
    <row r="22818" ht="15" customHeight="1" x14ac:dyDescent="0.25"/>
    <row r="22819" ht="15" customHeight="1" x14ac:dyDescent="0.25"/>
    <row r="22820" ht="15" customHeight="1" x14ac:dyDescent="0.25"/>
    <row r="22821" ht="15" customHeight="1" x14ac:dyDescent="0.25"/>
    <row r="22822" ht="15" customHeight="1" x14ac:dyDescent="0.25"/>
    <row r="22823" ht="15" customHeight="1" x14ac:dyDescent="0.25"/>
    <row r="22824" ht="15" customHeight="1" x14ac:dyDescent="0.25"/>
    <row r="22825" ht="15" customHeight="1" x14ac:dyDescent="0.25"/>
    <row r="22826" ht="15" customHeight="1" x14ac:dyDescent="0.25"/>
    <row r="22827" ht="15" customHeight="1" x14ac:dyDescent="0.25"/>
    <row r="22828" ht="15" customHeight="1" x14ac:dyDescent="0.25"/>
    <row r="22829" ht="15" customHeight="1" x14ac:dyDescent="0.25"/>
    <row r="22830" ht="15" customHeight="1" x14ac:dyDescent="0.25"/>
    <row r="22831" ht="15" customHeight="1" x14ac:dyDescent="0.25"/>
    <row r="22832" ht="15" customHeight="1" x14ac:dyDescent="0.25"/>
    <row r="22833" ht="15" customHeight="1" x14ac:dyDescent="0.25"/>
    <row r="22834" ht="15" customHeight="1" x14ac:dyDescent="0.25"/>
    <row r="22835" ht="15" customHeight="1" x14ac:dyDescent="0.25"/>
    <row r="22836" ht="15" customHeight="1" x14ac:dyDescent="0.25"/>
    <row r="22837" ht="15" customHeight="1" x14ac:dyDescent="0.25"/>
    <row r="22838" ht="15" customHeight="1" x14ac:dyDescent="0.25"/>
    <row r="22839" ht="15" customHeight="1" x14ac:dyDescent="0.25"/>
    <row r="22840" ht="15" customHeight="1" x14ac:dyDescent="0.25"/>
    <row r="22841" ht="15" customHeight="1" x14ac:dyDescent="0.25"/>
    <row r="22842" ht="15" customHeight="1" x14ac:dyDescent="0.25"/>
    <row r="22843" ht="15" customHeight="1" x14ac:dyDescent="0.25"/>
    <row r="22844" ht="15" customHeight="1" x14ac:dyDescent="0.25"/>
    <row r="22845" ht="15" customHeight="1" x14ac:dyDescent="0.25"/>
    <row r="22846" ht="15" customHeight="1" x14ac:dyDescent="0.25"/>
    <row r="22847" ht="15" customHeight="1" x14ac:dyDescent="0.25"/>
    <row r="22848" ht="15" customHeight="1" x14ac:dyDescent="0.25"/>
    <row r="22849" ht="15" customHeight="1" x14ac:dyDescent="0.25"/>
    <row r="22850" ht="15" customHeight="1" x14ac:dyDescent="0.25"/>
    <row r="22851" ht="15" customHeight="1" x14ac:dyDescent="0.25"/>
    <row r="22852" ht="15" customHeight="1" x14ac:dyDescent="0.25"/>
    <row r="22853" ht="15" customHeight="1" x14ac:dyDescent="0.25"/>
    <row r="22854" ht="15" customHeight="1" x14ac:dyDescent="0.25"/>
    <row r="22855" ht="15" customHeight="1" x14ac:dyDescent="0.25"/>
    <row r="22856" ht="15" customHeight="1" x14ac:dyDescent="0.25"/>
    <row r="22857" ht="15" customHeight="1" x14ac:dyDescent="0.25"/>
    <row r="22858" ht="15" customHeight="1" x14ac:dyDescent="0.25"/>
    <row r="22859" ht="15" customHeight="1" x14ac:dyDescent="0.25"/>
    <row r="22860" ht="15" customHeight="1" x14ac:dyDescent="0.25"/>
    <row r="22861" ht="15" customHeight="1" x14ac:dyDescent="0.25"/>
    <row r="22862" ht="15" customHeight="1" x14ac:dyDescent="0.25"/>
    <row r="22863" ht="15" customHeight="1" x14ac:dyDescent="0.25"/>
    <row r="22864" ht="15" customHeight="1" x14ac:dyDescent="0.25"/>
    <row r="22865" ht="15" customHeight="1" x14ac:dyDescent="0.25"/>
    <row r="22866" ht="15" customHeight="1" x14ac:dyDescent="0.25"/>
    <row r="22867" ht="15" customHeight="1" x14ac:dyDescent="0.25"/>
    <row r="22868" ht="15" customHeight="1" x14ac:dyDescent="0.25"/>
    <row r="22869" ht="15" customHeight="1" x14ac:dyDescent="0.25"/>
    <row r="22870" ht="15" customHeight="1" x14ac:dyDescent="0.25"/>
    <row r="22871" ht="15" customHeight="1" x14ac:dyDescent="0.25"/>
    <row r="22872" ht="15" customHeight="1" x14ac:dyDescent="0.25"/>
    <row r="22873" ht="15" customHeight="1" x14ac:dyDescent="0.25"/>
    <row r="22874" ht="15" customHeight="1" x14ac:dyDescent="0.25"/>
    <row r="22875" ht="15" customHeight="1" x14ac:dyDescent="0.25"/>
    <row r="22876" ht="15" customHeight="1" x14ac:dyDescent="0.25"/>
    <row r="22877" ht="15" customHeight="1" x14ac:dyDescent="0.25"/>
    <row r="22878" ht="15" customHeight="1" x14ac:dyDescent="0.25"/>
    <row r="22879" ht="15" customHeight="1" x14ac:dyDescent="0.25"/>
    <row r="22880" ht="15" customHeight="1" x14ac:dyDescent="0.25"/>
    <row r="22881" ht="15" customHeight="1" x14ac:dyDescent="0.25"/>
    <row r="22882" ht="15" customHeight="1" x14ac:dyDescent="0.25"/>
    <row r="22883" ht="15" customHeight="1" x14ac:dyDescent="0.25"/>
    <row r="22884" ht="15" customHeight="1" x14ac:dyDescent="0.25"/>
    <row r="22885" ht="15" customHeight="1" x14ac:dyDescent="0.25"/>
    <row r="22886" ht="15" customHeight="1" x14ac:dyDescent="0.25"/>
    <row r="22887" ht="15" customHeight="1" x14ac:dyDescent="0.25"/>
    <row r="22888" ht="15" customHeight="1" x14ac:dyDescent="0.25"/>
    <row r="22889" ht="15" customHeight="1" x14ac:dyDescent="0.25"/>
    <row r="22890" ht="15" customHeight="1" x14ac:dyDescent="0.25"/>
    <row r="22891" ht="15" customHeight="1" x14ac:dyDescent="0.25"/>
    <row r="22892" ht="15" customHeight="1" x14ac:dyDescent="0.25"/>
    <row r="22893" ht="15" customHeight="1" x14ac:dyDescent="0.25"/>
    <row r="22894" ht="15" customHeight="1" x14ac:dyDescent="0.25"/>
    <row r="22895" ht="15" customHeight="1" x14ac:dyDescent="0.25"/>
    <row r="22896" ht="15" customHeight="1" x14ac:dyDescent="0.25"/>
    <row r="22897" ht="15" customHeight="1" x14ac:dyDescent="0.25"/>
    <row r="22898" ht="15" customHeight="1" x14ac:dyDescent="0.25"/>
    <row r="22899" ht="15" customHeight="1" x14ac:dyDescent="0.25"/>
    <row r="22900" ht="15" customHeight="1" x14ac:dyDescent="0.25"/>
    <row r="22901" ht="15" customHeight="1" x14ac:dyDescent="0.25"/>
    <row r="22902" ht="15" customHeight="1" x14ac:dyDescent="0.25"/>
    <row r="22903" ht="15" customHeight="1" x14ac:dyDescent="0.25"/>
    <row r="22904" ht="15" customHeight="1" x14ac:dyDescent="0.25"/>
    <row r="22905" ht="15" customHeight="1" x14ac:dyDescent="0.25"/>
    <row r="22906" ht="15" customHeight="1" x14ac:dyDescent="0.25"/>
    <row r="22907" ht="15" customHeight="1" x14ac:dyDescent="0.25"/>
    <row r="22908" ht="15" customHeight="1" x14ac:dyDescent="0.25"/>
    <row r="22909" ht="15" customHeight="1" x14ac:dyDescent="0.25"/>
    <row r="22910" ht="15" customHeight="1" x14ac:dyDescent="0.25"/>
    <row r="22911" ht="15" customHeight="1" x14ac:dyDescent="0.25"/>
    <row r="22912" ht="15" customHeight="1" x14ac:dyDescent="0.25"/>
    <row r="22913" ht="15" customHeight="1" x14ac:dyDescent="0.25"/>
    <row r="22914" ht="15" customHeight="1" x14ac:dyDescent="0.25"/>
    <row r="22915" ht="15" customHeight="1" x14ac:dyDescent="0.25"/>
    <row r="22916" ht="15" customHeight="1" x14ac:dyDescent="0.25"/>
    <row r="22917" ht="15" customHeight="1" x14ac:dyDescent="0.25"/>
    <row r="22918" ht="15" customHeight="1" x14ac:dyDescent="0.25"/>
    <row r="22919" ht="15" customHeight="1" x14ac:dyDescent="0.25"/>
    <row r="22920" ht="15" customHeight="1" x14ac:dyDescent="0.25"/>
    <row r="22921" ht="15" customHeight="1" x14ac:dyDescent="0.25"/>
    <row r="22922" ht="15" customHeight="1" x14ac:dyDescent="0.25"/>
    <row r="22923" ht="15" customHeight="1" x14ac:dyDescent="0.25"/>
    <row r="22924" ht="15" customHeight="1" x14ac:dyDescent="0.25"/>
    <row r="22925" ht="15" customHeight="1" x14ac:dyDescent="0.25"/>
    <row r="22926" ht="15" customHeight="1" x14ac:dyDescent="0.25"/>
    <row r="22927" ht="15" customHeight="1" x14ac:dyDescent="0.25"/>
    <row r="22928" ht="15" customHeight="1" x14ac:dyDescent="0.25"/>
    <row r="22929" ht="15" customHeight="1" x14ac:dyDescent="0.25"/>
    <row r="22930" ht="15" customHeight="1" x14ac:dyDescent="0.25"/>
    <row r="22931" ht="15" customHeight="1" x14ac:dyDescent="0.25"/>
    <row r="22932" ht="15" customHeight="1" x14ac:dyDescent="0.25"/>
    <row r="22933" ht="15" customHeight="1" x14ac:dyDescent="0.25"/>
    <row r="22934" ht="15" customHeight="1" x14ac:dyDescent="0.25"/>
    <row r="22935" ht="15" customHeight="1" x14ac:dyDescent="0.25"/>
    <row r="22936" ht="15" customHeight="1" x14ac:dyDescent="0.25"/>
    <row r="22937" ht="15" customHeight="1" x14ac:dyDescent="0.25"/>
    <row r="22938" ht="15" customHeight="1" x14ac:dyDescent="0.25"/>
    <row r="22939" ht="15" customHeight="1" x14ac:dyDescent="0.25"/>
    <row r="22940" ht="15" customHeight="1" x14ac:dyDescent="0.25"/>
    <row r="22941" ht="15" customHeight="1" x14ac:dyDescent="0.25"/>
    <row r="22942" ht="15" customHeight="1" x14ac:dyDescent="0.25"/>
    <row r="22943" ht="15" customHeight="1" x14ac:dyDescent="0.25"/>
    <row r="22944" ht="15" customHeight="1" x14ac:dyDescent="0.25"/>
    <row r="22945" ht="15" customHeight="1" x14ac:dyDescent="0.25"/>
    <row r="22946" ht="15" customHeight="1" x14ac:dyDescent="0.25"/>
    <row r="22947" ht="15" customHeight="1" x14ac:dyDescent="0.25"/>
    <row r="22948" ht="15" customHeight="1" x14ac:dyDescent="0.25"/>
    <row r="22949" ht="15" customHeight="1" x14ac:dyDescent="0.25"/>
    <row r="22950" ht="15" customHeight="1" x14ac:dyDescent="0.25"/>
    <row r="22951" ht="15" customHeight="1" x14ac:dyDescent="0.25"/>
    <row r="22952" ht="15" customHeight="1" x14ac:dyDescent="0.25"/>
    <row r="22953" ht="15" customHeight="1" x14ac:dyDescent="0.25"/>
    <row r="22954" ht="15" customHeight="1" x14ac:dyDescent="0.25"/>
    <row r="22955" ht="15" customHeight="1" x14ac:dyDescent="0.25"/>
    <row r="22956" ht="15" customHeight="1" x14ac:dyDescent="0.25"/>
    <row r="22957" ht="15" customHeight="1" x14ac:dyDescent="0.25"/>
    <row r="22958" ht="15" customHeight="1" x14ac:dyDescent="0.25"/>
    <row r="22959" ht="15" customHeight="1" x14ac:dyDescent="0.25"/>
    <row r="22960" ht="15" customHeight="1" x14ac:dyDescent="0.25"/>
    <row r="22961" ht="15" customHeight="1" x14ac:dyDescent="0.25"/>
    <row r="22962" ht="15" customHeight="1" x14ac:dyDescent="0.25"/>
    <row r="22963" ht="15" customHeight="1" x14ac:dyDescent="0.25"/>
    <row r="22964" ht="15" customHeight="1" x14ac:dyDescent="0.25"/>
    <row r="22965" ht="15" customHeight="1" x14ac:dyDescent="0.25"/>
    <row r="22966" ht="15" customHeight="1" x14ac:dyDescent="0.25"/>
    <row r="22967" ht="15" customHeight="1" x14ac:dyDescent="0.25"/>
    <row r="22968" ht="15" customHeight="1" x14ac:dyDescent="0.25"/>
    <row r="22969" ht="15" customHeight="1" x14ac:dyDescent="0.25"/>
    <row r="22970" ht="15" customHeight="1" x14ac:dyDescent="0.25"/>
    <row r="22971" ht="15" customHeight="1" x14ac:dyDescent="0.25"/>
    <row r="22972" ht="15" customHeight="1" x14ac:dyDescent="0.25"/>
    <row r="22973" ht="15" customHeight="1" x14ac:dyDescent="0.25"/>
    <row r="22974" ht="15" customHeight="1" x14ac:dyDescent="0.25"/>
    <row r="22975" ht="15" customHeight="1" x14ac:dyDescent="0.25"/>
    <row r="22976" ht="15" customHeight="1" x14ac:dyDescent="0.25"/>
    <row r="22977" ht="15" customHeight="1" x14ac:dyDescent="0.25"/>
    <row r="22978" ht="15" customHeight="1" x14ac:dyDescent="0.25"/>
    <row r="22979" ht="15" customHeight="1" x14ac:dyDescent="0.25"/>
    <row r="22980" ht="15" customHeight="1" x14ac:dyDescent="0.25"/>
    <row r="22981" ht="15" customHeight="1" x14ac:dyDescent="0.25"/>
    <row r="22982" ht="15" customHeight="1" x14ac:dyDescent="0.25"/>
    <row r="22983" ht="15" customHeight="1" x14ac:dyDescent="0.25"/>
    <row r="22984" ht="15" customHeight="1" x14ac:dyDescent="0.25"/>
    <row r="22985" ht="15" customHeight="1" x14ac:dyDescent="0.25"/>
    <row r="22986" ht="15" customHeight="1" x14ac:dyDescent="0.25"/>
    <row r="22987" ht="15" customHeight="1" x14ac:dyDescent="0.25"/>
    <row r="22988" ht="15" customHeight="1" x14ac:dyDescent="0.25"/>
    <row r="22989" ht="15" customHeight="1" x14ac:dyDescent="0.25"/>
    <row r="22990" ht="15" customHeight="1" x14ac:dyDescent="0.25"/>
    <row r="22991" ht="15" customHeight="1" x14ac:dyDescent="0.25"/>
    <row r="22992" ht="15" customHeight="1" x14ac:dyDescent="0.25"/>
    <row r="22993" ht="15" customHeight="1" x14ac:dyDescent="0.25"/>
    <row r="22994" ht="15" customHeight="1" x14ac:dyDescent="0.25"/>
    <row r="22995" ht="15" customHeight="1" x14ac:dyDescent="0.25"/>
    <row r="22996" ht="15" customHeight="1" x14ac:dyDescent="0.25"/>
    <row r="22997" ht="15" customHeight="1" x14ac:dyDescent="0.25"/>
    <row r="22998" ht="15" customHeight="1" x14ac:dyDescent="0.25"/>
    <row r="22999" ht="15" customHeight="1" x14ac:dyDescent="0.25"/>
    <row r="23000" ht="15" customHeight="1" x14ac:dyDescent="0.25"/>
    <row r="23001" ht="15" customHeight="1" x14ac:dyDescent="0.25"/>
    <row r="23002" ht="15" customHeight="1" x14ac:dyDescent="0.25"/>
    <row r="23003" ht="15" customHeight="1" x14ac:dyDescent="0.25"/>
    <row r="23004" ht="15" customHeight="1" x14ac:dyDescent="0.25"/>
    <row r="23005" ht="15" customHeight="1" x14ac:dyDescent="0.25"/>
    <row r="23006" ht="15" customHeight="1" x14ac:dyDescent="0.25"/>
    <row r="23007" ht="15" customHeight="1" x14ac:dyDescent="0.25"/>
    <row r="23008" ht="15" customHeight="1" x14ac:dyDescent="0.25"/>
    <row r="23009" ht="15" customHeight="1" x14ac:dyDescent="0.25"/>
    <row r="23010" ht="15" customHeight="1" x14ac:dyDescent="0.25"/>
    <row r="23011" ht="15" customHeight="1" x14ac:dyDescent="0.25"/>
    <row r="23012" ht="15" customHeight="1" x14ac:dyDescent="0.25"/>
    <row r="23013" ht="15" customHeight="1" x14ac:dyDescent="0.25"/>
    <row r="23014" ht="15" customHeight="1" x14ac:dyDescent="0.25"/>
    <row r="23015" ht="15" customHeight="1" x14ac:dyDescent="0.25"/>
    <row r="23016" ht="15" customHeight="1" x14ac:dyDescent="0.25"/>
    <row r="23017" ht="15" customHeight="1" x14ac:dyDescent="0.25"/>
    <row r="23018" ht="15" customHeight="1" x14ac:dyDescent="0.25"/>
    <row r="23019" ht="15" customHeight="1" x14ac:dyDescent="0.25"/>
    <row r="23020" ht="15" customHeight="1" x14ac:dyDescent="0.25"/>
    <row r="23021" ht="15" customHeight="1" x14ac:dyDescent="0.25"/>
    <row r="23022" ht="15" customHeight="1" x14ac:dyDescent="0.25"/>
    <row r="23023" ht="15" customHeight="1" x14ac:dyDescent="0.25"/>
    <row r="23024" ht="15" customHeight="1" x14ac:dyDescent="0.25"/>
    <row r="23025" ht="15" customHeight="1" x14ac:dyDescent="0.25"/>
    <row r="23026" ht="15" customHeight="1" x14ac:dyDescent="0.25"/>
    <row r="23027" ht="15" customHeight="1" x14ac:dyDescent="0.25"/>
    <row r="23028" ht="15" customHeight="1" x14ac:dyDescent="0.25"/>
    <row r="23029" ht="15" customHeight="1" x14ac:dyDescent="0.25"/>
    <row r="23030" ht="15" customHeight="1" x14ac:dyDescent="0.25"/>
    <row r="23031" ht="15" customHeight="1" x14ac:dyDescent="0.25"/>
    <row r="23032" ht="15" customHeight="1" x14ac:dyDescent="0.25"/>
    <row r="23033" ht="15" customHeight="1" x14ac:dyDescent="0.25"/>
    <row r="23034" ht="15" customHeight="1" x14ac:dyDescent="0.25"/>
    <row r="23035" ht="15" customHeight="1" x14ac:dyDescent="0.25"/>
    <row r="23036" ht="15" customHeight="1" x14ac:dyDescent="0.25"/>
    <row r="23037" ht="15" customHeight="1" x14ac:dyDescent="0.25"/>
    <row r="23038" ht="15" customHeight="1" x14ac:dyDescent="0.25"/>
    <row r="23039" ht="15" customHeight="1" x14ac:dyDescent="0.25"/>
    <row r="23040" ht="15" customHeight="1" x14ac:dyDescent="0.25"/>
    <row r="23041" ht="15" customHeight="1" x14ac:dyDescent="0.25"/>
    <row r="23042" ht="15" customHeight="1" x14ac:dyDescent="0.25"/>
    <row r="23043" ht="15" customHeight="1" x14ac:dyDescent="0.25"/>
    <row r="23044" ht="15" customHeight="1" x14ac:dyDescent="0.25"/>
    <row r="23045" ht="15" customHeight="1" x14ac:dyDescent="0.25"/>
    <row r="23046" ht="15" customHeight="1" x14ac:dyDescent="0.25"/>
    <row r="23047" ht="15" customHeight="1" x14ac:dyDescent="0.25"/>
    <row r="23048" ht="15" customHeight="1" x14ac:dyDescent="0.25"/>
    <row r="23049" ht="15" customHeight="1" x14ac:dyDescent="0.25"/>
    <row r="23050" ht="15" customHeight="1" x14ac:dyDescent="0.25"/>
    <row r="23051" ht="15" customHeight="1" x14ac:dyDescent="0.25"/>
    <row r="23052" ht="15" customHeight="1" x14ac:dyDescent="0.25"/>
    <row r="23053" ht="15" customHeight="1" x14ac:dyDescent="0.25"/>
    <row r="23054" ht="15" customHeight="1" x14ac:dyDescent="0.25"/>
    <row r="23055" ht="15" customHeight="1" x14ac:dyDescent="0.25"/>
    <row r="23056" ht="15" customHeight="1" x14ac:dyDescent="0.25"/>
    <row r="23057" ht="15" customHeight="1" x14ac:dyDescent="0.25"/>
    <row r="23058" ht="15" customHeight="1" x14ac:dyDescent="0.25"/>
    <row r="23059" ht="15" customHeight="1" x14ac:dyDescent="0.25"/>
    <row r="23060" ht="15" customHeight="1" x14ac:dyDescent="0.25"/>
    <row r="23061" ht="15" customHeight="1" x14ac:dyDescent="0.25"/>
    <row r="23062" ht="15" customHeight="1" x14ac:dyDescent="0.25"/>
    <row r="23063" ht="15" customHeight="1" x14ac:dyDescent="0.25"/>
    <row r="23064" ht="15" customHeight="1" x14ac:dyDescent="0.25"/>
    <row r="23065" ht="15" customHeight="1" x14ac:dyDescent="0.25"/>
    <row r="23066" ht="15" customHeight="1" x14ac:dyDescent="0.25"/>
    <row r="23067" ht="15" customHeight="1" x14ac:dyDescent="0.25"/>
    <row r="23068" ht="15" customHeight="1" x14ac:dyDescent="0.25"/>
    <row r="23069" ht="15" customHeight="1" x14ac:dyDescent="0.25"/>
    <row r="23070" ht="15" customHeight="1" x14ac:dyDescent="0.25"/>
    <row r="23071" ht="15" customHeight="1" x14ac:dyDescent="0.25"/>
    <row r="23072" ht="15" customHeight="1" x14ac:dyDescent="0.25"/>
    <row r="23073" ht="15" customHeight="1" x14ac:dyDescent="0.25"/>
    <row r="23074" ht="15" customHeight="1" x14ac:dyDescent="0.25"/>
    <row r="23075" ht="15" customHeight="1" x14ac:dyDescent="0.25"/>
    <row r="23076" ht="15" customHeight="1" x14ac:dyDescent="0.25"/>
    <row r="23077" ht="15" customHeight="1" x14ac:dyDescent="0.25"/>
    <row r="23078" ht="15" customHeight="1" x14ac:dyDescent="0.25"/>
    <row r="23079" ht="15" customHeight="1" x14ac:dyDescent="0.25"/>
    <row r="23080" ht="15" customHeight="1" x14ac:dyDescent="0.25"/>
    <row r="23081" ht="15" customHeight="1" x14ac:dyDescent="0.25"/>
    <row r="23082" ht="15" customHeight="1" x14ac:dyDescent="0.25"/>
    <row r="23083" ht="15" customHeight="1" x14ac:dyDescent="0.25"/>
    <row r="23084" ht="15" customHeight="1" x14ac:dyDescent="0.25"/>
    <row r="23085" ht="15" customHeight="1" x14ac:dyDescent="0.25"/>
    <row r="23086" ht="15" customHeight="1" x14ac:dyDescent="0.25"/>
    <row r="23087" ht="15" customHeight="1" x14ac:dyDescent="0.25"/>
    <row r="23088" ht="15" customHeight="1" x14ac:dyDescent="0.25"/>
    <row r="23089" ht="15" customHeight="1" x14ac:dyDescent="0.25"/>
    <row r="23090" ht="15" customHeight="1" x14ac:dyDescent="0.25"/>
    <row r="23091" ht="15" customHeight="1" x14ac:dyDescent="0.25"/>
    <row r="23092" ht="15" customHeight="1" x14ac:dyDescent="0.25"/>
    <row r="23093" ht="15" customHeight="1" x14ac:dyDescent="0.25"/>
    <row r="23094" ht="15" customHeight="1" x14ac:dyDescent="0.25"/>
    <row r="23095" ht="15" customHeight="1" x14ac:dyDescent="0.25"/>
    <row r="23096" ht="15" customHeight="1" x14ac:dyDescent="0.25"/>
    <row r="23097" ht="15" customHeight="1" x14ac:dyDescent="0.25"/>
    <row r="23098" ht="15" customHeight="1" x14ac:dyDescent="0.25"/>
    <row r="23099" ht="15" customHeight="1" x14ac:dyDescent="0.25"/>
    <row r="23100" ht="15" customHeight="1" x14ac:dyDescent="0.25"/>
    <row r="23101" ht="15" customHeight="1" x14ac:dyDescent="0.25"/>
    <row r="23102" ht="15" customHeight="1" x14ac:dyDescent="0.25"/>
    <row r="23103" ht="15" customHeight="1" x14ac:dyDescent="0.25"/>
    <row r="23104" ht="15" customHeight="1" x14ac:dyDescent="0.25"/>
    <row r="23105" ht="15" customHeight="1" x14ac:dyDescent="0.25"/>
    <row r="23106" ht="15" customHeight="1" x14ac:dyDescent="0.25"/>
    <row r="23107" ht="15" customHeight="1" x14ac:dyDescent="0.25"/>
    <row r="23108" ht="15" customHeight="1" x14ac:dyDescent="0.25"/>
    <row r="23109" ht="15" customHeight="1" x14ac:dyDescent="0.25"/>
    <row r="23110" ht="15" customHeight="1" x14ac:dyDescent="0.25"/>
    <row r="23111" ht="15" customHeight="1" x14ac:dyDescent="0.25"/>
    <row r="23112" ht="15" customHeight="1" x14ac:dyDescent="0.25"/>
    <row r="23113" ht="15" customHeight="1" x14ac:dyDescent="0.25"/>
    <row r="23114" ht="15" customHeight="1" x14ac:dyDescent="0.25"/>
    <row r="23115" ht="15" customHeight="1" x14ac:dyDescent="0.25"/>
    <row r="23116" ht="15" customHeight="1" x14ac:dyDescent="0.25"/>
    <row r="23117" ht="15" customHeight="1" x14ac:dyDescent="0.25"/>
    <row r="23118" ht="15" customHeight="1" x14ac:dyDescent="0.25"/>
    <row r="23119" ht="15" customHeight="1" x14ac:dyDescent="0.25"/>
    <row r="23120" ht="15" customHeight="1" x14ac:dyDescent="0.25"/>
    <row r="23121" ht="15" customHeight="1" x14ac:dyDescent="0.25"/>
    <row r="23122" ht="15" customHeight="1" x14ac:dyDescent="0.25"/>
    <row r="23123" ht="15" customHeight="1" x14ac:dyDescent="0.25"/>
    <row r="23124" ht="15" customHeight="1" x14ac:dyDescent="0.25"/>
    <row r="23125" ht="15" customHeight="1" x14ac:dyDescent="0.25"/>
    <row r="23126" ht="15" customHeight="1" x14ac:dyDescent="0.25"/>
    <row r="23127" ht="15" customHeight="1" x14ac:dyDescent="0.25"/>
    <row r="23128" ht="15" customHeight="1" x14ac:dyDescent="0.25"/>
    <row r="23129" ht="15" customHeight="1" x14ac:dyDescent="0.25"/>
    <row r="23130" ht="15" customHeight="1" x14ac:dyDescent="0.25"/>
    <row r="23131" ht="15" customHeight="1" x14ac:dyDescent="0.25"/>
    <row r="23132" ht="15" customHeight="1" x14ac:dyDescent="0.25"/>
    <row r="23133" ht="15" customHeight="1" x14ac:dyDescent="0.25"/>
    <row r="23134" ht="15" customHeight="1" x14ac:dyDescent="0.25"/>
    <row r="23135" ht="15" customHeight="1" x14ac:dyDescent="0.25"/>
    <row r="23136" ht="15" customHeight="1" x14ac:dyDescent="0.25"/>
    <row r="23137" ht="15" customHeight="1" x14ac:dyDescent="0.25"/>
    <row r="23138" ht="15" customHeight="1" x14ac:dyDescent="0.25"/>
    <row r="23139" ht="15" customHeight="1" x14ac:dyDescent="0.25"/>
    <row r="23140" ht="15" customHeight="1" x14ac:dyDescent="0.25"/>
    <row r="23141" ht="15" customHeight="1" x14ac:dyDescent="0.25"/>
    <row r="23142" ht="15" customHeight="1" x14ac:dyDescent="0.25"/>
    <row r="23143" ht="15" customHeight="1" x14ac:dyDescent="0.25"/>
    <row r="23144" ht="15" customHeight="1" x14ac:dyDescent="0.25"/>
    <row r="23145" ht="15" customHeight="1" x14ac:dyDescent="0.25"/>
    <row r="23146" ht="15" customHeight="1" x14ac:dyDescent="0.25"/>
    <row r="23147" ht="15" customHeight="1" x14ac:dyDescent="0.25"/>
    <row r="23148" ht="15" customHeight="1" x14ac:dyDescent="0.25"/>
    <row r="23149" ht="15" customHeight="1" x14ac:dyDescent="0.25"/>
    <row r="23150" ht="15" customHeight="1" x14ac:dyDescent="0.25"/>
    <row r="23151" ht="15" customHeight="1" x14ac:dyDescent="0.25"/>
    <row r="23152" ht="15" customHeight="1" x14ac:dyDescent="0.25"/>
    <row r="23153" ht="15" customHeight="1" x14ac:dyDescent="0.25"/>
    <row r="23154" ht="15" customHeight="1" x14ac:dyDescent="0.25"/>
    <row r="23155" ht="15" customHeight="1" x14ac:dyDescent="0.25"/>
    <row r="23156" ht="15" customHeight="1" x14ac:dyDescent="0.25"/>
    <row r="23157" ht="15" customHeight="1" x14ac:dyDescent="0.25"/>
    <row r="23158" ht="15" customHeight="1" x14ac:dyDescent="0.25"/>
    <row r="23159" ht="15" customHeight="1" x14ac:dyDescent="0.25"/>
    <row r="23160" ht="15" customHeight="1" x14ac:dyDescent="0.25"/>
    <row r="23161" ht="15" customHeight="1" x14ac:dyDescent="0.25"/>
    <row r="23162" ht="15" customHeight="1" x14ac:dyDescent="0.25"/>
    <row r="23163" ht="15" customHeight="1" x14ac:dyDescent="0.25"/>
    <row r="23164" ht="15" customHeight="1" x14ac:dyDescent="0.25"/>
    <row r="23165" ht="15" customHeight="1" x14ac:dyDescent="0.25"/>
    <row r="23166" ht="15" customHeight="1" x14ac:dyDescent="0.25"/>
    <row r="23167" ht="15" customHeight="1" x14ac:dyDescent="0.25"/>
    <row r="23168" ht="15" customHeight="1" x14ac:dyDescent="0.25"/>
    <row r="23169" ht="15" customHeight="1" x14ac:dyDescent="0.25"/>
    <row r="23170" ht="15" customHeight="1" x14ac:dyDescent="0.25"/>
    <row r="23171" ht="15" customHeight="1" x14ac:dyDescent="0.25"/>
    <row r="23172" ht="15" customHeight="1" x14ac:dyDescent="0.25"/>
    <row r="23173" ht="15" customHeight="1" x14ac:dyDescent="0.25"/>
    <row r="23174" ht="15" customHeight="1" x14ac:dyDescent="0.25"/>
    <row r="23175" ht="15" customHeight="1" x14ac:dyDescent="0.25"/>
    <row r="23176" ht="15" customHeight="1" x14ac:dyDescent="0.25"/>
    <row r="23177" ht="15" customHeight="1" x14ac:dyDescent="0.25"/>
    <row r="23178" ht="15" customHeight="1" x14ac:dyDescent="0.25"/>
    <row r="23179" ht="15" customHeight="1" x14ac:dyDescent="0.25"/>
    <row r="23180" ht="15" customHeight="1" x14ac:dyDescent="0.25"/>
    <row r="23181" ht="15" customHeight="1" x14ac:dyDescent="0.25"/>
    <row r="23182" ht="15" customHeight="1" x14ac:dyDescent="0.25"/>
    <row r="23183" ht="15" customHeight="1" x14ac:dyDescent="0.25"/>
    <row r="23184" ht="15" customHeight="1" x14ac:dyDescent="0.25"/>
    <row r="23185" ht="15" customHeight="1" x14ac:dyDescent="0.25"/>
    <row r="23186" ht="15" customHeight="1" x14ac:dyDescent="0.25"/>
    <row r="23187" ht="15" customHeight="1" x14ac:dyDescent="0.25"/>
    <row r="23188" ht="15" customHeight="1" x14ac:dyDescent="0.25"/>
    <row r="23189" ht="15" customHeight="1" x14ac:dyDescent="0.25"/>
    <row r="23190" ht="15" customHeight="1" x14ac:dyDescent="0.25"/>
    <row r="23191" ht="15" customHeight="1" x14ac:dyDescent="0.25"/>
    <row r="23192" ht="15" customHeight="1" x14ac:dyDescent="0.25"/>
    <row r="23193" ht="15" customHeight="1" x14ac:dyDescent="0.25"/>
    <row r="23194" ht="15" customHeight="1" x14ac:dyDescent="0.25"/>
    <row r="23195" ht="15" customHeight="1" x14ac:dyDescent="0.25"/>
    <row r="23196" ht="15" customHeight="1" x14ac:dyDescent="0.25"/>
    <row r="23197" ht="15" customHeight="1" x14ac:dyDescent="0.25"/>
    <row r="23198" ht="15" customHeight="1" x14ac:dyDescent="0.25"/>
    <row r="23199" ht="15" customHeight="1" x14ac:dyDescent="0.25"/>
    <row r="23200" ht="15" customHeight="1" x14ac:dyDescent="0.25"/>
    <row r="23201" ht="15" customHeight="1" x14ac:dyDescent="0.25"/>
    <row r="23202" ht="15" customHeight="1" x14ac:dyDescent="0.25"/>
    <row r="23203" ht="15" customHeight="1" x14ac:dyDescent="0.25"/>
    <row r="23204" ht="15" customHeight="1" x14ac:dyDescent="0.25"/>
    <row r="23205" ht="15" customHeight="1" x14ac:dyDescent="0.25"/>
    <row r="23206" ht="15" customHeight="1" x14ac:dyDescent="0.25"/>
    <row r="23207" ht="15" customHeight="1" x14ac:dyDescent="0.25"/>
    <row r="23208" ht="15" customHeight="1" x14ac:dyDescent="0.25"/>
    <row r="23209" ht="15" customHeight="1" x14ac:dyDescent="0.25"/>
    <row r="23210" ht="15" customHeight="1" x14ac:dyDescent="0.25"/>
    <row r="23211" ht="15" customHeight="1" x14ac:dyDescent="0.25"/>
    <row r="23212" ht="15" customHeight="1" x14ac:dyDescent="0.25"/>
    <row r="23213" ht="15" customHeight="1" x14ac:dyDescent="0.25"/>
    <row r="23214" ht="15" customHeight="1" x14ac:dyDescent="0.25"/>
    <row r="23215" ht="15" customHeight="1" x14ac:dyDescent="0.25"/>
    <row r="23216" ht="15" customHeight="1" x14ac:dyDescent="0.25"/>
    <row r="23217" ht="15" customHeight="1" x14ac:dyDescent="0.25"/>
    <row r="23218" ht="15" customHeight="1" x14ac:dyDescent="0.25"/>
    <row r="23219" ht="15" customHeight="1" x14ac:dyDescent="0.25"/>
    <row r="23220" ht="15" customHeight="1" x14ac:dyDescent="0.25"/>
    <row r="23221" ht="15" customHeight="1" x14ac:dyDescent="0.25"/>
    <row r="23222" ht="15" customHeight="1" x14ac:dyDescent="0.25"/>
    <row r="23223" ht="15" customHeight="1" x14ac:dyDescent="0.25"/>
    <row r="23224" ht="15" customHeight="1" x14ac:dyDescent="0.25"/>
    <row r="23225" ht="15" customHeight="1" x14ac:dyDescent="0.25"/>
    <row r="23226" ht="15" customHeight="1" x14ac:dyDescent="0.25"/>
    <row r="23227" ht="15" customHeight="1" x14ac:dyDescent="0.25"/>
    <row r="23228" ht="15" customHeight="1" x14ac:dyDescent="0.25"/>
    <row r="23229" ht="15" customHeight="1" x14ac:dyDescent="0.25"/>
    <row r="23230" ht="15" customHeight="1" x14ac:dyDescent="0.25"/>
    <row r="23231" ht="15" customHeight="1" x14ac:dyDescent="0.25"/>
    <row r="23232" ht="15" customHeight="1" x14ac:dyDescent="0.25"/>
    <row r="23233" ht="15" customHeight="1" x14ac:dyDescent="0.25"/>
    <row r="23234" ht="15" customHeight="1" x14ac:dyDescent="0.25"/>
    <row r="23235" ht="15" customHeight="1" x14ac:dyDescent="0.25"/>
    <row r="23236" ht="15" customHeight="1" x14ac:dyDescent="0.25"/>
    <row r="23237" ht="15" customHeight="1" x14ac:dyDescent="0.25"/>
    <row r="23238" ht="15" customHeight="1" x14ac:dyDescent="0.25"/>
    <row r="23239" ht="15" customHeight="1" x14ac:dyDescent="0.25"/>
    <row r="23240" ht="15" customHeight="1" x14ac:dyDescent="0.25"/>
    <row r="23241" ht="15" customHeight="1" x14ac:dyDescent="0.25"/>
    <row r="23242" ht="15" customHeight="1" x14ac:dyDescent="0.25"/>
    <row r="23243" ht="15" customHeight="1" x14ac:dyDescent="0.25"/>
    <row r="23244" ht="15" customHeight="1" x14ac:dyDescent="0.25"/>
    <row r="23245" ht="15" customHeight="1" x14ac:dyDescent="0.25"/>
    <row r="23246" ht="15" customHeight="1" x14ac:dyDescent="0.25"/>
    <row r="23247" ht="15" customHeight="1" x14ac:dyDescent="0.25"/>
    <row r="23248" ht="15" customHeight="1" x14ac:dyDescent="0.25"/>
    <row r="23249" ht="15" customHeight="1" x14ac:dyDescent="0.25"/>
    <row r="23250" ht="15" customHeight="1" x14ac:dyDescent="0.25"/>
    <row r="23251" ht="15" customHeight="1" x14ac:dyDescent="0.25"/>
    <row r="23252" ht="15" customHeight="1" x14ac:dyDescent="0.25"/>
    <row r="23253" ht="15" customHeight="1" x14ac:dyDescent="0.25"/>
    <row r="23254" ht="15" customHeight="1" x14ac:dyDescent="0.25"/>
    <row r="23255" ht="15" customHeight="1" x14ac:dyDescent="0.25"/>
    <row r="23256" ht="15" customHeight="1" x14ac:dyDescent="0.25"/>
    <row r="23257" ht="15" customHeight="1" x14ac:dyDescent="0.25"/>
    <row r="23258" ht="15" customHeight="1" x14ac:dyDescent="0.25"/>
    <row r="23259" ht="15" customHeight="1" x14ac:dyDescent="0.25"/>
    <row r="23260" ht="15" customHeight="1" x14ac:dyDescent="0.25"/>
    <row r="23261" ht="15" customHeight="1" x14ac:dyDescent="0.25"/>
    <row r="23262" ht="15" customHeight="1" x14ac:dyDescent="0.25"/>
    <row r="23263" ht="15" customHeight="1" x14ac:dyDescent="0.25"/>
    <row r="23264" ht="15" customHeight="1" x14ac:dyDescent="0.25"/>
    <row r="23265" ht="15" customHeight="1" x14ac:dyDescent="0.25"/>
    <row r="23266" ht="15" customHeight="1" x14ac:dyDescent="0.25"/>
    <row r="23267" ht="15" customHeight="1" x14ac:dyDescent="0.25"/>
    <row r="23268" ht="15" customHeight="1" x14ac:dyDescent="0.25"/>
    <row r="23269" ht="15" customHeight="1" x14ac:dyDescent="0.25"/>
    <row r="23270" ht="15" customHeight="1" x14ac:dyDescent="0.25"/>
    <row r="23271" ht="15" customHeight="1" x14ac:dyDescent="0.25"/>
    <row r="23272" ht="15" customHeight="1" x14ac:dyDescent="0.25"/>
    <row r="23273" ht="15" customHeight="1" x14ac:dyDescent="0.25"/>
    <row r="23274" ht="15" customHeight="1" x14ac:dyDescent="0.25"/>
    <row r="23275" ht="15" customHeight="1" x14ac:dyDescent="0.25"/>
    <row r="23276" ht="15" customHeight="1" x14ac:dyDescent="0.25"/>
    <row r="23277" ht="15" customHeight="1" x14ac:dyDescent="0.25"/>
    <row r="23278" ht="15" customHeight="1" x14ac:dyDescent="0.25"/>
    <row r="23279" ht="15" customHeight="1" x14ac:dyDescent="0.25"/>
    <row r="23280" ht="15" customHeight="1" x14ac:dyDescent="0.25"/>
    <row r="23281" ht="15" customHeight="1" x14ac:dyDescent="0.25"/>
    <row r="23282" ht="15" customHeight="1" x14ac:dyDescent="0.25"/>
    <row r="23283" ht="15" customHeight="1" x14ac:dyDescent="0.25"/>
    <row r="23284" ht="15" customHeight="1" x14ac:dyDescent="0.25"/>
    <row r="23285" ht="15" customHeight="1" x14ac:dyDescent="0.25"/>
    <row r="23286" ht="15" customHeight="1" x14ac:dyDescent="0.25"/>
    <row r="23287" ht="15" customHeight="1" x14ac:dyDescent="0.25"/>
    <row r="23288" ht="15" customHeight="1" x14ac:dyDescent="0.25"/>
    <row r="23289" ht="15" customHeight="1" x14ac:dyDescent="0.25"/>
    <row r="23290" ht="15" customHeight="1" x14ac:dyDescent="0.25"/>
    <row r="23291" ht="15" customHeight="1" x14ac:dyDescent="0.25"/>
    <row r="23292" ht="15" customHeight="1" x14ac:dyDescent="0.25"/>
    <row r="23293" ht="15" customHeight="1" x14ac:dyDescent="0.25"/>
    <row r="23294" ht="15" customHeight="1" x14ac:dyDescent="0.25"/>
    <row r="23295" ht="15" customHeight="1" x14ac:dyDescent="0.25"/>
    <row r="23296" ht="15" customHeight="1" x14ac:dyDescent="0.25"/>
    <row r="23297" ht="15" customHeight="1" x14ac:dyDescent="0.25"/>
    <row r="23298" ht="15" customHeight="1" x14ac:dyDescent="0.25"/>
    <row r="23299" ht="15" customHeight="1" x14ac:dyDescent="0.25"/>
    <row r="23300" ht="15" customHeight="1" x14ac:dyDescent="0.25"/>
    <row r="23301" ht="15" customHeight="1" x14ac:dyDescent="0.25"/>
    <row r="23302" ht="15" customHeight="1" x14ac:dyDescent="0.25"/>
    <row r="23303" ht="15" customHeight="1" x14ac:dyDescent="0.25"/>
    <row r="23304" ht="15" customHeight="1" x14ac:dyDescent="0.25"/>
    <row r="23305" ht="15" customHeight="1" x14ac:dyDescent="0.25"/>
    <row r="23306" ht="15" customHeight="1" x14ac:dyDescent="0.25"/>
    <row r="23307" ht="15" customHeight="1" x14ac:dyDescent="0.25"/>
    <row r="23308" ht="15" customHeight="1" x14ac:dyDescent="0.25"/>
    <row r="23309" ht="15" customHeight="1" x14ac:dyDescent="0.25"/>
    <row r="23310" ht="15" customHeight="1" x14ac:dyDescent="0.25"/>
    <row r="23311" ht="15" customHeight="1" x14ac:dyDescent="0.25"/>
    <row r="23312" ht="15" customHeight="1" x14ac:dyDescent="0.25"/>
    <row r="23313" ht="15" customHeight="1" x14ac:dyDescent="0.25"/>
    <row r="23314" ht="15" customHeight="1" x14ac:dyDescent="0.25"/>
    <row r="23315" ht="15" customHeight="1" x14ac:dyDescent="0.25"/>
    <row r="23316" ht="15" customHeight="1" x14ac:dyDescent="0.25"/>
    <row r="23317" ht="15" customHeight="1" x14ac:dyDescent="0.25"/>
    <row r="23318" ht="15" customHeight="1" x14ac:dyDescent="0.25"/>
    <row r="23319" ht="15" customHeight="1" x14ac:dyDescent="0.25"/>
    <row r="23320" ht="15" customHeight="1" x14ac:dyDescent="0.25"/>
    <row r="23321" ht="15" customHeight="1" x14ac:dyDescent="0.25"/>
    <row r="23322" ht="15" customHeight="1" x14ac:dyDescent="0.25"/>
    <row r="23323" ht="15" customHeight="1" x14ac:dyDescent="0.25"/>
    <row r="23324" ht="15" customHeight="1" x14ac:dyDescent="0.25"/>
    <row r="23325" ht="15" customHeight="1" x14ac:dyDescent="0.25"/>
    <row r="23326" ht="15" customHeight="1" x14ac:dyDescent="0.25"/>
    <row r="23327" ht="15" customHeight="1" x14ac:dyDescent="0.25"/>
    <row r="23328" ht="15" customHeight="1" x14ac:dyDescent="0.25"/>
    <row r="23329" ht="15" customHeight="1" x14ac:dyDescent="0.25"/>
    <row r="23330" ht="15" customHeight="1" x14ac:dyDescent="0.25"/>
    <row r="23331" ht="15" customHeight="1" x14ac:dyDescent="0.25"/>
    <row r="23332" ht="15" customHeight="1" x14ac:dyDescent="0.25"/>
    <row r="23333" ht="15" customHeight="1" x14ac:dyDescent="0.25"/>
    <row r="23334" ht="15" customHeight="1" x14ac:dyDescent="0.25"/>
    <row r="23335" ht="15" customHeight="1" x14ac:dyDescent="0.25"/>
    <row r="23336" ht="15" customHeight="1" x14ac:dyDescent="0.25"/>
    <row r="23337" ht="15" customHeight="1" x14ac:dyDescent="0.25"/>
    <row r="23338" ht="15" customHeight="1" x14ac:dyDescent="0.25"/>
    <row r="23339" ht="15" customHeight="1" x14ac:dyDescent="0.25"/>
    <row r="23340" ht="15" customHeight="1" x14ac:dyDescent="0.25"/>
    <row r="23341" ht="15" customHeight="1" x14ac:dyDescent="0.25"/>
    <row r="23342" ht="15" customHeight="1" x14ac:dyDescent="0.25"/>
    <row r="23343" ht="15" customHeight="1" x14ac:dyDescent="0.25"/>
    <row r="23344" ht="15" customHeight="1" x14ac:dyDescent="0.25"/>
    <row r="23345" ht="15" customHeight="1" x14ac:dyDescent="0.25"/>
    <row r="23346" ht="15" customHeight="1" x14ac:dyDescent="0.25"/>
    <row r="23347" ht="15" customHeight="1" x14ac:dyDescent="0.25"/>
    <row r="23348" ht="15" customHeight="1" x14ac:dyDescent="0.25"/>
    <row r="23349" ht="15" customHeight="1" x14ac:dyDescent="0.25"/>
    <row r="23350" ht="15" customHeight="1" x14ac:dyDescent="0.25"/>
    <row r="23351" ht="15" customHeight="1" x14ac:dyDescent="0.25"/>
    <row r="23352" ht="15" customHeight="1" x14ac:dyDescent="0.25"/>
    <row r="23353" ht="15" customHeight="1" x14ac:dyDescent="0.25"/>
    <row r="23354" ht="15" customHeight="1" x14ac:dyDescent="0.25"/>
    <row r="23355" ht="15" customHeight="1" x14ac:dyDescent="0.25"/>
    <row r="23356" ht="15" customHeight="1" x14ac:dyDescent="0.25"/>
    <row r="23357" ht="15" customHeight="1" x14ac:dyDescent="0.25"/>
    <row r="23358" ht="15" customHeight="1" x14ac:dyDescent="0.25"/>
    <row r="23359" ht="15" customHeight="1" x14ac:dyDescent="0.25"/>
    <row r="23360" ht="15" customHeight="1" x14ac:dyDescent="0.25"/>
    <row r="23361" ht="15" customHeight="1" x14ac:dyDescent="0.25"/>
    <row r="23362" ht="15" customHeight="1" x14ac:dyDescent="0.25"/>
    <row r="23363" ht="15" customHeight="1" x14ac:dyDescent="0.25"/>
    <row r="23364" ht="15" customHeight="1" x14ac:dyDescent="0.25"/>
    <row r="23365" ht="15" customHeight="1" x14ac:dyDescent="0.25"/>
    <row r="23366" ht="15" customHeight="1" x14ac:dyDescent="0.25"/>
    <row r="23367" ht="15" customHeight="1" x14ac:dyDescent="0.25"/>
    <row r="23368" ht="15" customHeight="1" x14ac:dyDescent="0.25"/>
    <row r="23369" ht="15" customHeight="1" x14ac:dyDescent="0.25"/>
    <row r="23370" ht="15" customHeight="1" x14ac:dyDescent="0.25"/>
    <row r="23371" ht="15" customHeight="1" x14ac:dyDescent="0.25"/>
    <row r="23372" ht="15" customHeight="1" x14ac:dyDescent="0.25"/>
    <row r="23373" ht="15" customHeight="1" x14ac:dyDescent="0.25"/>
    <row r="23374" ht="15" customHeight="1" x14ac:dyDescent="0.25"/>
    <row r="23375" ht="15" customHeight="1" x14ac:dyDescent="0.25"/>
    <row r="23376" ht="15" customHeight="1" x14ac:dyDescent="0.25"/>
    <row r="23377" ht="15" customHeight="1" x14ac:dyDescent="0.25"/>
    <row r="23378" ht="15" customHeight="1" x14ac:dyDescent="0.25"/>
    <row r="23379" ht="15" customHeight="1" x14ac:dyDescent="0.25"/>
    <row r="23380" ht="15" customHeight="1" x14ac:dyDescent="0.25"/>
    <row r="23381" ht="15" customHeight="1" x14ac:dyDescent="0.25"/>
    <row r="23382" ht="15" customHeight="1" x14ac:dyDescent="0.25"/>
    <row r="23383" ht="15" customHeight="1" x14ac:dyDescent="0.25"/>
    <row r="23384" ht="15" customHeight="1" x14ac:dyDescent="0.25"/>
    <row r="23385" ht="15" customHeight="1" x14ac:dyDescent="0.25"/>
    <row r="23386" ht="15" customHeight="1" x14ac:dyDescent="0.25"/>
    <row r="23387" ht="15" customHeight="1" x14ac:dyDescent="0.25"/>
    <row r="23388" ht="15" customHeight="1" x14ac:dyDescent="0.25"/>
    <row r="23389" ht="15" customHeight="1" x14ac:dyDescent="0.25"/>
    <row r="23390" ht="15" customHeight="1" x14ac:dyDescent="0.25"/>
    <row r="23391" ht="15" customHeight="1" x14ac:dyDescent="0.25"/>
    <row r="23392" ht="15" customHeight="1" x14ac:dyDescent="0.25"/>
    <row r="23393" ht="15" customHeight="1" x14ac:dyDescent="0.25"/>
    <row r="23394" ht="15" customHeight="1" x14ac:dyDescent="0.25"/>
    <row r="23395" ht="15" customHeight="1" x14ac:dyDescent="0.25"/>
    <row r="23396" ht="15" customHeight="1" x14ac:dyDescent="0.25"/>
    <row r="23397" ht="15" customHeight="1" x14ac:dyDescent="0.25"/>
    <row r="23398" ht="15" customHeight="1" x14ac:dyDescent="0.25"/>
    <row r="23399" ht="15" customHeight="1" x14ac:dyDescent="0.25"/>
    <row r="23400" ht="15" customHeight="1" x14ac:dyDescent="0.25"/>
    <row r="23401" ht="15" customHeight="1" x14ac:dyDescent="0.25"/>
    <row r="23402" ht="15" customHeight="1" x14ac:dyDescent="0.25"/>
    <row r="23403" ht="15" customHeight="1" x14ac:dyDescent="0.25"/>
    <row r="23404" ht="15" customHeight="1" x14ac:dyDescent="0.25"/>
    <row r="23405" ht="15" customHeight="1" x14ac:dyDescent="0.25"/>
    <row r="23406" ht="15" customHeight="1" x14ac:dyDescent="0.25"/>
    <row r="23407" ht="15" customHeight="1" x14ac:dyDescent="0.25"/>
    <row r="23408" ht="15" customHeight="1" x14ac:dyDescent="0.25"/>
    <row r="23409" ht="15" customHeight="1" x14ac:dyDescent="0.25"/>
    <row r="23410" ht="15" customHeight="1" x14ac:dyDescent="0.25"/>
    <row r="23411" ht="15" customHeight="1" x14ac:dyDescent="0.25"/>
    <row r="23412" ht="15" customHeight="1" x14ac:dyDescent="0.25"/>
    <row r="23413" ht="15" customHeight="1" x14ac:dyDescent="0.25"/>
    <row r="23414" ht="15" customHeight="1" x14ac:dyDescent="0.25"/>
    <row r="23415" ht="15" customHeight="1" x14ac:dyDescent="0.25"/>
    <row r="23416" ht="15" customHeight="1" x14ac:dyDescent="0.25"/>
    <row r="23417" ht="15" customHeight="1" x14ac:dyDescent="0.25"/>
    <row r="23418" ht="15" customHeight="1" x14ac:dyDescent="0.25"/>
    <row r="23419" ht="15" customHeight="1" x14ac:dyDescent="0.25"/>
    <row r="23420" ht="15" customHeight="1" x14ac:dyDescent="0.25"/>
    <row r="23421" ht="15" customHeight="1" x14ac:dyDescent="0.25"/>
    <row r="23422" ht="15" customHeight="1" x14ac:dyDescent="0.25"/>
    <row r="23423" ht="15" customHeight="1" x14ac:dyDescent="0.25"/>
    <row r="23424" ht="15" customHeight="1" x14ac:dyDescent="0.25"/>
    <row r="23425" ht="15" customHeight="1" x14ac:dyDescent="0.25"/>
    <row r="23426" ht="15" customHeight="1" x14ac:dyDescent="0.25"/>
    <row r="23427" ht="15" customHeight="1" x14ac:dyDescent="0.25"/>
    <row r="23428" ht="15" customHeight="1" x14ac:dyDescent="0.25"/>
    <row r="23429" ht="15" customHeight="1" x14ac:dyDescent="0.25"/>
    <row r="23430" ht="15" customHeight="1" x14ac:dyDescent="0.25"/>
    <row r="23431" ht="15" customHeight="1" x14ac:dyDescent="0.25"/>
    <row r="23432" ht="15" customHeight="1" x14ac:dyDescent="0.25"/>
    <row r="23433" ht="15" customHeight="1" x14ac:dyDescent="0.25"/>
    <row r="23434" ht="15" customHeight="1" x14ac:dyDescent="0.25"/>
    <row r="23435" ht="15" customHeight="1" x14ac:dyDescent="0.25"/>
    <row r="23436" ht="15" customHeight="1" x14ac:dyDescent="0.25"/>
    <row r="23437" ht="15" customHeight="1" x14ac:dyDescent="0.25"/>
    <row r="23438" ht="15" customHeight="1" x14ac:dyDescent="0.25"/>
    <row r="23439" ht="15" customHeight="1" x14ac:dyDescent="0.25"/>
    <row r="23440" ht="15" customHeight="1" x14ac:dyDescent="0.25"/>
    <row r="23441" ht="15" customHeight="1" x14ac:dyDescent="0.25"/>
    <row r="23442" ht="15" customHeight="1" x14ac:dyDescent="0.25"/>
    <row r="23443" ht="15" customHeight="1" x14ac:dyDescent="0.25"/>
    <row r="23444" ht="15" customHeight="1" x14ac:dyDescent="0.25"/>
    <row r="23445" ht="15" customHeight="1" x14ac:dyDescent="0.25"/>
    <row r="23446" ht="15" customHeight="1" x14ac:dyDescent="0.25"/>
    <row r="23447" ht="15" customHeight="1" x14ac:dyDescent="0.25"/>
    <row r="23448" ht="15" customHeight="1" x14ac:dyDescent="0.25"/>
    <row r="23449" ht="15" customHeight="1" x14ac:dyDescent="0.25"/>
    <row r="23450" ht="15" customHeight="1" x14ac:dyDescent="0.25"/>
    <row r="23451" ht="15" customHeight="1" x14ac:dyDescent="0.25"/>
    <row r="23452" ht="15" customHeight="1" x14ac:dyDescent="0.25"/>
    <row r="23453" ht="15" customHeight="1" x14ac:dyDescent="0.25"/>
    <row r="23454" ht="15" customHeight="1" x14ac:dyDescent="0.25"/>
    <row r="23455" ht="15" customHeight="1" x14ac:dyDescent="0.25"/>
    <row r="23456" ht="15" customHeight="1" x14ac:dyDescent="0.25"/>
    <row r="23457" ht="15" customHeight="1" x14ac:dyDescent="0.25"/>
    <row r="23458" ht="15" customHeight="1" x14ac:dyDescent="0.25"/>
    <row r="23459" ht="15" customHeight="1" x14ac:dyDescent="0.25"/>
    <row r="23460" ht="15" customHeight="1" x14ac:dyDescent="0.25"/>
    <row r="23461" ht="15" customHeight="1" x14ac:dyDescent="0.25"/>
    <row r="23462" ht="15" customHeight="1" x14ac:dyDescent="0.25"/>
    <row r="23463" ht="15" customHeight="1" x14ac:dyDescent="0.25"/>
    <row r="23464" ht="15" customHeight="1" x14ac:dyDescent="0.25"/>
    <row r="23465" ht="15" customHeight="1" x14ac:dyDescent="0.25"/>
    <row r="23466" ht="15" customHeight="1" x14ac:dyDescent="0.25"/>
    <row r="23467" ht="15" customHeight="1" x14ac:dyDescent="0.25"/>
    <row r="23468" ht="15" customHeight="1" x14ac:dyDescent="0.25"/>
    <row r="23469" ht="15" customHeight="1" x14ac:dyDescent="0.25"/>
    <row r="23470" ht="15" customHeight="1" x14ac:dyDescent="0.25"/>
    <row r="23471" ht="15" customHeight="1" x14ac:dyDescent="0.25"/>
    <row r="23472" ht="15" customHeight="1" x14ac:dyDescent="0.25"/>
    <row r="23473" ht="15" customHeight="1" x14ac:dyDescent="0.25"/>
    <row r="23474" ht="15" customHeight="1" x14ac:dyDescent="0.25"/>
    <row r="23475" ht="15" customHeight="1" x14ac:dyDescent="0.25"/>
    <row r="23476" ht="15" customHeight="1" x14ac:dyDescent="0.25"/>
    <row r="23477" ht="15" customHeight="1" x14ac:dyDescent="0.25"/>
    <row r="23478" ht="15" customHeight="1" x14ac:dyDescent="0.25"/>
    <row r="23479" ht="15" customHeight="1" x14ac:dyDescent="0.25"/>
    <row r="23480" ht="15" customHeight="1" x14ac:dyDescent="0.25"/>
    <row r="23481" ht="15" customHeight="1" x14ac:dyDescent="0.25"/>
    <row r="23482" ht="15" customHeight="1" x14ac:dyDescent="0.25"/>
    <row r="23483" ht="15" customHeight="1" x14ac:dyDescent="0.25"/>
    <row r="23484" ht="15" customHeight="1" x14ac:dyDescent="0.25"/>
    <row r="23485" ht="15" customHeight="1" x14ac:dyDescent="0.25"/>
    <row r="23486" ht="15" customHeight="1" x14ac:dyDescent="0.25"/>
    <row r="23487" ht="15" customHeight="1" x14ac:dyDescent="0.25"/>
    <row r="23488" ht="15" customHeight="1" x14ac:dyDescent="0.25"/>
    <row r="23489" ht="15" customHeight="1" x14ac:dyDescent="0.25"/>
    <row r="23490" ht="15" customHeight="1" x14ac:dyDescent="0.25"/>
    <row r="23491" ht="15" customHeight="1" x14ac:dyDescent="0.25"/>
    <row r="23492" ht="15" customHeight="1" x14ac:dyDescent="0.25"/>
    <row r="23493" ht="15" customHeight="1" x14ac:dyDescent="0.25"/>
    <row r="23494" ht="15" customHeight="1" x14ac:dyDescent="0.25"/>
    <row r="23495" ht="15" customHeight="1" x14ac:dyDescent="0.25"/>
    <row r="23496" ht="15" customHeight="1" x14ac:dyDescent="0.25"/>
    <row r="23497" ht="15" customHeight="1" x14ac:dyDescent="0.25"/>
    <row r="23498" ht="15" customHeight="1" x14ac:dyDescent="0.25"/>
    <row r="23499" ht="15" customHeight="1" x14ac:dyDescent="0.25"/>
    <row r="23500" ht="15" customHeight="1" x14ac:dyDescent="0.25"/>
    <row r="23501" ht="15" customHeight="1" x14ac:dyDescent="0.25"/>
    <row r="23502" ht="15" customHeight="1" x14ac:dyDescent="0.25"/>
    <row r="23503" ht="15" customHeight="1" x14ac:dyDescent="0.25"/>
    <row r="23504" ht="15" customHeight="1" x14ac:dyDescent="0.25"/>
    <row r="23505" ht="15" customHeight="1" x14ac:dyDescent="0.25"/>
    <row r="23506" ht="15" customHeight="1" x14ac:dyDescent="0.25"/>
    <row r="23507" ht="15" customHeight="1" x14ac:dyDescent="0.25"/>
    <row r="23508" ht="15" customHeight="1" x14ac:dyDescent="0.25"/>
    <row r="23509" ht="15" customHeight="1" x14ac:dyDescent="0.25"/>
    <row r="23510" ht="15" customHeight="1" x14ac:dyDescent="0.25"/>
    <row r="23511" ht="15" customHeight="1" x14ac:dyDescent="0.25"/>
    <row r="23512" ht="15" customHeight="1" x14ac:dyDescent="0.25"/>
    <row r="23513" ht="15" customHeight="1" x14ac:dyDescent="0.25"/>
    <row r="23514" ht="15" customHeight="1" x14ac:dyDescent="0.25"/>
    <row r="23515" ht="15" customHeight="1" x14ac:dyDescent="0.25"/>
    <row r="23516" ht="15" customHeight="1" x14ac:dyDescent="0.25"/>
    <row r="23517" ht="15" customHeight="1" x14ac:dyDescent="0.25"/>
    <row r="23518" ht="15" customHeight="1" x14ac:dyDescent="0.25"/>
    <row r="23519" ht="15" customHeight="1" x14ac:dyDescent="0.25"/>
    <row r="23520" ht="15" customHeight="1" x14ac:dyDescent="0.25"/>
    <row r="23521" ht="15" customHeight="1" x14ac:dyDescent="0.25"/>
    <row r="23522" ht="15" customHeight="1" x14ac:dyDescent="0.25"/>
    <row r="23523" ht="15" customHeight="1" x14ac:dyDescent="0.25"/>
    <row r="23524" ht="15" customHeight="1" x14ac:dyDescent="0.25"/>
    <row r="23525" ht="15" customHeight="1" x14ac:dyDescent="0.25"/>
    <row r="23526" ht="15" customHeight="1" x14ac:dyDescent="0.25"/>
    <row r="23527" ht="15" customHeight="1" x14ac:dyDescent="0.25"/>
    <row r="23528" ht="15" customHeight="1" x14ac:dyDescent="0.25"/>
    <row r="23529" ht="15" customHeight="1" x14ac:dyDescent="0.25"/>
    <row r="23530" ht="15" customHeight="1" x14ac:dyDescent="0.25"/>
    <row r="23531" ht="15" customHeight="1" x14ac:dyDescent="0.25"/>
    <row r="23532" ht="15" customHeight="1" x14ac:dyDescent="0.25"/>
    <row r="23533" ht="15" customHeight="1" x14ac:dyDescent="0.25"/>
    <row r="23534" ht="15" customHeight="1" x14ac:dyDescent="0.25"/>
    <row r="23535" ht="15" customHeight="1" x14ac:dyDescent="0.25"/>
    <row r="23536" ht="15" customHeight="1" x14ac:dyDescent="0.25"/>
    <row r="23537" ht="15" customHeight="1" x14ac:dyDescent="0.25"/>
    <row r="23538" ht="15" customHeight="1" x14ac:dyDescent="0.25"/>
    <row r="23539" ht="15" customHeight="1" x14ac:dyDescent="0.25"/>
    <row r="23540" ht="15" customHeight="1" x14ac:dyDescent="0.25"/>
    <row r="23541" ht="15" customHeight="1" x14ac:dyDescent="0.25"/>
    <row r="23542" ht="15" customHeight="1" x14ac:dyDescent="0.25"/>
    <row r="23543" ht="15" customHeight="1" x14ac:dyDescent="0.25"/>
    <row r="23544" ht="15" customHeight="1" x14ac:dyDescent="0.25"/>
    <row r="23545" ht="15" customHeight="1" x14ac:dyDescent="0.25"/>
    <row r="23546" ht="15" customHeight="1" x14ac:dyDescent="0.25"/>
    <row r="23547" ht="15" customHeight="1" x14ac:dyDescent="0.25"/>
    <row r="23548" ht="15" customHeight="1" x14ac:dyDescent="0.25"/>
    <row r="23549" ht="15" customHeight="1" x14ac:dyDescent="0.25"/>
    <row r="23550" ht="15" customHeight="1" x14ac:dyDescent="0.25"/>
    <row r="23551" ht="15" customHeight="1" x14ac:dyDescent="0.25"/>
    <row r="23552" ht="15" customHeight="1" x14ac:dyDescent="0.25"/>
    <row r="23553" ht="15" customHeight="1" x14ac:dyDescent="0.25"/>
    <row r="23554" ht="15" customHeight="1" x14ac:dyDescent="0.25"/>
    <row r="23555" ht="15" customHeight="1" x14ac:dyDescent="0.25"/>
    <row r="23556" ht="15" customHeight="1" x14ac:dyDescent="0.25"/>
    <row r="23557" ht="15" customHeight="1" x14ac:dyDescent="0.25"/>
    <row r="23558" ht="15" customHeight="1" x14ac:dyDescent="0.25"/>
    <row r="23559" ht="15" customHeight="1" x14ac:dyDescent="0.25"/>
    <row r="23560" ht="15" customHeight="1" x14ac:dyDescent="0.25"/>
    <row r="23561" ht="15" customHeight="1" x14ac:dyDescent="0.25"/>
    <row r="23562" ht="15" customHeight="1" x14ac:dyDescent="0.25"/>
    <row r="23563" ht="15" customHeight="1" x14ac:dyDescent="0.25"/>
    <row r="23564" ht="15" customHeight="1" x14ac:dyDescent="0.25"/>
    <row r="23565" ht="15" customHeight="1" x14ac:dyDescent="0.25"/>
    <row r="23566" ht="15" customHeight="1" x14ac:dyDescent="0.25"/>
    <row r="23567" ht="15" customHeight="1" x14ac:dyDescent="0.25"/>
    <row r="23568" ht="15" customHeight="1" x14ac:dyDescent="0.25"/>
    <row r="23569" ht="15" customHeight="1" x14ac:dyDescent="0.25"/>
    <row r="23570" ht="15" customHeight="1" x14ac:dyDescent="0.25"/>
    <row r="23571" ht="15" customHeight="1" x14ac:dyDescent="0.25"/>
    <row r="23572" ht="15" customHeight="1" x14ac:dyDescent="0.25"/>
    <row r="23573" ht="15" customHeight="1" x14ac:dyDescent="0.25"/>
    <row r="23574" ht="15" customHeight="1" x14ac:dyDescent="0.25"/>
    <row r="23575" ht="15" customHeight="1" x14ac:dyDescent="0.25"/>
    <row r="23576" ht="15" customHeight="1" x14ac:dyDescent="0.25"/>
    <row r="23577" ht="15" customHeight="1" x14ac:dyDescent="0.25"/>
    <row r="23578" ht="15" customHeight="1" x14ac:dyDescent="0.25"/>
    <row r="23579" ht="15" customHeight="1" x14ac:dyDescent="0.25"/>
    <row r="23580" ht="15" customHeight="1" x14ac:dyDescent="0.25"/>
    <row r="23581" ht="15" customHeight="1" x14ac:dyDescent="0.25"/>
    <row r="23582" ht="15" customHeight="1" x14ac:dyDescent="0.25"/>
    <row r="23583" ht="15" customHeight="1" x14ac:dyDescent="0.25"/>
    <row r="23584" ht="15" customHeight="1" x14ac:dyDescent="0.25"/>
    <row r="23585" ht="15" customHeight="1" x14ac:dyDescent="0.25"/>
    <row r="23586" ht="15" customHeight="1" x14ac:dyDescent="0.25"/>
    <row r="23587" ht="15" customHeight="1" x14ac:dyDescent="0.25"/>
    <row r="23588" ht="15" customHeight="1" x14ac:dyDescent="0.25"/>
    <row r="23589" ht="15" customHeight="1" x14ac:dyDescent="0.25"/>
    <row r="23590" ht="15" customHeight="1" x14ac:dyDescent="0.25"/>
    <row r="23591" ht="15" customHeight="1" x14ac:dyDescent="0.25"/>
    <row r="23592" ht="15" customHeight="1" x14ac:dyDescent="0.25"/>
    <row r="23593" ht="15" customHeight="1" x14ac:dyDescent="0.25"/>
    <row r="23594" ht="15" customHeight="1" x14ac:dyDescent="0.25"/>
    <row r="23595" ht="15" customHeight="1" x14ac:dyDescent="0.25"/>
    <row r="23596" ht="15" customHeight="1" x14ac:dyDescent="0.25"/>
    <row r="23597" ht="15" customHeight="1" x14ac:dyDescent="0.25"/>
    <row r="23598" ht="15" customHeight="1" x14ac:dyDescent="0.25"/>
    <row r="23599" ht="15" customHeight="1" x14ac:dyDescent="0.25"/>
    <row r="23600" ht="15" customHeight="1" x14ac:dyDescent="0.25"/>
    <row r="23601" ht="15" customHeight="1" x14ac:dyDescent="0.25"/>
    <row r="23602" ht="15" customHeight="1" x14ac:dyDescent="0.25"/>
    <row r="23603" ht="15" customHeight="1" x14ac:dyDescent="0.25"/>
    <row r="23604" ht="15" customHeight="1" x14ac:dyDescent="0.25"/>
    <row r="23605" ht="15" customHeight="1" x14ac:dyDescent="0.25"/>
    <row r="23606" ht="15" customHeight="1" x14ac:dyDescent="0.25"/>
    <row r="23607" ht="15" customHeight="1" x14ac:dyDescent="0.25"/>
    <row r="23608" ht="15" customHeight="1" x14ac:dyDescent="0.25"/>
    <row r="23609" ht="15" customHeight="1" x14ac:dyDescent="0.25"/>
    <row r="23610" ht="15" customHeight="1" x14ac:dyDescent="0.25"/>
    <row r="23611" ht="15" customHeight="1" x14ac:dyDescent="0.25"/>
    <row r="23612" ht="15" customHeight="1" x14ac:dyDescent="0.25"/>
    <row r="23613" ht="15" customHeight="1" x14ac:dyDescent="0.25"/>
    <row r="23614" ht="15" customHeight="1" x14ac:dyDescent="0.25"/>
    <row r="23615" ht="15" customHeight="1" x14ac:dyDescent="0.25"/>
    <row r="23616" ht="15" customHeight="1" x14ac:dyDescent="0.25"/>
    <row r="23617" ht="15" customHeight="1" x14ac:dyDescent="0.25"/>
    <row r="23618" ht="15" customHeight="1" x14ac:dyDescent="0.25"/>
    <row r="23619" ht="15" customHeight="1" x14ac:dyDescent="0.25"/>
    <row r="23620" ht="15" customHeight="1" x14ac:dyDescent="0.25"/>
    <row r="23621" ht="15" customHeight="1" x14ac:dyDescent="0.25"/>
    <row r="23622" ht="15" customHeight="1" x14ac:dyDescent="0.25"/>
    <row r="23623" ht="15" customHeight="1" x14ac:dyDescent="0.25"/>
    <row r="23624" ht="15" customHeight="1" x14ac:dyDescent="0.25"/>
    <row r="23625" ht="15" customHeight="1" x14ac:dyDescent="0.25"/>
    <row r="23626" ht="15" customHeight="1" x14ac:dyDescent="0.25"/>
    <row r="23627" ht="15" customHeight="1" x14ac:dyDescent="0.25"/>
    <row r="23628" ht="15" customHeight="1" x14ac:dyDescent="0.25"/>
    <row r="23629" ht="15" customHeight="1" x14ac:dyDescent="0.25"/>
    <row r="23630" ht="15" customHeight="1" x14ac:dyDescent="0.25"/>
    <row r="23631" ht="15" customHeight="1" x14ac:dyDescent="0.25"/>
    <row r="23632" ht="15" customHeight="1" x14ac:dyDescent="0.25"/>
    <row r="23633" ht="15" customHeight="1" x14ac:dyDescent="0.25"/>
    <row r="23634" ht="15" customHeight="1" x14ac:dyDescent="0.25"/>
    <row r="23635" ht="15" customHeight="1" x14ac:dyDescent="0.25"/>
    <row r="23636" ht="15" customHeight="1" x14ac:dyDescent="0.25"/>
    <row r="23637" ht="15" customHeight="1" x14ac:dyDescent="0.25"/>
    <row r="23638" ht="15" customHeight="1" x14ac:dyDescent="0.25"/>
    <row r="23639" ht="15" customHeight="1" x14ac:dyDescent="0.25"/>
    <row r="23640" ht="15" customHeight="1" x14ac:dyDescent="0.25"/>
    <row r="23641" ht="15" customHeight="1" x14ac:dyDescent="0.25"/>
    <row r="23642" ht="15" customHeight="1" x14ac:dyDescent="0.25"/>
    <row r="23643" ht="15" customHeight="1" x14ac:dyDescent="0.25"/>
    <row r="23644" ht="15" customHeight="1" x14ac:dyDescent="0.25"/>
    <row r="23645" ht="15" customHeight="1" x14ac:dyDescent="0.25"/>
    <row r="23646" ht="15" customHeight="1" x14ac:dyDescent="0.25"/>
    <row r="23647" ht="15" customHeight="1" x14ac:dyDescent="0.25"/>
    <row r="23648" ht="15" customHeight="1" x14ac:dyDescent="0.25"/>
    <row r="23649" ht="15" customHeight="1" x14ac:dyDescent="0.25"/>
    <row r="23650" ht="15" customHeight="1" x14ac:dyDescent="0.25"/>
    <row r="23651" ht="15" customHeight="1" x14ac:dyDescent="0.25"/>
    <row r="23652" ht="15" customHeight="1" x14ac:dyDescent="0.25"/>
    <row r="23653" ht="15" customHeight="1" x14ac:dyDescent="0.25"/>
    <row r="23654" ht="15" customHeight="1" x14ac:dyDescent="0.25"/>
    <row r="23655" ht="15" customHeight="1" x14ac:dyDescent="0.25"/>
    <row r="23656" ht="15" customHeight="1" x14ac:dyDescent="0.25"/>
    <row r="23657" ht="15" customHeight="1" x14ac:dyDescent="0.25"/>
    <row r="23658" ht="15" customHeight="1" x14ac:dyDescent="0.25"/>
    <row r="23659" ht="15" customHeight="1" x14ac:dyDescent="0.25"/>
    <row r="23660" ht="15" customHeight="1" x14ac:dyDescent="0.25"/>
    <row r="23661" ht="15" customHeight="1" x14ac:dyDescent="0.25"/>
    <row r="23662" ht="15" customHeight="1" x14ac:dyDescent="0.25"/>
    <row r="23663" ht="15" customHeight="1" x14ac:dyDescent="0.25"/>
    <row r="23664" ht="15" customHeight="1" x14ac:dyDescent="0.25"/>
    <row r="23665" ht="15" customHeight="1" x14ac:dyDescent="0.25"/>
    <row r="23666" ht="15" customHeight="1" x14ac:dyDescent="0.25"/>
    <row r="23667" ht="15" customHeight="1" x14ac:dyDescent="0.25"/>
    <row r="23668" ht="15" customHeight="1" x14ac:dyDescent="0.25"/>
    <row r="23669" ht="15" customHeight="1" x14ac:dyDescent="0.25"/>
    <row r="23670" ht="15" customHeight="1" x14ac:dyDescent="0.25"/>
    <row r="23671" ht="15" customHeight="1" x14ac:dyDescent="0.25"/>
    <row r="23672" ht="15" customHeight="1" x14ac:dyDescent="0.25"/>
    <row r="23673" ht="15" customHeight="1" x14ac:dyDescent="0.25"/>
    <row r="23674" ht="15" customHeight="1" x14ac:dyDescent="0.25"/>
    <row r="23675" ht="15" customHeight="1" x14ac:dyDescent="0.25"/>
    <row r="23676" ht="15" customHeight="1" x14ac:dyDescent="0.25"/>
    <row r="23677" ht="15" customHeight="1" x14ac:dyDescent="0.25"/>
    <row r="23678" ht="15" customHeight="1" x14ac:dyDescent="0.25"/>
    <row r="23679" ht="15" customHeight="1" x14ac:dyDescent="0.25"/>
    <row r="23680" ht="15" customHeight="1" x14ac:dyDescent="0.25"/>
    <row r="23681" ht="15" customHeight="1" x14ac:dyDescent="0.25"/>
    <row r="23682" ht="15" customHeight="1" x14ac:dyDescent="0.25"/>
    <row r="23683" ht="15" customHeight="1" x14ac:dyDescent="0.25"/>
    <row r="23684" ht="15" customHeight="1" x14ac:dyDescent="0.25"/>
    <row r="23685" ht="15" customHeight="1" x14ac:dyDescent="0.25"/>
    <row r="23686" ht="15" customHeight="1" x14ac:dyDescent="0.25"/>
    <row r="23687" ht="15" customHeight="1" x14ac:dyDescent="0.25"/>
    <row r="23688" ht="15" customHeight="1" x14ac:dyDescent="0.25"/>
    <row r="23689" ht="15" customHeight="1" x14ac:dyDescent="0.25"/>
    <row r="23690" ht="15" customHeight="1" x14ac:dyDescent="0.25"/>
    <row r="23691" ht="15" customHeight="1" x14ac:dyDescent="0.25"/>
    <row r="23692" ht="15" customHeight="1" x14ac:dyDescent="0.25"/>
    <row r="23693" ht="15" customHeight="1" x14ac:dyDescent="0.25"/>
    <row r="23694" ht="15" customHeight="1" x14ac:dyDescent="0.25"/>
    <row r="23695" ht="15" customHeight="1" x14ac:dyDescent="0.25"/>
    <row r="23696" ht="15" customHeight="1" x14ac:dyDescent="0.25"/>
    <row r="23697" ht="15" customHeight="1" x14ac:dyDescent="0.25"/>
    <row r="23698" ht="15" customHeight="1" x14ac:dyDescent="0.25"/>
    <row r="23699" ht="15" customHeight="1" x14ac:dyDescent="0.25"/>
    <row r="23700" ht="15" customHeight="1" x14ac:dyDescent="0.25"/>
    <row r="23701" ht="15" customHeight="1" x14ac:dyDescent="0.25"/>
    <row r="23702" ht="15" customHeight="1" x14ac:dyDescent="0.25"/>
    <row r="23703" ht="15" customHeight="1" x14ac:dyDescent="0.25"/>
    <row r="23704" ht="15" customHeight="1" x14ac:dyDescent="0.25"/>
    <row r="23705" ht="15" customHeight="1" x14ac:dyDescent="0.25"/>
    <row r="23706" ht="15" customHeight="1" x14ac:dyDescent="0.25"/>
    <row r="23707" ht="15" customHeight="1" x14ac:dyDescent="0.25"/>
    <row r="23708" ht="15" customHeight="1" x14ac:dyDescent="0.25"/>
    <row r="23709" ht="15" customHeight="1" x14ac:dyDescent="0.25"/>
    <row r="23710" ht="15" customHeight="1" x14ac:dyDescent="0.25"/>
    <row r="23711" ht="15" customHeight="1" x14ac:dyDescent="0.25"/>
    <row r="23712" ht="15" customHeight="1" x14ac:dyDescent="0.25"/>
    <row r="23713" ht="15" customHeight="1" x14ac:dyDescent="0.25"/>
    <row r="23714" ht="15" customHeight="1" x14ac:dyDescent="0.25"/>
    <row r="23715" ht="15" customHeight="1" x14ac:dyDescent="0.25"/>
    <row r="23716" ht="15" customHeight="1" x14ac:dyDescent="0.25"/>
    <row r="23717" ht="15" customHeight="1" x14ac:dyDescent="0.25"/>
    <row r="23718" ht="15" customHeight="1" x14ac:dyDescent="0.25"/>
    <row r="23719" ht="15" customHeight="1" x14ac:dyDescent="0.25"/>
    <row r="23720" ht="15" customHeight="1" x14ac:dyDescent="0.25"/>
    <row r="23721" ht="15" customHeight="1" x14ac:dyDescent="0.25"/>
    <row r="23722" ht="15" customHeight="1" x14ac:dyDescent="0.25"/>
    <row r="23723" ht="15" customHeight="1" x14ac:dyDescent="0.25"/>
    <row r="23724" ht="15" customHeight="1" x14ac:dyDescent="0.25"/>
    <row r="23725" ht="15" customHeight="1" x14ac:dyDescent="0.25"/>
    <row r="23726" ht="15" customHeight="1" x14ac:dyDescent="0.25"/>
    <row r="23727" ht="15" customHeight="1" x14ac:dyDescent="0.25"/>
    <row r="23728" ht="15" customHeight="1" x14ac:dyDescent="0.25"/>
    <row r="23729" ht="15" customHeight="1" x14ac:dyDescent="0.25"/>
    <row r="23730" ht="15" customHeight="1" x14ac:dyDescent="0.25"/>
    <row r="23731" ht="15" customHeight="1" x14ac:dyDescent="0.25"/>
    <row r="23732" ht="15" customHeight="1" x14ac:dyDescent="0.25"/>
    <row r="23733" ht="15" customHeight="1" x14ac:dyDescent="0.25"/>
    <row r="23734" ht="15" customHeight="1" x14ac:dyDescent="0.25"/>
    <row r="23735" ht="15" customHeight="1" x14ac:dyDescent="0.25"/>
    <row r="23736" ht="15" customHeight="1" x14ac:dyDescent="0.25"/>
    <row r="23737" ht="15" customHeight="1" x14ac:dyDescent="0.25"/>
    <row r="23738" ht="15" customHeight="1" x14ac:dyDescent="0.25"/>
    <row r="23739" ht="15" customHeight="1" x14ac:dyDescent="0.25"/>
    <row r="23740" ht="15" customHeight="1" x14ac:dyDescent="0.25"/>
    <row r="23741" ht="15" customHeight="1" x14ac:dyDescent="0.25"/>
    <row r="23742" ht="15" customHeight="1" x14ac:dyDescent="0.25"/>
    <row r="23743" ht="15" customHeight="1" x14ac:dyDescent="0.25"/>
    <row r="23744" ht="15" customHeight="1" x14ac:dyDescent="0.25"/>
    <row r="23745" ht="15" customHeight="1" x14ac:dyDescent="0.25"/>
    <row r="23746" ht="15" customHeight="1" x14ac:dyDescent="0.25"/>
    <row r="23747" ht="15" customHeight="1" x14ac:dyDescent="0.25"/>
    <row r="23748" ht="15" customHeight="1" x14ac:dyDescent="0.25"/>
    <row r="23749" ht="15" customHeight="1" x14ac:dyDescent="0.25"/>
    <row r="23750" ht="15" customHeight="1" x14ac:dyDescent="0.25"/>
    <row r="23751" ht="15" customHeight="1" x14ac:dyDescent="0.25"/>
    <row r="23752" ht="15" customHeight="1" x14ac:dyDescent="0.25"/>
    <row r="23753" ht="15" customHeight="1" x14ac:dyDescent="0.25"/>
    <row r="23754" ht="15" customHeight="1" x14ac:dyDescent="0.25"/>
    <row r="23755" ht="15" customHeight="1" x14ac:dyDescent="0.25"/>
    <row r="23756" ht="15" customHeight="1" x14ac:dyDescent="0.25"/>
    <row r="23757" ht="15" customHeight="1" x14ac:dyDescent="0.25"/>
    <row r="23758" ht="15" customHeight="1" x14ac:dyDescent="0.25"/>
    <row r="23759" ht="15" customHeight="1" x14ac:dyDescent="0.25"/>
    <row r="23760" ht="15" customHeight="1" x14ac:dyDescent="0.25"/>
    <row r="23761" ht="15" customHeight="1" x14ac:dyDescent="0.25"/>
    <row r="23762" ht="15" customHeight="1" x14ac:dyDescent="0.25"/>
    <row r="23763" ht="15" customHeight="1" x14ac:dyDescent="0.25"/>
    <row r="23764" ht="15" customHeight="1" x14ac:dyDescent="0.25"/>
    <row r="23765" ht="15" customHeight="1" x14ac:dyDescent="0.25"/>
    <row r="23766" ht="15" customHeight="1" x14ac:dyDescent="0.25"/>
    <row r="23767" ht="15" customHeight="1" x14ac:dyDescent="0.25"/>
    <row r="23768" ht="15" customHeight="1" x14ac:dyDescent="0.25"/>
    <row r="23769" ht="15" customHeight="1" x14ac:dyDescent="0.25"/>
    <row r="23770" ht="15" customHeight="1" x14ac:dyDescent="0.25"/>
    <row r="23771" ht="15" customHeight="1" x14ac:dyDescent="0.25"/>
    <row r="23772" ht="15" customHeight="1" x14ac:dyDescent="0.25"/>
    <row r="23773" ht="15" customHeight="1" x14ac:dyDescent="0.25"/>
    <row r="23774" ht="15" customHeight="1" x14ac:dyDescent="0.25"/>
    <row r="23775" ht="15" customHeight="1" x14ac:dyDescent="0.25"/>
    <row r="23776" ht="15" customHeight="1" x14ac:dyDescent="0.25"/>
    <row r="23777" ht="15" customHeight="1" x14ac:dyDescent="0.25"/>
    <row r="23778" ht="15" customHeight="1" x14ac:dyDescent="0.25"/>
    <row r="23779" ht="15" customHeight="1" x14ac:dyDescent="0.25"/>
    <row r="23780" ht="15" customHeight="1" x14ac:dyDescent="0.25"/>
    <row r="23781" ht="15" customHeight="1" x14ac:dyDescent="0.25"/>
    <row r="23782" ht="15" customHeight="1" x14ac:dyDescent="0.25"/>
    <row r="23783" ht="15" customHeight="1" x14ac:dyDescent="0.25"/>
    <row r="23784" ht="15" customHeight="1" x14ac:dyDescent="0.25"/>
    <row r="23785" ht="15" customHeight="1" x14ac:dyDescent="0.25"/>
    <row r="23786" ht="15" customHeight="1" x14ac:dyDescent="0.25"/>
    <row r="23787" ht="15" customHeight="1" x14ac:dyDescent="0.25"/>
    <row r="23788" ht="15" customHeight="1" x14ac:dyDescent="0.25"/>
    <row r="23789" ht="15" customHeight="1" x14ac:dyDescent="0.25"/>
    <row r="23790" ht="15" customHeight="1" x14ac:dyDescent="0.25"/>
    <row r="23791" ht="15" customHeight="1" x14ac:dyDescent="0.25"/>
    <row r="23792" ht="15" customHeight="1" x14ac:dyDescent="0.25"/>
    <row r="23793" ht="15" customHeight="1" x14ac:dyDescent="0.25"/>
    <row r="23794" ht="15" customHeight="1" x14ac:dyDescent="0.25"/>
    <row r="23795" ht="15" customHeight="1" x14ac:dyDescent="0.25"/>
    <row r="23796" ht="15" customHeight="1" x14ac:dyDescent="0.25"/>
    <row r="23797" ht="15" customHeight="1" x14ac:dyDescent="0.25"/>
    <row r="23798" ht="15" customHeight="1" x14ac:dyDescent="0.25"/>
    <row r="23799" ht="15" customHeight="1" x14ac:dyDescent="0.25"/>
    <row r="23800" ht="15" customHeight="1" x14ac:dyDescent="0.25"/>
    <row r="23801" ht="15" customHeight="1" x14ac:dyDescent="0.25"/>
    <row r="23802" ht="15" customHeight="1" x14ac:dyDescent="0.25"/>
    <row r="23803" ht="15" customHeight="1" x14ac:dyDescent="0.25"/>
    <row r="23804" ht="15" customHeight="1" x14ac:dyDescent="0.25"/>
    <row r="23805" ht="15" customHeight="1" x14ac:dyDescent="0.25"/>
    <row r="23806" ht="15" customHeight="1" x14ac:dyDescent="0.25"/>
    <row r="23807" ht="15" customHeight="1" x14ac:dyDescent="0.25"/>
    <row r="23808" ht="15" customHeight="1" x14ac:dyDescent="0.25"/>
    <row r="23809" ht="15" customHeight="1" x14ac:dyDescent="0.25"/>
    <row r="23810" ht="15" customHeight="1" x14ac:dyDescent="0.25"/>
    <row r="23811" ht="15" customHeight="1" x14ac:dyDescent="0.25"/>
    <row r="23812" ht="15" customHeight="1" x14ac:dyDescent="0.25"/>
    <row r="23813" ht="15" customHeight="1" x14ac:dyDescent="0.25"/>
    <row r="23814" ht="15" customHeight="1" x14ac:dyDescent="0.25"/>
    <row r="23815" ht="15" customHeight="1" x14ac:dyDescent="0.25"/>
    <row r="23816" ht="15" customHeight="1" x14ac:dyDescent="0.25"/>
    <row r="23817" ht="15" customHeight="1" x14ac:dyDescent="0.25"/>
    <row r="23818" ht="15" customHeight="1" x14ac:dyDescent="0.25"/>
    <row r="23819" ht="15" customHeight="1" x14ac:dyDescent="0.25"/>
    <row r="23820" ht="15" customHeight="1" x14ac:dyDescent="0.25"/>
    <row r="23821" ht="15" customHeight="1" x14ac:dyDescent="0.25"/>
    <row r="23822" ht="15" customHeight="1" x14ac:dyDescent="0.25"/>
    <row r="23823" ht="15" customHeight="1" x14ac:dyDescent="0.25"/>
    <row r="23824" ht="15" customHeight="1" x14ac:dyDescent="0.25"/>
    <row r="23825" ht="15" customHeight="1" x14ac:dyDescent="0.25"/>
    <row r="23826" ht="15" customHeight="1" x14ac:dyDescent="0.25"/>
    <row r="23827" ht="15" customHeight="1" x14ac:dyDescent="0.25"/>
    <row r="23828" ht="15" customHeight="1" x14ac:dyDescent="0.25"/>
    <row r="23829" ht="15" customHeight="1" x14ac:dyDescent="0.25"/>
    <row r="23830" ht="15" customHeight="1" x14ac:dyDescent="0.25"/>
    <row r="23831" ht="15" customHeight="1" x14ac:dyDescent="0.25"/>
    <row r="23832" ht="15" customHeight="1" x14ac:dyDescent="0.25"/>
    <row r="23833" ht="15" customHeight="1" x14ac:dyDescent="0.25"/>
    <row r="23834" ht="15" customHeight="1" x14ac:dyDescent="0.25"/>
    <row r="23835" ht="15" customHeight="1" x14ac:dyDescent="0.25"/>
    <row r="23836" ht="15" customHeight="1" x14ac:dyDescent="0.25"/>
    <row r="23837" ht="15" customHeight="1" x14ac:dyDescent="0.25"/>
    <row r="23838" ht="15" customHeight="1" x14ac:dyDescent="0.25"/>
    <row r="23839" ht="15" customHeight="1" x14ac:dyDescent="0.25"/>
    <row r="23840" ht="15" customHeight="1" x14ac:dyDescent="0.25"/>
    <row r="23841" ht="15" customHeight="1" x14ac:dyDescent="0.25"/>
    <row r="23842" ht="15" customHeight="1" x14ac:dyDescent="0.25"/>
    <row r="23843" ht="15" customHeight="1" x14ac:dyDescent="0.25"/>
    <row r="23844" ht="15" customHeight="1" x14ac:dyDescent="0.25"/>
    <row r="23845" ht="15" customHeight="1" x14ac:dyDescent="0.25"/>
    <row r="23846" ht="15" customHeight="1" x14ac:dyDescent="0.25"/>
    <row r="23847" ht="15" customHeight="1" x14ac:dyDescent="0.25"/>
    <row r="23848" ht="15" customHeight="1" x14ac:dyDescent="0.25"/>
    <row r="23849" ht="15" customHeight="1" x14ac:dyDescent="0.25"/>
    <row r="23850" ht="15" customHeight="1" x14ac:dyDescent="0.25"/>
    <row r="23851" ht="15" customHeight="1" x14ac:dyDescent="0.25"/>
    <row r="23852" ht="15" customHeight="1" x14ac:dyDescent="0.25"/>
    <row r="23853" ht="15" customHeight="1" x14ac:dyDescent="0.25"/>
    <row r="23854" ht="15" customHeight="1" x14ac:dyDescent="0.25"/>
    <row r="23855" ht="15" customHeight="1" x14ac:dyDescent="0.25"/>
    <row r="23856" ht="15" customHeight="1" x14ac:dyDescent="0.25"/>
    <row r="23857" ht="15" customHeight="1" x14ac:dyDescent="0.25"/>
    <row r="23858" ht="15" customHeight="1" x14ac:dyDescent="0.25"/>
    <row r="23859" ht="15" customHeight="1" x14ac:dyDescent="0.25"/>
    <row r="23860" ht="15" customHeight="1" x14ac:dyDescent="0.25"/>
    <row r="23861" ht="15" customHeight="1" x14ac:dyDescent="0.25"/>
    <row r="23862" ht="15" customHeight="1" x14ac:dyDescent="0.25"/>
    <row r="23863" ht="15" customHeight="1" x14ac:dyDescent="0.25"/>
    <row r="23864" ht="15" customHeight="1" x14ac:dyDescent="0.25"/>
    <row r="23865" ht="15" customHeight="1" x14ac:dyDescent="0.25"/>
    <row r="23866" ht="15" customHeight="1" x14ac:dyDescent="0.25"/>
    <row r="23867" ht="15" customHeight="1" x14ac:dyDescent="0.25"/>
    <row r="23868" ht="15" customHeight="1" x14ac:dyDescent="0.25"/>
    <row r="23869" ht="15" customHeight="1" x14ac:dyDescent="0.25"/>
    <row r="23870" ht="15" customHeight="1" x14ac:dyDescent="0.25"/>
    <row r="23871" ht="15" customHeight="1" x14ac:dyDescent="0.25"/>
    <row r="23872" ht="15" customHeight="1" x14ac:dyDescent="0.25"/>
    <row r="23873" ht="15" customHeight="1" x14ac:dyDescent="0.25"/>
    <row r="23874" ht="15" customHeight="1" x14ac:dyDescent="0.25"/>
    <row r="23875" ht="15" customHeight="1" x14ac:dyDescent="0.25"/>
    <row r="23876" ht="15" customHeight="1" x14ac:dyDescent="0.25"/>
    <row r="23877" ht="15" customHeight="1" x14ac:dyDescent="0.25"/>
    <row r="23878" ht="15" customHeight="1" x14ac:dyDescent="0.25"/>
    <row r="23879" ht="15" customHeight="1" x14ac:dyDescent="0.25"/>
    <row r="23880" ht="15" customHeight="1" x14ac:dyDescent="0.25"/>
    <row r="23881" ht="15" customHeight="1" x14ac:dyDescent="0.25"/>
    <row r="23882" ht="15" customHeight="1" x14ac:dyDescent="0.25"/>
    <row r="23883" ht="15" customHeight="1" x14ac:dyDescent="0.25"/>
    <row r="23884" ht="15" customHeight="1" x14ac:dyDescent="0.25"/>
    <row r="23885" ht="15" customHeight="1" x14ac:dyDescent="0.25"/>
    <row r="23886" ht="15" customHeight="1" x14ac:dyDescent="0.25"/>
    <row r="23887" ht="15" customHeight="1" x14ac:dyDescent="0.25"/>
    <row r="23888" ht="15" customHeight="1" x14ac:dyDescent="0.25"/>
    <row r="23889" ht="15" customHeight="1" x14ac:dyDescent="0.25"/>
    <row r="23890" ht="15" customHeight="1" x14ac:dyDescent="0.25"/>
    <row r="23891" ht="15" customHeight="1" x14ac:dyDescent="0.25"/>
    <row r="23892" ht="15" customHeight="1" x14ac:dyDescent="0.25"/>
    <row r="23893" ht="15" customHeight="1" x14ac:dyDescent="0.25"/>
    <row r="23894" ht="15" customHeight="1" x14ac:dyDescent="0.25"/>
    <row r="23895" ht="15" customHeight="1" x14ac:dyDescent="0.25"/>
    <row r="23896" ht="15" customHeight="1" x14ac:dyDescent="0.25"/>
    <row r="23897" ht="15" customHeight="1" x14ac:dyDescent="0.25"/>
    <row r="23898" ht="15" customHeight="1" x14ac:dyDescent="0.25"/>
    <row r="23899" ht="15" customHeight="1" x14ac:dyDescent="0.25"/>
    <row r="23900" ht="15" customHeight="1" x14ac:dyDescent="0.25"/>
    <row r="23901" ht="15" customHeight="1" x14ac:dyDescent="0.25"/>
    <row r="23902" ht="15" customHeight="1" x14ac:dyDescent="0.25"/>
    <row r="23903" ht="15" customHeight="1" x14ac:dyDescent="0.25"/>
    <row r="23904" ht="15" customHeight="1" x14ac:dyDescent="0.25"/>
    <row r="23905" ht="15" customHeight="1" x14ac:dyDescent="0.25"/>
    <row r="23906" ht="15" customHeight="1" x14ac:dyDescent="0.25"/>
    <row r="23907" ht="15" customHeight="1" x14ac:dyDescent="0.25"/>
    <row r="23908" ht="15" customHeight="1" x14ac:dyDescent="0.25"/>
    <row r="23909" ht="15" customHeight="1" x14ac:dyDescent="0.25"/>
    <row r="23910" ht="15" customHeight="1" x14ac:dyDescent="0.25"/>
    <row r="23911" ht="15" customHeight="1" x14ac:dyDescent="0.25"/>
    <row r="23912" ht="15" customHeight="1" x14ac:dyDescent="0.25"/>
    <row r="23913" ht="15" customHeight="1" x14ac:dyDescent="0.25"/>
    <row r="23914" ht="15" customHeight="1" x14ac:dyDescent="0.25"/>
    <row r="23915" ht="15" customHeight="1" x14ac:dyDescent="0.25"/>
    <row r="23916" ht="15" customHeight="1" x14ac:dyDescent="0.25"/>
    <row r="23917" ht="15" customHeight="1" x14ac:dyDescent="0.25"/>
    <row r="23918" ht="15" customHeight="1" x14ac:dyDescent="0.25"/>
    <row r="23919" ht="15" customHeight="1" x14ac:dyDescent="0.25"/>
    <row r="23920" ht="15" customHeight="1" x14ac:dyDescent="0.25"/>
    <row r="23921" ht="15" customHeight="1" x14ac:dyDescent="0.25"/>
    <row r="23922" ht="15" customHeight="1" x14ac:dyDescent="0.25"/>
    <row r="23923" ht="15" customHeight="1" x14ac:dyDescent="0.25"/>
    <row r="23924" ht="15" customHeight="1" x14ac:dyDescent="0.25"/>
    <row r="23925" ht="15" customHeight="1" x14ac:dyDescent="0.25"/>
    <row r="23926" ht="15" customHeight="1" x14ac:dyDescent="0.25"/>
    <row r="23927" ht="15" customHeight="1" x14ac:dyDescent="0.25"/>
    <row r="23928" ht="15" customHeight="1" x14ac:dyDescent="0.25"/>
    <row r="23929" ht="15" customHeight="1" x14ac:dyDescent="0.25"/>
    <row r="23930" ht="15" customHeight="1" x14ac:dyDescent="0.25"/>
    <row r="23931" ht="15" customHeight="1" x14ac:dyDescent="0.25"/>
    <row r="23932" ht="15" customHeight="1" x14ac:dyDescent="0.25"/>
    <row r="23933" ht="15" customHeight="1" x14ac:dyDescent="0.25"/>
    <row r="23934" ht="15" customHeight="1" x14ac:dyDescent="0.25"/>
    <row r="23935" ht="15" customHeight="1" x14ac:dyDescent="0.25"/>
    <row r="23936" ht="15" customHeight="1" x14ac:dyDescent="0.25"/>
    <row r="23937" ht="15" customHeight="1" x14ac:dyDescent="0.25"/>
    <row r="23938" ht="15" customHeight="1" x14ac:dyDescent="0.25"/>
    <row r="23939" ht="15" customHeight="1" x14ac:dyDescent="0.25"/>
    <row r="23940" ht="15" customHeight="1" x14ac:dyDescent="0.25"/>
    <row r="23941" ht="15" customHeight="1" x14ac:dyDescent="0.25"/>
    <row r="23942" ht="15" customHeight="1" x14ac:dyDescent="0.25"/>
    <row r="23943" ht="15" customHeight="1" x14ac:dyDescent="0.25"/>
    <row r="23944" ht="15" customHeight="1" x14ac:dyDescent="0.25"/>
    <row r="23945" ht="15" customHeight="1" x14ac:dyDescent="0.25"/>
    <row r="23946" ht="15" customHeight="1" x14ac:dyDescent="0.25"/>
    <row r="23947" ht="15" customHeight="1" x14ac:dyDescent="0.25"/>
    <row r="23948" ht="15" customHeight="1" x14ac:dyDescent="0.25"/>
    <row r="23949" ht="15" customHeight="1" x14ac:dyDescent="0.25"/>
    <row r="23950" ht="15" customHeight="1" x14ac:dyDescent="0.25"/>
    <row r="23951" ht="15" customHeight="1" x14ac:dyDescent="0.25"/>
    <row r="23952" ht="15" customHeight="1" x14ac:dyDescent="0.25"/>
    <row r="23953" ht="15" customHeight="1" x14ac:dyDescent="0.25"/>
    <row r="23954" ht="15" customHeight="1" x14ac:dyDescent="0.25"/>
    <row r="23955" ht="15" customHeight="1" x14ac:dyDescent="0.25"/>
    <row r="23956" ht="15" customHeight="1" x14ac:dyDescent="0.25"/>
    <row r="23957" ht="15" customHeight="1" x14ac:dyDescent="0.25"/>
    <row r="23958" ht="15" customHeight="1" x14ac:dyDescent="0.25"/>
    <row r="23959" ht="15" customHeight="1" x14ac:dyDescent="0.25"/>
    <row r="23960" ht="15" customHeight="1" x14ac:dyDescent="0.25"/>
    <row r="23961" ht="15" customHeight="1" x14ac:dyDescent="0.25"/>
    <row r="23962" ht="15" customHeight="1" x14ac:dyDescent="0.25"/>
    <row r="23963" ht="15" customHeight="1" x14ac:dyDescent="0.25"/>
    <row r="23964" ht="15" customHeight="1" x14ac:dyDescent="0.25"/>
    <row r="23965" ht="15" customHeight="1" x14ac:dyDescent="0.25"/>
    <row r="23966" ht="15" customHeight="1" x14ac:dyDescent="0.25"/>
    <row r="23967" ht="15" customHeight="1" x14ac:dyDescent="0.25"/>
    <row r="23968" ht="15" customHeight="1" x14ac:dyDescent="0.25"/>
    <row r="23969" ht="15" customHeight="1" x14ac:dyDescent="0.25"/>
    <row r="23970" ht="15" customHeight="1" x14ac:dyDescent="0.25"/>
    <row r="23971" ht="15" customHeight="1" x14ac:dyDescent="0.25"/>
    <row r="23972" ht="15" customHeight="1" x14ac:dyDescent="0.25"/>
    <row r="23973" ht="15" customHeight="1" x14ac:dyDescent="0.25"/>
    <row r="23974" ht="15" customHeight="1" x14ac:dyDescent="0.25"/>
    <row r="23975" ht="15" customHeight="1" x14ac:dyDescent="0.25"/>
    <row r="23976" ht="15" customHeight="1" x14ac:dyDescent="0.25"/>
    <row r="23977" ht="15" customHeight="1" x14ac:dyDescent="0.25"/>
    <row r="23978" ht="15" customHeight="1" x14ac:dyDescent="0.25"/>
    <row r="23979" ht="15" customHeight="1" x14ac:dyDescent="0.25"/>
    <row r="23980" ht="15" customHeight="1" x14ac:dyDescent="0.25"/>
    <row r="23981" ht="15" customHeight="1" x14ac:dyDescent="0.25"/>
    <row r="23982" ht="15" customHeight="1" x14ac:dyDescent="0.25"/>
    <row r="23983" ht="15" customHeight="1" x14ac:dyDescent="0.25"/>
    <row r="23984" ht="15" customHeight="1" x14ac:dyDescent="0.25"/>
    <row r="23985" ht="15" customHeight="1" x14ac:dyDescent="0.25"/>
    <row r="23986" ht="15" customHeight="1" x14ac:dyDescent="0.25"/>
    <row r="23987" ht="15" customHeight="1" x14ac:dyDescent="0.25"/>
    <row r="23988" ht="15" customHeight="1" x14ac:dyDescent="0.25"/>
    <row r="23989" ht="15" customHeight="1" x14ac:dyDescent="0.25"/>
    <row r="23990" ht="15" customHeight="1" x14ac:dyDescent="0.25"/>
    <row r="23991" ht="15" customHeight="1" x14ac:dyDescent="0.25"/>
    <row r="23992" ht="15" customHeight="1" x14ac:dyDescent="0.25"/>
    <row r="23993" ht="15" customHeight="1" x14ac:dyDescent="0.25"/>
    <row r="23994" ht="15" customHeight="1" x14ac:dyDescent="0.25"/>
    <row r="23995" ht="15" customHeight="1" x14ac:dyDescent="0.25"/>
    <row r="23996" ht="15" customHeight="1" x14ac:dyDescent="0.25"/>
    <row r="23997" ht="15" customHeight="1" x14ac:dyDescent="0.25"/>
    <row r="23998" ht="15" customHeight="1" x14ac:dyDescent="0.25"/>
    <row r="23999" ht="15" customHeight="1" x14ac:dyDescent="0.25"/>
    <row r="24000" ht="15" customHeight="1" x14ac:dyDescent="0.25"/>
    <row r="24001" ht="15" customHeight="1" x14ac:dyDescent="0.25"/>
    <row r="24002" ht="15" customHeight="1" x14ac:dyDescent="0.25"/>
    <row r="24003" ht="15" customHeight="1" x14ac:dyDescent="0.25"/>
    <row r="24004" ht="15" customHeight="1" x14ac:dyDescent="0.25"/>
    <row r="24005" ht="15" customHeight="1" x14ac:dyDescent="0.25"/>
    <row r="24006" ht="15" customHeight="1" x14ac:dyDescent="0.25"/>
    <row r="24007" ht="15" customHeight="1" x14ac:dyDescent="0.25"/>
    <row r="24008" ht="15" customHeight="1" x14ac:dyDescent="0.25"/>
    <row r="24009" ht="15" customHeight="1" x14ac:dyDescent="0.25"/>
    <row r="24010" ht="15" customHeight="1" x14ac:dyDescent="0.25"/>
    <row r="24011" ht="15" customHeight="1" x14ac:dyDescent="0.25"/>
    <row r="24012" ht="15" customHeight="1" x14ac:dyDescent="0.25"/>
    <row r="24013" ht="15" customHeight="1" x14ac:dyDescent="0.25"/>
    <row r="24014" ht="15" customHeight="1" x14ac:dyDescent="0.25"/>
    <row r="24015" ht="15" customHeight="1" x14ac:dyDescent="0.25"/>
    <row r="24016" ht="15" customHeight="1" x14ac:dyDescent="0.25"/>
    <row r="24017" ht="15" customHeight="1" x14ac:dyDescent="0.25"/>
    <row r="24018" ht="15" customHeight="1" x14ac:dyDescent="0.25"/>
    <row r="24019" ht="15" customHeight="1" x14ac:dyDescent="0.25"/>
    <row r="24020" ht="15" customHeight="1" x14ac:dyDescent="0.25"/>
    <row r="24021" ht="15" customHeight="1" x14ac:dyDescent="0.25"/>
    <row r="24022" ht="15" customHeight="1" x14ac:dyDescent="0.25"/>
    <row r="24023" ht="15" customHeight="1" x14ac:dyDescent="0.25"/>
    <row r="24024" ht="15" customHeight="1" x14ac:dyDescent="0.25"/>
    <row r="24025" ht="15" customHeight="1" x14ac:dyDescent="0.25"/>
    <row r="24026" ht="15" customHeight="1" x14ac:dyDescent="0.25"/>
    <row r="24027" ht="15" customHeight="1" x14ac:dyDescent="0.25"/>
    <row r="24028" ht="15" customHeight="1" x14ac:dyDescent="0.25"/>
    <row r="24029" ht="15" customHeight="1" x14ac:dyDescent="0.25"/>
    <row r="24030" ht="15" customHeight="1" x14ac:dyDescent="0.25"/>
    <row r="24031" ht="15" customHeight="1" x14ac:dyDescent="0.25"/>
    <row r="24032" ht="15" customHeight="1" x14ac:dyDescent="0.25"/>
    <row r="24033" ht="15" customHeight="1" x14ac:dyDescent="0.25"/>
    <row r="24034" ht="15" customHeight="1" x14ac:dyDescent="0.25"/>
    <row r="24035" ht="15" customHeight="1" x14ac:dyDescent="0.25"/>
    <row r="24036" ht="15" customHeight="1" x14ac:dyDescent="0.25"/>
    <row r="24037" ht="15" customHeight="1" x14ac:dyDescent="0.25"/>
    <row r="24038" ht="15" customHeight="1" x14ac:dyDescent="0.25"/>
    <row r="24039" ht="15" customHeight="1" x14ac:dyDescent="0.25"/>
    <row r="24040" ht="15" customHeight="1" x14ac:dyDescent="0.25"/>
    <row r="24041" ht="15" customHeight="1" x14ac:dyDescent="0.25"/>
    <row r="24042" ht="15" customHeight="1" x14ac:dyDescent="0.25"/>
    <row r="24043" ht="15" customHeight="1" x14ac:dyDescent="0.25"/>
    <row r="24044" ht="15" customHeight="1" x14ac:dyDescent="0.25"/>
    <row r="24045" ht="15" customHeight="1" x14ac:dyDescent="0.25"/>
    <row r="24046" ht="15" customHeight="1" x14ac:dyDescent="0.25"/>
    <row r="24047" ht="15" customHeight="1" x14ac:dyDescent="0.25"/>
    <row r="24048" ht="15" customHeight="1" x14ac:dyDescent="0.25"/>
    <row r="24049" ht="15" customHeight="1" x14ac:dyDescent="0.25"/>
    <row r="24050" ht="15" customHeight="1" x14ac:dyDescent="0.25"/>
    <row r="24051" ht="15" customHeight="1" x14ac:dyDescent="0.25"/>
    <row r="24052" ht="15" customHeight="1" x14ac:dyDescent="0.25"/>
    <row r="24053" ht="15" customHeight="1" x14ac:dyDescent="0.25"/>
    <row r="24054" ht="15" customHeight="1" x14ac:dyDescent="0.25"/>
    <row r="24055" ht="15" customHeight="1" x14ac:dyDescent="0.25"/>
    <row r="24056" ht="15" customHeight="1" x14ac:dyDescent="0.25"/>
    <row r="24057" ht="15" customHeight="1" x14ac:dyDescent="0.25"/>
    <row r="24058" ht="15" customHeight="1" x14ac:dyDescent="0.25"/>
    <row r="24059" ht="15" customHeight="1" x14ac:dyDescent="0.25"/>
    <row r="24060" ht="15" customHeight="1" x14ac:dyDescent="0.25"/>
    <row r="24061" ht="15" customHeight="1" x14ac:dyDescent="0.25"/>
    <row r="24062" ht="15" customHeight="1" x14ac:dyDescent="0.25"/>
    <row r="24063" ht="15" customHeight="1" x14ac:dyDescent="0.25"/>
    <row r="24064" ht="15" customHeight="1" x14ac:dyDescent="0.25"/>
    <row r="24065" ht="15" customHeight="1" x14ac:dyDescent="0.25"/>
    <row r="24066" ht="15" customHeight="1" x14ac:dyDescent="0.25"/>
    <row r="24067" ht="15" customHeight="1" x14ac:dyDescent="0.25"/>
    <row r="24068" ht="15" customHeight="1" x14ac:dyDescent="0.25"/>
    <row r="24069" ht="15" customHeight="1" x14ac:dyDescent="0.25"/>
    <row r="24070" ht="15" customHeight="1" x14ac:dyDescent="0.25"/>
    <row r="24071" ht="15" customHeight="1" x14ac:dyDescent="0.25"/>
    <row r="24072" ht="15" customHeight="1" x14ac:dyDescent="0.25"/>
    <row r="24073" ht="15" customHeight="1" x14ac:dyDescent="0.25"/>
    <row r="24074" ht="15" customHeight="1" x14ac:dyDescent="0.25"/>
    <row r="24075" ht="15" customHeight="1" x14ac:dyDescent="0.25"/>
    <row r="24076" ht="15" customHeight="1" x14ac:dyDescent="0.25"/>
    <row r="24077" ht="15" customHeight="1" x14ac:dyDescent="0.25"/>
    <row r="24078" ht="15" customHeight="1" x14ac:dyDescent="0.25"/>
    <row r="24079" ht="15" customHeight="1" x14ac:dyDescent="0.25"/>
    <row r="24080" ht="15" customHeight="1" x14ac:dyDescent="0.25"/>
    <row r="24081" ht="15" customHeight="1" x14ac:dyDescent="0.25"/>
    <row r="24082" ht="15" customHeight="1" x14ac:dyDescent="0.25"/>
    <row r="24083" ht="15" customHeight="1" x14ac:dyDescent="0.25"/>
    <row r="24084" ht="15" customHeight="1" x14ac:dyDescent="0.25"/>
    <row r="24085" ht="15" customHeight="1" x14ac:dyDescent="0.25"/>
    <row r="24086" ht="15" customHeight="1" x14ac:dyDescent="0.25"/>
    <row r="24087" ht="15" customHeight="1" x14ac:dyDescent="0.25"/>
    <row r="24088" ht="15" customHeight="1" x14ac:dyDescent="0.25"/>
    <row r="24089" ht="15" customHeight="1" x14ac:dyDescent="0.25"/>
    <row r="24090" ht="15" customHeight="1" x14ac:dyDescent="0.25"/>
    <row r="24091" ht="15" customHeight="1" x14ac:dyDescent="0.25"/>
    <row r="24092" ht="15" customHeight="1" x14ac:dyDescent="0.25"/>
    <row r="24093" ht="15" customHeight="1" x14ac:dyDescent="0.25"/>
    <row r="24094" ht="15" customHeight="1" x14ac:dyDescent="0.25"/>
    <row r="24095" ht="15" customHeight="1" x14ac:dyDescent="0.25"/>
    <row r="24096" ht="15" customHeight="1" x14ac:dyDescent="0.25"/>
    <row r="24097" ht="15" customHeight="1" x14ac:dyDescent="0.25"/>
    <row r="24098" ht="15" customHeight="1" x14ac:dyDescent="0.25"/>
    <row r="24099" ht="15" customHeight="1" x14ac:dyDescent="0.25"/>
    <row r="24100" ht="15" customHeight="1" x14ac:dyDescent="0.25"/>
    <row r="24101" ht="15" customHeight="1" x14ac:dyDescent="0.25"/>
    <row r="24102" ht="15" customHeight="1" x14ac:dyDescent="0.25"/>
    <row r="24103" ht="15" customHeight="1" x14ac:dyDescent="0.25"/>
    <row r="24104" ht="15" customHeight="1" x14ac:dyDescent="0.25"/>
    <row r="24105" ht="15" customHeight="1" x14ac:dyDescent="0.25"/>
    <row r="24106" ht="15" customHeight="1" x14ac:dyDescent="0.25"/>
    <row r="24107" ht="15" customHeight="1" x14ac:dyDescent="0.25"/>
    <row r="24108" ht="15" customHeight="1" x14ac:dyDescent="0.25"/>
    <row r="24109" ht="15" customHeight="1" x14ac:dyDescent="0.25"/>
    <row r="24110" ht="15" customHeight="1" x14ac:dyDescent="0.25"/>
    <row r="24111" ht="15" customHeight="1" x14ac:dyDescent="0.25"/>
    <row r="24112" ht="15" customHeight="1" x14ac:dyDescent="0.25"/>
    <row r="24113" ht="15" customHeight="1" x14ac:dyDescent="0.25"/>
    <row r="24114" ht="15" customHeight="1" x14ac:dyDescent="0.25"/>
    <row r="24115" ht="15" customHeight="1" x14ac:dyDescent="0.25"/>
    <row r="24116" ht="15" customHeight="1" x14ac:dyDescent="0.25"/>
    <row r="24117" ht="15" customHeight="1" x14ac:dyDescent="0.25"/>
    <row r="24118" ht="15" customHeight="1" x14ac:dyDescent="0.25"/>
    <row r="24119" ht="15" customHeight="1" x14ac:dyDescent="0.25"/>
    <row r="24120" ht="15" customHeight="1" x14ac:dyDescent="0.25"/>
    <row r="24121" ht="15" customHeight="1" x14ac:dyDescent="0.25"/>
    <row r="24122" ht="15" customHeight="1" x14ac:dyDescent="0.25"/>
    <row r="24123" ht="15" customHeight="1" x14ac:dyDescent="0.25"/>
    <row r="24124" ht="15" customHeight="1" x14ac:dyDescent="0.25"/>
    <row r="24125" ht="15" customHeight="1" x14ac:dyDescent="0.25"/>
    <row r="24126" ht="15" customHeight="1" x14ac:dyDescent="0.25"/>
    <row r="24127" ht="15" customHeight="1" x14ac:dyDescent="0.25"/>
    <row r="24128" ht="15" customHeight="1" x14ac:dyDescent="0.25"/>
    <row r="24129" ht="15" customHeight="1" x14ac:dyDescent="0.25"/>
    <row r="24130" ht="15" customHeight="1" x14ac:dyDescent="0.25"/>
    <row r="24131" ht="15" customHeight="1" x14ac:dyDescent="0.25"/>
    <row r="24132" ht="15" customHeight="1" x14ac:dyDescent="0.25"/>
    <row r="24133" ht="15" customHeight="1" x14ac:dyDescent="0.25"/>
    <row r="24134" ht="15" customHeight="1" x14ac:dyDescent="0.25"/>
    <row r="24135" ht="15" customHeight="1" x14ac:dyDescent="0.25"/>
    <row r="24136" ht="15" customHeight="1" x14ac:dyDescent="0.25"/>
    <row r="24137" ht="15" customHeight="1" x14ac:dyDescent="0.25"/>
    <row r="24138" ht="15" customHeight="1" x14ac:dyDescent="0.25"/>
    <row r="24139" ht="15" customHeight="1" x14ac:dyDescent="0.25"/>
    <row r="24140" ht="15" customHeight="1" x14ac:dyDescent="0.25"/>
    <row r="24141" ht="15" customHeight="1" x14ac:dyDescent="0.25"/>
    <row r="24142" ht="15" customHeight="1" x14ac:dyDescent="0.25"/>
    <row r="24143" ht="15" customHeight="1" x14ac:dyDescent="0.25"/>
    <row r="24144" ht="15" customHeight="1" x14ac:dyDescent="0.25"/>
    <row r="24145" ht="15" customHeight="1" x14ac:dyDescent="0.25"/>
    <row r="24146" ht="15" customHeight="1" x14ac:dyDescent="0.25"/>
    <row r="24147" ht="15" customHeight="1" x14ac:dyDescent="0.25"/>
    <row r="24148" ht="15" customHeight="1" x14ac:dyDescent="0.25"/>
    <row r="24149" ht="15" customHeight="1" x14ac:dyDescent="0.25"/>
    <row r="24150" ht="15" customHeight="1" x14ac:dyDescent="0.25"/>
    <row r="24151" ht="15" customHeight="1" x14ac:dyDescent="0.25"/>
    <row r="24152" ht="15" customHeight="1" x14ac:dyDescent="0.25"/>
    <row r="24153" ht="15" customHeight="1" x14ac:dyDescent="0.25"/>
    <row r="24154" ht="15" customHeight="1" x14ac:dyDescent="0.25"/>
    <row r="24155" ht="15" customHeight="1" x14ac:dyDescent="0.25"/>
    <row r="24156" ht="15" customHeight="1" x14ac:dyDescent="0.25"/>
    <row r="24157" ht="15" customHeight="1" x14ac:dyDescent="0.25"/>
    <row r="24158" ht="15" customHeight="1" x14ac:dyDescent="0.25"/>
    <row r="24159" ht="15" customHeight="1" x14ac:dyDescent="0.25"/>
    <row r="24160" ht="15" customHeight="1" x14ac:dyDescent="0.25"/>
    <row r="24161" ht="15" customHeight="1" x14ac:dyDescent="0.25"/>
    <row r="24162" ht="15" customHeight="1" x14ac:dyDescent="0.25"/>
    <row r="24163" ht="15" customHeight="1" x14ac:dyDescent="0.25"/>
    <row r="24164" ht="15" customHeight="1" x14ac:dyDescent="0.25"/>
    <row r="24165" ht="15" customHeight="1" x14ac:dyDescent="0.25"/>
    <row r="24166" ht="15" customHeight="1" x14ac:dyDescent="0.25"/>
    <row r="24167" ht="15" customHeight="1" x14ac:dyDescent="0.25"/>
    <row r="24168" ht="15" customHeight="1" x14ac:dyDescent="0.25"/>
    <row r="24169" ht="15" customHeight="1" x14ac:dyDescent="0.25"/>
    <row r="24170" ht="15" customHeight="1" x14ac:dyDescent="0.25"/>
    <row r="24171" ht="15" customHeight="1" x14ac:dyDescent="0.25"/>
    <row r="24172" ht="15" customHeight="1" x14ac:dyDescent="0.25"/>
    <row r="24173" ht="15" customHeight="1" x14ac:dyDescent="0.25"/>
    <row r="24174" ht="15" customHeight="1" x14ac:dyDescent="0.25"/>
    <row r="24175" ht="15" customHeight="1" x14ac:dyDescent="0.25"/>
    <row r="24176" ht="15" customHeight="1" x14ac:dyDescent="0.25"/>
    <row r="24177" ht="15" customHeight="1" x14ac:dyDescent="0.25"/>
    <row r="24178" ht="15" customHeight="1" x14ac:dyDescent="0.25"/>
    <row r="24179" ht="15" customHeight="1" x14ac:dyDescent="0.25"/>
    <row r="24180" ht="15" customHeight="1" x14ac:dyDescent="0.25"/>
    <row r="24181" ht="15" customHeight="1" x14ac:dyDescent="0.25"/>
    <row r="24182" ht="15" customHeight="1" x14ac:dyDescent="0.25"/>
    <row r="24183" ht="15" customHeight="1" x14ac:dyDescent="0.25"/>
    <row r="24184" ht="15" customHeight="1" x14ac:dyDescent="0.25"/>
    <row r="24185" ht="15" customHeight="1" x14ac:dyDescent="0.25"/>
    <row r="24186" ht="15" customHeight="1" x14ac:dyDescent="0.25"/>
    <row r="24187" ht="15" customHeight="1" x14ac:dyDescent="0.25"/>
    <row r="24188" ht="15" customHeight="1" x14ac:dyDescent="0.25"/>
    <row r="24189" ht="15" customHeight="1" x14ac:dyDescent="0.25"/>
    <row r="24190" ht="15" customHeight="1" x14ac:dyDescent="0.25"/>
    <row r="24191" ht="15" customHeight="1" x14ac:dyDescent="0.25"/>
    <row r="24192" ht="15" customHeight="1" x14ac:dyDescent="0.25"/>
    <row r="24193" ht="15" customHeight="1" x14ac:dyDescent="0.25"/>
    <row r="24194" ht="15" customHeight="1" x14ac:dyDescent="0.25"/>
    <row r="24195" ht="15" customHeight="1" x14ac:dyDescent="0.25"/>
    <row r="24196" ht="15" customHeight="1" x14ac:dyDescent="0.25"/>
    <row r="24197" ht="15" customHeight="1" x14ac:dyDescent="0.25"/>
    <row r="24198" ht="15" customHeight="1" x14ac:dyDescent="0.25"/>
    <row r="24199" ht="15" customHeight="1" x14ac:dyDescent="0.25"/>
    <row r="24200" ht="15" customHeight="1" x14ac:dyDescent="0.25"/>
    <row r="24201" ht="15" customHeight="1" x14ac:dyDescent="0.25"/>
    <row r="24202" ht="15" customHeight="1" x14ac:dyDescent="0.25"/>
    <row r="24203" ht="15" customHeight="1" x14ac:dyDescent="0.25"/>
    <row r="24204" ht="15" customHeight="1" x14ac:dyDescent="0.25"/>
    <row r="24205" ht="15" customHeight="1" x14ac:dyDescent="0.25"/>
    <row r="24206" ht="15" customHeight="1" x14ac:dyDescent="0.25"/>
    <row r="24207" ht="15" customHeight="1" x14ac:dyDescent="0.25"/>
    <row r="24208" ht="15" customHeight="1" x14ac:dyDescent="0.25"/>
    <row r="24209" ht="15" customHeight="1" x14ac:dyDescent="0.25"/>
    <row r="24210" ht="15" customHeight="1" x14ac:dyDescent="0.25"/>
    <row r="24211" ht="15" customHeight="1" x14ac:dyDescent="0.25"/>
    <row r="24212" ht="15" customHeight="1" x14ac:dyDescent="0.25"/>
    <row r="24213" ht="15" customHeight="1" x14ac:dyDescent="0.25"/>
    <row r="24214" ht="15" customHeight="1" x14ac:dyDescent="0.25"/>
    <row r="24215" ht="15" customHeight="1" x14ac:dyDescent="0.25"/>
    <row r="24216" ht="15" customHeight="1" x14ac:dyDescent="0.25"/>
    <row r="24217" ht="15" customHeight="1" x14ac:dyDescent="0.25"/>
    <row r="24218" ht="15" customHeight="1" x14ac:dyDescent="0.25"/>
    <row r="24219" ht="15" customHeight="1" x14ac:dyDescent="0.25"/>
    <row r="24220" ht="15" customHeight="1" x14ac:dyDescent="0.25"/>
    <row r="24221" ht="15" customHeight="1" x14ac:dyDescent="0.25"/>
    <row r="24222" ht="15" customHeight="1" x14ac:dyDescent="0.25"/>
    <row r="24223" ht="15" customHeight="1" x14ac:dyDescent="0.25"/>
    <row r="24224" ht="15" customHeight="1" x14ac:dyDescent="0.25"/>
    <row r="24225" ht="15" customHeight="1" x14ac:dyDescent="0.25"/>
    <row r="24226" ht="15" customHeight="1" x14ac:dyDescent="0.25"/>
    <row r="24227" ht="15" customHeight="1" x14ac:dyDescent="0.25"/>
    <row r="24228" ht="15" customHeight="1" x14ac:dyDescent="0.25"/>
    <row r="24229" ht="15" customHeight="1" x14ac:dyDescent="0.25"/>
    <row r="24230" ht="15" customHeight="1" x14ac:dyDescent="0.25"/>
    <row r="24231" ht="15" customHeight="1" x14ac:dyDescent="0.25"/>
    <row r="24232" ht="15" customHeight="1" x14ac:dyDescent="0.25"/>
    <row r="24233" ht="15" customHeight="1" x14ac:dyDescent="0.25"/>
    <row r="24234" ht="15" customHeight="1" x14ac:dyDescent="0.25"/>
    <row r="24235" ht="15" customHeight="1" x14ac:dyDescent="0.25"/>
    <row r="24236" ht="15" customHeight="1" x14ac:dyDescent="0.25"/>
    <row r="24237" ht="15" customHeight="1" x14ac:dyDescent="0.25"/>
    <row r="24238" ht="15" customHeight="1" x14ac:dyDescent="0.25"/>
    <row r="24239" ht="15" customHeight="1" x14ac:dyDescent="0.25"/>
    <row r="24240" ht="15" customHeight="1" x14ac:dyDescent="0.25"/>
    <row r="24241" ht="15" customHeight="1" x14ac:dyDescent="0.25"/>
    <row r="24242" ht="15" customHeight="1" x14ac:dyDescent="0.25"/>
    <row r="24243" ht="15" customHeight="1" x14ac:dyDescent="0.25"/>
    <row r="24244" ht="15" customHeight="1" x14ac:dyDescent="0.25"/>
    <row r="24245" ht="15" customHeight="1" x14ac:dyDescent="0.25"/>
    <row r="24246" ht="15" customHeight="1" x14ac:dyDescent="0.25"/>
    <row r="24247" ht="15" customHeight="1" x14ac:dyDescent="0.25"/>
    <row r="24248" ht="15" customHeight="1" x14ac:dyDescent="0.25"/>
    <row r="24249" ht="15" customHeight="1" x14ac:dyDescent="0.25"/>
    <row r="24250" ht="15" customHeight="1" x14ac:dyDescent="0.25"/>
    <row r="24251" ht="15" customHeight="1" x14ac:dyDescent="0.25"/>
    <row r="24252" ht="15" customHeight="1" x14ac:dyDescent="0.25"/>
    <row r="24253" ht="15" customHeight="1" x14ac:dyDescent="0.25"/>
    <row r="24254" ht="15" customHeight="1" x14ac:dyDescent="0.25"/>
    <row r="24255" ht="15" customHeight="1" x14ac:dyDescent="0.25"/>
    <row r="24256" ht="15" customHeight="1" x14ac:dyDescent="0.25"/>
    <row r="24257" ht="15" customHeight="1" x14ac:dyDescent="0.25"/>
    <row r="24258" ht="15" customHeight="1" x14ac:dyDescent="0.25"/>
    <row r="24259" ht="15" customHeight="1" x14ac:dyDescent="0.25"/>
    <row r="24260" ht="15" customHeight="1" x14ac:dyDescent="0.25"/>
    <row r="24261" ht="15" customHeight="1" x14ac:dyDescent="0.25"/>
    <row r="24262" ht="15" customHeight="1" x14ac:dyDescent="0.25"/>
    <row r="24263" ht="15" customHeight="1" x14ac:dyDescent="0.25"/>
    <row r="24264" ht="15" customHeight="1" x14ac:dyDescent="0.25"/>
    <row r="24265" ht="15" customHeight="1" x14ac:dyDescent="0.25"/>
    <row r="24266" ht="15" customHeight="1" x14ac:dyDescent="0.25"/>
    <row r="24267" ht="15" customHeight="1" x14ac:dyDescent="0.25"/>
    <row r="24268" ht="15" customHeight="1" x14ac:dyDescent="0.25"/>
    <row r="24269" ht="15" customHeight="1" x14ac:dyDescent="0.25"/>
    <row r="24270" ht="15" customHeight="1" x14ac:dyDescent="0.25"/>
    <row r="24271" ht="15" customHeight="1" x14ac:dyDescent="0.25"/>
    <row r="24272" ht="15" customHeight="1" x14ac:dyDescent="0.25"/>
    <row r="24273" ht="15" customHeight="1" x14ac:dyDescent="0.25"/>
    <row r="24274" ht="15" customHeight="1" x14ac:dyDescent="0.25"/>
    <row r="24275" ht="15" customHeight="1" x14ac:dyDescent="0.25"/>
    <row r="24276" ht="15" customHeight="1" x14ac:dyDescent="0.25"/>
    <row r="24277" ht="15" customHeight="1" x14ac:dyDescent="0.25"/>
    <row r="24278" ht="15" customHeight="1" x14ac:dyDescent="0.25"/>
    <row r="24279" ht="15" customHeight="1" x14ac:dyDescent="0.25"/>
    <row r="24280" ht="15" customHeight="1" x14ac:dyDescent="0.25"/>
    <row r="24281" ht="15" customHeight="1" x14ac:dyDescent="0.25"/>
    <row r="24282" ht="15" customHeight="1" x14ac:dyDescent="0.25"/>
    <row r="24283" ht="15" customHeight="1" x14ac:dyDescent="0.25"/>
    <row r="24284" ht="15" customHeight="1" x14ac:dyDescent="0.25"/>
    <row r="24285" ht="15" customHeight="1" x14ac:dyDescent="0.25"/>
    <row r="24286" ht="15" customHeight="1" x14ac:dyDescent="0.25"/>
    <row r="24287" ht="15" customHeight="1" x14ac:dyDescent="0.25"/>
    <row r="24288" ht="15" customHeight="1" x14ac:dyDescent="0.25"/>
    <row r="24289" ht="15" customHeight="1" x14ac:dyDescent="0.25"/>
    <row r="24290" ht="15" customHeight="1" x14ac:dyDescent="0.25"/>
    <row r="24291" ht="15" customHeight="1" x14ac:dyDescent="0.25"/>
    <row r="24292" ht="15" customHeight="1" x14ac:dyDescent="0.25"/>
    <row r="24293" ht="15" customHeight="1" x14ac:dyDescent="0.25"/>
    <row r="24294" ht="15" customHeight="1" x14ac:dyDescent="0.25"/>
    <row r="24295" ht="15" customHeight="1" x14ac:dyDescent="0.25"/>
    <row r="24296" ht="15" customHeight="1" x14ac:dyDescent="0.25"/>
    <row r="24297" ht="15" customHeight="1" x14ac:dyDescent="0.25"/>
    <row r="24298" ht="15" customHeight="1" x14ac:dyDescent="0.25"/>
    <row r="24299" ht="15" customHeight="1" x14ac:dyDescent="0.25"/>
    <row r="24300" ht="15" customHeight="1" x14ac:dyDescent="0.25"/>
    <row r="24301" ht="15" customHeight="1" x14ac:dyDescent="0.25"/>
    <row r="24302" ht="15" customHeight="1" x14ac:dyDescent="0.25"/>
    <row r="24303" ht="15" customHeight="1" x14ac:dyDescent="0.25"/>
    <row r="24304" ht="15" customHeight="1" x14ac:dyDescent="0.25"/>
    <row r="24305" ht="15" customHeight="1" x14ac:dyDescent="0.25"/>
    <row r="24306" ht="15" customHeight="1" x14ac:dyDescent="0.25"/>
    <row r="24307" ht="15" customHeight="1" x14ac:dyDescent="0.25"/>
    <row r="24308" ht="15" customHeight="1" x14ac:dyDescent="0.25"/>
    <row r="24309" ht="15" customHeight="1" x14ac:dyDescent="0.25"/>
    <row r="24310" ht="15" customHeight="1" x14ac:dyDescent="0.25"/>
    <row r="24311" ht="15" customHeight="1" x14ac:dyDescent="0.25"/>
    <row r="24312" ht="15" customHeight="1" x14ac:dyDescent="0.25"/>
    <row r="24313" ht="15" customHeight="1" x14ac:dyDescent="0.25"/>
    <row r="24314" ht="15" customHeight="1" x14ac:dyDescent="0.25"/>
    <row r="24315" ht="15" customHeight="1" x14ac:dyDescent="0.25"/>
    <row r="24316" ht="15" customHeight="1" x14ac:dyDescent="0.25"/>
    <row r="24317" ht="15" customHeight="1" x14ac:dyDescent="0.25"/>
    <row r="24318" ht="15" customHeight="1" x14ac:dyDescent="0.25"/>
    <row r="24319" ht="15" customHeight="1" x14ac:dyDescent="0.25"/>
    <row r="24320" ht="15" customHeight="1" x14ac:dyDescent="0.25"/>
    <row r="24321" ht="15" customHeight="1" x14ac:dyDescent="0.25"/>
    <row r="24322" ht="15" customHeight="1" x14ac:dyDescent="0.25"/>
    <row r="24323" ht="15" customHeight="1" x14ac:dyDescent="0.25"/>
    <row r="24324" ht="15" customHeight="1" x14ac:dyDescent="0.25"/>
    <row r="24325" ht="15" customHeight="1" x14ac:dyDescent="0.25"/>
    <row r="24326" ht="15" customHeight="1" x14ac:dyDescent="0.25"/>
    <row r="24327" ht="15" customHeight="1" x14ac:dyDescent="0.25"/>
    <row r="24328" ht="15" customHeight="1" x14ac:dyDescent="0.25"/>
    <row r="24329" ht="15" customHeight="1" x14ac:dyDescent="0.25"/>
    <row r="24330" ht="15" customHeight="1" x14ac:dyDescent="0.25"/>
    <row r="24331" ht="15" customHeight="1" x14ac:dyDescent="0.25"/>
    <row r="24332" ht="15" customHeight="1" x14ac:dyDescent="0.25"/>
    <row r="24333" ht="15" customHeight="1" x14ac:dyDescent="0.25"/>
    <row r="24334" ht="15" customHeight="1" x14ac:dyDescent="0.25"/>
    <row r="24335" ht="15" customHeight="1" x14ac:dyDescent="0.25"/>
    <row r="24336" ht="15" customHeight="1" x14ac:dyDescent="0.25"/>
    <row r="24337" ht="15" customHeight="1" x14ac:dyDescent="0.25"/>
    <row r="24338" ht="15" customHeight="1" x14ac:dyDescent="0.25"/>
    <row r="24339" ht="15" customHeight="1" x14ac:dyDescent="0.25"/>
    <row r="24340" ht="15" customHeight="1" x14ac:dyDescent="0.25"/>
    <row r="24341" ht="15" customHeight="1" x14ac:dyDescent="0.25"/>
    <row r="24342" ht="15" customHeight="1" x14ac:dyDescent="0.25"/>
    <row r="24343" ht="15" customHeight="1" x14ac:dyDescent="0.25"/>
    <row r="24344" ht="15" customHeight="1" x14ac:dyDescent="0.25"/>
    <row r="24345" ht="15" customHeight="1" x14ac:dyDescent="0.25"/>
    <row r="24346" ht="15" customHeight="1" x14ac:dyDescent="0.25"/>
    <row r="24347" ht="15" customHeight="1" x14ac:dyDescent="0.25"/>
    <row r="24348" ht="15" customHeight="1" x14ac:dyDescent="0.25"/>
    <row r="24349" ht="15" customHeight="1" x14ac:dyDescent="0.25"/>
    <row r="24350" ht="15" customHeight="1" x14ac:dyDescent="0.25"/>
    <row r="24351" ht="15" customHeight="1" x14ac:dyDescent="0.25"/>
    <row r="24352" ht="15" customHeight="1" x14ac:dyDescent="0.25"/>
    <row r="24353" ht="15" customHeight="1" x14ac:dyDescent="0.25"/>
    <row r="24354" ht="15" customHeight="1" x14ac:dyDescent="0.25"/>
    <row r="24355" ht="15" customHeight="1" x14ac:dyDescent="0.25"/>
    <row r="24356" ht="15" customHeight="1" x14ac:dyDescent="0.25"/>
    <row r="24357" ht="15" customHeight="1" x14ac:dyDescent="0.25"/>
    <row r="24358" ht="15" customHeight="1" x14ac:dyDescent="0.25"/>
    <row r="24359" ht="15" customHeight="1" x14ac:dyDescent="0.25"/>
    <row r="24360" ht="15" customHeight="1" x14ac:dyDescent="0.25"/>
    <row r="24361" ht="15" customHeight="1" x14ac:dyDescent="0.25"/>
    <row r="24362" ht="15" customHeight="1" x14ac:dyDescent="0.25"/>
    <row r="24363" ht="15" customHeight="1" x14ac:dyDescent="0.25"/>
    <row r="24364" ht="15" customHeight="1" x14ac:dyDescent="0.25"/>
    <row r="24365" ht="15" customHeight="1" x14ac:dyDescent="0.25"/>
    <row r="24366" ht="15" customHeight="1" x14ac:dyDescent="0.25"/>
    <row r="24367" ht="15" customHeight="1" x14ac:dyDescent="0.25"/>
    <row r="24368" ht="15" customHeight="1" x14ac:dyDescent="0.25"/>
    <row r="24369" ht="15" customHeight="1" x14ac:dyDescent="0.25"/>
    <row r="24370" ht="15" customHeight="1" x14ac:dyDescent="0.25"/>
    <row r="24371" ht="15" customHeight="1" x14ac:dyDescent="0.25"/>
    <row r="24372" ht="15" customHeight="1" x14ac:dyDescent="0.25"/>
    <row r="24373" ht="15" customHeight="1" x14ac:dyDescent="0.25"/>
    <row r="24374" ht="15" customHeight="1" x14ac:dyDescent="0.25"/>
    <row r="24375" ht="15" customHeight="1" x14ac:dyDescent="0.25"/>
    <row r="24376" ht="15" customHeight="1" x14ac:dyDescent="0.25"/>
    <row r="24377" ht="15" customHeight="1" x14ac:dyDescent="0.25"/>
    <row r="24378" ht="15" customHeight="1" x14ac:dyDescent="0.25"/>
    <row r="24379" ht="15" customHeight="1" x14ac:dyDescent="0.25"/>
    <row r="24380" ht="15" customHeight="1" x14ac:dyDescent="0.25"/>
    <row r="24381" ht="15" customHeight="1" x14ac:dyDescent="0.25"/>
    <row r="24382" ht="15" customHeight="1" x14ac:dyDescent="0.25"/>
    <row r="24383" ht="15" customHeight="1" x14ac:dyDescent="0.25"/>
    <row r="24384" ht="15" customHeight="1" x14ac:dyDescent="0.25"/>
    <row r="24385" ht="15" customHeight="1" x14ac:dyDescent="0.25"/>
    <row r="24386" ht="15" customHeight="1" x14ac:dyDescent="0.25"/>
    <row r="24387" ht="15" customHeight="1" x14ac:dyDescent="0.25"/>
    <row r="24388" ht="15" customHeight="1" x14ac:dyDescent="0.25"/>
    <row r="24389" ht="15" customHeight="1" x14ac:dyDescent="0.25"/>
    <row r="24390" ht="15" customHeight="1" x14ac:dyDescent="0.25"/>
    <row r="24391" ht="15" customHeight="1" x14ac:dyDescent="0.25"/>
    <row r="24392" ht="15" customHeight="1" x14ac:dyDescent="0.25"/>
    <row r="24393" ht="15" customHeight="1" x14ac:dyDescent="0.25"/>
    <row r="24394" ht="15" customHeight="1" x14ac:dyDescent="0.25"/>
    <row r="24395" ht="15" customHeight="1" x14ac:dyDescent="0.25"/>
    <row r="24396" ht="15" customHeight="1" x14ac:dyDescent="0.25"/>
    <row r="24397" ht="15" customHeight="1" x14ac:dyDescent="0.25"/>
    <row r="24398" ht="15" customHeight="1" x14ac:dyDescent="0.25"/>
    <row r="24399" ht="15" customHeight="1" x14ac:dyDescent="0.25"/>
    <row r="24400" ht="15" customHeight="1" x14ac:dyDescent="0.25"/>
    <row r="24401" ht="15" customHeight="1" x14ac:dyDescent="0.25"/>
    <row r="24402" ht="15" customHeight="1" x14ac:dyDescent="0.25"/>
    <row r="24403" ht="15" customHeight="1" x14ac:dyDescent="0.25"/>
    <row r="24404" ht="15" customHeight="1" x14ac:dyDescent="0.25"/>
    <row r="24405" ht="15" customHeight="1" x14ac:dyDescent="0.25"/>
    <row r="24406" ht="15" customHeight="1" x14ac:dyDescent="0.25"/>
    <row r="24407" ht="15" customHeight="1" x14ac:dyDescent="0.25"/>
    <row r="24408" ht="15" customHeight="1" x14ac:dyDescent="0.25"/>
    <row r="24409" ht="15" customHeight="1" x14ac:dyDescent="0.25"/>
    <row r="24410" ht="15" customHeight="1" x14ac:dyDescent="0.25"/>
    <row r="24411" ht="15" customHeight="1" x14ac:dyDescent="0.25"/>
    <row r="24412" ht="15" customHeight="1" x14ac:dyDescent="0.25"/>
    <row r="24413" ht="15" customHeight="1" x14ac:dyDescent="0.25"/>
    <row r="24414" ht="15" customHeight="1" x14ac:dyDescent="0.25"/>
    <row r="24415" ht="15" customHeight="1" x14ac:dyDescent="0.25"/>
    <row r="24416" ht="15" customHeight="1" x14ac:dyDescent="0.25"/>
    <row r="24417" ht="15" customHeight="1" x14ac:dyDescent="0.25"/>
    <row r="24418" ht="15" customHeight="1" x14ac:dyDescent="0.25"/>
    <row r="24419" ht="15" customHeight="1" x14ac:dyDescent="0.25"/>
    <row r="24420" ht="15" customHeight="1" x14ac:dyDescent="0.25"/>
    <row r="24421" ht="15" customHeight="1" x14ac:dyDescent="0.25"/>
    <row r="24422" ht="15" customHeight="1" x14ac:dyDescent="0.25"/>
    <row r="24423" ht="15" customHeight="1" x14ac:dyDescent="0.25"/>
    <row r="24424" ht="15" customHeight="1" x14ac:dyDescent="0.25"/>
    <row r="24425" ht="15" customHeight="1" x14ac:dyDescent="0.25"/>
    <row r="24426" ht="15" customHeight="1" x14ac:dyDescent="0.25"/>
    <row r="24427" ht="15" customHeight="1" x14ac:dyDescent="0.25"/>
    <row r="24428" ht="15" customHeight="1" x14ac:dyDescent="0.25"/>
    <row r="24429" ht="15" customHeight="1" x14ac:dyDescent="0.25"/>
    <row r="24430" ht="15" customHeight="1" x14ac:dyDescent="0.25"/>
    <row r="24431" ht="15" customHeight="1" x14ac:dyDescent="0.25"/>
    <row r="24432" ht="15" customHeight="1" x14ac:dyDescent="0.25"/>
    <row r="24433" ht="15" customHeight="1" x14ac:dyDescent="0.25"/>
    <row r="24434" ht="15" customHeight="1" x14ac:dyDescent="0.25"/>
    <row r="24435" ht="15" customHeight="1" x14ac:dyDescent="0.25"/>
    <row r="24436" ht="15" customHeight="1" x14ac:dyDescent="0.25"/>
    <row r="24437" ht="15" customHeight="1" x14ac:dyDescent="0.25"/>
    <row r="24438" ht="15" customHeight="1" x14ac:dyDescent="0.25"/>
    <row r="24439" ht="15" customHeight="1" x14ac:dyDescent="0.25"/>
    <row r="24440" ht="15" customHeight="1" x14ac:dyDescent="0.25"/>
    <row r="24441" ht="15" customHeight="1" x14ac:dyDescent="0.25"/>
    <row r="24442" ht="15" customHeight="1" x14ac:dyDescent="0.25"/>
    <row r="24443" ht="15" customHeight="1" x14ac:dyDescent="0.25"/>
    <row r="24444" ht="15" customHeight="1" x14ac:dyDescent="0.25"/>
    <row r="24445" ht="15" customHeight="1" x14ac:dyDescent="0.25"/>
    <row r="24446" ht="15" customHeight="1" x14ac:dyDescent="0.25"/>
    <row r="24447" ht="15" customHeight="1" x14ac:dyDescent="0.25"/>
    <row r="24448" ht="15" customHeight="1" x14ac:dyDescent="0.25"/>
    <row r="24449" ht="15" customHeight="1" x14ac:dyDescent="0.25"/>
    <row r="24450" ht="15" customHeight="1" x14ac:dyDescent="0.25"/>
    <row r="24451" ht="15" customHeight="1" x14ac:dyDescent="0.25"/>
    <row r="24452" ht="15" customHeight="1" x14ac:dyDescent="0.25"/>
    <row r="24453" ht="15" customHeight="1" x14ac:dyDescent="0.25"/>
    <row r="24454" ht="15" customHeight="1" x14ac:dyDescent="0.25"/>
    <row r="24455" ht="15" customHeight="1" x14ac:dyDescent="0.25"/>
    <row r="24456" ht="15" customHeight="1" x14ac:dyDescent="0.25"/>
    <row r="24457" ht="15" customHeight="1" x14ac:dyDescent="0.25"/>
    <row r="24458" ht="15" customHeight="1" x14ac:dyDescent="0.25"/>
    <row r="24459" ht="15" customHeight="1" x14ac:dyDescent="0.25"/>
    <row r="24460" ht="15" customHeight="1" x14ac:dyDescent="0.25"/>
    <row r="24461" ht="15" customHeight="1" x14ac:dyDescent="0.25"/>
    <row r="24462" ht="15" customHeight="1" x14ac:dyDescent="0.25"/>
    <row r="24463" ht="15" customHeight="1" x14ac:dyDescent="0.25"/>
    <row r="24464" ht="15" customHeight="1" x14ac:dyDescent="0.25"/>
    <row r="24465" ht="15" customHeight="1" x14ac:dyDescent="0.25"/>
    <row r="24466" ht="15" customHeight="1" x14ac:dyDescent="0.25"/>
    <row r="24467" ht="15" customHeight="1" x14ac:dyDescent="0.25"/>
    <row r="24468" ht="15" customHeight="1" x14ac:dyDescent="0.25"/>
    <row r="24469" ht="15" customHeight="1" x14ac:dyDescent="0.25"/>
    <row r="24470" ht="15" customHeight="1" x14ac:dyDescent="0.25"/>
    <row r="24471" ht="15" customHeight="1" x14ac:dyDescent="0.25"/>
    <row r="24472" ht="15" customHeight="1" x14ac:dyDescent="0.25"/>
    <row r="24473" ht="15" customHeight="1" x14ac:dyDescent="0.25"/>
    <row r="24474" ht="15" customHeight="1" x14ac:dyDescent="0.25"/>
    <row r="24475" ht="15" customHeight="1" x14ac:dyDescent="0.25"/>
    <row r="24476" ht="15" customHeight="1" x14ac:dyDescent="0.25"/>
    <row r="24477" ht="15" customHeight="1" x14ac:dyDescent="0.25"/>
    <row r="24478" ht="15" customHeight="1" x14ac:dyDescent="0.25"/>
    <row r="24479" ht="15" customHeight="1" x14ac:dyDescent="0.25"/>
    <row r="24480" ht="15" customHeight="1" x14ac:dyDescent="0.25"/>
    <row r="24481" ht="15" customHeight="1" x14ac:dyDescent="0.25"/>
    <row r="24482" ht="15" customHeight="1" x14ac:dyDescent="0.25"/>
    <row r="24483" ht="15" customHeight="1" x14ac:dyDescent="0.25"/>
    <row r="24484" ht="15" customHeight="1" x14ac:dyDescent="0.25"/>
    <row r="24485" ht="15" customHeight="1" x14ac:dyDescent="0.25"/>
    <row r="24486" ht="15" customHeight="1" x14ac:dyDescent="0.25"/>
    <row r="24487" ht="15" customHeight="1" x14ac:dyDescent="0.25"/>
    <row r="24488" ht="15" customHeight="1" x14ac:dyDescent="0.25"/>
    <row r="24489" ht="15" customHeight="1" x14ac:dyDescent="0.25"/>
    <row r="24490" ht="15" customHeight="1" x14ac:dyDescent="0.25"/>
    <row r="24491" ht="15" customHeight="1" x14ac:dyDescent="0.25"/>
    <row r="24492" ht="15" customHeight="1" x14ac:dyDescent="0.25"/>
    <row r="24493" ht="15" customHeight="1" x14ac:dyDescent="0.25"/>
    <row r="24494" ht="15" customHeight="1" x14ac:dyDescent="0.25"/>
    <row r="24495" ht="15" customHeight="1" x14ac:dyDescent="0.25"/>
    <row r="24496" ht="15" customHeight="1" x14ac:dyDescent="0.25"/>
    <row r="24497" ht="15" customHeight="1" x14ac:dyDescent="0.25"/>
    <row r="24498" ht="15" customHeight="1" x14ac:dyDescent="0.25"/>
    <row r="24499" ht="15" customHeight="1" x14ac:dyDescent="0.25"/>
    <row r="24500" ht="15" customHeight="1" x14ac:dyDescent="0.25"/>
    <row r="24501" ht="15" customHeight="1" x14ac:dyDescent="0.25"/>
    <row r="24502" ht="15" customHeight="1" x14ac:dyDescent="0.25"/>
    <row r="24503" ht="15" customHeight="1" x14ac:dyDescent="0.25"/>
    <row r="24504" ht="15" customHeight="1" x14ac:dyDescent="0.25"/>
    <row r="24505" ht="15" customHeight="1" x14ac:dyDescent="0.25"/>
    <row r="24506" ht="15" customHeight="1" x14ac:dyDescent="0.25"/>
    <row r="24507" ht="15" customHeight="1" x14ac:dyDescent="0.25"/>
    <row r="24508" ht="15" customHeight="1" x14ac:dyDescent="0.25"/>
    <row r="24509" ht="15" customHeight="1" x14ac:dyDescent="0.25"/>
    <row r="24510" ht="15" customHeight="1" x14ac:dyDescent="0.25"/>
    <row r="24511" ht="15" customHeight="1" x14ac:dyDescent="0.25"/>
    <row r="24512" ht="15" customHeight="1" x14ac:dyDescent="0.25"/>
    <row r="24513" ht="15" customHeight="1" x14ac:dyDescent="0.25"/>
    <row r="24514" ht="15" customHeight="1" x14ac:dyDescent="0.25"/>
    <row r="24515" ht="15" customHeight="1" x14ac:dyDescent="0.25"/>
    <row r="24516" ht="15" customHeight="1" x14ac:dyDescent="0.25"/>
    <row r="24517" ht="15" customHeight="1" x14ac:dyDescent="0.25"/>
    <row r="24518" ht="15" customHeight="1" x14ac:dyDescent="0.25"/>
    <row r="24519" ht="15" customHeight="1" x14ac:dyDescent="0.25"/>
    <row r="24520" ht="15" customHeight="1" x14ac:dyDescent="0.25"/>
    <row r="24521" ht="15" customHeight="1" x14ac:dyDescent="0.25"/>
    <row r="24522" ht="15" customHeight="1" x14ac:dyDescent="0.25"/>
    <row r="24523" ht="15" customHeight="1" x14ac:dyDescent="0.25"/>
    <row r="24524" ht="15" customHeight="1" x14ac:dyDescent="0.25"/>
    <row r="24525" ht="15" customHeight="1" x14ac:dyDescent="0.25"/>
    <row r="24526" ht="15" customHeight="1" x14ac:dyDescent="0.25"/>
    <row r="24527" ht="15" customHeight="1" x14ac:dyDescent="0.25"/>
    <row r="24528" ht="15" customHeight="1" x14ac:dyDescent="0.25"/>
    <row r="24529" ht="15" customHeight="1" x14ac:dyDescent="0.25"/>
    <row r="24530" ht="15" customHeight="1" x14ac:dyDescent="0.25"/>
    <row r="24531" ht="15" customHeight="1" x14ac:dyDescent="0.25"/>
    <row r="24532" ht="15" customHeight="1" x14ac:dyDescent="0.25"/>
    <row r="24533" ht="15" customHeight="1" x14ac:dyDescent="0.25"/>
    <row r="24534" ht="15" customHeight="1" x14ac:dyDescent="0.25"/>
    <row r="24535" ht="15" customHeight="1" x14ac:dyDescent="0.25"/>
    <row r="24536" ht="15" customHeight="1" x14ac:dyDescent="0.25"/>
    <row r="24537" ht="15" customHeight="1" x14ac:dyDescent="0.25"/>
    <row r="24538" ht="15" customHeight="1" x14ac:dyDescent="0.25"/>
    <row r="24539" ht="15" customHeight="1" x14ac:dyDescent="0.25"/>
    <row r="24540" ht="15" customHeight="1" x14ac:dyDescent="0.25"/>
    <row r="24541" ht="15" customHeight="1" x14ac:dyDescent="0.25"/>
    <row r="24542" ht="15" customHeight="1" x14ac:dyDescent="0.25"/>
    <row r="24543" ht="15" customHeight="1" x14ac:dyDescent="0.25"/>
    <row r="24544" ht="15" customHeight="1" x14ac:dyDescent="0.25"/>
    <row r="24545" ht="15" customHeight="1" x14ac:dyDescent="0.25"/>
    <row r="24546" ht="15" customHeight="1" x14ac:dyDescent="0.25"/>
    <row r="24547" ht="15" customHeight="1" x14ac:dyDescent="0.25"/>
    <row r="24548" ht="15" customHeight="1" x14ac:dyDescent="0.25"/>
    <row r="24549" ht="15" customHeight="1" x14ac:dyDescent="0.25"/>
    <row r="24550" ht="15" customHeight="1" x14ac:dyDescent="0.25"/>
    <row r="24551" ht="15" customHeight="1" x14ac:dyDescent="0.25"/>
    <row r="24552" ht="15" customHeight="1" x14ac:dyDescent="0.25"/>
    <row r="24553" ht="15" customHeight="1" x14ac:dyDescent="0.25"/>
    <row r="24554" ht="15" customHeight="1" x14ac:dyDescent="0.25"/>
    <row r="24555" ht="15" customHeight="1" x14ac:dyDescent="0.25"/>
    <row r="24556" ht="15" customHeight="1" x14ac:dyDescent="0.25"/>
    <row r="24557" ht="15" customHeight="1" x14ac:dyDescent="0.25"/>
    <row r="24558" ht="15" customHeight="1" x14ac:dyDescent="0.25"/>
    <row r="24559" ht="15" customHeight="1" x14ac:dyDescent="0.25"/>
    <row r="24560" ht="15" customHeight="1" x14ac:dyDescent="0.25"/>
    <row r="24561" ht="15" customHeight="1" x14ac:dyDescent="0.25"/>
    <row r="24562" ht="15" customHeight="1" x14ac:dyDescent="0.25"/>
    <row r="24563" ht="15" customHeight="1" x14ac:dyDescent="0.25"/>
    <row r="24564" ht="15" customHeight="1" x14ac:dyDescent="0.25"/>
    <row r="24565" ht="15" customHeight="1" x14ac:dyDescent="0.25"/>
    <row r="24566" ht="15" customHeight="1" x14ac:dyDescent="0.25"/>
    <row r="24567" ht="15" customHeight="1" x14ac:dyDescent="0.25"/>
    <row r="24568" ht="15" customHeight="1" x14ac:dyDescent="0.25"/>
    <row r="24569" ht="15" customHeight="1" x14ac:dyDescent="0.25"/>
    <row r="24570" ht="15" customHeight="1" x14ac:dyDescent="0.25"/>
    <row r="24571" ht="15" customHeight="1" x14ac:dyDescent="0.25"/>
    <row r="24572" ht="15" customHeight="1" x14ac:dyDescent="0.25"/>
    <row r="24573" ht="15" customHeight="1" x14ac:dyDescent="0.25"/>
    <row r="24574" ht="15" customHeight="1" x14ac:dyDescent="0.25"/>
    <row r="24575" ht="15" customHeight="1" x14ac:dyDescent="0.25"/>
    <row r="24576" ht="15" customHeight="1" x14ac:dyDescent="0.25"/>
    <row r="24577" ht="15" customHeight="1" x14ac:dyDescent="0.25"/>
    <row r="24578" ht="15" customHeight="1" x14ac:dyDescent="0.25"/>
    <row r="24579" ht="15" customHeight="1" x14ac:dyDescent="0.25"/>
    <row r="24580" ht="15" customHeight="1" x14ac:dyDescent="0.25"/>
    <row r="24581" ht="15" customHeight="1" x14ac:dyDescent="0.25"/>
    <row r="24582" ht="15" customHeight="1" x14ac:dyDescent="0.25"/>
    <row r="24583" ht="15" customHeight="1" x14ac:dyDescent="0.25"/>
    <row r="24584" ht="15" customHeight="1" x14ac:dyDescent="0.25"/>
    <row r="24585" ht="15" customHeight="1" x14ac:dyDescent="0.25"/>
    <row r="24586" ht="15" customHeight="1" x14ac:dyDescent="0.25"/>
    <row r="24587" ht="15" customHeight="1" x14ac:dyDescent="0.25"/>
    <row r="24588" ht="15" customHeight="1" x14ac:dyDescent="0.25"/>
    <row r="24589" ht="15" customHeight="1" x14ac:dyDescent="0.25"/>
    <row r="24590" ht="15" customHeight="1" x14ac:dyDescent="0.25"/>
    <row r="24591" ht="15" customHeight="1" x14ac:dyDescent="0.25"/>
    <row r="24592" ht="15" customHeight="1" x14ac:dyDescent="0.25"/>
    <row r="24593" ht="15" customHeight="1" x14ac:dyDescent="0.25"/>
    <row r="24594" ht="15" customHeight="1" x14ac:dyDescent="0.25"/>
    <row r="24595" ht="15" customHeight="1" x14ac:dyDescent="0.25"/>
    <row r="24596" ht="15" customHeight="1" x14ac:dyDescent="0.25"/>
    <row r="24597" ht="15" customHeight="1" x14ac:dyDescent="0.25"/>
    <row r="24598" ht="15" customHeight="1" x14ac:dyDescent="0.25"/>
    <row r="24599" ht="15" customHeight="1" x14ac:dyDescent="0.25"/>
    <row r="24600" ht="15" customHeight="1" x14ac:dyDescent="0.25"/>
    <row r="24601" ht="15" customHeight="1" x14ac:dyDescent="0.25"/>
    <row r="24602" ht="15" customHeight="1" x14ac:dyDescent="0.25"/>
    <row r="24603" ht="15" customHeight="1" x14ac:dyDescent="0.25"/>
    <row r="24604" ht="15" customHeight="1" x14ac:dyDescent="0.25"/>
    <row r="24605" ht="15" customHeight="1" x14ac:dyDescent="0.25"/>
    <row r="24606" ht="15" customHeight="1" x14ac:dyDescent="0.25"/>
    <row r="24607" ht="15" customHeight="1" x14ac:dyDescent="0.25"/>
    <row r="24608" ht="15" customHeight="1" x14ac:dyDescent="0.25"/>
    <row r="24609" ht="15" customHeight="1" x14ac:dyDescent="0.25"/>
    <row r="24610" ht="15" customHeight="1" x14ac:dyDescent="0.25"/>
    <row r="24611" ht="15" customHeight="1" x14ac:dyDescent="0.25"/>
    <row r="24612" ht="15" customHeight="1" x14ac:dyDescent="0.25"/>
    <row r="24613" ht="15" customHeight="1" x14ac:dyDescent="0.25"/>
    <row r="24614" ht="15" customHeight="1" x14ac:dyDescent="0.25"/>
    <row r="24615" ht="15" customHeight="1" x14ac:dyDescent="0.25"/>
    <row r="24616" ht="15" customHeight="1" x14ac:dyDescent="0.25"/>
    <row r="24617" ht="15" customHeight="1" x14ac:dyDescent="0.25"/>
    <row r="24618" ht="15" customHeight="1" x14ac:dyDescent="0.25"/>
    <row r="24619" ht="15" customHeight="1" x14ac:dyDescent="0.25"/>
    <row r="24620" ht="15" customHeight="1" x14ac:dyDescent="0.25"/>
    <row r="24621" ht="15" customHeight="1" x14ac:dyDescent="0.25"/>
    <row r="24622" ht="15" customHeight="1" x14ac:dyDescent="0.25"/>
    <row r="24623" ht="15" customHeight="1" x14ac:dyDescent="0.25"/>
    <row r="24624" ht="15" customHeight="1" x14ac:dyDescent="0.25"/>
    <row r="24625" ht="15" customHeight="1" x14ac:dyDescent="0.25"/>
    <row r="24626" ht="15" customHeight="1" x14ac:dyDescent="0.25"/>
    <row r="24627" ht="15" customHeight="1" x14ac:dyDescent="0.25"/>
    <row r="24628" ht="15" customHeight="1" x14ac:dyDescent="0.25"/>
    <row r="24629" ht="15" customHeight="1" x14ac:dyDescent="0.25"/>
    <row r="24630" ht="15" customHeight="1" x14ac:dyDescent="0.25"/>
    <row r="24631" ht="15" customHeight="1" x14ac:dyDescent="0.25"/>
    <row r="24632" ht="15" customHeight="1" x14ac:dyDescent="0.25"/>
    <row r="24633" ht="15" customHeight="1" x14ac:dyDescent="0.25"/>
    <row r="24634" ht="15" customHeight="1" x14ac:dyDescent="0.25"/>
    <row r="24635" ht="15" customHeight="1" x14ac:dyDescent="0.25"/>
    <row r="24636" ht="15" customHeight="1" x14ac:dyDescent="0.25"/>
    <row r="24637" ht="15" customHeight="1" x14ac:dyDescent="0.25"/>
    <row r="24638" ht="15" customHeight="1" x14ac:dyDescent="0.25"/>
    <row r="24639" ht="15" customHeight="1" x14ac:dyDescent="0.25"/>
    <row r="24640" ht="15" customHeight="1" x14ac:dyDescent="0.25"/>
    <row r="24641" ht="15" customHeight="1" x14ac:dyDescent="0.25"/>
    <row r="24642" ht="15" customHeight="1" x14ac:dyDescent="0.25"/>
    <row r="24643" ht="15" customHeight="1" x14ac:dyDescent="0.25"/>
    <row r="24644" ht="15" customHeight="1" x14ac:dyDescent="0.25"/>
    <row r="24645" ht="15" customHeight="1" x14ac:dyDescent="0.25"/>
    <row r="24646" ht="15" customHeight="1" x14ac:dyDescent="0.25"/>
    <row r="24647" ht="15" customHeight="1" x14ac:dyDescent="0.25"/>
    <row r="24648" ht="15" customHeight="1" x14ac:dyDescent="0.25"/>
    <row r="24649" ht="15" customHeight="1" x14ac:dyDescent="0.25"/>
    <row r="24650" ht="15" customHeight="1" x14ac:dyDescent="0.25"/>
    <row r="24651" ht="15" customHeight="1" x14ac:dyDescent="0.25"/>
    <row r="24652" ht="15" customHeight="1" x14ac:dyDescent="0.25"/>
    <row r="24653" ht="15" customHeight="1" x14ac:dyDescent="0.25"/>
    <row r="24654" ht="15" customHeight="1" x14ac:dyDescent="0.25"/>
    <row r="24655" ht="15" customHeight="1" x14ac:dyDescent="0.25"/>
    <row r="24656" ht="15" customHeight="1" x14ac:dyDescent="0.25"/>
    <row r="24657" ht="15" customHeight="1" x14ac:dyDescent="0.25"/>
    <row r="24658" ht="15" customHeight="1" x14ac:dyDescent="0.25"/>
    <row r="24659" ht="15" customHeight="1" x14ac:dyDescent="0.25"/>
    <row r="24660" ht="15" customHeight="1" x14ac:dyDescent="0.25"/>
    <row r="24661" ht="15" customHeight="1" x14ac:dyDescent="0.25"/>
    <row r="24662" ht="15" customHeight="1" x14ac:dyDescent="0.25"/>
    <row r="24663" ht="15" customHeight="1" x14ac:dyDescent="0.25"/>
    <row r="24664" ht="15" customHeight="1" x14ac:dyDescent="0.25"/>
    <row r="24665" ht="15" customHeight="1" x14ac:dyDescent="0.25"/>
    <row r="24666" ht="15" customHeight="1" x14ac:dyDescent="0.25"/>
    <row r="24667" ht="15" customHeight="1" x14ac:dyDescent="0.25"/>
    <row r="24668" ht="15" customHeight="1" x14ac:dyDescent="0.25"/>
    <row r="24669" ht="15" customHeight="1" x14ac:dyDescent="0.25"/>
    <row r="24670" ht="15" customHeight="1" x14ac:dyDescent="0.25"/>
    <row r="24671" ht="15" customHeight="1" x14ac:dyDescent="0.25"/>
    <row r="24672" ht="15" customHeight="1" x14ac:dyDescent="0.25"/>
    <row r="24673" ht="15" customHeight="1" x14ac:dyDescent="0.25"/>
    <row r="24674" ht="15" customHeight="1" x14ac:dyDescent="0.25"/>
    <row r="24675" ht="15" customHeight="1" x14ac:dyDescent="0.25"/>
    <row r="24676" ht="15" customHeight="1" x14ac:dyDescent="0.25"/>
    <row r="24677" ht="15" customHeight="1" x14ac:dyDescent="0.25"/>
    <row r="24678" ht="15" customHeight="1" x14ac:dyDescent="0.25"/>
    <row r="24679" ht="15" customHeight="1" x14ac:dyDescent="0.25"/>
    <row r="24680" ht="15" customHeight="1" x14ac:dyDescent="0.25"/>
    <row r="24681" ht="15" customHeight="1" x14ac:dyDescent="0.25"/>
    <row r="24682" ht="15" customHeight="1" x14ac:dyDescent="0.25"/>
    <row r="24683" ht="15" customHeight="1" x14ac:dyDescent="0.25"/>
    <row r="24684" ht="15" customHeight="1" x14ac:dyDescent="0.25"/>
    <row r="24685" ht="15" customHeight="1" x14ac:dyDescent="0.25"/>
    <row r="24686" ht="15" customHeight="1" x14ac:dyDescent="0.25"/>
    <row r="24687" ht="15" customHeight="1" x14ac:dyDescent="0.25"/>
    <row r="24688" ht="15" customHeight="1" x14ac:dyDescent="0.25"/>
    <row r="24689" ht="15" customHeight="1" x14ac:dyDescent="0.25"/>
    <row r="24690" ht="15" customHeight="1" x14ac:dyDescent="0.25"/>
    <row r="24691" ht="15" customHeight="1" x14ac:dyDescent="0.25"/>
    <row r="24692" ht="15" customHeight="1" x14ac:dyDescent="0.25"/>
    <row r="24693" ht="15" customHeight="1" x14ac:dyDescent="0.25"/>
    <row r="24694" ht="15" customHeight="1" x14ac:dyDescent="0.25"/>
    <row r="24695" ht="15" customHeight="1" x14ac:dyDescent="0.25"/>
    <row r="24696" ht="15" customHeight="1" x14ac:dyDescent="0.25"/>
    <row r="24697" ht="15" customHeight="1" x14ac:dyDescent="0.25"/>
    <row r="24698" ht="15" customHeight="1" x14ac:dyDescent="0.25"/>
    <row r="24699" ht="15" customHeight="1" x14ac:dyDescent="0.25"/>
    <row r="24700" ht="15" customHeight="1" x14ac:dyDescent="0.25"/>
    <row r="24701" ht="15" customHeight="1" x14ac:dyDescent="0.25"/>
    <row r="24702" ht="15" customHeight="1" x14ac:dyDescent="0.25"/>
    <row r="24703" ht="15" customHeight="1" x14ac:dyDescent="0.25"/>
    <row r="24704" ht="15" customHeight="1" x14ac:dyDescent="0.25"/>
    <row r="24705" ht="15" customHeight="1" x14ac:dyDescent="0.25"/>
    <row r="24706" ht="15" customHeight="1" x14ac:dyDescent="0.25"/>
    <row r="24707" ht="15" customHeight="1" x14ac:dyDescent="0.25"/>
    <row r="24708" ht="15" customHeight="1" x14ac:dyDescent="0.25"/>
    <row r="24709" ht="15" customHeight="1" x14ac:dyDescent="0.25"/>
    <row r="24710" ht="15" customHeight="1" x14ac:dyDescent="0.25"/>
    <row r="24711" ht="15" customHeight="1" x14ac:dyDescent="0.25"/>
    <row r="24712" ht="15" customHeight="1" x14ac:dyDescent="0.25"/>
    <row r="24713" ht="15" customHeight="1" x14ac:dyDescent="0.25"/>
    <row r="24714" ht="15" customHeight="1" x14ac:dyDescent="0.25"/>
    <row r="24715" ht="15" customHeight="1" x14ac:dyDescent="0.25"/>
    <row r="24716" ht="15" customHeight="1" x14ac:dyDescent="0.25"/>
    <row r="24717" ht="15" customHeight="1" x14ac:dyDescent="0.25"/>
    <row r="24718" ht="15" customHeight="1" x14ac:dyDescent="0.25"/>
    <row r="24719" ht="15" customHeight="1" x14ac:dyDescent="0.25"/>
    <row r="24720" ht="15" customHeight="1" x14ac:dyDescent="0.25"/>
    <row r="24721" ht="15" customHeight="1" x14ac:dyDescent="0.25"/>
    <row r="24722" ht="15" customHeight="1" x14ac:dyDescent="0.25"/>
    <row r="24723" ht="15" customHeight="1" x14ac:dyDescent="0.25"/>
    <row r="24724" ht="15" customHeight="1" x14ac:dyDescent="0.25"/>
    <row r="24725" ht="15" customHeight="1" x14ac:dyDescent="0.25"/>
    <row r="24726" ht="15" customHeight="1" x14ac:dyDescent="0.25"/>
    <row r="24727" ht="15" customHeight="1" x14ac:dyDescent="0.25"/>
    <row r="24728" ht="15" customHeight="1" x14ac:dyDescent="0.25"/>
    <row r="24729" ht="15" customHeight="1" x14ac:dyDescent="0.25"/>
    <row r="24730" ht="15" customHeight="1" x14ac:dyDescent="0.25"/>
    <row r="24731" ht="15" customHeight="1" x14ac:dyDescent="0.25"/>
    <row r="24732" ht="15" customHeight="1" x14ac:dyDescent="0.25"/>
    <row r="24733" ht="15" customHeight="1" x14ac:dyDescent="0.25"/>
    <row r="24734" ht="15" customHeight="1" x14ac:dyDescent="0.25"/>
    <row r="24735" ht="15" customHeight="1" x14ac:dyDescent="0.25"/>
    <row r="24736" ht="15" customHeight="1" x14ac:dyDescent="0.25"/>
    <row r="24737" ht="15" customHeight="1" x14ac:dyDescent="0.25"/>
    <row r="24738" ht="15" customHeight="1" x14ac:dyDescent="0.25"/>
    <row r="24739" ht="15" customHeight="1" x14ac:dyDescent="0.25"/>
    <row r="24740" ht="15" customHeight="1" x14ac:dyDescent="0.25"/>
    <row r="24741" ht="15" customHeight="1" x14ac:dyDescent="0.25"/>
    <row r="24742" ht="15" customHeight="1" x14ac:dyDescent="0.25"/>
    <row r="24743" ht="15" customHeight="1" x14ac:dyDescent="0.25"/>
    <row r="24744" ht="15" customHeight="1" x14ac:dyDescent="0.25"/>
    <row r="24745" ht="15" customHeight="1" x14ac:dyDescent="0.25"/>
    <row r="24746" ht="15" customHeight="1" x14ac:dyDescent="0.25"/>
    <row r="24747" ht="15" customHeight="1" x14ac:dyDescent="0.25"/>
    <row r="24748" ht="15" customHeight="1" x14ac:dyDescent="0.25"/>
    <row r="24749" ht="15" customHeight="1" x14ac:dyDescent="0.25"/>
    <row r="24750" ht="15" customHeight="1" x14ac:dyDescent="0.25"/>
    <row r="24751" ht="15" customHeight="1" x14ac:dyDescent="0.25"/>
    <row r="24752" ht="15" customHeight="1" x14ac:dyDescent="0.25"/>
    <row r="24753" ht="15" customHeight="1" x14ac:dyDescent="0.25"/>
    <row r="24754" ht="15" customHeight="1" x14ac:dyDescent="0.25"/>
    <row r="24755" ht="15" customHeight="1" x14ac:dyDescent="0.25"/>
    <row r="24756" ht="15" customHeight="1" x14ac:dyDescent="0.25"/>
    <row r="24757" ht="15" customHeight="1" x14ac:dyDescent="0.25"/>
    <row r="24758" ht="15" customHeight="1" x14ac:dyDescent="0.25"/>
    <row r="24759" ht="15" customHeight="1" x14ac:dyDescent="0.25"/>
    <row r="24760" ht="15" customHeight="1" x14ac:dyDescent="0.25"/>
    <row r="24761" ht="15" customHeight="1" x14ac:dyDescent="0.25"/>
    <row r="24762" ht="15" customHeight="1" x14ac:dyDescent="0.25"/>
    <row r="24763" ht="15" customHeight="1" x14ac:dyDescent="0.25"/>
    <row r="24764" ht="15" customHeight="1" x14ac:dyDescent="0.25"/>
    <row r="24765" ht="15" customHeight="1" x14ac:dyDescent="0.25"/>
    <row r="24766" ht="15" customHeight="1" x14ac:dyDescent="0.25"/>
    <row r="24767" ht="15" customHeight="1" x14ac:dyDescent="0.25"/>
    <row r="24768" ht="15" customHeight="1" x14ac:dyDescent="0.25"/>
    <row r="24769" ht="15" customHeight="1" x14ac:dyDescent="0.25"/>
    <row r="24770" ht="15" customHeight="1" x14ac:dyDescent="0.25"/>
    <row r="24771" ht="15" customHeight="1" x14ac:dyDescent="0.25"/>
    <row r="24772" ht="15" customHeight="1" x14ac:dyDescent="0.25"/>
    <row r="24773" ht="15" customHeight="1" x14ac:dyDescent="0.25"/>
    <row r="24774" ht="15" customHeight="1" x14ac:dyDescent="0.25"/>
    <row r="24775" ht="15" customHeight="1" x14ac:dyDescent="0.25"/>
    <row r="24776" ht="15" customHeight="1" x14ac:dyDescent="0.25"/>
    <row r="24777" ht="15" customHeight="1" x14ac:dyDescent="0.25"/>
    <row r="24778" ht="15" customHeight="1" x14ac:dyDescent="0.25"/>
    <row r="24779" ht="15" customHeight="1" x14ac:dyDescent="0.25"/>
    <row r="24780" ht="15" customHeight="1" x14ac:dyDescent="0.25"/>
    <row r="24781" ht="15" customHeight="1" x14ac:dyDescent="0.25"/>
    <row r="24782" ht="15" customHeight="1" x14ac:dyDescent="0.25"/>
    <row r="24783" ht="15" customHeight="1" x14ac:dyDescent="0.25"/>
    <row r="24784" ht="15" customHeight="1" x14ac:dyDescent="0.25"/>
    <row r="24785" ht="15" customHeight="1" x14ac:dyDescent="0.25"/>
    <row r="24786" ht="15" customHeight="1" x14ac:dyDescent="0.25"/>
    <row r="24787" ht="15" customHeight="1" x14ac:dyDescent="0.25"/>
    <row r="24788" ht="15" customHeight="1" x14ac:dyDescent="0.25"/>
    <row r="24789" ht="15" customHeight="1" x14ac:dyDescent="0.25"/>
    <row r="24790" ht="15" customHeight="1" x14ac:dyDescent="0.25"/>
    <row r="24791" ht="15" customHeight="1" x14ac:dyDescent="0.25"/>
    <row r="24792" ht="15" customHeight="1" x14ac:dyDescent="0.25"/>
    <row r="24793" ht="15" customHeight="1" x14ac:dyDescent="0.25"/>
    <row r="24794" ht="15" customHeight="1" x14ac:dyDescent="0.25"/>
    <row r="24795" ht="15" customHeight="1" x14ac:dyDescent="0.25"/>
    <row r="24796" ht="15" customHeight="1" x14ac:dyDescent="0.25"/>
    <row r="24797" ht="15" customHeight="1" x14ac:dyDescent="0.25"/>
    <row r="24798" ht="15" customHeight="1" x14ac:dyDescent="0.25"/>
    <row r="24799" ht="15" customHeight="1" x14ac:dyDescent="0.25"/>
    <row r="24800" ht="15" customHeight="1" x14ac:dyDescent="0.25"/>
    <row r="24801" ht="15" customHeight="1" x14ac:dyDescent="0.25"/>
    <row r="24802" ht="15" customHeight="1" x14ac:dyDescent="0.25"/>
    <row r="24803" ht="15" customHeight="1" x14ac:dyDescent="0.25"/>
    <row r="24804" ht="15" customHeight="1" x14ac:dyDescent="0.25"/>
    <row r="24805" ht="15" customHeight="1" x14ac:dyDescent="0.25"/>
    <row r="24806" ht="15" customHeight="1" x14ac:dyDescent="0.25"/>
    <row r="24807" ht="15" customHeight="1" x14ac:dyDescent="0.25"/>
    <row r="24808" ht="15" customHeight="1" x14ac:dyDescent="0.25"/>
    <row r="24809" ht="15" customHeight="1" x14ac:dyDescent="0.25"/>
    <row r="24810" ht="15" customHeight="1" x14ac:dyDescent="0.25"/>
    <row r="24811" ht="15" customHeight="1" x14ac:dyDescent="0.25"/>
    <row r="24812" ht="15" customHeight="1" x14ac:dyDescent="0.25"/>
    <row r="24813" ht="15" customHeight="1" x14ac:dyDescent="0.25"/>
    <row r="24814" ht="15" customHeight="1" x14ac:dyDescent="0.25"/>
    <row r="24815" ht="15" customHeight="1" x14ac:dyDescent="0.25"/>
    <row r="24816" ht="15" customHeight="1" x14ac:dyDescent="0.25"/>
    <row r="24817" ht="15" customHeight="1" x14ac:dyDescent="0.25"/>
    <row r="24818" ht="15" customHeight="1" x14ac:dyDescent="0.25"/>
    <row r="24819" ht="15" customHeight="1" x14ac:dyDescent="0.25"/>
    <row r="24820" ht="15" customHeight="1" x14ac:dyDescent="0.25"/>
    <row r="24821" ht="15" customHeight="1" x14ac:dyDescent="0.25"/>
    <row r="24822" ht="15" customHeight="1" x14ac:dyDescent="0.25"/>
    <row r="24823" ht="15" customHeight="1" x14ac:dyDescent="0.25"/>
    <row r="24824" ht="15" customHeight="1" x14ac:dyDescent="0.25"/>
    <row r="24825" ht="15" customHeight="1" x14ac:dyDescent="0.25"/>
    <row r="24826" ht="15" customHeight="1" x14ac:dyDescent="0.25"/>
    <row r="24827" ht="15" customHeight="1" x14ac:dyDescent="0.25"/>
    <row r="24828" ht="15" customHeight="1" x14ac:dyDescent="0.25"/>
    <row r="24829" ht="15" customHeight="1" x14ac:dyDescent="0.25"/>
    <row r="24830" ht="15" customHeight="1" x14ac:dyDescent="0.25"/>
    <row r="24831" ht="15" customHeight="1" x14ac:dyDescent="0.25"/>
    <row r="24832" ht="15" customHeight="1" x14ac:dyDescent="0.25"/>
    <row r="24833" ht="15" customHeight="1" x14ac:dyDescent="0.25"/>
    <row r="24834" ht="15" customHeight="1" x14ac:dyDescent="0.25"/>
    <row r="24835" ht="15" customHeight="1" x14ac:dyDescent="0.25"/>
    <row r="24836" ht="15" customHeight="1" x14ac:dyDescent="0.25"/>
    <row r="24837" ht="15" customHeight="1" x14ac:dyDescent="0.25"/>
    <row r="24838" ht="15" customHeight="1" x14ac:dyDescent="0.25"/>
    <row r="24839" ht="15" customHeight="1" x14ac:dyDescent="0.25"/>
    <row r="24840" ht="15" customHeight="1" x14ac:dyDescent="0.25"/>
    <row r="24841" ht="15" customHeight="1" x14ac:dyDescent="0.25"/>
    <row r="24842" ht="15" customHeight="1" x14ac:dyDescent="0.25"/>
    <row r="24843" ht="15" customHeight="1" x14ac:dyDescent="0.25"/>
    <row r="24844" ht="15" customHeight="1" x14ac:dyDescent="0.25"/>
    <row r="24845" ht="15" customHeight="1" x14ac:dyDescent="0.25"/>
    <row r="24846" ht="15" customHeight="1" x14ac:dyDescent="0.25"/>
    <row r="24847" ht="15" customHeight="1" x14ac:dyDescent="0.25"/>
    <row r="24848" ht="15" customHeight="1" x14ac:dyDescent="0.25"/>
    <row r="24849" ht="15" customHeight="1" x14ac:dyDescent="0.25"/>
    <row r="24850" ht="15" customHeight="1" x14ac:dyDescent="0.25"/>
    <row r="24851" ht="15" customHeight="1" x14ac:dyDescent="0.25"/>
    <row r="24852" ht="15" customHeight="1" x14ac:dyDescent="0.25"/>
    <row r="24853" ht="15" customHeight="1" x14ac:dyDescent="0.25"/>
    <row r="24854" ht="15" customHeight="1" x14ac:dyDescent="0.25"/>
    <row r="24855" ht="15" customHeight="1" x14ac:dyDescent="0.25"/>
    <row r="24856" ht="15" customHeight="1" x14ac:dyDescent="0.25"/>
    <row r="24857" ht="15" customHeight="1" x14ac:dyDescent="0.25"/>
    <row r="24858" ht="15" customHeight="1" x14ac:dyDescent="0.25"/>
    <row r="24859" ht="15" customHeight="1" x14ac:dyDescent="0.25"/>
    <row r="24860" ht="15" customHeight="1" x14ac:dyDescent="0.25"/>
    <row r="24861" ht="15" customHeight="1" x14ac:dyDescent="0.25"/>
    <row r="24862" ht="15" customHeight="1" x14ac:dyDescent="0.25"/>
    <row r="24863" ht="15" customHeight="1" x14ac:dyDescent="0.25"/>
    <row r="24864" ht="15" customHeight="1" x14ac:dyDescent="0.25"/>
    <row r="24865" ht="15" customHeight="1" x14ac:dyDescent="0.25"/>
    <row r="24866" ht="15" customHeight="1" x14ac:dyDescent="0.25"/>
    <row r="24867" ht="15" customHeight="1" x14ac:dyDescent="0.25"/>
    <row r="24868" ht="15" customHeight="1" x14ac:dyDescent="0.25"/>
    <row r="24869" ht="15" customHeight="1" x14ac:dyDescent="0.25"/>
    <row r="24870" ht="15" customHeight="1" x14ac:dyDescent="0.25"/>
    <row r="24871" ht="15" customHeight="1" x14ac:dyDescent="0.25"/>
    <row r="24872" ht="15" customHeight="1" x14ac:dyDescent="0.25"/>
    <row r="24873" ht="15" customHeight="1" x14ac:dyDescent="0.25"/>
    <row r="24874" ht="15" customHeight="1" x14ac:dyDescent="0.25"/>
    <row r="24875" ht="15" customHeight="1" x14ac:dyDescent="0.25"/>
    <row r="24876" ht="15" customHeight="1" x14ac:dyDescent="0.25"/>
    <row r="24877" ht="15" customHeight="1" x14ac:dyDescent="0.25"/>
    <row r="24878" ht="15" customHeight="1" x14ac:dyDescent="0.25"/>
    <row r="24879" ht="15" customHeight="1" x14ac:dyDescent="0.25"/>
    <row r="24880" ht="15" customHeight="1" x14ac:dyDescent="0.25"/>
    <row r="24881" ht="15" customHeight="1" x14ac:dyDescent="0.25"/>
    <row r="24882" ht="15" customHeight="1" x14ac:dyDescent="0.25"/>
    <row r="24883" ht="15" customHeight="1" x14ac:dyDescent="0.25"/>
    <row r="24884" ht="15" customHeight="1" x14ac:dyDescent="0.25"/>
    <row r="24885" ht="15" customHeight="1" x14ac:dyDescent="0.25"/>
    <row r="24886" ht="15" customHeight="1" x14ac:dyDescent="0.25"/>
    <row r="24887" ht="15" customHeight="1" x14ac:dyDescent="0.25"/>
    <row r="24888" ht="15" customHeight="1" x14ac:dyDescent="0.25"/>
    <row r="24889" ht="15" customHeight="1" x14ac:dyDescent="0.25"/>
    <row r="24890" ht="15" customHeight="1" x14ac:dyDescent="0.25"/>
    <row r="24891" ht="15" customHeight="1" x14ac:dyDescent="0.25"/>
    <row r="24892" ht="15" customHeight="1" x14ac:dyDescent="0.25"/>
    <row r="24893" ht="15" customHeight="1" x14ac:dyDescent="0.25"/>
    <row r="24894" ht="15" customHeight="1" x14ac:dyDescent="0.25"/>
    <row r="24895" ht="15" customHeight="1" x14ac:dyDescent="0.25"/>
    <row r="24896" ht="15" customHeight="1" x14ac:dyDescent="0.25"/>
    <row r="24897" ht="15" customHeight="1" x14ac:dyDescent="0.25"/>
    <row r="24898" ht="15" customHeight="1" x14ac:dyDescent="0.25"/>
    <row r="24899" ht="15" customHeight="1" x14ac:dyDescent="0.25"/>
    <row r="24900" ht="15" customHeight="1" x14ac:dyDescent="0.25"/>
    <row r="24901" ht="15" customHeight="1" x14ac:dyDescent="0.25"/>
    <row r="24902" ht="15" customHeight="1" x14ac:dyDescent="0.25"/>
    <row r="24903" ht="15" customHeight="1" x14ac:dyDescent="0.25"/>
    <row r="24904" ht="15" customHeight="1" x14ac:dyDescent="0.25"/>
    <row r="24905" ht="15" customHeight="1" x14ac:dyDescent="0.25"/>
    <row r="24906" ht="15" customHeight="1" x14ac:dyDescent="0.25"/>
    <row r="24907" ht="15" customHeight="1" x14ac:dyDescent="0.25"/>
    <row r="24908" ht="15" customHeight="1" x14ac:dyDescent="0.25"/>
    <row r="24909" ht="15" customHeight="1" x14ac:dyDescent="0.25"/>
    <row r="24910" ht="15" customHeight="1" x14ac:dyDescent="0.25"/>
    <row r="24911" ht="15" customHeight="1" x14ac:dyDescent="0.25"/>
    <row r="24912" ht="15" customHeight="1" x14ac:dyDescent="0.25"/>
    <row r="24913" ht="15" customHeight="1" x14ac:dyDescent="0.25"/>
    <row r="24914" ht="15" customHeight="1" x14ac:dyDescent="0.25"/>
    <row r="24915" ht="15" customHeight="1" x14ac:dyDescent="0.25"/>
    <row r="24916" ht="15" customHeight="1" x14ac:dyDescent="0.25"/>
    <row r="24917" ht="15" customHeight="1" x14ac:dyDescent="0.25"/>
    <row r="24918" ht="15" customHeight="1" x14ac:dyDescent="0.25"/>
    <row r="24919" ht="15" customHeight="1" x14ac:dyDescent="0.25"/>
    <row r="24920" ht="15" customHeight="1" x14ac:dyDescent="0.25"/>
    <row r="24921" ht="15" customHeight="1" x14ac:dyDescent="0.25"/>
    <row r="24922" ht="15" customHeight="1" x14ac:dyDescent="0.25"/>
    <row r="24923" ht="15" customHeight="1" x14ac:dyDescent="0.25"/>
    <row r="24924" ht="15" customHeight="1" x14ac:dyDescent="0.25"/>
    <row r="24925" ht="15" customHeight="1" x14ac:dyDescent="0.25"/>
    <row r="24926" ht="15" customHeight="1" x14ac:dyDescent="0.25"/>
    <row r="24927" ht="15" customHeight="1" x14ac:dyDescent="0.25"/>
    <row r="24928" ht="15" customHeight="1" x14ac:dyDescent="0.25"/>
    <row r="24929" ht="15" customHeight="1" x14ac:dyDescent="0.25"/>
    <row r="24930" ht="15" customHeight="1" x14ac:dyDescent="0.25"/>
    <row r="24931" ht="15" customHeight="1" x14ac:dyDescent="0.25"/>
    <row r="24932" ht="15" customHeight="1" x14ac:dyDescent="0.25"/>
    <row r="24933" ht="15" customHeight="1" x14ac:dyDescent="0.25"/>
    <row r="24934" ht="15" customHeight="1" x14ac:dyDescent="0.25"/>
    <row r="24935" ht="15" customHeight="1" x14ac:dyDescent="0.25"/>
    <row r="24936" ht="15" customHeight="1" x14ac:dyDescent="0.25"/>
    <row r="24937" ht="15" customHeight="1" x14ac:dyDescent="0.25"/>
    <row r="24938" ht="15" customHeight="1" x14ac:dyDescent="0.25"/>
    <row r="24939" ht="15" customHeight="1" x14ac:dyDescent="0.25"/>
    <row r="24940" ht="15" customHeight="1" x14ac:dyDescent="0.25"/>
    <row r="24941" ht="15" customHeight="1" x14ac:dyDescent="0.25"/>
    <row r="24942" ht="15" customHeight="1" x14ac:dyDescent="0.25"/>
    <row r="24943" ht="15" customHeight="1" x14ac:dyDescent="0.25"/>
    <row r="24944" ht="15" customHeight="1" x14ac:dyDescent="0.25"/>
    <row r="24945" ht="15" customHeight="1" x14ac:dyDescent="0.25"/>
    <row r="24946" ht="15" customHeight="1" x14ac:dyDescent="0.25"/>
    <row r="24947" ht="15" customHeight="1" x14ac:dyDescent="0.25"/>
    <row r="24948" ht="15" customHeight="1" x14ac:dyDescent="0.25"/>
    <row r="24949" ht="15" customHeight="1" x14ac:dyDescent="0.25"/>
    <row r="24950" ht="15" customHeight="1" x14ac:dyDescent="0.25"/>
    <row r="24951" ht="15" customHeight="1" x14ac:dyDescent="0.25"/>
    <row r="24952" ht="15" customHeight="1" x14ac:dyDescent="0.25"/>
    <row r="24953" ht="15" customHeight="1" x14ac:dyDescent="0.25"/>
    <row r="24954" ht="15" customHeight="1" x14ac:dyDescent="0.25"/>
    <row r="24955" ht="15" customHeight="1" x14ac:dyDescent="0.25"/>
    <row r="24956" ht="15" customHeight="1" x14ac:dyDescent="0.25"/>
    <row r="24957" ht="15" customHeight="1" x14ac:dyDescent="0.25"/>
    <row r="24958" ht="15" customHeight="1" x14ac:dyDescent="0.25"/>
    <row r="24959" ht="15" customHeight="1" x14ac:dyDescent="0.25"/>
    <row r="24960" ht="15" customHeight="1" x14ac:dyDescent="0.25"/>
    <row r="24961" ht="15" customHeight="1" x14ac:dyDescent="0.25"/>
    <row r="24962" ht="15" customHeight="1" x14ac:dyDescent="0.25"/>
    <row r="24963" ht="15" customHeight="1" x14ac:dyDescent="0.25"/>
    <row r="24964" ht="15" customHeight="1" x14ac:dyDescent="0.25"/>
    <row r="24965" ht="15" customHeight="1" x14ac:dyDescent="0.25"/>
    <row r="24966" ht="15" customHeight="1" x14ac:dyDescent="0.25"/>
    <row r="24967" ht="15" customHeight="1" x14ac:dyDescent="0.25"/>
    <row r="24968" ht="15" customHeight="1" x14ac:dyDescent="0.25"/>
    <row r="24969" ht="15" customHeight="1" x14ac:dyDescent="0.25"/>
    <row r="24970" ht="15" customHeight="1" x14ac:dyDescent="0.25"/>
    <row r="24971" ht="15" customHeight="1" x14ac:dyDescent="0.25"/>
    <row r="24972" ht="15" customHeight="1" x14ac:dyDescent="0.25"/>
    <row r="24973" ht="15" customHeight="1" x14ac:dyDescent="0.25"/>
    <row r="24974" ht="15" customHeight="1" x14ac:dyDescent="0.25"/>
    <row r="24975" ht="15" customHeight="1" x14ac:dyDescent="0.25"/>
    <row r="24976" ht="15" customHeight="1" x14ac:dyDescent="0.25"/>
    <row r="24977" ht="15" customHeight="1" x14ac:dyDescent="0.25"/>
    <row r="24978" ht="15" customHeight="1" x14ac:dyDescent="0.25"/>
    <row r="24979" ht="15" customHeight="1" x14ac:dyDescent="0.25"/>
    <row r="24980" ht="15" customHeight="1" x14ac:dyDescent="0.25"/>
    <row r="24981" ht="15" customHeight="1" x14ac:dyDescent="0.25"/>
    <row r="24982" ht="15" customHeight="1" x14ac:dyDescent="0.25"/>
    <row r="24983" ht="15" customHeight="1" x14ac:dyDescent="0.25"/>
    <row r="24984" ht="15" customHeight="1" x14ac:dyDescent="0.25"/>
    <row r="24985" ht="15" customHeight="1" x14ac:dyDescent="0.25"/>
    <row r="24986" ht="15" customHeight="1" x14ac:dyDescent="0.25"/>
    <row r="24987" ht="15" customHeight="1" x14ac:dyDescent="0.25"/>
    <row r="24988" ht="15" customHeight="1" x14ac:dyDescent="0.25"/>
    <row r="24989" ht="15" customHeight="1" x14ac:dyDescent="0.25"/>
    <row r="24990" ht="15" customHeight="1" x14ac:dyDescent="0.25"/>
    <row r="24991" ht="15" customHeight="1" x14ac:dyDescent="0.25"/>
    <row r="24992" ht="15" customHeight="1" x14ac:dyDescent="0.25"/>
    <row r="24993" ht="15" customHeight="1" x14ac:dyDescent="0.25"/>
    <row r="24994" ht="15" customHeight="1" x14ac:dyDescent="0.25"/>
    <row r="24995" ht="15" customHeight="1" x14ac:dyDescent="0.25"/>
    <row r="24996" ht="15" customHeight="1" x14ac:dyDescent="0.25"/>
    <row r="24997" ht="15" customHeight="1" x14ac:dyDescent="0.25"/>
    <row r="24998" ht="15" customHeight="1" x14ac:dyDescent="0.25"/>
    <row r="24999" ht="15" customHeight="1" x14ac:dyDescent="0.25"/>
    <row r="25000" ht="15" customHeight="1" x14ac:dyDescent="0.25"/>
    <row r="25001" ht="15" customHeight="1" x14ac:dyDescent="0.25"/>
    <row r="25002" ht="15" customHeight="1" x14ac:dyDescent="0.25"/>
    <row r="25003" ht="15" customHeight="1" x14ac:dyDescent="0.25"/>
    <row r="25004" ht="15" customHeight="1" x14ac:dyDescent="0.25"/>
    <row r="25005" ht="15" customHeight="1" x14ac:dyDescent="0.25"/>
    <row r="25006" ht="15" customHeight="1" x14ac:dyDescent="0.25"/>
    <row r="25007" ht="15" customHeight="1" x14ac:dyDescent="0.25"/>
    <row r="25008" ht="15" customHeight="1" x14ac:dyDescent="0.25"/>
    <row r="25009" ht="15" customHeight="1" x14ac:dyDescent="0.25"/>
    <row r="25010" ht="15" customHeight="1" x14ac:dyDescent="0.25"/>
    <row r="25011" ht="15" customHeight="1" x14ac:dyDescent="0.25"/>
    <row r="25012" ht="15" customHeight="1" x14ac:dyDescent="0.25"/>
    <row r="25013" ht="15" customHeight="1" x14ac:dyDescent="0.25"/>
    <row r="25014" ht="15" customHeight="1" x14ac:dyDescent="0.25"/>
    <row r="25015" ht="15" customHeight="1" x14ac:dyDescent="0.25"/>
    <row r="25016" ht="15" customHeight="1" x14ac:dyDescent="0.25"/>
    <row r="25017" ht="15" customHeight="1" x14ac:dyDescent="0.25"/>
    <row r="25018" ht="15" customHeight="1" x14ac:dyDescent="0.25"/>
    <row r="25019" ht="15" customHeight="1" x14ac:dyDescent="0.25"/>
    <row r="25020" ht="15" customHeight="1" x14ac:dyDescent="0.25"/>
    <row r="25021" ht="15" customHeight="1" x14ac:dyDescent="0.25"/>
    <row r="25022" ht="15" customHeight="1" x14ac:dyDescent="0.25"/>
    <row r="25023" ht="15" customHeight="1" x14ac:dyDescent="0.25"/>
    <row r="25024" ht="15" customHeight="1" x14ac:dyDescent="0.25"/>
    <row r="25025" ht="15" customHeight="1" x14ac:dyDescent="0.25"/>
    <row r="25026" ht="15" customHeight="1" x14ac:dyDescent="0.25"/>
    <row r="25027" ht="15" customHeight="1" x14ac:dyDescent="0.25"/>
    <row r="25028" ht="15" customHeight="1" x14ac:dyDescent="0.25"/>
    <row r="25029" ht="15" customHeight="1" x14ac:dyDescent="0.25"/>
    <row r="25030" ht="15" customHeight="1" x14ac:dyDescent="0.25"/>
    <row r="25031" ht="15" customHeight="1" x14ac:dyDescent="0.25"/>
    <row r="25032" ht="15" customHeight="1" x14ac:dyDescent="0.25"/>
    <row r="25033" ht="15" customHeight="1" x14ac:dyDescent="0.25"/>
    <row r="25034" ht="15" customHeight="1" x14ac:dyDescent="0.25"/>
    <row r="25035" ht="15" customHeight="1" x14ac:dyDescent="0.25"/>
    <row r="25036" ht="15" customHeight="1" x14ac:dyDescent="0.25"/>
    <row r="25037" ht="15" customHeight="1" x14ac:dyDescent="0.25"/>
    <row r="25038" ht="15" customHeight="1" x14ac:dyDescent="0.25"/>
    <row r="25039" ht="15" customHeight="1" x14ac:dyDescent="0.25"/>
    <row r="25040" ht="15" customHeight="1" x14ac:dyDescent="0.25"/>
    <row r="25041" ht="15" customHeight="1" x14ac:dyDescent="0.25"/>
    <row r="25042" ht="15" customHeight="1" x14ac:dyDescent="0.25"/>
    <row r="25043" ht="15" customHeight="1" x14ac:dyDescent="0.25"/>
    <row r="25044" ht="15" customHeight="1" x14ac:dyDescent="0.25"/>
    <row r="25045" ht="15" customHeight="1" x14ac:dyDescent="0.25"/>
    <row r="25046" ht="15" customHeight="1" x14ac:dyDescent="0.25"/>
    <row r="25047" ht="15" customHeight="1" x14ac:dyDescent="0.25"/>
    <row r="25048" ht="15" customHeight="1" x14ac:dyDescent="0.25"/>
    <row r="25049" ht="15" customHeight="1" x14ac:dyDescent="0.25"/>
    <row r="25050" ht="15" customHeight="1" x14ac:dyDescent="0.25"/>
    <row r="25051" ht="15" customHeight="1" x14ac:dyDescent="0.25"/>
    <row r="25052" ht="15" customHeight="1" x14ac:dyDescent="0.25"/>
    <row r="25053" ht="15" customHeight="1" x14ac:dyDescent="0.25"/>
    <row r="25054" ht="15" customHeight="1" x14ac:dyDescent="0.25"/>
    <row r="25055" ht="15" customHeight="1" x14ac:dyDescent="0.25"/>
    <row r="25056" ht="15" customHeight="1" x14ac:dyDescent="0.25"/>
    <row r="25057" ht="15" customHeight="1" x14ac:dyDescent="0.25"/>
    <row r="25058" ht="15" customHeight="1" x14ac:dyDescent="0.25"/>
    <row r="25059" ht="15" customHeight="1" x14ac:dyDescent="0.25"/>
    <row r="25060" ht="15" customHeight="1" x14ac:dyDescent="0.25"/>
    <row r="25061" ht="15" customHeight="1" x14ac:dyDescent="0.25"/>
    <row r="25062" ht="15" customHeight="1" x14ac:dyDescent="0.25"/>
    <row r="25063" ht="15" customHeight="1" x14ac:dyDescent="0.25"/>
    <row r="25064" ht="15" customHeight="1" x14ac:dyDescent="0.25"/>
    <row r="25065" ht="15" customHeight="1" x14ac:dyDescent="0.25"/>
    <row r="25066" ht="15" customHeight="1" x14ac:dyDescent="0.25"/>
    <row r="25067" ht="15" customHeight="1" x14ac:dyDescent="0.25"/>
    <row r="25068" ht="15" customHeight="1" x14ac:dyDescent="0.25"/>
    <row r="25069" ht="15" customHeight="1" x14ac:dyDescent="0.25"/>
    <row r="25070" ht="15" customHeight="1" x14ac:dyDescent="0.25"/>
    <row r="25071" ht="15" customHeight="1" x14ac:dyDescent="0.25"/>
    <row r="25072" ht="15" customHeight="1" x14ac:dyDescent="0.25"/>
    <row r="25073" ht="15" customHeight="1" x14ac:dyDescent="0.25"/>
    <row r="25074" ht="15" customHeight="1" x14ac:dyDescent="0.25"/>
    <row r="25075" ht="15" customHeight="1" x14ac:dyDescent="0.25"/>
    <row r="25076" ht="15" customHeight="1" x14ac:dyDescent="0.25"/>
    <row r="25077" ht="15" customHeight="1" x14ac:dyDescent="0.25"/>
    <row r="25078" ht="15" customHeight="1" x14ac:dyDescent="0.25"/>
    <row r="25079" ht="15" customHeight="1" x14ac:dyDescent="0.25"/>
    <row r="25080" ht="15" customHeight="1" x14ac:dyDescent="0.25"/>
    <row r="25081" ht="15" customHeight="1" x14ac:dyDescent="0.25"/>
    <row r="25082" ht="15" customHeight="1" x14ac:dyDescent="0.25"/>
    <row r="25083" ht="15" customHeight="1" x14ac:dyDescent="0.25"/>
    <row r="25084" ht="15" customHeight="1" x14ac:dyDescent="0.25"/>
    <row r="25085" ht="15" customHeight="1" x14ac:dyDescent="0.25"/>
    <row r="25086" ht="15" customHeight="1" x14ac:dyDescent="0.25"/>
    <row r="25087" ht="15" customHeight="1" x14ac:dyDescent="0.25"/>
    <row r="25088" ht="15" customHeight="1" x14ac:dyDescent="0.25"/>
    <row r="25089" ht="15" customHeight="1" x14ac:dyDescent="0.25"/>
    <row r="25090" ht="15" customHeight="1" x14ac:dyDescent="0.25"/>
    <row r="25091" ht="15" customHeight="1" x14ac:dyDescent="0.25"/>
    <row r="25092" ht="15" customHeight="1" x14ac:dyDescent="0.25"/>
    <row r="25093" ht="15" customHeight="1" x14ac:dyDescent="0.25"/>
    <row r="25094" ht="15" customHeight="1" x14ac:dyDescent="0.25"/>
    <row r="25095" ht="15" customHeight="1" x14ac:dyDescent="0.25"/>
    <row r="25096" ht="15" customHeight="1" x14ac:dyDescent="0.25"/>
    <row r="25097" ht="15" customHeight="1" x14ac:dyDescent="0.25"/>
    <row r="25098" ht="15" customHeight="1" x14ac:dyDescent="0.25"/>
    <row r="25099" ht="15" customHeight="1" x14ac:dyDescent="0.25"/>
    <row r="25100" ht="15" customHeight="1" x14ac:dyDescent="0.25"/>
    <row r="25101" ht="15" customHeight="1" x14ac:dyDescent="0.25"/>
    <row r="25102" ht="15" customHeight="1" x14ac:dyDescent="0.25"/>
    <row r="25103" ht="15" customHeight="1" x14ac:dyDescent="0.25"/>
    <row r="25104" ht="15" customHeight="1" x14ac:dyDescent="0.25"/>
    <row r="25105" ht="15" customHeight="1" x14ac:dyDescent="0.25"/>
    <row r="25106" ht="15" customHeight="1" x14ac:dyDescent="0.25"/>
    <row r="25107" ht="15" customHeight="1" x14ac:dyDescent="0.25"/>
    <row r="25108" ht="15" customHeight="1" x14ac:dyDescent="0.25"/>
    <row r="25109" ht="15" customHeight="1" x14ac:dyDescent="0.25"/>
    <row r="25110" ht="15" customHeight="1" x14ac:dyDescent="0.25"/>
    <row r="25111" ht="15" customHeight="1" x14ac:dyDescent="0.25"/>
    <row r="25112" ht="15" customHeight="1" x14ac:dyDescent="0.25"/>
    <row r="25113" ht="15" customHeight="1" x14ac:dyDescent="0.25"/>
    <row r="25114" ht="15" customHeight="1" x14ac:dyDescent="0.25"/>
    <row r="25115" ht="15" customHeight="1" x14ac:dyDescent="0.25"/>
    <row r="25116" ht="15" customHeight="1" x14ac:dyDescent="0.25"/>
    <row r="25117" ht="15" customHeight="1" x14ac:dyDescent="0.25"/>
    <row r="25118" ht="15" customHeight="1" x14ac:dyDescent="0.25"/>
    <row r="25119" ht="15" customHeight="1" x14ac:dyDescent="0.25"/>
    <row r="25120" ht="15" customHeight="1" x14ac:dyDescent="0.25"/>
    <row r="25121" ht="15" customHeight="1" x14ac:dyDescent="0.25"/>
    <row r="25122" ht="15" customHeight="1" x14ac:dyDescent="0.25"/>
    <row r="25123" ht="15" customHeight="1" x14ac:dyDescent="0.25"/>
    <row r="25124" ht="15" customHeight="1" x14ac:dyDescent="0.25"/>
    <row r="25125" ht="15" customHeight="1" x14ac:dyDescent="0.25"/>
    <row r="25126" ht="15" customHeight="1" x14ac:dyDescent="0.25"/>
    <row r="25127" ht="15" customHeight="1" x14ac:dyDescent="0.25"/>
    <row r="25128" ht="15" customHeight="1" x14ac:dyDescent="0.25"/>
    <row r="25129" ht="15" customHeight="1" x14ac:dyDescent="0.25"/>
    <row r="25130" ht="15" customHeight="1" x14ac:dyDescent="0.25"/>
    <row r="25131" ht="15" customHeight="1" x14ac:dyDescent="0.25"/>
    <row r="25132" ht="15" customHeight="1" x14ac:dyDescent="0.25"/>
    <row r="25133" ht="15" customHeight="1" x14ac:dyDescent="0.25"/>
    <row r="25134" ht="15" customHeight="1" x14ac:dyDescent="0.25"/>
    <row r="25135" ht="15" customHeight="1" x14ac:dyDescent="0.25"/>
    <row r="25136" ht="15" customHeight="1" x14ac:dyDescent="0.25"/>
    <row r="25137" ht="15" customHeight="1" x14ac:dyDescent="0.25"/>
    <row r="25138" ht="15" customHeight="1" x14ac:dyDescent="0.25"/>
    <row r="25139" ht="15" customHeight="1" x14ac:dyDescent="0.25"/>
    <row r="25140" ht="15" customHeight="1" x14ac:dyDescent="0.25"/>
    <row r="25141" ht="15" customHeight="1" x14ac:dyDescent="0.25"/>
    <row r="25142" ht="15" customHeight="1" x14ac:dyDescent="0.25"/>
    <row r="25143" ht="15" customHeight="1" x14ac:dyDescent="0.25"/>
    <row r="25144" ht="15" customHeight="1" x14ac:dyDescent="0.25"/>
    <row r="25145" ht="15" customHeight="1" x14ac:dyDescent="0.25"/>
    <row r="25146" ht="15" customHeight="1" x14ac:dyDescent="0.25"/>
    <row r="25147" ht="15" customHeight="1" x14ac:dyDescent="0.25"/>
    <row r="25148" ht="15" customHeight="1" x14ac:dyDescent="0.25"/>
    <row r="25149" ht="15" customHeight="1" x14ac:dyDescent="0.25"/>
    <row r="25150" ht="15" customHeight="1" x14ac:dyDescent="0.25"/>
    <row r="25151" ht="15" customHeight="1" x14ac:dyDescent="0.25"/>
    <row r="25152" ht="15" customHeight="1" x14ac:dyDescent="0.25"/>
    <row r="25153" ht="15" customHeight="1" x14ac:dyDescent="0.25"/>
    <row r="25154" ht="15" customHeight="1" x14ac:dyDescent="0.25"/>
    <row r="25155" ht="15" customHeight="1" x14ac:dyDescent="0.25"/>
    <row r="25156" ht="15" customHeight="1" x14ac:dyDescent="0.25"/>
    <row r="25157" ht="15" customHeight="1" x14ac:dyDescent="0.25"/>
    <row r="25158" ht="15" customHeight="1" x14ac:dyDescent="0.25"/>
    <row r="25159" ht="15" customHeight="1" x14ac:dyDescent="0.25"/>
    <row r="25160" ht="15" customHeight="1" x14ac:dyDescent="0.25"/>
    <row r="25161" ht="15" customHeight="1" x14ac:dyDescent="0.25"/>
    <row r="25162" ht="15" customHeight="1" x14ac:dyDescent="0.25"/>
    <row r="25163" ht="15" customHeight="1" x14ac:dyDescent="0.25"/>
    <row r="25164" ht="15" customHeight="1" x14ac:dyDescent="0.25"/>
    <row r="25165" ht="15" customHeight="1" x14ac:dyDescent="0.25"/>
    <row r="25166" ht="15" customHeight="1" x14ac:dyDescent="0.25"/>
    <row r="25167" ht="15" customHeight="1" x14ac:dyDescent="0.25"/>
    <row r="25168" ht="15" customHeight="1" x14ac:dyDescent="0.25"/>
    <row r="25169" ht="15" customHeight="1" x14ac:dyDescent="0.25"/>
    <row r="25170" ht="15" customHeight="1" x14ac:dyDescent="0.25"/>
    <row r="25171" ht="15" customHeight="1" x14ac:dyDescent="0.25"/>
    <row r="25172" ht="15" customHeight="1" x14ac:dyDescent="0.25"/>
    <row r="25173" ht="15" customHeight="1" x14ac:dyDescent="0.25"/>
    <row r="25174" ht="15" customHeight="1" x14ac:dyDescent="0.25"/>
    <row r="25175" ht="15" customHeight="1" x14ac:dyDescent="0.25"/>
    <row r="25176" ht="15" customHeight="1" x14ac:dyDescent="0.25"/>
    <row r="25177" ht="15" customHeight="1" x14ac:dyDescent="0.25"/>
    <row r="25178" ht="15" customHeight="1" x14ac:dyDescent="0.25"/>
    <row r="25179" ht="15" customHeight="1" x14ac:dyDescent="0.25"/>
    <row r="25180" ht="15" customHeight="1" x14ac:dyDescent="0.25"/>
    <row r="25181" ht="15" customHeight="1" x14ac:dyDescent="0.25"/>
    <row r="25182" ht="15" customHeight="1" x14ac:dyDescent="0.25"/>
    <row r="25183" ht="15" customHeight="1" x14ac:dyDescent="0.25"/>
    <row r="25184" ht="15" customHeight="1" x14ac:dyDescent="0.25"/>
    <row r="25185" ht="15" customHeight="1" x14ac:dyDescent="0.25"/>
    <row r="25186" ht="15" customHeight="1" x14ac:dyDescent="0.25"/>
    <row r="25187" ht="15" customHeight="1" x14ac:dyDescent="0.25"/>
    <row r="25188" ht="15" customHeight="1" x14ac:dyDescent="0.25"/>
    <row r="25189" ht="15" customHeight="1" x14ac:dyDescent="0.25"/>
    <row r="25190" ht="15" customHeight="1" x14ac:dyDescent="0.25"/>
    <row r="25191" ht="15" customHeight="1" x14ac:dyDescent="0.25"/>
    <row r="25192" ht="15" customHeight="1" x14ac:dyDescent="0.25"/>
    <row r="25193" ht="15" customHeight="1" x14ac:dyDescent="0.25"/>
    <row r="25194" ht="15" customHeight="1" x14ac:dyDescent="0.25"/>
    <row r="25195" ht="15" customHeight="1" x14ac:dyDescent="0.25"/>
    <row r="25196" ht="15" customHeight="1" x14ac:dyDescent="0.25"/>
    <row r="25197" ht="15" customHeight="1" x14ac:dyDescent="0.25"/>
    <row r="25198" ht="15" customHeight="1" x14ac:dyDescent="0.25"/>
    <row r="25199" ht="15" customHeight="1" x14ac:dyDescent="0.25"/>
    <row r="25200" ht="15" customHeight="1" x14ac:dyDescent="0.25"/>
    <row r="25201" ht="15" customHeight="1" x14ac:dyDescent="0.25"/>
    <row r="25202" ht="15" customHeight="1" x14ac:dyDescent="0.25"/>
    <row r="25203" ht="15" customHeight="1" x14ac:dyDescent="0.25"/>
    <row r="25204" ht="15" customHeight="1" x14ac:dyDescent="0.25"/>
    <row r="25205" ht="15" customHeight="1" x14ac:dyDescent="0.25"/>
    <row r="25206" ht="15" customHeight="1" x14ac:dyDescent="0.25"/>
    <row r="25207" ht="15" customHeight="1" x14ac:dyDescent="0.25"/>
    <row r="25208" ht="15" customHeight="1" x14ac:dyDescent="0.25"/>
    <row r="25209" ht="15" customHeight="1" x14ac:dyDescent="0.25"/>
    <row r="25210" ht="15" customHeight="1" x14ac:dyDescent="0.25"/>
    <row r="25211" ht="15" customHeight="1" x14ac:dyDescent="0.25"/>
    <row r="25212" ht="15" customHeight="1" x14ac:dyDescent="0.25"/>
    <row r="25213" ht="15" customHeight="1" x14ac:dyDescent="0.25"/>
    <row r="25214" ht="15" customHeight="1" x14ac:dyDescent="0.25"/>
    <row r="25215" ht="15" customHeight="1" x14ac:dyDescent="0.25"/>
    <row r="25216" ht="15" customHeight="1" x14ac:dyDescent="0.25"/>
    <row r="25217" ht="15" customHeight="1" x14ac:dyDescent="0.25"/>
    <row r="25218" ht="15" customHeight="1" x14ac:dyDescent="0.25"/>
    <row r="25219" ht="15" customHeight="1" x14ac:dyDescent="0.25"/>
    <row r="25220" ht="15" customHeight="1" x14ac:dyDescent="0.25"/>
    <row r="25221" ht="15" customHeight="1" x14ac:dyDescent="0.25"/>
    <row r="25222" ht="15" customHeight="1" x14ac:dyDescent="0.25"/>
    <row r="25223" ht="15" customHeight="1" x14ac:dyDescent="0.25"/>
    <row r="25224" ht="15" customHeight="1" x14ac:dyDescent="0.25"/>
    <row r="25225" ht="15" customHeight="1" x14ac:dyDescent="0.25"/>
    <row r="25226" ht="15" customHeight="1" x14ac:dyDescent="0.25"/>
    <row r="25227" ht="15" customHeight="1" x14ac:dyDescent="0.25"/>
    <row r="25228" ht="15" customHeight="1" x14ac:dyDescent="0.25"/>
    <row r="25229" ht="15" customHeight="1" x14ac:dyDescent="0.25"/>
    <row r="25230" ht="15" customHeight="1" x14ac:dyDescent="0.25"/>
    <row r="25231" ht="15" customHeight="1" x14ac:dyDescent="0.25"/>
    <row r="25232" ht="15" customHeight="1" x14ac:dyDescent="0.25"/>
    <row r="25233" ht="15" customHeight="1" x14ac:dyDescent="0.25"/>
    <row r="25234" ht="15" customHeight="1" x14ac:dyDescent="0.25"/>
    <row r="25235" ht="15" customHeight="1" x14ac:dyDescent="0.25"/>
    <row r="25236" ht="15" customHeight="1" x14ac:dyDescent="0.25"/>
    <row r="25237" ht="15" customHeight="1" x14ac:dyDescent="0.25"/>
    <row r="25238" ht="15" customHeight="1" x14ac:dyDescent="0.25"/>
    <row r="25239" ht="15" customHeight="1" x14ac:dyDescent="0.25"/>
    <row r="25240" ht="15" customHeight="1" x14ac:dyDescent="0.25"/>
    <row r="25241" ht="15" customHeight="1" x14ac:dyDescent="0.25"/>
    <row r="25242" ht="15" customHeight="1" x14ac:dyDescent="0.25"/>
    <row r="25243" ht="15" customHeight="1" x14ac:dyDescent="0.25"/>
    <row r="25244" ht="15" customHeight="1" x14ac:dyDescent="0.25"/>
    <row r="25245" ht="15" customHeight="1" x14ac:dyDescent="0.25"/>
    <row r="25246" ht="15" customHeight="1" x14ac:dyDescent="0.25"/>
    <row r="25247" ht="15" customHeight="1" x14ac:dyDescent="0.25"/>
    <row r="25248" ht="15" customHeight="1" x14ac:dyDescent="0.25"/>
    <row r="25249" ht="15" customHeight="1" x14ac:dyDescent="0.25"/>
    <row r="25250" ht="15" customHeight="1" x14ac:dyDescent="0.25"/>
    <row r="25251" ht="15" customHeight="1" x14ac:dyDescent="0.25"/>
    <row r="25252" ht="15" customHeight="1" x14ac:dyDescent="0.25"/>
    <row r="25253" ht="15" customHeight="1" x14ac:dyDescent="0.25"/>
    <row r="25254" ht="15" customHeight="1" x14ac:dyDescent="0.25"/>
    <row r="25255" ht="15" customHeight="1" x14ac:dyDescent="0.25"/>
    <row r="25256" ht="15" customHeight="1" x14ac:dyDescent="0.25"/>
    <row r="25257" ht="15" customHeight="1" x14ac:dyDescent="0.25"/>
    <row r="25258" ht="15" customHeight="1" x14ac:dyDescent="0.25"/>
    <row r="25259" ht="15" customHeight="1" x14ac:dyDescent="0.25"/>
    <row r="25260" ht="15" customHeight="1" x14ac:dyDescent="0.25"/>
    <row r="25261" ht="15" customHeight="1" x14ac:dyDescent="0.25"/>
    <row r="25262" ht="15" customHeight="1" x14ac:dyDescent="0.25"/>
    <row r="25263" ht="15" customHeight="1" x14ac:dyDescent="0.25"/>
    <row r="25264" ht="15" customHeight="1" x14ac:dyDescent="0.25"/>
    <row r="25265" ht="15" customHeight="1" x14ac:dyDescent="0.25"/>
    <row r="25266" ht="15" customHeight="1" x14ac:dyDescent="0.25"/>
    <row r="25267" ht="15" customHeight="1" x14ac:dyDescent="0.25"/>
    <row r="25268" ht="15" customHeight="1" x14ac:dyDescent="0.25"/>
    <row r="25269" ht="15" customHeight="1" x14ac:dyDescent="0.25"/>
    <row r="25270" ht="15" customHeight="1" x14ac:dyDescent="0.25"/>
    <row r="25271" ht="15" customHeight="1" x14ac:dyDescent="0.25"/>
    <row r="25272" ht="15" customHeight="1" x14ac:dyDescent="0.25"/>
    <row r="25273" ht="15" customHeight="1" x14ac:dyDescent="0.25"/>
    <row r="25274" ht="15" customHeight="1" x14ac:dyDescent="0.25"/>
    <row r="25275" ht="15" customHeight="1" x14ac:dyDescent="0.25"/>
    <row r="25276" ht="15" customHeight="1" x14ac:dyDescent="0.25"/>
    <row r="25277" ht="15" customHeight="1" x14ac:dyDescent="0.25"/>
    <row r="25278" ht="15" customHeight="1" x14ac:dyDescent="0.25"/>
    <row r="25279" ht="15" customHeight="1" x14ac:dyDescent="0.25"/>
    <row r="25280" ht="15" customHeight="1" x14ac:dyDescent="0.25"/>
    <row r="25281" ht="15" customHeight="1" x14ac:dyDescent="0.25"/>
    <row r="25282" ht="15" customHeight="1" x14ac:dyDescent="0.25"/>
    <row r="25283" ht="15" customHeight="1" x14ac:dyDescent="0.25"/>
    <row r="25284" ht="15" customHeight="1" x14ac:dyDescent="0.25"/>
    <row r="25285" ht="15" customHeight="1" x14ac:dyDescent="0.25"/>
    <row r="25286" ht="15" customHeight="1" x14ac:dyDescent="0.25"/>
    <row r="25287" ht="15" customHeight="1" x14ac:dyDescent="0.25"/>
    <row r="25288" ht="15" customHeight="1" x14ac:dyDescent="0.25"/>
    <row r="25289" ht="15" customHeight="1" x14ac:dyDescent="0.25"/>
    <row r="25290" ht="15" customHeight="1" x14ac:dyDescent="0.25"/>
    <row r="25291" ht="15" customHeight="1" x14ac:dyDescent="0.25"/>
    <row r="25292" ht="15" customHeight="1" x14ac:dyDescent="0.25"/>
    <row r="25293" ht="15" customHeight="1" x14ac:dyDescent="0.25"/>
    <row r="25294" ht="15" customHeight="1" x14ac:dyDescent="0.25"/>
    <row r="25295" ht="15" customHeight="1" x14ac:dyDescent="0.25"/>
    <row r="25296" ht="15" customHeight="1" x14ac:dyDescent="0.25"/>
    <row r="25297" ht="15" customHeight="1" x14ac:dyDescent="0.25"/>
    <row r="25298" ht="15" customHeight="1" x14ac:dyDescent="0.25"/>
    <row r="25299" ht="15" customHeight="1" x14ac:dyDescent="0.25"/>
    <row r="25300" ht="15" customHeight="1" x14ac:dyDescent="0.25"/>
    <row r="25301" ht="15" customHeight="1" x14ac:dyDescent="0.25"/>
    <row r="25302" ht="15" customHeight="1" x14ac:dyDescent="0.25"/>
    <row r="25303" ht="15" customHeight="1" x14ac:dyDescent="0.25"/>
    <row r="25304" ht="15" customHeight="1" x14ac:dyDescent="0.25"/>
    <row r="25305" ht="15" customHeight="1" x14ac:dyDescent="0.25"/>
    <row r="25306" ht="15" customHeight="1" x14ac:dyDescent="0.25"/>
    <row r="25307" ht="15" customHeight="1" x14ac:dyDescent="0.25"/>
    <row r="25308" ht="15" customHeight="1" x14ac:dyDescent="0.25"/>
    <row r="25309" ht="15" customHeight="1" x14ac:dyDescent="0.25"/>
    <row r="25310" ht="15" customHeight="1" x14ac:dyDescent="0.25"/>
    <row r="25311" ht="15" customHeight="1" x14ac:dyDescent="0.25"/>
    <row r="25312" ht="15" customHeight="1" x14ac:dyDescent="0.25"/>
    <row r="25313" ht="15" customHeight="1" x14ac:dyDescent="0.25"/>
    <row r="25314" ht="15" customHeight="1" x14ac:dyDescent="0.25"/>
    <row r="25315" ht="15" customHeight="1" x14ac:dyDescent="0.25"/>
    <row r="25316" ht="15" customHeight="1" x14ac:dyDescent="0.25"/>
    <row r="25317" ht="15" customHeight="1" x14ac:dyDescent="0.25"/>
    <row r="25318" ht="15" customHeight="1" x14ac:dyDescent="0.25"/>
    <row r="25319" ht="15" customHeight="1" x14ac:dyDescent="0.25"/>
    <row r="25320" ht="15" customHeight="1" x14ac:dyDescent="0.25"/>
    <row r="25321" ht="15" customHeight="1" x14ac:dyDescent="0.25"/>
    <row r="25322" ht="15" customHeight="1" x14ac:dyDescent="0.25"/>
    <row r="25323" ht="15" customHeight="1" x14ac:dyDescent="0.25"/>
    <row r="25324" ht="15" customHeight="1" x14ac:dyDescent="0.25"/>
    <row r="25325" ht="15" customHeight="1" x14ac:dyDescent="0.25"/>
    <row r="25326" ht="15" customHeight="1" x14ac:dyDescent="0.25"/>
    <row r="25327" ht="15" customHeight="1" x14ac:dyDescent="0.25"/>
    <row r="25328" ht="15" customHeight="1" x14ac:dyDescent="0.25"/>
    <row r="25329" ht="15" customHeight="1" x14ac:dyDescent="0.25"/>
    <row r="25330" ht="15" customHeight="1" x14ac:dyDescent="0.25"/>
    <row r="25331" ht="15" customHeight="1" x14ac:dyDescent="0.25"/>
    <row r="25332" ht="15" customHeight="1" x14ac:dyDescent="0.25"/>
    <row r="25333" ht="15" customHeight="1" x14ac:dyDescent="0.25"/>
    <row r="25334" ht="15" customHeight="1" x14ac:dyDescent="0.25"/>
    <row r="25335" ht="15" customHeight="1" x14ac:dyDescent="0.25"/>
    <row r="25336" ht="15" customHeight="1" x14ac:dyDescent="0.25"/>
    <row r="25337" ht="15" customHeight="1" x14ac:dyDescent="0.25"/>
    <row r="25338" ht="15" customHeight="1" x14ac:dyDescent="0.25"/>
    <row r="25339" ht="15" customHeight="1" x14ac:dyDescent="0.25"/>
    <row r="25340" ht="15" customHeight="1" x14ac:dyDescent="0.25"/>
    <row r="25341" ht="15" customHeight="1" x14ac:dyDescent="0.25"/>
    <row r="25342" ht="15" customHeight="1" x14ac:dyDescent="0.25"/>
    <row r="25343" ht="15" customHeight="1" x14ac:dyDescent="0.25"/>
    <row r="25344" ht="15" customHeight="1" x14ac:dyDescent="0.25"/>
    <row r="25345" ht="15" customHeight="1" x14ac:dyDescent="0.25"/>
    <row r="25346" ht="15" customHeight="1" x14ac:dyDescent="0.25"/>
    <row r="25347" ht="15" customHeight="1" x14ac:dyDescent="0.25"/>
    <row r="25348" ht="15" customHeight="1" x14ac:dyDescent="0.25"/>
    <row r="25349" ht="15" customHeight="1" x14ac:dyDescent="0.25"/>
    <row r="25350" ht="15" customHeight="1" x14ac:dyDescent="0.25"/>
    <row r="25351" ht="15" customHeight="1" x14ac:dyDescent="0.25"/>
    <row r="25352" ht="15" customHeight="1" x14ac:dyDescent="0.25"/>
    <row r="25353" ht="15" customHeight="1" x14ac:dyDescent="0.25"/>
    <row r="25354" ht="15" customHeight="1" x14ac:dyDescent="0.25"/>
    <row r="25355" ht="15" customHeight="1" x14ac:dyDescent="0.25"/>
    <row r="25356" ht="15" customHeight="1" x14ac:dyDescent="0.25"/>
    <row r="25357" ht="15" customHeight="1" x14ac:dyDescent="0.25"/>
    <row r="25358" ht="15" customHeight="1" x14ac:dyDescent="0.25"/>
    <row r="25359" ht="15" customHeight="1" x14ac:dyDescent="0.25"/>
    <row r="25360" ht="15" customHeight="1" x14ac:dyDescent="0.25"/>
    <row r="25361" ht="15" customHeight="1" x14ac:dyDescent="0.25"/>
    <row r="25362" ht="15" customHeight="1" x14ac:dyDescent="0.25"/>
    <row r="25363" ht="15" customHeight="1" x14ac:dyDescent="0.25"/>
    <row r="25364" ht="15" customHeight="1" x14ac:dyDescent="0.25"/>
    <row r="25365" ht="15" customHeight="1" x14ac:dyDescent="0.25"/>
    <row r="25366" ht="15" customHeight="1" x14ac:dyDescent="0.25"/>
    <row r="25367" ht="15" customHeight="1" x14ac:dyDescent="0.25"/>
    <row r="25368" ht="15" customHeight="1" x14ac:dyDescent="0.25"/>
    <row r="25369" ht="15" customHeight="1" x14ac:dyDescent="0.25"/>
    <row r="25370" ht="15" customHeight="1" x14ac:dyDescent="0.25"/>
    <row r="25371" ht="15" customHeight="1" x14ac:dyDescent="0.25"/>
    <row r="25372" ht="15" customHeight="1" x14ac:dyDescent="0.25"/>
    <row r="25373" ht="15" customHeight="1" x14ac:dyDescent="0.25"/>
    <row r="25374" ht="15" customHeight="1" x14ac:dyDescent="0.25"/>
    <row r="25375" ht="15" customHeight="1" x14ac:dyDescent="0.25"/>
    <row r="25376" ht="15" customHeight="1" x14ac:dyDescent="0.25"/>
    <row r="25377" ht="15" customHeight="1" x14ac:dyDescent="0.25"/>
    <row r="25378" ht="15" customHeight="1" x14ac:dyDescent="0.25"/>
    <row r="25379" ht="15" customHeight="1" x14ac:dyDescent="0.25"/>
    <row r="25380" ht="15" customHeight="1" x14ac:dyDescent="0.25"/>
    <row r="25381" ht="15" customHeight="1" x14ac:dyDescent="0.25"/>
    <row r="25382" ht="15" customHeight="1" x14ac:dyDescent="0.25"/>
    <row r="25383" ht="15" customHeight="1" x14ac:dyDescent="0.25"/>
    <row r="25384" ht="15" customHeight="1" x14ac:dyDescent="0.25"/>
    <row r="25385" ht="15" customHeight="1" x14ac:dyDescent="0.25"/>
    <row r="25386" ht="15" customHeight="1" x14ac:dyDescent="0.25"/>
    <row r="25387" ht="15" customHeight="1" x14ac:dyDescent="0.25"/>
    <row r="25388" ht="15" customHeight="1" x14ac:dyDescent="0.25"/>
    <row r="25389" ht="15" customHeight="1" x14ac:dyDescent="0.25"/>
    <row r="25390" ht="15" customHeight="1" x14ac:dyDescent="0.25"/>
    <row r="25391" ht="15" customHeight="1" x14ac:dyDescent="0.25"/>
    <row r="25392" ht="15" customHeight="1" x14ac:dyDescent="0.25"/>
    <row r="25393" ht="15" customHeight="1" x14ac:dyDescent="0.25"/>
    <row r="25394" ht="15" customHeight="1" x14ac:dyDescent="0.25"/>
    <row r="25395" ht="15" customHeight="1" x14ac:dyDescent="0.25"/>
    <row r="25396" ht="15" customHeight="1" x14ac:dyDescent="0.25"/>
    <row r="25397" ht="15" customHeight="1" x14ac:dyDescent="0.25"/>
    <row r="25398" ht="15" customHeight="1" x14ac:dyDescent="0.25"/>
    <row r="25399" ht="15" customHeight="1" x14ac:dyDescent="0.25"/>
    <row r="25400" ht="15" customHeight="1" x14ac:dyDescent="0.25"/>
    <row r="25401" ht="15" customHeight="1" x14ac:dyDescent="0.25"/>
    <row r="25402" ht="15" customHeight="1" x14ac:dyDescent="0.25"/>
    <row r="25403" ht="15" customHeight="1" x14ac:dyDescent="0.25"/>
    <row r="25404" ht="15" customHeight="1" x14ac:dyDescent="0.25"/>
    <row r="25405" ht="15" customHeight="1" x14ac:dyDescent="0.25"/>
    <row r="25406" ht="15" customHeight="1" x14ac:dyDescent="0.25"/>
    <row r="25407" ht="15" customHeight="1" x14ac:dyDescent="0.25"/>
    <row r="25408" ht="15" customHeight="1" x14ac:dyDescent="0.25"/>
    <row r="25409" ht="15" customHeight="1" x14ac:dyDescent="0.25"/>
    <row r="25410" ht="15" customHeight="1" x14ac:dyDescent="0.25"/>
    <row r="25411" ht="15" customHeight="1" x14ac:dyDescent="0.25"/>
    <row r="25412" ht="15" customHeight="1" x14ac:dyDescent="0.25"/>
    <row r="25413" ht="15" customHeight="1" x14ac:dyDescent="0.25"/>
    <row r="25414" ht="15" customHeight="1" x14ac:dyDescent="0.25"/>
    <row r="25415" ht="15" customHeight="1" x14ac:dyDescent="0.25"/>
    <row r="25416" ht="15" customHeight="1" x14ac:dyDescent="0.25"/>
    <row r="25417" ht="15" customHeight="1" x14ac:dyDescent="0.25"/>
    <row r="25418" ht="15" customHeight="1" x14ac:dyDescent="0.25"/>
    <row r="25419" ht="15" customHeight="1" x14ac:dyDescent="0.25"/>
    <row r="25420" ht="15" customHeight="1" x14ac:dyDescent="0.25"/>
    <row r="25421" ht="15" customHeight="1" x14ac:dyDescent="0.25"/>
    <row r="25422" ht="15" customHeight="1" x14ac:dyDescent="0.25"/>
    <row r="25423" ht="15" customHeight="1" x14ac:dyDescent="0.25"/>
    <row r="25424" ht="15" customHeight="1" x14ac:dyDescent="0.25"/>
    <row r="25425" ht="15" customHeight="1" x14ac:dyDescent="0.25"/>
    <row r="25426" ht="15" customHeight="1" x14ac:dyDescent="0.25"/>
    <row r="25427" ht="15" customHeight="1" x14ac:dyDescent="0.25"/>
    <row r="25428" ht="15" customHeight="1" x14ac:dyDescent="0.25"/>
    <row r="25429" ht="15" customHeight="1" x14ac:dyDescent="0.25"/>
    <row r="25430" ht="15" customHeight="1" x14ac:dyDescent="0.25"/>
    <row r="25431" ht="15" customHeight="1" x14ac:dyDescent="0.25"/>
    <row r="25432" ht="15" customHeight="1" x14ac:dyDescent="0.25"/>
    <row r="25433" ht="15" customHeight="1" x14ac:dyDescent="0.25"/>
    <row r="25434" ht="15" customHeight="1" x14ac:dyDescent="0.25"/>
    <row r="25435" ht="15" customHeight="1" x14ac:dyDescent="0.25"/>
    <row r="25436" ht="15" customHeight="1" x14ac:dyDescent="0.25"/>
    <row r="25437" ht="15" customHeight="1" x14ac:dyDescent="0.25"/>
    <row r="25438" ht="15" customHeight="1" x14ac:dyDescent="0.25"/>
    <row r="25439" ht="15" customHeight="1" x14ac:dyDescent="0.25"/>
    <row r="25440" ht="15" customHeight="1" x14ac:dyDescent="0.25"/>
    <row r="25441" ht="15" customHeight="1" x14ac:dyDescent="0.25"/>
    <row r="25442" ht="15" customHeight="1" x14ac:dyDescent="0.25"/>
    <row r="25443" ht="15" customHeight="1" x14ac:dyDescent="0.25"/>
    <row r="25444" ht="15" customHeight="1" x14ac:dyDescent="0.25"/>
    <row r="25445" ht="15" customHeight="1" x14ac:dyDescent="0.25"/>
    <row r="25446" ht="15" customHeight="1" x14ac:dyDescent="0.25"/>
    <row r="25447" ht="15" customHeight="1" x14ac:dyDescent="0.25"/>
    <row r="25448" ht="15" customHeight="1" x14ac:dyDescent="0.25"/>
    <row r="25449" ht="15" customHeight="1" x14ac:dyDescent="0.25"/>
    <row r="25450" ht="15" customHeight="1" x14ac:dyDescent="0.25"/>
    <row r="25451" ht="15" customHeight="1" x14ac:dyDescent="0.25"/>
    <row r="25452" ht="15" customHeight="1" x14ac:dyDescent="0.25"/>
    <row r="25453" ht="15" customHeight="1" x14ac:dyDescent="0.25"/>
    <row r="25454" ht="15" customHeight="1" x14ac:dyDescent="0.25"/>
    <row r="25455" ht="15" customHeight="1" x14ac:dyDescent="0.25"/>
    <row r="25456" ht="15" customHeight="1" x14ac:dyDescent="0.25"/>
    <row r="25457" ht="15" customHeight="1" x14ac:dyDescent="0.25"/>
    <row r="25458" ht="15" customHeight="1" x14ac:dyDescent="0.25"/>
    <row r="25459" ht="15" customHeight="1" x14ac:dyDescent="0.25"/>
    <row r="25460" ht="15" customHeight="1" x14ac:dyDescent="0.25"/>
    <row r="25461" ht="15" customHeight="1" x14ac:dyDescent="0.25"/>
    <row r="25462" ht="15" customHeight="1" x14ac:dyDescent="0.25"/>
    <row r="25463" ht="15" customHeight="1" x14ac:dyDescent="0.25"/>
    <row r="25464" ht="15" customHeight="1" x14ac:dyDescent="0.25"/>
    <row r="25465" ht="15" customHeight="1" x14ac:dyDescent="0.25"/>
    <row r="25466" ht="15" customHeight="1" x14ac:dyDescent="0.25"/>
    <row r="25467" ht="15" customHeight="1" x14ac:dyDescent="0.25"/>
    <row r="25468" ht="15" customHeight="1" x14ac:dyDescent="0.25"/>
    <row r="25469" ht="15" customHeight="1" x14ac:dyDescent="0.25"/>
    <row r="25470" ht="15" customHeight="1" x14ac:dyDescent="0.25"/>
    <row r="25471" ht="15" customHeight="1" x14ac:dyDescent="0.25"/>
    <row r="25472" ht="15" customHeight="1" x14ac:dyDescent="0.25"/>
    <row r="25473" ht="15" customHeight="1" x14ac:dyDescent="0.25"/>
    <row r="25474" ht="15" customHeight="1" x14ac:dyDescent="0.25"/>
    <row r="25475" ht="15" customHeight="1" x14ac:dyDescent="0.25"/>
    <row r="25476" ht="15" customHeight="1" x14ac:dyDescent="0.25"/>
    <row r="25477" ht="15" customHeight="1" x14ac:dyDescent="0.25"/>
    <row r="25478" ht="15" customHeight="1" x14ac:dyDescent="0.25"/>
    <row r="25479" ht="15" customHeight="1" x14ac:dyDescent="0.25"/>
    <row r="25480" ht="15" customHeight="1" x14ac:dyDescent="0.25"/>
    <row r="25481" ht="15" customHeight="1" x14ac:dyDescent="0.25"/>
    <row r="25482" ht="15" customHeight="1" x14ac:dyDescent="0.25"/>
    <row r="25483" ht="15" customHeight="1" x14ac:dyDescent="0.25"/>
    <row r="25484" ht="15" customHeight="1" x14ac:dyDescent="0.25"/>
    <row r="25485" ht="15" customHeight="1" x14ac:dyDescent="0.25"/>
    <row r="25486" ht="15" customHeight="1" x14ac:dyDescent="0.25"/>
    <row r="25487" ht="15" customHeight="1" x14ac:dyDescent="0.25"/>
    <row r="25488" ht="15" customHeight="1" x14ac:dyDescent="0.25"/>
    <row r="25489" ht="15" customHeight="1" x14ac:dyDescent="0.25"/>
    <row r="25490" ht="15" customHeight="1" x14ac:dyDescent="0.25"/>
    <row r="25491" ht="15" customHeight="1" x14ac:dyDescent="0.25"/>
    <row r="25492" ht="15" customHeight="1" x14ac:dyDescent="0.25"/>
    <row r="25493" ht="15" customHeight="1" x14ac:dyDescent="0.25"/>
    <row r="25494" ht="15" customHeight="1" x14ac:dyDescent="0.25"/>
    <row r="25495" ht="15" customHeight="1" x14ac:dyDescent="0.25"/>
    <row r="25496" ht="15" customHeight="1" x14ac:dyDescent="0.25"/>
    <row r="25497" ht="15" customHeight="1" x14ac:dyDescent="0.25"/>
    <row r="25498" ht="15" customHeight="1" x14ac:dyDescent="0.25"/>
    <row r="25499" ht="15" customHeight="1" x14ac:dyDescent="0.25"/>
    <row r="25500" ht="15" customHeight="1" x14ac:dyDescent="0.25"/>
    <row r="25501" ht="15" customHeight="1" x14ac:dyDescent="0.25"/>
    <row r="25502" ht="15" customHeight="1" x14ac:dyDescent="0.25"/>
    <row r="25503" ht="15" customHeight="1" x14ac:dyDescent="0.25"/>
    <row r="25504" ht="15" customHeight="1" x14ac:dyDescent="0.25"/>
    <row r="25505" ht="15" customHeight="1" x14ac:dyDescent="0.25"/>
    <row r="25506" ht="15" customHeight="1" x14ac:dyDescent="0.25"/>
    <row r="25507" ht="15" customHeight="1" x14ac:dyDescent="0.25"/>
    <row r="25508" ht="15" customHeight="1" x14ac:dyDescent="0.25"/>
    <row r="25509" ht="15" customHeight="1" x14ac:dyDescent="0.25"/>
    <row r="25510" ht="15" customHeight="1" x14ac:dyDescent="0.25"/>
    <row r="25511" ht="15" customHeight="1" x14ac:dyDescent="0.25"/>
    <row r="25512" ht="15" customHeight="1" x14ac:dyDescent="0.25"/>
    <row r="25513" ht="15" customHeight="1" x14ac:dyDescent="0.25"/>
    <row r="25514" ht="15" customHeight="1" x14ac:dyDescent="0.25"/>
    <row r="25515" ht="15" customHeight="1" x14ac:dyDescent="0.25"/>
    <row r="25516" ht="15" customHeight="1" x14ac:dyDescent="0.25"/>
    <row r="25517" ht="15" customHeight="1" x14ac:dyDescent="0.25"/>
    <row r="25518" ht="15" customHeight="1" x14ac:dyDescent="0.25"/>
    <row r="25519" ht="15" customHeight="1" x14ac:dyDescent="0.25"/>
    <row r="25520" ht="15" customHeight="1" x14ac:dyDescent="0.25"/>
    <row r="25521" ht="15" customHeight="1" x14ac:dyDescent="0.25"/>
    <row r="25522" ht="15" customHeight="1" x14ac:dyDescent="0.25"/>
    <row r="25523" ht="15" customHeight="1" x14ac:dyDescent="0.25"/>
    <row r="25524" ht="15" customHeight="1" x14ac:dyDescent="0.25"/>
    <row r="25525" ht="15" customHeight="1" x14ac:dyDescent="0.25"/>
    <row r="25526" ht="15" customHeight="1" x14ac:dyDescent="0.25"/>
    <row r="25527" ht="15" customHeight="1" x14ac:dyDescent="0.25"/>
    <row r="25528" ht="15" customHeight="1" x14ac:dyDescent="0.25"/>
    <row r="25529" ht="15" customHeight="1" x14ac:dyDescent="0.25"/>
    <row r="25530" ht="15" customHeight="1" x14ac:dyDescent="0.25"/>
    <row r="25531" ht="15" customHeight="1" x14ac:dyDescent="0.25"/>
    <row r="25532" ht="15" customHeight="1" x14ac:dyDescent="0.25"/>
    <row r="25533" ht="15" customHeight="1" x14ac:dyDescent="0.25"/>
    <row r="25534" ht="15" customHeight="1" x14ac:dyDescent="0.25"/>
    <row r="25535" ht="15" customHeight="1" x14ac:dyDescent="0.25"/>
    <row r="25536" ht="15" customHeight="1" x14ac:dyDescent="0.25"/>
    <row r="25537" ht="15" customHeight="1" x14ac:dyDescent="0.25"/>
    <row r="25538" ht="15" customHeight="1" x14ac:dyDescent="0.25"/>
    <row r="25539" ht="15" customHeight="1" x14ac:dyDescent="0.25"/>
    <row r="25540" ht="15" customHeight="1" x14ac:dyDescent="0.25"/>
    <row r="25541" ht="15" customHeight="1" x14ac:dyDescent="0.25"/>
    <row r="25542" ht="15" customHeight="1" x14ac:dyDescent="0.25"/>
    <row r="25543" ht="15" customHeight="1" x14ac:dyDescent="0.25"/>
    <row r="25544" ht="15" customHeight="1" x14ac:dyDescent="0.25"/>
    <row r="25545" ht="15" customHeight="1" x14ac:dyDescent="0.25"/>
    <row r="25546" ht="15" customHeight="1" x14ac:dyDescent="0.25"/>
    <row r="25547" ht="15" customHeight="1" x14ac:dyDescent="0.25"/>
    <row r="25548" ht="15" customHeight="1" x14ac:dyDescent="0.25"/>
    <row r="25549" ht="15" customHeight="1" x14ac:dyDescent="0.25"/>
    <row r="25550" ht="15" customHeight="1" x14ac:dyDescent="0.25"/>
    <row r="25551" ht="15" customHeight="1" x14ac:dyDescent="0.25"/>
    <row r="25552" ht="15" customHeight="1" x14ac:dyDescent="0.25"/>
    <row r="25553" ht="15" customHeight="1" x14ac:dyDescent="0.25"/>
    <row r="25554" ht="15" customHeight="1" x14ac:dyDescent="0.25"/>
    <row r="25555" ht="15" customHeight="1" x14ac:dyDescent="0.25"/>
    <row r="25556" ht="15" customHeight="1" x14ac:dyDescent="0.25"/>
    <row r="25557" ht="15" customHeight="1" x14ac:dyDescent="0.25"/>
    <row r="25558" ht="15" customHeight="1" x14ac:dyDescent="0.25"/>
    <row r="25559" ht="15" customHeight="1" x14ac:dyDescent="0.25"/>
    <row r="25560" ht="15" customHeight="1" x14ac:dyDescent="0.25"/>
    <row r="25561" ht="15" customHeight="1" x14ac:dyDescent="0.25"/>
    <row r="25562" ht="15" customHeight="1" x14ac:dyDescent="0.25"/>
    <row r="25563" ht="15" customHeight="1" x14ac:dyDescent="0.25"/>
    <row r="25564" ht="15" customHeight="1" x14ac:dyDescent="0.25"/>
    <row r="25565" ht="15" customHeight="1" x14ac:dyDescent="0.25"/>
    <row r="25566" ht="15" customHeight="1" x14ac:dyDescent="0.25"/>
    <row r="25567" ht="15" customHeight="1" x14ac:dyDescent="0.25"/>
    <row r="25568" ht="15" customHeight="1" x14ac:dyDescent="0.25"/>
    <row r="25569" ht="15" customHeight="1" x14ac:dyDescent="0.25"/>
    <row r="25570" ht="15" customHeight="1" x14ac:dyDescent="0.25"/>
    <row r="25571" ht="15" customHeight="1" x14ac:dyDescent="0.25"/>
    <row r="25572" ht="15" customHeight="1" x14ac:dyDescent="0.25"/>
    <row r="25573" ht="15" customHeight="1" x14ac:dyDescent="0.25"/>
    <row r="25574" ht="15" customHeight="1" x14ac:dyDescent="0.25"/>
    <row r="25575" ht="15" customHeight="1" x14ac:dyDescent="0.25"/>
    <row r="25576" ht="15" customHeight="1" x14ac:dyDescent="0.25"/>
    <row r="25577" ht="15" customHeight="1" x14ac:dyDescent="0.25"/>
    <row r="25578" ht="15" customHeight="1" x14ac:dyDescent="0.25"/>
    <row r="25579" ht="15" customHeight="1" x14ac:dyDescent="0.25"/>
    <row r="25580" ht="15" customHeight="1" x14ac:dyDescent="0.25"/>
    <row r="25581" ht="15" customHeight="1" x14ac:dyDescent="0.25"/>
    <row r="25582" ht="15" customHeight="1" x14ac:dyDescent="0.25"/>
    <row r="25583" ht="15" customHeight="1" x14ac:dyDescent="0.25"/>
    <row r="25584" ht="15" customHeight="1" x14ac:dyDescent="0.25"/>
    <row r="25585" ht="15" customHeight="1" x14ac:dyDescent="0.25"/>
    <row r="25586" ht="15" customHeight="1" x14ac:dyDescent="0.25"/>
    <row r="25587" ht="15" customHeight="1" x14ac:dyDescent="0.25"/>
    <row r="25588" ht="15" customHeight="1" x14ac:dyDescent="0.25"/>
    <row r="25589" ht="15" customHeight="1" x14ac:dyDescent="0.25"/>
    <row r="25590" ht="15" customHeight="1" x14ac:dyDescent="0.25"/>
    <row r="25591" ht="15" customHeight="1" x14ac:dyDescent="0.25"/>
    <row r="25592" ht="15" customHeight="1" x14ac:dyDescent="0.25"/>
    <row r="25593" ht="15" customHeight="1" x14ac:dyDescent="0.25"/>
    <row r="25594" ht="15" customHeight="1" x14ac:dyDescent="0.25"/>
    <row r="25595" ht="15" customHeight="1" x14ac:dyDescent="0.25"/>
    <row r="25596" ht="15" customHeight="1" x14ac:dyDescent="0.25"/>
    <row r="25597" ht="15" customHeight="1" x14ac:dyDescent="0.25"/>
    <row r="25598" ht="15" customHeight="1" x14ac:dyDescent="0.25"/>
    <row r="25599" ht="15" customHeight="1" x14ac:dyDescent="0.25"/>
    <row r="25600" ht="15" customHeight="1" x14ac:dyDescent="0.25"/>
    <row r="25601" ht="15" customHeight="1" x14ac:dyDescent="0.25"/>
    <row r="25602" ht="15" customHeight="1" x14ac:dyDescent="0.25"/>
    <row r="25603" ht="15" customHeight="1" x14ac:dyDescent="0.25"/>
    <row r="25604" ht="15" customHeight="1" x14ac:dyDescent="0.25"/>
    <row r="25605" ht="15" customHeight="1" x14ac:dyDescent="0.25"/>
    <row r="25606" ht="15" customHeight="1" x14ac:dyDescent="0.25"/>
    <row r="25607" ht="15" customHeight="1" x14ac:dyDescent="0.25"/>
    <row r="25608" ht="15" customHeight="1" x14ac:dyDescent="0.25"/>
    <row r="25609" ht="15" customHeight="1" x14ac:dyDescent="0.25"/>
    <row r="25610" ht="15" customHeight="1" x14ac:dyDescent="0.25"/>
    <row r="25611" ht="15" customHeight="1" x14ac:dyDescent="0.25"/>
    <row r="25612" ht="15" customHeight="1" x14ac:dyDescent="0.25"/>
    <row r="25613" ht="15" customHeight="1" x14ac:dyDescent="0.25"/>
    <row r="25614" ht="15" customHeight="1" x14ac:dyDescent="0.25"/>
    <row r="25615" ht="15" customHeight="1" x14ac:dyDescent="0.25"/>
    <row r="25616" ht="15" customHeight="1" x14ac:dyDescent="0.25"/>
    <row r="25617" ht="15" customHeight="1" x14ac:dyDescent="0.25"/>
    <row r="25618" ht="15" customHeight="1" x14ac:dyDescent="0.25"/>
    <row r="25619" ht="15" customHeight="1" x14ac:dyDescent="0.25"/>
    <row r="25620" ht="15" customHeight="1" x14ac:dyDescent="0.25"/>
    <row r="25621" ht="15" customHeight="1" x14ac:dyDescent="0.25"/>
    <row r="25622" ht="15" customHeight="1" x14ac:dyDescent="0.25"/>
    <row r="25623" ht="15" customHeight="1" x14ac:dyDescent="0.25"/>
    <row r="25624" ht="15" customHeight="1" x14ac:dyDescent="0.25"/>
    <row r="25625" ht="15" customHeight="1" x14ac:dyDescent="0.25"/>
    <row r="25626" ht="15" customHeight="1" x14ac:dyDescent="0.25"/>
    <row r="25627" ht="15" customHeight="1" x14ac:dyDescent="0.25"/>
    <row r="25628" ht="15" customHeight="1" x14ac:dyDescent="0.25"/>
    <row r="25629" ht="15" customHeight="1" x14ac:dyDescent="0.25"/>
    <row r="25630" ht="15" customHeight="1" x14ac:dyDescent="0.25"/>
    <row r="25631" ht="15" customHeight="1" x14ac:dyDescent="0.25"/>
    <row r="25632" ht="15" customHeight="1" x14ac:dyDescent="0.25"/>
    <row r="25633" ht="15" customHeight="1" x14ac:dyDescent="0.25"/>
    <row r="25634" ht="15" customHeight="1" x14ac:dyDescent="0.25"/>
    <row r="25635" ht="15" customHeight="1" x14ac:dyDescent="0.25"/>
    <row r="25636" ht="15" customHeight="1" x14ac:dyDescent="0.25"/>
    <row r="25637" ht="15" customHeight="1" x14ac:dyDescent="0.25"/>
    <row r="25638" ht="15" customHeight="1" x14ac:dyDescent="0.25"/>
    <row r="25639" ht="15" customHeight="1" x14ac:dyDescent="0.25"/>
    <row r="25640" ht="15" customHeight="1" x14ac:dyDescent="0.25"/>
    <row r="25641" ht="15" customHeight="1" x14ac:dyDescent="0.25"/>
    <row r="25642" ht="15" customHeight="1" x14ac:dyDescent="0.25"/>
    <row r="25643" ht="15" customHeight="1" x14ac:dyDescent="0.25"/>
    <row r="25644" ht="15" customHeight="1" x14ac:dyDescent="0.25"/>
    <row r="25645" ht="15" customHeight="1" x14ac:dyDescent="0.25"/>
    <row r="25646" ht="15" customHeight="1" x14ac:dyDescent="0.25"/>
    <row r="25647" ht="15" customHeight="1" x14ac:dyDescent="0.25"/>
    <row r="25648" ht="15" customHeight="1" x14ac:dyDescent="0.25"/>
    <row r="25649" ht="15" customHeight="1" x14ac:dyDescent="0.25"/>
    <row r="25650" ht="15" customHeight="1" x14ac:dyDescent="0.25"/>
    <row r="25651" ht="15" customHeight="1" x14ac:dyDescent="0.25"/>
    <row r="25652" ht="15" customHeight="1" x14ac:dyDescent="0.25"/>
    <row r="25653" ht="15" customHeight="1" x14ac:dyDescent="0.25"/>
    <row r="25654" ht="15" customHeight="1" x14ac:dyDescent="0.25"/>
    <row r="25655" ht="15" customHeight="1" x14ac:dyDescent="0.25"/>
    <row r="25656" ht="15" customHeight="1" x14ac:dyDescent="0.25"/>
    <row r="25657" ht="15" customHeight="1" x14ac:dyDescent="0.25"/>
    <row r="25658" ht="15" customHeight="1" x14ac:dyDescent="0.25"/>
    <row r="25659" ht="15" customHeight="1" x14ac:dyDescent="0.25"/>
    <row r="25660" ht="15" customHeight="1" x14ac:dyDescent="0.25"/>
    <row r="25661" ht="15" customHeight="1" x14ac:dyDescent="0.25"/>
    <row r="25662" ht="15" customHeight="1" x14ac:dyDescent="0.25"/>
    <row r="25663" ht="15" customHeight="1" x14ac:dyDescent="0.25"/>
    <row r="25664" ht="15" customHeight="1" x14ac:dyDescent="0.25"/>
    <row r="25665" ht="15" customHeight="1" x14ac:dyDescent="0.25"/>
    <row r="25666" ht="15" customHeight="1" x14ac:dyDescent="0.25"/>
    <row r="25667" ht="15" customHeight="1" x14ac:dyDescent="0.25"/>
    <row r="25668" ht="15" customHeight="1" x14ac:dyDescent="0.25"/>
    <row r="25669" ht="15" customHeight="1" x14ac:dyDescent="0.25"/>
    <row r="25670" ht="15" customHeight="1" x14ac:dyDescent="0.25"/>
    <row r="25671" ht="15" customHeight="1" x14ac:dyDescent="0.25"/>
    <row r="25672" ht="15" customHeight="1" x14ac:dyDescent="0.25"/>
    <row r="25673" ht="15" customHeight="1" x14ac:dyDescent="0.25"/>
    <row r="25674" ht="15" customHeight="1" x14ac:dyDescent="0.25"/>
    <row r="25675" ht="15" customHeight="1" x14ac:dyDescent="0.25"/>
    <row r="25676" ht="15" customHeight="1" x14ac:dyDescent="0.25"/>
    <row r="25677" ht="15" customHeight="1" x14ac:dyDescent="0.25"/>
    <row r="25678" ht="15" customHeight="1" x14ac:dyDescent="0.25"/>
    <row r="25679" ht="15" customHeight="1" x14ac:dyDescent="0.25"/>
    <row r="25680" ht="15" customHeight="1" x14ac:dyDescent="0.25"/>
    <row r="25681" ht="15" customHeight="1" x14ac:dyDescent="0.25"/>
    <row r="25682" ht="15" customHeight="1" x14ac:dyDescent="0.25"/>
    <row r="25683" ht="15" customHeight="1" x14ac:dyDescent="0.25"/>
    <row r="25684" ht="15" customHeight="1" x14ac:dyDescent="0.25"/>
    <row r="25685" ht="15" customHeight="1" x14ac:dyDescent="0.25"/>
    <row r="25686" ht="15" customHeight="1" x14ac:dyDescent="0.25"/>
    <row r="25687" ht="15" customHeight="1" x14ac:dyDescent="0.25"/>
    <row r="25688" ht="15" customHeight="1" x14ac:dyDescent="0.25"/>
    <row r="25689" ht="15" customHeight="1" x14ac:dyDescent="0.25"/>
    <row r="25690" ht="15" customHeight="1" x14ac:dyDescent="0.25"/>
    <row r="25691" ht="15" customHeight="1" x14ac:dyDescent="0.25"/>
    <row r="25692" ht="15" customHeight="1" x14ac:dyDescent="0.25"/>
    <row r="25693" ht="15" customHeight="1" x14ac:dyDescent="0.25"/>
    <row r="25694" ht="15" customHeight="1" x14ac:dyDescent="0.25"/>
    <row r="25695" ht="15" customHeight="1" x14ac:dyDescent="0.25"/>
    <row r="25696" ht="15" customHeight="1" x14ac:dyDescent="0.25"/>
    <row r="25697" ht="15" customHeight="1" x14ac:dyDescent="0.25"/>
    <row r="25698" ht="15" customHeight="1" x14ac:dyDescent="0.25"/>
    <row r="25699" ht="15" customHeight="1" x14ac:dyDescent="0.25"/>
    <row r="25700" ht="15" customHeight="1" x14ac:dyDescent="0.25"/>
    <row r="25701" ht="15" customHeight="1" x14ac:dyDescent="0.25"/>
    <row r="25702" ht="15" customHeight="1" x14ac:dyDescent="0.25"/>
    <row r="25703" ht="15" customHeight="1" x14ac:dyDescent="0.25"/>
    <row r="25704" ht="15" customHeight="1" x14ac:dyDescent="0.25"/>
    <row r="25705" ht="15" customHeight="1" x14ac:dyDescent="0.25"/>
    <row r="25706" ht="15" customHeight="1" x14ac:dyDescent="0.25"/>
    <row r="25707" ht="15" customHeight="1" x14ac:dyDescent="0.25"/>
    <row r="25708" ht="15" customHeight="1" x14ac:dyDescent="0.25"/>
    <row r="25709" ht="15" customHeight="1" x14ac:dyDescent="0.25"/>
    <row r="25710" ht="15" customHeight="1" x14ac:dyDescent="0.25"/>
    <row r="25711" ht="15" customHeight="1" x14ac:dyDescent="0.25"/>
    <row r="25712" ht="15" customHeight="1" x14ac:dyDescent="0.25"/>
    <row r="25713" ht="15" customHeight="1" x14ac:dyDescent="0.25"/>
    <row r="25714" ht="15" customHeight="1" x14ac:dyDescent="0.25"/>
    <row r="25715" ht="15" customHeight="1" x14ac:dyDescent="0.25"/>
    <row r="25716" ht="15" customHeight="1" x14ac:dyDescent="0.25"/>
    <row r="25717" ht="15" customHeight="1" x14ac:dyDescent="0.25"/>
    <row r="25718" ht="15" customHeight="1" x14ac:dyDescent="0.25"/>
    <row r="25719" ht="15" customHeight="1" x14ac:dyDescent="0.25"/>
    <row r="25720" ht="15" customHeight="1" x14ac:dyDescent="0.25"/>
    <row r="25721" ht="15" customHeight="1" x14ac:dyDescent="0.25"/>
    <row r="25722" ht="15" customHeight="1" x14ac:dyDescent="0.25"/>
    <row r="25723" ht="15" customHeight="1" x14ac:dyDescent="0.25"/>
    <row r="25724" ht="15" customHeight="1" x14ac:dyDescent="0.25"/>
    <row r="25725" ht="15" customHeight="1" x14ac:dyDescent="0.25"/>
    <row r="25726" ht="15" customHeight="1" x14ac:dyDescent="0.25"/>
    <row r="25727" ht="15" customHeight="1" x14ac:dyDescent="0.25"/>
    <row r="25728" ht="15" customHeight="1" x14ac:dyDescent="0.25"/>
    <row r="25729" ht="15" customHeight="1" x14ac:dyDescent="0.25"/>
    <row r="25730" ht="15" customHeight="1" x14ac:dyDescent="0.25"/>
    <row r="25731" ht="15" customHeight="1" x14ac:dyDescent="0.25"/>
    <row r="25732" ht="15" customHeight="1" x14ac:dyDescent="0.25"/>
    <row r="25733" ht="15" customHeight="1" x14ac:dyDescent="0.25"/>
    <row r="25734" ht="15" customHeight="1" x14ac:dyDescent="0.25"/>
    <row r="25735" ht="15" customHeight="1" x14ac:dyDescent="0.25"/>
    <row r="25736" ht="15" customHeight="1" x14ac:dyDescent="0.25"/>
    <row r="25737" ht="15" customHeight="1" x14ac:dyDescent="0.25"/>
    <row r="25738" ht="15" customHeight="1" x14ac:dyDescent="0.25"/>
    <row r="25739" ht="15" customHeight="1" x14ac:dyDescent="0.25"/>
    <row r="25740" ht="15" customHeight="1" x14ac:dyDescent="0.25"/>
    <row r="25741" ht="15" customHeight="1" x14ac:dyDescent="0.25"/>
    <row r="25742" ht="15" customHeight="1" x14ac:dyDescent="0.25"/>
    <row r="25743" ht="15" customHeight="1" x14ac:dyDescent="0.25"/>
    <row r="25744" ht="15" customHeight="1" x14ac:dyDescent="0.25"/>
    <row r="25745" ht="15" customHeight="1" x14ac:dyDescent="0.25"/>
    <row r="25746" ht="15" customHeight="1" x14ac:dyDescent="0.25"/>
    <row r="25747" ht="15" customHeight="1" x14ac:dyDescent="0.25"/>
    <row r="25748" ht="15" customHeight="1" x14ac:dyDescent="0.25"/>
    <row r="25749" ht="15" customHeight="1" x14ac:dyDescent="0.25"/>
    <row r="25750" ht="15" customHeight="1" x14ac:dyDescent="0.25"/>
    <row r="25751" ht="15" customHeight="1" x14ac:dyDescent="0.25"/>
    <row r="25752" ht="15" customHeight="1" x14ac:dyDescent="0.25"/>
    <row r="25753" ht="15" customHeight="1" x14ac:dyDescent="0.25"/>
    <row r="25754" ht="15" customHeight="1" x14ac:dyDescent="0.25"/>
    <row r="25755" ht="15" customHeight="1" x14ac:dyDescent="0.25"/>
    <row r="25756" ht="15" customHeight="1" x14ac:dyDescent="0.25"/>
    <row r="25757" ht="15" customHeight="1" x14ac:dyDescent="0.25"/>
    <row r="25758" ht="15" customHeight="1" x14ac:dyDescent="0.25"/>
    <row r="25759" ht="15" customHeight="1" x14ac:dyDescent="0.25"/>
    <row r="25760" ht="15" customHeight="1" x14ac:dyDescent="0.25"/>
    <row r="25761" ht="15" customHeight="1" x14ac:dyDescent="0.25"/>
    <row r="25762" ht="15" customHeight="1" x14ac:dyDescent="0.25"/>
    <row r="25763" ht="15" customHeight="1" x14ac:dyDescent="0.25"/>
    <row r="25764" ht="15" customHeight="1" x14ac:dyDescent="0.25"/>
    <row r="25765" ht="15" customHeight="1" x14ac:dyDescent="0.25"/>
    <row r="25766" ht="15" customHeight="1" x14ac:dyDescent="0.25"/>
    <row r="25767" ht="15" customHeight="1" x14ac:dyDescent="0.25"/>
    <row r="25768" ht="15" customHeight="1" x14ac:dyDescent="0.25"/>
    <row r="25769" ht="15" customHeight="1" x14ac:dyDescent="0.25"/>
    <row r="25770" ht="15" customHeight="1" x14ac:dyDescent="0.25"/>
    <row r="25771" ht="15" customHeight="1" x14ac:dyDescent="0.25"/>
    <row r="25772" ht="15" customHeight="1" x14ac:dyDescent="0.25"/>
    <row r="25773" ht="15" customHeight="1" x14ac:dyDescent="0.25"/>
    <row r="25774" ht="15" customHeight="1" x14ac:dyDescent="0.25"/>
    <row r="25775" ht="15" customHeight="1" x14ac:dyDescent="0.25"/>
    <row r="25776" ht="15" customHeight="1" x14ac:dyDescent="0.25"/>
    <row r="25777" ht="15" customHeight="1" x14ac:dyDescent="0.25"/>
    <row r="25778" ht="15" customHeight="1" x14ac:dyDescent="0.25"/>
    <row r="25779" ht="15" customHeight="1" x14ac:dyDescent="0.25"/>
    <row r="25780" ht="15" customHeight="1" x14ac:dyDescent="0.25"/>
    <row r="25781" ht="15" customHeight="1" x14ac:dyDescent="0.25"/>
    <row r="25782" ht="15" customHeight="1" x14ac:dyDescent="0.25"/>
    <row r="25783" ht="15" customHeight="1" x14ac:dyDescent="0.25"/>
    <row r="25784" ht="15" customHeight="1" x14ac:dyDescent="0.25"/>
    <row r="25785" ht="15" customHeight="1" x14ac:dyDescent="0.25"/>
    <row r="25786" ht="15" customHeight="1" x14ac:dyDescent="0.25"/>
    <row r="25787" ht="15" customHeight="1" x14ac:dyDescent="0.25"/>
    <row r="25788" ht="15" customHeight="1" x14ac:dyDescent="0.25"/>
    <row r="25789" ht="15" customHeight="1" x14ac:dyDescent="0.25"/>
    <row r="25790" ht="15" customHeight="1" x14ac:dyDescent="0.25"/>
    <row r="25791" ht="15" customHeight="1" x14ac:dyDescent="0.25"/>
    <row r="25792" ht="15" customHeight="1" x14ac:dyDescent="0.25"/>
    <row r="25793" ht="15" customHeight="1" x14ac:dyDescent="0.25"/>
    <row r="25794" ht="15" customHeight="1" x14ac:dyDescent="0.25"/>
    <row r="25795" ht="15" customHeight="1" x14ac:dyDescent="0.25"/>
    <row r="25796" ht="15" customHeight="1" x14ac:dyDescent="0.25"/>
    <row r="25797" ht="15" customHeight="1" x14ac:dyDescent="0.25"/>
    <row r="25798" ht="15" customHeight="1" x14ac:dyDescent="0.25"/>
    <row r="25799" ht="15" customHeight="1" x14ac:dyDescent="0.25"/>
    <row r="25800" ht="15" customHeight="1" x14ac:dyDescent="0.25"/>
    <row r="25801" ht="15" customHeight="1" x14ac:dyDescent="0.25"/>
    <row r="25802" ht="15" customHeight="1" x14ac:dyDescent="0.25"/>
    <row r="25803" ht="15" customHeight="1" x14ac:dyDescent="0.25"/>
    <row r="25804" ht="15" customHeight="1" x14ac:dyDescent="0.25"/>
    <row r="25805" ht="15" customHeight="1" x14ac:dyDescent="0.25"/>
    <row r="25806" ht="15" customHeight="1" x14ac:dyDescent="0.25"/>
    <row r="25807" ht="15" customHeight="1" x14ac:dyDescent="0.25"/>
    <row r="25808" ht="15" customHeight="1" x14ac:dyDescent="0.25"/>
    <row r="25809" ht="15" customHeight="1" x14ac:dyDescent="0.25"/>
    <row r="25810" ht="15" customHeight="1" x14ac:dyDescent="0.25"/>
    <row r="25811" ht="15" customHeight="1" x14ac:dyDescent="0.25"/>
    <row r="25812" ht="15" customHeight="1" x14ac:dyDescent="0.25"/>
    <row r="25813" ht="15" customHeight="1" x14ac:dyDescent="0.25"/>
    <row r="25814" ht="15" customHeight="1" x14ac:dyDescent="0.25"/>
    <row r="25815" ht="15" customHeight="1" x14ac:dyDescent="0.25"/>
    <row r="25816" ht="15" customHeight="1" x14ac:dyDescent="0.25"/>
    <row r="25817" ht="15" customHeight="1" x14ac:dyDescent="0.25"/>
    <row r="25818" ht="15" customHeight="1" x14ac:dyDescent="0.25"/>
    <row r="25819" ht="15" customHeight="1" x14ac:dyDescent="0.25"/>
    <row r="25820" ht="15" customHeight="1" x14ac:dyDescent="0.25"/>
    <row r="25821" ht="15" customHeight="1" x14ac:dyDescent="0.25"/>
    <row r="25822" ht="15" customHeight="1" x14ac:dyDescent="0.25"/>
    <row r="25823" ht="15" customHeight="1" x14ac:dyDescent="0.25"/>
    <row r="25824" ht="15" customHeight="1" x14ac:dyDescent="0.25"/>
    <row r="25825" ht="15" customHeight="1" x14ac:dyDescent="0.25"/>
    <row r="25826" ht="15" customHeight="1" x14ac:dyDescent="0.25"/>
    <row r="25827" ht="15" customHeight="1" x14ac:dyDescent="0.25"/>
    <row r="25828" ht="15" customHeight="1" x14ac:dyDescent="0.25"/>
    <row r="25829" ht="15" customHeight="1" x14ac:dyDescent="0.25"/>
    <row r="25830" ht="15" customHeight="1" x14ac:dyDescent="0.25"/>
    <row r="25831" ht="15" customHeight="1" x14ac:dyDescent="0.25"/>
    <row r="25832" ht="15" customHeight="1" x14ac:dyDescent="0.25"/>
    <row r="25833" ht="15" customHeight="1" x14ac:dyDescent="0.25"/>
    <row r="25834" ht="15" customHeight="1" x14ac:dyDescent="0.25"/>
    <row r="25835" ht="15" customHeight="1" x14ac:dyDescent="0.25"/>
    <row r="25836" ht="15" customHeight="1" x14ac:dyDescent="0.25"/>
    <row r="25837" ht="15" customHeight="1" x14ac:dyDescent="0.25"/>
    <row r="25838" ht="15" customHeight="1" x14ac:dyDescent="0.25"/>
    <row r="25839" ht="15" customHeight="1" x14ac:dyDescent="0.25"/>
    <row r="25840" ht="15" customHeight="1" x14ac:dyDescent="0.25"/>
    <row r="25841" ht="15" customHeight="1" x14ac:dyDescent="0.25"/>
    <row r="25842" ht="15" customHeight="1" x14ac:dyDescent="0.25"/>
    <row r="25843" ht="15" customHeight="1" x14ac:dyDescent="0.25"/>
    <row r="25844" ht="15" customHeight="1" x14ac:dyDescent="0.25"/>
    <row r="25845" ht="15" customHeight="1" x14ac:dyDescent="0.25"/>
    <row r="25846" ht="15" customHeight="1" x14ac:dyDescent="0.25"/>
    <row r="25847" ht="15" customHeight="1" x14ac:dyDescent="0.25"/>
    <row r="25848" ht="15" customHeight="1" x14ac:dyDescent="0.25"/>
    <row r="25849" ht="15" customHeight="1" x14ac:dyDescent="0.25"/>
    <row r="25850" ht="15" customHeight="1" x14ac:dyDescent="0.25"/>
    <row r="25851" ht="15" customHeight="1" x14ac:dyDescent="0.25"/>
    <row r="25852" ht="15" customHeight="1" x14ac:dyDescent="0.25"/>
    <row r="25853" ht="15" customHeight="1" x14ac:dyDescent="0.25"/>
    <row r="25854" ht="15" customHeight="1" x14ac:dyDescent="0.25"/>
    <row r="25855" ht="15" customHeight="1" x14ac:dyDescent="0.25"/>
    <row r="25856" ht="15" customHeight="1" x14ac:dyDescent="0.25"/>
    <row r="25857" ht="15" customHeight="1" x14ac:dyDescent="0.25"/>
    <row r="25858" ht="15" customHeight="1" x14ac:dyDescent="0.25"/>
    <row r="25859" ht="15" customHeight="1" x14ac:dyDescent="0.25"/>
    <row r="25860" ht="15" customHeight="1" x14ac:dyDescent="0.25"/>
    <row r="25861" ht="15" customHeight="1" x14ac:dyDescent="0.25"/>
    <row r="25862" ht="15" customHeight="1" x14ac:dyDescent="0.25"/>
    <row r="25863" ht="15" customHeight="1" x14ac:dyDescent="0.25"/>
    <row r="25864" ht="15" customHeight="1" x14ac:dyDescent="0.25"/>
    <row r="25865" ht="15" customHeight="1" x14ac:dyDescent="0.25"/>
    <row r="25866" ht="15" customHeight="1" x14ac:dyDescent="0.25"/>
    <row r="25867" ht="15" customHeight="1" x14ac:dyDescent="0.25"/>
    <row r="25868" ht="15" customHeight="1" x14ac:dyDescent="0.25"/>
    <row r="25869" ht="15" customHeight="1" x14ac:dyDescent="0.25"/>
    <row r="25870" ht="15" customHeight="1" x14ac:dyDescent="0.25"/>
    <row r="25871" ht="15" customHeight="1" x14ac:dyDescent="0.25"/>
    <row r="25872" ht="15" customHeight="1" x14ac:dyDescent="0.25"/>
    <row r="25873" ht="15" customHeight="1" x14ac:dyDescent="0.25"/>
    <row r="25874" ht="15" customHeight="1" x14ac:dyDescent="0.25"/>
    <row r="25875" ht="15" customHeight="1" x14ac:dyDescent="0.25"/>
    <row r="25876" ht="15" customHeight="1" x14ac:dyDescent="0.25"/>
    <row r="25877" ht="15" customHeight="1" x14ac:dyDescent="0.25"/>
    <row r="25878" ht="15" customHeight="1" x14ac:dyDescent="0.25"/>
    <row r="25879" ht="15" customHeight="1" x14ac:dyDescent="0.25"/>
    <row r="25880" ht="15" customHeight="1" x14ac:dyDescent="0.25"/>
    <row r="25881" ht="15" customHeight="1" x14ac:dyDescent="0.25"/>
    <row r="25882" ht="15" customHeight="1" x14ac:dyDescent="0.25"/>
    <row r="25883" ht="15" customHeight="1" x14ac:dyDescent="0.25"/>
    <row r="25884" ht="15" customHeight="1" x14ac:dyDescent="0.25"/>
    <row r="25885" ht="15" customHeight="1" x14ac:dyDescent="0.25"/>
    <row r="25886" ht="15" customHeight="1" x14ac:dyDescent="0.25"/>
    <row r="25887" ht="15" customHeight="1" x14ac:dyDescent="0.25"/>
    <row r="25888" ht="15" customHeight="1" x14ac:dyDescent="0.25"/>
    <row r="25889" ht="15" customHeight="1" x14ac:dyDescent="0.25"/>
    <row r="25890" ht="15" customHeight="1" x14ac:dyDescent="0.25"/>
    <row r="25891" ht="15" customHeight="1" x14ac:dyDescent="0.25"/>
    <row r="25892" ht="15" customHeight="1" x14ac:dyDescent="0.25"/>
    <row r="25893" ht="15" customHeight="1" x14ac:dyDescent="0.25"/>
    <row r="25894" ht="15" customHeight="1" x14ac:dyDescent="0.25"/>
    <row r="25895" ht="15" customHeight="1" x14ac:dyDescent="0.25"/>
    <row r="25896" ht="15" customHeight="1" x14ac:dyDescent="0.25"/>
    <row r="25897" ht="15" customHeight="1" x14ac:dyDescent="0.25"/>
    <row r="25898" ht="15" customHeight="1" x14ac:dyDescent="0.25"/>
    <row r="25899" ht="15" customHeight="1" x14ac:dyDescent="0.25"/>
    <row r="25900" ht="15" customHeight="1" x14ac:dyDescent="0.25"/>
    <row r="25901" ht="15" customHeight="1" x14ac:dyDescent="0.25"/>
    <row r="25902" ht="15" customHeight="1" x14ac:dyDescent="0.25"/>
    <row r="25903" ht="15" customHeight="1" x14ac:dyDescent="0.25"/>
    <row r="25904" ht="15" customHeight="1" x14ac:dyDescent="0.25"/>
    <row r="25905" ht="15" customHeight="1" x14ac:dyDescent="0.25"/>
    <row r="25906" ht="15" customHeight="1" x14ac:dyDescent="0.25"/>
    <row r="25907" ht="15" customHeight="1" x14ac:dyDescent="0.25"/>
    <row r="25908" ht="15" customHeight="1" x14ac:dyDescent="0.25"/>
    <row r="25909" ht="15" customHeight="1" x14ac:dyDescent="0.25"/>
    <row r="25910" ht="15" customHeight="1" x14ac:dyDescent="0.25"/>
    <row r="25911" ht="15" customHeight="1" x14ac:dyDescent="0.25"/>
    <row r="25912" ht="15" customHeight="1" x14ac:dyDescent="0.25"/>
    <row r="25913" ht="15" customHeight="1" x14ac:dyDescent="0.25"/>
    <row r="25914" ht="15" customHeight="1" x14ac:dyDescent="0.25"/>
    <row r="25915" ht="15" customHeight="1" x14ac:dyDescent="0.25"/>
    <row r="25916" ht="15" customHeight="1" x14ac:dyDescent="0.25"/>
    <row r="25917" ht="15" customHeight="1" x14ac:dyDescent="0.25"/>
    <row r="25918" ht="15" customHeight="1" x14ac:dyDescent="0.25"/>
    <row r="25919" ht="15" customHeight="1" x14ac:dyDescent="0.25"/>
    <row r="25920" ht="15" customHeight="1" x14ac:dyDescent="0.25"/>
    <row r="25921" ht="15" customHeight="1" x14ac:dyDescent="0.25"/>
    <row r="25922" ht="15" customHeight="1" x14ac:dyDescent="0.25"/>
    <row r="25923" ht="15" customHeight="1" x14ac:dyDescent="0.25"/>
    <row r="25924" ht="15" customHeight="1" x14ac:dyDescent="0.25"/>
    <row r="25925" ht="15" customHeight="1" x14ac:dyDescent="0.25"/>
    <row r="25926" ht="15" customHeight="1" x14ac:dyDescent="0.25"/>
    <row r="25927" ht="15" customHeight="1" x14ac:dyDescent="0.25"/>
    <row r="25928" ht="15" customHeight="1" x14ac:dyDescent="0.25"/>
    <row r="25929" ht="15" customHeight="1" x14ac:dyDescent="0.25"/>
    <row r="25930" ht="15" customHeight="1" x14ac:dyDescent="0.25"/>
    <row r="25931" ht="15" customHeight="1" x14ac:dyDescent="0.25"/>
    <row r="25932" ht="15" customHeight="1" x14ac:dyDescent="0.25"/>
    <row r="25933" ht="15" customHeight="1" x14ac:dyDescent="0.25"/>
    <row r="25934" ht="15" customHeight="1" x14ac:dyDescent="0.25"/>
    <row r="25935" ht="15" customHeight="1" x14ac:dyDescent="0.25"/>
    <row r="25936" ht="15" customHeight="1" x14ac:dyDescent="0.25"/>
    <row r="25937" ht="15" customHeight="1" x14ac:dyDescent="0.25"/>
    <row r="25938" ht="15" customHeight="1" x14ac:dyDescent="0.25"/>
    <row r="25939" ht="15" customHeight="1" x14ac:dyDescent="0.25"/>
    <row r="25940" ht="15" customHeight="1" x14ac:dyDescent="0.25"/>
    <row r="25941" ht="15" customHeight="1" x14ac:dyDescent="0.25"/>
    <row r="25942" ht="15" customHeight="1" x14ac:dyDescent="0.25"/>
    <row r="25943" ht="15" customHeight="1" x14ac:dyDescent="0.25"/>
    <row r="25944" ht="15" customHeight="1" x14ac:dyDescent="0.25"/>
    <row r="25945" ht="15" customHeight="1" x14ac:dyDescent="0.25"/>
    <row r="25946" ht="15" customHeight="1" x14ac:dyDescent="0.25"/>
    <row r="25947" ht="15" customHeight="1" x14ac:dyDescent="0.25"/>
    <row r="25948" ht="15" customHeight="1" x14ac:dyDescent="0.25"/>
    <row r="25949" ht="15" customHeight="1" x14ac:dyDescent="0.25"/>
    <row r="25950" ht="15" customHeight="1" x14ac:dyDescent="0.25"/>
    <row r="25951" ht="15" customHeight="1" x14ac:dyDescent="0.25"/>
    <row r="25952" ht="15" customHeight="1" x14ac:dyDescent="0.25"/>
    <row r="25953" ht="15" customHeight="1" x14ac:dyDescent="0.25"/>
    <row r="25954" ht="15" customHeight="1" x14ac:dyDescent="0.25"/>
    <row r="25955" ht="15" customHeight="1" x14ac:dyDescent="0.25"/>
    <row r="25956" ht="15" customHeight="1" x14ac:dyDescent="0.25"/>
    <row r="25957" ht="15" customHeight="1" x14ac:dyDescent="0.25"/>
    <row r="25958" ht="15" customHeight="1" x14ac:dyDescent="0.25"/>
    <row r="25959" ht="15" customHeight="1" x14ac:dyDescent="0.25"/>
    <row r="25960" ht="15" customHeight="1" x14ac:dyDescent="0.25"/>
    <row r="25961" ht="15" customHeight="1" x14ac:dyDescent="0.25"/>
    <row r="25962" ht="15" customHeight="1" x14ac:dyDescent="0.25"/>
    <row r="25963" ht="15" customHeight="1" x14ac:dyDescent="0.25"/>
    <row r="25964" ht="15" customHeight="1" x14ac:dyDescent="0.25"/>
    <row r="25965" ht="15" customHeight="1" x14ac:dyDescent="0.25"/>
    <row r="25966" ht="15" customHeight="1" x14ac:dyDescent="0.25"/>
    <row r="25967" ht="15" customHeight="1" x14ac:dyDescent="0.25"/>
    <row r="25968" ht="15" customHeight="1" x14ac:dyDescent="0.25"/>
    <row r="25969" ht="15" customHeight="1" x14ac:dyDescent="0.25"/>
    <row r="25970" ht="15" customHeight="1" x14ac:dyDescent="0.25"/>
    <row r="25971" ht="15" customHeight="1" x14ac:dyDescent="0.25"/>
    <row r="25972" ht="15" customHeight="1" x14ac:dyDescent="0.25"/>
    <row r="25973" ht="15" customHeight="1" x14ac:dyDescent="0.25"/>
    <row r="25974" ht="15" customHeight="1" x14ac:dyDescent="0.25"/>
    <row r="25975" ht="15" customHeight="1" x14ac:dyDescent="0.25"/>
    <row r="25976" ht="15" customHeight="1" x14ac:dyDescent="0.25"/>
    <row r="25977" ht="15" customHeight="1" x14ac:dyDescent="0.25"/>
    <row r="25978" ht="15" customHeight="1" x14ac:dyDescent="0.25"/>
    <row r="25979" ht="15" customHeight="1" x14ac:dyDescent="0.25"/>
    <row r="25980" ht="15" customHeight="1" x14ac:dyDescent="0.25"/>
    <row r="25981" ht="15" customHeight="1" x14ac:dyDescent="0.25"/>
    <row r="25982" ht="15" customHeight="1" x14ac:dyDescent="0.25"/>
    <row r="25983" ht="15" customHeight="1" x14ac:dyDescent="0.25"/>
    <row r="25984" ht="15" customHeight="1" x14ac:dyDescent="0.25"/>
    <row r="25985" ht="15" customHeight="1" x14ac:dyDescent="0.25"/>
    <row r="25986" ht="15" customHeight="1" x14ac:dyDescent="0.25"/>
    <row r="25987" ht="15" customHeight="1" x14ac:dyDescent="0.25"/>
    <row r="25988" ht="15" customHeight="1" x14ac:dyDescent="0.25"/>
    <row r="25989" ht="15" customHeight="1" x14ac:dyDescent="0.25"/>
    <row r="25990" ht="15" customHeight="1" x14ac:dyDescent="0.25"/>
    <row r="25991" ht="15" customHeight="1" x14ac:dyDescent="0.25"/>
    <row r="25992" ht="15" customHeight="1" x14ac:dyDescent="0.25"/>
    <row r="25993" ht="15" customHeight="1" x14ac:dyDescent="0.25"/>
    <row r="25994" ht="15" customHeight="1" x14ac:dyDescent="0.25"/>
    <row r="25995" ht="15" customHeight="1" x14ac:dyDescent="0.25"/>
    <row r="25996" ht="15" customHeight="1" x14ac:dyDescent="0.25"/>
    <row r="25997" ht="15" customHeight="1" x14ac:dyDescent="0.25"/>
    <row r="25998" ht="15" customHeight="1" x14ac:dyDescent="0.25"/>
    <row r="25999" ht="15" customHeight="1" x14ac:dyDescent="0.25"/>
    <row r="26000" ht="15" customHeight="1" x14ac:dyDescent="0.25"/>
    <row r="26001" ht="15" customHeight="1" x14ac:dyDescent="0.25"/>
    <row r="26002" ht="15" customHeight="1" x14ac:dyDescent="0.25"/>
    <row r="26003" ht="15" customHeight="1" x14ac:dyDescent="0.25"/>
    <row r="26004" ht="15" customHeight="1" x14ac:dyDescent="0.25"/>
    <row r="26005" ht="15" customHeight="1" x14ac:dyDescent="0.25"/>
    <row r="26006" ht="15" customHeight="1" x14ac:dyDescent="0.25"/>
    <row r="26007" ht="15" customHeight="1" x14ac:dyDescent="0.25"/>
    <row r="26008" ht="15" customHeight="1" x14ac:dyDescent="0.25"/>
    <row r="26009" ht="15" customHeight="1" x14ac:dyDescent="0.25"/>
    <row r="26010" ht="15" customHeight="1" x14ac:dyDescent="0.25"/>
    <row r="26011" ht="15" customHeight="1" x14ac:dyDescent="0.25"/>
    <row r="26012" ht="15" customHeight="1" x14ac:dyDescent="0.25"/>
    <row r="26013" ht="15" customHeight="1" x14ac:dyDescent="0.25"/>
    <row r="26014" ht="15" customHeight="1" x14ac:dyDescent="0.25"/>
    <row r="26015" ht="15" customHeight="1" x14ac:dyDescent="0.25"/>
    <row r="26016" ht="15" customHeight="1" x14ac:dyDescent="0.25"/>
    <row r="26017" ht="15" customHeight="1" x14ac:dyDescent="0.25"/>
    <row r="26018" ht="15" customHeight="1" x14ac:dyDescent="0.25"/>
    <row r="26019" ht="15" customHeight="1" x14ac:dyDescent="0.25"/>
    <row r="26020" ht="15" customHeight="1" x14ac:dyDescent="0.25"/>
    <row r="26021" ht="15" customHeight="1" x14ac:dyDescent="0.25"/>
    <row r="26022" ht="15" customHeight="1" x14ac:dyDescent="0.25"/>
    <row r="26023" ht="15" customHeight="1" x14ac:dyDescent="0.25"/>
    <row r="26024" ht="15" customHeight="1" x14ac:dyDescent="0.25"/>
    <row r="26025" ht="15" customHeight="1" x14ac:dyDescent="0.25"/>
    <row r="26026" ht="15" customHeight="1" x14ac:dyDescent="0.25"/>
    <row r="26027" ht="15" customHeight="1" x14ac:dyDescent="0.25"/>
    <row r="26028" ht="15" customHeight="1" x14ac:dyDescent="0.25"/>
    <row r="26029" ht="15" customHeight="1" x14ac:dyDescent="0.25"/>
    <row r="26030" ht="15" customHeight="1" x14ac:dyDescent="0.25"/>
    <row r="26031" ht="15" customHeight="1" x14ac:dyDescent="0.25"/>
    <row r="26032" ht="15" customHeight="1" x14ac:dyDescent="0.25"/>
    <row r="26033" ht="15" customHeight="1" x14ac:dyDescent="0.25"/>
    <row r="26034" ht="15" customHeight="1" x14ac:dyDescent="0.25"/>
    <row r="26035" ht="15" customHeight="1" x14ac:dyDescent="0.25"/>
    <row r="26036" ht="15" customHeight="1" x14ac:dyDescent="0.25"/>
    <row r="26037" ht="15" customHeight="1" x14ac:dyDescent="0.25"/>
    <row r="26038" ht="15" customHeight="1" x14ac:dyDescent="0.25"/>
    <row r="26039" ht="15" customHeight="1" x14ac:dyDescent="0.25"/>
    <row r="26040" ht="15" customHeight="1" x14ac:dyDescent="0.25"/>
    <row r="26041" ht="15" customHeight="1" x14ac:dyDescent="0.25"/>
    <row r="26042" ht="15" customHeight="1" x14ac:dyDescent="0.25"/>
    <row r="26043" ht="15" customHeight="1" x14ac:dyDescent="0.25"/>
    <row r="26044" ht="15" customHeight="1" x14ac:dyDescent="0.25"/>
    <row r="26045" ht="15" customHeight="1" x14ac:dyDescent="0.25"/>
    <row r="26046" ht="15" customHeight="1" x14ac:dyDescent="0.25"/>
    <row r="26047" ht="15" customHeight="1" x14ac:dyDescent="0.25"/>
    <row r="26048" ht="15" customHeight="1" x14ac:dyDescent="0.25"/>
    <row r="26049" ht="15" customHeight="1" x14ac:dyDescent="0.25"/>
    <row r="26050" ht="15" customHeight="1" x14ac:dyDescent="0.25"/>
    <row r="26051" ht="15" customHeight="1" x14ac:dyDescent="0.25"/>
    <row r="26052" ht="15" customHeight="1" x14ac:dyDescent="0.25"/>
    <row r="26053" ht="15" customHeight="1" x14ac:dyDescent="0.25"/>
    <row r="26054" ht="15" customHeight="1" x14ac:dyDescent="0.25"/>
    <row r="26055" ht="15" customHeight="1" x14ac:dyDescent="0.25"/>
    <row r="26056" ht="15" customHeight="1" x14ac:dyDescent="0.25"/>
    <row r="26057" ht="15" customHeight="1" x14ac:dyDescent="0.25"/>
    <row r="26058" ht="15" customHeight="1" x14ac:dyDescent="0.25"/>
    <row r="26059" ht="15" customHeight="1" x14ac:dyDescent="0.25"/>
    <row r="26060" ht="15" customHeight="1" x14ac:dyDescent="0.25"/>
    <row r="26061" ht="15" customHeight="1" x14ac:dyDescent="0.25"/>
    <row r="26062" ht="15" customHeight="1" x14ac:dyDescent="0.25"/>
    <row r="26063" ht="15" customHeight="1" x14ac:dyDescent="0.25"/>
    <row r="26064" ht="15" customHeight="1" x14ac:dyDescent="0.25"/>
    <row r="26065" ht="15" customHeight="1" x14ac:dyDescent="0.25"/>
    <row r="26066" ht="15" customHeight="1" x14ac:dyDescent="0.25"/>
    <row r="26067" ht="15" customHeight="1" x14ac:dyDescent="0.25"/>
    <row r="26068" ht="15" customHeight="1" x14ac:dyDescent="0.25"/>
    <row r="26069" ht="15" customHeight="1" x14ac:dyDescent="0.25"/>
    <row r="26070" ht="15" customHeight="1" x14ac:dyDescent="0.25"/>
    <row r="26071" ht="15" customHeight="1" x14ac:dyDescent="0.25"/>
    <row r="26072" ht="15" customHeight="1" x14ac:dyDescent="0.25"/>
    <row r="26073" ht="15" customHeight="1" x14ac:dyDescent="0.25"/>
    <row r="26074" ht="15" customHeight="1" x14ac:dyDescent="0.25"/>
    <row r="26075" ht="15" customHeight="1" x14ac:dyDescent="0.25"/>
    <row r="26076" ht="15" customHeight="1" x14ac:dyDescent="0.25"/>
    <row r="26077" ht="15" customHeight="1" x14ac:dyDescent="0.25"/>
    <row r="26078" ht="15" customHeight="1" x14ac:dyDescent="0.25"/>
    <row r="26079" ht="15" customHeight="1" x14ac:dyDescent="0.25"/>
    <row r="26080" ht="15" customHeight="1" x14ac:dyDescent="0.25"/>
    <row r="26081" ht="15" customHeight="1" x14ac:dyDescent="0.25"/>
    <row r="26082" ht="15" customHeight="1" x14ac:dyDescent="0.25"/>
    <row r="26083" ht="15" customHeight="1" x14ac:dyDescent="0.25"/>
    <row r="26084" ht="15" customHeight="1" x14ac:dyDescent="0.25"/>
    <row r="26085" ht="15" customHeight="1" x14ac:dyDescent="0.25"/>
    <row r="26086" ht="15" customHeight="1" x14ac:dyDescent="0.25"/>
    <row r="26087" ht="15" customHeight="1" x14ac:dyDescent="0.25"/>
    <row r="26088" ht="15" customHeight="1" x14ac:dyDescent="0.25"/>
    <row r="26089" ht="15" customHeight="1" x14ac:dyDescent="0.25"/>
    <row r="26090" ht="15" customHeight="1" x14ac:dyDescent="0.25"/>
    <row r="26091" ht="15" customHeight="1" x14ac:dyDescent="0.25"/>
    <row r="26092" ht="15" customHeight="1" x14ac:dyDescent="0.25"/>
    <row r="26093" ht="15" customHeight="1" x14ac:dyDescent="0.25"/>
    <row r="26094" ht="15" customHeight="1" x14ac:dyDescent="0.25"/>
    <row r="26095" ht="15" customHeight="1" x14ac:dyDescent="0.25"/>
    <row r="26096" ht="15" customHeight="1" x14ac:dyDescent="0.25"/>
    <row r="26097" ht="15" customHeight="1" x14ac:dyDescent="0.25"/>
    <row r="26098" ht="15" customHeight="1" x14ac:dyDescent="0.25"/>
    <row r="26099" ht="15" customHeight="1" x14ac:dyDescent="0.25"/>
    <row r="26100" ht="15" customHeight="1" x14ac:dyDescent="0.25"/>
    <row r="26101" ht="15" customHeight="1" x14ac:dyDescent="0.25"/>
    <row r="26102" ht="15" customHeight="1" x14ac:dyDescent="0.25"/>
    <row r="26103" ht="15" customHeight="1" x14ac:dyDescent="0.25"/>
    <row r="26104" ht="15" customHeight="1" x14ac:dyDescent="0.25"/>
    <row r="26105" ht="15" customHeight="1" x14ac:dyDescent="0.25"/>
    <row r="26106" ht="15" customHeight="1" x14ac:dyDescent="0.25"/>
    <row r="26107" ht="15" customHeight="1" x14ac:dyDescent="0.25"/>
    <row r="26108" ht="15" customHeight="1" x14ac:dyDescent="0.25"/>
    <row r="26109" ht="15" customHeight="1" x14ac:dyDescent="0.25"/>
    <row r="26110" ht="15" customHeight="1" x14ac:dyDescent="0.25"/>
    <row r="26111" ht="15" customHeight="1" x14ac:dyDescent="0.25"/>
    <row r="26112" ht="15" customHeight="1" x14ac:dyDescent="0.25"/>
    <row r="26113" ht="15" customHeight="1" x14ac:dyDescent="0.25"/>
    <row r="26114" ht="15" customHeight="1" x14ac:dyDescent="0.25"/>
    <row r="26115" ht="15" customHeight="1" x14ac:dyDescent="0.25"/>
    <row r="26116" ht="15" customHeight="1" x14ac:dyDescent="0.25"/>
    <row r="26117" ht="15" customHeight="1" x14ac:dyDescent="0.25"/>
    <row r="26118" ht="15" customHeight="1" x14ac:dyDescent="0.25"/>
    <row r="26119" ht="15" customHeight="1" x14ac:dyDescent="0.25"/>
    <row r="26120" ht="15" customHeight="1" x14ac:dyDescent="0.25"/>
    <row r="26121" ht="15" customHeight="1" x14ac:dyDescent="0.25"/>
    <row r="26122" ht="15" customHeight="1" x14ac:dyDescent="0.25"/>
    <row r="26123" ht="15" customHeight="1" x14ac:dyDescent="0.25"/>
    <row r="26124" ht="15" customHeight="1" x14ac:dyDescent="0.25"/>
    <row r="26125" ht="15" customHeight="1" x14ac:dyDescent="0.25"/>
    <row r="26126" ht="15" customHeight="1" x14ac:dyDescent="0.25"/>
    <row r="26127" ht="15" customHeight="1" x14ac:dyDescent="0.25"/>
    <row r="26128" ht="15" customHeight="1" x14ac:dyDescent="0.25"/>
    <row r="26129" ht="15" customHeight="1" x14ac:dyDescent="0.25"/>
    <row r="26130" ht="15" customHeight="1" x14ac:dyDescent="0.25"/>
    <row r="26131" ht="15" customHeight="1" x14ac:dyDescent="0.25"/>
    <row r="26132" ht="15" customHeight="1" x14ac:dyDescent="0.25"/>
    <row r="26133" ht="15" customHeight="1" x14ac:dyDescent="0.25"/>
    <row r="26134" ht="15" customHeight="1" x14ac:dyDescent="0.25"/>
    <row r="26135" ht="15" customHeight="1" x14ac:dyDescent="0.25"/>
    <row r="26136" ht="15" customHeight="1" x14ac:dyDescent="0.25"/>
    <row r="26137" ht="15" customHeight="1" x14ac:dyDescent="0.25"/>
    <row r="26138" ht="15" customHeight="1" x14ac:dyDescent="0.25"/>
    <row r="26139" ht="15" customHeight="1" x14ac:dyDescent="0.25"/>
    <row r="26140" ht="15" customHeight="1" x14ac:dyDescent="0.25"/>
    <row r="26141" ht="15" customHeight="1" x14ac:dyDescent="0.25"/>
    <row r="26142" ht="15" customHeight="1" x14ac:dyDescent="0.25"/>
    <row r="26143" ht="15" customHeight="1" x14ac:dyDescent="0.25"/>
    <row r="26144" ht="15" customHeight="1" x14ac:dyDescent="0.25"/>
    <row r="26145" ht="15" customHeight="1" x14ac:dyDescent="0.25"/>
    <row r="26146" ht="15" customHeight="1" x14ac:dyDescent="0.25"/>
    <row r="26147" ht="15" customHeight="1" x14ac:dyDescent="0.25"/>
    <row r="26148" ht="15" customHeight="1" x14ac:dyDescent="0.25"/>
    <row r="26149" ht="15" customHeight="1" x14ac:dyDescent="0.25"/>
    <row r="26150" ht="15" customHeight="1" x14ac:dyDescent="0.25"/>
    <row r="26151" ht="15" customHeight="1" x14ac:dyDescent="0.25"/>
    <row r="26152" ht="15" customHeight="1" x14ac:dyDescent="0.25"/>
    <row r="26153" ht="15" customHeight="1" x14ac:dyDescent="0.25"/>
    <row r="26154" ht="15" customHeight="1" x14ac:dyDescent="0.25"/>
    <row r="26155" ht="15" customHeight="1" x14ac:dyDescent="0.25"/>
    <row r="26156" ht="15" customHeight="1" x14ac:dyDescent="0.25"/>
    <row r="26157" ht="15" customHeight="1" x14ac:dyDescent="0.25"/>
    <row r="26158" ht="15" customHeight="1" x14ac:dyDescent="0.25"/>
    <row r="26159" ht="15" customHeight="1" x14ac:dyDescent="0.25"/>
    <row r="26160" ht="15" customHeight="1" x14ac:dyDescent="0.25"/>
    <row r="26161" ht="15" customHeight="1" x14ac:dyDescent="0.25"/>
    <row r="26162" ht="15" customHeight="1" x14ac:dyDescent="0.25"/>
    <row r="26163" ht="15" customHeight="1" x14ac:dyDescent="0.25"/>
    <row r="26164" ht="15" customHeight="1" x14ac:dyDescent="0.25"/>
    <row r="26165" ht="15" customHeight="1" x14ac:dyDescent="0.25"/>
    <row r="26166" ht="15" customHeight="1" x14ac:dyDescent="0.25"/>
    <row r="26167" ht="15" customHeight="1" x14ac:dyDescent="0.25"/>
    <row r="26168" ht="15" customHeight="1" x14ac:dyDescent="0.25"/>
    <row r="26169" ht="15" customHeight="1" x14ac:dyDescent="0.25"/>
    <row r="26170" ht="15" customHeight="1" x14ac:dyDescent="0.25"/>
    <row r="26171" ht="15" customHeight="1" x14ac:dyDescent="0.25"/>
    <row r="26172" ht="15" customHeight="1" x14ac:dyDescent="0.25"/>
    <row r="26173" ht="15" customHeight="1" x14ac:dyDescent="0.25"/>
    <row r="26174" ht="15" customHeight="1" x14ac:dyDescent="0.25"/>
    <row r="26175" ht="15" customHeight="1" x14ac:dyDescent="0.25"/>
    <row r="26176" ht="15" customHeight="1" x14ac:dyDescent="0.25"/>
    <row r="26177" ht="15" customHeight="1" x14ac:dyDescent="0.25"/>
    <row r="26178" ht="15" customHeight="1" x14ac:dyDescent="0.25"/>
    <row r="26179" ht="15" customHeight="1" x14ac:dyDescent="0.25"/>
    <row r="26180" ht="15" customHeight="1" x14ac:dyDescent="0.25"/>
    <row r="26181" ht="15" customHeight="1" x14ac:dyDescent="0.25"/>
    <row r="26182" ht="15" customHeight="1" x14ac:dyDescent="0.25"/>
    <row r="26183" ht="15" customHeight="1" x14ac:dyDescent="0.25"/>
    <row r="26184" ht="15" customHeight="1" x14ac:dyDescent="0.25"/>
    <row r="26185" ht="15" customHeight="1" x14ac:dyDescent="0.25"/>
    <row r="26186" ht="15" customHeight="1" x14ac:dyDescent="0.25"/>
    <row r="26187" ht="15" customHeight="1" x14ac:dyDescent="0.25"/>
    <row r="26188" ht="15" customHeight="1" x14ac:dyDescent="0.25"/>
    <row r="26189" ht="15" customHeight="1" x14ac:dyDescent="0.25"/>
    <row r="26190" ht="15" customHeight="1" x14ac:dyDescent="0.25"/>
    <row r="26191" ht="15" customHeight="1" x14ac:dyDescent="0.25"/>
    <row r="26192" ht="15" customHeight="1" x14ac:dyDescent="0.25"/>
    <row r="26193" ht="15" customHeight="1" x14ac:dyDescent="0.25"/>
    <row r="26194" ht="15" customHeight="1" x14ac:dyDescent="0.25"/>
    <row r="26195" ht="15" customHeight="1" x14ac:dyDescent="0.25"/>
    <row r="26196" ht="15" customHeight="1" x14ac:dyDescent="0.25"/>
    <row r="26197" ht="15" customHeight="1" x14ac:dyDescent="0.25"/>
    <row r="26198" ht="15" customHeight="1" x14ac:dyDescent="0.25"/>
    <row r="26199" ht="15" customHeight="1" x14ac:dyDescent="0.25"/>
    <row r="26200" ht="15" customHeight="1" x14ac:dyDescent="0.25"/>
    <row r="26201" ht="15" customHeight="1" x14ac:dyDescent="0.25"/>
    <row r="26202" ht="15" customHeight="1" x14ac:dyDescent="0.25"/>
    <row r="26203" ht="15" customHeight="1" x14ac:dyDescent="0.25"/>
    <row r="26204" ht="15" customHeight="1" x14ac:dyDescent="0.25"/>
    <row r="26205" ht="15" customHeight="1" x14ac:dyDescent="0.25"/>
    <row r="26206" ht="15" customHeight="1" x14ac:dyDescent="0.25"/>
    <row r="26207" ht="15" customHeight="1" x14ac:dyDescent="0.25"/>
    <row r="26208" ht="15" customHeight="1" x14ac:dyDescent="0.25"/>
    <row r="26209" ht="15" customHeight="1" x14ac:dyDescent="0.25"/>
    <row r="26210" ht="15" customHeight="1" x14ac:dyDescent="0.25"/>
    <row r="26211" ht="15" customHeight="1" x14ac:dyDescent="0.25"/>
    <row r="26212" ht="15" customHeight="1" x14ac:dyDescent="0.25"/>
    <row r="26213" ht="15" customHeight="1" x14ac:dyDescent="0.25"/>
    <row r="26214" ht="15" customHeight="1" x14ac:dyDescent="0.25"/>
    <row r="26215" ht="15" customHeight="1" x14ac:dyDescent="0.25"/>
    <row r="26216" ht="15" customHeight="1" x14ac:dyDescent="0.25"/>
    <row r="26217" ht="15" customHeight="1" x14ac:dyDescent="0.25"/>
    <row r="26218" ht="15" customHeight="1" x14ac:dyDescent="0.25"/>
    <row r="26219" ht="15" customHeight="1" x14ac:dyDescent="0.25"/>
    <row r="26220" ht="15" customHeight="1" x14ac:dyDescent="0.25"/>
    <row r="26221" ht="15" customHeight="1" x14ac:dyDescent="0.25"/>
    <row r="26222" ht="15" customHeight="1" x14ac:dyDescent="0.25"/>
    <row r="26223" ht="15" customHeight="1" x14ac:dyDescent="0.25"/>
    <row r="26224" ht="15" customHeight="1" x14ac:dyDescent="0.25"/>
    <row r="26225" ht="15" customHeight="1" x14ac:dyDescent="0.25"/>
    <row r="26226" ht="15" customHeight="1" x14ac:dyDescent="0.25"/>
    <row r="26227" ht="15" customHeight="1" x14ac:dyDescent="0.25"/>
    <row r="26228" ht="15" customHeight="1" x14ac:dyDescent="0.25"/>
    <row r="26229" ht="15" customHeight="1" x14ac:dyDescent="0.25"/>
    <row r="26230" ht="15" customHeight="1" x14ac:dyDescent="0.25"/>
    <row r="26231" ht="15" customHeight="1" x14ac:dyDescent="0.25"/>
    <row r="26232" ht="15" customHeight="1" x14ac:dyDescent="0.25"/>
    <row r="26233" ht="15" customHeight="1" x14ac:dyDescent="0.25"/>
    <row r="26234" ht="15" customHeight="1" x14ac:dyDescent="0.25"/>
    <row r="26235" ht="15" customHeight="1" x14ac:dyDescent="0.25"/>
    <row r="26236" ht="15" customHeight="1" x14ac:dyDescent="0.25"/>
    <row r="26237" ht="15" customHeight="1" x14ac:dyDescent="0.25"/>
    <row r="26238" ht="15" customHeight="1" x14ac:dyDescent="0.25"/>
    <row r="26239" ht="15" customHeight="1" x14ac:dyDescent="0.25"/>
    <row r="26240" ht="15" customHeight="1" x14ac:dyDescent="0.25"/>
    <row r="26241" ht="15" customHeight="1" x14ac:dyDescent="0.25"/>
    <row r="26242" ht="15" customHeight="1" x14ac:dyDescent="0.25"/>
    <row r="26243" ht="15" customHeight="1" x14ac:dyDescent="0.25"/>
    <row r="26244" ht="15" customHeight="1" x14ac:dyDescent="0.25"/>
    <row r="26245" ht="15" customHeight="1" x14ac:dyDescent="0.25"/>
    <row r="26246" ht="15" customHeight="1" x14ac:dyDescent="0.25"/>
    <row r="26247" ht="15" customHeight="1" x14ac:dyDescent="0.25"/>
    <row r="26248" ht="15" customHeight="1" x14ac:dyDescent="0.25"/>
    <row r="26249" ht="15" customHeight="1" x14ac:dyDescent="0.25"/>
    <row r="26250" ht="15" customHeight="1" x14ac:dyDescent="0.25"/>
    <row r="26251" ht="15" customHeight="1" x14ac:dyDescent="0.25"/>
    <row r="26252" ht="15" customHeight="1" x14ac:dyDescent="0.25"/>
    <row r="26253" ht="15" customHeight="1" x14ac:dyDescent="0.25"/>
    <row r="26254" ht="15" customHeight="1" x14ac:dyDescent="0.25"/>
    <row r="26255" ht="15" customHeight="1" x14ac:dyDescent="0.25"/>
    <row r="26256" ht="15" customHeight="1" x14ac:dyDescent="0.25"/>
    <row r="26257" ht="15" customHeight="1" x14ac:dyDescent="0.25"/>
    <row r="26258" ht="15" customHeight="1" x14ac:dyDescent="0.25"/>
    <row r="26259" ht="15" customHeight="1" x14ac:dyDescent="0.25"/>
    <row r="26260" ht="15" customHeight="1" x14ac:dyDescent="0.25"/>
    <row r="26261" ht="15" customHeight="1" x14ac:dyDescent="0.25"/>
    <row r="26262" ht="15" customHeight="1" x14ac:dyDescent="0.25"/>
    <row r="26263" ht="15" customHeight="1" x14ac:dyDescent="0.25"/>
    <row r="26264" ht="15" customHeight="1" x14ac:dyDescent="0.25"/>
    <row r="26265" ht="15" customHeight="1" x14ac:dyDescent="0.25"/>
    <row r="26266" ht="15" customHeight="1" x14ac:dyDescent="0.25"/>
    <row r="26267" ht="15" customHeight="1" x14ac:dyDescent="0.25"/>
    <row r="26268" ht="15" customHeight="1" x14ac:dyDescent="0.25"/>
    <row r="26269" ht="15" customHeight="1" x14ac:dyDescent="0.25"/>
    <row r="26270" ht="15" customHeight="1" x14ac:dyDescent="0.25"/>
    <row r="26271" ht="15" customHeight="1" x14ac:dyDescent="0.25"/>
    <row r="26272" ht="15" customHeight="1" x14ac:dyDescent="0.25"/>
    <row r="26273" ht="15" customHeight="1" x14ac:dyDescent="0.25"/>
    <row r="26274" ht="15" customHeight="1" x14ac:dyDescent="0.25"/>
    <row r="26275" ht="15" customHeight="1" x14ac:dyDescent="0.25"/>
    <row r="26276" ht="15" customHeight="1" x14ac:dyDescent="0.25"/>
    <row r="26277" ht="15" customHeight="1" x14ac:dyDescent="0.25"/>
    <row r="26278" ht="15" customHeight="1" x14ac:dyDescent="0.25"/>
    <row r="26279" ht="15" customHeight="1" x14ac:dyDescent="0.25"/>
    <row r="26280" ht="15" customHeight="1" x14ac:dyDescent="0.25"/>
    <row r="26281" ht="15" customHeight="1" x14ac:dyDescent="0.25"/>
    <row r="26282" ht="15" customHeight="1" x14ac:dyDescent="0.25"/>
    <row r="26283" ht="15" customHeight="1" x14ac:dyDescent="0.25"/>
    <row r="26284" ht="15" customHeight="1" x14ac:dyDescent="0.25"/>
    <row r="26285" ht="15" customHeight="1" x14ac:dyDescent="0.25"/>
    <row r="26286" ht="15" customHeight="1" x14ac:dyDescent="0.25"/>
    <row r="26287" ht="15" customHeight="1" x14ac:dyDescent="0.25"/>
    <row r="26288" ht="15" customHeight="1" x14ac:dyDescent="0.25"/>
    <row r="26289" ht="15" customHeight="1" x14ac:dyDescent="0.25"/>
    <row r="26290" ht="15" customHeight="1" x14ac:dyDescent="0.25"/>
    <row r="26291" ht="15" customHeight="1" x14ac:dyDescent="0.25"/>
    <row r="26292" ht="15" customHeight="1" x14ac:dyDescent="0.25"/>
    <row r="26293" ht="15" customHeight="1" x14ac:dyDescent="0.25"/>
    <row r="26294" ht="15" customHeight="1" x14ac:dyDescent="0.25"/>
    <row r="26295" ht="15" customHeight="1" x14ac:dyDescent="0.25"/>
    <row r="26296" ht="15" customHeight="1" x14ac:dyDescent="0.25"/>
    <row r="26297" ht="15" customHeight="1" x14ac:dyDescent="0.25"/>
    <row r="26298" ht="15" customHeight="1" x14ac:dyDescent="0.25"/>
    <row r="26299" ht="15" customHeight="1" x14ac:dyDescent="0.25"/>
    <row r="26300" ht="15" customHeight="1" x14ac:dyDescent="0.25"/>
    <row r="26301" ht="15" customHeight="1" x14ac:dyDescent="0.25"/>
    <row r="26302" ht="15" customHeight="1" x14ac:dyDescent="0.25"/>
    <row r="26303" ht="15" customHeight="1" x14ac:dyDescent="0.25"/>
    <row r="26304" ht="15" customHeight="1" x14ac:dyDescent="0.25"/>
    <row r="26305" ht="15" customHeight="1" x14ac:dyDescent="0.25"/>
    <row r="26306" ht="15" customHeight="1" x14ac:dyDescent="0.25"/>
    <row r="26307" ht="15" customHeight="1" x14ac:dyDescent="0.25"/>
    <row r="26308" ht="15" customHeight="1" x14ac:dyDescent="0.25"/>
    <row r="26309" ht="15" customHeight="1" x14ac:dyDescent="0.25"/>
    <row r="26310" ht="15" customHeight="1" x14ac:dyDescent="0.25"/>
    <row r="26311" ht="15" customHeight="1" x14ac:dyDescent="0.25"/>
    <row r="26312" ht="15" customHeight="1" x14ac:dyDescent="0.25"/>
    <row r="26313" ht="15" customHeight="1" x14ac:dyDescent="0.25"/>
    <row r="26314" ht="15" customHeight="1" x14ac:dyDescent="0.25"/>
    <row r="26315" ht="15" customHeight="1" x14ac:dyDescent="0.25"/>
    <row r="26316" ht="15" customHeight="1" x14ac:dyDescent="0.25"/>
    <row r="26317" ht="15" customHeight="1" x14ac:dyDescent="0.25"/>
    <row r="26318" ht="15" customHeight="1" x14ac:dyDescent="0.25"/>
    <row r="26319" ht="15" customHeight="1" x14ac:dyDescent="0.25"/>
    <row r="26320" ht="15" customHeight="1" x14ac:dyDescent="0.25"/>
    <row r="26321" ht="15" customHeight="1" x14ac:dyDescent="0.25"/>
    <row r="26322" ht="15" customHeight="1" x14ac:dyDescent="0.25"/>
    <row r="26323" ht="15" customHeight="1" x14ac:dyDescent="0.25"/>
    <row r="26324" ht="15" customHeight="1" x14ac:dyDescent="0.25"/>
    <row r="26325" ht="15" customHeight="1" x14ac:dyDescent="0.25"/>
    <row r="26326" ht="15" customHeight="1" x14ac:dyDescent="0.25"/>
    <row r="26327" ht="15" customHeight="1" x14ac:dyDescent="0.25"/>
    <row r="26328" ht="15" customHeight="1" x14ac:dyDescent="0.25"/>
    <row r="26329" ht="15" customHeight="1" x14ac:dyDescent="0.25"/>
    <row r="26330" ht="15" customHeight="1" x14ac:dyDescent="0.25"/>
    <row r="26331" ht="15" customHeight="1" x14ac:dyDescent="0.25"/>
    <row r="26332" ht="15" customHeight="1" x14ac:dyDescent="0.25"/>
    <row r="26333" ht="15" customHeight="1" x14ac:dyDescent="0.25"/>
    <row r="26334" ht="15" customHeight="1" x14ac:dyDescent="0.25"/>
    <row r="26335" ht="15" customHeight="1" x14ac:dyDescent="0.25"/>
    <row r="26336" ht="15" customHeight="1" x14ac:dyDescent="0.25"/>
    <row r="26337" ht="15" customHeight="1" x14ac:dyDescent="0.25"/>
    <row r="26338" ht="15" customHeight="1" x14ac:dyDescent="0.25"/>
    <row r="26339" ht="15" customHeight="1" x14ac:dyDescent="0.25"/>
    <row r="26340" ht="15" customHeight="1" x14ac:dyDescent="0.25"/>
    <row r="26341" ht="15" customHeight="1" x14ac:dyDescent="0.25"/>
    <row r="26342" ht="15" customHeight="1" x14ac:dyDescent="0.25"/>
    <row r="26343" ht="15" customHeight="1" x14ac:dyDescent="0.25"/>
    <row r="26344" ht="15" customHeight="1" x14ac:dyDescent="0.25"/>
    <row r="26345" ht="15" customHeight="1" x14ac:dyDescent="0.25"/>
    <row r="26346" ht="15" customHeight="1" x14ac:dyDescent="0.25"/>
    <row r="26347" ht="15" customHeight="1" x14ac:dyDescent="0.25"/>
    <row r="26348" ht="15" customHeight="1" x14ac:dyDescent="0.25"/>
    <row r="26349" ht="15" customHeight="1" x14ac:dyDescent="0.25"/>
    <row r="26350" ht="15" customHeight="1" x14ac:dyDescent="0.25"/>
    <row r="26351" ht="15" customHeight="1" x14ac:dyDescent="0.25"/>
    <row r="26352" ht="15" customHeight="1" x14ac:dyDescent="0.25"/>
    <row r="26353" ht="15" customHeight="1" x14ac:dyDescent="0.25"/>
    <row r="26354" ht="15" customHeight="1" x14ac:dyDescent="0.25"/>
    <row r="26355" ht="15" customHeight="1" x14ac:dyDescent="0.25"/>
    <row r="26356" ht="15" customHeight="1" x14ac:dyDescent="0.25"/>
    <row r="26357" ht="15" customHeight="1" x14ac:dyDescent="0.25"/>
    <row r="26358" ht="15" customHeight="1" x14ac:dyDescent="0.25"/>
    <row r="26359" ht="15" customHeight="1" x14ac:dyDescent="0.25"/>
    <row r="26360" ht="15" customHeight="1" x14ac:dyDescent="0.25"/>
    <row r="26361" ht="15" customHeight="1" x14ac:dyDescent="0.25"/>
    <row r="26362" ht="15" customHeight="1" x14ac:dyDescent="0.25"/>
    <row r="26363" ht="15" customHeight="1" x14ac:dyDescent="0.25"/>
    <row r="26364" ht="15" customHeight="1" x14ac:dyDescent="0.25"/>
    <row r="26365" ht="15" customHeight="1" x14ac:dyDescent="0.25"/>
    <row r="26366" ht="15" customHeight="1" x14ac:dyDescent="0.25"/>
    <row r="26367" ht="15" customHeight="1" x14ac:dyDescent="0.25"/>
    <row r="26368" ht="15" customHeight="1" x14ac:dyDescent="0.25"/>
    <row r="26369" ht="15" customHeight="1" x14ac:dyDescent="0.25"/>
    <row r="26370" ht="15" customHeight="1" x14ac:dyDescent="0.25"/>
    <row r="26371" ht="15" customHeight="1" x14ac:dyDescent="0.25"/>
    <row r="26372" ht="15" customHeight="1" x14ac:dyDescent="0.25"/>
    <row r="26373" ht="15" customHeight="1" x14ac:dyDescent="0.25"/>
    <row r="26374" ht="15" customHeight="1" x14ac:dyDescent="0.25"/>
    <row r="26375" ht="15" customHeight="1" x14ac:dyDescent="0.25"/>
    <row r="26376" ht="15" customHeight="1" x14ac:dyDescent="0.25"/>
    <row r="26377" ht="15" customHeight="1" x14ac:dyDescent="0.25"/>
    <row r="26378" ht="15" customHeight="1" x14ac:dyDescent="0.25"/>
    <row r="26379" ht="15" customHeight="1" x14ac:dyDescent="0.25"/>
    <row r="26380" ht="15" customHeight="1" x14ac:dyDescent="0.25"/>
    <row r="26381" ht="15" customHeight="1" x14ac:dyDescent="0.25"/>
    <row r="26382" ht="15" customHeight="1" x14ac:dyDescent="0.25"/>
    <row r="26383" ht="15" customHeight="1" x14ac:dyDescent="0.25"/>
    <row r="26384" ht="15" customHeight="1" x14ac:dyDescent="0.25"/>
    <row r="26385" ht="15" customHeight="1" x14ac:dyDescent="0.25"/>
    <row r="26386" ht="15" customHeight="1" x14ac:dyDescent="0.25"/>
    <row r="26387" ht="15" customHeight="1" x14ac:dyDescent="0.25"/>
    <row r="26388" ht="15" customHeight="1" x14ac:dyDescent="0.25"/>
    <row r="26389" ht="15" customHeight="1" x14ac:dyDescent="0.25"/>
    <row r="26390" ht="15" customHeight="1" x14ac:dyDescent="0.25"/>
    <row r="26391" ht="15" customHeight="1" x14ac:dyDescent="0.25"/>
    <row r="26392" ht="15" customHeight="1" x14ac:dyDescent="0.25"/>
    <row r="26393" ht="15" customHeight="1" x14ac:dyDescent="0.25"/>
    <row r="26394" ht="15" customHeight="1" x14ac:dyDescent="0.25"/>
    <row r="26395" ht="15" customHeight="1" x14ac:dyDescent="0.25"/>
    <row r="26396" ht="15" customHeight="1" x14ac:dyDescent="0.25"/>
    <row r="26397" ht="15" customHeight="1" x14ac:dyDescent="0.25"/>
    <row r="26398" ht="15" customHeight="1" x14ac:dyDescent="0.25"/>
    <row r="26399" ht="15" customHeight="1" x14ac:dyDescent="0.25"/>
    <row r="26400" ht="15" customHeight="1" x14ac:dyDescent="0.25"/>
    <row r="26401" ht="15" customHeight="1" x14ac:dyDescent="0.25"/>
    <row r="26402" ht="15" customHeight="1" x14ac:dyDescent="0.25"/>
    <row r="26403" ht="15" customHeight="1" x14ac:dyDescent="0.25"/>
    <row r="26404" ht="15" customHeight="1" x14ac:dyDescent="0.25"/>
    <row r="26405" ht="15" customHeight="1" x14ac:dyDescent="0.25"/>
    <row r="26406" ht="15" customHeight="1" x14ac:dyDescent="0.25"/>
    <row r="26407" ht="15" customHeight="1" x14ac:dyDescent="0.25"/>
    <row r="26408" ht="15" customHeight="1" x14ac:dyDescent="0.25"/>
    <row r="26409" ht="15" customHeight="1" x14ac:dyDescent="0.25"/>
    <row r="26410" ht="15" customHeight="1" x14ac:dyDescent="0.25"/>
    <row r="26411" ht="15" customHeight="1" x14ac:dyDescent="0.25"/>
    <row r="26412" ht="15" customHeight="1" x14ac:dyDescent="0.25"/>
    <row r="26413" ht="15" customHeight="1" x14ac:dyDescent="0.25"/>
    <row r="26414" ht="15" customHeight="1" x14ac:dyDescent="0.25"/>
    <row r="26415" ht="15" customHeight="1" x14ac:dyDescent="0.25"/>
    <row r="26416" ht="15" customHeight="1" x14ac:dyDescent="0.25"/>
    <row r="26417" ht="15" customHeight="1" x14ac:dyDescent="0.25"/>
    <row r="26418" ht="15" customHeight="1" x14ac:dyDescent="0.25"/>
    <row r="26419" ht="15" customHeight="1" x14ac:dyDescent="0.25"/>
    <row r="26420" ht="15" customHeight="1" x14ac:dyDescent="0.25"/>
    <row r="26421" ht="15" customHeight="1" x14ac:dyDescent="0.25"/>
    <row r="26422" ht="15" customHeight="1" x14ac:dyDescent="0.25"/>
    <row r="26423" ht="15" customHeight="1" x14ac:dyDescent="0.25"/>
    <row r="26424" ht="15" customHeight="1" x14ac:dyDescent="0.25"/>
    <row r="26425" ht="15" customHeight="1" x14ac:dyDescent="0.25"/>
    <row r="26426" ht="15" customHeight="1" x14ac:dyDescent="0.25"/>
    <row r="26427" ht="15" customHeight="1" x14ac:dyDescent="0.25"/>
    <row r="26428" ht="15" customHeight="1" x14ac:dyDescent="0.25"/>
    <row r="26429" ht="15" customHeight="1" x14ac:dyDescent="0.25"/>
    <row r="26430" ht="15" customHeight="1" x14ac:dyDescent="0.25"/>
    <row r="26431" ht="15" customHeight="1" x14ac:dyDescent="0.25"/>
    <row r="26432" ht="15" customHeight="1" x14ac:dyDescent="0.25"/>
    <row r="26433" ht="15" customHeight="1" x14ac:dyDescent="0.25"/>
    <row r="26434" ht="15" customHeight="1" x14ac:dyDescent="0.25"/>
    <row r="26435" ht="15" customHeight="1" x14ac:dyDescent="0.25"/>
    <row r="26436" ht="15" customHeight="1" x14ac:dyDescent="0.25"/>
    <row r="26437" ht="15" customHeight="1" x14ac:dyDescent="0.25"/>
    <row r="26438" ht="15" customHeight="1" x14ac:dyDescent="0.25"/>
    <row r="26439" ht="15" customHeight="1" x14ac:dyDescent="0.25"/>
    <row r="26440" ht="15" customHeight="1" x14ac:dyDescent="0.25"/>
    <row r="26441" ht="15" customHeight="1" x14ac:dyDescent="0.25"/>
    <row r="26442" ht="15" customHeight="1" x14ac:dyDescent="0.25"/>
    <row r="26443" ht="15" customHeight="1" x14ac:dyDescent="0.25"/>
    <row r="26444" ht="15" customHeight="1" x14ac:dyDescent="0.25"/>
    <row r="26445" ht="15" customHeight="1" x14ac:dyDescent="0.25"/>
    <row r="26446" ht="15" customHeight="1" x14ac:dyDescent="0.25"/>
    <row r="26447" ht="15" customHeight="1" x14ac:dyDescent="0.25"/>
    <row r="26448" ht="15" customHeight="1" x14ac:dyDescent="0.25"/>
    <row r="26449" ht="15" customHeight="1" x14ac:dyDescent="0.25"/>
    <row r="26450" ht="15" customHeight="1" x14ac:dyDescent="0.25"/>
    <row r="26451" ht="15" customHeight="1" x14ac:dyDescent="0.25"/>
    <row r="26452" ht="15" customHeight="1" x14ac:dyDescent="0.25"/>
    <row r="26453" ht="15" customHeight="1" x14ac:dyDescent="0.25"/>
    <row r="26454" ht="15" customHeight="1" x14ac:dyDescent="0.25"/>
    <row r="26455" ht="15" customHeight="1" x14ac:dyDescent="0.25"/>
    <row r="26456" ht="15" customHeight="1" x14ac:dyDescent="0.25"/>
    <row r="26457" ht="15" customHeight="1" x14ac:dyDescent="0.25"/>
    <row r="26458" ht="15" customHeight="1" x14ac:dyDescent="0.25"/>
    <row r="26459" ht="15" customHeight="1" x14ac:dyDescent="0.25"/>
    <row r="26460" ht="15" customHeight="1" x14ac:dyDescent="0.25"/>
    <row r="26461" ht="15" customHeight="1" x14ac:dyDescent="0.25"/>
    <row r="26462" ht="15" customHeight="1" x14ac:dyDescent="0.25"/>
    <row r="26463" ht="15" customHeight="1" x14ac:dyDescent="0.25"/>
    <row r="26464" ht="15" customHeight="1" x14ac:dyDescent="0.25"/>
    <row r="26465" ht="15" customHeight="1" x14ac:dyDescent="0.25"/>
    <row r="26466" ht="15" customHeight="1" x14ac:dyDescent="0.25"/>
    <row r="26467" ht="15" customHeight="1" x14ac:dyDescent="0.25"/>
    <row r="26468" ht="15" customHeight="1" x14ac:dyDescent="0.25"/>
    <row r="26469" ht="15" customHeight="1" x14ac:dyDescent="0.25"/>
    <row r="26470" ht="15" customHeight="1" x14ac:dyDescent="0.25"/>
    <row r="26471" ht="15" customHeight="1" x14ac:dyDescent="0.25"/>
    <row r="26472" ht="15" customHeight="1" x14ac:dyDescent="0.25"/>
    <row r="26473" ht="15" customHeight="1" x14ac:dyDescent="0.25"/>
    <row r="26474" ht="15" customHeight="1" x14ac:dyDescent="0.25"/>
    <row r="26475" ht="15" customHeight="1" x14ac:dyDescent="0.25"/>
    <row r="26476" ht="15" customHeight="1" x14ac:dyDescent="0.25"/>
    <row r="26477" ht="15" customHeight="1" x14ac:dyDescent="0.25"/>
    <row r="26478" ht="15" customHeight="1" x14ac:dyDescent="0.25"/>
    <row r="26479" ht="15" customHeight="1" x14ac:dyDescent="0.25"/>
    <row r="26480" ht="15" customHeight="1" x14ac:dyDescent="0.25"/>
    <row r="26481" ht="15" customHeight="1" x14ac:dyDescent="0.25"/>
    <row r="26482" ht="15" customHeight="1" x14ac:dyDescent="0.25"/>
    <row r="26483" ht="15" customHeight="1" x14ac:dyDescent="0.25"/>
    <row r="26484" ht="15" customHeight="1" x14ac:dyDescent="0.25"/>
    <row r="26485" ht="15" customHeight="1" x14ac:dyDescent="0.25"/>
    <row r="26486" ht="15" customHeight="1" x14ac:dyDescent="0.25"/>
    <row r="26487" ht="15" customHeight="1" x14ac:dyDescent="0.25"/>
    <row r="26488" ht="15" customHeight="1" x14ac:dyDescent="0.25"/>
    <row r="26489" ht="15" customHeight="1" x14ac:dyDescent="0.25"/>
    <row r="26490" ht="15" customHeight="1" x14ac:dyDescent="0.25"/>
    <row r="26491" ht="15" customHeight="1" x14ac:dyDescent="0.25"/>
    <row r="26492" ht="15" customHeight="1" x14ac:dyDescent="0.25"/>
    <row r="26493" ht="15" customHeight="1" x14ac:dyDescent="0.25"/>
    <row r="26494" ht="15" customHeight="1" x14ac:dyDescent="0.25"/>
    <row r="26495" ht="15" customHeight="1" x14ac:dyDescent="0.25"/>
    <row r="26496" ht="15" customHeight="1" x14ac:dyDescent="0.25"/>
    <row r="26497" ht="15" customHeight="1" x14ac:dyDescent="0.25"/>
    <row r="26498" ht="15" customHeight="1" x14ac:dyDescent="0.25"/>
    <row r="26499" ht="15" customHeight="1" x14ac:dyDescent="0.25"/>
    <row r="26500" ht="15" customHeight="1" x14ac:dyDescent="0.25"/>
    <row r="26501" ht="15" customHeight="1" x14ac:dyDescent="0.25"/>
    <row r="26502" ht="15" customHeight="1" x14ac:dyDescent="0.25"/>
    <row r="26503" ht="15" customHeight="1" x14ac:dyDescent="0.25"/>
    <row r="26504" ht="15" customHeight="1" x14ac:dyDescent="0.25"/>
    <row r="26505" ht="15" customHeight="1" x14ac:dyDescent="0.25"/>
    <row r="26506" ht="15" customHeight="1" x14ac:dyDescent="0.25"/>
    <row r="26507" ht="15" customHeight="1" x14ac:dyDescent="0.25"/>
    <row r="26508" ht="15" customHeight="1" x14ac:dyDescent="0.25"/>
    <row r="26509" ht="15" customHeight="1" x14ac:dyDescent="0.25"/>
    <row r="26510" ht="15" customHeight="1" x14ac:dyDescent="0.25"/>
    <row r="26511" ht="15" customHeight="1" x14ac:dyDescent="0.25"/>
    <row r="26512" ht="15" customHeight="1" x14ac:dyDescent="0.25"/>
    <row r="26513" ht="15" customHeight="1" x14ac:dyDescent="0.25"/>
    <row r="26514" ht="15" customHeight="1" x14ac:dyDescent="0.25"/>
    <row r="26515" ht="15" customHeight="1" x14ac:dyDescent="0.25"/>
    <row r="26516" ht="15" customHeight="1" x14ac:dyDescent="0.25"/>
    <row r="26517" ht="15" customHeight="1" x14ac:dyDescent="0.25"/>
    <row r="26518" ht="15" customHeight="1" x14ac:dyDescent="0.25"/>
    <row r="26519" ht="15" customHeight="1" x14ac:dyDescent="0.25"/>
    <row r="26520" ht="15" customHeight="1" x14ac:dyDescent="0.25"/>
    <row r="26521" ht="15" customHeight="1" x14ac:dyDescent="0.25"/>
    <row r="26522" ht="15" customHeight="1" x14ac:dyDescent="0.25"/>
    <row r="26523" ht="15" customHeight="1" x14ac:dyDescent="0.25"/>
    <row r="26524" ht="15" customHeight="1" x14ac:dyDescent="0.25"/>
    <row r="26525" ht="15" customHeight="1" x14ac:dyDescent="0.25"/>
    <row r="26526" ht="15" customHeight="1" x14ac:dyDescent="0.25"/>
    <row r="26527" ht="15" customHeight="1" x14ac:dyDescent="0.25"/>
    <row r="26528" ht="15" customHeight="1" x14ac:dyDescent="0.25"/>
    <row r="26529" ht="15" customHeight="1" x14ac:dyDescent="0.25"/>
    <row r="26530" ht="15" customHeight="1" x14ac:dyDescent="0.25"/>
    <row r="26531" ht="15" customHeight="1" x14ac:dyDescent="0.25"/>
    <row r="26532" ht="15" customHeight="1" x14ac:dyDescent="0.25"/>
    <row r="26533" ht="15" customHeight="1" x14ac:dyDescent="0.25"/>
    <row r="26534" ht="15" customHeight="1" x14ac:dyDescent="0.25"/>
    <row r="26535" ht="15" customHeight="1" x14ac:dyDescent="0.25"/>
    <row r="26536" ht="15" customHeight="1" x14ac:dyDescent="0.25"/>
    <row r="26537" ht="15" customHeight="1" x14ac:dyDescent="0.25"/>
    <row r="26538" ht="15" customHeight="1" x14ac:dyDescent="0.25"/>
    <row r="26539" ht="15" customHeight="1" x14ac:dyDescent="0.25"/>
    <row r="26540" ht="15" customHeight="1" x14ac:dyDescent="0.25"/>
    <row r="26541" ht="15" customHeight="1" x14ac:dyDescent="0.25"/>
    <row r="26542" ht="15" customHeight="1" x14ac:dyDescent="0.25"/>
    <row r="26543" ht="15" customHeight="1" x14ac:dyDescent="0.25"/>
    <row r="26544" ht="15" customHeight="1" x14ac:dyDescent="0.25"/>
    <row r="26545" ht="15" customHeight="1" x14ac:dyDescent="0.25"/>
    <row r="26546" ht="15" customHeight="1" x14ac:dyDescent="0.25"/>
    <row r="26547" ht="15" customHeight="1" x14ac:dyDescent="0.25"/>
    <row r="26548" ht="15" customHeight="1" x14ac:dyDescent="0.25"/>
    <row r="26549" ht="15" customHeight="1" x14ac:dyDescent="0.25"/>
    <row r="26550" ht="15" customHeight="1" x14ac:dyDescent="0.25"/>
    <row r="26551" ht="15" customHeight="1" x14ac:dyDescent="0.25"/>
    <row r="26552" ht="15" customHeight="1" x14ac:dyDescent="0.25"/>
    <row r="26553" ht="15" customHeight="1" x14ac:dyDescent="0.25"/>
    <row r="26554" ht="15" customHeight="1" x14ac:dyDescent="0.25"/>
    <row r="26555" ht="15" customHeight="1" x14ac:dyDescent="0.25"/>
    <row r="26556" ht="15" customHeight="1" x14ac:dyDescent="0.25"/>
    <row r="26557" ht="15" customHeight="1" x14ac:dyDescent="0.25"/>
    <row r="26558" ht="15" customHeight="1" x14ac:dyDescent="0.25"/>
    <row r="26559" ht="15" customHeight="1" x14ac:dyDescent="0.25"/>
    <row r="26560" ht="15" customHeight="1" x14ac:dyDescent="0.25"/>
    <row r="26561" ht="15" customHeight="1" x14ac:dyDescent="0.25"/>
    <row r="26562" ht="15" customHeight="1" x14ac:dyDescent="0.25"/>
    <row r="26563" ht="15" customHeight="1" x14ac:dyDescent="0.25"/>
    <row r="26564" ht="15" customHeight="1" x14ac:dyDescent="0.25"/>
    <row r="26565" ht="15" customHeight="1" x14ac:dyDescent="0.25"/>
    <row r="26566" ht="15" customHeight="1" x14ac:dyDescent="0.25"/>
    <row r="26567" ht="15" customHeight="1" x14ac:dyDescent="0.25"/>
    <row r="26568" ht="15" customHeight="1" x14ac:dyDescent="0.25"/>
    <row r="26569" ht="15" customHeight="1" x14ac:dyDescent="0.25"/>
    <row r="26570" ht="15" customHeight="1" x14ac:dyDescent="0.25"/>
    <row r="26571" ht="15" customHeight="1" x14ac:dyDescent="0.25"/>
    <row r="26572" ht="15" customHeight="1" x14ac:dyDescent="0.25"/>
    <row r="26573" ht="15" customHeight="1" x14ac:dyDescent="0.25"/>
    <row r="26574" ht="15" customHeight="1" x14ac:dyDescent="0.25"/>
    <row r="26575" ht="15" customHeight="1" x14ac:dyDescent="0.25"/>
    <row r="26576" ht="15" customHeight="1" x14ac:dyDescent="0.25"/>
    <row r="26577" ht="15" customHeight="1" x14ac:dyDescent="0.25"/>
    <row r="26578" ht="15" customHeight="1" x14ac:dyDescent="0.25"/>
    <row r="26579" ht="15" customHeight="1" x14ac:dyDescent="0.25"/>
    <row r="26580" ht="15" customHeight="1" x14ac:dyDescent="0.25"/>
    <row r="26581" ht="15" customHeight="1" x14ac:dyDescent="0.25"/>
    <row r="26582" ht="15" customHeight="1" x14ac:dyDescent="0.25"/>
    <row r="26583" ht="15" customHeight="1" x14ac:dyDescent="0.25"/>
    <row r="26584" ht="15" customHeight="1" x14ac:dyDescent="0.25"/>
    <row r="26585" ht="15" customHeight="1" x14ac:dyDescent="0.25"/>
    <row r="26586" ht="15" customHeight="1" x14ac:dyDescent="0.25"/>
    <row r="26587" ht="15" customHeight="1" x14ac:dyDescent="0.25"/>
    <row r="26588" ht="15" customHeight="1" x14ac:dyDescent="0.25"/>
    <row r="26589" ht="15" customHeight="1" x14ac:dyDescent="0.25"/>
    <row r="26590" ht="15" customHeight="1" x14ac:dyDescent="0.25"/>
    <row r="26591" ht="15" customHeight="1" x14ac:dyDescent="0.25"/>
    <row r="26592" ht="15" customHeight="1" x14ac:dyDescent="0.25"/>
    <row r="26593" ht="15" customHeight="1" x14ac:dyDescent="0.25"/>
    <row r="26594" ht="15" customHeight="1" x14ac:dyDescent="0.25"/>
    <row r="26595" ht="15" customHeight="1" x14ac:dyDescent="0.25"/>
    <row r="26596" ht="15" customHeight="1" x14ac:dyDescent="0.25"/>
    <row r="26597" ht="15" customHeight="1" x14ac:dyDescent="0.25"/>
    <row r="26598" ht="15" customHeight="1" x14ac:dyDescent="0.25"/>
    <row r="26599" ht="15" customHeight="1" x14ac:dyDescent="0.25"/>
    <row r="26600" ht="15" customHeight="1" x14ac:dyDescent="0.25"/>
    <row r="26601" ht="15" customHeight="1" x14ac:dyDescent="0.25"/>
    <row r="26602" ht="15" customHeight="1" x14ac:dyDescent="0.25"/>
    <row r="26603" ht="15" customHeight="1" x14ac:dyDescent="0.25"/>
    <row r="26604" ht="15" customHeight="1" x14ac:dyDescent="0.25"/>
    <row r="26605" ht="15" customHeight="1" x14ac:dyDescent="0.25"/>
    <row r="26606" ht="15" customHeight="1" x14ac:dyDescent="0.25"/>
    <row r="26607" ht="15" customHeight="1" x14ac:dyDescent="0.25"/>
    <row r="26608" ht="15" customHeight="1" x14ac:dyDescent="0.25"/>
    <row r="26609" ht="15" customHeight="1" x14ac:dyDescent="0.25"/>
    <row r="26610" ht="15" customHeight="1" x14ac:dyDescent="0.25"/>
    <row r="26611" ht="15" customHeight="1" x14ac:dyDescent="0.25"/>
    <row r="26612" ht="15" customHeight="1" x14ac:dyDescent="0.25"/>
    <row r="26613" ht="15" customHeight="1" x14ac:dyDescent="0.25"/>
    <row r="26614" ht="15" customHeight="1" x14ac:dyDescent="0.25"/>
    <row r="26615" ht="15" customHeight="1" x14ac:dyDescent="0.25"/>
    <row r="26616" ht="15" customHeight="1" x14ac:dyDescent="0.25"/>
    <row r="26617" ht="15" customHeight="1" x14ac:dyDescent="0.25"/>
    <row r="26618" ht="15" customHeight="1" x14ac:dyDescent="0.25"/>
    <row r="26619" ht="15" customHeight="1" x14ac:dyDescent="0.25"/>
    <row r="26620" ht="15" customHeight="1" x14ac:dyDescent="0.25"/>
    <row r="26621" ht="15" customHeight="1" x14ac:dyDescent="0.25"/>
    <row r="26622" ht="15" customHeight="1" x14ac:dyDescent="0.25"/>
    <row r="26623" ht="15" customHeight="1" x14ac:dyDescent="0.25"/>
    <row r="26624" ht="15" customHeight="1" x14ac:dyDescent="0.25"/>
    <row r="26625" ht="15" customHeight="1" x14ac:dyDescent="0.25"/>
    <row r="26626" ht="15" customHeight="1" x14ac:dyDescent="0.25"/>
    <row r="26627" ht="15" customHeight="1" x14ac:dyDescent="0.25"/>
    <row r="26628" ht="15" customHeight="1" x14ac:dyDescent="0.25"/>
    <row r="26629" ht="15" customHeight="1" x14ac:dyDescent="0.25"/>
    <row r="26630" ht="15" customHeight="1" x14ac:dyDescent="0.25"/>
    <row r="26631" ht="15" customHeight="1" x14ac:dyDescent="0.25"/>
    <row r="26632" ht="15" customHeight="1" x14ac:dyDescent="0.25"/>
    <row r="26633" ht="15" customHeight="1" x14ac:dyDescent="0.25"/>
    <row r="26634" ht="15" customHeight="1" x14ac:dyDescent="0.25"/>
    <row r="26635" ht="15" customHeight="1" x14ac:dyDescent="0.25"/>
    <row r="26636" ht="15" customHeight="1" x14ac:dyDescent="0.25"/>
    <row r="26637" ht="15" customHeight="1" x14ac:dyDescent="0.25"/>
    <row r="26638" ht="15" customHeight="1" x14ac:dyDescent="0.25"/>
    <row r="26639" ht="15" customHeight="1" x14ac:dyDescent="0.25"/>
    <row r="26640" ht="15" customHeight="1" x14ac:dyDescent="0.25"/>
    <row r="26641" ht="15" customHeight="1" x14ac:dyDescent="0.25"/>
    <row r="26642" ht="15" customHeight="1" x14ac:dyDescent="0.25"/>
    <row r="26643" ht="15" customHeight="1" x14ac:dyDescent="0.25"/>
    <row r="26644" ht="15" customHeight="1" x14ac:dyDescent="0.25"/>
    <row r="26645" ht="15" customHeight="1" x14ac:dyDescent="0.25"/>
    <row r="26646" ht="15" customHeight="1" x14ac:dyDescent="0.25"/>
    <row r="26647" ht="15" customHeight="1" x14ac:dyDescent="0.25"/>
    <row r="26648" ht="15" customHeight="1" x14ac:dyDescent="0.25"/>
    <row r="26649" ht="15" customHeight="1" x14ac:dyDescent="0.25"/>
    <row r="26650" ht="15" customHeight="1" x14ac:dyDescent="0.25"/>
    <row r="26651" ht="15" customHeight="1" x14ac:dyDescent="0.25"/>
    <row r="26652" ht="15" customHeight="1" x14ac:dyDescent="0.25"/>
    <row r="26653" ht="15" customHeight="1" x14ac:dyDescent="0.25"/>
    <row r="26654" ht="15" customHeight="1" x14ac:dyDescent="0.25"/>
    <row r="26655" ht="15" customHeight="1" x14ac:dyDescent="0.25"/>
    <row r="26656" ht="15" customHeight="1" x14ac:dyDescent="0.25"/>
    <row r="26657" ht="15" customHeight="1" x14ac:dyDescent="0.25"/>
    <row r="26658" ht="15" customHeight="1" x14ac:dyDescent="0.25"/>
    <row r="26659" ht="15" customHeight="1" x14ac:dyDescent="0.25"/>
    <row r="26660" ht="15" customHeight="1" x14ac:dyDescent="0.25"/>
    <row r="26661" ht="15" customHeight="1" x14ac:dyDescent="0.25"/>
    <row r="26662" ht="15" customHeight="1" x14ac:dyDescent="0.25"/>
    <row r="26663" ht="15" customHeight="1" x14ac:dyDescent="0.25"/>
    <row r="26664" ht="15" customHeight="1" x14ac:dyDescent="0.25"/>
    <row r="26665" ht="15" customHeight="1" x14ac:dyDescent="0.25"/>
    <row r="26666" ht="15" customHeight="1" x14ac:dyDescent="0.25"/>
    <row r="26667" ht="15" customHeight="1" x14ac:dyDescent="0.25"/>
    <row r="26668" ht="15" customHeight="1" x14ac:dyDescent="0.25"/>
    <row r="26669" ht="15" customHeight="1" x14ac:dyDescent="0.25"/>
    <row r="26670" ht="15" customHeight="1" x14ac:dyDescent="0.25"/>
    <row r="26671" ht="15" customHeight="1" x14ac:dyDescent="0.25"/>
    <row r="26672" ht="15" customHeight="1" x14ac:dyDescent="0.25"/>
    <row r="26673" ht="15" customHeight="1" x14ac:dyDescent="0.25"/>
    <row r="26674" ht="15" customHeight="1" x14ac:dyDescent="0.25"/>
    <row r="26675" ht="15" customHeight="1" x14ac:dyDescent="0.25"/>
    <row r="26676" ht="15" customHeight="1" x14ac:dyDescent="0.25"/>
    <row r="26677" ht="15" customHeight="1" x14ac:dyDescent="0.25"/>
    <row r="26678" ht="15" customHeight="1" x14ac:dyDescent="0.25"/>
    <row r="26679" ht="15" customHeight="1" x14ac:dyDescent="0.25"/>
    <row r="26680" ht="15" customHeight="1" x14ac:dyDescent="0.25"/>
    <row r="26681" ht="15" customHeight="1" x14ac:dyDescent="0.25"/>
    <row r="26682" ht="15" customHeight="1" x14ac:dyDescent="0.25"/>
    <row r="26683" ht="15" customHeight="1" x14ac:dyDescent="0.25"/>
    <row r="26684" ht="15" customHeight="1" x14ac:dyDescent="0.25"/>
    <row r="26685" ht="15" customHeight="1" x14ac:dyDescent="0.25"/>
    <row r="26686" ht="15" customHeight="1" x14ac:dyDescent="0.25"/>
    <row r="26687" ht="15" customHeight="1" x14ac:dyDescent="0.25"/>
    <row r="26688" ht="15" customHeight="1" x14ac:dyDescent="0.25"/>
    <row r="26689" ht="15" customHeight="1" x14ac:dyDescent="0.25"/>
    <row r="26690" ht="15" customHeight="1" x14ac:dyDescent="0.25"/>
    <row r="26691" ht="15" customHeight="1" x14ac:dyDescent="0.25"/>
    <row r="26692" ht="15" customHeight="1" x14ac:dyDescent="0.25"/>
    <row r="26693" ht="15" customHeight="1" x14ac:dyDescent="0.25"/>
    <row r="26694" ht="15" customHeight="1" x14ac:dyDescent="0.25"/>
    <row r="26695" ht="15" customHeight="1" x14ac:dyDescent="0.25"/>
    <row r="26696" ht="15" customHeight="1" x14ac:dyDescent="0.25"/>
    <row r="26697" ht="15" customHeight="1" x14ac:dyDescent="0.25"/>
    <row r="26698" ht="15" customHeight="1" x14ac:dyDescent="0.25"/>
    <row r="26699" ht="15" customHeight="1" x14ac:dyDescent="0.25"/>
    <row r="26700" ht="15" customHeight="1" x14ac:dyDescent="0.25"/>
    <row r="26701" ht="15" customHeight="1" x14ac:dyDescent="0.25"/>
    <row r="26702" ht="15" customHeight="1" x14ac:dyDescent="0.25"/>
    <row r="26703" ht="15" customHeight="1" x14ac:dyDescent="0.25"/>
    <row r="26704" ht="15" customHeight="1" x14ac:dyDescent="0.25"/>
    <row r="26705" ht="15" customHeight="1" x14ac:dyDescent="0.25"/>
    <row r="26706" ht="15" customHeight="1" x14ac:dyDescent="0.25"/>
    <row r="26707" ht="15" customHeight="1" x14ac:dyDescent="0.25"/>
    <row r="26708" ht="15" customHeight="1" x14ac:dyDescent="0.25"/>
    <row r="26709" ht="15" customHeight="1" x14ac:dyDescent="0.25"/>
    <row r="26710" ht="15" customHeight="1" x14ac:dyDescent="0.25"/>
    <row r="26711" ht="15" customHeight="1" x14ac:dyDescent="0.25"/>
    <row r="26712" ht="15" customHeight="1" x14ac:dyDescent="0.25"/>
    <row r="26713" ht="15" customHeight="1" x14ac:dyDescent="0.25"/>
    <row r="26714" ht="15" customHeight="1" x14ac:dyDescent="0.25"/>
    <row r="26715" ht="15" customHeight="1" x14ac:dyDescent="0.25"/>
    <row r="26716" ht="15" customHeight="1" x14ac:dyDescent="0.25"/>
    <row r="26717" ht="15" customHeight="1" x14ac:dyDescent="0.25"/>
    <row r="26718" ht="15" customHeight="1" x14ac:dyDescent="0.25"/>
    <row r="26719" ht="15" customHeight="1" x14ac:dyDescent="0.25"/>
    <row r="26720" ht="15" customHeight="1" x14ac:dyDescent="0.25"/>
    <row r="26721" ht="15" customHeight="1" x14ac:dyDescent="0.25"/>
    <row r="26722" ht="15" customHeight="1" x14ac:dyDescent="0.25"/>
    <row r="26723" ht="15" customHeight="1" x14ac:dyDescent="0.25"/>
    <row r="26724" ht="15" customHeight="1" x14ac:dyDescent="0.25"/>
    <row r="26725" ht="15" customHeight="1" x14ac:dyDescent="0.25"/>
    <row r="26726" ht="15" customHeight="1" x14ac:dyDescent="0.25"/>
    <row r="26727" ht="15" customHeight="1" x14ac:dyDescent="0.25"/>
    <row r="26728" ht="15" customHeight="1" x14ac:dyDescent="0.25"/>
    <row r="26729" ht="15" customHeight="1" x14ac:dyDescent="0.25"/>
    <row r="26730" ht="15" customHeight="1" x14ac:dyDescent="0.25"/>
    <row r="26731" ht="15" customHeight="1" x14ac:dyDescent="0.25"/>
    <row r="26732" ht="15" customHeight="1" x14ac:dyDescent="0.25"/>
    <row r="26733" ht="15" customHeight="1" x14ac:dyDescent="0.25"/>
    <row r="26734" ht="15" customHeight="1" x14ac:dyDescent="0.25"/>
    <row r="26735" ht="15" customHeight="1" x14ac:dyDescent="0.25"/>
    <row r="26736" ht="15" customHeight="1" x14ac:dyDescent="0.25"/>
    <row r="26737" ht="15" customHeight="1" x14ac:dyDescent="0.25"/>
    <row r="26738" ht="15" customHeight="1" x14ac:dyDescent="0.25"/>
    <row r="26739" ht="15" customHeight="1" x14ac:dyDescent="0.25"/>
    <row r="26740" ht="15" customHeight="1" x14ac:dyDescent="0.25"/>
    <row r="26741" ht="15" customHeight="1" x14ac:dyDescent="0.25"/>
    <row r="26742" ht="15" customHeight="1" x14ac:dyDescent="0.25"/>
    <row r="26743" ht="15" customHeight="1" x14ac:dyDescent="0.25"/>
    <row r="26744" ht="15" customHeight="1" x14ac:dyDescent="0.25"/>
    <row r="26745" ht="15" customHeight="1" x14ac:dyDescent="0.25"/>
    <row r="26746" ht="15" customHeight="1" x14ac:dyDescent="0.25"/>
    <row r="26747" ht="15" customHeight="1" x14ac:dyDescent="0.25"/>
    <row r="26748" ht="15" customHeight="1" x14ac:dyDescent="0.25"/>
    <row r="26749" ht="15" customHeight="1" x14ac:dyDescent="0.25"/>
    <row r="26750" ht="15" customHeight="1" x14ac:dyDescent="0.25"/>
    <row r="26751" ht="15" customHeight="1" x14ac:dyDescent="0.25"/>
    <row r="26752" ht="15" customHeight="1" x14ac:dyDescent="0.25"/>
    <row r="26753" ht="15" customHeight="1" x14ac:dyDescent="0.25"/>
    <row r="26754" ht="15" customHeight="1" x14ac:dyDescent="0.25"/>
    <row r="26755" ht="15" customHeight="1" x14ac:dyDescent="0.25"/>
    <row r="26756" ht="15" customHeight="1" x14ac:dyDescent="0.25"/>
    <row r="26757" ht="15" customHeight="1" x14ac:dyDescent="0.25"/>
    <row r="26758" ht="15" customHeight="1" x14ac:dyDescent="0.25"/>
    <row r="26759" ht="15" customHeight="1" x14ac:dyDescent="0.25"/>
    <row r="26760" ht="15" customHeight="1" x14ac:dyDescent="0.25"/>
    <row r="26761" ht="15" customHeight="1" x14ac:dyDescent="0.25"/>
    <row r="26762" ht="15" customHeight="1" x14ac:dyDescent="0.25"/>
    <row r="26763" ht="15" customHeight="1" x14ac:dyDescent="0.25"/>
    <row r="26764" ht="15" customHeight="1" x14ac:dyDescent="0.25"/>
    <row r="26765" ht="15" customHeight="1" x14ac:dyDescent="0.25"/>
    <row r="26766" ht="15" customHeight="1" x14ac:dyDescent="0.25"/>
    <row r="26767" ht="15" customHeight="1" x14ac:dyDescent="0.25"/>
    <row r="26768" ht="15" customHeight="1" x14ac:dyDescent="0.25"/>
    <row r="26769" ht="15" customHeight="1" x14ac:dyDescent="0.25"/>
    <row r="26770" ht="15" customHeight="1" x14ac:dyDescent="0.25"/>
    <row r="26771" ht="15" customHeight="1" x14ac:dyDescent="0.25"/>
    <row r="26772" ht="15" customHeight="1" x14ac:dyDescent="0.25"/>
    <row r="26773" ht="15" customHeight="1" x14ac:dyDescent="0.25"/>
    <row r="26774" ht="15" customHeight="1" x14ac:dyDescent="0.25"/>
    <row r="26775" ht="15" customHeight="1" x14ac:dyDescent="0.25"/>
    <row r="26776" ht="15" customHeight="1" x14ac:dyDescent="0.25"/>
    <row r="26777" ht="15" customHeight="1" x14ac:dyDescent="0.25"/>
    <row r="26778" ht="15" customHeight="1" x14ac:dyDescent="0.25"/>
    <row r="26779" ht="15" customHeight="1" x14ac:dyDescent="0.25"/>
    <row r="26780" ht="15" customHeight="1" x14ac:dyDescent="0.25"/>
    <row r="26781" ht="15" customHeight="1" x14ac:dyDescent="0.25"/>
    <row r="26782" ht="15" customHeight="1" x14ac:dyDescent="0.25"/>
    <row r="26783" ht="15" customHeight="1" x14ac:dyDescent="0.25"/>
    <row r="26784" ht="15" customHeight="1" x14ac:dyDescent="0.25"/>
    <row r="26785" ht="15" customHeight="1" x14ac:dyDescent="0.25"/>
    <row r="26786" ht="15" customHeight="1" x14ac:dyDescent="0.25"/>
    <row r="26787" ht="15" customHeight="1" x14ac:dyDescent="0.25"/>
    <row r="26788" ht="15" customHeight="1" x14ac:dyDescent="0.25"/>
    <row r="26789" ht="15" customHeight="1" x14ac:dyDescent="0.25"/>
    <row r="26790" ht="15" customHeight="1" x14ac:dyDescent="0.25"/>
    <row r="26791" ht="15" customHeight="1" x14ac:dyDescent="0.25"/>
    <row r="26792" ht="15" customHeight="1" x14ac:dyDescent="0.25"/>
    <row r="26793" ht="15" customHeight="1" x14ac:dyDescent="0.25"/>
    <row r="26794" ht="15" customHeight="1" x14ac:dyDescent="0.25"/>
    <row r="26795" ht="15" customHeight="1" x14ac:dyDescent="0.25"/>
    <row r="26796" ht="15" customHeight="1" x14ac:dyDescent="0.25"/>
    <row r="26797" ht="15" customHeight="1" x14ac:dyDescent="0.25"/>
    <row r="26798" ht="15" customHeight="1" x14ac:dyDescent="0.25"/>
    <row r="26799" ht="15" customHeight="1" x14ac:dyDescent="0.25"/>
    <row r="26800" ht="15" customHeight="1" x14ac:dyDescent="0.25"/>
    <row r="26801" ht="15" customHeight="1" x14ac:dyDescent="0.25"/>
    <row r="26802" ht="15" customHeight="1" x14ac:dyDescent="0.25"/>
    <row r="26803" ht="15" customHeight="1" x14ac:dyDescent="0.25"/>
    <row r="26804" ht="15" customHeight="1" x14ac:dyDescent="0.25"/>
    <row r="26805" ht="15" customHeight="1" x14ac:dyDescent="0.25"/>
    <row r="26806" ht="15" customHeight="1" x14ac:dyDescent="0.25"/>
    <row r="26807" ht="15" customHeight="1" x14ac:dyDescent="0.25"/>
    <row r="26808" ht="15" customHeight="1" x14ac:dyDescent="0.25"/>
    <row r="26809" ht="15" customHeight="1" x14ac:dyDescent="0.25"/>
    <row r="26810" ht="15" customHeight="1" x14ac:dyDescent="0.25"/>
    <row r="26811" ht="15" customHeight="1" x14ac:dyDescent="0.25"/>
    <row r="26812" ht="15" customHeight="1" x14ac:dyDescent="0.25"/>
    <row r="26813" ht="15" customHeight="1" x14ac:dyDescent="0.25"/>
    <row r="26814" ht="15" customHeight="1" x14ac:dyDescent="0.25"/>
    <row r="26815" ht="15" customHeight="1" x14ac:dyDescent="0.25"/>
    <row r="26816" ht="15" customHeight="1" x14ac:dyDescent="0.25"/>
    <row r="26817" ht="15" customHeight="1" x14ac:dyDescent="0.25"/>
    <row r="26818" ht="15" customHeight="1" x14ac:dyDescent="0.25"/>
    <row r="26819" ht="15" customHeight="1" x14ac:dyDescent="0.25"/>
    <row r="26820" ht="15" customHeight="1" x14ac:dyDescent="0.25"/>
    <row r="26821" ht="15" customHeight="1" x14ac:dyDescent="0.25"/>
    <row r="26822" ht="15" customHeight="1" x14ac:dyDescent="0.25"/>
    <row r="26823" ht="15" customHeight="1" x14ac:dyDescent="0.25"/>
    <row r="26824" ht="15" customHeight="1" x14ac:dyDescent="0.25"/>
    <row r="26825" ht="15" customHeight="1" x14ac:dyDescent="0.25"/>
    <row r="26826" ht="15" customHeight="1" x14ac:dyDescent="0.25"/>
    <row r="26827" ht="15" customHeight="1" x14ac:dyDescent="0.25"/>
    <row r="26828" ht="15" customHeight="1" x14ac:dyDescent="0.25"/>
    <row r="26829" ht="15" customHeight="1" x14ac:dyDescent="0.25"/>
    <row r="26830" ht="15" customHeight="1" x14ac:dyDescent="0.25"/>
    <row r="26831" ht="15" customHeight="1" x14ac:dyDescent="0.25"/>
    <row r="26832" ht="15" customHeight="1" x14ac:dyDescent="0.25"/>
    <row r="26833" ht="15" customHeight="1" x14ac:dyDescent="0.25"/>
    <row r="26834" ht="15" customHeight="1" x14ac:dyDescent="0.25"/>
    <row r="26835" ht="15" customHeight="1" x14ac:dyDescent="0.25"/>
    <row r="26836" ht="15" customHeight="1" x14ac:dyDescent="0.25"/>
    <row r="26837" ht="15" customHeight="1" x14ac:dyDescent="0.25"/>
    <row r="26838" ht="15" customHeight="1" x14ac:dyDescent="0.25"/>
    <row r="26839" ht="15" customHeight="1" x14ac:dyDescent="0.25"/>
    <row r="26840" ht="15" customHeight="1" x14ac:dyDescent="0.25"/>
    <row r="26841" ht="15" customHeight="1" x14ac:dyDescent="0.25"/>
    <row r="26842" ht="15" customHeight="1" x14ac:dyDescent="0.25"/>
    <row r="26843" ht="15" customHeight="1" x14ac:dyDescent="0.25"/>
    <row r="26844" ht="15" customHeight="1" x14ac:dyDescent="0.25"/>
    <row r="26845" ht="15" customHeight="1" x14ac:dyDescent="0.25"/>
    <row r="26846" ht="15" customHeight="1" x14ac:dyDescent="0.25"/>
    <row r="26847" ht="15" customHeight="1" x14ac:dyDescent="0.25"/>
    <row r="26848" ht="15" customHeight="1" x14ac:dyDescent="0.25"/>
    <row r="26849" ht="15" customHeight="1" x14ac:dyDescent="0.25"/>
    <row r="26850" ht="15" customHeight="1" x14ac:dyDescent="0.25"/>
    <row r="26851" ht="15" customHeight="1" x14ac:dyDescent="0.25"/>
    <row r="26852" ht="15" customHeight="1" x14ac:dyDescent="0.25"/>
    <row r="26853" ht="15" customHeight="1" x14ac:dyDescent="0.25"/>
    <row r="26854" ht="15" customHeight="1" x14ac:dyDescent="0.25"/>
    <row r="26855" ht="15" customHeight="1" x14ac:dyDescent="0.25"/>
    <row r="26856" ht="15" customHeight="1" x14ac:dyDescent="0.25"/>
    <row r="26857" ht="15" customHeight="1" x14ac:dyDescent="0.25"/>
    <row r="26858" ht="15" customHeight="1" x14ac:dyDescent="0.25"/>
    <row r="26859" ht="15" customHeight="1" x14ac:dyDescent="0.25"/>
    <row r="26860" ht="15" customHeight="1" x14ac:dyDescent="0.25"/>
    <row r="26861" ht="15" customHeight="1" x14ac:dyDescent="0.25"/>
    <row r="26862" ht="15" customHeight="1" x14ac:dyDescent="0.25"/>
    <row r="26863" ht="15" customHeight="1" x14ac:dyDescent="0.25"/>
    <row r="26864" ht="15" customHeight="1" x14ac:dyDescent="0.25"/>
    <row r="26865" ht="15" customHeight="1" x14ac:dyDescent="0.25"/>
    <row r="26866" ht="15" customHeight="1" x14ac:dyDescent="0.25"/>
    <row r="26867" ht="15" customHeight="1" x14ac:dyDescent="0.25"/>
    <row r="26868" ht="15" customHeight="1" x14ac:dyDescent="0.25"/>
    <row r="26869" ht="15" customHeight="1" x14ac:dyDescent="0.25"/>
    <row r="26870" ht="15" customHeight="1" x14ac:dyDescent="0.25"/>
    <row r="26871" ht="15" customHeight="1" x14ac:dyDescent="0.25"/>
    <row r="26872" ht="15" customHeight="1" x14ac:dyDescent="0.25"/>
    <row r="26873" ht="15" customHeight="1" x14ac:dyDescent="0.25"/>
    <row r="26874" ht="15" customHeight="1" x14ac:dyDescent="0.25"/>
    <row r="26875" ht="15" customHeight="1" x14ac:dyDescent="0.25"/>
    <row r="26876" ht="15" customHeight="1" x14ac:dyDescent="0.25"/>
    <row r="26877" ht="15" customHeight="1" x14ac:dyDescent="0.25"/>
    <row r="26878" ht="15" customHeight="1" x14ac:dyDescent="0.25"/>
    <row r="26879" ht="15" customHeight="1" x14ac:dyDescent="0.25"/>
    <row r="26880" ht="15" customHeight="1" x14ac:dyDescent="0.25"/>
    <row r="26881" ht="15" customHeight="1" x14ac:dyDescent="0.25"/>
    <row r="26882" ht="15" customHeight="1" x14ac:dyDescent="0.25"/>
    <row r="26883" ht="15" customHeight="1" x14ac:dyDescent="0.25"/>
    <row r="26884" ht="15" customHeight="1" x14ac:dyDescent="0.25"/>
    <row r="26885" ht="15" customHeight="1" x14ac:dyDescent="0.25"/>
    <row r="26886" ht="15" customHeight="1" x14ac:dyDescent="0.25"/>
    <row r="26887" ht="15" customHeight="1" x14ac:dyDescent="0.25"/>
    <row r="26888" ht="15" customHeight="1" x14ac:dyDescent="0.25"/>
    <row r="26889" ht="15" customHeight="1" x14ac:dyDescent="0.25"/>
    <row r="26890" ht="15" customHeight="1" x14ac:dyDescent="0.25"/>
    <row r="26891" ht="15" customHeight="1" x14ac:dyDescent="0.25"/>
    <row r="26892" ht="15" customHeight="1" x14ac:dyDescent="0.25"/>
    <row r="26893" ht="15" customHeight="1" x14ac:dyDescent="0.25"/>
    <row r="26894" ht="15" customHeight="1" x14ac:dyDescent="0.25"/>
    <row r="26895" ht="15" customHeight="1" x14ac:dyDescent="0.25"/>
    <row r="26896" ht="15" customHeight="1" x14ac:dyDescent="0.25"/>
    <row r="26897" ht="15" customHeight="1" x14ac:dyDescent="0.25"/>
    <row r="26898" ht="15" customHeight="1" x14ac:dyDescent="0.25"/>
    <row r="26899" ht="15" customHeight="1" x14ac:dyDescent="0.25"/>
    <row r="26900" ht="15" customHeight="1" x14ac:dyDescent="0.25"/>
    <row r="26901" ht="15" customHeight="1" x14ac:dyDescent="0.25"/>
    <row r="26902" ht="15" customHeight="1" x14ac:dyDescent="0.25"/>
    <row r="26903" ht="15" customHeight="1" x14ac:dyDescent="0.25"/>
    <row r="26904" ht="15" customHeight="1" x14ac:dyDescent="0.25"/>
    <row r="26905" ht="15" customHeight="1" x14ac:dyDescent="0.25"/>
    <row r="26906" ht="15" customHeight="1" x14ac:dyDescent="0.25"/>
    <row r="26907" ht="15" customHeight="1" x14ac:dyDescent="0.25"/>
    <row r="26908" ht="15" customHeight="1" x14ac:dyDescent="0.25"/>
    <row r="26909" ht="15" customHeight="1" x14ac:dyDescent="0.25"/>
    <row r="26910" ht="15" customHeight="1" x14ac:dyDescent="0.25"/>
    <row r="26911" ht="15" customHeight="1" x14ac:dyDescent="0.25"/>
    <row r="26912" ht="15" customHeight="1" x14ac:dyDescent="0.25"/>
    <row r="26913" ht="15" customHeight="1" x14ac:dyDescent="0.25"/>
    <row r="26914" ht="15" customHeight="1" x14ac:dyDescent="0.25"/>
    <row r="26915" ht="15" customHeight="1" x14ac:dyDescent="0.25"/>
    <row r="26916" ht="15" customHeight="1" x14ac:dyDescent="0.25"/>
    <row r="26917" ht="15" customHeight="1" x14ac:dyDescent="0.25"/>
    <row r="26918" ht="15" customHeight="1" x14ac:dyDescent="0.25"/>
    <row r="26919" ht="15" customHeight="1" x14ac:dyDescent="0.25"/>
    <row r="26920" ht="15" customHeight="1" x14ac:dyDescent="0.25"/>
    <row r="26921" ht="15" customHeight="1" x14ac:dyDescent="0.25"/>
    <row r="26922" ht="15" customHeight="1" x14ac:dyDescent="0.25"/>
    <row r="26923" ht="15" customHeight="1" x14ac:dyDescent="0.25"/>
    <row r="26924" ht="15" customHeight="1" x14ac:dyDescent="0.25"/>
    <row r="26925" ht="15" customHeight="1" x14ac:dyDescent="0.25"/>
    <row r="26926" ht="15" customHeight="1" x14ac:dyDescent="0.25"/>
    <row r="26927" ht="15" customHeight="1" x14ac:dyDescent="0.25"/>
    <row r="26928" ht="15" customHeight="1" x14ac:dyDescent="0.25"/>
    <row r="26929" ht="15" customHeight="1" x14ac:dyDescent="0.25"/>
    <row r="26930" ht="15" customHeight="1" x14ac:dyDescent="0.25"/>
    <row r="26931" ht="15" customHeight="1" x14ac:dyDescent="0.25"/>
    <row r="26932" ht="15" customHeight="1" x14ac:dyDescent="0.25"/>
    <row r="26933" ht="15" customHeight="1" x14ac:dyDescent="0.25"/>
    <row r="26934" ht="15" customHeight="1" x14ac:dyDescent="0.25"/>
    <row r="26935" ht="15" customHeight="1" x14ac:dyDescent="0.25"/>
    <row r="26936" ht="15" customHeight="1" x14ac:dyDescent="0.25"/>
    <row r="26937" ht="15" customHeight="1" x14ac:dyDescent="0.25"/>
    <row r="26938" ht="15" customHeight="1" x14ac:dyDescent="0.25"/>
    <row r="26939" ht="15" customHeight="1" x14ac:dyDescent="0.25"/>
    <row r="26940" ht="15" customHeight="1" x14ac:dyDescent="0.25"/>
    <row r="26941" ht="15" customHeight="1" x14ac:dyDescent="0.25"/>
    <row r="26942" ht="15" customHeight="1" x14ac:dyDescent="0.25"/>
    <row r="26943" ht="15" customHeight="1" x14ac:dyDescent="0.25"/>
    <row r="26944" ht="15" customHeight="1" x14ac:dyDescent="0.25"/>
    <row r="26945" ht="15" customHeight="1" x14ac:dyDescent="0.25"/>
    <row r="26946" ht="15" customHeight="1" x14ac:dyDescent="0.25"/>
    <row r="26947" ht="15" customHeight="1" x14ac:dyDescent="0.25"/>
    <row r="26948" ht="15" customHeight="1" x14ac:dyDescent="0.25"/>
    <row r="26949" ht="15" customHeight="1" x14ac:dyDescent="0.25"/>
    <row r="26950" ht="15" customHeight="1" x14ac:dyDescent="0.25"/>
    <row r="26951" ht="15" customHeight="1" x14ac:dyDescent="0.25"/>
    <row r="26952" ht="15" customHeight="1" x14ac:dyDescent="0.25"/>
    <row r="26953" ht="15" customHeight="1" x14ac:dyDescent="0.25"/>
    <row r="26954" ht="15" customHeight="1" x14ac:dyDescent="0.25"/>
    <row r="26955" ht="15" customHeight="1" x14ac:dyDescent="0.25"/>
    <row r="26956" ht="15" customHeight="1" x14ac:dyDescent="0.25"/>
    <row r="26957" ht="15" customHeight="1" x14ac:dyDescent="0.25"/>
    <row r="26958" ht="15" customHeight="1" x14ac:dyDescent="0.25"/>
    <row r="26959" ht="15" customHeight="1" x14ac:dyDescent="0.25"/>
    <row r="26960" ht="15" customHeight="1" x14ac:dyDescent="0.25"/>
    <row r="26961" ht="15" customHeight="1" x14ac:dyDescent="0.25"/>
    <row r="26962" ht="15" customHeight="1" x14ac:dyDescent="0.25"/>
    <row r="26963" ht="15" customHeight="1" x14ac:dyDescent="0.25"/>
    <row r="26964" ht="15" customHeight="1" x14ac:dyDescent="0.25"/>
    <row r="26965" ht="15" customHeight="1" x14ac:dyDescent="0.25"/>
    <row r="26966" ht="15" customHeight="1" x14ac:dyDescent="0.25"/>
    <row r="26967" ht="15" customHeight="1" x14ac:dyDescent="0.25"/>
    <row r="26968" ht="15" customHeight="1" x14ac:dyDescent="0.25"/>
    <row r="26969" ht="15" customHeight="1" x14ac:dyDescent="0.25"/>
    <row r="26970" ht="15" customHeight="1" x14ac:dyDescent="0.25"/>
    <row r="26971" ht="15" customHeight="1" x14ac:dyDescent="0.25"/>
    <row r="26972" ht="15" customHeight="1" x14ac:dyDescent="0.25"/>
    <row r="26973" ht="15" customHeight="1" x14ac:dyDescent="0.25"/>
    <row r="26974" ht="15" customHeight="1" x14ac:dyDescent="0.25"/>
    <row r="26975" ht="15" customHeight="1" x14ac:dyDescent="0.25"/>
    <row r="26976" ht="15" customHeight="1" x14ac:dyDescent="0.25"/>
    <row r="26977" ht="15" customHeight="1" x14ac:dyDescent="0.25"/>
    <row r="26978" ht="15" customHeight="1" x14ac:dyDescent="0.25"/>
    <row r="26979" ht="15" customHeight="1" x14ac:dyDescent="0.25"/>
    <row r="26980" ht="15" customHeight="1" x14ac:dyDescent="0.25"/>
    <row r="26981" ht="15" customHeight="1" x14ac:dyDescent="0.25"/>
    <row r="26982" ht="15" customHeight="1" x14ac:dyDescent="0.25"/>
    <row r="26983" ht="15" customHeight="1" x14ac:dyDescent="0.25"/>
    <row r="26984" ht="15" customHeight="1" x14ac:dyDescent="0.25"/>
    <row r="26985" ht="15" customHeight="1" x14ac:dyDescent="0.25"/>
    <row r="26986" ht="15" customHeight="1" x14ac:dyDescent="0.25"/>
    <row r="26987" ht="15" customHeight="1" x14ac:dyDescent="0.25"/>
    <row r="26988" ht="15" customHeight="1" x14ac:dyDescent="0.25"/>
    <row r="26989" ht="15" customHeight="1" x14ac:dyDescent="0.25"/>
    <row r="26990" ht="15" customHeight="1" x14ac:dyDescent="0.25"/>
    <row r="26991" ht="15" customHeight="1" x14ac:dyDescent="0.25"/>
    <row r="26992" ht="15" customHeight="1" x14ac:dyDescent="0.25"/>
    <row r="26993" ht="15" customHeight="1" x14ac:dyDescent="0.25"/>
    <row r="26994" ht="15" customHeight="1" x14ac:dyDescent="0.25"/>
    <row r="26995" ht="15" customHeight="1" x14ac:dyDescent="0.25"/>
    <row r="26996" ht="15" customHeight="1" x14ac:dyDescent="0.25"/>
    <row r="26997" ht="15" customHeight="1" x14ac:dyDescent="0.25"/>
    <row r="26998" ht="15" customHeight="1" x14ac:dyDescent="0.25"/>
    <row r="26999" ht="15" customHeight="1" x14ac:dyDescent="0.25"/>
    <row r="27000" ht="15" customHeight="1" x14ac:dyDescent="0.25"/>
    <row r="27001" ht="15" customHeight="1" x14ac:dyDescent="0.25"/>
    <row r="27002" ht="15" customHeight="1" x14ac:dyDescent="0.25"/>
    <row r="27003" ht="15" customHeight="1" x14ac:dyDescent="0.25"/>
    <row r="27004" ht="15" customHeight="1" x14ac:dyDescent="0.25"/>
    <row r="27005" ht="15" customHeight="1" x14ac:dyDescent="0.25"/>
    <row r="27006" ht="15" customHeight="1" x14ac:dyDescent="0.25"/>
    <row r="27007" ht="15" customHeight="1" x14ac:dyDescent="0.25"/>
    <row r="27008" ht="15" customHeight="1" x14ac:dyDescent="0.25"/>
    <row r="27009" ht="15" customHeight="1" x14ac:dyDescent="0.25"/>
    <row r="27010" ht="15" customHeight="1" x14ac:dyDescent="0.25"/>
    <row r="27011" ht="15" customHeight="1" x14ac:dyDescent="0.25"/>
    <row r="27012" ht="15" customHeight="1" x14ac:dyDescent="0.25"/>
    <row r="27013" ht="15" customHeight="1" x14ac:dyDescent="0.25"/>
    <row r="27014" ht="15" customHeight="1" x14ac:dyDescent="0.25"/>
    <row r="27015" ht="15" customHeight="1" x14ac:dyDescent="0.25"/>
    <row r="27016" ht="15" customHeight="1" x14ac:dyDescent="0.25"/>
    <row r="27017" ht="15" customHeight="1" x14ac:dyDescent="0.25"/>
    <row r="27018" ht="15" customHeight="1" x14ac:dyDescent="0.25"/>
    <row r="27019" ht="15" customHeight="1" x14ac:dyDescent="0.25"/>
    <row r="27020" ht="15" customHeight="1" x14ac:dyDescent="0.25"/>
    <row r="27021" ht="15" customHeight="1" x14ac:dyDescent="0.25"/>
    <row r="27022" ht="15" customHeight="1" x14ac:dyDescent="0.25"/>
    <row r="27023" ht="15" customHeight="1" x14ac:dyDescent="0.25"/>
    <row r="27024" ht="15" customHeight="1" x14ac:dyDescent="0.25"/>
    <row r="27025" ht="15" customHeight="1" x14ac:dyDescent="0.25"/>
    <row r="27026" ht="15" customHeight="1" x14ac:dyDescent="0.25"/>
    <row r="27027" ht="15" customHeight="1" x14ac:dyDescent="0.25"/>
    <row r="27028" ht="15" customHeight="1" x14ac:dyDescent="0.25"/>
    <row r="27029" ht="15" customHeight="1" x14ac:dyDescent="0.25"/>
    <row r="27030" ht="15" customHeight="1" x14ac:dyDescent="0.25"/>
    <row r="27031" ht="15" customHeight="1" x14ac:dyDescent="0.25"/>
    <row r="27032" ht="15" customHeight="1" x14ac:dyDescent="0.25"/>
    <row r="27033" ht="15" customHeight="1" x14ac:dyDescent="0.25"/>
    <row r="27034" ht="15" customHeight="1" x14ac:dyDescent="0.25"/>
    <row r="27035" ht="15" customHeight="1" x14ac:dyDescent="0.25"/>
    <row r="27036" ht="15" customHeight="1" x14ac:dyDescent="0.25"/>
    <row r="27037" ht="15" customHeight="1" x14ac:dyDescent="0.25"/>
    <row r="27038" ht="15" customHeight="1" x14ac:dyDescent="0.25"/>
    <row r="27039" ht="15" customHeight="1" x14ac:dyDescent="0.25"/>
    <row r="27040" ht="15" customHeight="1" x14ac:dyDescent="0.25"/>
    <row r="27041" ht="15" customHeight="1" x14ac:dyDescent="0.25"/>
    <row r="27042" ht="15" customHeight="1" x14ac:dyDescent="0.25"/>
    <row r="27043" ht="15" customHeight="1" x14ac:dyDescent="0.25"/>
    <row r="27044" ht="15" customHeight="1" x14ac:dyDescent="0.25"/>
    <row r="27045" ht="15" customHeight="1" x14ac:dyDescent="0.25"/>
    <row r="27046" ht="15" customHeight="1" x14ac:dyDescent="0.25"/>
    <row r="27047" ht="15" customHeight="1" x14ac:dyDescent="0.25"/>
    <row r="27048" ht="15" customHeight="1" x14ac:dyDescent="0.25"/>
    <row r="27049" ht="15" customHeight="1" x14ac:dyDescent="0.25"/>
    <row r="27050" ht="15" customHeight="1" x14ac:dyDescent="0.25"/>
    <row r="27051" ht="15" customHeight="1" x14ac:dyDescent="0.25"/>
    <row r="27052" ht="15" customHeight="1" x14ac:dyDescent="0.25"/>
    <row r="27053" ht="15" customHeight="1" x14ac:dyDescent="0.25"/>
    <row r="27054" ht="15" customHeight="1" x14ac:dyDescent="0.25"/>
    <row r="27055" ht="15" customHeight="1" x14ac:dyDescent="0.25"/>
    <row r="27056" ht="15" customHeight="1" x14ac:dyDescent="0.25"/>
    <row r="27057" ht="15" customHeight="1" x14ac:dyDescent="0.25"/>
    <row r="27058" ht="15" customHeight="1" x14ac:dyDescent="0.25"/>
    <row r="27059" ht="15" customHeight="1" x14ac:dyDescent="0.25"/>
    <row r="27060" ht="15" customHeight="1" x14ac:dyDescent="0.25"/>
    <row r="27061" ht="15" customHeight="1" x14ac:dyDescent="0.25"/>
    <row r="27062" ht="15" customHeight="1" x14ac:dyDescent="0.25"/>
    <row r="27063" ht="15" customHeight="1" x14ac:dyDescent="0.25"/>
    <row r="27064" ht="15" customHeight="1" x14ac:dyDescent="0.25"/>
    <row r="27065" ht="15" customHeight="1" x14ac:dyDescent="0.25"/>
    <row r="27066" ht="15" customHeight="1" x14ac:dyDescent="0.25"/>
    <row r="27067" ht="15" customHeight="1" x14ac:dyDescent="0.25"/>
    <row r="27068" ht="15" customHeight="1" x14ac:dyDescent="0.25"/>
    <row r="27069" ht="15" customHeight="1" x14ac:dyDescent="0.25"/>
    <row r="27070" ht="15" customHeight="1" x14ac:dyDescent="0.25"/>
    <row r="27071" ht="15" customHeight="1" x14ac:dyDescent="0.25"/>
    <row r="27072" ht="15" customHeight="1" x14ac:dyDescent="0.25"/>
    <row r="27073" ht="15" customHeight="1" x14ac:dyDescent="0.25"/>
    <row r="27074" ht="15" customHeight="1" x14ac:dyDescent="0.25"/>
    <row r="27075" ht="15" customHeight="1" x14ac:dyDescent="0.25"/>
    <row r="27076" ht="15" customHeight="1" x14ac:dyDescent="0.25"/>
    <row r="27077" ht="15" customHeight="1" x14ac:dyDescent="0.25"/>
    <row r="27078" ht="15" customHeight="1" x14ac:dyDescent="0.25"/>
    <row r="27079" ht="15" customHeight="1" x14ac:dyDescent="0.25"/>
    <row r="27080" ht="15" customHeight="1" x14ac:dyDescent="0.25"/>
    <row r="27081" ht="15" customHeight="1" x14ac:dyDescent="0.25"/>
    <row r="27082" ht="15" customHeight="1" x14ac:dyDescent="0.25"/>
    <row r="27083" ht="15" customHeight="1" x14ac:dyDescent="0.25"/>
    <row r="27084" ht="15" customHeight="1" x14ac:dyDescent="0.25"/>
    <row r="27085" ht="15" customHeight="1" x14ac:dyDescent="0.25"/>
    <row r="27086" ht="15" customHeight="1" x14ac:dyDescent="0.25"/>
    <row r="27087" ht="15" customHeight="1" x14ac:dyDescent="0.25"/>
    <row r="27088" ht="15" customHeight="1" x14ac:dyDescent="0.25"/>
    <row r="27089" ht="15" customHeight="1" x14ac:dyDescent="0.25"/>
    <row r="27090" ht="15" customHeight="1" x14ac:dyDescent="0.25"/>
    <row r="27091" ht="15" customHeight="1" x14ac:dyDescent="0.25"/>
    <row r="27092" ht="15" customHeight="1" x14ac:dyDescent="0.25"/>
    <row r="27093" ht="15" customHeight="1" x14ac:dyDescent="0.25"/>
    <row r="27094" ht="15" customHeight="1" x14ac:dyDescent="0.25"/>
    <row r="27095" ht="15" customHeight="1" x14ac:dyDescent="0.25"/>
    <row r="27096" ht="15" customHeight="1" x14ac:dyDescent="0.25"/>
    <row r="27097" ht="15" customHeight="1" x14ac:dyDescent="0.25"/>
    <row r="27098" ht="15" customHeight="1" x14ac:dyDescent="0.25"/>
    <row r="27099" ht="15" customHeight="1" x14ac:dyDescent="0.25"/>
    <row r="27100" ht="15" customHeight="1" x14ac:dyDescent="0.25"/>
    <row r="27101" ht="15" customHeight="1" x14ac:dyDescent="0.25"/>
    <row r="27102" ht="15" customHeight="1" x14ac:dyDescent="0.25"/>
    <row r="27103" ht="15" customHeight="1" x14ac:dyDescent="0.25"/>
    <row r="27104" ht="15" customHeight="1" x14ac:dyDescent="0.25"/>
    <row r="27105" ht="15" customHeight="1" x14ac:dyDescent="0.25"/>
    <row r="27106" ht="15" customHeight="1" x14ac:dyDescent="0.25"/>
    <row r="27107" ht="15" customHeight="1" x14ac:dyDescent="0.25"/>
    <row r="27108" ht="15" customHeight="1" x14ac:dyDescent="0.25"/>
    <row r="27109" ht="15" customHeight="1" x14ac:dyDescent="0.25"/>
    <row r="27110" ht="15" customHeight="1" x14ac:dyDescent="0.25"/>
    <row r="27111" ht="15" customHeight="1" x14ac:dyDescent="0.25"/>
    <row r="27112" ht="15" customHeight="1" x14ac:dyDescent="0.25"/>
    <row r="27113" ht="15" customHeight="1" x14ac:dyDescent="0.25"/>
    <row r="27114" ht="15" customHeight="1" x14ac:dyDescent="0.25"/>
    <row r="27115" ht="15" customHeight="1" x14ac:dyDescent="0.25"/>
    <row r="27116" ht="15" customHeight="1" x14ac:dyDescent="0.25"/>
    <row r="27117" ht="15" customHeight="1" x14ac:dyDescent="0.25"/>
    <row r="27118" ht="15" customHeight="1" x14ac:dyDescent="0.25"/>
    <row r="27119" ht="15" customHeight="1" x14ac:dyDescent="0.25"/>
    <row r="27120" ht="15" customHeight="1" x14ac:dyDescent="0.25"/>
    <row r="27121" ht="15" customHeight="1" x14ac:dyDescent="0.25"/>
    <row r="27122" ht="15" customHeight="1" x14ac:dyDescent="0.25"/>
    <row r="27123" ht="15" customHeight="1" x14ac:dyDescent="0.25"/>
    <row r="27124" ht="15" customHeight="1" x14ac:dyDescent="0.25"/>
    <row r="27125" ht="15" customHeight="1" x14ac:dyDescent="0.25"/>
    <row r="27126" ht="15" customHeight="1" x14ac:dyDescent="0.25"/>
    <row r="27127" ht="15" customHeight="1" x14ac:dyDescent="0.25"/>
    <row r="27128" ht="15" customHeight="1" x14ac:dyDescent="0.25"/>
    <row r="27129" ht="15" customHeight="1" x14ac:dyDescent="0.25"/>
    <row r="27130" ht="15" customHeight="1" x14ac:dyDescent="0.25"/>
    <row r="27131" ht="15" customHeight="1" x14ac:dyDescent="0.25"/>
    <row r="27132" ht="15" customHeight="1" x14ac:dyDescent="0.25"/>
    <row r="27133" ht="15" customHeight="1" x14ac:dyDescent="0.25"/>
    <row r="27134" ht="15" customHeight="1" x14ac:dyDescent="0.25"/>
    <row r="27135" ht="15" customHeight="1" x14ac:dyDescent="0.25"/>
    <row r="27136" ht="15" customHeight="1" x14ac:dyDescent="0.25"/>
    <row r="27137" ht="15" customHeight="1" x14ac:dyDescent="0.25"/>
    <row r="27138" ht="15" customHeight="1" x14ac:dyDescent="0.25"/>
    <row r="27139" ht="15" customHeight="1" x14ac:dyDescent="0.25"/>
    <row r="27140" ht="15" customHeight="1" x14ac:dyDescent="0.25"/>
    <row r="27141" ht="15" customHeight="1" x14ac:dyDescent="0.25"/>
    <row r="27142" ht="15" customHeight="1" x14ac:dyDescent="0.25"/>
    <row r="27143" ht="15" customHeight="1" x14ac:dyDescent="0.25"/>
    <row r="27144" ht="15" customHeight="1" x14ac:dyDescent="0.25"/>
    <row r="27145" ht="15" customHeight="1" x14ac:dyDescent="0.25"/>
    <row r="27146" ht="15" customHeight="1" x14ac:dyDescent="0.25"/>
    <row r="27147" ht="15" customHeight="1" x14ac:dyDescent="0.25"/>
    <row r="27148" ht="15" customHeight="1" x14ac:dyDescent="0.25"/>
    <row r="27149" ht="15" customHeight="1" x14ac:dyDescent="0.25"/>
    <row r="27150" ht="15" customHeight="1" x14ac:dyDescent="0.25"/>
    <row r="27151" ht="15" customHeight="1" x14ac:dyDescent="0.25"/>
    <row r="27152" ht="15" customHeight="1" x14ac:dyDescent="0.25"/>
    <row r="27153" ht="15" customHeight="1" x14ac:dyDescent="0.25"/>
    <row r="27154" ht="15" customHeight="1" x14ac:dyDescent="0.25"/>
    <row r="27155" ht="15" customHeight="1" x14ac:dyDescent="0.25"/>
    <row r="27156" ht="15" customHeight="1" x14ac:dyDescent="0.25"/>
    <row r="27157" ht="15" customHeight="1" x14ac:dyDescent="0.25"/>
    <row r="27158" ht="15" customHeight="1" x14ac:dyDescent="0.25"/>
    <row r="27159" ht="15" customHeight="1" x14ac:dyDescent="0.25"/>
    <row r="27160" ht="15" customHeight="1" x14ac:dyDescent="0.25"/>
    <row r="27161" ht="15" customHeight="1" x14ac:dyDescent="0.25"/>
    <row r="27162" ht="15" customHeight="1" x14ac:dyDescent="0.25"/>
    <row r="27163" ht="15" customHeight="1" x14ac:dyDescent="0.25"/>
    <row r="27164" ht="15" customHeight="1" x14ac:dyDescent="0.25"/>
    <row r="27165" ht="15" customHeight="1" x14ac:dyDescent="0.25"/>
    <row r="27166" ht="15" customHeight="1" x14ac:dyDescent="0.25"/>
    <row r="27167" ht="15" customHeight="1" x14ac:dyDescent="0.25"/>
    <row r="27168" ht="15" customHeight="1" x14ac:dyDescent="0.25"/>
    <row r="27169" ht="15" customHeight="1" x14ac:dyDescent="0.25"/>
    <row r="27170" ht="15" customHeight="1" x14ac:dyDescent="0.25"/>
    <row r="27171" ht="15" customHeight="1" x14ac:dyDescent="0.25"/>
    <row r="27172" ht="15" customHeight="1" x14ac:dyDescent="0.25"/>
    <row r="27173" ht="15" customHeight="1" x14ac:dyDescent="0.25"/>
    <row r="27174" ht="15" customHeight="1" x14ac:dyDescent="0.25"/>
    <row r="27175" ht="15" customHeight="1" x14ac:dyDescent="0.25"/>
    <row r="27176" ht="15" customHeight="1" x14ac:dyDescent="0.25"/>
    <row r="27177" ht="15" customHeight="1" x14ac:dyDescent="0.25"/>
    <row r="27178" ht="15" customHeight="1" x14ac:dyDescent="0.25"/>
    <row r="27179" ht="15" customHeight="1" x14ac:dyDescent="0.25"/>
    <row r="27180" ht="15" customHeight="1" x14ac:dyDescent="0.25"/>
    <row r="27181" ht="15" customHeight="1" x14ac:dyDescent="0.25"/>
    <row r="27182" ht="15" customHeight="1" x14ac:dyDescent="0.25"/>
    <row r="27183" ht="15" customHeight="1" x14ac:dyDescent="0.25"/>
    <row r="27184" ht="15" customHeight="1" x14ac:dyDescent="0.25"/>
    <row r="27185" ht="15" customHeight="1" x14ac:dyDescent="0.25"/>
    <row r="27186" ht="15" customHeight="1" x14ac:dyDescent="0.25"/>
    <row r="27187" ht="15" customHeight="1" x14ac:dyDescent="0.25"/>
    <row r="27188" ht="15" customHeight="1" x14ac:dyDescent="0.25"/>
    <row r="27189" ht="15" customHeight="1" x14ac:dyDescent="0.25"/>
    <row r="27190" ht="15" customHeight="1" x14ac:dyDescent="0.25"/>
    <row r="27191" ht="15" customHeight="1" x14ac:dyDescent="0.25"/>
    <row r="27192" ht="15" customHeight="1" x14ac:dyDescent="0.25"/>
    <row r="27193" ht="15" customHeight="1" x14ac:dyDescent="0.25"/>
    <row r="27194" ht="15" customHeight="1" x14ac:dyDescent="0.25"/>
    <row r="27195" ht="15" customHeight="1" x14ac:dyDescent="0.25"/>
    <row r="27196" ht="15" customHeight="1" x14ac:dyDescent="0.25"/>
    <row r="27197" ht="15" customHeight="1" x14ac:dyDescent="0.25"/>
    <row r="27198" ht="15" customHeight="1" x14ac:dyDescent="0.25"/>
    <row r="27199" ht="15" customHeight="1" x14ac:dyDescent="0.25"/>
    <row r="27200" ht="15" customHeight="1" x14ac:dyDescent="0.25"/>
    <row r="27201" ht="15" customHeight="1" x14ac:dyDescent="0.25"/>
    <row r="27202" ht="15" customHeight="1" x14ac:dyDescent="0.25"/>
    <row r="27203" ht="15" customHeight="1" x14ac:dyDescent="0.25"/>
    <row r="27204" ht="15" customHeight="1" x14ac:dyDescent="0.25"/>
    <row r="27205" ht="15" customHeight="1" x14ac:dyDescent="0.25"/>
    <row r="27206" ht="15" customHeight="1" x14ac:dyDescent="0.25"/>
    <row r="27207" ht="15" customHeight="1" x14ac:dyDescent="0.25"/>
    <row r="27208" ht="15" customHeight="1" x14ac:dyDescent="0.25"/>
    <row r="27209" ht="15" customHeight="1" x14ac:dyDescent="0.25"/>
    <row r="27210" ht="15" customHeight="1" x14ac:dyDescent="0.25"/>
    <row r="27211" ht="15" customHeight="1" x14ac:dyDescent="0.25"/>
    <row r="27212" ht="15" customHeight="1" x14ac:dyDescent="0.25"/>
    <row r="27213" ht="15" customHeight="1" x14ac:dyDescent="0.25"/>
    <row r="27214" ht="15" customHeight="1" x14ac:dyDescent="0.25"/>
    <row r="27215" ht="15" customHeight="1" x14ac:dyDescent="0.25"/>
    <row r="27216" ht="15" customHeight="1" x14ac:dyDescent="0.25"/>
    <row r="27217" ht="15" customHeight="1" x14ac:dyDescent="0.25"/>
    <row r="27218" ht="15" customHeight="1" x14ac:dyDescent="0.25"/>
    <row r="27219" ht="15" customHeight="1" x14ac:dyDescent="0.25"/>
    <row r="27220" ht="15" customHeight="1" x14ac:dyDescent="0.25"/>
    <row r="27221" ht="15" customHeight="1" x14ac:dyDescent="0.25"/>
    <row r="27222" ht="15" customHeight="1" x14ac:dyDescent="0.25"/>
    <row r="27223" ht="15" customHeight="1" x14ac:dyDescent="0.25"/>
    <row r="27224" ht="15" customHeight="1" x14ac:dyDescent="0.25"/>
    <row r="27225" ht="15" customHeight="1" x14ac:dyDescent="0.25"/>
    <row r="27226" ht="15" customHeight="1" x14ac:dyDescent="0.25"/>
    <row r="27227" ht="15" customHeight="1" x14ac:dyDescent="0.25"/>
    <row r="27228" ht="15" customHeight="1" x14ac:dyDescent="0.25"/>
    <row r="27229" ht="15" customHeight="1" x14ac:dyDescent="0.25"/>
    <row r="27230" ht="15" customHeight="1" x14ac:dyDescent="0.25"/>
    <row r="27231" ht="15" customHeight="1" x14ac:dyDescent="0.25"/>
    <row r="27232" ht="15" customHeight="1" x14ac:dyDescent="0.25"/>
    <row r="27233" ht="15" customHeight="1" x14ac:dyDescent="0.25"/>
    <row r="27234" ht="15" customHeight="1" x14ac:dyDescent="0.25"/>
    <row r="27235" ht="15" customHeight="1" x14ac:dyDescent="0.25"/>
    <row r="27236" ht="15" customHeight="1" x14ac:dyDescent="0.25"/>
    <row r="27237" ht="15" customHeight="1" x14ac:dyDescent="0.25"/>
    <row r="27238" ht="15" customHeight="1" x14ac:dyDescent="0.25"/>
    <row r="27239" ht="15" customHeight="1" x14ac:dyDescent="0.25"/>
    <row r="27240" ht="15" customHeight="1" x14ac:dyDescent="0.25"/>
    <row r="27241" ht="15" customHeight="1" x14ac:dyDescent="0.25"/>
    <row r="27242" ht="15" customHeight="1" x14ac:dyDescent="0.25"/>
    <row r="27243" ht="15" customHeight="1" x14ac:dyDescent="0.25"/>
    <row r="27244" ht="15" customHeight="1" x14ac:dyDescent="0.25"/>
    <row r="27245" ht="15" customHeight="1" x14ac:dyDescent="0.25"/>
    <row r="27246" ht="15" customHeight="1" x14ac:dyDescent="0.25"/>
    <row r="27247" ht="15" customHeight="1" x14ac:dyDescent="0.25"/>
    <row r="27248" ht="15" customHeight="1" x14ac:dyDescent="0.25"/>
    <row r="27249" ht="15" customHeight="1" x14ac:dyDescent="0.25"/>
    <row r="27250" ht="15" customHeight="1" x14ac:dyDescent="0.25"/>
    <row r="27251" ht="15" customHeight="1" x14ac:dyDescent="0.25"/>
    <row r="27252" ht="15" customHeight="1" x14ac:dyDescent="0.25"/>
    <row r="27253" ht="15" customHeight="1" x14ac:dyDescent="0.25"/>
    <row r="27254" ht="15" customHeight="1" x14ac:dyDescent="0.25"/>
    <row r="27255" ht="15" customHeight="1" x14ac:dyDescent="0.25"/>
    <row r="27256" ht="15" customHeight="1" x14ac:dyDescent="0.25"/>
    <row r="27257" ht="15" customHeight="1" x14ac:dyDescent="0.25"/>
    <row r="27258" ht="15" customHeight="1" x14ac:dyDescent="0.25"/>
    <row r="27259" ht="15" customHeight="1" x14ac:dyDescent="0.25"/>
    <row r="27260" ht="15" customHeight="1" x14ac:dyDescent="0.25"/>
    <row r="27261" ht="15" customHeight="1" x14ac:dyDescent="0.25"/>
    <row r="27262" ht="15" customHeight="1" x14ac:dyDescent="0.25"/>
    <row r="27263" ht="15" customHeight="1" x14ac:dyDescent="0.25"/>
    <row r="27264" ht="15" customHeight="1" x14ac:dyDescent="0.25"/>
    <row r="27265" ht="15" customHeight="1" x14ac:dyDescent="0.25"/>
    <row r="27266" ht="15" customHeight="1" x14ac:dyDescent="0.25"/>
    <row r="27267" ht="15" customHeight="1" x14ac:dyDescent="0.25"/>
    <row r="27268" ht="15" customHeight="1" x14ac:dyDescent="0.25"/>
    <row r="27269" ht="15" customHeight="1" x14ac:dyDescent="0.25"/>
    <row r="27270" ht="15" customHeight="1" x14ac:dyDescent="0.25"/>
    <row r="27271" ht="15" customHeight="1" x14ac:dyDescent="0.25"/>
    <row r="27272" ht="15" customHeight="1" x14ac:dyDescent="0.25"/>
    <row r="27273" ht="15" customHeight="1" x14ac:dyDescent="0.25"/>
    <row r="27274" ht="15" customHeight="1" x14ac:dyDescent="0.25"/>
    <row r="27275" ht="15" customHeight="1" x14ac:dyDescent="0.25"/>
    <row r="27276" ht="15" customHeight="1" x14ac:dyDescent="0.25"/>
    <row r="27277" ht="15" customHeight="1" x14ac:dyDescent="0.25"/>
    <row r="27278" ht="15" customHeight="1" x14ac:dyDescent="0.25"/>
    <row r="27279" ht="15" customHeight="1" x14ac:dyDescent="0.25"/>
    <row r="27280" ht="15" customHeight="1" x14ac:dyDescent="0.25"/>
    <row r="27281" ht="15" customHeight="1" x14ac:dyDescent="0.25"/>
    <row r="27282" ht="15" customHeight="1" x14ac:dyDescent="0.25"/>
    <row r="27283" ht="15" customHeight="1" x14ac:dyDescent="0.25"/>
    <row r="27284" ht="15" customHeight="1" x14ac:dyDescent="0.25"/>
    <row r="27285" ht="15" customHeight="1" x14ac:dyDescent="0.25"/>
    <row r="27286" ht="15" customHeight="1" x14ac:dyDescent="0.25"/>
    <row r="27287" ht="15" customHeight="1" x14ac:dyDescent="0.25"/>
    <row r="27288" ht="15" customHeight="1" x14ac:dyDescent="0.25"/>
    <row r="27289" ht="15" customHeight="1" x14ac:dyDescent="0.25"/>
    <row r="27290" ht="15" customHeight="1" x14ac:dyDescent="0.25"/>
    <row r="27291" ht="15" customHeight="1" x14ac:dyDescent="0.25"/>
    <row r="27292" ht="15" customHeight="1" x14ac:dyDescent="0.25"/>
    <row r="27293" ht="15" customHeight="1" x14ac:dyDescent="0.25"/>
    <row r="27294" ht="15" customHeight="1" x14ac:dyDescent="0.25"/>
    <row r="27295" ht="15" customHeight="1" x14ac:dyDescent="0.25"/>
    <row r="27296" ht="15" customHeight="1" x14ac:dyDescent="0.25"/>
    <row r="27297" ht="15" customHeight="1" x14ac:dyDescent="0.25"/>
    <row r="27298" ht="15" customHeight="1" x14ac:dyDescent="0.25"/>
    <row r="27299" ht="15" customHeight="1" x14ac:dyDescent="0.25"/>
    <row r="27300" ht="15" customHeight="1" x14ac:dyDescent="0.25"/>
    <row r="27301" ht="15" customHeight="1" x14ac:dyDescent="0.25"/>
    <row r="27302" ht="15" customHeight="1" x14ac:dyDescent="0.25"/>
    <row r="27303" ht="15" customHeight="1" x14ac:dyDescent="0.25"/>
    <row r="27304" ht="15" customHeight="1" x14ac:dyDescent="0.25"/>
    <row r="27305" ht="15" customHeight="1" x14ac:dyDescent="0.25"/>
    <row r="27306" ht="15" customHeight="1" x14ac:dyDescent="0.25"/>
    <row r="27307" ht="15" customHeight="1" x14ac:dyDescent="0.25"/>
    <row r="27308" ht="15" customHeight="1" x14ac:dyDescent="0.25"/>
    <row r="27309" ht="15" customHeight="1" x14ac:dyDescent="0.25"/>
    <row r="27310" ht="15" customHeight="1" x14ac:dyDescent="0.25"/>
    <row r="27311" ht="15" customHeight="1" x14ac:dyDescent="0.25"/>
    <row r="27312" ht="15" customHeight="1" x14ac:dyDescent="0.25"/>
    <row r="27313" ht="15" customHeight="1" x14ac:dyDescent="0.25"/>
    <row r="27314" ht="15" customHeight="1" x14ac:dyDescent="0.25"/>
    <row r="27315" ht="15" customHeight="1" x14ac:dyDescent="0.25"/>
    <row r="27316" ht="15" customHeight="1" x14ac:dyDescent="0.25"/>
    <row r="27317" ht="15" customHeight="1" x14ac:dyDescent="0.25"/>
    <row r="27318" ht="15" customHeight="1" x14ac:dyDescent="0.25"/>
    <row r="27319" ht="15" customHeight="1" x14ac:dyDescent="0.25"/>
    <row r="27320" ht="15" customHeight="1" x14ac:dyDescent="0.25"/>
    <row r="27321" ht="15" customHeight="1" x14ac:dyDescent="0.25"/>
    <row r="27322" ht="15" customHeight="1" x14ac:dyDescent="0.25"/>
    <row r="27323" ht="15" customHeight="1" x14ac:dyDescent="0.25"/>
    <row r="27324" ht="15" customHeight="1" x14ac:dyDescent="0.25"/>
    <row r="27325" ht="15" customHeight="1" x14ac:dyDescent="0.25"/>
    <row r="27326" ht="15" customHeight="1" x14ac:dyDescent="0.25"/>
    <row r="27327" ht="15" customHeight="1" x14ac:dyDescent="0.25"/>
    <row r="27328" ht="15" customHeight="1" x14ac:dyDescent="0.25"/>
    <row r="27329" ht="15" customHeight="1" x14ac:dyDescent="0.25"/>
    <row r="27330" ht="15" customHeight="1" x14ac:dyDescent="0.25"/>
    <row r="27331" ht="15" customHeight="1" x14ac:dyDescent="0.25"/>
    <row r="27332" ht="15" customHeight="1" x14ac:dyDescent="0.25"/>
    <row r="27333" ht="15" customHeight="1" x14ac:dyDescent="0.25"/>
    <row r="27334" ht="15" customHeight="1" x14ac:dyDescent="0.25"/>
    <row r="27335" ht="15" customHeight="1" x14ac:dyDescent="0.25"/>
    <row r="27336" ht="15" customHeight="1" x14ac:dyDescent="0.25"/>
    <row r="27337" ht="15" customHeight="1" x14ac:dyDescent="0.25"/>
    <row r="27338" ht="15" customHeight="1" x14ac:dyDescent="0.25"/>
    <row r="27339" ht="15" customHeight="1" x14ac:dyDescent="0.25"/>
    <row r="27340" ht="15" customHeight="1" x14ac:dyDescent="0.25"/>
    <row r="27341" ht="15" customHeight="1" x14ac:dyDescent="0.25"/>
    <row r="27342" ht="15" customHeight="1" x14ac:dyDescent="0.25"/>
    <row r="27343" ht="15" customHeight="1" x14ac:dyDescent="0.25"/>
    <row r="27344" ht="15" customHeight="1" x14ac:dyDescent="0.25"/>
    <row r="27345" ht="15" customHeight="1" x14ac:dyDescent="0.25"/>
    <row r="27346" ht="15" customHeight="1" x14ac:dyDescent="0.25"/>
    <row r="27347" ht="15" customHeight="1" x14ac:dyDescent="0.25"/>
    <row r="27348" ht="15" customHeight="1" x14ac:dyDescent="0.25"/>
    <row r="27349" ht="15" customHeight="1" x14ac:dyDescent="0.25"/>
    <row r="27350" ht="15" customHeight="1" x14ac:dyDescent="0.25"/>
    <row r="27351" ht="15" customHeight="1" x14ac:dyDescent="0.25"/>
    <row r="27352" ht="15" customHeight="1" x14ac:dyDescent="0.25"/>
    <row r="27353" ht="15" customHeight="1" x14ac:dyDescent="0.25"/>
    <row r="27354" ht="15" customHeight="1" x14ac:dyDescent="0.25"/>
    <row r="27355" ht="15" customHeight="1" x14ac:dyDescent="0.25"/>
    <row r="27356" ht="15" customHeight="1" x14ac:dyDescent="0.25"/>
    <row r="27357" ht="15" customHeight="1" x14ac:dyDescent="0.25"/>
    <row r="27358" ht="15" customHeight="1" x14ac:dyDescent="0.25"/>
    <row r="27359" ht="15" customHeight="1" x14ac:dyDescent="0.25"/>
    <row r="27360" ht="15" customHeight="1" x14ac:dyDescent="0.25"/>
    <row r="27361" ht="15" customHeight="1" x14ac:dyDescent="0.25"/>
    <row r="27362" ht="15" customHeight="1" x14ac:dyDescent="0.25"/>
    <row r="27363" ht="15" customHeight="1" x14ac:dyDescent="0.25"/>
    <row r="27364" ht="15" customHeight="1" x14ac:dyDescent="0.25"/>
    <row r="27365" ht="15" customHeight="1" x14ac:dyDescent="0.25"/>
    <row r="27366" ht="15" customHeight="1" x14ac:dyDescent="0.25"/>
    <row r="27367" ht="15" customHeight="1" x14ac:dyDescent="0.25"/>
    <row r="27368" ht="15" customHeight="1" x14ac:dyDescent="0.25"/>
    <row r="27369" ht="15" customHeight="1" x14ac:dyDescent="0.25"/>
    <row r="27370" ht="15" customHeight="1" x14ac:dyDescent="0.25"/>
    <row r="27371" ht="15" customHeight="1" x14ac:dyDescent="0.25"/>
    <row r="27372" ht="15" customHeight="1" x14ac:dyDescent="0.25"/>
    <row r="27373" ht="15" customHeight="1" x14ac:dyDescent="0.25"/>
    <row r="27374" ht="15" customHeight="1" x14ac:dyDescent="0.25"/>
    <row r="27375" ht="15" customHeight="1" x14ac:dyDescent="0.25"/>
    <row r="27376" ht="15" customHeight="1" x14ac:dyDescent="0.25"/>
    <row r="27377" ht="15" customHeight="1" x14ac:dyDescent="0.25"/>
    <row r="27378" ht="15" customHeight="1" x14ac:dyDescent="0.25"/>
    <row r="27379" ht="15" customHeight="1" x14ac:dyDescent="0.25"/>
    <row r="27380" ht="15" customHeight="1" x14ac:dyDescent="0.25"/>
    <row r="27381" ht="15" customHeight="1" x14ac:dyDescent="0.25"/>
    <row r="27382" ht="15" customHeight="1" x14ac:dyDescent="0.25"/>
    <row r="27383" ht="15" customHeight="1" x14ac:dyDescent="0.25"/>
    <row r="27384" ht="15" customHeight="1" x14ac:dyDescent="0.25"/>
    <row r="27385" ht="15" customHeight="1" x14ac:dyDescent="0.25"/>
    <row r="27386" ht="15" customHeight="1" x14ac:dyDescent="0.25"/>
    <row r="27387" ht="15" customHeight="1" x14ac:dyDescent="0.25"/>
    <row r="27388" ht="15" customHeight="1" x14ac:dyDescent="0.25"/>
    <row r="27389" ht="15" customHeight="1" x14ac:dyDescent="0.25"/>
    <row r="27390" ht="15" customHeight="1" x14ac:dyDescent="0.25"/>
    <row r="27391" ht="15" customHeight="1" x14ac:dyDescent="0.25"/>
    <row r="27392" ht="15" customHeight="1" x14ac:dyDescent="0.25"/>
    <row r="27393" ht="15" customHeight="1" x14ac:dyDescent="0.25"/>
    <row r="27394" ht="15" customHeight="1" x14ac:dyDescent="0.25"/>
    <row r="27395" ht="15" customHeight="1" x14ac:dyDescent="0.25"/>
    <row r="27396" ht="15" customHeight="1" x14ac:dyDescent="0.25"/>
    <row r="27397" ht="15" customHeight="1" x14ac:dyDescent="0.25"/>
    <row r="27398" ht="15" customHeight="1" x14ac:dyDescent="0.25"/>
    <row r="27399" ht="15" customHeight="1" x14ac:dyDescent="0.25"/>
    <row r="27400" ht="15" customHeight="1" x14ac:dyDescent="0.25"/>
    <row r="27401" ht="15" customHeight="1" x14ac:dyDescent="0.25"/>
    <row r="27402" ht="15" customHeight="1" x14ac:dyDescent="0.25"/>
    <row r="27403" ht="15" customHeight="1" x14ac:dyDescent="0.25"/>
    <row r="27404" ht="15" customHeight="1" x14ac:dyDescent="0.25"/>
    <row r="27405" ht="15" customHeight="1" x14ac:dyDescent="0.25"/>
    <row r="27406" ht="15" customHeight="1" x14ac:dyDescent="0.25"/>
    <row r="27407" ht="15" customHeight="1" x14ac:dyDescent="0.25"/>
    <row r="27408" ht="15" customHeight="1" x14ac:dyDescent="0.25"/>
    <row r="27409" ht="15" customHeight="1" x14ac:dyDescent="0.25"/>
    <row r="27410" ht="15" customHeight="1" x14ac:dyDescent="0.25"/>
    <row r="27411" ht="15" customHeight="1" x14ac:dyDescent="0.25"/>
    <row r="27412" ht="15" customHeight="1" x14ac:dyDescent="0.25"/>
    <row r="27413" ht="15" customHeight="1" x14ac:dyDescent="0.25"/>
    <row r="27414" ht="15" customHeight="1" x14ac:dyDescent="0.25"/>
    <row r="27415" ht="15" customHeight="1" x14ac:dyDescent="0.25"/>
    <row r="27416" ht="15" customHeight="1" x14ac:dyDescent="0.25"/>
    <row r="27417" ht="15" customHeight="1" x14ac:dyDescent="0.25"/>
    <row r="27418" ht="15" customHeight="1" x14ac:dyDescent="0.25"/>
    <row r="27419" ht="15" customHeight="1" x14ac:dyDescent="0.25"/>
    <row r="27420" ht="15" customHeight="1" x14ac:dyDescent="0.25"/>
    <row r="27421" ht="15" customHeight="1" x14ac:dyDescent="0.25"/>
    <row r="27422" ht="15" customHeight="1" x14ac:dyDescent="0.25"/>
    <row r="27423" ht="15" customHeight="1" x14ac:dyDescent="0.25"/>
    <row r="27424" ht="15" customHeight="1" x14ac:dyDescent="0.25"/>
    <row r="27425" ht="15" customHeight="1" x14ac:dyDescent="0.25"/>
    <row r="27426" ht="15" customHeight="1" x14ac:dyDescent="0.25"/>
    <row r="27427" ht="15" customHeight="1" x14ac:dyDescent="0.25"/>
    <row r="27428" ht="15" customHeight="1" x14ac:dyDescent="0.25"/>
    <row r="27429" ht="15" customHeight="1" x14ac:dyDescent="0.25"/>
    <row r="27430" ht="15" customHeight="1" x14ac:dyDescent="0.25"/>
    <row r="27431" ht="15" customHeight="1" x14ac:dyDescent="0.25"/>
    <row r="27432" ht="15" customHeight="1" x14ac:dyDescent="0.25"/>
    <row r="27433" ht="15" customHeight="1" x14ac:dyDescent="0.25"/>
    <row r="27434" ht="15" customHeight="1" x14ac:dyDescent="0.25"/>
    <row r="27435" ht="15" customHeight="1" x14ac:dyDescent="0.25"/>
    <row r="27436" ht="15" customHeight="1" x14ac:dyDescent="0.25"/>
    <row r="27437" ht="15" customHeight="1" x14ac:dyDescent="0.25"/>
    <row r="27438" ht="15" customHeight="1" x14ac:dyDescent="0.25"/>
    <row r="27439" ht="15" customHeight="1" x14ac:dyDescent="0.25"/>
    <row r="27440" ht="15" customHeight="1" x14ac:dyDescent="0.25"/>
    <row r="27441" ht="15" customHeight="1" x14ac:dyDescent="0.25"/>
    <row r="27442" ht="15" customHeight="1" x14ac:dyDescent="0.25"/>
    <row r="27443" ht="15" customHeight="1" x14ac:dyDescent="0.25"/>
    <row r="27444" ht="15" customHeight="1" x14ac:dyDescent="0.25"/>
    <row r="27445" ht="15" customHeight="1" x14ac:dyDescent="0.25"/>
    <row r="27446" ht="15" customHeight="1" x14ac:dyDescent="0.25"/>
    <row r="27447" ht="15" customHeight="1" x14ac:dyDescent="0.25"/>
    <row r="27448" ht="15" customHeight="1" x14ac:dyDescent="0.25"/>
    <row r="27449" ht="15" customHeight="1" x14ac:dyDescent="0.25"/>
    <row r="27450" ht="15" customHeight="1" x14ac:dyDescent="0.25"/>
    <row r="27451" ht="15" customHeight="1" x14ac:dyDescent="0.25"/>
    <row r="27452" ht="15" customHeight="1" x14ac:dyDescent="0.25"/>
    <row r="27453" ht="15" customHeight="1" x14ac:dyDescent="0.25"/>
    <row r="27454" ht="15" customHeight="1" x14ac:dyDescent="0.25"/>
    <row r="27455" ht="15" customHeight="1" x14ac:dyDescent="0.25"/>
    <row r="27456" ht="15" customHeight="1" x14ac:dyDescent="0.25"/>
    <row r="27457" ht="15" customHeight="1" x14ac:dyDescent="0.25"/>
    <row r="27458" ht="15" customHeight="1" x14ac:dyDescent="0.25"/>
    <row r="27459" ht="15" customHeight="1" x14ac:dyDescent="0.25"/>
    <row r="27460" ht="15" customHeight="1" x14ac:dyDescent="0.25"/>
    <row r="27461" ht="15" customHeight="1" x14ac:dyDescent="0.25"/>
    <row r="27462" ht="15" customHeight="1" x14ac:dyDescent="0.25"/>
    <row r="27463" ht="15" customHeight="1" x14ac:dyDescent="0.25"/>
    <row r="27464" ht="15" customHeight="1" x14ac:dyDescent="0.25"/>
    <row r="27465" ht="15" customHeight="1" x14ac:dyDescent="0.25"/>
    <row r="27466" ht="15" customHeight="1" x14ac:dyDescent="0.25"/>
    <row r="27467" ht="15" customHeight="1" x14ac:dyDescent="0.25"/>
    <row r="27468" ht="15" customHeight="1" x14ac:dyDescent="0.25"/>
    <row r="27469" ht="15" customHeight="1" x14ac:dyDescent="0.25"/>
    <row r="27470" ht="15" customHeight="1" x14ac:dyDescent="0.25"/>
    <row r="27471" ht="15" customHeight="1" x14ac:dyDescent="0.25"/>
    <row r="27472" ht="15" customHeight="1" x14ac:dyDescent="0.25"/>
    <row r="27473" ht="15" customHeight="1" x14ac:dyDescent="0.25"/>
    <row r="27474" ht="15" customHeight="1" x14ac:dyDescent="0.25"/>
    <row r="27475" ht="15" customHeight="1" x14ac:dyDescent="0.25"/>
    <row r="27476" ht="15" customHeight="1" x14ac:dyDescent="0.25"/>
    <row r="27477" ht="15" customHeight="1" x14ac:dyDescent="0.25"/>
    <row r="27478" ht="15" customHeight="1" x14ac:dyDescent="0.25"/>
    <row r="27479" ht="15" customHeight="1" x14ac:dyDescent="0.25"/>
    <row r="27480" ht="15" customHeight="1" x14ac:dyDescent="0.25"/>
    <row r="27481" ht="15" customHeight="1" x14ac:dyDescent="0.25"/>
    <row r="27482" ht="15" customHeight="1" x14ac:dyDescent="0.25"/>
    <row r="27483" ht="15" customHeight="1" x14ac:dyDescent="0.25"/>
    <row r="27484" ht="15" customHeight="1" x14ac:dyDescent="0.25"/>
    <row r="27485" ht="15" customHeight="1" x14ac:dyDescent="0.25"/>
    <row r="27486" ht="15" customHeight="1" x14ac:dyDescent="0.25"/>
    <row r="27487" ht="15" customHeight="1" x14ac:dyDescent="0.25"/>
    <row r="27488" ht="15" customHeight="1" x14ac:dyDescent="0.25"/>
    <row r="27489" ht="15" customHeight="1" x14ac:dyDescent="0.25"/>
    <row r="27490" ht="15" customHeight="1" x14ac:dyDescent="0.25"/>
    <row r="27491" ht="15" customHeight="1" x14ac:dyDescent="0.25"/>
    <row r="27492" ht="15" customHeight="1" x14ac:dyDescent="0.25"/>
    <row r="27493" ht="15" customHeight="1" x14ac:dyDescent="0.25"/>
    <row r="27494" ht="15" customHeight="1" x14ac:dyDescent="0.25"/>
    <row r="27495" ht="15" customHeight="1" x14ac:dyDescent="0.25"/>
    <row r="27496" ht="15" customHeight="1" x14ac:dyDescent="0.25"/>
    <row r="27497" ht="15" customHeight="1" x14ac:dyDescent="0.25"/>
    <row r="27498" ht="15" customHeight="1" x14ac:dyDescent="0.25"/>
    <row r="27499" ht="15" customHeight="1" x14ac:dyDescent="0.25"/>
    <row r="27500" ht="15" customHeight="1" x14ac:dyDescent="0.25"/>
    <row r="27501" ht="15" customHeight="1" x14ac:dyDescent="0.25"/>
    <row r="27502" ht="15" customHeight="1" x14ac:dyDescent="0.25"/>
    <row r="27503" ht="15" customHeight="1" x14ac:dyDescent="0.25"/>
    <row r="27504" ht="15" customHeight="1" x14ac:dyDescent="0.25"/>
    <row r="27505" ht="15" customHeight="1" x14ac:dyDescent="0.25"/>
    <row r="27506" ht="15" customHeight="1" x14ac:dyDescent="0.25"/>
    <row r="27507" ht="15" customHeight="1" x14ac:dyDescent="0.25"/>
    <row r="27508" ht="15" customHeight="1" x14ac:dyDescent="0.25"/>
    <row r="27509" ht="15" customHeight="1" x14ac:dyDescent="0.25"/>
    <row r="27510" ht="15" customHeight="1" x14ac:dyDescent="0.25"/>
    <row r="27511" ht="15" customHeight="1" x14ac:dyDescent="0.25"/>
    <row r="27512" ht="15" customHeight="1" x14ac:dyDescent="0.25"/>
    <row r="27513" ht="15" customHeight="1" x14ac:dyDescent="0.25"/>
    <row r="27514" ht="15" customHeight="1" x14ac:dyDescent="0.25"/>
    <row r="27515" ht="15" customHeight="1" x14ac:dyDescent="0.25"/>
    <row r="27516" ht="15" customHeight="1" x14ac:dyDescent="0.25"/>
    <row r="27517" ht="15" customHeight="1" x14ac:dyDescent="0.25"/>
    <row r="27518" ht="15" customHeight="1" x14ac:dyDescent="0.25"/>
    <row r="27519" ht="15" customHeight="1" x14ac:dyDescent="0.25"/>
    <row r="27520" ht="15" customHeight="1" x14ac:dyDescent="0.25"/>
    <row r="27521" ht="15" customHeight="1" x14ac:dyDescent="0.25"/>
    <row r="27522" ht="15" customHeight="1" x14ac:dyDescent="0.25"/>
    <row r="27523" ht="15" customHeight="1" x14ac:dyDescent="0.25"/>
    <row r="27524" ht="15" customHeight="1" x14ac:dyDescent="0.25"/>
    <row r="27525" ht="15" customHeight="1" x14ac:dyDescent="0.25"/>
    <row r="27526" ht="15" customHeight="1" x14ac:dyDescent="0.25"/>
    <row r="27527" ht="15" customHeight="1" x14ac:dyDescent="0.25"/>
    <row r="27528" ht="15" customHeight="1" x14ac:dyDescent="0.25"/>
    <row r="27529" ht="15" customHeight="1" x14ac:dyDescent="0.25"/>
    <row r="27530" ht="15" customHeight="1" x14ac:dyDescent="0.25"/>
    <row r="27531" ht="15" customHeight="1" x14ac:dyDescent="0.25"/>
    <row r="27532" ht="15" customHeight="1" x14ac:dyDescent="0.25"/>
    <row r="27533" ht="15" customHeight="1" x14ac:dyDescent="0.25"/>
    <row r="27534" ht="15" customHeight="1" x14ac:dyDescent="0.25"/>
    <row r="27535" ht="15" customHeight="1" x14ac:dyDescent="0.25"/>
    <row r="27536" ht="15" customHeight="1" x14ac:dyDescent="0.25"/>
    <row r="27537" ht="15" customHeight="1" x14ac:dyDescent="0.25"/>
    <row r="27538" ht="15" customHeight="1" x14ac:dyDescent="0.25"/>
    <row r="27539" ht="15" customHeight="1" x14ac:dyDescent="0.25"/>
    <row r="27540" ht="15" customHeight="1" x14ac:dyDescent="0.25"/>
    <row r="27541" ht="15" customHeight="1" x14ac:dyDescent="0.25"/>
    <row r="27542" ht="15" customHeight="1" x14ac:dyDescent="0.25"/>
    <row r="27543" ht="15" customHeight="1" x14ac:dyDescent="0.25"/>
    <row r="27544" ht="15" customHeight="1" x14ac:dyDescent="0.25"/>
    <row r="27545" ht="15" customHeight="1" x14ac:dyDescent="0.25"/>
    <row r="27546" ht="15" customHeight="1" x14ac:dyDescent="0.25"/>
    <row r="27547" ht="15" customHeight="1" x14ac:dyDescent="0.25"/>
    <row r="27548" ht="15" customHeight="1" x14ac:dyDescent="0.25"/>
    <row r="27549" ht="15" customHeight="1" x14ac:dyDescent="0.25"/>
    <row r="27550" ht="15" customHeight="1" x14ac:dyDescent="0.25"/>
    <row r="27551" ht="15" customHeight="1" x14ac:dyDescent="0.25"/>
    <row r="27552" ht="15" customHeight="1" x14ac:dyDescent="0.25"/>
    <row r="27553" ht="15" customHeight="1" x14ac:dyDescent="0.25"/>
    <row r="27554" ht="15" customHeight="1" x14ac:dyDescent="0.25"/>
    <row r="27555" ht="15" customHeight="1" x14ac:dyDescent="0.25"/>
    <row r="27556" ht="15" customHeight="1" x14ac:dyDescent="0.25"/>
    <row r="27557" ht="15" customHeight="1" x14ac:dyDescent="0.25"/>
    <row r="27558" ht="15" customHeight="1" x14ac:dyDescent="0.25"/>
    <row r="27559" ht="15" customHeight="1" x14ac:dyDescent="0.25"/>
    <row r="27560" ht="15" customHeight="1" x14ac:dyDescent="0.25"/>
    <row r="27561" ht="15" customHeight="1" x14ac:dyDescent="0.25"/>
    <row r="27562" ht="15" customHeight="1" x14ac:dyDescent="0.25"/>
    <row r="27563" ht="15" customHeight="1" x14ac:dyDescent="0.25"/>
    <row r="27564" ht="15" customHeight="1" x14ac:dyDescent="0.25"/>
    <row r="27565" ht="15" customHeight="1" x14ac:dyDescent="0.25"/>
    <row r="27566" ht="15" customHeight="1" x14ac:dyDescent="0.25"/>
    <row r="27567" ht="15" customHeight="1" x14ac:dyDescent="0.25"/>
    <row r="27568" ht="15" customHeight="1" x14ac:dyDescent="0.25"/>
    <row r="27569" ht="15" customHeight="1" x14ac:dyDescent="0.25"/>
    <row r="27570" ht="15" customHeight="1" x14ac:dyDescent="0.25"/>
    <row r="27571" ht="15" customHeight="1" x14ac:dyDescent="0.25"/>
    <row r="27572" ht="15" customHeight="1" x14ac:dyDescent="0.25"/>
    <row r="27573" ht="15" customHeight="1" x14ac:dyDescent="0.25"/>
    <row r="27574" ht="15" customHeight="1" x14ac:dyDescent="0.25"/>
    <row r="27575" ht="15" customHeight="1" x14ac:dyDescent="0.25"/>
    <row r="27576" ht="15" customHeight="1" x14ac:dyDescent="0.25"/>
    <row r="27577" ht="15" customHeight="1" x14ac:dyDescent="0.25"/>
    <row r="27578" ht="15" customHeight="1" x14ac:dyDescent="0.25"/>
    <row r="27579" ht="15" customHeight="1" x14ac:dyDescent="0.25"/>
    <row r="27580" ht="15" customHeight="1" x14ac:dyDescent="0.25"/>
    <row r="27581" ht="15" customHeight="1" x14ac:dyDescent="0.25"/>
    <row r="27582" ht="15" customHeight="1" x14ac:dyDescent="0.25"/>
    <row r="27583" ht="15" customHeight="1" x14ac:dyDescent="0.25"/>
    <row r="27584" ht="15" customHeight="1" x14ac:dyDescent="0.25"/>
    <row r="27585" ht="15" customHeight="1" x14ac:dyDescent="0.25"/>
    <row r="27586" ht="15" customHeight="1" x14ac:dyDescent="0.25"/>
    <row r="27587" ht="15" customHeight="1" x14ac:dyDescent="0.25"/>
    <row r="27588" ht="15" customHeight="1" x14ac:dyDescent="0.25"/>
    <row r="27589" ht="15" customHeight="1" x14ac:dyDescent="0.25"/>
    <row r="27590" ht="15" customHeight="1" x14ac:dyDescent="0.25"/>
    <row r="27591" ht="15" customHeight="1" x14ac:dyDescent="0.25"/>
    <row r="27592" ht="15" customHeight="1" x14ac:dyDescent="0.25"/>
    <row r="27593" ht="15" customHeight="1" x14ac:dyDescent="0.25"/>
    <row r="27594" ht="15" customHeight="1" x14ac:dyDescent="0.25"/>
    <row r="27595" ht="15" customHeight="1" x14ac:dyDescent="0.25"/>
    <row r="27596" ht="15" customHeight="1" x14ac:dyDescent="0.25"/>
    <row r="27597" ht="15" customHeight="1" x14ac:dyDescent="0.25"/>
    <row r="27598" ht="15" customHeight="1" x14ac:dyDescent="0.25"/>
    <row r="27599" ht="15" customHeight="1" x14ac:dyDescent="0.25"/>
    <row r="27600" ht="15" customHeight="1" x14ac:dyDescent="0.25"/>
    <row r="27601" ht="15" customHeight="1" x14ac:dyDescent="0.25"/>
    <row r="27602" ht="15" customHeight="1" x14ac:dyDescent="0.25"/>
    <row r="27603" ht="15" customHeight="1" x14ac:dyDescent="0.25"/>
    <row r="27604" ht="15" customHeight="1" x14ac:dyDescent="0.25"/>
    <row r="27605" ht="15" customHeight="1" x14ac:dyDescent="0.25"/>
    <row r="27606" ht="15" customHeight="1" x14ac:dyDescent="0.25"/>
    <row r="27607" ht="15" customHeight="1" x14ac:dyDescent="0.25"/>
    <row r="27608" ht="15" customHeight="1" x14ac:dyDescent="0.25"/>
    <row r="27609" ht="15" customHeight="1" x14ac:dyDescent="0.25"/>
    <row r="27610" ht="15" customHeight="1" x14ac:dyDescent="0.25"/>
    <row r="27611" ht="15" customHeight="1" x14ac:dyDescent="0.25"/>
    <row r="27612" ht="15" customHeight="1" x14ac:dyDescent="0.25"/>
    <row r="27613" ht="15" customHeight="1" x14ac:dyDescent="0.25"/>
    <row r="27614" ht="15" customHeight="1" x14ac:dyDescent="0.25"/>
    <row r="27615" ht="15" customHeight="1" x14ac:dyDescent="0.25"/>
    <row r="27616" ht="15" customHeight="1" x14ac:dyDescent="0.25"/>
    <row r="27617" ht="15" customHeight="1" x14ac:dyDescent="0.25"/>
    <row r="27618" ht="15" customHeight="1" x14ac:dyDescent="0.25"/>
    <row r="27619" ht="15" customHeight="1" x14ac:dyDescent="0.25"/>
    <row r="27620" ht="15" customHeight="1" x14ac:dyDescent="0.25"/>
    <row r="27621" ht="15" customHeight="1" x14ac:dyDescent="0.25"/>
    <row r="27622" ht="15" customHeight="1" x14ac:dyDescent="0.25"/>
    <row r="27623" ht="15" customHeight="1" x14ac:dyDescent="0.25"/>
    <row r="27624" ht="15" customHeight="1" x14ac:dyDescent="0.25"/>
    <row r="27625" ht="15" customHeight="1" x14ac:dyDescent="0.25"/>
    <row r="27626" ht="15" customHeight="1" x14ac:dyDescent="0.25"/>
    <row r="27627" ht="15" customHeight="1" x14ac:dyDescent="0.25"/>
    <row r="27628" ht="15" customHeight="1" x14ac:dyDescent="0.25"/>
    <row r="27629" ht="15" customHeight="1" x14ac:dyDescent="0.25"/>
    <row r="27630" ht="15" customHeight="1" x14ac:dyDescent="0.25"/>
    <row r="27631" ht="15" customHeight="1" x14ac:dyDescent="0.25"/>
    <row r="27632" ht="15" customHeight="1" x14ac:dyDescent="0.25"/>
    <row r="27633" ht="15" customHeight="1" x14ac:dyDescent="0.25"/>
    <row r="27634" ht="15" customHeight="1" x14ac:dyDescent="0.25"/>
    <row r="27635" ht="15" customHeight="1" x14ac:dyDescent="0.25"/>
    <row r="27636" ht="15" customHeight="1" x14ac:dyDescent="0.25"/>
    <row r="27637" ht="15" customHeight="1" x14ac:dyDescent="0.25"/>
    <row r="27638" ht="15" customHeight="1" x14ac:dyDescent="0.25"/>
    <row r="27639" ht="15" customHeight="1" x14ac:dyDescent="0.25"/>
    <row r="27640" ht="15" customHeight="1" x14ac:dyDescent="0.25"/>
    <row r="27641" ht="15" customHeight="1" x14ac:dyDescent="0.25"/>
    <row r="27642" ht="15" customHeight="1" x14ac:dyDescent="0.25"/>
    <row r="27643" ht="15" customHeight="1" x14ac:dyDescent="0.25"/>
    <row r="27644" ht="15" customHeight="1" x14ac:dyDescent="0.25"/>
    <row r="27645" ht="15" customHeight="1" x14ac:dyDescent="0.25"/>
    <row r="27646" ht="15" customHeight="1" x14ac:dyDescent="0.25"/>
    <row r="27647" ht="15" customHeight="1" x14ac:dyDescent="0.25"/>
    <row r="27648" ht="15" customHeight="1" x14ac:dyDescent="0.25"/>
    <row r="27649" ht="15" customHeight="1" x14ac:dyDescent="0.25"/>
    <row r="27650" ht="15" customHeight="1" x14ac:dyDescent="0.25"/>
    <row r="27651" ht="15" customHeight="1" x14ac:dyDescent="0.25"/>
    <row r="27652" ht="15" customHeight="1" x14ac:dyDescent="0.25"/>
    <row r="27653" ht="15" customHeight="1" x14ac:dyDescent="0.25"/>
    <row r="27654" ht="15" customHeight="1" x14ac:dyDescent="0.25"/>
    <row r="27655" ht="15" customHeight="1" x14ac:dyDescent="0.25"/>
    <row r="27656" ht="15" customHeight="1" x14ac:dyDescent="0.25"/>
    <row r="27657" ht="15" customHeight="1" x14ac:dyDescent="0.25"/>
    <row r="27658" ht="15" customHeight="1" x14ac:dyDescent="0.25"/>
    <row r="27659" ht="15" customHeight="1" x14ac:dyDescent="0.25"/>
    <row r="27660" ht="15" customHeight="1" x14ac:dyDescent="0.25"/>
    <row r="27661" ht="15" customHeight="1" x14ac:dyDescent="0.25"/>
    <row r="27662" ht="15" customHeight="1" x14ac:dyDescent="0.25"/>
    <row r="27663" ht="15" customHeight="1" x14ac:dyDescent="0.25"/>
    <row r="27664" ht="15" customHeight="1" x14ac:dyDescent="0.25"/>
    <row r="27665" ht="15" customHeight="1" x14ac:dyDescent="0.25"/>
    <row r="27666" ht="15" customHeight="1" x14ac:dyDescent="0.25"/>
    <row r="27667" ht="15" customHeight="1" x14ac:dyDescent="0.25"/>
    <row r="27668" ht="15" customHeight="1" x14ac:dyDescent="0.25"/>
    <row r="27669" ht="15" customHeight="1" x14ac:dyDescent="0.25"/>
    <row r="27670" ht="15" customHeight="1" x14ac:dyDescent="0.25"/>
    <row r="27671" ht="15" customHeight="1" x14ac:dyDescent="0.25"/>
    <row r="27672" ht="15" customHeight="1" x14ac:dyDescent="0.25"/>
    <row r="27673" ht="15" customHeight="1" x14ac:dyDescent="0.25"/>
    <row r="27674" ht="15" customHeight="1" x14ac:dyDescent="0.25"/>
    <row r="27675" ht="15" customHeight="1" x14ac:dyDescent="0.25"/>
    <row r="27676" ht="15" customHeight="1" x14ac:dyDescent="0.25"/>
    <row r="27677" ht="15" customHeight="1" x14ac:dyDescent="0.25"/>
    <row r="27678" ht="15" customHeight="1" x14ac:dyDescent="0.25"/>
    <row r="27679" ht="15" customHeight="1" x14ac:dyDescent="0.25"/>
    <row r="27680" ht="15" customHeight="1" x14ac:dyDescent="0.25"/>
    <row r="27681" ht="15" customHeight="1" x14ac:dyDescent="0.25"/>
    <row r="27682" ht="15" customHeight="1" x14ac:dyDescent="0.25"/>
    <row r="27683" ht="15" customHeight="1" x14ac:dyDescent="0.25"/>
    <row r="27684" ht="15" customHeight="1" x14ac:dyDescent="0.25"/>
    <row r="27685" ht="15" customHeight="1" x14ac:dyDescent="0.25"/>
    <row r="27686" ht="15" customHeight="1" x14ac:dyDescent="0.25"/>
    <row r="27687" ht="15" customHeight="1" x14ac:dyDescent="0.25"/>
    <row r="27688" ht="15" customHeight="1" x14ac:dyDescent="0.25"/>
    <row r="27689" ht="15" customHeight="1" x14ac:dyDescent="0.25"/>
    <row r="27690" ht="15" customHeight="1" x14ac:dyDescent="0.25"/>
    <row r="27691" ht="15" customHeight="1" x14ac:dyDescent="0.25"/>
    <row r="27692" ht="15" customHeight="1" x14ac:dyDescent="0.25"/>
    <row r="27693" ht="15" customHeight="1" x14ac:dyDescent="0.25"/>
    <row r="27694" ht="15" customHeight="1" x14ac:dyDescent="0.25"/>
    <row r="27695" ht="15" customHeight="1" x14ac:dyDescent="0.25"/>
    <row r="27696" ht="15" customHeight="1" x14ac:dyDescent="0.25"/>
    <row r="27697" ht="15" customHeight="1" x14ac:dyDescent="0.25"/>
    <row r="27698" ht="15" customHeight="1" x14ac:dyDescent="0.25"/>
    <row r="27699" ht="15" customHeight="1" x14ac:dyDescent="0.25"/>
    <row r="27700" ht="15" customHeight="1" x14ac:dyDescent="0.25"/>
    <row r="27701" ht="15" customHeight="1" x14ac:dyDescent="0.25"/>
    <row r="27702" ht="15" customHeight="1" x14ac:dyDescent="0.25"/>
    <row r="27703" ht="15" customHeight="1" x14ac:dyDescent="0.25"/>
    <row r="27704" ht="15" customHeight="1" x14ac:dyDescent="0.25"/>
    <row r="27705" ht="15" customHeight="1" x14ac:dyDescent="0.25"/>
    <row r="27706" ht="15" customHeight="1" x14ac:dyDescent="0.25"/>
    <row r="27707" ht="15" customHeight="1" x14ac:dyDescent="0.25"/>
    <row r="27708" ht="15" customHeight="1" x14ac:dyDescent="0.25"/>
    <row r="27709" ht="15" customHeight="1" x14ac:dyDescent="0.25"/>
    <row r="27710" ht="15" customHeight="1" x14ac:dyDescent="0.25"/>
    <row r="27711" ht="15" customHeight="1" x14ac:dyDescent="0.25"/>
    <row r="27712" ht="15" customHeight="1" x14ac:dyDescent="0.25"/>
    <row r="27713" ht="15" customHeight="1" x14ac:dyDescent="0.25"/>
    <row r="27714" ht="15" customHeight="1" x14ac:dyDescent="0.25"/>
    <row r="27715" ht="15" customHeight="1" x14ac:dyDescent="0.25"/>
    <row r="27716" ht="15" customHeight="1" x14ac:dyDescent="0.25"/>
    <row r="27717" ht="15" customHeight="1" x14ac:dyDescent="0.25"/>
    <row r="27718" ht="15" customHeight="1" x14ac:dyDescent="0.25"/>
    <row r="27719" ht="15" customHeight="1" x14ac:dyDescent="0.25"/>
    <row r="27720" ht="15" customHeight="1" x14ac:dyDescent="0.25"/>
    <row r="27721" ht="15" customHeight="1" x14ac:dyDescent="0.25"/>
    <row r="27722" ht="15" customHeight="1" x14ac:dyDescent="0.25"/>
    <row r="27723" ht="15" customHeight="1" x14ac:dyDescent="0.25"/>
    <row r="27724" ht="15" customHeight="1" x14ac:dyDescent="0.25"/>
    <row r="27725" ht="15" customHeight="1" x14ac:dyDescent="0.25"/>
    <row r="27726" ht="15" customHeight="1" x14ac:dyDescent="0.25"/>
    <row r="27727" ht="15" customHeight="1" x14ac:dyDescent="0.25"/>
    <row r="27728" ht="15" customHeight="1" x14ac:dyDescent="0.25"/>
    <row r="27729" ht="15" customHeight="1" x14ac:dyDescent="0.25"/>
    <row r="27730" ht="15" customHeight="1" x14ac:dyDescent="0.25"/>
    <row r="27731" ht="15" customHeight="1" x14ac:dyDescent="0.25"/>
    <row r="27732" ht="15" customHeight="1" x14ac:dyDescent="0.25"/>
    <row r="27733" ht="15" customHeight="1" x14ac:dyDescent="0.25"/>
    <row r="27734" ht="15" customHeight="1" x14ac:dyDescent="0.25"/>
    <row r="27735" ht="15" customHeight="1" x14ac:dyDescent="0.25"/>
    <row r="27736" ht="15" customHeight="1" x14ac:dyDescent="0.25"/>
    <row r="27737" ht="15" customHeight="1" x14ac:dyDescent="0.25"/>
    <row r="27738" ht="15" customHeight="1" x14ac:dyDescent="0.25"/>
    <row r="27739" ht="15" customHeight="1" x14ac:dyDescent="0.25"/>
    <row r="27740" ht="15" customHeight="1" x14ac:dyDescent="0.25"/>
    <row r="27741" ht="15" customHeight="1" x14ac:dyDescent="0.25"/>
    <row r="27742" ht="15" customHeight="1" x14ac:dyDescent="0.25"/>
    <row r="27743" ht="15" customHeight="1" x14ac:dyDescent="0.25"/>
    <row r="27744" ht="15" customHeight="1" x14ac:dyDescent="0.25"/>
    <row r="27745" ht="15" customHeight="1" x14ac:dyDescent="0.25"/>
    <row r="27746" ht="15" customHeight="1" x14ac:dyDescent="0.25"/>
    <row r="27747" ht="15" customHeight="1" x14ac:dyDescent="0.25"/>
    <row r="27748" ht="15" customHeight="1" x14ac:dyDescent="0.25"/>
    <row r="27749" ht="15" customHeight="1" x14ac:dyDescent="0.25"/>
    <row r="27750" ht="15" customHeight="1" x14ac:dyDescent="0.25"/>
    <row r="27751" ht="15" customHeight="1" x14ac:dyDescent="0.25"/>
    <row r="27752" ht="15" customHeight="1" x14ac:dyDescent="0.25"/>
    <row r="27753" ht="15" customHeight="1" x14ac:dyDescent="0.25"/>
    <row r="27754" ht="15" customHeight="1" x14ac:dyDescent="0.25"/>
    <row r="27755" ht="15" customHeight="1" x14ac:dyDescent="0.25"/>
    <row r="27756" ht="15" customHeight="1" x14ac:dyDescent="0.25"/>
    <row r="27757" ht="15" customHeight="1" x14ac:dyDescent="0.25"/>
    <row r="27758" ht="15" customHeight="1" x14ac:dyDescent="0.25"/>
    <row r="27759" ht="15" customHeight="1" x14ac:dyDescent="0.25"/>
    <row r="27760" ht="15" customHeight="1" x14ac:dyDescent="0.25"/>
    <row r="27761" ht="15" customHeight="1" x14ac:dyDescent="0.25"/>
    <row r="27762" ht="15" customHeight="1" x14ac:dyDescent="0.25"/>
    <row r="27763" ht="15" customHeight="1" x14ac:dyDescent="0.25"/>
    <row r="27764" ht="15" customHeight="1" x14ac:dyDescent="0.25"/>
    <row r="27765" ht="15" customHeight="1" x14ac:dyDescent="0.25"/>
    <row r="27766" ht="15" customHeight="1" x14ac:dyDescent="0.25"/>
    <row r="27767" ht="15" customHeight="1" x14ac:dyDescent="0.25"/>
    <row r="27768" ht="15" customHeight="1" x14ac:dyDescent="0.25"/>
    <row r="27769" ht="15" customHeight="1" x14ac:dyDescent="0.25"/>
    <row r="27770" ht="15" customHeight="1" x14ac:dyDescent="0.25"/>
    <row r="27771" ht="15" customHeight="1" x14ac:dyDescent="0.25"/>
    <row r="27772" ht="15" customHeight="1" x14ac:dyDescent="0.25"/>
    <row r="27773" ht="15" customHeight="1" x14ac:dyDescent="0.25"/>
    <row r="27774" ht="15" customHeight="1" x14ac:dyDescent="0.25"/>
    <row r="27775" ht="15" customHeight="1" x14ac:dyDescent="0.25"/>
    <row r="27776" ht="15" customHeight="1" x14ac:dyDescent="0.25"/>
    <row r="27777" ht="15" customHeight="1" x14ac:dyDescent="0.25"/>
    <row r="27778" ht="15" customHeight="1" x14ac:dyDescent="0.25"/>
    <row r="27779" ht="15" customHeight="1" x14ac:dyDescent="0.25"/>
    <row r="27780" ht="15" customHeight="1" x14ac:dyDescent="0.25"/>
    <row r="27781" ht="15" customHeight="1" x14ac:dyDescent="0.25"/>
    <row r="27782" ht="15" customHeight="1" x14ac:dyDescent="0.25"/>
    <row r="27783" ht="15" customHeight="1" x14ac:dyDescent="0.25"/>
    <row r="27784" ht="15" customHeight="1" x14ac:dyDescent="0.25"/>
    <row r="27785" ht="15" customHeight="1" x14ac:dyDescent="0.25"/>
    <row r="27786" ht="15" customHeight="1" x14ac:dyDescent="0.25"/>
    <row r="27787" ht="15" customHeight="1" x14ac:dyDescent="0.25"/>
    <row r="27788" ht="15" customHeight="1" x14ac:dyDescent="0.25"/>
    <row r="27789" ht="15" customHeight="1" x14ac:dyDescent="0.25"/>
    <row r="27790" ht="15" customHeight="1" x14ac:dyDescent="0.25"/>
    <row r="27791" ht="15" customHeight="1" x14ac:dyDescent="0.25"/>
    <row r="27792" ht="15" customHeight="1" x14ac:dyDescent="0.25"/>
    <row r="27793" ht="15" customHeight="1" x14ac:dyDescent="0.25"/>
    <row r="27794" ht="15" customHeight="1" x14ac:dyDescent="0.25"/>
    <row r="27795" ht="15" customHeight="1" x14ac:dyDescent="0.25"/>
    <row r="27796" ht="15" customHeight="1" x14ac:dyDescent="0.25"/>
    <row r="27797" ht="15" customHeight="1" x14ac:dyDescent="0.25"/>
    <row r="27798" ht="15" customHeight="1" x14ac:dyDescent="0.25"/>
    <row r="27799" ht="15" customHeight="1" x14ac:dyDescent="0.25"/>
    <row r="27800" ht="15" customHeight="1" x14ac:dyDescent="0.25"/>
    <row r="27801" ht="15" customHeight="1" x14ac:dyDescent="0.25"/>
    <row r="27802" ht="15" customHeight="1" x14ac:dyDescent="0.25"/>
    <row r="27803" ht="15" customHeight="1" x14ac:dyDescent="0.25"/>
    <row r="27804" ht="15" customHeight="1" x14ac:dyDescent="0.25"/>
    <row r="27805" ht="15" customHeight="1" x14ac:dyDescent="0.25"/>
    <row r="27806" ht="15" customHeight="1" x14ac:dyDescent="0.25"/>
    <row r="27807" ht="15" customHeight="1" x14ac:dyDescent="0.25"/>
    <row r="27808" ht="15" customHeight="1" x14ac:dyDescent="0.25"/>
    <row r="27809" ht="15" customHeight="1" x14ac:dyDescent="0.25"/>
    <row r="27810" ht="15" customHeight="1" x14ac:dyDescent="0.25"/>
    <row r="27811" ht="15" customHeight="1" x14ac:dyDescent="0.25"/>
    <row r="27812" ht="15" customHeight="1" x14ac:dyDescent="0.25"/>
    <row r="27813" ht="15" customHeight="1" x14ac:dyDescent="0.25"/>
    <row r="27814" ht="15" customHeight="1" x14ac:dyDescent="0.25"/>
    <row r="27815" ht="15" customHeight="1" x14ac:dyDescent="0.25"/>
    <row r="27816" ht="15" customHeight="1" x14ac:dyDescent="0.25"/>
    <row r="27817" ht="15" customHeight="1" x14ac:dyDescent="0.25"/>
    <row r="27818" ht="15" customHeight="1" x14ac:dyDescent="0.25"/>
    <row r="27819" ht="15" customHeight="1" x14ac:dyDescent="0.25"/>
    <row r="27820" ht="15" customHeight="1" x14ac:dyDescent="0.25"/>
    <row r="27821" ht="15" customHeight="1" x14ac:dyDescent="0.25"/>
    <row r="27822" ht="15" customHeight="1" x14ac:dyDescent="0.25"/>
    <row r="27823" ht="15" customHeight="1" x14ac:dyDescent="0.25"/>
    <row r="27824" ht="15" customHeight="1" x14ac:dyDescent="0.25"/>
    <row r="27825" ht="15" customHeight="1" x14ac:dyDescent="0.25"/>
    <row r="27826" ht="15" customHeight="1" x14ac:dyDescent="0.25"/>
    <row r="27827" ht="15" customHeight="1" x14ac:dyDescent="0.25"/>
    <row r="27828" ht="15" customHeight="1" x14ac:dyDescent="0.25"/>
    <row r="27829" ht="15" customHeight="1" x14ac:dyDescent="0.25"/>
    <row r="27830" ht="15" customHeight="1" x14ac:dyDescent="0.25"/>
    <row r="27831" ht="15" customHeight="1" x14ac:dyDescent="0.25"/>
    <row r="27832" ht="15" customHeight="1" x14ac:dyDescent="0.25"/>
    <row r="27833" ht="15" customHeight="1" x14ac:dyDescent="0.25"/>
    <row r="27834" ht="15" customHeight="1" x14ac:dyDescent="0.25"/>
    <row r="27835" ht="15" customHeight="1" x14ac:dyDescent="0.25"/>
    <row r="27836" ht="15" customHeight="1" x14ac:dyDescent="0.25"/>
    <row r="27837" ht="15" customHeight="1" x14ac:dyDescent="0.25"/>
    <row r="27838" ht="15" customHeight="1" x14ac:dyDescent="0.25"/>
    <row r="27839" ht="15" customHeight="1" x14ac:dyDescent="0.25"/>
    <row r="27840" ht="15" customHeight="1" x14ac:dyDescent="0.25"/>
    <row r="27841" ht="15" customHeight="1" x14ac:dyDescent="0.25"/>
    <row r="27842" ht="15" customHeight="1" x14ac:dyDescent="0.25"/>
    <row r="27843" ht="15" customHeight="1" x14ac:dyDescent="0.25"/>
    <row r="27844" ht="15" customHeight="1" x14ac:dyDescent="0.25"/>
    <row r="27845" ht="15" customHeight="1" x14ac:dyDescent="0.25"/>
    <row r="27846" ht="15" customHeight="1" x14ac:dyDescent="0.25"/>
    <row r="27847" ht="15" customHeight="1" x14ac:dyDescent="0.25"/>
    <row r="27848" ht="15" customHeight="1" x14ac:dyDescent="0.25"/>
    <row r="27849" ht="15" customHeight="1" x14ac:dyDescent="0.25"/>
    <row r="27850" ht="15" customHeight="1" x14ac:dyDescent="0.25"/>
    <row r="27851" ht="15" customHeight="1" x14ac:dyDescent="0.25"/>
    <row r="27852" ht="15" customHeight="1" x14ac:dyDescent="0.25"/>
    <row r="27853" ht="15" customHeight="1" x14ac:dyDescent="0.25"/>
    <row r="27854" ht="15" customHeight="1" x14ac:dyDescent="0.25"/>
    <row r="27855" ht="15" customHeight="1" x14ac:dyDescent="0.25"/>
    <row r="27856" ht="15" customHeight="1" x14ac:dyDescent="0.25"/>
    <row r="27857" ht="15" customHeight="1" x14ac:dyDescent="0.25"/>
    <row r="27858" ht="15" customHeight="1" x14ac:dyDescent="0.25"/>
    <row r="27859" ht="15" customHeight="1" x14ac:dyDescent="0.25"/>
    <row r="27860" ht="15" customHeight="1" x14ac:dyDescent="0.25"/>
    <row r="27861" ht="15" customHeight="1" x14ac:dyDescent="0.25"/>
    <row r="27862" ht="15" customHeight="1" x14ac:dyDescent="0.25"/>
    <row r="27863" ht="15" customHeight="1" x14ac:dyDescent="0.25"/>
    <row r="27864" ht="15" customHeight="1" x14ac:dyDescent="0.25"/>
    <row r="27865" ht="15" customHeight="1" x14ac:dyDescent="0.25"/>
    <row r="27866" ht="15" customHeight="1" x14ac:dyDescent="0.25"/>
    <row r="27867" ht="15" customHeight="1" x14ac:dyDescent="0.25"/>
    <row r="27868" ht="15" customHeight="1" x14ac:dyDescent="0.25"/>
    <row r="27869" ht="15" customHeight="1" x14ac:dyDescent="0.25"/>
    <row r="27870" ht="15" customHeight="1" x14ac:dyDescent="0.25"/>
    <row r="27871" ht="15" customHeight="1" x14ac:dyDescent="0.25"/>
    <row r="27872" ht="15" customHeight="1" x14ac:dyDescent="0.25"/>
    <row r="27873" ht="15" customHeight="1" x14ac:dyDescent="0.25"/>
    <row r="27874" ht="15" customHeight="1" x14ac:dyDescent="0.25"/>
    <row r="27875" ht="15" customHeight="1" x14ac:dyDescent="0.25"/>
    <row r="27876" ht="15" customHeight="1" x14ac:dyDescent="0.25"/>
    <row r="27877" ht="15" customHeight="1" x14ac:dyDescent="0.25"/>
    <row r="27878" ht="15" customHeight="1" x14ac:dyDescent="0.25"/>
    <row r="27879" ht="15" customHeight="1" x14ac:dyDescent="0.25"/>
    <row r="27880" ht="15" customHeight="1" x14ac:dyDescent="0.25"/>
    <row r="27881" ht="15" customHeight="1" x14ac:dyDescent="0.25"/>
    <row r="27882" ht="15" customHeight="1" x14ac:dyDescent="0.25"/>
    <row r="27883" ht="15" customHeight="1" x14ac:dyDescent="0.25"/>
    <row r="27884" ht="15" customHeight="1" x14ac:dyDescent="0.25"/>
    <row r="27885" ht="15" customHeight="1" x14ac:dyDescent="0.25"/>
    <row r="27886" ht="15" customHeight="1" x14ac:dyDescent="0.25"/>
    <row r="27887" ht="15" customHeight="1" x14ac:dyDescent="0.25"/>
    <row r="27888" ht="15" customHeight="1" x14ac:dyDescent="0.25"/>
    <row r="27889" ht="15" customHeight="1" x14ac:dyDescent="0.25"/>
    <row r="27890" ht="15" customHeight="1" x14ac:dyDescent="0.25"/>
    <row r="27891" ht="15" customHeight="1" x14ac:dyDescent="0.25"/>
    <row r="27892" ht="15" customHeight="1" x14ac:dyDescent="0.25"/>
    <row r="27893" ht="15" customHeight="1" x14ac:dyDescent="0.25"/>
    <row r="27894" ht="15" customHeight="1" x14ac:dyDescent="0.25"/>
    <row r="27895" ht="15" customHeight="1" x14ac:dyDescent="0.25"/>
    <row r="27896" ht="15" customHeight="1" x14ac:dyDescent="0.25"/>
    <row r="27897" ht="15" customHeight="1" x14ac:dyDescent="0.25"/>
    <row r="27898" ht="15" customHeight="1" x14ac:dyDescent="0.25"/>
    <row r="27899" ht="15" customHeight="1" x14ac:dyDescent="0.25"/>
    <row r="27900" ht="15" customHeight="1" x14ac:dyDescent="0.25"/>
    <row r="27901" ht="15" customHeight="1" x14ac:dyDescent="0.25"/>
    <row r="27902" ht="15" customHeight="1" x14ac:dyDescent="0.25"/>
    <row r="27903" ht="15" customHeight="1" x14ac:dyDescent="0.25"/>
    <row r="27904" ht="15" customHeight="1" x14ac:dyDescent="0.25"/>
    <row r="27905" ht="15" customHeight="1" x14ac:dyDescent="0.25"/>
    <row r="27906" ht="15" customHeight="1" x14ac:dyDescent="0.25"/>
    <row r="27907" ht="15" customHeight="1" x14ac:dyDescent="0.25"/>
    <row r="27908" ht="15" customHeight="1" x14ac:dyDescent="0.25"/>
    <row r="27909" ht="15" customHeight="1" x14ac:dyDescent="0.25"/>
    <row r="27910" ht="15" customHeight="1" x14ac:dyDescent="0.25"/>
    <row r="27911" ht="15" customHeight="1" x14ac:dyDescent="0.25"/>
    <row r="27912" ht="15" customHeight="1" x14ac:dyDescent="0.25"/>
    <row r="27913" ht="15" customHeight="1" x14ac:dyDescent="0.25"/>
    <row r="27914" ht="15" customHeight="1" x14ac:dyDescent="0.25"/>
    <row r="27915" ht="15" customHeight="1" x14ac:dyDescent="0.25"/>
    <row r="27916" ht="15" customHeight="1" x14ac:dyDescent="0.25"/>
    <row r="27917" ht="15" customHeight="1" x14ac:dyDescent="0.25"/>
    <row r="27918" ht="15" customHeight="1" x14ac:dyDescent="0.25"/>
    <row r="27919" ht="15" customHeight="1" x14ac:dyDescent="0.25"/>
    <row r="27920" ht="15" customHeight="1" x14ac:dyDescent="0.25"/>
    <row r="27921" ht="15" customHeight="1" x14ac:dyDescent="0.25"/>
    <row r="27922" ht="15" customHeight="1" x14ac:dyDescent="0.25"/>
    <row r="27923" ht="15" customHeight="1" x14ac:dyDescent="0.25"/>
    <row r="27924" ht="15" customHeight="1" x14ac:dyDescent="0.25"/>
    <row r="27925" ht="15" customHeight="1" x14ac:dyDescent="0.25"/>
    <row r="27926" ht="15" customHeight="1" x14ac:dyDescent="0.25"/>
    <row r="27927" ht="15" customHeight="1" x14ac:dyDescent="0.25"/>
    <row r="27928" ht="15" customHeight="1" x14ac:dyDescent="0.25"/>
    <row r="27929" ht="15" customHeight="1" x14ac:dyDescent="0.25"/>
    <row r="27930" ht="15" customHeight="1" x14ac:dyDescent="0.25"/>
    <row r="27931" ht="15" customHeight="1" x14ac:dyDescent="0.25"/>
    <row r="27932" ht="15" customHeight="1" x14ac:dyDescent="0.25"/>
    <row r="27933" ht="15" customHeight="1" x14ac:dyDescent="0.25"/>
    <row r="27934" ht="15" customHeight="1" x14ac:dyDescent="0.25"/>
    <row r="27935" ht="15" customHeight="1" x14ac:dyDescent="0.25"/>
    <row r="27936" ht="15" customHeight="1" x14ac:dyDescent="0.25"/>
    <row r="27937" ht="15" customHeight="1" x14ac:dyDescent="0.25"/>
    <row r="27938" ht="15" customHeight="1" x14ac:dyDescent="0.25"/>
    <row r="27939" ht="15" customHeight="1" x14ac:dyDescent="0.25"/>
    <row r="27940" ht="15" customHeight="1" x14ac:dyDescent="0.25"/>
    <row r="27941" ht="15" customHeight="1" x14ac:dyDescent="0.25"/>
    <row r="27942" ht="15" customHeight="1" x14ac:dyDescent="0.25"/>
    <row r="27943" ht="15" customHeight="1" x14ac:dyDescent="0.25"/>
    <row r="27944" ht="15" customHeight="1" x14ac:dyDescent="0.25"/>
    <row r="27945" ht="15" customHeight="1" x14ac:dyDescent="0.25"/>
    <row r="27946" ht="15" customHeight="1" x14ac:dyDescent="0.25"/>
    <row r="27947" ht="15" customHeight="1" x14ac:dyDescent="0.25"/>
    <row r="27948" ht="15" customHeight="1" x14ac:dyDescent="0.25"/>
    <row r="27949" ht="15" customHeight="1" x14ac:dyDescent="0.25"/>
    <row r="27950" ht="15" customHeight="1" x14ac:dyDescent="0.25"/>
    <row r="27951" ht="15" customHeight="1" x14ac:dyDescent="0.25"/>
    <row r="27952" ht="15" customHeight="1" x14ac:dyDescent="0.25"/>
    <row r="27953" ht="15" customHeight="1" x14ac:dyDescent="0.25"/>
    <row r="27954" ht="15" customHeight="1" x14ac:dyDescent="0.25"/>
    <row r="27955" ht="15" customHeight="1" x14ac:dyDescent="0.25"/>
    <row r="27956" ht="15" customHeight="1" x14ac:dyDescent="0.25"/>
    <row r="27957" ht="15" customHeight="1" x14ac:dyDescent="0.25"/>
    <row r="27958" ht="15" customHeight="1" x14ac:dyDescent="0.25"/>
    <row r="27959" ht="15" customHeight="1" x14ac:dyDescent="0.25"/>
    <row r="27960" ht="15" customHeight="1" x14ac:dyDescent="0.25"/>
    <row r="27961" ht="15" customHeight="1" x14ac:dyDescent="0.25"/>
    <row r="27962" ht="15" customHeight="1" x14ac:dyDescent="0.25"/>
    <row r="27963" ht="15" customHeight="1" x14ac:dyDescent="0.25"/>
    <row r="27964" ht="15" customHeight="1" x14ac:dyDescent="0.25"/>
    <row r="27965" ht="15" customHeight="1" x14ac:dyDescent="0.25"/>
    <row r="27966" ht="15" customHeight="1" x14ac:dyDescent="0.25"/>
    <row r="27967" ht="15" customHeight="1" x14ac:dyDescent="0.25"/>
    <row r="27968" ht="15" customHeight="1" x14ac:dyDescent="0.25"/>
    <row r="27969" ht="15" customHeight="1" x14ac:dyDescent="0.25"/>
    <row r="27970" ht="15" customHeight="1" x14ac:dyDescent="0.25"/>
    <row r="27971" ht="15" customHeight="1" x14ac:dyDescent="0.25"/>
    <row r="27972" ht="15" customHeight="1" x14ac:dyDescent="0.25"/>
    <row r="27973" ht="15" customHeight="1" x14ac:dyDescent="0.25"/>
    <row r="27974" ht="15" customHeight="1" x14ac:dyDescent="0.25"/>
    <row r="27975" ht="15" customHeight="1" x14ac:dyDescent="0.25"/>
    <row r="27976" ht="15" customHeight="1" x14ac:dyDescent="0.25"/>
    <row r="27977" ht="15" customHeight="1" x14ac:dyDescent="0.25"/>
    <row r="27978" ht="15" customHeight="1" x14ac:dyDescent="0.25"/>
    <row r="27979" ht="15" customHeight="1" x14ac:dyDescent="0.25"/>
    <row r="27980" ht="15" customHeight="1" x14ac:dyDescent="0.25"/>
    <row r="27981" ht="15" customHeight="1" x14ac:dyDescent="0.25"/>
    <row r="27982" ht="15" customHeight="1" x14ac:dyDescent="0.25"/>
    <row r="27983" ht="15" customHeight="1" x14ac:dyDescent="0.25"/>
    <row r="27984" ht="15" customHeight="1" x14ac:dyDescent="0.25"/>
    <row r="27985" ht="15" customHeight="1" x14ac:dyDescent="0.25"/>
    <row r="27986" ht="15" customHeight="1" x14ac:dyDescent="0.25"/>
    <row r="27987" ht="15" customHeight="1" x14ac:dyDescent="0.25"/>
    <row r="27988" ht="15" customHeight="1" x14ac:dyDescent="0.25"/>
    <row r="27989" ht="15" customHeight="1" x14ac:dyDescent="0.25"/>
    <row r="27990" ht="15" customHeight="1" x14ac:dyDescent="0.25"/>
    <row r="27991" ht="15" customHeight="1" x14ac:dyDescent="0.25"/>
    <row r="27992" ht="15" customHeight="1" x14ac:dyDescent="0.25"/>
    <row r="27993" ht="15" customHeight="1" x14ac:dyDescent="0.25"/>
    <row r="27994" ht="15" customHeight="1" x14ac:dyDescent="0.25"/>
    <row r="27995" ht="15" customHeight="1" x14ac:dyDescent="0.25"/>
    <row r="27996" ht="15" customHeight="1" x14ac:dyDescent="0.25"/>
    <row r="27997" ht="15" customHeight="1" x14ac:dyDescent="0.25"/>
    <row r="27998" ht="15" customHeight="1" x14ac:dyDescent="0.25"/>
    <row r="27999" ht="15" customHeight="1" x14ac:dyDescent="0.25"/>
    <row r="28000" ht="15" customHeight="1" x14ac:dyDescent="0.25"/>
    <row r="28001" ht="15" customHeight="1" x14ac:dyDescent="0.25"/>
    <row r="28002" ht="15" customHeight="1" x14ac:dyDescent="0.25"/>
    <row r="28003" ht="15" customHeight="1" x14ac:dyDescent="0.25"/>
    <row r="28004" ht="15" customHeight="1" x14ac:dyDescent="0.25"/>
    <row r="28005" ht="15" customHeight="1" x14ac:dyDescent="0.25"/>
    <row r="28006" ht="15" customHeight="1" x14ac:dyDescent="0.25"/>
    <row r="28007" ht="15" customHeight="1" x14ac:dyDescent="0.25"/>
    <row r="28008" ht="15" customHeight="1" x14ac:dyDescent="0.25"/>
    <row r="28009" ht="15" customHeight="1" x14ac:dyDescent="0.25"/>
    <row r="28010" ht="15" customHeight="1" x14ac:dyDescent="0.25"/>
    <row r="28011" ht="15" customHeight="1" x14ac:dyDescent="0.25"/>
    <row r="28012" ht="15" customHeight="1" x14ac:dyDescent="0.25"/>
    <row r="28013" ht="15" customHeight="1" x14ac:dyDescent="0.25"/>
    <row r="28014" ht="15" customHeight="1" x14ac:dyDescent="0.25"/>
    <row r="28015" ht="15" customHeight="1" x14ac:dyDescent="0.25"/>
    <row r="28016" ht="15" customHeight="1" x14ac:dyDescent="0.25"/>
    <row r="28017" ht="15" customHeight="1" x14ac:dyDescent="0.25"/>
    <row r="28018" ht="15" customHeight="1" x14ac:dyDescent="0.25"/>
    <row r="28019" ht="15" customHeight="1" x14ac:dyDescent="0.25"/>
    <row r="28020" ht="15" customHeight="1" x14ac:dyDescent="0.25"/>
    <row r="28021" ht="15" customHeight="1" x14ac:dyDescent="0.25"/>
    <row r="28022" ht="15" customHeight="1" x14ac:dyDescent="0.25"/>
    <row r="28023" ht="15" customHeight="1" x14ac:dyDescent="0.25"/>
    <row r="28024" ht="15" customHeight="1" x14ac:dyDescent="0.25"/>
    <row r="28025" ht="15" customHeight="1" x14ac:dyDescent="0.25"/>
    <row r="28026" ht="15" customHeight="1" x14ac:dyDescent="0.25"/>
    <row r="28027" ht="15" customHeight="1" x14ac:dyDescent="0.25"/>
    <row r="28028" ht="15" customHeight="1" x14ac:dyDescent="0.25"/>
    <row r="28029" ht="15" customHeight="1" x14ac:dyDescent="0.25"/>
    <row r="28030" ht="15" customHeight="1" x14ac:dyDescent="0.25"/>
    <row r="28031" ht="15" customHeight="1" x14ac:dyDescent="0.25"/>
    <row r="28032" ht="15" customHeight="1" x14ac:dyDescent="0.25"/>
    <row r="28033" ht="15" customHeight="1" x14ac:dyDescent="0.25"/>
    <row r="28034" ht="15" customHeight="1" x14ac:dyDescent="0.25"/>
    <row r="28035" ht="15" customHeight="1" x14ac:dyDescent="0.25"/>
    <row r="28036" ht="15" customHeight="1" x14ac:dyDescent="0.25"/>
    <row r="28037" ht="15" customHeight="1" x14ac:dyDescent="0.25"/>
    <row r="28038" ht="15" customHeight="1" x14ac:dyDescent="0.25"/>
    <row r="28039" ht="15" customHeight="1" x14ac:dyDescent="0.25"/>
    <row r="28040" ht="15" customHeight="1" x14ac:dyDescent="0.25"/>
    <row r="28041" ht="15" customHeight="1" x14ac:dyDescent="0.25"/>
    <row r="28042" ht="15" customHeight="1" x14ac:dyDescent="0.25"/>
    <row r="28043" ht="15" customHeight="1" x14ac:dyDescent="0.25"/>
    <row r="28044" ht="15" customHeight="1" x14ac:dyDescent="0.25"/>
    <row r="28045" ht="15" customHeight="1" x14ac:dyDescent="0.25"/>
    <row r="28046" ht="15" customHeight="1" x14ac:dyDescent="0.25"/>
    <row r="28047" ht="15" customHeight="1" x14ac:dyDescent="0.25"/>
    <row r="28048" ht="15" customHeight="1" x14ac:dyDescent="0.25"/>
    <row r="28049" ht="15" customHeight="1" x14ac:dyDescent="0.25"/>
    <row r="28050" ht="15" customHeight="1" x14ac:dyDescent="0.25"/>
    <row r="28051" ht="15" customHeight="1" x14ac:dyDescent="0.25"/>
    <row r="28052" ht="15" customHeight="1" x14ac:dyDescent="0.25"/>
    <row r="28053" ht="15" customHeight="1" x14ac:dyDescent="0.25"/>
    <row r="28054" ht="15" customHeight="1" x14ac:dyDescent="0.25"/>
    <row r="28055" ht="15" customHeight="1" x14ac:dyDescent="0.25"/>
    <row r="28056" ht="15" customHeight="1" x14ac:dyDescent="0.25"/>
    <row r="28057" ht="15" customHeight="1" x14ac:dyDescent="0.25"/>
    <row r="28058" ht="15" customHeight="1" x14ac:dyDescent="0.25"/>
    <row r="28059" ht="15" customHeight="1" x14ac:dyDescent="0.25"/>
    <row r="28060" ht="15" customHeight="1" x14ac:dyDescent="0.25"/>
    <row r="28061" ht="15" customHeight="1" x14ac:dyDescent="0.25"/>
    <row r="28062" ht="15" customHeight="1" x14ac:dyDescent="0.25"/>
    <row r="28063" ht="15" customHeight="1" x14ac:dyDescent="0.25"/>
    <row r="28064" ht="15" customHeight="1" x14ac:dyDescent="0.25"/>
    <row r="28065" ht="15" customHeight="1" x14ac:dyDescent="0.25"/>
    <row r="28066" ht="15" customHeight="1" x14ac:dyDescent="0.25"/>
    <row r="28067" ht="15" customHeight="1" x14ac:dyDescent="0.25"/>
    <row r="28068" ht="15" customHeight="1" x14ac:dyDescent="0.25"/>
    <row r="28069" ht="15" customHeight="1" x14ac:dyDescent="0.25"/>
    <row r="28070" ht="15" customHeight="1" x14ac:dyDescent="0.25"/>
    <row r="28071" ht="15" customHeight="1" x14ac:dyDescent="0.25"/>
    <row r="28072" ht="15" customHeight="1" x14ac:dyDescent="0.25"/>
    <row r="28073" ht="15" customHeight="1" x14ac:dyDescent="0.25"/>
    <row r="28074" ht="15" customHeight="1" x14ac:dyDescent="0.25"/>
    <row r="28075" ht="15" customHeight="1" x14ac:dyDescent="0.25"/>
    <row r="28076" ht="15" customHeight="1" x14ac:dyDescent="0.25"/>
    <row r="28077" ht="15" customHeight="1" x14ac:dyDescent="0.25"/>
    <row r="28078" ht="15" customHeight="1" x14ac:dyDescent="0.25"/>
    <row r="28079" ht="15" customHeight="1" x14ac:dyDescent="0.25"/>
    <row r="28080" ht="15" customHeight="1" x14ac:dyDescent="0.25"/>
    <row r="28081" ht="15" customHeight="1" x14ac:dyDescent="0.25"/>
    <row r="28082" ht="15" customHeight="1" x14ac:dyDescent="0.25"/>
    <row r="28083" ht="15" customHeight="1" x14ac:dyDescent="0.25"/>
    <row r="28084" ht="15" customHeight="1" x14ac:dyDescent="0.25"/>
    <row r="28085" ht="15" customHeight="1" x14ac:dyDescent="0.25"/>
    <row r="28086" ht="15" customHeight="1" x14ac:dyDescent="0.25"/>
    <row r="28087" ht="15" customHeight="1" x14ac:dyDescent="0.25"/>
    <row r="28088" ht="15" customHeight="1" x14ac:dyDescent="0.25"/>
    <row r="28089" ht="15" customHeight="1" x14ac:dyDescent="0.25"/>
    <row r="28090" ht="15" customHeight="1" x14ac:dyDescent="0.25"/>
    <row r="28091" ht="15" customHeight="1" x14ac:dyDescent="0.25"/>
    <row r="28092" ht="15" customHeight="1" x14ac:dyDescent="0.25"/>
    <row r="28093" ht="15" customHeight="1" x14ac:dyDescent="0.25"/>
    <row r="28094" ht="15" customHeight="1" x14ac:dyDescent="0.25"/>
    <row r="28095" ht="15" customHeight="1" x14ac:dyDescent="0.25"/>
    <row r="28096" ht="15" customHeight="1" x14ac:dyDescent="0.25"/>
    <row r="28097" ht="15" customHeight="1" x14ac:dyDescent="0.25"/>
    <row r="28098" ht="15" customHeight="1" x14ac:dyDescent="0.25"/>
    <row r="28099" ht="15" customHeight="1" x14ac:dyDescent="0.25"/>
    <row r="28100" ht="15" customHeight="1" x14ac:dyDescent="0.25"/>
    <row r="28101" ht="15" customHeight="1" x14ac:dyDescent="0.25"/>
    <row r="28102" ht="15" customHeight="1" x14ac:dyDescent="0.25"/>
    <row r="28103" ht="15" customHeight="1" x14ac:dyDescent="0.25"/>
    <row r="28104" ht="15" customHeight="1" x14ac:dyDescent="0.25"/>
    <row r="28105" ht="15" customHeight="1" x14ac:dyDescent="0.25"/>
    <row r="28106" ht="15" customHeight="1" x14ac:dyDescent="0.25"/>
    <row r="28107" ht="15" customHeight="1" x14ac:dyDescent="0.25"/>
    <row r="28108" ht="15" customHeight="1" x14ac:dyDescent="0.25"/>
    <row r="28109" ht="15" customHeight="1" x14ac:dyDescent="0.25"/>
    <row r="28110" ht="15" customHeight="1" x14ac:dyDescent="0.25"/>
    <row r="28111" ht="15" customHeight="1" x14ac:dyDescent="0.25"/>
    <row r="28112" ht="15" customHeight="1" x14ac:dyDescent="0.25"/>
    <row r="28113" ht="15" customHeight="1" x14ac:dyDescent="0.25"/>
    <row r="28114" ht="15" customHeight="1" x14ac:dyDescent="0.25"/>
    <row r="28115" ht="15" customHeight="1" x14ac:dyDescent="0.25"/>
    <row r="28116" ht="15" customHeight="1" x14ac:dyDescent="0.25"/>
    <row r="28117" ht="15" customHeight="1" x14ac:dyDescent="0.25"/>
    <row r="28118" ht="15" customHeight="1" x14ac:dyDescent="0.25"/>
    <row r="28119" ht="15" customHeight="1" x14ac:dyDescent="0.25"/>
    <row r="28120" ht="15" customHeight="1" x14ac:dyDescent="0.25"/>
    <row r="28121" ht="15" customHeight="1" x14ac:dyDescent="0.25"/>
    <row r="28122" ht="15" customHeight="1" x14ac:dyDescent="0.25"/>
    <row r="28123" ht="15" customHeight="1" x14ac:dyDescent="0.25"/>
    <row r="28124" ht="15" customHeight="1" x14ac:dyDescent="0.25"/>
    <row r="28125" ht="15" customHeight="1" x14ac:dyDescent="0.25"/>
    <row r="28126" ht="15" customHeight="1" x14ac:dyDescent="0.25"/>
    <row r="28127" ht="15" customHeight="1" x14ac:dyDescent="0.25"/>
    <row r="28128" ht="15" customHeight="1" x14ac:dyDescent="0.25"/>
    <row r="28129" ht="15" customHeight="1" x14ac:dyDescent="0.25"/>
    <row r="28130" ht="15" customHeight="1" x14ac:dyDescent="0.25"/>
    <row r="28131" ht="15" customHeight="1" x14ac:dyDescent="0.25"/>
    <row r="28132" ht="15" customHeight="1" x14ac:dyDescent="0.25"/>
    <row r="28133" ht="15" customHeight="1" x14ac:dyDescent="0.25"/>
    <row r="28134" ht="15" customHeight="1" x14ac:dyDescent="0.25"/>
    <row r="28135" ht="15" customHeight="1" x14ac:dyDescent="0.25"/>
    <row r="28136" ht="15" customHeight="1" x14ac:dyDescent="0.25"/>
    <row r="28137" ht="15" customHeight="1" x14ac:dyDescent="0.25"/>
    <row r="28138" ht="15" customHeight="1" x14ac:dyDescent="0.25"/>
    <row r="28139" ht="15" customHeight="1" x14ac:dyDescent="0.25"/>
    <row r="28140" ht="15" customHeight="1" x14ac:dyDescent="0.25"/>
    <row r="28141" ht="15" customHeight="1" x14ac:dyDescent="0.25"/>
    <row r="28142" ht="15" customHeight="1" x14ac:dyDescent="0.25"/>
    <row r="28143" ht="15" customHeight="1" x14ac:dyDescent="0.25"/>
    <row r="28144" ht="15" customHeight="1" x14ac:dyDescent="0.25"/>
    <row r="28145" ht="15" customHeight="1" x14ac:dyDescent="0.25"/>
    <row r="28146" ht="15" customHeight="1" x14ac:dyDescent="0.25"/>
    <row r="28147" ht="15" customHeight="1" x14ac:dyDescent="0.25"/>
    <row r="28148" ht="15" customHeight="1" x14ac:dyDescent="0.25"/>
    <row r="28149" ht="15" customHeight="1" x14ac:dyDescent="0.25"/>
    <row r="28150" ht="15" customHeight="1" x14ac:dyDescent="0.25"/>
    <row r="28151" ht="15" customHeight="1" x14ac:dyDescent="0.25"/>
    <row r="28152" ht="15" customHeight="1" x14ac:dyDescent="0.25"/>
    <row r="28153" ht="15" customHeight="1" x14ac:dyDescent="0.25"/>
    <row r="28154" ht="15" customHeight="1" x14ac:dyDescent="0.25"/>
    <row r="28155" ht="15" customHeight="1" x14ac:dyDescent="0.25"/>
    <row r="28156" ht="15" customHeight="1" x14ac:dyDescent="0.25"/>
    <row r="28157" ht="15" customHeight="1" x14ac:dyDescent="0.25"/>
    <row r="28158" ht="15" customHeight="1" x14ac:dyDescent="0.25"/>
    <row r="28159" ht="15" customHeight="1" x14ac:dyDescent="0.25"/>
    <row r="28160" ht="15" customHeight="1" x14ac:dyDescent="0.25"/>
    <row r="28161" ht="15" customHeight="1" x14ac:dyDescent="0.25"/>
    <row r="28162" ht="15" customHeight="1" x14ac:dyDescent="0.25"/>
    <row r="28163" ht="15" customHeight="1" x14ac:dyDescent="0.25"/>
    <row r="28164" ht="15" customHeight="1" x14ac:dyDescent="0.25"/>
    <row r="28165" ht="15" customHeight="1" x14ac:dyDescent="0.25"/>
    <row r="28166" ht="15" customHeight="1" x14ac:dyDescent="0.25"/>
    <row r="28167" ht="15" customHeight="1" x14ac:dyDescent="0.25"/>
    <row r="28168" ht="15" customHeight="1" x14ac:dyDescent="0.25"/>
    <row r="28169" ht="15" customHeight="1" x14ac:dyDescent="0.25"/>
    <row r="28170" ht="15" customHeight="1" x14ac:dyDescent="0.25"/>
    <row r="28171" ht="15" customHeight="1" x14ac:dyDescent="0.25"/>
    <row r="28172" ht="15" customHeight="1" x14ac:dyDescent="0.25"/>
    <row r="28173" ht="15" customHeight="1" x14ac:dyDescent="0.25"/>
    <row r="28174" ht="15" customHeight="1" x14ac:dyDescent="0.25"/>
    <row r="28175" ht="15" customHeight="1" x14ac:dyDescent="0.25"/>
    <row r="28176" ht="15" customHeight="1" x14ac:dyDescent="0.25"/>
    <row r="28177" ht="15" customHeight="1" x14ac:dyDescent="0.25"/>
    <row r="28178" ht="15" customHeight="1" x14ac:dyDescent="0.25"/>
    <row r="28179" ht="15" customHeight="1" x14ac:dyDescent="0.25"/>
    <row r="28180" ht="15" customHeight="1" x14ac:dyDescent="0.25"/>
    <row r="28181" ht="15" customHeight="1" x14ac:dyDescent="0.25"/>
    <row r="28182" ht="15" customHeight="1" x14ac:dyDescent="0.25"/>
    <row r="28183" ht="15" customHeight="1" x14ac:dyDescent="0.25"/>
    <row r="28184" ht="15" customHeight="1" x14ac:dyDescent="0.25"/>
    <row r="28185" ht="15" customHeight="1" x14ac:dyDescent="0.25"/>
    <row r="28186" ht="15" customHeight="1" x14ac:dyDescent="0.25"/>
    <row r="28187" ht="15" customHeight="1" x14ac:dyDescent="0.25"/>
    <row r="28188" ht="15" customHeight="1" x14ac:dyDescent="0.25"/>
    <row r="28189" ht="15" customHeight="1" x14ac:dyDescent="0.25"/>
    <row r="28190" ht="15" customHeight="1" x14ac:dyDescent="0.25"/>
    <row r="28191" ht="15" customHeight="1" x14ac:dyDescent="0.25"/>
    <row r="28192" ht="15" customHeight="1" x14ac:dyDescent="0.25"/>
    <row r="28193" ht="15" customHeight="1" x14ac:dyDescent="0.25"/>
    <row r="28194" ht="15" customHeight="1" x14ac:dyDescent="0.25"/>
    <row r="28195" ht="15" customHeight="1" x14ac:dyDescent="0.25"/>
    <row r="28196" ht="15" customHeight="1" x14ac:dyDescent="0.25"/>
    <row r="28197" ht="15" customHeight="1" x14ac:dyDescent="0.25"/>
    <row r="28198" ht="15" customHeight="1" x14ac:dyDescent="0.25"/>
    <row r="28199" ht="15" customHeight="1" x14ac:dyDescent="0.25"/>
    <row r="28200" ht="15" customHeight="1" x14ac:dyDescent="0.25"/>
    <row r="28201" ht="15" customHeight="1" x14ac:dyDescent="0.25"/>
    <row r="28202" ht="15" customHeight="1" x14ac:dyDescent="0.25"/>
    <row r="28203" ht="15" customHeight="1" x14ac:dyDescent="0.25"/>
    <row r="28204" ht="15" customHeight="1" x14ac:dyDescent="0.25"/>
    <row r="28205" ht="15" customHeight="1" x14ac:dyDescent="0.25"/>
    <row r="28206" ht="15" customHeight="1" x14ac:dyDescent="0.25"/>
    <row r="28207" ht="15" customHeight="1" x14ac:dyDescent="0.25"/>
    <row r="28208" ht="15" customHeight="1" x14ac:dyDescent="0.25"/>
    <row r="28209" ht="15" customHeight="1" x14ac:dyDescent="0.25"/>
    <row r="28210" ht="15" customHeight="1" x14ac:dyDescent="0.25"/>
    <row r="28211" ht="15" customHeight="1" x14ac:dyDescent="0.25"/>
    <row r="28212" ht="15" customHeight="1" x14ac:dyDescent="0.25"/>
    <row r="28213" ht="15" customHeight="1" x14ac:dyDescent="0.25"/>
    <row r="28214" ht="15" customHeight="1" x14ac:dyDescent="0.25"/>
    <row r="28215" ht="15" customHeight="1" x14ac:dyDescent="0.25"/>
    <row r="28216" ht="15" customHeight="1" x14ac:dyDescent="0.25"/>
    <row r="28217" ht="15" customHeight="1" x14ac:dyDescent="0.25"/>
    <row r="28218" ht="15" customHeight="1" x14ac:dyDescent="0.25"/>
    <row r="28219" ht="15" customHeight="1" x14ac:dyDescent="0.25"/>
    <row r="28220" ht="15" customHeight="1" x14ac:dyDescent="0.25"/>
    <row r="28221" ht="15" customHeight="1" x14ac:dyDescent="0.25"/>
    <row r="28222" ht="15" customHeight="1" x14ac:dyDescent="0.25"/>
    <row r="28223" ht="15" customHeight="1" x14ac:dyDescent="0.25"/>
    <row r="28224" ht="15" customHeight="1" x14ac:dyDescent="0.25"/>
    <row r="28225" ht="15" customHeight="1" x14ac:dyDescent="0.25"/>
    <row r="28226" ht="15" customHeight="1" x14ac:dyDescent="0.25"/>
    <row r="28227" ht="15" customHeight="1" x14ac:dyDescent="0.25"/>
    <row r="28228" ht="15" customHeight="1" x14ac:dyDescent="0.25"/>
    <row r="28229" ht="15" customHeight="1" x14ac:dyDescent="0.25"/>
    <row r="28230" ht="15" customHeight="1" x14ac:dyDescent="0.25"/>
    <row r="28231" ht="15" customHeight="1" x14ac:dyDescent="0.25"/>
    <row r="28232" ht="15" customHeight="1" x14ac:dyDescent="0.25"/>
    <row r="28233" ht="15" customHeight="1" x14ac:dyDescent="0.25"/>
    <row r="28234" ht="15" customHeight="1" x14ac:dyDescent="0.25"/>
    <row r="28235" ht="15" customHeight="1" x14ac:dyDescent="0.25"/>
    <row r="28236" ht="15" customHeight="1" x14ac:dyDescent="0.25"/>
    <row r="28237" ht="15" customHeight="1" x14ac:dyDescent="0.25"/>
    <row r="28238" ht="15" customHeight="1" x14ac:dyDescent="0.25"/>
    <row r="28239" ht="15" customHeight="1" x14ac:dyDescent="0.25"/>
    <row r="28240" ht="15" customHeight="1" x14ac:dyDescent="0.25"/>
    <row r="28241" ht="15" customHeight="1" x14ac:dyDescent="0.25"/>
    <row r="28242" ht="15" customHeight="1" x14ac:dyDescent="0.25"/>
    <row r="28243" ht="15" customHeight="1" x14ac:dyDescent="0.25"/>
    <row r="28244" ht="15" customHeight="1" x14ac:dyDescent="0.25"/>
    <row r="28245" ht="15" customHeight="1" x14ac:dyDescent="0.25"/>
    <row r="28246" ht="15" customHeight="1" x14ac:dyDescent="0.25"/>
    <row r="28247" ht="15" customHeight="1" x14ac:dyDescent="0.25"/>
    <row r="28248" ht="15" customHeight="1" x14ac:dyDescent="0.25"/>
    <row r="28249" ht="15" customHeight="1" x14ac:dyDescent="0.25"/>
    <row r="28250" ht="15" customHeight="1" x14ac:dyDescent="0.25"/>
    <row r="28251" ht="15" customHeight="1" x14ac:dyDescent="0.25"/>
    <row r="28252" ht="15" customHeight="1" x14ac:dyDescent="0.25"/>
    <row r="28253" ht="15" customHeight="1" x14ac:dyDescent="0.25"/>
    <row r="28254" ht="15" customHeight="1" x14ac:dyDescent="0.25"/>
    <row r="28255" ht="15" customHeight="1" x14ac:dyDescent="0.25"/>
    <row r="28256" ht="15" customHeight="1" x14ac:dyDescent="0.25"/>
    <row r="28257" ht="15" customHeight="1" x14ac:dyDescent="0.25"/>
    <row r="28258" ht="15" customHeight="1" x14ac:dyDescent="0.25"/>
    <row r="28259" ht="15" customHeight="1" x14ac:dyDescent="0.25"/>
    <row r="28260" ht="15" customHeight="1" x14ac:dyDescent="0.25"/>
    <row r="28261" ht="15" customHeight="1" x14ac:dyDescent="0.25"/>
    <row r="28262" ht="15" customHeight="1" x14ac:dyDescent="0.25"/>
    <row r="28263" ht="15" customHeight="1" x14ac:dyDescent="0.25"/>
    <row r="28264" ht="15" customHeight="1" x14ac:dyDescent="0.25"/>
    <row r="28265" ht="15" customHeight="1" x14ac:dyDescent="0.25"/>
    <row r="28266" ht="15" customHeight="1" x14ac:dyDescent="0.25"/>
    <row r="28267" ht="15" customHeight="1" x14ac:dyDescent="0.25"/>
    <row r="28268" ht="15" customHeight="1" x14ac:dyDescent="0.25"/>
    <row r="28269" ht="15" customHeight="1" x14ac:dyDescent="0.25"/>
    <row r="28270" ht="15" customHeight="1" x14ac:dyDescent="0.25"/>
    <row r="28271" ht="15" customHeight="1" x14ac:dyDescent="0.25"/>
    <row r="28272" ht="15" customHeight="1" x14ac:dyDescent="0.25"/>
    <row r="28273" ht="15" customHeight="1" x14ac:dyDescent="0.25"/>
    <row r="28274" ht="15" customHeight="1" x14ac:dyDescent="0.25"/>
    <row r="28275" ht="15" customHeight="1" x14ac:dyDescent="0.25"/>
    <row r="28276" ht="15" customHeight="1" x14ac:dyDescent="0.25"/>
    <row r="28277" ht="15" customHeight="1" x14ac:dyDescent="0.25"/>
    <row r="28278" ht="15" customHeight="1" x14ac:dyDescent="0.25"/>
    <row r="28279" ht="15" customHeight="1" x14ac:dyDescent="0.25"/>
    <row r="28280" ht="15" customHeight="1" x14ac:dyDescent="0.25"/>
    <row r="28281" ht="15" customHeight="1" x14ac:dyDescent="0.25"/>
    <row r="28282" ht="15" customHeight="1" x14ac:dyDescent="0.25"/>
    <row r="28283" ht="15" customHeight="1" x14ac:dyDescent="0.25"/>
    <row r="28284" ht="15" customHeight="1" x14ac:dyDescent="0.25"/>
    <row r="28285" ht="15" customHeight="1" x14ac:dyDescent="0.25"/>
    <row r="28286" ht="15" customHeight="1" x14ac:dyDescent="0.25"/>
    <row r="28287" ht="15" customHeight="1" x14ac:dyDescent="0.25"/>
    <row r="28288" ht="15" customHeight="1" x14ac:dyDescent="0.25"/>
    <row r="28289" ht="15" customHeight="1" x14ac:dyDescent="0.25"/>
    <row r="28290" ht="15" customHeight="1" x14ac:dyDescent="0.25"/>
    <row r="28291" ht="15" customHeight="1" x14ac:dyDescent="0.25"/>
    <row r="28292" ht="15" customHeight="1" x14ac:dyDescent="0.25"/>
    <row r="28293" ht="15" customHeight="1" x14ac:dyDescent="0.25"/>
    <row r="28294" ht="15" customHeight="1" x14ac:dyDescent="0.25"/>
    <row r="28295" ht="15" customHeight="1" x14ac:dyDescent="0.25"/>
    <row r="28296" ht="15" customHeight="1" x14ac:dyDescent="0.25"/>
    <row r="28297" ht="15" customHeight="1" x14ac:dyDescent="0.25"/>
    <row r="28298" ht="15" customHeight="1" x14ac:dyDescent="0.25"/>
    <row r="28299" ht="15" customHeight="1" x14ac:dyDescent="0.25"/>
    <row r="28300" ht="15" customHeight="1" x14ac:dyDescent="0.25"/>
    <row r="28301" ht="15" customHeight="1" x14ac:dyDescent="0.25"/>
    <row r="28302" ht="15" customHeight="1" x14ac:dyDescent="0.25"/>
    <row r="28303" ht="15" customHeight="1" x14ac:dyDescent="0.25"/>
    <row r="28304" ht="15" customHeight="1" x14ac:dyDescent="0.25"/>
    <row r="28305" ht="15" customHeight="1" x14ac:dyDescent="0.25"/>
    <row r="28306" ht="15" customHeight="1" x14ac:dyDescent="0.25"/>
    <row r="28307" ht="15" customHeight="1" x14ac:dyDescent="0.25"/>
    <row r="28308" ht="15" customHeight="1" x14ac:dyDescent="0.25"/>
    <row r="28309" ht="15" customHeight="1" x14ac:dyDescent="0.25"/>
    <row r="28310" ht="15" customHeight="1" x14ac:dyDescent="0.25"/>
    <row r="28311" ht="15" customHeight="1" x14ac:dyDescent="0.25"/>
    <row r="28312" ht="15" customHeight="1" x14ac:dyDescent="0.25"/>
    <row r="28313" ht="15" customHeight="1" x14ac:dyDescent="0.25"/>
    <row r="28314" ht="15" customHeight="1" x14ac:dyDescent="0.25"/>
    <row r="28315" ht="15" customHeight="1" x14ac:dyDescent="0.25"/>
    <row r="28316" ht="15" customHeight="1" x14ac:dyDescent="0.25"/>
    <row r="28317" ht="15" customHeight="1" x14ac:dyDescent="0.25"/>
    <row r="28318" ht="15" customHeight="1" x14ac:dyDescent="0.25"/>
    <row r="28319" ht="15" customHeight="1" x14ac:dyDescent="0.25"/>
    <row r="28320" ht="15" customHeight="1" x14ac:dyDescent="0.25"/>
    <row r="28321" ht="15" customHeight="1" x14ac:dyDescent="0.25"/>
    <row r="28322" ht="15" customHeight="1" x14ac:dyDescent="0.25"/>
    <row r="28323" ht="15" customHeight="1" x14ac:dyDescent="0.25"/>
    <row r="28324" ht="15" customHeight="1" x14ac:dyDescent="0.25"/>
    <row r="28325" ht="15" customHeight="1" x14ac:dyDescent="0.25"/>
    <row r="28326" ht="15" customHeight="1" x14ac:dyDescent="0.25"/>
    <row r="28327" ht="15" customHeight="1" x14ac:dyDescent="0.25"/>
    <row r="28328" ht="15" customHeight="1" x14ac:dyDescent="0.25"/>
    <row r="28329" ht="15" customHeight="1" x14ac:dyDescent="0.25"/>
    <row r="28330" ht="15" customHeight="1" x14ac:dyDescent="0.25"/>
    <row r="28331" ht="15" customHeight="1" x14ac:dyDescent="0.25"/>
    <row r="28332" ht="15" customHeight="1" x14ac:dyDescent="0.25"/>
    <row r="28333" ht="15" customHeight="1" x14ac:dyDescent="0.25"/>
    <row r="28334" ht="15" customHeight="1" x14ac:dyDescent="0.25"/>
    <row r="28335" ht="15" customHeight="1" x14ac:dyDescent="0.25"/>
    <row r="28336" ht="15" customHeight="1" x14ac:dyDescent="0.25"/>
    <row r="28337" ht="15" customHeight="1" x14ac:dyDescent="0.25"/>
    <row r="28338" ht="15" customHeight="1" x14ac:dyDescent="0.25"/>
    <row r="28339" ht="15" customHeight="1" x14ac:dyDescent="0.25"/>
    <row r="28340" ht="15" customHeight="1" x14ac:dyDescent="0.25"/>
    <row r="28341" ht="15" customHeight="1" x14ac:dyDescent="0.25"/>
    <row r="28342" ht="15" customHeight="1" x14ac:dyDescent="0.25"/>
    <row r="28343" ht="15" customHeight="1" x14ac:dyDescent="0.25"/>
    <row r="28344" ht="15" customHeight="1" x14ac:dyDescent="0.25"/>
    <row r="28345" ht="15" customHeight="1" x14ac:dyDescent="0.25"/>
    <row r="28346" ht="15" customHeight="1" x14ac:dyDescent="0.25"/>
    <row r="28347" ht="15" customHeight="1" x14ac:dyDescent="0.25"/>
    <row r="28348" ht="15" customHeight="1" x14ac:dyDescent="0.25"/>
    <row r="28349" ht="15" customHeight="1" x14ac:dyDescent="0.25"/>
    <row r="28350" ht="15" customHeight="1" x14ac:dyDescent="0.25"/>
    <row r="28351" ht="15" customHeight="1" x14ac:dyDescent="0.25"/>
    <row r="28352" ht="15" customHeight="1" x14ac:dyDescent="0.25"/>
    <row r="28353" ht="15" customHeight="1" x14ac:dyDescent="0.25"/>
    <row r="28354" ht="15" customHeight="1" x14ac:dyDescent="0.25"/>
    <row r="28355" ht="15" customHeight="1" x14ac:dyDescent="0.25"/>
    <row r="28356" ht="15" customHeight="1" x14ac:dyDescent="0.25"/>
    <row r="28357" ht="15" customHeight="1" x14ac:dyDescent="0.25"/>
    <row r="28358" ht="15" customHeight="1" x14ac:dyDescent="0.25"/>
    <row r="28359" ht="15" customHeight="1" x14ac:dyDescent="0.25"/>
    <row r="28360" ht="15" customHeight="1" x14ac:dyDescent="0.25"/>
    <row r="28361" ht="15" customHeight="1" x14ac:dyDescent="0.25"/>
    <row r="28362" ht="15" customHeight="1" x14ac:dyDescent="0.25"/>
    <row r="28363" ht="15" customHeight="1" x14ac:dyDescent="0.25"/>
    <row r="28364" ht="15" customHeight="1" x14ac:dyDescent="0.25"/>
    <row r="28365" ht="15" customHeight="1" x14ac:dyDescent="0.25"/>
    <row r="28366" ht="15" customHeight="1" x14ac:dyDescent="0.25"/>
    <row r="28367" ht="15" customHeight="1" x14ac:dyDescent="0.25"/>
    <row r="28368" ht="15" customHeight="1" x14ac:dyDescent="0.25"/>
    <row r="28369" ht="15" customHeight="1" x14ac:dyDescent="0.25"/>
    <row r="28370" ht="15" customHeight="1" x14ac:dyDescent="0.25"/>
    <row r="28371" ht="15" customHeight="1" x14ac:dyDescent="0.25"/>
    <row r="28372" ht="15" customHeight="1" x14ac:dyDescent="0.25"/>
    <row r="28373" ht="15" customHeight="1" x14ac:dyDescent="0.25"/>
    <row r="28374" ht="15" customHeight="1" x14ac:dyDescent="0.25"/>
    <row r="28375" ht="15" customHeight="1" x14ac:dyDescent="0.25"/>
    <row r="28376" ht="15" customHeight="1" x14ac:dyDescent="0.25"/>
    <row r="28377" ht="15" customHeight="1" x14ac:dyDescent="0.25"/>
    <row r="28378" ht="15" customHeight="1" x14ac:dyDescent="0.25"/>
    <row r="28379" ht="15" customHeight="1" x14ac:dyDescent="0.25"/>
    <row r="28380" ht="15" customHeight="1" x14ac:dyDescent="0.25"/>
    <row r="28381" ht="15" customHeight="1" x14ac:dyDescent="0.25"/>
    <row r="28382" ht="15" customHeight="1" x14ac:dyDescent="0.25"/>
    <row r="28383" ht="15" customHeight="1" x14ac:dyDescent="0.25"/>
    <row r="28384" ht="15" customHeight="1" x14ac:dyDescent="0.25"/>
    <row r="28385" ht="15" customHeight="1" x14ac:dyDescent="0.25"/>
    <row r="28386" ht="15" customHeight="1" x14ac:dyDescent="0.25"/>
    <row r="28387" ht="15" customHeight="1" x14ac:dyDescent="0.25"/>
    <row r="28388" ht="15" customHeight="1" x14ac:dyDescent="0.25"/>
    <row r="28389" ht="15" customHeight="1" x14ac:dyDescent="0.25"/>
    <row r="28390" ht="15" customHeight="1" x14ac:dyDescent="0.25"/>
    <row r="28391" ht="15" customHeight="1" x14ac:dyDescent="0.25"/>
    <row r="28392" ht="15" customHeight="1" x14ac:dyDescent="0.25"/>
    <row r="28393" ht="15" customHeight="1" x14ac:dyDescent="0.25"/>
    <row r="28394" ht="15" customHeight="1" x14ac:dyDescent="0.25"/>
    <row r="28395" ht="15" customHeight="1" x14ac:dyDescent="0.25"/>
    <row r="28396" ht="15" customHeight="1" x14ac:dyDescent="0.25"/>
    <row r="28397" ht="15" customHeight="1" x14ac:dyDescent="0.25"/>
    <row r="28398" ht="15" customHeight="1" x14ac:dyDescent="0.25"/>
    <row r="28399" ht="15" customHeight="1" x14ac:dyDescent="0.25"/>
    <row r="28400" ht="15" customHeight="1" x14ac:dyDescent="0.25"/>
    <row r="28401" ht="15" customHeight="1" x14ac:dyDescent="0.25"/>
    <row r="28402" ht="15" customHeight="1" x14ac:dyDescent="0.25"/>
    <row r="28403" ht="15" customHeight="1" x14ac:dyDescent="0.25"/>
    <row r="28404" ht="15" customHeight="1" x14ac:dyDescent="0.25"/>
    <row r="28405" ht="15" customHeight="1" x14ac:dyDescent="0.25"/>
    <row r="28406" ht="15" customHeight="1" x14ac:dyDescent="0.25"/>
    <row r="28407" ht="15" customHeight="1" x14ac:dyDescent="0.25"/>
    <row r="28408" ht="15" customHeight="1" x14ac:dyDescent="0.25"/>
    <row r="28409" ht="15" customHeight="1" x14ac:dyDescent="0.25"/>
    <row r="28410" ht="15" customHeight="1" x14ac:dyDescent="0.25"/>
    <row r="28411" ht="15" customHeight="1" x14ac:dyDescent="0.25"/>
    <row r="28412" ht="15" customHeight="1" x14ac:dyDescent="0.25"/>
    <row r="28413" ht="15" customHeight="1" x14ac:dyDescent="0.25"/>
    <row r="28414" ht="15" customHeight="1" x14ac:dyDescent="0.25"/>
    <row r="28415" ht="15" customHeight="1" x14ac:dyDescent="0.25"/>
    <row r="28416" ht="15" customHeight="1" x14ac:dyDescent="0.25"/>
    <row r="28417" ht="15" customHeight="1" x14ac:dyDescent="0.25"/>
    <row r="28418" ht="15" customHeight="1" x14ac:dyDescent="0.25"/>
    <row r="28419" ht="15" customHeight="1" x14ac:dyDescent="0.25"/>
    <row r="28420" ht="15" customHeight="1" x14ac:dyDescent="0.25"/>
    <row r="28421" ht="15" customHeight="1" x14ac:dyDescent="0.25"/>
    <row r="28422" ht="15" customHeight="1" x14ac:dyDescent="0.25"/>
    <row r="28423" ht="15" customHeight="1" x14ac:dyDescent="0.25"/>
    <row r="28424" ht="15" customHeight="1" x14ac:dyDescent="0.25"/>
    <row r="28425" ht="15" customHeight="1" x14ac:dyDescent="0.25"/>
    <row r="28426" ht="15" customHeight="1" x14ac:dyDescent="0.25"/>
    <row r="28427" ht="15" customHeight="1" x14ac:dyDescent="0.25"/>
    <row r="28428" ht="15" customHeight="1" x14ac:dyDescent="0.25"/>
    <row r="28429" ht="15" customHeight="1" x14ac:dyDescent="0.25"/>
    <row r="28430" ht="15" customHeight="1" x14ac:dyDescent="0.25"/>
    <row r="28431" ht="15" customHeight="1" x14ac:dyDescent="0.25"/>
    <row r="28432" ht="15" customHeight="1" x14ac:dyDescent="0.25"/>
    <row r="28433" ht="15" customHeight="1" x14ac:dyDescent="0.25"/>
    <row r="28434" ht="15" customHeight="1" x14ac:dyDescent="0.25"/>
    <row r="28435" ht="15" customHeight="1" x14ac:dyDescent="0.25"/>
    <row r="28436" ht="15" customHeight="1" x14ac:dyDescent="0.25"/>
    <row r="28437" ht="15" customHeight="1" x14ac:dyDescent="0.25"/>
    <row r="28438" ht="15" customHeight="1" x14ac:dyDescent="0.25"/>
    <row r="28439" ht="15" customHeight="1" x14ac:dyDescent="0.25"/>
    <row r="28440" ht="15" customHeight="1" x14ac:dyDescent="0.25"/>
    <row r="28441" ht="15" customHeight="1" x14ac:dyDescent="0.25"/>
    <row r="28442" ht="15" customHeight="1" x14ac:dyDescent="0.25"/>
    <row r="28443" ht="15" customHeight="1" x14ac:dyDescent="0.25"/>
    <row r="28444" ht="15" customHeight="1" x14ac:dyDescent="0.25"/>
    <row r="28445" ht="15" customHeight="1" x14ac:dyDescent="0.25"/>
    <row r="28446" ht="15" customHeight="1" x14ac:dyDescent="0.25"/>
    <row r="28447" ht="15" customHeight="1" x14ac:dyDescent="0.25"/>
    <row r="28448" ht="15" customHeight="1" x14ac:dyDescent="0.25"/>
    <row r="28449" ht="15" customHeight="1" x14ac:dyDescent="0.25"/>
    <row r="28450" ht="15" customHeight="1" x14ac:dyDescent="0.25"/>
    <row r="28451" ht="15" customHeight="1" x14ac:dyDescent="0.25"/>
    <row r="28452" ht="15" customHeight="1" x14ac:dyDescent="0.25"/>
    <row r="28453" ht="15" customHeight="1" x14ac:dyDescent="0.25"/>
    <row r="28454" ht="15" customHeight="1" x14ac:dyDescent="0.25"/>
    <row r="28455" ht="15" customHeight="1" x14ac:dyDescent="0.25"/>
    <row r="28456" ht="15" customHeight="1" x14ac:dyDescent="0.25"/>
    <row r="28457" ht="15" customHeight="1" x14ac:dyDescent="0.25"/>
    <row r="28458" ht="15" customHeight="1" x14ac:dyDescent="0.25"/>
    <row r="28459" ht="15" customHeight="1" x14ac:dyDescent="0.25"/>
    <row r="28460" ht="15" customHeight="1" x14ac:dyDescent="0.25"/>
    <row r="28461" ht="15" customHeight="1" x14ac:dyDescent="0.25"/>
    <row r="28462" ht="15" customHeight="1" x14ac:dyDescent="0.25"/>
    <row r="28463" ht="15" customHeight="1" x14ac:dyDescent="0.25"/>
    <row r="28464" ht="15" customHeight="1" x14ac:dyDescent="0.25"/>
    <row r="28465" ht="15" customHeight="1" x14ac:dyDescent="0.25"/>
    <row r="28466" ht="15" customHeight="1" x14ac:dyDescent="0.25"/>
    <row r="28467" ht="15" customHeight="1" x14ac:dyDescent="0.25"/>
    <row r="28468" ht="15" customHeight="1" x14ac:dyDescent="0.25"/>
    <row r="28469" ht="15" customHeight="1" x14ac:dyDescent="0.25"/>
    <row r="28470" ht="15" customHeight="1" x14ac:dyDescent="0.25"/>
    <row r="28471" ht="15" customHeight="1" x14ac:dyDescent="0.25"/>
    <row r="28472" ht="15" customHeight="1" x14ac:dyDescent="0.25"/>
    <row r="28473" ht="15" customHeight="1" x14ac:dyDescent="0.25"/>
    <row r="28474" ht="15" customHeight="1" x14ac:dyDescent="0.25"/>
    <row r="28475" ht="15" customHeight="1" x14ac:dyDescent="0.25"/>
    <row r="28476" ht="15" customHeight="1" x14ac:dyDescent="0.25"/>
    <row r="28477" ht="15" customHeight="1" x14ac:dyDescent="0.25"/>
    <row r="28478" ht="15" customHeight="1" x14ac:dyDescent="0.25"/>
    <row r="28479" ht="15" customHeight="1" x14ac:dyDescent="0.25"/>
    <row r="28480" ht="15" customHeight="1" x14ac:dyDescent="0.25"/>
    <row r="28481" ht="15" customHeight="1" x14ac:dyDescent="0.25"/>
    <row r="28482" ht="15" customHeight="1" x14ac:dyDescent="0.25"/>
    <row r="28483" ht="15" customHeight="1" x14ac:dyDescent="0.25"/>
    <row r="28484" ht="15" customHeight="1" x14ac:dyDescent="0.25"/>
    <row r="28485" ht="15" customHeight="1" x14ac:dyDescent="0.25"/>
    <row r="28486" ht="15" customHeight="1" x14ac:dyDescent="0.25"/>
    <row r="28487" ht="15" customHeight="1" x14ac:dyDescent="0.25"/>
    <row r="28488" ht="15" customHeight="1" x14ac:dyDescent="0.25"/>
    <row r="28489" ht="15" customHeight="1" x14ac:dyDescent="0.25"/>
    <row r="28490" ht="15" customHeight="1" x14ac:dyDescent="0.25"/>
    <row r="28491" ht="15" customHeight="1" x14ac:dyDescent="0.25"/>
    <row r="28492" ht="15" customHeight="1" x14ac:dyDescent="0.25"/>
    <row r="28493" ht="15" customHeight="1" x14ac:dyDescent="0.25"/>
    <row r="28494" ht="15" customHeight="1" x14ac:dyDescent="0.25"/>
    <row r="28495" ht="15" customHeight="1" x14ac:dyDescent="0.25"/>
    <row r="28496" ht="15" customHeight="1" x14ac:dyDescent="0.25"/>
    <row r="28497" ht="15" customHeight="1" x14ac:dyDescent="0.25"/>
    <row r="28498" ht="15" customHeight="1" x14ac:dyDescent="0.25"/>
    <row r="28499" ht="15" customHeight="1" x14ac:dyDescent="0.25"/>
    <row r="28500" ht="15" customHeight="1" x14ac:dyDescent="0.25"/>
    <row r="28501" ht="15" customHeight="1" x14ac:dyDescent="0.25"/>
    <row r="28502" ht="15" customHeight="1" x14ac:dyDescent="0.25"/>
    <row r="28503" ht="15" customHeight="1" x14ac:dyDescent="0.25"/>
    <row r="28504" ht="15" customHeight="1" x14ac:dyDescent="0.25"/>
    <row r="28505" ht="15" customHeight="1" x14ac:dyDescent="0.25"/>
    <row r="28506" ht="15" customHeight="1" x14ac:dyDescent="0.25"/>
    <row r="28507" ht="15" customHeight="1" x14ac:dyDescent="0.25"/>
    <row r="28508" ht="15" customHeight="1" x14ac:dyDescent="0.25"/>
    <row r="28509" ht="15" customHeight="1" x14ac:dyDescent="0.25"/>
    <row r="28510" ht="15" customHeight="1" x14ac:dyDescent="0.25"/>
    <row r="28511" ht="15" customHeight="1" x14ac:dyDescent="0.25"/>
    <row r="28512" ht="15" customHeight="1" x14ac:dyDescent="0.25"/>
    <row r="28513" ht="15" customHeight="1" x14ac:dyDescent="0.25"/>
    <row r="28514" ht="15" customHeight="1" x14ac:dyDescent="0.25"/>
    <row r="28515" ht="15" customHeight="1" x14ac:dyDescent="0.25"/>
    <row r="28516" ht="15" customHeight="1" x14ac:dyDescent="0.25"/>
    <row r="28517" ht="15" customHeight="1" x14ac:dyDescent="0.25"/>
    <row r="28518" ht="15" customHeight="1" x14ac:dyDescent="0.25"/>
    <row r="28519" ht="15" customHeight="1" x14ac:dyDescent="0.25"/>
    <row r="28520" ht="15" customHeight="1" x14ac:dyDescent="0.25"/>
    <row r="28521" ht="15" customHeight="1" x14ac:dyDescent="0.25"/>
    <row r="28522" ht="15" customHeight="1" x14ac:dyDescent="0.25"/>
    <row r="28523" ht="15" customHeight="1" x14ac:dyDescent="0.25"/>
    <row r="28524" ht="15" customHeight="1" x14ac:dyDescent="0.25"/>
    <row r="28525" ht="15" customHeight="1" x14ac:dyDescent="0.25"/>
    <row r="28526" ht="15" customHeight="1" x14ac:dyDescent="0.25"/>
    <row r="28527" ht="15" customHeight="1" x14ac:dyDescent="0.25"/>
    <row r="28528" ht="15" customHeight="1" x14ac:dyDescent="0.25"/>
    <row r="28529" ht="15" customHeight="1" x14ac:dyDescent="0.25"/>
    <row r="28530" ht="15" customHeight="1" x14ac:dyDescent="0.25"/>
    <row r="28531" ht="15" customHeight="1" x14ac:dyDescent="0.25"/>
    <row r="28532" ht="15" customHeight="1" x14ac:dyDescent="0.25"/>
    <row r="28533" ht="15" customHeight="1" x14ac:dyDescent="0.25"/>
    <row r="28534" ht="15" customHeight="1" x14ac:dyDescent="0.25"/>
    <row r="28535" ht="15" customHeight="1" x14ac:dyDescent="0.25"/>
    <row r="28536" ht="15" customHeight="1" x14ac:dyDescent="0.25"/>
    <row r="28537" ht="15" customHeight="1" x14ac:dyDescent="0.25"/>
    <row r="28538" ht="15" customHeight="1" x14ac:dyDescent="0.25"/>
    <row r="28539" ht="15" customHeight="1" x14ac:dyDescent="0.25"/>
    <row r="28540" ht="15" customHeight="1" x14ac:dyDescent="0.25"/>
    <row r="28541" ht="15" customHeight="1" x14ac:dyDescent="0.25"/>
    <row r="28542" ht="15" customHeight="1" x14ac:dyDescent="0.25"/>
    <row r="28543" ht="15" customHeight="1" x14ac:dyDescent="0.25"/>
    <row r="28544" ht="15" customHeight="1" x14ac:dyDescent="0.25"/>
    <row r="28545" ht="15" customHeight="1" x14ac:dyDescent="0.25"/>
    <row r="28546" ht="15" customHeight="1" x14ac:dyDescent="0.25"/>
    <row r="28547" ht="15" customHeight="1" x14ac:dyDescent="0.25"/>
    <row r="28548" ht="15" customHeight="1" x14ac:dyDescent="0.25"/>
    <row r="28549" ht="15" customHeight="1" x14ac:dyDescent="0.25"/>
    <row r="28550" ht="15" customHeight="1" x14ac:dyDescent="0.25"/>
    <row r="28551" ht="15" customHeight="1" x14ac:dyDescent="0.25"/>
    <row r="28552" ht="15" customHeight="1" x14ac:dyDescent="0.25"/>
    <row r="28553" ht="15" customHeight="1" x14ac:dyDescent="0.25"/>
    <row r="28554" ht="15" customHeight="1" x14ac:dyDescent="0.25"/>
    <row r="28555" ht="15" customHeight="1" x14ac:dyDescent="0.25"/>
    <row r="28556" ht="15" customHeight="1" x14ac:dyDescent="0.25"/>
    <row r="28557" ht="15" customHeight="1" x14ac:dyDescent="0.25"/>
    <row r="28558" ht="15" customHeight="1" x14ac:dyDescent="0.25"/>
    <row r="28559" ht="15" customHeight="1" x14ac:dyDescent="0.25"/>
    <row r="28560" ht="15" customHeight="1" x14ac:dyDescent="0.25"/>
    <row r="28561" ht="15" customHeight="1" x14ac:dyDescent="0.25"/>
    <row r="28562" ht="15" customHeight="1" x14ac:dyDescent="0.25"/>
    <row r="28563" ht="15" customHeight="1" x14ac:dyDescent="0.25"/>
    <row r="28564" ht="15" customHeight="1" x14ac:dyDescent="0.25"/>
    <row r="28565" ht="15" customHeight="1" x14ac:dyDescent="0.25"/>
    <row r="28566" ht="15" customHeight="1" x14ac:dyDescent="0.25"/>
    <row r="28567" ht="15" customHeight="1" x14ac:dyDescent="0.25"/>
    <row r="28568" ht="15" customHeight="1" x14ac:dyDescent="0.25"/>
    <row r="28569" ht="15" customHeight="1" x14ac:dyDescent="0.25"/>
    <row r="28570" ht="15" customHeight="1" x14ac:dyDescent="0.25"/>
    <row r="28571" ht="15" customHeight="1" x14ac:dyDescent="0.25"/>
    <row r="28572" ht="15" customHeight="1" x14ac:dyDescent="0.25"/>
    <row r="28573" ht="15" customHeight="1" x14ac:dyDescent="0.25"/>
    <row r="28574" ht="15" customHeight="1" x14ac:dyDescent="0.25"/>
    <row r="28575" ht="15" customHeight="1" x14ac:dyDescent="0.25"/>
    <row r="28576" ht="15" customHeight="1" x14ac:dyDescent="0.25"/>
    <row r="28577" ht="15" customHeight="1" x14ac:dyDescent="0.25"/>
    <row r="28578" ht="15" customHeight="1" x14ac:dyDescent="0.25"/>
    <row r="28579" ht="15" customHeight="1" x14ac:dyDescent="0.25"/>
    <row r="28580" ht="15" customHeight="1" x14ac:dyDescent="0.25"/>
    <row r="28581" ht="15" customHeight="1" x14ac:dyDescent="0.25"/>
    <row r="28582" ht="15" customHeight="1" x14ac:dyDescent="0.25"/>
    <row r="28583" ht="15" customHeight="1" x14ac:dyDescent="0.25"/>
    <row r="28584" ht="15" customHeight="1" x14ac:dyDescent="0.25"/>
    <row r="28585" ht="15" customHeight="1" x14ac:dyDescent="0.25"/>
    <row r="28586" ht="15" customHeight="1" x14ac:dyDescent="0.25"/>
    <row r="28587" ht="15" customHeight="1" x14ac:dyDescent="0.25"/>
    <row r="28588" ht="15" customHeight="1" x14ac:dyDescent="0.25"/>
    <row r="28589" ht="15" customHeight="1" x14ac:dyDescent="0.25"/>
    <row r="28590" ht="15" customHeight="1" x14ac:dyDescent="0.25"/>
    <row r="28591" ht="15" customHeight="1" x14ac:dyDescent="0.25"/>
    <row r="28592" ht="15" customHeight="1" x14ac:dyDescent="0.25"/>
    <row r="28593" ht="15" customHeight="1" x14ac:dyDescent="0.25"/>
    <row r="28594" ht="15" customHeight="1" x14ac:dyDescent="0.25"/>
    <row r="28595" ht="15" customHeight="1" x14ac:dyDescent="0.25"/>
    <row r="28596" ht="15" customHeight="1" x14ac:dyDescent="0.25"/>
    <row r="28597" ht="15" customHeight="1" x14ac:dyDescent="0.25"/>
    <row r="28598" ht="15" customHeight="1" x14ac:dyDescent="0.25"/>
    <row r="28599" ht="15" customHeight="1" x14ac:dyDescent="0.25"/>
    <row r="28600" ht="15" customHeight="1" x14ac:dyDescent="0.25"/>
    <row r="28601" ht="15" customHeight="1" x14ac:dyDescent="0.25"/>
    <row r="28602" ht="15" customHeight="1" x14ac:dyDescent="0.25"/>
    <row r="28603" ht="15" customHeight="1" x14ac:dyDescent="0.25"/>
    <row r="28604" ht="15" customHeight="1" x14ac:dyDescent="0.25"/>
    <row r="28605" ht="15" customHeight="1" x14ac:dyDescent="0.25"/>
    <row r="28606" ht="15" customHeight="1" x14ac:dyDescent="0.25"/>
    <row r="28607" ht="15" customHeight="1" x14ac:dyDescent="0.25"/>
    <row r="28608" ht="15" customHeight="1" x14ac:dyDescent="0.25"/>
    <row r="28609" ht="15" customHeight="1" x14ac:dyDescent="0.25"/>
    <row r="28610" ht="15" customHeight="1" x14ac:dyDescent="0.25"/>
    <row r="28611" ht="15" customHeight="1" x14ac:dyDescent="0.25"/>
    <row r="28612" ht="15" customHeight="1" x14ac:dyDescent="0.25"/>
    <row r="28613" ht="15" customHeight="1" x14ac:dyDescent="0.25"/>
    <row r="28614" ht="15" customHeight="1" x14ac:dyDescent="0.25"/>
    <row r="28615" ht="15" customHeight="1" x14ac:dyDescent="0.25"/>
    <row r="28616" ht="15" customHeight="1" x14ac:dyDescent="0.25"/>
    <row r="28617" ht="15" customHeight="1" x14ac:dyDescent="0.25"/>
    <row r="28618" ht="15" customHeight="1" x14ac:dyDescent="0.25"/>
    <row r="28619" ht="15" customHeight="1" x14ac:dyDescent="0.25"/>
    <row r="28620" ht="15" customHeight="1" x14ac:dyDescent="0.25"/>
    <row r="28621" ht="15" customHeight="1" x14ac:dyDescent="0.25"/>
    <row r="28622" ht="15" customHeight="1" x14ac:dyDescent="0.25"/>
    <row r="28623" ht="15" customHeight="1" x14ac:dyDescent="0.25"/>
    <row r="28624" ht="15" customHeight="1" x14ac:dyDescent="0.25"/>
    <row r="28625" ht="15" customHeight="1" x14ac:dyDescent="0.25"/>
    <row r="28626" ht="15" customHeight="1" x14ac:dyDescent="0.25"/>
    <row r="28627" ht="15" customHeight="1" x14ac:dyDescent="0.25"/>
    <row r="28628" ht="15" customHeight="1" x14ac:dyDescent="0.25"/>
    <row r="28629" ht="15" customHeight="1" x14ac:dyDescent="0.25"/>
    <row r="28630" ht="15" customHeight="1" x14ac:dyDescent="0.25"/>
    <row r="28631" ht="15" customHeight="1" x14ac:dyDescent="0.25"/>
    <row r="28632" ht="15" customHeight="1" x14ac:dyDescent="0.25"/>
    <row r="28633" ht="15" customHeight="1" x14ac:dyDescent="0.25"/>
    <row r="28634" ht="15" customHeight="1" x14ac:dyDescent="0.25"/>
    <row r="28635" ht="15" customHeight="1" x14ac:dyDescent="0.25"/>
    <row r="28636" ht="15" customHeight="1" x14ac:dyDescent="0.25"/>
    <row r="28637" ht="15" customHeight="1" x14ac:dyDescent="0.25"/>
    <row r="28638" ht="15" customHeight="1" x14ac:dyDescent="0.25"/>
    <row r="28639" ht="15" customHeight="1" x14ac:dyDescent="0.25"/>
    <row r="28640" ht="15" customHeight="1" x14ac:dyDescent="0.25"/>
    <row r="28641" ht="15" customHeight="1" x14ac:dyDescent="0.25"/>
    <row r="28642" ht="15" customHeight="1" x14ac:dyDescent="0.25"/>
    <row r="28643" ht="15" customHeight="1" x14ac:dyDescent="0.25"/>
    <row r="28644" ht="15" customHeight="1" x14ac:dyDescent="0.25"/>
    <row r="28645" ht="15" customHeight="1" x14ac:dyDescent="0.25"/>
    <row r="28646" ht="15" customHeight="1" x14ac:dyDescent="0.25"/>
    <row r="28647" ht="15" customHeight="1" x14ac:dyDescent="0.25"/>
    <row r="28648" ht="15" customHeight="1" x14ac:dyDescent="0.25"/>
    <row r="28649" ht="15" customHeight="1" x14ac:dyDescent="0.25"/>
    <row r="28650" ht="15" customHeight="1" x14ac:dyDescent="0.25"/>
    <row r="28651" ht="15" customHeight="1" x14ac:dyDescent="0.25"/>
    <row r="28652" ht="15" customHeight="1" x14ac:dyDescent="0.25"/>
    <row r="28653" ht="15" customHeight="1" x14ac:dyDescent="0.25"/>
    <row r="28654" ht="15" customHeight="1" x14ac:dyDescent="0.25"/>
    <row r="28655" ht="15" customHeight="1" x14ac:dyDescent="0.25"/>
    <row r="28656" ht="15" customHeight="1" x14ac:dyDescent="0.25"/>
    <row r="28657" ht="15" customHeight="1" x14ac:dyDescent="0.25"/>
    <row r="28658" ht="15" customHeight="1" x14ac:dyDescent="0.25"/>
    <row r="28659" ht="15" customHeight="1" x14ac:dyDescent="0.25"/>
    <row r="28660" ht="15" customHeight="1" x14ac:dyDescent="0.25"/>
    <row r="28661" ht="15" customHeight="1" x14ac:dyDescent="0.25"/>
    <row r="28662" ht="15" customHeight="1" x14ac:dyDescent="0.25"/>
    <row r="28663" ht="15" customHeight="1" x14ac:dyDescent="0.25"/>
    <row r="28664" ht="15" customHeight="1" x14ac:dyDescent="0.25"/>
    <row r="28665" ht="15" customHeight="1" x14ac:dyDescent="0.25"/>
    <row r="28666" ht="15" customHeight="1" x14ac:dyDescent="0.25"/>
    <row r="28667" ht="15" customHeight="1" x14ac:dyDescent="0.25"/>
    <row r="28668" ht="15" customHeight="1" x14ac:dyDescent="0.25"/>
    <row r="28669" ht="15" customHeight="1" x14ac:dyDescent="0.25"/>
    <row r="28670" ht="15" customHeight="1" x14ac:dyDescent="0.25"/>
    <row r="28671" ht="15" customHeight="1" x14ac:dyDescent="0.25"/>
    <row r="28672" ht="15" customHeight="1" x14ac:dyDescent="0.25"/>
    <row r="28673" ht="15" customHeight="1" x14ac:dyDescent="0.25"/>
    <row r="28674" ht="15" customHeight="1" x14ac:dyDescent="0.25"/>
    <row r="28675" ht="15" customHeight="1" x14ac:dyDescent="0.25"/>
    <row r="28676" ht="15" customHeight="1" x14ac:dyDescent="0.25"/>
    <row r="28677" ht="15" customHeight="1" x14ac:dyDescent="0.25"/>
    <row r="28678" ht="15" customHeight="1" x14ac:dyDescent="0.25"/>
    <row r="28679" ht="15" customHeight="1" x14ac:dyDescent="0.25"/>
    <row r="28680" ht="15" customHeight="1" x14ac:dyDescent="0.25"/>
    <row r="28681" ht="15" customHeight="1" x14ac:dyDescent="0.25"/>
    <row r="28682" ht="15" customHeight="1" x14ac:dyDescent="0.25"/>
    <row r="28683" ht="15" customHeight="1" x14ac:dyDescent="0.25"/>
    <row r="28684" ht="15" customHeight="1" x14ac:dyDescent="0.25"/>
    <row r="28685" ht="15" customHeight="1" x14ac:dyDescent="0.25"/>
    <row r="28686" ht="15" customHeight="1" x14ac:dyDescent="0.25"/>
    <row r="28687" ht="15" customHeight="1" x14ac:dyDescent="0.25"/>
    <row r="28688" ht="15" customHeight="1" x14ac:dyDescent="0.25"/>
    <row r="28689" ht="15" customHeight="1" x14ac:dyDescent="0.25"/>
    <row r="28690" ht="15" customHeight="1" x14ac:dyDescent="0.25"/>
    <row r="28691" ht="15" customHeight="1" x14ac:dyDescent="0.25"/>
    <row r="28692" ht="15" customHeight="1" x14ac:dyDescent="0.25"/>
    <row r="28693" ht="15" customHeight="1" x14ac:dyDescent="0.25"/>
    <row r="28694" ht="15" customHeight="1" x14ac:dyDescent="0.25"/>
    <row r="28695" ht="15" customHeight="1" x14ac:dyDescent="0.25"/>
    <row r="28696" ht="15" customHeight="1" x14ac:dyDescent="0.25"/>
    <row r="28697" ht="15" customHeight="1" x14ac:dyDescent="0.25"/>
    <row r="28698" ht="15" customHeight="1" x14ac:dyDescent="0.25"/>
    <row r="28699" ht="15" customHeight="1" x14ac:dyDescent="0.25"/>
    <row r="28700" ht="15" customHeight="1" x14ac:dyDescent="0.25"/>
    <row r="28701" ht="15" customHeight="1" x14ac:dyDescent="0.25"/>
    <row r="28702" ht="15" customHeight="1" x14ac:dyDescent="0.25"/>
    <row r="28703" ht="15" customHeight="1" x14ac:dyDescent="0.25"/>
    <row r="28704" ht="15" customHeight="1" x14ac:dyDescent="0.25"/>
    <row r="28705" ht="15" customHeight="1" x14ac:dyDescent="0.25"/>
    <row r="28706" ht="15" customHeight="1" x14ac:dyDescent="0.25"/>
    <row r="28707" ht="15" customHeight="1" x14ac:dyDescent="0.25"/>
    <row r="28708" ht="15" customHeight="1" x14ac:dyDescent="0.25"/>
    <row r="28709" ht="15" customHeight="1" x14ac:dyDescent="0.25"/>
    <row r="28710" ht="15" customHeight="1" x14ac:dyDescent="0.25"/>
    <row r="28711" ht="15" customHeight="1" x14ac:dyDescent="0.25"/>
    <row r="28712" ht="15" customHeight="1" x14ac:dyDescent="0.25"/>
    <row r="28713" ht="15" customHeight="1" x14ac:dyDescent="0.25"/>
    <row r="28714" ht="15" customHeight="1" x14ac:dyDescent="0.25"/>
    <row r="28715" ht="15" customHeight="1" x14ac:dyDescent="0.25"/>
    <row r="28716" ht="15" customHeight="1" x14ac:dyDescent="0.25"/>
    <row r="28717" ht="15" customHeight="1" x14ac:dyDescent="0.25"/>
    <row r="28718" ht="15" customHeight="1" x14ac:dyDescent="0.25"/>
    <row r="28719" ht="15" customHeight="1" x14ac:dyDescent="0.25"/>
    <row r="28720" ht="15" customHeight="1" x14ac:dyDescent="0.25"/>
    <row r="28721" ht="15" customHeight="1" x14ac:dyDescent="0.25"/>
    <row r="28722" ht="15" customHeight="1" x14ac:dyDescent="0.25"/>
    <row r="28723" ht="15" customHeight="1" x14ac:dyDescent="0.25"/>
    <row r="28724" ht="15" customHeight="1" x14ac:dyDescent="0.25"/>
    <row r="28725" ht="15" customHeight="1" x14ac:dyDescent="0.25"/>
    <row r="28726" ht="15" customHeight="1" x14ac:dyDescent="0.25"/>
    <row r="28727" ht="15" customHeight="1" x14ac:dyDescent="0.25"/>
    <row r="28728" ht="15" customHeight="1" x14ac:dyDescent="0.25"/>
    <row r="28729" ht="15" customHeight="1" x14ac:dyDescent="0.25"/>
    <row r="28730" ht="15" customHeight="1" x14ac:dyDescent="0.25"/>
    <row r="28731" ht="15" customHeight="1" x14ac:dyDescent="0.25"/>
    <row r="28732" ht="15" customHeight="1" x14ac:dyDescent="0.25"/>
    <row r="28733" ht="15" customHeight="1" x14ac:dyDescent="0.25"/>
    <row r="28734" ht="15" customHeight="1" x14ac:dyDescent="0.25"/>
    <row r="28735" ht="15" customHeight="1" x14ac:dyDescent="0.25"/>
    <row r="28736" ht="15" customHeight="1" x14ac:dyDescent="0.25"/>
    <row r="28737" ht="15" customHeight="1" x14ac:dyDescent="0.25"/>
    <row r="28738" ht="15" customHeight="1" x14ac:dyDescent="0.25"/>
    <row r="28739" ht="15" customHeight="1" x14ac:dyDescent="0.25"/>
    <row r="28740" ht="15" customHeight="1" x14ac:dyDescent="0.25"/>
    <row r="28741" ht="15" customHeight="1" x14ac:dyDescent="0.25"/>
    <row r="28742" ht="15" customHeight="1" x14ac:dyDescent="0.25"/>
    <row r="28743" ht="15" customHeight="1" x14ac:dyDescent="0.25"/>
    <row r="28744" ht="15" customHeight="1" x14ac:dyDescent="0.25"/>
    <row r="28745" ht="15" customHeight="1" x14ac:dyDescent="0.25"/>
    <row r="28746" ht="15" customHeight="1" x14ac:dyDescent="0.25"/>
    <row r="28747" ht="15" customHeight="1" x14ac:dyDescent="0.25"/>
    <row r="28748" ht="15" customHeight="1" x14ac:dyDescent="0.25"/>
    <row r="28749" ht="15" customHeight="1" x14ac:dyDescent="0.25"/>
    <row r="28750" ht="15" customHeight="1" x14ac:dyDescent="0.25"/>
    <row r="28751" ht="15" customHeight="1" x14ac:dyDescent="0.25"/>
    <row r="28752" ht="15" customHeight="1" x14ac:dyDescent="0.25"/>
    <row r="28753" ht="15" customHeight="1" x14ac:dyDescent="0.25"/>
    <row r="28754" ht="15" customHeight="1" x14ac:dyDescent="0.25"/>
    <row r="28755" ht="15" customHeight="1" x14ac:dyDescent="0.25"/>
    <row r="28756" ht="15" customHeight="1" x14ac:dyDescent="0.25"/>
    <row r="28757" ht="15" customHeight="1" x14ac:dyDescent="0.25"/>
    <row r="28758" ht="15" customHeight="1" x14ac:dyDescent="0.25"/>
    <row r="28759" ht="15" customHeight="1" x14ac:dyDescent="0.25"/>
    <row r="28760" ht="15" customHeight="1" x14ac:dyDescent="0.25"/>
    <row r="28761" ht="15" customHeight="1" x14ac:dyDescent="0.25"/>
    <row r="28762" ht="15" customHeight="1" x14ac:dyDescent="0.25"/>
    <row r="28763" ht="15" customHeight="1" x14ac:dyDescent="0.25"/>
    <row r="28764" ht="15" customHeight="1" x14ac:dyDescent="0.25"/>
    <row r="28765" ht="15" customHeight="1" x14ac:dyDescent="0.25"/>
    <row r="28766" ht="15" customHeight="1" x14ac:dyDescent="0.25"/>
    <row r="28767" ht="15" customHeight="1" x14ac:dyDescent="0.25"/>
    <row r="28768" ht="15" customHeight="1" x14ac:dyDescent="0.25"/>
    <row r="28769" ht="15" customHeight="1" x14ac:dyDescent="0.25"/>
    <row r="28770" ht="15" customHeight="1" x14ac:dyDescent="0.25"/>
    <row r="28771" ht="15" customHeight="1" x14ac:dyDescent="0.25"/>
    <row r="28772" ht="15" customHeight="1" x14ac:dyDescent="0.25"/>
    <row r="28773" ht="15" customHeight="1" x14ac:dyDescent="0.25"/>
    <row r="28774" ht="15" customHeight="1" x14ac:dyDescent="0.25"/>
    <row r="28775" ht="15" customHeight="1" x14ac:dyDescent="0.25"/>
    <row r="28776" ht="15" customHeight="1" x14ac:dyDescent="0.25"/>
    <row r="28777" ht="15" customHeight="1" x14ac:dyDescent="0.25"/>
    <row r="28778" ht="15" customHeight="1" x14ac:dyDescent="0.25"/>
    <row r="28779" ht="15" customHeight="1" x14ac:dyDescent="0.25"/>
    <row r="28780" ht="15" customHeight="1" x14ac:dyDescent="0.25"/>
    <row r="28781" ht="15" customHeight="1" x14ac:dyDescent="0.25"/>
    <row r="28782" ht="15" customHeight="1" x14ac:dyDescent="0.25"/>
    <row r="28783" ht="15" customHeight="1" x14ac:dyDescent="0.25"/>
    <row r="28784" ht="15" customHeight="1" x14ac:dyDescent="0.25"/>
    <row r="28785" ht="15" customHeight="1" x14ac:dyDescent="0.25"/>
    <row r="28786" ht="15" customHeight="1" x14ac:dyDescent="0.25"/>
    <row r="28787" ht="15" customHeight="1" x14ac:dyDescent="0.25"/>
    <row r="28788" ht="15" customHeight="1" x14ac:dyDescent="0.25"/>
    <row r="28789" ht="15" customHeight="1" x14ac:dyDescent="0.25"/>
    <row r="28790" ht="15" customHeight="1" x14ac:dyDescent="0.25"/>
    <row r="28791" ht="15" customHeight="1" x14ac:dyDescent="0.25"/>
    <row r="28792" ht="15" customHeight="1" x14ac:dyDescent="0.25"/>
    <row r="28793" ht="15" customHeight="1" x14ac:dyDescent="0.25"/>
    <row r="28794" ht="15" customHeight="1" x14ac:dyDescent="0.25"/>
    <row r="28795" ht="15" customHeight="1" x14ac:dyDescent="0.25"/>
    <row r="28796" ht="15" customHeight="1" x14ac:dyDescent="0.25"/>
    <row r="28797" ht="15" customHeight="1" x14ac:dyDescent="0.25"/>
    <row r="28798" ht="15" customHeight="1" x14ac:dyDescent="0.25"/>
    <row r="28799" ht="15" customHeight="1" x14ac:dyDescent="0.25"/>
    <row r="28800" ht="15" customHeight="1" x14ac:dyDescent="0.25"/>
    <row r="28801" ht="15" customHeight="1" x14ac:dyDescent="0.25"/>
    <row r="28802" ht="15" customHeight="1" x14ac:dyDescent="0.25"/>
    <row r="28803" ht="15" customHeight="1" x14ac:dyDescent="0.25"/>
    <row r="28804" ht="15" customHeight="1" x14ac:dyDescent="0.25"/>
    <row r="28805" ht="15" customHeight="1" x14ac:dyDescent="0.25"/>
    <row r="28806" ht="15" customHeight="1" x14ac:dyDescent="0.25"/>
    <row r="28807" ht="15" customHeight="1" x14ac:dyDescent="0.25"/>
    <row r="28808" ht="15" customHeight="1" x14ac:dyDescent="0.25"/>
    <row r="28809" ht="15" customHeight="1" x14ac:dyDescent="0.25"/>
    <row r="28810" ht="15" customHeight="1" x14ac:dyDescent="0.25"/>
    <row r="28811" ht="15" customHeight="1" x14ac:dyDescent="0.25"/>
    <row r="28812" ht="15" customHeight="1" x14ac:dyDescent="0.25"/>
    <row r="28813" ht="15" customHeight="1" x14ac:dyDescent="0.25"/>
    <row r="28814" ht="15" customHeight="1" x14ac:dyDescent="0.25"/>
    <row r="28815" ht="15" customHeight="1" x14ac:dyDescent="0.25"/>
    <row r="28816" ht="15" customHeight="1" x14ac:dyDescent="0.25"/>
    <row r="28817" ht="15" customHeight="1" x14ac:dyDescent="0.25"/>
    <row r="28818" ht="15" customHeight="1" x14ac:dyDescent="0.25"/>
    <row r="28819" ht="15" customHeight="1" x14ac:dyDescent="0.25"/>
    <row r="28820" ht="15" customHeight="1" x14ac:dyDescent="0.25"/>
    <row r="28821" ht="15" customHeight="1" x14ac:dyDescent="0.25"/>
    <row r="28822" ht="15" customHeight="1" x14ac:dyDescent="0.25"/>
    <row r="28823" ht="15" customHeight="1" x14ac:dyDescent="0.25"/>
    <row r="28824" ht="15" customHeight="1" x14ac:dyDescent="0.25"/>
    <row r="28825" ht="15" customHeight="1" x14ac:dyDescent="0.25"/>
    <row r="28826" ht="15" customHeight="1" x14ac:dyDescent="0.25"/>
    <row r="28827" ht="15" customHeight="1" x14ac:dyDescent="0.25"/>
    <row r="28828" ht="15" customHeight="1" x14ac:dyDescent="0.25"/>
    <row r="28829" ht="15" customHeight="1" x14ac:dyDescent="0.25"/>
    <row r="28830" ht="15" customHeight="1" x14ac:dyDescent="0.25"/>
    <row r="28831" ht="15" customHeight="1" x14ac:dyDescent="0.25"/>
    <row r="28832" ht="15" customHeight="1" x14ac:dyDescent="0.25"/>
    <row r="28833" ht="15" customHeight="1" x14ac:dyDescent="0.25"/>
    <row r="28834" ht="15" customHeight="1" x14ac:dyDescent="0.25"/>
    <row r="28835" ht="15" customHeight="1" x14ac:dyDescent="0.25"/>
    <row r="28836" ht="15" customHeight="1" x14ac:dyDescent="0.25"/>
    <row r="28837" ht="15" customHeight="1" x14ac:dyDescent="0.25"/>
    <row r="28838" ht="15" customHeight="1" x14ac:dyDescent="0.25"/>
    <row r="28839" ht="15" customHeight="1" x14ac:dyDescent="0.25"/>
    <row r="28840" ht="15" customHeight="1" x14ac:dyDescent="0.25"/>
    <row r="28841" ht="15" customHeight="1" x14ac:dyDescent="0.25"/>
    <row r="28842" ht="15" customHeight="1" x14ac:dyDescent="0.25"/>
    <row r="28843" ht="15" customHeight="1" x14ac:dyDescent="0.25"/>
    <row r="28844" ht="15" customHeight="1" x14ac:dyDescent="0.25"/>
    <row r="28845" ht="15" customHeight="1" x14ac:dyDescent="0.25"/>
    <row r="28846" ht="15" customHeight="1" x14ac:dyDescent="0.25"/>
    <row r="28847" ht="15" customHeight="1" x14ac:dyDescent="0.25"/>
    <row r="28848" ht="15" customHeight="1" x14ac:dyDescent="0.25"/>
    <row r="28849" ht="15" customHeight="1" x14ac:dyDescent="0.25"/>
    <row r="28850" ht="15" customHeight="1" x14ac:dyDescent="0.25"/>
    <row r="28851" ht="15" customHeight="1" x14ac:dyDescent="0.25"/>
    <row r="28852" ht="15" customHeight="1" x14ac:dyDescent="0.25"/>
    <row r="28853" ht="15" customHeight="1" x14ac:dyDescent="0.25"/>
    <row r="28854" ht="15" customHeight="1" x14ac:dyDescent="0.25"/>
    <row r="28855" ht="15" customHeight="1" x14ac:dyDescent="0.25"/>
    <row r="28856" ht="15" customHeight="1" x14ac:dyDescent="0.25"/>
    <row r="28857" ht="15" customHeight="1" x14ac:dyDescent="0.25"/>
    <row r="28858" ht="15" customHeight="1" x14ac:dyDescent="0.25"/>
    <row r="28859" ht="15" customHeight="1" x14ac:dyDescent="0.25"/>
    <row r="28860" ht="15" customHeight="1" x14ac:dyDescent="0.25"/>
    <row r="28861" ht="15" customHeight="1" x14ac:dyDescent="0.25"/>
    <row r="28862" ht="15" customHeight="1" x14ac:dyDescent="0.25"/>
    <row r="28863" ht="15" customHeight="1" x14ac:dyDescent="0.25"/>
    <row r="28864" ht="15" customHeight="1" x14ac:dyDescent="0.25"/>
    <row r="28865" ht="15" customHeight="1" x14ac:dyDescent="0.25"/>
    <row r="28866" ht="15" customHeight="1" x14ac:dyDescent="0.25"/>
    <row r="28867" ht="15" customHeight="1" x14ac:dyDescent="0.25"/>
    <row r="28868" ht="15" customHeight="1" x14ac:dyDescent="0.25"/>
    <row r="28869" ht="15" customHeight="1" x14ac:dyDescent="0.25"/>
    <row r="28870" ht="15" customHeight="1" x14ac:dyDescent="0.25"/>
    <row r="28871" ht="15" customHeight="1" x14ac:dyDescent="0.25"/>
    <row r="28872" ht="15" customHeight="1" x14ac:dyDescent="0.25"/>
    <row r="28873" ht="15" customHeight="1" x14ac:dyDescent="0.25"/>
    <row r="28874" ht="15" customHeight="1" x14ac:dyDescent="0.25"/>
    <row r="28875" ht="15" customHeight="1" x14ac:dyDescent="0.25"/>
    <row r="28876" ht="15" customHeight="1" x14ac:dyDescent="0.25"/>
    <row r="28877" ht="15" customHeight="1" x14ac:dyDescent="0.25"/>
    <row r="28878" ht="15" customHeight="1" x14ac:dyDescent="0.25"/>
    <row r="28879" ht="15" customHeight="1" x14ac:dyDescent="0.25"/>
    <row r="28880" ht="15" customHeight="1" x14ac:dyDescent="0.25"/>
    <row r="28881" ht="15" customHeight="1" x14ac:dyDescent="0.25"/>
    <row r="28882" ht="15" customHeight="1" x14ac:dyDescent="0.25"/>
    <row r="28883" ht="15" customHeight="1" x14ac:dyDescent="0.25"/>
    <row r="28884" ht="15" customHeight="1" x14ac:dyDescent="0.25"/>
    <row r="28885" ht="15" customHeight="1" x14ac:dyDescent="0.25"/>
    <row r="28886" ht="15" customHeight="1" x14ac:dyDescent="0.25"/>
    <row r="28887" ht="15" customHeight="1" x14ac:dyDescent="0.25"/>
    <row r="28888" ht="15" customHeight="1" x14ac:dyDescent="0.25"/>
    <row r="28889" ht="15" customHeight="1" x14ac:dyDescent="0.25"/>
    <row r="28890" ht="15" customHeight="1" x14ac:dyDescent="0.25"/>
    <row r="28891" ht="15" customHeight="1" x14ac:dyDescent="0.25"/>
    <row r="28892" ht="15" customHeight="1" x14ac:dyDescent="0.25"/>
    <row r="28893" ht="15" customHeight="1" x14ac:dyDescent="0.25"/>
    <row r="28894" ht="15" customHeight="1" x14ac:dyDescent="0.25"/>
    <row r="28895" ht="15" customHeight="1" x14ac:dyDescent="0.25"/>
    <row r="28896" ht="15" customHeight="1" x14ac:dyDescent="0.25"/>
    <row r="28897" ht="15" customHeight="1" x14ac:dyDescent="0.25"/>
    <row r="28898" ht="15" customHeight="1" x14ac:dyDescent="0.25"/>
    <row r="28899" ht="15" customHeight="1" x14ac:dyDescent="0.25"/>
    <row r="28900" ht="15" customHeight="1" x14ac:dyDescent="0.25"/>
    <row r="28901" ht="15" customHeight="1" x14ac:dyDescent="0.25"/>
    <row r="28902" ht="15" customHeight="1" x14ac:dyDescent="0.25"/>
    <row r="28903" ht="15" customHeight="1" x14ac:dyDescent="0.25"/>
    <row r="28904" ht="15" customHeight="1" x14ac:dyDescent="0.25"/>
    <row r="28905" ht="15" customHeight="1" x14ac:dyDescent="0.25"/>
    <row r="28906" ht="15" customHeight="1" x14ac:dyDescent="0.25"/>
    <row r="28907" ht="15" customHeight="1" x14ac:dyDescent="0.25"/>
    <row r="28908" ht="15" customHeight="1" x14ac:dyDescent="0.25"/>
    <row r="28909" ht="15" customHeight="1" x14ac:dyDescent="0.25"/>
    <row r="28910" ht="15" customHeight="1" x14ac:dyDescent="0.25"/>
    <row r="28911" ht="15" customHeight="1" x14ac:dyDescent="0.25"/>
    <row r="28912" ht="15" customHeight="1" x14ac:dyDescent="0.25"/>
    <row r="28913" ht="15" customHeight="1" x14ac:dyDescent="0.25"/>
    <row r="28914" ht="15" customHeight="1" x14ac:dyDescent="0.25"/>
    <row r="28915" ht="15" customHeight="1" x14ac:dyDescent="0.25"/>
    <row r="28916" ht="15" customHeight="1" x14ac:dyDescent="0.25"/>
    <row r="28917" ht="15" customHeight="1" x14ac:dyDescent="0.25"/>
    <row r="28918" ht="15" customHeight="1" x14ac:dyDescent="0.25"/>
    <row r="28919" ht="15" customHeight="1" x14ac:dyDescent="0.25"/>
    <row r="28920" ht="15" customHeight="1" x14ac:dyDescent="0.25"/>
    <row r="28921" ht="15" customHeight="1" x14ac:dyDescent="0.25"/>
    <row r="28922" ht="15" customHeight="1" x14ac:dyDescent="0.25"/>
    <row r="28923" ht="15" customHeight="1" x14ac:dyDescent="0.25"/>
    <row r="28924" ht="15" customHeight="1" x14ac:dyDescent="0.25"/>
    <row r="28925" ht="15" customHeight="1" x14ac:dyDescent="0.25"/>
    <row r="28926" ht="15" customHeight="1" x14ac:dyDescent="0.25"/>
    <row r="28927" ht="15" customHeight="1" x14ac:dyDescent="0.25"/>
    <row r="28928" ht="15" customHeight="1" x14ac:dyDescent="0.25"/>
    <row r="28929" ht="15" customHeight="1" x14ac:dyDescent="0.25"/>
    <row r="28930" ht="15" customHeight="1" x14ac:dyDescent="0.25"/>
    <row r="28931" ht="15" customHeight="1" x14ac:dyDescent="0.25"/>
    <row r="28932" ht="15" customHeight="1" x14ac:dyDescent="0.25"/>
    <row r="28933" ht="15" customHeight="1" x14ac:dyDescent="0.25"/>
    <row r="28934" ht="15" customHeight="1" x14ac:dyDescent="0.25"/>
    <row r="28935" ht="15" customHeight="1" x14ac:dyDescent="0.25"/>
    <row r="28936" ht="15" customHeight="1" x14ac:dyDescent="0.25"/>
    <row r="28937" ht="15" customHeight="1" x14ac:dyDescent="0.25"/>
    <row r="28938" ht="15" customHeight="1" x14ac:dyDescent="0.25"/>
    <row r="28939" ht="15" customHeight="1" x14ac:dyDescent="0.25"/>
    <row r="28940" ht="15" customHeight="1" x14ac:dyDescent="0.25"/>
    <row r="28941" ht="15" customHeight="1" x14ac:dyDescent="0.25"/>
    <row r="28942" ht="15" customHeight="1" x14ac:dyDescent="0.25"/>
    <row r="28943" ht="15" customHeight="1" x14ac:dyDescent="0.25"/>
    <row r="28944" ht="15" customHeight="1" x14ac:dyDescent="0.25"/>
    <row r="28945" ht="15" customHeight="1" x14ac:dyDescent="0.25"/>
    <row r="28946" ht="15" customHeight="1" x14ac:dyDescent="0.25"/>
    <row r="28947" ht="15" customHeight="1" x14ac:dyDescent="0.25"/>
    <row r="28948" ht="15" customHeight="1" x14ac:dyDescent="0.25"/>
    <row r="28949" ht="15" customHeight="1" x14ac:dyDescent="0.25"/>
    <row r="28950" ht="15" customHeight="1" x14ac:dyDescent="0.25"/>
    <row r="28951" ht="15" customHeight="1" x14ac:dyDescent="0.25"/>
    <row r="28952" ht="15" customHeight="1" x14ac:dyDescent="0.25"/>
    <row r="28953" ht="15" customHeight="1" x14ac:dyDescent="0.25"/>
    <row r="28954" ht="15" customHeight="1" x14ac:dyDescent="0.25"/>
    <row r="28955" ht="15" customHeight="1" x14ac:dyDescent="0.25"/>
    <row r="28956" ht="15" customHeight="1" x14ac:dyDescent="0.25"/>
    <row r="28957" ht="15" customHeight="1" x14ac:dyDescent="0.25"/>
    <row r="28958" ht="15" customHeight="1" x14ac:dyDescent="0.25"/>
    <row r="28959" ht="15" customHeight="1" x14ac:dyDescent="0.25"/>
    <row r="28960" ht="15" customHeight="1" x14ac:dyDescent="0.25"/>
    <row r="28961" ht="15" customHeight="1" x14ac:dyDescent="0.25"/>
    <row r="28962" ht="15" customHeight="1" x14ac:dyDescent="0.25"/>
    <row r="28963" ht="15" customHeight="1" x14ac:dyDescent="0.25"/>
    <row r="28964" ht="15" customHeight="1" x14ac:dyDescent="0.25"/>
    <row r="28965" ht="15" customHeight="1" x14ac:dyDescent="0.25"/>
    <row r="28966" ht="15" customHeight="1" x14ac:dyDescent="0.25"/>
    <row r="28967" ht="15" customHeight="1" x14ac:dyDescent="0.25"/>
    <row r="28968" ht="15" customHeight="1" x14ac:dyDescent="0.25"/>
    <row r="28969" ht="15" customHeight="1" x14ac:dyDescent="0.25"/>
    <row r="28970" ht="15" customHeight="1" x14ac:dyDescent="0.25"/>
    <row r="28971" ht="15" customHeight="1" x14ac:dyDescent="0.25"/>
    <row r="28972" ht="15" customHeight="1" x14ac:dyDescent="0.25"/>
    <row r="28973" ht="15" customHeight="1" x14ac:dyDescent="0.25"/>
    <row r="28974" ht="15" customHeight="1" x14ac:dyDescent="0.25"/>
    <row r="28975" ht="15" customHeight="1" x14ac:dyDescent="0.25"/>
    <row r="28976" ht="15" customHeight="1" x14ac:dyDescent="0.25"/>
    <row r="28977" ht="15" customHeight="1" x14ac:dyDescent="0.25"/>
    <row r="28978" ht="15" customHeight="1" x14ac:dyDescent="0.25"/>
    <row r="28979" ht="15" customHeight="1" x14ac:dyDescent="0.25"/>
    <row r="28980" ht="15" customHeight="1" x14ac:dyDescent="0.25"/>
    <row r="28981" ht="15" customHeight="1" x14ac:dyDescent="0.25"/>
    <row r="28982" ht="15" customHeight="1" x14ac:dyDescent="0.25"/>
    <row r="28983" ht="15" customHeight="1" x14ac:dyDescent="0.25"/>
    <row r="28984" ht="15" customHeight="1" x14ac:dyDescent="0.25"/>
    <row r="28985" ht="15" customHeight="1" x14ac:dyDescent="0.25"/>
    <row r="28986" ht="15" customHeight="1" x14ac:dyDescent="0.25"/>
    <row r="28987" ht="15" customHeight="1" x14ac:dyDescent="0.25"/>
    <row r="28988" ht="15" customHeight="1" x14ac:dyDescent="0.25"/>
    <row r="28989" ht="15" customHeight="1" x14ac:dyDescent="0.25"/>
    <row r="28990" ht="15" customHeight="1" x14ac:dyDescent="0.25"/>
    <row r="28991" ht="15" customHeight="1" x14ac:dyDescent="0.25"/>
    <row r="28992" ht="15" customHeight="1" x14ac:dyDescent="0.25"/>
    <row r="28993" ht="15" customHeight="1" x14ac:dyDescent="0.25"/>
    <row r="28994" ht="15" customHeight="1" x14ac:dyDescent="0.25"/>
    <row r="28995" ht="15" customHeight="1" x14ac:dyDescent="0.25"/>
    <row r="28996" ht="15" customHeight="1" x14ac:dyDescent="0.25"/>
    <row r="28997" ht="15" customHeight="1" x14ac:dyDescent="0.25"/>
    <row r="28998" ht="15" customHeight="1" x14ac:dyDescent="0.25"/>
    <row r="28999" ht="15" customHeight="1" x14ac:dyDescent="0.25"/>
    <row r="29000" ht="15" customHeight="1" x14ac:dyDescent="0.25"/>
    <row r="29001" ht="15" customHeight="1" x14ac:dyDescent="0.25"/>
    <row r="29002" ht="15" customHeight="1" x14ac:dyDescent="0.25"/>
    <row r="29003" ht="15" customHeight="1" x14ac:dyDescent="0.25"/>
    <row r="29004" ht="15" customHeight="1" x14ac:dyDescent="0.25"/>
    <row r="29005" ht="15" customHeight="1" x14ac:dyDescent="0.25"/>
    <row r="29006" ht="15" customHeight="1" x14ac:dyDescent="0.25"/>
    <row r="29007" ht="15" customHeight="1" x14ac:dyDescent="0.25"/>
    <row r="29008" ht="15" customHeight="1" x14ac:dyDescent="0.25"/>
    <row r="29009" ht="15" customHeight="1" x14ac:dyDescent="0.25"/>
    <row r="29010" ht="15" customHeight="1" x14ac:dyDescent="0.25"/>
    <row r="29011" ht="15" customHeight="1" x14ac:dyDescent="0.25"/>
    <row r="29012" ht="15" customHeight="1" x14ac:dyDescent="0.25"/>
    <row r="29013" ht="15" customHeight="1" x14ac:dyDescent="0.25"/>
    <row r="29014" ht="15" customHeight="1" x14ac:dyDescent="0.25"/>
    <row r="29015" ht="15" customHeight="1" x14ac:dyDescent="0.25"/>
    <row r="29016" ht="15" customHeight="1" x14ac:dyDescent="0.25"/>
    <row r="29017" ht="15" customHeight="1" x14ac:dyDescent="0.25"/>
    <row r="29018" ht="15" customHeight="1" x14ac:dyDescent="0.25"/>
    <row r="29019" ht="15" customHeight="1" x14ac:dyDescent="0.25"/>
    <row r="29020" ht="15" customHeight="1" x14ac:dyDescent="0.25"/>
    <row r="29021" ht="15" customHeight="1" x14ac:dyDescent="0.25"/>
    <row r="29022" ht="15" customHeight="1" x14ac:dyDescent="0.25"/>
    <row r="29023" ht="15" customHeight="1" x14ac:dyDescent="0.25"/>
    <row r="29024" ht="15" customHeight="1" x14ac:dyDescent="0.25"/>
    <row r="29025" ht="15" customHeight="1" x14ac:dyDescent="0.25"/>
    <row r="29026" ht="15" customHeight="1" x14ac:dyDescent="0.25"/>
    <row r="29027" ht="15" customHeight="1" x14ac:dyDescent="0.25"/>
    <row r="29028" ht="15" customHeight="1" x14ac:dyDescent="0.25"/>
    <row r="29029" ht="15" customHeight="1" x14ac:dyDescent="0.25"/>
    <row r="29030" ht="15" customHeight="1" x14ac:dyDescent="0.25"/>
    <row r="29031" ht="15" customHeight="1" x14ac:dyDescent="0.25"/>
    <row r="29032" ht="15" customHeight="1" x14ac:dyDescent="0.25"/>
    <row r="29033" ht="15" customHeight="1" x14ac:dyDescent="0.25"/>
    <row r="29034" ht="15" customHeight="1" x14ac:dyDescent="0.25"/>
    <row r="29035" ht="15" customHeight="1" x14ac:dyDescent="0.25"/>
    <row r="29036" ht="15" customHeight="1" x14ac:dyDescent="0.25"/>
    <row r="29037" ht="15" customHeight="1" x14ac:dyDescent="0.25"/>
    <row r="29038" ht="15" customHeight="1" x14ac:dyDescent="0.25"/>
    <row r="29039" ht="15" customHeight="1" x14ac:dyDescent="0.25"/>
    <row r="29040" ht="15" customHeight="1" x14ac:dyDescent="0.25"/>
    <row r="29041" ht="15" customHeight="1" x14ac:dyDescent="0.25"/>
    <row r="29042" ht="15" customHeight="1" x14ac:dyDescent="0.25"/>
    <row r="29043" ht="15" customHeight="1" x14ac:dyDescent="0.25"/>
    <row r="29044" ht="15" customHeight="1" x14ac:dyDescent="0.25"/>
    <row r="29045" ht="15" customHeight="1" x14ac:dyDescent="0.25"/>
    <row r="29046" ht="15" customHeight="1" x14ac:dyDescent="0.25"/>
    <row r="29047" ht="15" customHeight="1" x14ac:dyDescent="0.25"/>
    <row r="29048" ht="15" customHeight="1" x14ac:dyDescent="0.25"/>
    <row r="29049" ht="15" customHeight="1" x14ac:dyDescent="0.25"/>
    <row r="29050" ht="15" customHeight="1" x14ac:dyDescent="0.25"/>
    <row r="29051" ht="15" customHeight="1" x14ac:dyDescent="0.25"/>
    <row r="29052" ht="15" customHeight="1" x14ac:dyDescent="0.25"/>
    <row r="29053" ht="15" customHeight="1" x14ac:dyDescent="0.25"/>
    <row r="29054" ht="15" customHeight="1" x14ac:dyDescent="0.25"/>
    <row r="29055" ht="15" customHeight="1" x14ac:dyDescent="0.25"/>
    <row r="29056" ht="15" customHeight="1" x14ac:dyDescent="0.25"/>
    <row r="29057" ht="15" customHeight="1" x14ac:dyDescent="0.25"/>
    <row r="29058" ht="15" customHeight="1" x14ac:dyDescent="0.25"/>
    <row r="29059" ht="15" customHeight="1" x14ac:dyDescent="0.25"/>
    <row r="29060" ht="15" customHeight="1" x14ac:dyDescent="0.25"/>
    <row r="29061" ht="15" customHeight="1" x14ac:dyDescent="0.25"/>
    <row r="29062" ht="15" customHeight="1" x14ac:dyDescent="0.25"/>
    <row r="29063" ht="15" customHeight="1" x14ac:dyDescent="0.25"/>
    <row r="29064" ht="15" customHeight="1" x14ac:dyDescent="0.25"/>
    <row r="29065" ht="15" customHeight="1" x14ac:dyDescent="0.25"/>
    <row r="29066" ht="15" customHeight="1" x14ac:dyDescent="0.25"/>
    <row r="29067" ht="15" customHeight="1" x14ac:dyDescent="0.25"/>
    <row r="29068" ht="15" customHeight="1" x14ac:dyDescent="0.25"/>
    <row r="29069" ht="15" customHeight="1" x14ac:dyDescent="0.25"/>
    <row r="29070" ht="15" customHeight="1" x14ac:dyDescent="0.25"/>
    <row r="29071" ht="15" customHeight="1" x14ac:dyDescent="0.25"/>
    <row r="29072" ht="15" customHeight="1" x14ac:dyDescent="0.25"/>
    <row r="29073" ht="15" customHeight="1" x14ac:dyDescent="0.25"/>
    <row r="29074" ht="15" customHeight="1" x14ac:dyDescent="0.25"/>
    <row r="29075" ht="15" customHeight="1" x14ac:dyDescent="0.25"/>
    <row r="29076" ht="15" customHeight="1" x14ac:dyDescent="0.25"/>
    <row r="29077" ht="15" customHeight="1" x14ac:dyDescent="0.25"/>
    <row r="29078" ht="15" customHeight="1" x14ac:dyDescent="0.25"/>
    <row r="29079" ht="15" customHeight="1" x14ac:dyDescent="0.25"/>
    <row r="29080" ht="15" customHeight="1" x14ac:dyDescent="0.25"/>
    <row r="29081" ht="15" customHeight="1" x14ac:dyDescent="0.25"/>
    <row r="29082" ht="15" customHeight="1" x14ac:dyDescent="0.25"/>
    <row r="29083" ht="15" customHeight="1" x14ac:dyDescent="0.25"/>
    <row r="29084" ht="15" customHeight="1" x14ac:dyDescent="0.25"/>
    <row r="29085" ht="15" customHeight="1" x14ac:dyDescent="0.25"/>
    <row r="29086" ht="15" customHeight="1" x14ac:dyDescent="0.25"/>
    <row r="29087" ht="15" customHeight="1" x14ac:dyDescent="0.25"/>
    <row r="29088" ht="15" customHeight="1" x14ac:dyDescent="0.25"/>
    <row r="29089" ht="15" customHeight="1" x14ac:dyDescent="0.25"/>
    <row r="29090" ht="15" customHeight="1" x14ac:dyDescent="0.25"/>
    <row r="29091" ht="15" customHeight="1" x14ac:dyDescent="0.25"/>
    <row r="29092" ht="15" customHeight="1" x14ac:dyDescent="0.25"/>
    <row r="29093" ht="15" customHeight="1" x14ac:dyDescent="0.25"/>
    <row r="29094" ht="15" customHeight="1" x14ac:dyDescent="0.25"/>
    <row r="29095" ht="15" customHeight="1" x14ac:dyDescent="0.25"/>
    <row r="29096" ht="15" customHeight="1" x14ac:dyDescent="0.25"/>
    <row r="29097" ht="15" customHeight="1" x14ac:dyDescent="0.25"/>
    <row r="29098" ht="15" customHeight="1" x14ac:dyDescent="0.25"/>
    <row r="29099" ht="15" customHeight="1" x14ac:dyDescent="0.25"/>
    <row r="29100" ht="15" customHeight="1" x14ac:dyDescent="0.25"/>
    <row r="29101" ht="15" customHeight="1" x14ac:dyDescent="0.25"/>
    <row r="29102" ht="15" customHeight="1" x14ac:dyDescent="0.25"/>
    <row r="29103" ht="15" customHeight="1" x14ac:dyDescent="0.25"/>
    <row r="29104" ht="15" customHeight="1" x14ac:dyDescent="0.25"/>
    <row r="29105" ht="15" customHeight="1" x14ac:dyDescent="0.25"/>
    <row r="29106" ht="15" customHeight="1" x14ac:dyDescent="0.25"/>
    <row r="29107" ht="15" customHeight="1" x14ac:dyDescent="0.25"/>
    <row r="29108" ht="15" customHeight="1" x14ac:dyDescent="0.25"/>
    <row r="29109" ht="15" customHeight="1" x14ac:dyDescent="0.25"/>
    <row r="29110" ht="15" customHeight="1" x14ac:dyDescent="0.25"/>
    <row r="29111" ht="15" customHeight="1" x14ac:dyDescent="0.25"/>
    <row r="29112" ht="15" customHeight="1" x14ac:dyDescent="0.25"/>
    <row r="29113" ht="15" customHeight="1" x14ac:dyDescent="0.25"/>
    <row r="29114" ht="15" customHeight="1" x14ac:dyDescent="0.25"/>
    <row r="29115" ht="15" customHeight="1" x14ac:dyDescent="0.25"/>
    <row r="29116" ht="15" customHeight="1" x14ac:dyDescent="0.25"/>
    <row r="29117" ht="15" customHeight="1" x14ac:dyDescent="0.25"/>
    <row r="29118" ht="15" customHeight="1" x14ac:dyDescent="0.25"/>
    <row r="29119" ht="15" customHeight="1" x14ac:dyDescent="0.25"/>
    <row r="29120" ht="15" customHeight="1" x14ac:dyDescent="0.25"/>
    <row r="29121" ht="15" customHeight="1" x14ac:dyDescent="0.25"/>
    <row r="29122" ht="15" customHeight="1" x14ac:dyDescent="0.25"/>
    <row r="29123" ht="15" customHeight="1" x14ac:dyDescent="0.25"/>
    <row r="29124" ht="15" customHeight="1" x14ac:dyDescent="0.25"/>
    <row r="29125" ht="15" customHeight="1" x14ac:dyDescent="0.25"/>
    <row r="29126" ht="15" customHeight="1" x14ac:dyDescent="0.25"/>
    <row r="29127" ht="15" customHeight="1" x14ac:dyDescent="0.25"/>
    <row r="29128" ht="15" customHeight="1" x14ac:dyDescent="0.25"/>
    <row r="29129" ht="15" customHeight="1" x14ac:dyDescent="0.25"/>
    <row r="29130" ht="15" customHeight="1" x14ac:dyDescent="0.25"/>
    <row r="29131" ht="15" customHeight="1" x14ac:dyDescent="0.25"/>
    <row r="29132" ht="15" customHeight="1" x14ac:dyDescent="0.25"/>
    <row r="29133" ht="15" customHeight="1" x14ac:dyDescent="0.25"/>
    <row r="29134" ht="15" customHeight="1" x14ac:dyDescent="0.25"/>
    <row r="29135" ht="15" customHeight="1" x14ac:dyDescent="0.25"/>
    <row r="29136" ht="15" customHeight="1" x14ac:dyDescent="0.25"/>
    <row r="29137" ht="15" customHeight="1" x14ac:dyDescent="0.25"/>
    <row r="29138" ht="15" customHeight="1" x14ac:dyDescent="0.25"/>
    <row r="29139" ht="15" customHeight="1" x14ac:dyDescent="0.25"/>
    <row r="29140" ht="15" customHeight="1" x14ac:dyDescent="0.25"/>
    <row r="29141" ht="15" customHeight="1" x14ac:dyDescent="0.25"/>
    <row r="29142" ht="15" customHeight="1" x14ac:dyDescent="0.25"/>
    <row r="29143" ht="15" customHeight="1" x14ac:dyDescent="0.25"/>
    <row r="29144" ht="15" customHeight="1" x14ac:dyDescent="0.25"/>
    <row r="29145" ht="15" customHeight="1" x14ac:dyDescent="0.25"/>
    <row r="29146" ht="15" customHeight="1" x14ac:dyDescent="0.25"/>
    <row r="29147" ht="15" customHeight="1" x14ac:dyDescent="0.25"/>
    <row r="29148" ht="15" customHeight="1" x14ac:dyDescent="0.25"/>
    <row r="29149" ht="15" customHeight="1" x14ac:dyDescent="0.25"/>
    <row r="29150" ht="15" customHeight="1" x14ac:dyDescent="0.25"/>
    <row r="29151" ht="15" customHeight="1" x14ac:dyDescent="0.25"/>
    <row r="29152" ht="15" customHeight="1" x14ac:dyDescent="0.25"/>
    <row r="29153" ht="15" customHeight="1" x14ac:dyDescent="0.25"/>
    <row r="29154" ht="15" customHeight="1" x14ac:dyDescent="0.25"/>
    <row r="29155" ht="15" customHeight="1" x14ac:dyDescent="0.25"/>
    <row r="29156" ht="15" customHeight="1" x14ac:dyDescent="0.25"/>
    <row r="29157" ht="15" customHeight="1" x14ac:dyDescent="0.25"/>
    <row r="29158" ht="15" customHeight="1" x14ac:dyDescent="0.25"/>
    <row r="29159" ht="15" customHeight="1" x14ac:dyDescent="0.25"/>
    <row r="29160" ht="15" customHeight="1" x14ac:dyDescent="0.25"/>
    <row r="29161" ht="15" customHeight="1" x14ac:dyDescent="0.25"/>
    <row r="29162" ht="15" customHeight="1" x14ac:dyDescent="0.25"/>
    <row r="29163" ht="15" customHeight="1" x14ac:dyDescent="0.25"/>
    <row r="29164" ht="15" customHeight="1" x14ac:dyDescent="0.25"/>
    <row r="29165" ht="15" customHeight="1" x14ac:dyDescent="0.25"/>
    <row r="29166" ht="15" customHeight="1" x14ac:dyDescent="0.25"/>
    <row r="29167" ht="15" customHeight="1" x14ac:dyDescent="0.25"/>
    <row r="29168" ht="15" customHeight="1" x14ac:dyDescent="0.25"/>
    <row r="29169" ht="15" customHeight="1" x14ac:dyDescent="0.25"/>
    <row r="29170" ht="15" customHeight="1" x14ac:dyDescent="0.25"/>
    <row r="29171" ht="15" customHeight="1" x14ac:dyDescent="0.25"/>
    <row r="29172" ht="15" customHeight="1" x14ac:dyDescent="0.25"/>
    <row r="29173" ht="15" customHeight="1" x14ac:dyDescent="0.25"/>
    <row r="29174" ht="15" customHeight="1" x14ac:dyDescent="0.25"/>
    <row r="29175" ht="15" customHeight="1" x14ac:dyDescent="0.25"/>
    <row r="29176" ht="15" customHeight="1" x14ac:dyDescent="0.25"/>
    <row r="29177" ht="15" customHeight="1" x14ac:dyDescent="0.25"/>
    <row r="29178" ht="15" customHeight="1" x14ac:dyDescent="0.25"/>
    <row r="29179" ht="15" customHeight="1" x14ac:dyDescent="0.25"/>
    <row r="29180" ht="15" customHeight="1" x14ac:dyDescent="0.25"/>
    <row r="29181" ht="15" customHeight="1" x14ac:dyDescent="0.25"/>
    <row r="29182" ht="15" customHeight="1" x14ac:dyDescent="0.25"/>
    <row r="29183" ht="15" customHeight="1" x14ac:dyDescent="0.25"/>
    <row r="29184" ht="15" customHeight="1" x14ac:dyDescent="0.25"/>
    <row r="29185" ht="15" customHeight="1" x14ac:dyDescent="0.25"/>
    <row r="29186" ht="15" customHeight="1" x14ac:dyDescent="0.25"/>
    <row r="29187" ht="15" customHeight="1" x14ac:dyDescent="0.25"/>
    <row r="29188" ht="15" customHeight="1" x14ac:dyDescent="0.25"/>
    <row r="29189" ht="15" customHeight="1" x14ac:dyDescent="0.25"/>
    <row r="29190" ht="15" customHeight="1" x14ac:dyDescent="0.25"/>
    <row r="29191" ht="15" customHeight="1" x14ac:dyDescent="0.25"/>
    <row r="29192" ht="15" customHeight="1" x14ac:dyDescent="0.25"/>
    <row r="29193" ht="15" customHeight="1" x14ac:dyDescent="0.25"/>
    <row r="29194" ht="15" customHeight="1" x14ac:dyDescent="0.25"/>
    <row r="29195" ht="15" customHeight="1" x14ac:dyDescent="0.25"/>
    <row r="29196" ht="15" customHeight="1" x14ac:dyDescent="0.25"/>
    <row r="29197" ht="15" customHeight="1" x14ac:dyDescent="0.25"/>
    <row r="29198" ht="15" customHeight="1" x14ac:dyDescent="0.25"/>
    <row r="29199" ht="15" customHeight="1" x14ac:dyDescent="0.25"/>
    <row r="29200" ht="15" customHeight="1" x14ac:dyDescent="0.25"/>
    <row r="29201" ht="15" customHeight="1" x14ac:dyDescent="0.25"/>
    <row r="29202" ht="15" customHeight="1" x14ac:dyDescent="0.25"/>
    <row r="29203" ht="15" customHeight="1" x14ac:dyDescent="0.25"/>
    <row r="29204" ht="15" customHeight="1" x14ac:dyDescent="0.25"/>
    <row r="29205" ht="15" customHeight="1" x14ac:dyDescent="0.25"/>
    <row r="29206" ht="15" customHeight="1" x14ac:dyDescent="0.25"/>
    <row r="29207" ht="15" customHeight="1" x14ac:dyDescent="0.25"/>
    <row r="29208" ht="15" customHeight="1" x14ac:dyDescent="0.25"/>
    <row r="29209" ht="15" customHeight="1" x14ac:dyDescent="0.25"/>
    <row r="29210" ht="15" customHeight="1" x14ac:dyDescent="0.25"/>
    <row r="29211" ht="15" customHeight="1" x14ac:dyDescent="0.25"/>
    <row r="29212" ht="15" customHeight="1" x14ac:dyDescent="0.25"/>
    <row r="29213" ht="15" customHeight="1" x14ac:dyDescent="0.25"/>
    <row r="29214" ht="15" customHeight="1" x14ac:dyDescent="0.25"/>
    <row r="29215" ht="15" customHeight="1" x14ac:dyDescent="0.25"/>
    <row r="29216" ht="15" customHeight="1" x14ac:dyDescent="0.25"/>
    <row r="29217" ht="15" customHeight="1" x14ac:dyDescent="0.25"/>
    <row r="29218" ht="15" customHeight="1" x14ac:dyDescent="0.25"/>
    <row r="29219" ht="15" customHeight="1" x14ac:dyDescent="0.25"/>
    <row r="29220" ht="15" customHeight="1" x14ac:dyDescent="0.25"/>
    <row r="29221" ht="15" customHeight="1" x14ac:dyDescent="0.25"/>
    <row r="29222" ht="15" customHeight="1" x14ac:dyDescent="0.25"/>
    <row r="29223" ht="15" customHeight="1" x14ac:dyDescent="0.25"/>
    <row r="29224" ht="15" customHeight="1" x14ac:dyDescent="0.25"/>
    <row r="29225" ht="15" customHeight="1" x14ac:dyDescent="0.25"/>
    <row r="29226" ht="15" customHeight="1" x14ac:dyDescent="0.25"/>
    <row r="29227" ht="15" customHeight="1" x14ac:dyDescent="0.25"/>
    <row r="29228" ht="15" customHeight="1" x14ac:dyDescent="0.25"/>
    <row r="29229" ht="15" customHeight="1" x14ac:dyDescent="0.25"/>
    <row r="29230" ht="15" customHeight="1" x14ac:dyDescent="0.25"/>
    <row r="29231" ht="15" customHeight="1" x14ac:dyDescent="0.25"/>
    <row r="29232" ht="15" customHeight="1" x14ac:dyDescent="0.25"/>
    <row r="29233" ht="15" customHeight="1" x14ac:dyDescent="0.25"/>
    <row r="29234" ht="15" customHeight="1" x14ac:dyDescent="0.25"/>
    <row r="29235" ht="15" customHeight="1" x14ac:dyDescent="0.25"/>
    <row r="29236" ht="15" customHeight="1" x14ac:dyDescent="0.25"/>
    <row r="29237" ht="15" customHeight="1" x14ac:dyDescent="0.25"/>
    <row r="29238" ht="15" customHeight="1" x14ac:dyDescent="0.25"/>
    <row r="29239" ht="15" customHeight="1" x14ac:dyDescent="0.25"/>
    <row r="29240" ht="15" customHeight="1" x14ac:dyDescent="0.25"/>
    <row r="29241" ht="15" customHeight="1" x14ac:dyDescent="0.25"/>
    <row r="29242" ht="15" customHeight="1" x14ac:dyDescent="0.25"/>
    <row r="29243" ht="15" customHeight="1" x14ac:dyDescent="0.25"/>
    <row r="29244" ht="15" customHeight="1" x14ac:dyDescent="0.25"/>
    <row r="29245" ht="15" customHeight="1" x14ac:dyDescent="0.25"/>
    <row r="29246" ht="15" customHeight="1" x14ac:dyDescent="0.25"/>
    <row r="29247" ht="15" customHeight="1" x14ac:dyDescent="0.25"/>
    <row r="29248" ht="15" customHeight="1" x14ac:dyDescent="0.25"/>
    <row r="29249" ht="15" customHeight="1" x14ac:dyDescent="0.25"/>
    <row r="29250" ht="15" customHeight="1" x14ac:dyDescent="0.25"/>
    <row r="29251" ht="15" customHeight="1" x14ac:dyDescent="0.25"/>
    <row r="29252" ht="15" customHeight="1" x14ac:dyDescent="0.25"/>
    <row r="29253" ht="15" customHeight="1" x14ac:dyDescent="0.25"/>
    <row r="29254" ht="15" customHeight="1" x14ac:dyDescent="0.25"/>
    <row r="29255" ht="15" customHeight="1" x14ac:dyDescent="0.25"/>
    <row r="29256" ht="15" customHeight="1" x14ac:dyDescent="0.25"/>
    <row r="29257" ht="15" customHeight="1" x14ac:dyDescent="0.25"/>
    <row r="29258" ht="15" customHeight="1" x14ac:dyDescent="0.25"/>
    <row r="29259" ht="15" customHeight="1" x14ac:dyDescent="0.25"/>
    <row r="29260" ht="15" customHeight="1" x14ac:dyDescent="0.25"/>
    <row r="29261" ht="15" customHeight="1" x14ac:dyDescent="0.25"/>
    <row r="29262" ht="15" customHeight="1" x14ac:dyDescent="0.25"/>
    <row r="29263" ht="15" customHeight="1" x14ac:dyDescent="0.25"/>
    <row r="29264" ht="15" customHeight="1" x14ac:dyDescent="0.25"/>
    <row r="29265" ht="15" customHeight="1" x14ac:dyDescent="0.25"/>
    <row r="29266" ht="15" customHeight="1" x14ac:dyDescent="0.25"/>
    <row r="29267" ht="15" customHeight="1" x14ac:dyDescent="0.25"/>
    <row r="29268" ht="15" customHeight="1" x14ac:dyDescent="0.25"/>
    <row r="29269" ht="15" customHeight="1" x14ac:dyDescent="0.25"/>
    <row r="29270" ht="15" customHeight="1" x14ac:dyDescent="0.25"/>
    <row r="29271" ht="15" customHeight="1" x14ac:dyDescent="0.25"/>
    <row r="29272" ht="15" customHeight="1" x14ac:dyDescent="0.25"/>
    <row r="29273" ht="15" customHeight="1" x14ac:dyDescent="0.25"/>
    <row r="29274" ht="15" customHeight="1" x14ac:dyDescent="0.25"/>
    <row r="29275" ht="15" customHeight="1" x14ac:dyDescent="0.25"/>
    <row r="29276" ht="15" customHeight="1" x14ac:dyDescent="0.25"/>
    <row r="29277" ht="15" customHeight="1" x14ac:dyDescent="0.25"/>
    <row r="29278" ht="15" customHeight="1" x14ac:dyDescent="0.25"/>
    <row r="29279" ht="15" customHeight="1" x14ac:dyDescent="0.25"/>
    <row r="29280" ht="15" customHeight="1" x14ac:dyDescent="0.25"/>
    <row r="29281" ht="15" customHeight="1" x14ac:dyDescent="0.25"/>
    <row r="29282" ht="15" customHeight="1" x14ac:dyDescent="0.25"/>
    <row r="29283" ht="15" customHeight="1" x14ac:dyDescent="0.25"/>
    <row r="29284" ht="15" customHeight="1" x14ac:dyDescent="0.25"/>
    <row r="29285" ht="15" customHeight="1" x14ac:dyDescent="0.25"/>
    <row r="29286" ht="15" customHeight="1" x14ac:dyDescent="0.25"/>
    <row r="29287" ht="15" customHeight="1" x14ac:dyDescent="0.25"/>
    <row r="29288" ht="15" customHeight="1" x14ac:dyDescent="0.25"/>
    <row r="29289" ht="15" customHeight="1" x14ac:dyDescent="0.25"/>
    <row r="29290" ht="15" customHeight="1" x14ac:dyDescent="0.25"/>
    <row r="29291" ht="15" customHeight="1" x14ac:dyDescent="0.25"/>
    <row r="29292" ht="15" customHeight="1" x14ac:dyDescent="0.25"/>
    <row r="29293" ht="15" customHeight="1" x14ac:dyDescent="0.25"/>
    <row r="29294" ht="15" customHeight="1" x14ac:dyDescent="0.25"/>
    <row r="29295" ht="15" customHeight="1" x14ac:dyDescent="0.25"/>
    <row r="29296" ht="15" customHeight="1" x14ac:dyDescent="0.25"/>
    <row r="29297" ht="15" customHeight="1" x14ac:dyDescent="0.25"/>
    <row r="29298" ht="15" customHeight="1" x14ac:dyDescent="0.25"/>
    <row r="29299" ht="15" customHeight="1" x14ac:dyDescent="0.25"/>
    <row r="29300" ht="15" customHeight="1" x14ac:dyDescent="0.25"/>
    <row r="29301" ht="15" customHeight="1" x14ac:dyDescent="0.25"/>
    <row r="29302" ht="15" customHeight="1" x14ac:dyDescent="0.25"/>
    <row r="29303" ht="15" customHeight="1" x14ac:dyDescent="0.25"/>
    <row r="29304" ht="15" customHeight="1" x14ac:dyDescent="0.25"/>
    <row r="29305" ht="15" customHeight="1" x14ac:dyDescent="0.25"/>
    <row r="29306" ht="15" customHeight="1" x14ac:dyDescent="0.25"/>
    <row r="29307" ht="15" customHeight="1" x14ac:dyDescent="0.25"/>
    <row r="29308" ht="15" customHeight="1" x14ac:dyDescent="0.25"/>
    <row r="29309" ht="15" customHeight="1" x14ac:dyDescent="0.25"/>
    <row r="29310" ht="15" customHeight="1" x14ac:dyDescent="0.25"/>
    <row r="29311" ht="15" customHeight="1" x14ac:dyDescent="0.25"/>
    <row r="29312" ht="15" customHeight="1" x14ac:dyDescent="0.25"/>
    <row r="29313" ht="15" customHeight="1" x14ac:dyDescent="0.25"/>
    <row r="29314" ht="15" customHeight="1" x14ac:dyDescent="0.25"/>
    <row r="29315" ht="15" customHeight="1" x14ac:dyDescent="0.25"/>
    <row r="29316" ht="15" customHeight="1" x14ac:dyDescent="0.25"/>
    <row r="29317" ht="15" customHeight="1" x14ac:dyDescent="0.25"/>
    <row r="29318" ht="15" customHeight="1" x14ac:dyDescent="0.25"/>
    <row r="29319" ht="15" customHeight="1" x14ac:dyDescent="0.25"/>
    <row r="29320" ht="15" customHeight="1" x14ac:dyDescent="0.25"/>
    <row r="29321" ht="15" customHeight="1" x14ac:dyDescent="0.25"/>
    <row r="29322" ht="15" customHeight="1" x14ac:dyDescent="0.25"/>
    <row r="29323" ht="15" customHeight="1" x14ac:dyDescent="0.25"/>
    <row r="29324" ht="15" customHeight="1" x14ac:dyDescent="0.25"/>
    <row r="29325" ht="15" customHeight="1" x14ac:dyDescent="0.25"/>
    <row r="29326" ht="15" customHeight="1" x14ac:dyDescent="0.25"/>
    <row r="29327" ht="15" customHeight="1" x14ac:dyDescent="0.25"/>
    <row r="29328" ht="15" customHeight="1" x14ac:dyDescent="0.25"/>
    <row r="29329" ht="15" customHeight="1" x14ac:dyDescent="0.25"/>
    <row r="29330" ht="15" customHeight="1" x14ac:dyDescent="0.25"/>
    <row r="29331" ht="15" customHeight="1" x14ac:dyDescent="0.25"/>
    <row r="29332" ht="15" customHeight="1" x14ac:dyDescent="0.25"/>
    <row r="29333" ht="15" customHeight="1" x14ac:dyDescent="0.25"/>
    <row r="29334" ht="15" customHeight="1" x14ac:dyDescent="0.25"/>
    <row r="29335" ht="15" customHeight="1" x14ac:dyDescent="0.25"/>
    <row r="29336" ht="15" customHeight="1" x14ac:dyDescent="0.25"/>
    <row r="29337" ht="15" customHeight="1" x14ac:dyDescent="0.25"/>
    <row r="29338" ht="15" customHeight="1" x14ac:dyDescent="0.25"/>
    <row r="29339" ht="15" customHeight="1" x14ac:dyDescent="0.25"/>
    <row r="29340" ht="15" customHeight="1" x14ac:dyDescent="0.25"/>
    <row r="29341" ht="15" customHeight="1" x14ac:dyDescent="0.25"/>
    <row r="29342" ht="15" customHeight="1" x14ac:dyDescent="0.25"/>
    <row r="29343" ht="15" customHeight="1" x14ac:dyDescent="0.25"/>
    <row r="29344" ht="15" customHeight="1" x14ac:dyDescent="0.25"/>
    <row r="29345" ht="15" customHeight="1" x14ac:dyDescent="0.25"/>
    <row r="29346" ht="15" customHeight="1" x14ac:dyDescent="0.25"/>
    <row r="29347" ht="15" customHeight="1" x14ac:dyDescent="0.25"/>
    <row r="29348" ht="15" customHeight="1" x14ac:dyDescent="0.25"/>
    <row r="29349" ht="15" customHeight="1" x14ac:dyDescent="0.25"/>
    <row r="29350" ht="15" customHeight="1" x14ac:dyDescent="0.25"/>
    <row r="29351" ht="15" customHeight="1" x14ac:dyDescent="0.25"/>
    <row r="29352" ht="15" customHeight="1" x14ac:dyDescent="0.25"/>
    <row r="29353" ht="15" customHeight="1" x14ac:dyDescent="0.25"/>
    <row r="29354" ht="15" customHeight="1" x14ac:dyDescent="0.25"/>
    <row r="29355" ht="15" customHeight="1" x14ac:dyDescent="0.25"/>
    <row r="29356" ht="15" customHeight="1" x14ac:dyDescent="0.25"/>
    <row r="29357" ht="15" customHeight="1" x14ac:dyDescent="0.25"/>
    <row r="29358" ht="15" customHeight="1" x14ac:dyDescent="0.25"/>
    <row r="29359" ht="15" customHeight="1" x14ac:dyDescent="0.25"/>
    <row r="29360" ht="15" customHeight="1" x14ac:dyDescent="0.25"/>
    <row r="29361" ht="15" customHeight="1" x14ac:dyDescent="0.25"/>
    <row r="29362" ht="15" customHeight="1" x14ac:dyDescent="0.25"/>
    <row r="29363" ht="15" customHeight="1" x14ac:dyDescent="0.25"/>
    <row r="29364" ht="15" customHeight="1" x14ac:dyDescent="0.25"/>
    <row r="29365" ht="15" customHeight="1" x14ac:dyDescent="0.25"/>
    <row r="29366" ht="15" customHeight="1" x14ac:dyDescent="0.25"/>
    <row r="29367" ht="15" customHeight="1" x14ac:dyDescent="0.25"/>
    <row r="29368" ht="15" customHeight="1" x14ac:dyDescent="0.25"/>
    <row r="29369" ht="15" customHeight="1" x14ac:dyDescent="0.25"/>
    <row r="29370" ht="15" customHeight="1" x14ac:dyDescent="0.25"/>
    <row r="29371" ht="15" customHeight="1" x14ac:dyDescent="0.25"/>
    <row r="29372" ht="15" customHeight="1" x14ac:dyDescent="0.25"/>
    <row r="29373" ht="15" customHeight="1" x14ac:dyDescent="0.25"/>
    <row r="29374" ht="15" customHeight="1" x14ac:dyDescent="0.25"/>
    <row r="29375" ht="15" customHeight="1" x14ac:dyDescent="0.25"/>
    <row r="29376" ht="15" customHeight="1" x14ac:dyDescent="0.25"/>
    <row r="29377" ht="15" customHeight="1" x14ac:dyDescent="0.25"/>
    <row r="29378" ht="15" customHeight="1" x14ac:dyDescent="0.25"/>
    <row r="29379" ht="15" customHeight="1" x14ac:dyDescent="0.25"/>
    <row r="29380" ht="15" customHeight="1" x14ac:dyDescent="0.25"/>
    <row r="29381" ht="15" customHeight="1" x14ac:dyDescent="0.25"/>
    <row r="29382" ht="15" customHeight="1" x14ac:dyDescent="0.25"/>
    <row r="29383" ht="15" customHeight="1" x14ac:dyDescent="0.25"/>
    <row r="29384" ht="15" customHeight="1" x14ac:dyDescent="0.25"/>
    <row r="29385" ht="15" customHeight="1" x14ac:dyDescent="0.25"/>
    <row r="29386" ht="15" customHeight="1" x14ac:dyDescent="0.25"/>
    <row r="29387" ht="15" customHeight="1" x14ac:dyDescent="0.25"/>
    <row r="29388" ht="15" customHeight="1" x14ac:dyDescent="0.25"/>
    <row r="29389" ht="15" customHeight="1" x14ac:dyDescent="0.25"/>
    <row r="29390" ht="15" customHeight="1" x14ac:dyDescent="0.25"/>
    <row r="29391" ht="15" customHeight="1" x14ac:dyDescent="0.25"/>
    <row r="29392" ht="15" customHeight="1" x14ac:dyDescent="0.25"/>
    <row r="29393" ht="15" customHeight="1" x14ac:dyDescent="0.25"/>
    <row r="29394" ht="15" customHeight="1" x14ac:dyDescent="0.25"/>
    <row r="29395" ht="15" customHeight="1" x14ac:dyDescent="0.25"/>
    <row r="29396" ht="15" customHeight="1" x14ac:dyDescent="0.25"/>
    <row r="29397" ht="15" customHeight="1" x14ac:dyDescent="0.25"/>
    <row r="29398" ht="15" customHeight="1" x14ac:dyDescent="0.25"/>
    <row r="29399" ht="15" customHeight="1" x14ac:dyDescent="0.25"/>
    <row r="29400" ht="15" customHeight="1" x14ac:dyDescent="0.25"/>
    <row r="29401" ht="15" customHeight="1" x14ac:dyDescent="0.25"/>
    <row r="29402" ht="15" customHeight="1" x14ac:dyDescent="0.25"/>
    <row r="29403" ht="15" customHeight="1" x14ac:dyDescent="0.25"/>
    <row r="29404" ht="15" customHeight="1" x14ac:dyDescent="0.25"/>
    <row r="29405" ht="15" customHeight="1" x14ac:dyDescent="0.25"/>
    <row r="29406" ht="15" customHeight="1" x14ac:dyDescent="0.25"/>
    <row r="29407" ht="15" customHeight="1" x14ac:dyDescent="0.25"/>
    <row r="29408" ht="15" customHeight="1" x14ac:dyDescent="0.25"/>
    <row r="29409" ht="15" customHeight="1" x14ac:dyDescent="0.25"/>
    <row r="29410" ht="15" customHeight="1" x14ac:dyDescent="0.25"/>
    <row r="29411" ht="15" customHeight="1" x14ac:dyDescent="0.25"/>
    <row r="29412" ht="15" customHeight="1" x14ac:dyDescent="0.25"/>
    <row r="29413" ht="15" customHeight="1" x14ac:dyDescent="0.25"/>
    <row r="29414" ht="15" customHeight="1" x14ac:dyDescent="0.25"/>
    <row r="29415" ht="15" customHeight="1" x14ac:dyDescent="0.25"/>
    <row r="29416" ht="15" customHeight="1" x14ac:dyDescent="0.25"/>
    <row r="29417" ht="15" customHeight="1" x14ac:dyDescent="0.25"/>
    <row r="29418" ht="15" customHeight="1" x14ac:dyDescent="0.25"/>
    <row r="29419" ht="15" customHeight="1" x14ac:dyDescent="0.25"/>
    <row r="29420" ht="15" customHeight="1" x14ac:dyDescent="0.25"/>
    <row r="29421" ht="15" customHeight="1" x14ac:dyDescent="0.25"/>
    <row r="29422" ht="15" customHeight="1" x14ac:dyDescent="0.25"/>
    <row r="29423" ht="15" customHeight="1" x14ac:dyDescent="0.25"/>
    <row r="29424" ht="15" customHeight="1" x14ac:dyDescent="0.25"/>
    <row r="29425" ht="15" customHeight="1" x14ac:dyDescent="0.25"/>
    <row r="29426" ht="15" customHeight="1" x14ac:dyDescent="0.25"/>
    <row r="29427" ht="15" customHeight="1" x14ac:dyDescent="0.25"/>
    <row r="29428" ht="15" customHeight="1" x14ac:dyDescent="0.25"/>
    <row r="29429" ht="15" customHeight="1" x14ac:dyDescent="0.25"/>
    <row r="29430" ht="15" customHeight="1" x14ac:dyDescent="0.25"/>
    <row r="29431" ht="15" customHeight="1" x14ac:dyDescent="0.25"/>
    <row r="29432" ht="15" customHeight="1" x14ac:dyDescent="0.25"/>
    <row r="29433" ht="15" customHeight="1" x14ac:dyDescent="0.25"/>
    <row r="29434" ht="15" customHeight="1" x14ac:dyDescent="0.25"/>
    <row r="29435" ht="15" customHeight="1" x14ac:dyDescent="0.25"/>
    <row r="29436" ht="15" customHeight="1" x14ac:dyDescent="0.25"/>
    <row r="29437" ht="15" customHeight="1" x14ac:dyDescent="0.25"/>
    <row r="29438" ht="15" customHeight="1" x14ac:dyDescent="0.25"/>
    <row r="29439" ht="15" customHeight="1" x14ac:dyDescent="0.25"/>
    <row r="29440" ht="15" customHeight="1" x14ac:dyDescent="0.25"/>
    <row r="29441" ht="15" customHeight="1" x14ac:dyDescent="0.25"/>
    <row r="29442" ht="15" customHeight="1" x14ac:dyDescent="0.25"/>
    <row r="29443" ht="15" customHeight="1" x14ac:dyDescent="0.25"/>
    <row r="29444" ht="15" customHeight="1" x14ac:dyDescent="0.25"/>
    <row r="29445" ht="15" customHeight="1" x14ac:dyDescent="0.25"/>
    <row r="29446" ht="15" customHeight="1" x14ac:dyDescent="0.25"/>
    <row r="29447" ht="15" customHeight="1" x14ac:dyDescent="0.25"/>
    <row r="29448" ht="15" customHeight="1" x14ac:dyDescent="0.25"/>
    <row r="29449" ht="15" customHeight="1" x14ac:dyDescent="0.25"/>
    <row r="29450" ht="15" customHeight="1" x14ac:dyDescent="0.25"/>
    <row r="29451" ht="15" customHeight="1" x14ac:dyDescent="0.25"/>
    <row r="29452" ht="15" customHeight="1" x14ac:dyDescent="0.25"/>
    <row r="29453" ht="15" customHeight="1" x14ac:dyDescent="0.25"/>
    <row r="29454" ht="15" customHeight="1" x14ac:dyDescent="0.25"/>
    <row r="29455" ht="15" customHeight="1" x14ac:dyDescent="0.25"/>
    <row r="29456" ht="15" customHeight="1" x14ac:dyDescent="0.25"/>
    <row r="29457" ht="15" customHeight="1" x14ac:dyDescent="0.25"/>
    <row r="29458" ht="15" customHeight="1" x14ac:dyDescent="0.25"/>
    <row r="29459" ht="15" customHeight="1" x14ac:dyDescent="0.25"/>
    <row r="29460" ht="15" customHeight="1" x14ac:dyDescent="0.25"/>
    <row r="29461" ht="15" customHeight="1" x14ac:dyDescent="0.25"/>
    <row r="29462" ht="15" customHeight="1" x14ac:dyDescent="0.25"/>
    <row r="29463" ht="15" customHeight="1" x14ac:dyDescent="0.25"/>
    <row r="29464" ht="15" customHeight="1" x14ac:dyDescent="0.25"/>
    <row r="29465" ht="15" customHeight="1" x14ac:dyDescent="0.25"/>
    <row r="29466" ht="15" customHeight="1" x14ac:dyDescent="0.25"/>
    <row r="29467" ht="15" customHeight="1" x14ac:dyDescent="0.25"/>
    <row r="29468" ht="15" customHeight="1" x14ac:dyDescent="0.25"/>
    <row r="29469" ht="15" customHeight="1" x14ac:dyDescent="0.25"/>
    <row r="29470" ht="15" customHeight="1" x14ac:dyDescent="0.25"/>
    <row r="29471" ht="15" customHeight="1" x14ac:dyDescent="0.25"/>
    <row r="29472" ht="15" customHeight="1" x14ac:dyDescent="0.25"/>
    <row r="29473" ht="15" customHeight="1" x14ac:dyDescent="0.25"/>
    <row r="29474" ht="15" customHeight="1" x14ac:dyDescent="0.25"/>
    <row r="29475" ht="15" customHeight="1" x14ac:dyDescent="0.25"/>
    <row r="29476" ht="15" customHeight="1" x14ac:dyDescent="0.25"/>
    <row r="29477" ht="15" customHeight="1" x14ac:dyDescent="0.25"/>
    <row r="29478" ht="15" customHeight="1" x14ac:dyDescent="0.25"/>
    <row r="29479" ht="15" customHeight="1" x14ac:dyDescent="0.25"/>
    <row r="29480" ht="15" customHeight="1" x14ac:dyDescent="0.25"/>
    <row r="29481" ht="15" customHeight="1" x14ac:dyDescent="0.25"/>
    <row r="29482" ht="15" customHeight="1" x14ac:dyDescent="0.25"/>
    <row r="29483" ht="15" customHeight="1" x14ac:dyDescent="0.25"/>
    <row r="29484" ht="15" customHeight="1" x14ac:dyDescent="0.25"/>
    <row r="29485" ht="15" customHeight="1" x14ac:dyDescent="0.25"/>
    <row r="29486" ht="15" customHeight="1" x14ac:dyDescent="0.25"/>
    <row r="29487" ht="15" customHeight="1" x14ac:dyDescent="0.25"/>
    <row r="29488" ht="15" customHeight="1" x14ac:dyDescent="0.25"/>
    <row r="29489" ht="15" customHeight="1" x14ac:dyDescent="0.25"/>
    <row r="29490" ht="15" customHeight="1" x14ac:dyDescent="0.25"/>
    <row r="29491" ht="15" customHeight="1" x14ac:dyDescent="0.25"/>
    <row r="29492" ht="15" customHeight="1" x14ac:dyDescent="0.25"/>
    <row r="29493" ht="15" customHeight="1" x14ac:dyDescent="0.25"/>
    <row r="29494" ht="15" customHeight="1" x14ac:dyDescent="0.25"/>
    <row r="29495" ht="15" customHeight="1" x14ac:dyDescent="0.25"/>
    <row r="29496" ht="15" customHeight="1" x14ac:dyDescent="0.25"/>
    <row r="29497" ht="15" customHeight="1" x14ac:dyDescent="0.25"/>
    <row r="29498" ht="15" customHeight="1" x14ac:dyDescent="0.25"/>
    <row r="29499" ht="15" customHeight="1" x14ac:dyDescent="0.25"/>
    <row r="29500" ht="15" customHeight="1" x14ac:dyDescent="0.25"/>
    <row r="29501" ht="15" customHeight="1" x14ac:dyDescent="0.25"/>
    <row r="29502" ht="15" customHeight="1" x14ac:dyDescent="0.25"/>
    <row r="29503" ht="15" customHeight="1" x14ac:dyDescent="0.25"/>
    <row r="29504" ht="15" customHeight="1" x14ac:dyDescent="0.25"/>
    <row r="29505" ht="15" customHeight="1" x14ac:dyDescent="0.25"/>
    <row r="29506" ht="15" customHeight="1" x14ac:dyDescent="0.25"/>
    <row r="29507" ht="15" customHeight="1" x14ac:dyDescent="0.25"/>
    <row r="29508" ht="15" customHeight="1" x14ac:dyDescent="0.25"/>
    <row r="29509" ht="15" customHeight="1" x14ac:dyDescent="0.25"/>
    <row r="29510" ht="15" customHeight="1" x14ac:dyDescent="0.25"/>
    <row r="29511" ht="15" customHeight="1" x14ac:dyDescent="0.25"/>
    <row r="29512" ht="15" customHeight="1" x14ac:dyDescent="0.25"/>
    <row r="29513" ht="15" customHeight="1" x14ac:dyDescent="0.25"/>
    <row r="29514" ht="15" customHeight="1" x14ac:dyDescent="0.25"/>
    <row r="29515" ht="15" customHeight="1" x14ac:dyDescent="0.25"/>
    <row r="29516" ht="15" customHeight="1" x14ac:dyDescent="0.25"/>
    <row r="29517" ht="15" customHeight="1" x14ac:dyDescent="0.25"/>
    <row r="29518" ht="15" customHeight="1" x14ac:dyDescent="0.25"/>
    <row r="29519" ht="15" customHeight="1" x14ac:dyDescent="0.25"/>
    <row r="29520" ht="15" customHeight="1" x14ac:dyDescent="0.25"/>
    <row r="29521" ht="15" customHeight="1" x14ac:dyDescent="0.25"/>
    <row r="29522" ht="15" customHeight="1" x14ac:dyDescent="0.25"/>
    <row r="29523" ht="15" customHeight="1" x14ac:dyDescent="0.25"/>
    <row r="29524" ht="15" customHeight="1" x14ac:dyDescent="0.25"/>
    <row r="29525" ht="15" customHeight="1" x14ac:dyDescent="0.25"/>
    <row r="29526" ht="15" customHeight="1" x14ac:dyDescent="0.25"/>
    <row r="29527" ht="15" customHeight="1" x14ac:dyDescent="0.25"/>
    <row r="29528" ht="15" customHeight="1" x14ac:dyDescent="0.25"/>
    <row r="29529" ht="15" customHeight="1" x14ac:dyDescent="0.25"/>
    <row r="29530" ht="15" customHeight="1" x14ac:dyDescent="0.25"/>
    <row r="29531" ht="15" customHeight="1" x14ac:dyDescent="0.25"/>
    <row r="29532" ht="15" customHeight="1" x14ac:dyDescent="0.25"/>
    <row r="29533" ht="15" customHeight="1" x14ac:dyDescent="0.25"/>
    <row r="29534" ht="15" customHeight="1" x14ac:dyDescent="0.25"/>
    <row r="29535" ht="15" customHeight="1" x14ac:dyDescent="0.25"/>
    <row r="29536" ht="15" customHeight="1" x14ac:dyDescent="0.25"/>
    <row r="29537" ht="15" customHeight="1" x14ac:dyDescent="0.25"/>
    <row r="29538" ht="15" customHeight="1" x14ac:dyDescent="0.25"/>
    <row r="29539" ht="15" customHeight="1" x14ac:dyDescent="0.25"/>
    <row r="29540" ht="15" customHeight="1" x14ac:dyDescent="0.25"/>
    <row r="29541" ht="15" customHeight="1" x14ac:dyDescent="0.25"/>
    <row r="29542" ht="15" customHeight="1" x14ac:dyDescent="0.25"/>
    <row r="29543" ht="15" customHeight="1" x14ac:dyDescent="0.25"/>
    <row r="29544" ht="15" customHeight="1" x14ac:dyDescent="0.25"/>
    <row r="29545" ht="15" customHeight="1" x14ac:dyDescent="0.25"/>
    <row r="29546" ht="15" customHeight="1" x14ac:dyDescent="0.25"/>
    <row r="29547" ht="15" customHeight="1" x14ac:dyDescent="0.25"/>
    <row r="29548" ht="15" customHeight="1" x14ac:dyDescent="0.25"/>
    <row r="29549" ht="15" customHeight="1" x14ac:dyDescent="0.25"/>
    <row r="29550" ht="15" customHeight="1" x14ac:dyDescent="0.25"/>
    <row r="29551" ht="15" customHeight="1" x14ac:dyDescent="0.25"/>
    <row r="29552" ht="15" customHeight="1" x14ac:dyDescent="0.25"/>
    <row r="29553" ht="15" customHeight="1" x14ac:dyDescent="0.25"/>
    <row r="29554" ht="15" customHeight="1" x14ac:dyDescent="0.25"/>
    <row r="29555" ht="15" customHeight="1" x14ac:dyDescent="0.25"/>
    <row r="29556" ht="15" customHeight="1" x14ac:dyDescent="0.25"/>
    <row r="29557" ht="15" customHeight="1" x14ac:dyDescent="0.25"/>
    <row r="29558" ht="15" customHeight="1" x14ac:dyDescent="0.25"/>
    <row r="29559" ht="15" customHeight="1" x14ac:dyDescent="0.25"/>
    <row r="29560" ht="15" customHeight="1" x14ac:dyDescent="0.25"/>
    <row r="29561" ht="15" customHeight="1" x14ac:dyDescent="0.25"/>
    <row r="29562" ht="15" customHeight="1" x14ac:dyDescent="0.25"/>
    <row r="29563" ht="15" customHeight="1" x14ac:dyDescent="0.25"/>
    <row r="29564" ht="15" customHeight="1" x14ac:dyDescent="0.25"/>
    <row r="29565" ht="15" customHeight="1" x14ac:dyDescent="0.25"/>
    <row r="29566" ht="15" customHeight="1" x14ac:dyDescent="0.25"/>
    <row r="29567" ht="15" customHeight="1" x14ac:dyDescent="0.25"/>
    <row r="29568" ht="15" customHeight="1" x14ac:dyDescent="0.25"/>
    <row r="29569" ht="15" customHeight="1" x14ac:dyDescent="0.25"/>
    <row r="29570" ht="15" customHeight="1" x14ac:dyDescent="0.25"/>
    <row r="29571" ht="15" customHeight="1" x14ac:dyDescent="0.25"/>
    <row r="29572" ht="15" customHeight="1" x14ac:dyDescent="0.25"/>
    <row r="29573" ht="15" customHeight="1" x14ac:dyDescent="0.25"/>
    <row r="29574" ht="15" customHeight="1" x14ac:dyDescent="0.25"/>
    <row r="29575" ht="15" customHeight="1" x14ac:dyDescent="0.25"/>
    <row r="29576" ht="15" customHeight="1" x14ac:dyDescent="0.25"/>
    <row r="29577" ht="15" customHeight="1" x14ac:dyDescent="0.25"/>
    <row r="29578" ht="15" customHeight="1" x14ac:dyDescent="0.25"/>
    <row r="29579" ht="15" customHeight="1" x14ac:dyDescent="0.25"/>
    <row r="29580" ht="15" customHeight="1" x14ac:dyDescent="0.25"/>
    <row r="29581" ht="15" customHeight="1" x14ac:dyDescent="0.25"/>
    <row r="29582" ht="15" customHeight="1" x14ac:dyDescent="0.25"/>
    <row r="29583" ht="15" customHeight="1" x14ac:dyDescent="0.25"/>
    <row r="29584" ht="15" customHeight="1" x14ac:dyDescent="0.25"/>
    <row r="29585" ht="15" customHeight="1" x14ac:dyDescent="0.25"/>
    <row r="29586" ht="15" customHeight="1" x14ac:dyDescent="0.25"/>
    <row r="29587" ht="15" customHeight="1" x14ac:dyDescent="0.25"/>
    <row r="29588" ht="15" customHeight="1" x14ac:dyDescent="0.25"/>
    <row r="29589" ht="15" customHeight="1" x14ac:dyDescent="0.25"/>
    <row r="29590" ht="15" customHeight="1" x14ac:dyDescent="0.25"/>
    <row r="29591" ht="15" customHeight="1" x14ac:dyDescent="0.25"/>
    <row r="29592" ht="15" customHeight="1" x14ac:dyDescent="0.25"/>
    <row r="29593" ht="15" customHeight="1" x14ac:dyDescent="0.25"/>
    <row r="29594" ht="15" customHeight="1" x14ac:dyDescent="0.25"/>
    <row r="29595" ht="15" customHeight="1" x14ac:dyDescent="0.25"/>
    <row r="29596" ht="15" customHeight="1" x14ac:dyDescent="0.25"/>
    <row r="29597" ht="15" customHeight="1" x14ac:dyDescent="0.25"/>
    <row r="29598" ht="15" customHeight="1" x14ac:dyDescent="0.25"/>
    <row r="29599" ht="15" customHeight="1" x14ac:dyDescent="0.25"/>
    <row r="29600" ht="15" customHeight="1" x14ac:dyDescent="0.25"/>
    <row r="29601" ht="15" customHeight="1" x14ac:dyDescent="0.25"/>
    <row r="29602" ht="15" customHeight="1" x14ac:dyDescent="0.25"/>
    <row r="29603" ht="15" customHeight="1" x14ac:dyDescent="0.25"/>
    <row r="29604" ht="15" customHeight="1" x14ac:dyDescent="0.25"/>
    <row r="29605" ht="15" customHeight="1" x14ac:dyDescent="0.25"/>
    <row r="29606" ht="15" customHeight="1" x14ac:dyDescent="0.25"/>
    <row r="29607" ht="15" customHeight="1" x14ac:dyDescent="0.25"/>
    <row r="29608" ht="15" customHeight="1" x14ac:dyDescent="0.25"/>
    <row r="29609" ht="15" customHeight="1" x14ac:dyDescent="0.25"/>
    <row r="29610" ht="15" customHeight="1" x14ac:dyDescent="0.25"/>
    <row r="29611" ht="15" customHeight="1" x14ac:dyDescent="0.25"/>
    <row r="29612" ht="15" customHeight="1" x14ac:dyDescent="0.25"/>
    <row r="29613" ht="15" customHeight="1" x14ac:dyDescent="0.25"/>
    <row r="29614" ht="15" customHeight="1" x14ac:dyDescent="0.25"/>
    <row r="29615" ht="15" customHeight="1" x14ac:dyDescent="0.25"/>
    <row r="29616" ht="15" customHeight="1" x14ac:dyDescent="0.25"/>
    <row r="29617" ht="15" customHeight="1" x14ac:dyDescent="0.25"/>
    <row r="29618" ht="15" customHeight="1" x14ac:dyDescent="0.25"/>
    <row r="29619" ht="15" customHeight="1" x14ac:dyDescent="0.25"/>
    <row r="29620" ht="15" customHeight="1" x14ac:dyDescent="0.25"/>
    <row r="29621" ht="15" customHeight="1" x14ac:dyDescent="0.25"/>
    <row r="29622" ht="15" customHeight="1" x14ac:dyDescent="0.25"/>
    <row r="29623" ht="15" customHeight="1" x14ac:dyDescent="0.25"/>
    <row r="29624" ht="15" customHeight="1" x14ac:dyDescent="0.25"/>
    <row r="29625" ht="15" customHeight="1" x14ac:dyDescent="0.25"/>
    <row r="29626" ht="15" customHeight="1" x14ac:dyDescent="0.25"/>
    <row r="29627" ht="15" customHeight="1" x14ac:dyDescent="0.25"/>
    <row r="29628" ht="15" customHeight="1" x14ac:dyDescent="0.25"/>
    <row r="29629" ht="15" customHeight="1" x14ac:dyDescent="0.25"/>
    <row r="29630" ht="15" customHeight="1" x14ac:dyDescent="0.25"/>
    <row r="29631" ht="15" customHeight="1" x14ac:dyDescent="0.25"/>
    <row r="29632" ht="15" customHeight="1" x14ac:dyDescent="0.25"/>
    <row r="29633" ht="15" customHeight="1" x14ac:dyDescent="0.25"/>
    <row r="29634" ht="15" customHeight="1" x14ac:dyDescent="0.25"/>
    <row r="29635" ht="15" customHeight="1" x14ac:dyDescent="0.25"/>
    <row r="29636" ht="15" customHeight="1" x14ac:dyDescent="0.25"/>
    <row r="29637" ht="15" customHeight="1" x14ac:dyDescent="0.25"/>
    <row r="29638" ht="15" customHeight="1" x14ac:dyDescent="0.25"/>
    <row r="29639" ht="15" customHeight="1" x14ac:dyDescent="0.25"/>
    <row r="29640" ht="15" customHeight="1" x14ac:dyDescent="0.25"/>
    <row r="29641" ht="15" customHeight="1" x14ac:dyDescent="0.25"/>
    <row r="29642" ht="15" customHeight="1" x14ac:dyDescent="0.25"/>
    <row r="29643" ht="15" customHeight="1" x14ac:dyDescent="0.25"/>
    <row r="29644" ht="15" customHeight="1" x14ac:dyDescent="0.25"/>
    <row r="29645" ht="15" customHeight="1" x14ac:dyDescent="0.25"/>
    <row r="29646" ht="15" customHeight="1" x14ac:dyDescent="0.25"/>
    <row r="29647" ht="15" customHeight="1" x14ac:dyDescent="0.25"/>
    <row r="29648" ht="15" customHeight="1" x14ac:dyDescent="0.25"/>
    <row r="29649" ht="15" customHeight="1" x14ac:dyDescent="0.25"/>
    <row r="29650" ht="15" customHeight="1" x14ac:dyDescent="0.25"/>
    <row r="29651" ht="15" customHeight="1" x14ac:dyDescent="0.25"/>
    <row r="29652" ht="15" customHeight="1" x14ac:dyDescent="0.25"/>
    <row r="29653" ht="15" customHeight="1" x14ac:dyDescent="0.25"/>
    <row r="29654" ht="15" customHeight="1" x14ac:dyDescent="0.25"/>
    <row r="29655" ht="15" customHeight="1" x14ac:dyDescent="0.25"/>
    <row r="29656" ht="15" customHeight="1" x14ac:dyDescent="0.25"/>
    <row r="29657" ht="15" customHeight="1" x14ac:dyDescent="0.25"/>
    <row r="29658" ht="15" customHeight="1" x14ac:dyDescent="0.25"/>
    <row r="29659" ht="15" customHeight="1" x14ac:dyDescent="0.25"/>
    <row r="29660" ht="15" customHeight="1" x14ac:dyDescent="0.25"/>
    <row r="29661" ht="15" customHeight="1" x14ac:dyDescent="0.25"/>
    <row r="29662" ht="15" customHeight="1" x14ac:dyDescent="0.25"/>
    <row r="29663" ht="15" customHeight="1" x14ac:dyDescent="0.25"/>
    <row r="29664" ht="15" customHeight="1" x14ac:dyDescent="0.25"/>
    <row r="29665" ht="15" customHeight="1" x14ac:dyDescent="0.25"/>
    <row r="29666" ht="15" customHeight="1" x14ac:dyDescent="0.25"/>
    <row r="29667" ht="15" customHeight="1" x14ac:dyDescent="0.25"/>
    <row r="29668" ht="15" customHeight="1" x14ac:dyDescent="0.25"/>
    <row r="29669" ht="15" customHeight="1" x14ac:dyDescent="0.25"/>
    <row r="29670" ht="15" customHeight="1" x14ac:dyDescent="0.25"/>
    <row r="29671" ht="15" customHeight="1" x14ac:dyDescent="0.25"/>
    <row r="29672" ht="15" customHeight="1" x14ac:dyDescent="0.25"/>
    <row r="29673" ht="15" customHeight="1" x14ac:dyDescent="0.25"/>
    <row r="29674" ht="15" customHeight="1" x14ac:dyDescent="0.25"/>
    <row r="29675" ht="15" customHeight="1" x14ac:dyDescent="0.25"/>
    <row r="29676" ht="15" customHeight="1" x14ac:dyDescent="0.25"/>
    <row r="29677" ht="15" customHeight="1" x14ac:dyDescent="0.25"/>
    <row r="29678" ht="15" customHeight="1" x14ac:dyDescent="0.25"/>
    <row r="29679" ht="15" customHeight="1" x14ac:dyDescent="0.25"/>
    <row r="29680" ht="15" customHeight="1" x14ac:dyDescent="0.25"/>
    <row r="29681" ht="15" customHeight="1" x14ac:dyDescent="0.25"/>
    <row r="29682" ht="15" customHeight="1" x14ac:dyDescent="0.25"/>
    <row r="29683" ht="15" customHeight="1" x14ac:dyDescent="0.25"/>
    <row r="29684" ht="15" customHeight="1" x14ac:dyDescent="0.25"/>
    <row r="29685" ht="15" customHeight="1" x14ac:dyDescent="0.25"/>
    <row r="29686" ht="15" customHeight="1" x14ac:dyDescent="0.25"/>
    <row r="29687" ht="15" customHeight="1" x14ac:dyDescent="0.25"/>
    <row r="29688" ht="15" customHeight="1" x14ac:dyDescent="0.25"/>
    <row r="29689" ht="15" customHeight="1" x14ac:dyDescent="0.25"/>
    <row r="29690" ht="15" customHeight="1" x14ac:dyDescent="0.25"/>
    <row r="29691" ht="15" customHeight="1" x14ac:dyDescent="0.25"/>
    <row r="29692" ht="15" customHeight="1" x14ac:dyDescent="0.25"/>
    <row r="29693" ht="15" customHeight="1" x14ac:dyDescent="0.25"/>
    <row r="29694" ht="15" customHeight="1" x14ac:dyDescent="0.25"/>
    <row r="29695" ht="15" customHeight="1" x14ac:dyDescent="0.25"/>
    <row r="29696" ht="15" customHeight="1" x14ac:dyDescent="0.25"/>
    <row r="29697" ht="15" customHeight="1" x14ac:dyDescent="0.25"/>
    <row r="29698" ht="15" customHeight="1" x14ac:dyDescent="0.25"/>
    <row r="29699" ht="15" customHeight="1" x14ac:dyDescent="0.25"/>
    <row r="29700" ht="15" customHeight="1" x14ac:dyDescent="0.25"/>
    <row r="29701" ht="15" customHeight="1" x14ac:dyDescent="0.25"/>
    <row r="29702" ht="15" customHeight="1" x14ac:dyDescent="0.25"/>
    <row r="29703" ht="15" customHeight="1" x14ac:dyDescent="0.25"/>
    <row r="29704" ht="15" customHeight="1" x14ac:dyDescent="0.25"/>
    <row r="29705" ht="15" customHeight="1" x14ac:dyDescent="0.25"/>
    <row r="29706" ht="15" customHeight="1" x14ac:dyDescent="0.25"/>
    <row r="29707" ht="15" customHeight="1" x14ac:dyDescent="0.25"/>
    <row r="29708" ht="15" customHeight="1" x14ac:dyDescent="0.25"/>
    <row r="29709" ht="15" customHeight="1" x14ac:dyDescent="0.25"/>
    <row r="29710" ht="15" customHeight="1" x14ac:dyDescent="0.25"/>
    <row r="29711" ht="15" customHeight="1" x14ac:dyDescent="0.25"/>
    <row r="29712" ht="15" customHeight="1" x14ac:dyDescent="0.25"/>
    <row r="29713" ht="15" customHeight="1" x14ac:dyDescent="0.25"/>
    <row r="29714" ht="15" customHeight="1" x14ac:dyDescent="0.25"/>
    <row r="29715" ht="15" customHeight="1" x14ac:dyDescent="0.25"/>
    <row r="29716" ht="15" customHeight="1" x14ac:dyDescent="0.25"/>
    <row r="29717" ht="15" customHeight="1" x14ac:dyDescent="0.25"/>
    <row r="29718" ht="15" customHeight="1" x14ac:dyDescent="0.25"/>
    <row r="29719" ht="15" customHeight="1" x14ac:dyDescent="0.25"/>
    <row r="29720" ht="15" customHeight="1" x14ac:dyDescent="0.25"/>
    <row r="29721" ht="15" customHeight="1" x14ac:dyDescent="0.25"/>
    <row r="29722" ht="15" customHeight="1" x14ac:dyDescent="0.25"/>
    <row r="29723" ht="15" customHeight="1" x14ac:dyDescent="0.25"/>
    <row r="29724" ht="15" customHeight="1" x14ac:dyDescent="0.25"/>
    <row r="29725" ht="15" customHeight="1" x14ac:dyDescent="0.25"/>
    <row r="29726" ht="15" customHeight="1" x14ac:dyDescent="0.25"/>
    <row r="29727" ht="15" customHeight="1" x14ac:dyDescent="0.25"/>
    <row r="29728" ht="15" customHeight="1" x14ac:dyDescent="0.25"/>
    <row r="29729" ht="15" customHeight="1" x14ac:dyDescent="0.25"/>
    <row r="29730" ht="15" customHeight="1" x14ac:dyDescent="0.25"/>
    <row r="29731" ht="15" customHeight="1" x14ac:dyDescent="0.25"/>
    <row r="29732" ht="15" customHeight="1" x14ac:dyDescent="0.25"/>
    <row r="29733" ht="15" customHeight="1" x14ac:dyDescent="0.25"/>
    <row r="29734" ht="15" customHeight="1" x14ac:dyDescent="0.25"/>
    <row r="29735" ht="15" customHeight="1" x14ac:dyDescent="0.25"/>
    <row r="29736" ht="15" customHeight="1" x14ac:dyDescent="0.25"/>
    <row r="29737" ht="15" customHeight="1" x14ac:dyDescent="0.25"/>
    <row r="29738" ht="15" customHeight="1" x14ac:dyDescent="0.25"/>
    <row r="29739" ht="15" customHeight="1" x14ac:dyDescent="0.25"/>
    <row r="29740" ht="15" customHeight="1" x14ac:dyDescent="0.25"/>
    <row r="29741" ht="15" customHeight="1" x14ac:dyDescent="0.25"/>
    <row r="29742" ht="15" customHeight="1" x14ac:dyDescent="0.25"/>
    <row r="29743" ht="15" customHeight="1" x14ac:dyDescent="0.25"/>
    <row r="29744" ht="15" customHeight="1" x14ac:dyDescent="0.25"/>
    <row r="29745" ht="15" customHeight="1" x14ac:dyDescent="0.25"/>
    <row r="29746" ht="15" customHeight="1" x14ac:dyDescent="0.25"/>
    <row r="29747" ht="15" customHeight="1" x14ac:dyDescent="0.25"/>
    <row r="29748" ht="15" customHeight="1" x14ac:dyDescent="0.25"/>
    <row r="29749" ht="15" customHeight="1" x14ac:dyDescent="0.25"/>
    <row r="29750" ht="15" customHeight="1" x14ac:dyDescent="0.25"/>
    <row r="29751" ht="15" customHeight="1" x14ac:dyDescent="0.25"/>
    <row r="29752" ht="15" customHeight="1" x14ac:dyDescent="0.25"/>
    <row r="29753" ht="15" customHeight="1" x14ac:dyDescent="0.25"/>
    <row r="29754" ht="15" customHeight="1" x14ac:dyDescent="0.25"/>
    <row r="29755" ht="15" customHeight="1" x14ac:dyDescent="0.25"/>
    <row r="29756" ht="15" customHeight="1" x14ac:dyDescent="0.25"/>
    <row r="29757" ht="15" customHeight="1" x14ac:dyDescent="0.25"/>
    <row r="29758" ht="15" customHeight="1" x14ac:dyDescent="0.25"/>
    <row r="29759" ht="15" customHeight="1" x14ac:dyDescent="0.25"/>
    <row r="29760" ht="15" customHeight="1" x14ac:dyDescent="0.25"/>
    <row r="29761" ht="15" customHeight="1" x14ac:dyDescent="0.25"/>
    <row r="29762" ht="15" customHeight="1" x14ac:dyDescent="0.25"/>
    <row r="29763" ht="15" customHeight="1" x14ac:dyDescent="0.25"/>
    <row r="29764" ht="15" customHeight="1" x14ac:dyDescent="0.25"/>
    <row r="29765" ht="15" customHeight="1" x14ac:dyDescent="0.25"/>
    <row r="29766" ht="15" customHeight="1" x14ac:dyDescent="0.25"/>
    <row r="29767" ht="15" customHeight="1" x14ac:dyDescent="0.25"/>
    <row r="29768" ht="15" customHeight="1" x14ac:dyDescent="0.25"/>
    <row r="29769" ht="15" customHeight="1" x14ac:dyDescent="0.25"/>
    <row r="29770" ht="15" customHeight="1" x14ac:dyDescent="0.25"/>
    <row r="29771" ht="15" customHeight="1" x14ac:dyDescent="0.25"/>
    <row r="29772" ht="15" customHeight="1" x14ac:dyDescent="0.25"/>
    <row r="29773" ht="15" customHeight="1" x14ac:dyDescent="0.25"/>
    <row r="29774" ht="15" customHeight="1" x14ac:dyDescent="0.25"/>
    <row r="29775" ht="15" customHeight="1" x14ac:dyDescent="0.25"/>
    <row r="29776" ht="15" customHeight="1" x14ac:dyDescent="0.25"/>
    <row r="29777" ht="15" customHeight="1" x14ac:dyDescent="0.25"/>
    <row r="29778" ht="15" customHeight="1" x14ac:dyDescent="0.25"/>
    <row r="29779" ht="15" customHeight="1" x14ac:dyDescent="0.25"/>
    <row r="29780" ht="15" customHeight="1" x14ac:dyDescent="0.25"/>
    <row r="29781" ht="15" customHeight="1" x14ac:dyDescent="0.25"/>
    <row r="29782" ht="15" customHeight="1" x14ac:dyDescent="0.25"/>
    <row r="29783" ht="15" customHeight="1" x14ac:dyDescent="0.25"/>
    <row r="29784" ht="15" customHeight="1" x14ac:dyDescent="0.25"/>
    <row r="29785" ht="15" customHeight="1" x14ac:dyDescent="0.25"/>
    <row r="29786" ht="15" customHeight="1" x14ac:dyDescent="0.25"/>
    <row r="29787" ht="15" customHeight="1" x14ac:dyDescent="0.25"/>
    <row r="29788" ht="15" customHeight="1" x14ac:dyDescent="0.25"/>
    <row r="29789" ht="15" customHeight="1" x14ac:dyDescent="0.25"/>
    <row r="29790" ht="15" customHeight="1" x14ac:dyDescent="0.25"/>
    <row r="29791" ht="15" customHeight="1" x14ac:dyDescent="0.25"/>
    <row r="29792" ht="15" customHeight="1" x14ac:dyDescent="0.25"/>
    <row r="29793" ht="15" customHeight="1" x14ac:dyDescent="0.25"/>
    <row r="29794" ht="15" customHeight="1" x14ac:dyDescent="0.25"/>
    <row r="29795" ht="15" customHeight="1" x14ac:dyDescent="0.25"/>
    <row r="29796" ht="15" customHeight="1" x14ac:dyDescent="0.25"/>
    <row r="29797" ht="15" customHeight="1" x14ac:dyDescent="0.25"/>
    <row r="29798" ht="15" customHeight="1" x14ac:dyDescent="0.25"/>
    <row r="29799" ht="15" customHeight="1" x14ac:dyDescent="0.25"/>
    <row r="29800" ht="15" customHeight="1" x14ac:dyDescent="0.25"/>
    <row r="29801" ht="15" customHeight="1" x14ac:dyDescent="0.25"/>
    <row r="29802" ht="15" customHeight="1" x14ac:dyDescent="0.25"/>
    <row r="29803" ht="15" customHeight="1" x14ac:dyDescent="0.25"/>
    <row r="29804" ht="15" customHeight="1" x14ac:dyDescent="0.25"/>
    <row r="29805" ht="15" customHeight="1" x14ac:dyDescent="0.25"/>
    <row r="29806" ht="15" customHeight="1" x14ac:dyDescent="0.25"/>
    <row r="29807" ht="15" customHeight="1" x14ac:dyDescent="0.25"/>
    <row r="29808" ht="15" customHeight="1" x14ac:dyDescent="0.25"/>
    <row r="29809" ht="15" customHeight="1" x14ac:dyDescent="0.25"/>
    <row r="29810" ht="15" customHeight="1" x14ac:dyDescent="0.25"/>
    <row r="29811" ht="15" customHeight="1" x14ac:dyDescent="0.25"/>
    <row r="29812" ht="15" customHeight="1" x14ac:dyDescent="0.25"/>
    <row r="29813" ht="15" customHeight="1" x14ac:dyDescent="0.25"/>
    <row r="29814" ht="15" customHeight="1" x14ac:dyDescent="0.25"/>
    <row r="29815" ht="15" customHeight="1" x14ac:dyDescent="0.25"/>
    <row r="29816" ht="15" customHeight="1" x14ac:dyDescent="0.25"/>
    <row r="29817" ht="15" customHeight="1" x14ac:dyDescent="0.25"/>
    <row r="29818" ht="15" customHeight="1" x14ac:dyDescent="0.25"/>
    <row r="29819" ht="15" customHeight="1" x14ac:dyDescent="0.25"/>
    <row r="29820" ht="15" customHeight="1" x14ac:dyDescent="0.25"/>
    <row r="29821" ht="15" customHeight="1" x14ac:dyDescent="0.25"/>
    <row r="29822" ht="15" customHeight="1" x14ac:dyDescent="0.25"/>
    <row r="29823" ht="15" customHeight="1" x14ac:dyDescent="0.25"/>
    <row r="29824" ht="15" customHeight="1" x14ac:dyDescent="0.25"/>
    <row r="29825" ht="15" customHeight="1" x14ac:dyDescent="0.25"/>
    <row r="29826" ht="15" customHeight="1" x14ac:dyDescent="0.25"/>
    <row r="29827" ht="15" customHeight="1" x14ac:dyDescent="0.25"/>
    <row r="29828" ht="15" customHeight="1" x14ac:dyDescent="0.25"/>
    <row r="29829" ht="15" customHeight="1" x14ac:dyDescent="0.25"/>
    <row r="29830" ht="15" customHeight="1" x14ac:dyDescent="0.25"/>
    <row r="29831" ht="15" customHeight="1" x14ac:dyDescent="0.25"/>
    <row r="29832" ht="15" customHeight="1" x14ac:dyDescent="0.25"/>
    <row r="29833" ht="15" customHeight="1" x14ac:dyDescent="0.25"/>
    <row r="29834" ht="15" customHeight="1" x14ac:dyDescent="0.25"/>
    <row r="29835" ht="15" customHeight="1" x14ac:dyDescent="0.25"/>
    <row r="29836" ht="15" customHeight="1" x14ac:dyDescent="0.25"/>
    <row r="29837" ht="15" customHeight="1" x14ac:dyDescent="0.25"/>
    <row r="29838" ht="15" customHeight="1" x14ac:dyDescent="0.25"/>
    <row r="29839" ht="15" customHeight="1" x14ac:dyDescent="0.25"/>
    <row r="29840" ht="15" customHeight="1" x14ac:dyDescent="0.25"/>
    <row r="29841" ht="15" customHeight="1" x14ac:dyDescent="0.25"/>
    <row r="29842" ht="15" customHeight="1" x14ac:dyDescent="0.25"/>
    <row r="29843" ht="15" customHeight="1" x14ac:dyDescent="0.25"/>
    <row r="29844" ht="15" customHeight="1" x14ac:dyDescent="0.25"/>
    <row r="29845" ht="15" customHeight="1" x14ac:dyDescent="0.25"/>
    <row r="29846" ht="15" customHeight="1" x14ac:dyDescent="0.25"/>
    <row r="29847" ht="15" customHeight="1" x14ac:dyDescent="0.25"/>
    <row r="29848" ht="15" customHeight="1" x14ac:dyDescent="0.25"/>
    <row r="29849" ht="15" customHeight="1" x14ac:dyDescent="0.25"/>
    <row r="29850" ht="15" customHeight="1" x14ac:dyDescent="0.25"/>
    <row r="29851" ht="15" customHeight="1" x14ac:dyDescent="0.25"/>
    <row r="29852" ht="15" customHeight="1" x14ac:dyDescent="0.25"/>
    <row r="29853" ht="15" customHeight="1" x14ac:dyDescent="0.25"/>
    <row r="29854" ht="15" customHeight="1" x14ac:dyDescent="0.25"/>
    <row r="29855" ht="15" customHeight="1" x14ac:dyDescent="0.25"/>
    <row r="29856" ht="15" customHeight="1" x14ac:dyDescent="0.25"/>
    <row r="29857" ht="15" customHeight="1" x14ac:dyDescent="0.25"/>
    <row r="29858" ht="15" customHeight="1" x14ac:dyDescent="0.25"/>
    <row r="29859" ht="15" customHeight="1" x14ac:dyDescent="0.25"/>
    <row r="29860" ht="15" customHeight="1" x14ac:dyDescent="0.25"/>
    <row r="29861" ht="15" customHeight="1" x14ac:dyDescent="0.25"/>
    <row r="29862" ht="15" customHeight="1" x14ac:dyDescent="0.25"/>
    <row r="29863" ht="15" customHeight="1" x14ac:dyDescent="0.25"/>
    <row r="29864" ht="15" customHeight="1" x14ac:dyDescent="0.25"/>
    <row r="29865" ht="15" customHeight="1" x14ac:dyDescent="0.25"/>
    <row r="29866" ht="15" customHeight="1" x14ac:dyDescent="0.25"/>
    <row r="29867" ht="15" customHeight="1" x14ac:dyDescent="0.25"/>
    <row r="29868" ht="15" customHeight="1" x14ac:dyDescent="0.25"/>
    <row r="29869" ht="15" customHeight="1" x14ac:dyDescent="0.25"/>
    <row r="29870" ht="15" customHeight="1" x14ac:dyDescent="0.25"/>
    <row r="29871" ht="15" customHeight="1" x14ac:dyDescent="0.25"/>
    <row r="29872" ht="15" customHeight="1" x14ac:dyDescent="0.25"/>
    <row r="29873" ht="15" customHeight="1" x14ac:dyDescent="0.25"/>
    <row r="29874" ht="15" customHeight="1" x14ac:dyDescent="0.25"/>
    <row r="29875" ht="15" customHeight="1" x14ac:dyDescent="0.25"/>
    <row r="29876" ht="15" customHeight="1" x14ac:dyDescent="0.25"/>
    <row r="29877" ht="15" customHeight="1" x14ac:dyDescent="0.25"/>
    <row r="29878" ht="15" customHeight="1" x14ac:dyDescent="0.25"/>
    <row r="29879" ht="15" customHeight="1" x14ac:dyDescent="0.25"/>
    <row r="29880" ht="15" customHeight="1" x14ac:dyDescent="0.25"/>
    <row r="29881" ht="15" customHeight="1" x14ac:dyDescent="0.25"/>
    <row r="29882" ht="15" customHeight="1" x14ac:dyDescent="0.25"/>
    <row r="29883" ht="15" customHeight="1" x14ac:dyDescent="0.25"/>
    <row r="29884" ht="15" customHeight="1" x14ac:dyDescent="0.25"/>
    <row r="29885" ht="15" customHeight="1" x14ac:dyDescent="0.25"/>
    <row r="29886" ht="15" customHeight="1" x14ac:dyDescent="0.25"/>
    <row r="29887" ht="15" customHeight="1" x14ac:dyDescent="0.25"/>
    <row r="29888" ht="15" customHeight="1" x14ac:dyDescent="0.25"/>
    <row r="29889" ht="15" customHeight="1" x14ac:dyDescent="0.25"/>
    <row r="29890" ht="15" customHeight="1" x14ac:dyDescent="0.25"/>
    <row r="29891" ht="15" customHeight="1" x14ac:dyDescent="0.25"/>
    <row r="29892" ht="15" customHeight="1" x14ac:dyDescent="0.25"/>
    <row r="29893" ht="15" customHeight="1" x14ac:dyDescent="0.25"/>
    <row r="29894" ht="15" customHeight="1" x14ac:dyDescent="0.25"/>
    <row r="29895" ht="15" customHeight="1" x14ac:dyDescent="0.25"/>
    <row r="29896" ht="15" customHeight="1" x14ac:dyDescent="0.25"/>
    <row r="29897" ht="15" customHeight="1" x14ac:dyDescent="0.25"/>
    <row r="29898" ht="15" customHeight="1" x14ac:dyDescent="0.25"/>
    <row r="29899" ht="15" customHeight="1" x14ac:dyDescent="0.25"/>
    <row r="29900" ht="15" customHeight="1" x14ac:dyDescent="0.25"/>
    <row r="29901" ht="15" customHeight="1" x14ac:dyDescent="0.25"/>
    <row r="29902" ht="15" customHeight="1" x14ac:dyDescent="0.25"/>
    <row r="29903" ht="15" customHeight="1" x14ac:dyDescent="0.25"/>
    <row r="29904" ht="15" customHeight="1" x14ac:dyDescent="0.25"/>
    <row r="29905" ht="15" customHeight="1" x14ac:dyDescent="0.25"/>
    <row r="29906" ht="15" customHeight="1" x14ac:dyDescent="0.25"/>
    <row r="29907" ht="15" customHeight="1" x14ac:dyDescent="0.25"/>
    <row r="29908" ht="15" customHeight="1" x14ac:dyDescent="0.25"/>
    <row r="29909" ht="15" customHeight="1" x14ac:dyDescent="0.25"/>
    <row r="29910" ht="15" customHeight="1" x14ac:dyDescent="0.25"/>
    <row r="29911" ht="15" customHeight="1" x14ac:dyDescent="0.25"/>
    <row r="29912" ht="15" customHeight="1" x14ac:dyDescent="0.25"/>
    <row r="29913" ht="15" customHeight="1" x14ac:dyDescent="0.25"/>
    <row r="29914" ht="15" customHeight="1" x14ac:dyDescent="0.25"/>
    <row r="29915" ht="15" customHeight="1" x14ac:dyDescent="0.25"/>
    <row r="29916" ht="15" customHeight="1" x14ac:dyDescent="0.25"/>
    <row r="29917" ht="15" customHeight="1" x14ac:dyDescent="0.25"/>
    <row r="29918" ht="15" customHeight="1" x14ac:dyDescent="0.25"/>
    <row r="29919" ht="15" customHeight="1" x14ac:dyDescent="0.25"/>
    <row r="29920" ht="15" customHeight="1" x14ac:dyDescent="0.25"/>
    <row r="29921" ht="15" customHeight="1" x14ac:dyDescent="0.25"/>
    <row r="29922" ht="15" customHeight="1" x14ac:dyDescent="0.25"/>
    <row r="29923" ht="15" customHeight="1" x14ac:dyDescent="0.25"/>
    <row r="29924" ht="15" customHeight="1" x14ac:dyDescent="0.25"/>
    <row r="29925" ht="15" customHeight="1" x14ac:dyDescent="0.25"/>
    <row r="29926" ht="15" customHeight="1" x14ac:dyDescent="0.25"/>
    <row r="29927" ht="15" customHeight="1" x14ac:dyDescent="0.25"/>
    <row r="29928" ht="15" customHeight="1" x14ac:dyDescent="0.25"/>
    <row r="29929" ht="15" customHeight="1" x14ac:dyDescent="0.25"/>
    <row r="29930" ht="15" customHeight="1" x14ac:dyDescent="0.25"/>
    <row r="29931" ht="15" customHeight="1" x14ac:dyDescent="0.25"/>
    <row r="29932" ht="15" customHeight="1" x14ac:dyDescent="0.25"/>
    <row r="29933" ht="15" customHeight="1" x14ac:dyDescent="0.25"/>
    <row r="29934" ht="15" customHeight="1" x14ac:dyDescent="0.25"/>
    <row r="29935" ht="15" customHeight="1" x14ac:dyDescent="0.25"/>
    <row r="29936" ht="15" customHeight="1" x14ac:dyDescent="0.25"/>
    <row r="29937" ht="15" customHeight="1" x14ac:dyDescent="0.25"/>
    <row r="29938" ht="15" customHeight="1" x14ac:dyDescent="0.25"/>
    <row r="29939" ht="15" customHeight="1" x14ac:dyDescent="0.25"/>
    <row r="29940" ht="15" customHeight="1" x14ac:dyDescent="0.25"/>
    <row r="29941" ht="15" customHeight="1" x14ac:dyDescent="0.25"/>
    <row r="29942" ht="15" customHeight="1" x14ac:dyDescent="0.25"/>
    <row r="29943" ht="15" customHeight="1" x14ac:dyDescent="0.25"/>
    <row r="29944" ht="15" customHeight="1" x14ac:dyDescent="0.25"/>
    <row r="29945" ht="15" customHeight="1" x14ac:dyDescent="0.25"/>
    <row r="29946" ht="15" customHeight="1" x14ac:dyDescent="0.25"/>
    <row r="29947" ht="15" customHeight="1" x14ac:dyDescent="0.25"/>
    <row r="29948" ht="15" customHeight="1" x14ac:dyDescent="0.25"/>
    <row r="29949" ht="15" customHeight="1" x14ac:dyDescent="0.25"/>
    <row r="29950" ht="15" customHeight="1" x14ac:dyDescent="0.25"/>
    <row r="29951" ht="15" customHeight="1" x14ac:dyDescent="0.25"/>
    <row r="29952" ht="15" customHeight="1" x14ac:dyDescent="0.25"/>
    <row r="29953" ht="15" customHeight="1" x14ac:dyDescent="0.25"/>
    <row r="29954" ht="15" customHeight="1" x14ac:dyDescent="0.25"/>
    <row r="29955" ht="15" customHeight="1" x14ac:dyDescent="0.25"/>
    <row r="29956" ht="15" customHeight="1" x14ac:dyDescent="0.25"/>
    <row r="29957" ht="15" customHeight="1" x14ac:dyDescent="0.25"/>
    <row r="29958" ht="15" customHeight="1" x14ac:dyDescent="0.25"/>
    <row r="29959" ht="15" customHeight="1" x14ac:dyDescent="0.25"/>
    <row r="29960" ht="15" customHeight="1" x14ac:dyDescent="0.25"/>
    <row r="29961" ht="15" customHeight="1" x14ac:dyDescent="0.25"/>
    <row r="29962" ht="15" customHeight="1" x14ac:dyDescent="0.25"/>
    <row r="29963" ht="15" customHeight="1" x14ac:dyDescent="0.25"/>
    <row r="29964" ht="15" customHeight="1" x14ac:dyDescent="0.25"/>
    <row r="29965" ht="15" customHeight="1" x14ac:dyDescent="0.25"/>
    <row r="29966" ht="15" customHeight="1" x14ac:dyDescent="0.25"/>
    <row r="29967" ht="15" customHeight="1" x14ac:dyDescent="0.25"/>
    <row r="29968" ht="15" customHeight="1" x14ac:dyDescent="0.25"/>
    <row r="29969" ht="15" customHeight="1" x14ac:dyDescent="0.25"/>
    <row r="29970" ht="15" customHeight="1" x14ac:dyDescent="0.25"/>
    <row r="29971" ht="15" customHeight="1" x14ac:dyDescent="0.25"/>
    <row r="29972" ht="15" customHeight="1" x14ac:dyDescent="0.25"/>
    <row r="29973" ht="15" customHeight="1" x14ac:dyDescent="0.25"/>
    <row r="29974" ht="15" customHeight="1" x14ac:dyDescent="0.25"/>
    <row r="29975" ht="15" customHeight="1" x14ac:dyDescent="0.25"/>
    <row r="29976" ht="15" customHeight="1" x14ac:dyDescent="0.25"/>
    <row r="29977" ht="15" customHeight="1" x14ac:dyDescent="0.25"/>
    <row r="29978" ht="15" customHeight="1" x14ac:dyDescent="0.25"/>
    <row r="29979" ht="15" customHeight="1" x14ac:dyDescent="0.25"/>
    <row r="29980" ht="15" customHeight="1" x14ac:dyDescent="0.25"/>
    <row r="29981" ht="15" customHeight="1" x14ac:dyDescent="0.25"/>
    <row r="29982" ht="15" customHeight="1" x14ac:dyDescent="0.25"/>
    <row r="29983" ht="15" customHeight="1" x14ac:dyDescent="0.25"/>
    <row r="29984" ht="15" customHeight="1" x14ac:dyDescent="0.25"/>
    <row r="29985" ht="15" customHeight="1" x14ac:dyDescent="0.25"/>
    <row r="29986" ht="15" customHeight="1" x14ac:dyDescent="0.25"/>
    <row r="29987" ht="15" customHeight="1" x14ac:dyDescent="0.25"/>
    <row r="29988" ht="15" customHeight="1" x14ac:dyDescent="0.25"/>
    <row r="29989" ht="15" customHeight="1" x14ac:dyDescent="0.25"/>
    <row r="29990" ht="15" customHeight="1" x14ac:dyDescent="0.25"/>
    <row r="29991" ht="15" customHeight="1" x14ac:dyDescent="0.25"/>
    <row r="29992" ht="15" customHeight="1" x14ac:dyDescent="0.25"/>
    <row r="29993" ht="15" customHeight="1" x14ac:dyDescent="0.25"/>
    <row r="29994" ht="15" customHeight="1" x14ac:dyDescent="0.25"/>
    <row r="29995" ht="15" customHeight="1" x14ac:dyDescent="0.25"/>
    <row r="29996" ht="15" customHeight="1" x14ac:dyDescent="0.25"/>
    <row r="29997" ht="15" customHeight="1" x14ac:dyDescent="0.25"/>
    <row r="29998" ht="15" customHeight="1" x14ac:dyDescent="0.25"/>
    <row r="29999" ht="15" customHeight="1" x14ac:dyDescent="0.25"/>
    <row r="30000" ht="15" customHeight="1" x14ac:dyDescent="0.25"/>
    <row r="30001" ht="15" customHeight="1" x14ac:dyDescent="0.25"/>
    <row r="30002" ht="15" customHeight="1" x14ac:dyDescent="0.25"/>
    <row r="30003" ht="15" customHeight="1" x14ac:dyDescent="0.25"/>
    <row r="30004" ht="15" customHeight="1" x14ac:dyDescent="0.25"/>
    <row r="30005" ht="15" customHeight="1" x14ac:dyDescent="0.25"/>
    <row r="30006" ht="15" customHeight="1" x14ac:dyDescent="0.25"/>
    <row r="30007" ht="15" customHeight="1" x14ac:dyDescent="0.25"/>
    <row r="30008" ht="15" customHeight="1" x14ac:dyDescent="0.25"/>
    <row r="30009" ht="15" customHeight="1" x14ac:dyDescent="0.25"/>
    <row r="30010" ht="15" customHeight="1" x14ac:dyDescent="0.25"/>
    <row r="30011" ht="15" customHeight="1" x14ac:dyDescent="0.25"/>
    <row r="30012" ht="15" customHeight="1" x14ac:dyDescent="0.25"/>
    <row r="30013" ht="15" customHeight="1" x14ac:dyDescent="0.25"/>
    <row r="30014" ht="15" customHeight="1" x14ac:dyDescent="0.25"/>
    <row r="30015" ht="15" customHeight="1" x14ac:dyDescent="0.25"/>
    <row r="30016" ht="15" customHeight="1" x14ac:dyDescent="0.25"/>
    <row r="30017" ht="15" customHeight="1" x14ac:dyDescent="0.25"/>
    <row r="30018" ht="15" customHeight="1" x14ac:dyDescent="0.25"/>
    <row r="30019" ht="15" customHeight="1" x14ac:dyDescent="0.25"/>
    <row r="30020" ht="15" customHeight="1" x14ac:dyDescent="0.25"/>
    <row r="30021" ht="15" customHeight="1" x14ac:dyDescent="0.25"/>
    <row r="30022" ht="15" customHeight="1" x14ac:dyDescent="0.25"/>
    <row r="30023" ht="15" customHeight="1" x14ac:dyDescent="0.25"/>
    <row r="30024" ht="15" customHeight="1" x14ac:dyDescent="0.25"/>
    <row r="30025" ht="15" customHeight="1" x14ac:dyDescent="0.25"/>
    <row r="30026" ht="15" customHeight="1" x14ac:dyDescent="0.25"/>
    <row r="30027" ht="15" customHeight="1" x14ac:dyDescent="0.25"/>
    <row r="30028" ht="15" customHeight="1" x14ac:dyDescent="0.25"/>
    <row r="30029" ht="15" customHeight="1" x14ac:dyDescent="0.25"/>
    <row r="30030" ht="15" customHeight="1" x14ac:dyDescent="0.25"/>
    <row r="30031" ht="15" customHeight="1" x14ac:dyDescent="0.25"/>
    <row r="30032" ht="15" customHeight="1" x14ac:dyDescent="0.25"/>
    <row r="30033" ht="15" customHeight="1" x14ac:dyDescent="0.25"/>
    <row r="30034" ht="15" customHeight="1" x14ac:dyDescent="0.25"/>
    <row r="30035" ht="15" customHeight="1" x14ac:dyDescent="0.25"/>
    <row r="30036" ht="15" customHeight="1" x14ac:dyDescent="0.25"/>
    <row r="30037" ht="15" customHeight="1" x14ac:dyDescent="0.25"/>
    <row r="30038" ht="15" customHeight="1" x14ac:dyDescent="0.25"/>
    <row r="30039" ht="15" customHeight="1" x14ac:dyDescent="0.25"/>
    <row r="30040" ht="15" customHeight="1" x14ac:dyDescent="0.25"/>
    <row r="30041" ht="15" customHeight="1" x14ac:dyDescent="0.25"/>
    <row r="30042" ht="15" customHeight="1" x14ac:dyDescent="0.25"/>
    <row r="30043" ht="15" customHeight="1" x14ac:dyDescent="0.25"/>
    <row r="30044" ht="15" customHeight="1" x14ac:dyDescent="0.25"/>
    <row r="30045" ht="15" customHeight="1" x14ac:dyDescent="0.25"/>
    <row r="30046" ht="15" customHeight="1" x14ac:dyDescent="0.25"/>
    <row r="30047" ht="15" customHeight="1" x14ac:dyDescent="0.25"/>
    <row r="30048" ht="15" customHeight="1" x14ac:dyDescent="0.25"/>
    <row r="30049" ht="15" customHeight="1" x14ac:dyDescent="0.25"/>
    <row r="30050" ht="15" customHeight="1" x14ac:dyDescent="0.25"/>
    <row r="30051" ht="15" customHeight="1" x14ac:dyDescent="0.25"/>
    <row r="30052" ht="15" customHeight="1" x14ac:dyDescent="0.25"/>
    <row r="30053" ht="15" customHeight="1" x14ac:dyDescent="0.25"/>
    <row r="30054" ht="15" customHeight="1" x14ac:dyDescent="0.25"/>
    <row r="30055" ht="15" customHeight="1" x14ac:dyDescent="0.25"/>
    <row r="30056" ht="15" customHeight="1" x14ac:dyDescent="0.25"/>
    <row r="30057" ht="15" customHeight="1" x14ac:dyDescent="0.25"/>
    <row r="30058" ht="15" customHeight="1" x14ac:dyDescent="0.25"/>
    <row r="30059" ht="15" customHeight="1" x14ac:dyDescent="0.25"/>
    <row r="30060" ht="15" customHeight="1" x14ac:dyDescent="0.25"/>
    <row r="30061" ht="15" customHeight="1" x14ac:dyDescent="0.25"/>
    <row r="30062" ht="15" customHeight="1" x14ac:dyDescent="0.25"/>
    <row r="30063" ht="15" customHeight="1" x14ac:dyDescent="0.25"/>
    <row r="30064" ht="15" customHeight="1" x14ac:dyDescent="0.25"/>
    <row r="30065" ht="15" customHeight="1" x14ac:dyDescent="0.25"/>
    <row r="30066" ht="15" customHeight="1" x14ac:dyDescent="0.25"/>
    <row r="30067" ht="15" customHeight="1" x14ac:dyDescent="0.25"/>
    <row r="30068" ht="15" customHeight="1" x14ac:dyDescent="0.25"/>
    <row r="30069" ht="15" customHeight="1" x14ac:dyDescent="0.25"/>
    <row r="30070" ht="15" customHeight="1" x14ac:dyDescent="0.25"/>
    <row r="30071" ht="15" customHeight="1" x14ac:dyDescent="0.25"/>
    <row r="30072" ht="15" customHeight="1" x14ac:dyDescent="0.25"/>
    <row r="30073" ht="15" customHeight="1" x14ac:dyDescent="0.25"/>
    <row r="30074" ht="15" customHeight="1" x14ac:dyDescent="0.25"/>
    <row r="30075" ht="15" customHeight="1" x14ac:dyDescent="0.25"/>
    <row r="30076" ht="15" customHeight="1" x14ac:dyDescent="0.25"/>
    <row r="30077" ht="15" customHeight="1" x14ac:dyDescent="0.25"/>
    <row r="30078" ht="15" customHeight="1" x14ac:dyDescent="0.25"/>
    <row r="30079" ht="15" customHeight="1" x14ac:dyDescent="0.25"/>
    <row r="30080" ht="15" customHeight="1" x14ac:dyDescent="0.25"/>
    <row r="30081" ht="15" customHeight="1" x14ac:dyDescent="0.25"/>
    <row r="30082" ht="15" customHeight="1" x14ac:dyDescent="0.25"/>
    <row r="30083" ht="15" customHeight="1" x14ac:dyDescent="0.25"/>
    <row r="30084" ht="15" customHeight="1" x14ac:dyDescent="0.25"/>
    <row r="30085" ht="15" customHeight="1" x14ac:dyDescent="0.25"/>
    <row r="30086" ht="15" customHeight="1" x14ac:dyDescent="0.25"/>
    <row r="30087" ht="15" customHeight="1" x14ac:dyDescent="0.25"/>
    <row r="30088" ht="15" customHeight="1" x14ac:dyDescent="0.25"/>
    <row r="30089" ht="15" customHeight="1" x14ac:dyDescent="0.25"/>
    <row r="30090" ht="15" customHeight="1" x14ac:dyDescent="0.25"/>
    <row r="30091" ht="15" customHeight="1" x14ac:dyDescent="0.25"/>
    <row r="30092" ht="15" customHeight="1" x14ac:dyDescent="0.25"/>
    <row r="30093" ht="15" customHeight="1" x14ac:dyDescent="0.25"/>
    <row r="30094" ht="15" customHeight="1" x14ac:dyDescent="0.25"/>
    <row r="30095" ht="15" customHeight="1" x14ac:dyDescent="0.25"/>
    <row r="30096" ht="15" customHeight="1" x14ac:dyDescent="0.25"/>
    <row r="30097" ht="15" customHeight="1" x14ac:dyDescent="0.25"/>
    <row r="30098" ht="15" customHeight="1" x14ac:dyDescent="0.25"/>
    <row r="30099" ht="15" customHeight="1" x14ac:dyDescent="0.25"/>
    <row r="30100" ht="15" customHeight="1" x14ac:dyDescent="0.25"/>
    <row r="30101" ht="15" customHeight="1" x14ac:dyDescent="0.25"/>
    <row r="30102" ht="15" customHeight="1" x14ac:dyDescent="0.25"/>
    <row r="30103" ht="15" customHeight="1" x14ac:dyDescent="0.25"/>
    <row r="30104" ht="15" customHeight="1" x14ac:dyDescent="0.25"/>
    <row r="30105" ht="15" customHeight="1" x14ac:dyDescent="0.25"/>
    <row r="30106" ht="15" customHeight="1" x14ac:dyDescent="0.25"/>
    <row r="30107" ht="15" customHeight="1" x14ac:dyDescent="0.25"/>
    <row r="30108" ht="15" customHeight="1" x14ac:dyDescent="0.25"/>
    <row r="30109" ht="15" customHeight="1" x14ac:dyDescent="0.25"/>
    <row r="30110" ht="15" customHeight="1" x14ac:dyDescent="0.25"/>
    <row r="30111" ht="15" customHeight="1" x14ac:dyDescent="0.25"/>
    <row r="30112" ht="15" customHeight="1" x14ac:dyDescent="0.25"/>
    <row r="30113" ht="15" customHeight="1" x14ac:dyDescent="0.25"/>
    <row r="30114" ht="15" customHeight="1" x14ac:dyDescent="0.25"/>
    <row r="30115" ht="15" customHeight="1" x14ac:dyDescent="0.25"/>
    <row r="30116" ht="15" customHeight="1" x14ac:dyDescent="0.25"/>
    <row r="30117" ht="15" customHeight="1" x14ac:dyDescent="0.25"/>
    <row r="30118" ht="15" customHeight="1" x14ac:dyDescent="0.25"/>
    <row r="30119" ht="15" customHeight="1" x14ac:dyDescent="0.25"/>
    <row r="30120" ht="15" customHeight="1" x14ac:dyDescent="0.25"/>
    <row r="30121" ht="15" customHeight="1" x14ac:dyDescent="0.25"/>
    <row r="30122" ht="15" customHeight="1" x14ac:dyDescent="0.25"/>
    <row r="30123" ht="15" customHeight="1" x14ac:dyDescent="0.25"/>
    <row r="30124" ht="15" customHeight="1" x14ac:dyDescent="0.25"/>
    <row r="30125" ht="15" customHeight="1" x14ac:dyDescent="0.25"/>
    <row r="30126" ht="15" customHeight="1" x14ac:dyDescent="0.25"/>
    <row r="30127" ht="15" customHeight="1" x14ac:dyDescent="0.25"/>
    <row r="30128" ht="15" customHeight="1" x14ac:dyDescent="0.25"/>
    <row r="30129" ht="15" customHeight="1" x14ac:dyDescent="0.25"/>
    <row r="30130" ht="15" customHeight="1" x14ac:dyDescent="0.25"/>
    <row r="30131" ht="15" customHeight="1" x14ac:dyDescent="0.25"/>
    <row r="30132" ht="15" customHeight="1" x14ac:dyDescent="0.25"/>
    <row r="30133" ht="15" customHeight="1" x14ac:dyDescent="0.25"/>
    <row r="30134" ht="15" customHeight="1" x14ac:dyDescent="0.25"/>
    <row r="30135" ht="15" customHeight="1" x14ac:dyDescent="0.25"/>
    <row r="30136" ht="15" customHeight="1" x14ac:dyDescent="0.25"/>
    <row r="30137" ht="15" customHeight="1" x14ac:dyDescent="0.25"/>
    <row r="30138" ht="15" customHeight="1" x14ac:dyDescent="0.25"/>
    <row r="30139" ht="15" customHeight="1" x14ac:dyDescent="0.25"/>
    <row r="30140" ht="15" customHeight="1" x14ac:dyDescent="0.25"/>
    <row r="30141" ht="15" customHeight="1" x14ac:dyDescent="0.25"/>
    <row r="30142" ht="15" customHeight="1" x14ac:dyDescent="0.25"/>
    <row r="30143" ht="15" customHeight="1" x14ac:dyDescent="0.25"/>
    <row r="30144" ht="15" customHeight="1" x14ac:dyDescent="0.25"/>
    <row r="30145" ht="15" customHeight="1" x14ac:dyDescent="0.25"/>
    <row r="30146" ht="15" customHeight="1" x14ac:dyDescent="0.25"/>
    <row r="30147" ht="15" customHeight="1" x14ac:dyDescent="0.25"/>
    <row r="30148" ht="15" customHeight="1" x14ac:dyDescent="0.25"/>
    <row r="30149" ht="15" customHeight="1" x14ac:dyDescent="0.25"/>
    <row r="30150" ht="15" customHeight="1" x14ac:dyDescent="0.25"/>
    <row r="30151" ht="15" customHeight="1" x14ac:dyDescent="0.25"/>
    <row r="30152" ht="15" customHeight="1" x14ac:dyDescent="0.25"/>
    <row r="30153" ht="15" customHeight="1" x14ac:dyDescent="0.25"/>
    <row r="30154" ht="15" customHeight="1" x14ac:dyDescent="0.25"/>
    <row r="30155" ht="15" customHeight="1" x14ac:dyDescent="0.25"/>
    <row r="30156" ht="15" customHeight="1" x14ac:dyDescent="0.25"/>
    <row r="30157" ht="15" customHeight="1" x14ac:dyDescent="0.25"/>
    <row r="30158" ht="15" customHeight="1" x14ac:dyDescent="0.25"/>
    <row r="30159" ht="15" customHeight="1" x14ac:dyDescent="0.25"/>
    <row r="30160" ht="15" customHeight="1" x14ac:dyDescent="0.25"/>
    <row r="30161" ht="15" customHeight="1" x14ac:dyDescent="0.25"/>
    <row r="30162" ht="15" customHeight="1" x14ac:dyDescent="0.25"/>
    <row r="30163" ht="15" customHeight="1" x14ac:dyDescent="0.25"/>
    <row r="30164" ht="15" customHeight="1" x14ac:dyDescent="0.25"/>
    <row r="30165" ht="15" customHeight="1" x14ac:dyDescent="0.25"/>
    <row r="30166" ht="15" customHeight="1" x14ac:dyDescent="0.25"/>
    <row r="30167" ht="15" customHeight="1" x14ac:dyDescent="0.25"/>
    <row r="30168" ht="15" customHeight="1" x14ac:dyDescent="0.25"/>
    <row r="30169" ht="15" customHeight="1" x14ac:dyDescent="0.25"/>
    <row r="30170" ht="15" customHeight="1" x14ac:dyDescent="0.25"/>
    <row r="30171" ht="15" customHeight="1" x14ac:dyDescent="0.25"/>
    <row r="30172" ht="15" customHeight="1" x14ac:dyDescent="0.25"/>
    <row r="30173" ht="15" customHeight="1" x14ac:dyDescent="0.25"/>
    <row r="30174" ht="15" customHeight="1" x14ac:dyDescent="0.25"/>
    <row r="30175" ht="15" customHeight="1" x14ac:dyDescent="0.25"/>
    <row r="30176" ht="15" customHeight="1" x14ac:dyDescent="0.25"/>
    <row r="30177" ht="15" customHeight="1" x14ac:dyDescent="0.25"/>
    <row r="30178" ht="15" customHeight="1" x14ac:dyDescent="0.25"/>
    <row r="30179" ht="15" customHeight="1" x14ac:dyDescent="0.25"/>
    <row r="30180" ht="15" customHeight="1" x14ac:dyDescent="0.25"/>
    <row r="30181" ht="15" customHeight="1" x14ac:dyDescent="0.25"/>
    <row r="30182" ht="15" customHeight="1" x14ac:dyDescent="0.25"/>
    <row r="30183" ht="15" customHeight="1" x14ac:dyDescent="0.25"/>
    <row r="30184" ht="15" customHeight="1" x14ac:dyDescent="0.25"/>
    <row r="30185" ht="15" customHeight="1" x14ac:dyDescent="0.25"/>
    <row r="30186" ht="15" customHeight="1" x14ac:dyDescent="0.25"/>
    <row r="30187" ht="15" customHeight="1" x14ac:dyDescent="0.25"/>
    <row r="30188" ht="15" customHeight="1" x14ac:dyDescent="0.25"/>
    <row r="30189" ht="15" customHeight="1" x14ac:dyDescent="0.25"/>
    <row r="30190" ht="15" customHeight="1" x14ac:dyDescent="0.25"/>
    <row r="30191" ht="15" customHeight="1" x14ac:dyDescent="0.25"/>
    <row r="30192" ht="15" customHeight="1" x14ac:dyDescent="0.25"/>
    <row r="30193" ht="15" customHeight="1" x14ac:dyDescent="0.25"/>
    <row r="30194" ht="15" customHeight="1" x14ac:dyDescent="0.25"/>
    <row r="30195" ht="15" customHeight="1" x14ac:dyDescent="0.25"/>
    <row r="30196" ht="15" customHeight="1" x14ac:dyDescent="0.25"/>
    <row r="30197" ht="15" customHeight="1" x14ac:dyDescent="0.25"/>
    <row r="30198" ht="15" customHeight="1" x14ac:dyDescent="0.25"/>
    <row r="30199" ht="15" customHeight="1" x14ac:dyDescent="0.25"/>
    <row r="30200" ht="15" customHeight="1" x14ac:dyDescent="0.25"/>
    <row r="30201" ht="15" customHeight="1" x14ac:dyDescent="0.25"/>
    <row r="30202" ht="15" customHeight="1" x14ac:dyDescent="0.25"/>
    <row r="30203" ht="15" customHeight="1" x14ac:dyDescent="0.25"/>
    <row r="30204" ht="15" customHeight="1" x14ac:dyDescent="0.25"/>
    <row r="30205" ht="15" customHeight="1" x14ac:dyDescent="0.25"/>
    <row r="30206" ht="15" customHeight="1" x14ac:dyDescent="0.25"/>
    <row r="30207" ht="15" customHeight="1" x14ac:dyDescent="0.25"/>
    <row r="30208" ht="15" customHeight="1" x14ac:dyDescent="0.25"/>
    <row r="30209" ht="15" customHeight="1" x14ac:dyDescent="0.25"/>
    <row r="30210" ht="15" customHeight="1" x14ac:dyDescent="0.25"/>
    <row r="30211" ht="15" customHeight="1" x14ac:dyDescent="0.25"/>
    <row r="30212" ht="15" customHeight="1" x14ac:dyDescent="0.25"/>
    <row r="30213" ht="15" customHeight="1" x14ac:dyDescent="0.25"/>
    <row r="30214" ht="15" customHeight="1" x14ac:dyDescent="0.25"/>
    <row r="30215" ht="15" customHeight="1" x14ac:dyDescent="0.25"/>
    <row r="30216" ht="15" customHeight="1" x14ac:dyDescent="0.25"/>
    <row r="30217" ht="15" customHeight="1" x14ac:dyDescent="0.25"/>
    <row r="30218" ht="15" customHeight="1" x14ac:dyDescent="0.25"/>
    <row r="30219" ht="15" customHeight="1" x14ac:dyDescent="0.25"/>
    <row r="30220" ht="15" customHeight="1" x14ac:dyDescent="0.25"/>
    <row r="30221" ht="15" customHeight="1" x14ac:dyDescent="0.25"/>
    <row r="30222" ht="15" customHeight="1" x14ac:dyDescent="0.25"/>
    <row r="30223" ht="15" customHeight="1" x14ac:dyDescent="0.25"/>
    <row r="30224" ht="15" customHeight="1" x14ac:dyDescent="0.25"/>
    <row r="30225" ht="15" customHeight="1" x14ac:dyDescent="0.25"/>
    <row r="30226" ht="15" customHeight="1" x14ac:dyDescent="0.25"/>
    <row r="30227" ht="15" customHeight="1" x14ac:dyDescent="0.25"/>
    <row r="30228" ht="15" customHeight="1" x14ac:dyDescent="0.25"/>
    <row r="30229" ht="15" customHeight="1" x14ac:dyDescent="0.25"/>
    <row r="30230" ht="15" customHeight="1" x14ac:dyDescent="0.25"/>
    <row r="30231" ht="15" customHeight="1" x14ac:dyDescent="0.25"/>
    <row r="30232" ht="15" customHeight="1" x14ac:dyDescent="0.25"/>
    <row r="30233" ht="15" customHeight="1" x14ac:dyDescent="0.25"/>
    <row r="30234" ht="15" customHeight="1" x14ac:dyDescent="0.25"/>
    <row r="30235" ht="15" customHeight="1" x14ac:dyDescent="0.25"/>
    <row r="30236" ht="15" customHeight="1" x14ac:dyDescent="0.25"/>
    <row r="30237" ht="15" customHeight="1" x14ac:dyDescent="0.25"/>
    <row r="30238" ht="15" customHeight="1" x14ac:dyDescent="0.25"/>
    <row r="30239" ht="15" customHeight="1" x14ac:dyDescent="0.25"/>
    <row r="30240" ht="15" customHeight="1" x14ac:dyDescent="0.25"/>
    <row r="30241" ht="15" customHeight="1" x14ac:dyDescent="0.25"/>
    <row r="30242" ht="15" customHeight="1" x14ac:dyDescent="0.25"/>
    <row r="30243" ht="15" customHeight="1" x14ac:dyDescent="0.25"/>
    <row r="30244" ht="15" customHeight="1" x14ac:dyDescent="0.25"/>
    <row r="30245" ht="15" customHeight="1" x14ac:dyDescent="0.25"/>
    <row r="30246" ht="15" customHeight="1" x14ac:dyDescent="0.25"/>
    <row r="30247" ht="15" customHeight="1" x14ac:dyDescent="0.25"/>
    <row r="30248" ht="15" customHeight="1" x14ac:dyDescent="0.25"/>
    <row r="30249" ht="15" customHeight="1" x14ac:dyDescent="0.25"/>
    <row r="30250" ht="15" customHeight="1" x14ac:dyDescent="0.25"/>
    <row r="30251" ht="15" customHeight="1" x14ac:dyDescent="0.25"/>
    <row r="30252" ht="15" customHeight="1" x14ac:dyDescent="0.25"/>
    <row r="30253" ht="15" customHeight="1" x14ac:dyDescent="0.25"/>
    <row r="30254" ht="15" customHeight="1" x14ac:dyDescent="0.25"/>
    <row r="30255" ht="15" customHeight="1" x14ac:dyDescent="0.25"/>
    <row r="30256" ht="15" customHeight="1" x14ac:dyDescent="0.25"/>
    <row r="30257" ht="15" customHeight="1" x14ac:dyDescent="0.25"/>
    <row r="30258" ht="15" customHeight="1" x14ac:dyDescent="0.25"/>
    <row r="30259" ht="15" customHeight="1" x14ac:dyDescent="0.25"/>
    <row r="30260" ht="15" customHeight="1" x14ac:dyDescent="0.25"/>
    <row r="30261" ht="15" customHeight="1" x14ac:dyDescent="0.25"/>
    <row r="30262" ht="15" customHeight="1" x14ac:dyDescent="0.25"/>
    <row r="30263" ht="15" customHeight="1" x14ac:dyDescent="0.25"/>
    <row r="30264" ht="15" customHeight="1" x14ac:dyDescent="0.25"/>
    <row r="30265" ht="15" customHeight="1" x14ac:dyDescent="0.25"/>
    <row r="30266" ht="15" customHeight="1" x14ac:dyDescent="0.25"/>
    <row r="30267" ht="15" customHeight="1" x14ac:dyDescent="0.25"/>
    <row r="30268" ht="15" customHeight="1" x14ac:dyDescent="0.25"/>
    <row r="30269" ht="15" customHeight="1" x14ac:dyDescent="0.25"/>
    <row r="30270" ht="15" customHeight="1" x14ac:dyDescent="0.25"/>
    <row r="30271" ht="15" customHeight="1" x14ac:dyDescent="0.25"/>
    <row r="30272" ht="15" customHeight="1" x14ac:dyDescent="0.25"/>
    <row r="30273" ht="15" customHeight="1" x14ac:dyDescent="0.25"/>
    <row r="30274" ht="15" customHeight="1" x14ac:dyDescent="0.25"/>
    <row r="30275" ht="15" customHeight="1" x14ac:dyDescent="0.25"/>
    <row r="30276" ht="15" customHeight="1" x14ac:dyDescent="0.25"/>
    <row r="30277" ht="15" customHeight="1" x14ac:dyDescent="0.25"/>
    <row r="30278" ht="15" customHeight="1" x14ac:dyDescent="0.25"/>
    <row r="30279" ht="15" customHeight="1" x14ac:dyDescent="0.25"/>
    <row r="30280" ht="15" customHeight="1" x14ac:dyDescent="0.25"/>
    <row r="30281" ht="15" customHeight="1" x14ac:dyDescent="0.25"/>
    <row r="30282" ht="15" customHeight="1" x14ac:dyDescent="0.25"/>
    <row r="30283" ht="15" customHeight="1" x14ac:dyDescent="0.25"/>
    <row r="30284" ht="15" customHeight="1" x14ac:dyDescent="0.25"/>
    <row r="30285" ht="15" customHeight="1" x14ac:dyDescent="0.25"/>
    <row r="30286" ht="15" customHeight="1" x14ac:dyDescent="0.25"/>
    <row r="30287" ht="15" customHeight="1" x14ac:dyDescent="0.25"/>
    <row r="30288" ht="15" customHeight="1" x14ac:dyDescent="0.25"/>
    <row r="30289" ht="15" customHeight="1" x14ac:dyDescent="0.25"/>
    <row r="30290" ht="15" customHeight="1" x14ac:dyDescent="0.25"/>
    <row r="30291" ht="15" customHeight="1" x14ac:dyDescent="0.25"/>
    <row r="30292" ht="15" customHeight="1" x14ac:dyDescent="0.25"/>
    <row r="30293" ht="15" customHeight="1" x14ac:dyDescent="0.25"/>
    <row r="30294" ht="15" customHeight="1" x14ac:dyDescent="0.25"/>
    <row r="30295" ht="15" customHeight="1" x14ac:dyDescent="0.25"/>
    <row r="30296" ht="15" customHeight="1" x14ac:dyDescent="0.25"/>
    <row r="30297" ht="15" customHeight="1" x14ac:dyDescent="0.25"/>
    <row r="30298" ht="15" customHeight="1" x14ac:dyDescent="0.25"/>
    <row r="30299" ht="15" customHeight="1" x14ac:dyDescent="0.25"/>
    <row r="30300" ht="15" customHeight="1" x14ac:dyDescent="0.25"/>
    <row r="30301" ht="15" customHeight="1" x14ac:dyDescent="0.25"/>
    <row r="30302" ht="15" customHeight="1" x14ac:dyDescent="0.25"/>
    <row r="30303" ht="15" customHeight="1" x14ac:dyDescent="0.25"/>
    <row r="30304" ht="15" customHeight="1" x14ac:dyDescent="0.25"/>
    <row r="30305" ht="15" customHeight="1" x14ac:dyDescent="0.25"/>
    <row r="30306" ht="15" customHeight="1" x14ac:dyDescent="0.25"/>
    <row r="30307" ht="15" customHeight="1" x14ac:dyDescent="0.25"/>
    <row r="30308" ht="15" customHeight="1" x14ac:dyDescent="0.25"/>
    <row r="30309" ht="15" customHeight="1" x14ac:dyDescent="0.25"/>
    <row r="30310" ht="15" customHeight="1" x14ac:dyDescent="0.25"/>
    <row r="30311" ht="15" customHeight="1" x14ac:dyDescent="0.25"/>
    <row r="30312" ht="15" customHeight="1" x14ac:dyDescent="0.25"/>
    <row r="30313" ht="15" customHeight="1" x14ac:dyDescent="0.25"/>
    <row r="30314" ht="15" customHeight="1" x14ac:dyDescent="0.25"/>
    <row r="30315" ht="15" customHeight="1" x14ac:dyDescent="0.25"/>
    <row r="30316" ht="15" customHeight="1" x14ac:dyDescent="0.25"/>
    <row r="30317" ht="15" customHeight="1" x14ac:dyDescent="0.25"/>
    <row r="30318" ht="15" customHeight="1" x14ac:dyDescent="0.25"/>
    <row r="30319" ht="15" customHeight="1" x14ac:dyDescent="0.25"/>
    <row r="30320" ht="15" customHeight="1" x14ac:dyDescent="0.25"/>
    <row r="30321" ht="15" customHeight="1" x14ac:dyDescent="0.25"/>
    <row r="30322" ht="15" customHeight="1" x14ac:dyDescent="0.25"/>
    <row r="30323" ht="15" customHeight="1" x14ac:dyDescent="0.25"/>
    <row r="30324" ht="15" customHeight="1" x14ac:dyDescent="0.25"/>
    <row r="30325" ht="15" customHeight="1" x14ac:dyDescent="0.25"/>
    <row r="30326" ht="15" customHeight="1" x14ac:dyDescent="0.25"/>
    <row r="30327" ht="15" customHeight="1" x14ac:dyDescent="0.25"/>
    <row r="30328" ht="15" customHeight="1" x14ac:dyDescent="0.25"/>
    <row r="30329" ht="15" customHeight="1" x14ac:dyDescent="0.25"/>
    <row r="30330" ht="15" customHeight="1" x14ac:dyDescent="0.25"/>
    <row r="30331" ht="15" customHeight="1" x14ac:dyDescent="0.25"/>
    <row r="30332" ht="15" customHeight="1" x14ac:dyDescent="0.25"/>
    <row r="30333" ht="15" customHeight="1" x14ac:dyDescent="0.25"/>
    <row r="30334" ht="15" customHeight="1" x14ac:dyDescent="0.25"/>
    <row r="30335" ht="15" customHeight="1" x14ac:dyDescent="0.25"/>
    <row r="30336" ht="15" customHeight="1" x14ac:dyDescent="0.25"/>
    <row r="30337" ht="15" customHeight="1" x14ac:dyDescent="0.25"/>
    <row r="30338" ht="15" customHeight="1" x14ac:dyDescent="0.25"/>
    <row r="30339" ht="15" customHeight="1" x14ac:dyDescent="0.25"/>
    <row r="30340" ht="15" customHeight="1" x14ac:dyDescent="0.25"/>
    <row r="30341" ht="15" customHeight="1" x14ac:dyDescent="0.25"/>
    <row r="30342" ht="15" customHeight="1" x14ac:dyDescent="0.25"/>
    <row r="30343" ht="15" customHeight="1" x14ac:dyDescent="0.25"/>
    <row r="30344" ht="15" customHeight="1" x14ac:dyDescent="0.25"/>
    <row r="30345" ht="15" customHeight="1" x14ac:dyDescent="0.25"/>
    <row r="30346" ht="15" customHeight="1" x14ac:dyDescent="0.25"/>
    <row r="30347" ht="15" customHeight="1" x14ac:dyDescent="0.25"/>
    <row r="30348" ht="15" customHeight="1" x14ac:dyDescent="0.25"/>
    <row r="30349" ht="15" customHeight="1" x14ac:dyDescent="0.25"/>
    <row r="30350" ht="15" customHeight="1" x14ac:dyDescent="0.25"/>
    <row r="30351" ht="15" customHeight="1" x14ac:dyDescent="0.25"/>
    <row r="30352" ht="15" customHeight="1" x14ac:dyDescent="0.25"/>
    <row r="30353" ht="15" customHeight="1" x14ac:dyDescent="0.25"/>
    <row r="30354" ht="15" customHeight="1" x14ac:dyDescent="0.25"/>
    <row r="30355" ht="15" customHeight="1" x14ac:dyDescent="0.25"/>
    <row r="30356" ht="15" customHeight="1" x14ac:dyDescent="0.25"/>
    <row r="30357" ht="15" customHeight="1" x14ac:dyDescent="0.25"/>
    <row r="30358" ht="15" customHeight="1" x14ac:dyDescent="0.25"/>
    <row r="30359" ht="15" customHeight="1" x14ac:dyDescent="0.25"/>
    <row r="30360" ht="15" customHeight="1" x14ac:dyDescent="0.25"/>
    <row r="30361" ht="15" customHeight="1" x14ac:dyDescent="0.25"/>
    <row r="30362" ht="15" customHeight="1" x14ac:dyDescent="0.25"/>
    <row r="30363" ht="15" customHeight="1" x14ac:dyDescent="0.25"/>
    <row r="30364" ht="15" customHeight="1" x14ac:dyDescent="0.25"/>
    <row r="30365" ht="15" customHeight="1" x14ac:dyDescent="0.25"/>
    <row r="30366" ht="15" customHeight="1" x14ac:dyDescent="0.25"/>
    <row r="30367" ht="15" customHeight="1" x14ac:dyDescent="0.25"/>
    <row r="30368" ht="15" customHeight="1" x14ac:dyDescent="0.25"/>
    <row r="30369" ht="15" customHeight="1" x14ac:dyDescent="0.25"/>
    <row r="30370" ht="15" customHeight="1" x14ac:dyDescent="0.25"/>
    <row r="30371" ht="15" customHeight="1" x14ac:dyDescent="0.25"/>
    <row r="30372" ht="15" customHeight="1" x14ac:dyDescent="0.25"/>
    <row r="30373" ht="15" customHeight="1" x14ac:dyDescent="0.25"/>
    <row r="30374" ht="15" customHeight="1" x14ac:dyDescent="0.25"/>
    <row r="30375" ht="15" customHeight="1" x14ac:dyDescent="0.25"/>
    <row r="30376" ht="15" customHeight="1" x14ac:dyDescent="0.25"/>
    <row r="30377" ht="15" customHeight="1" x14ac:dyDescent="0.25"/>
    <row r="30378" ht="15" customHeight="1" x14ac:dyDescent="0.25"/>
    <row r="30379" ht="15" customHeight="1" x14ac:dyDescent="0.25"/>
    <row r="30380" ht="15" customHeight="1" x14ac:dyDescent="0.25"/>
    <row r="30381" ht="15" customHeight="1" x14ac:dyDescent="0.25"/>
    <row r="30382" ht="15" customHeight="1" x14ac:dyDescent="0.25"/>
    <row r="30383" ht="15" customHeight="1" x14ac:dyDescent="0.25"/>
    <row r="30384" ht="15" customHeight="1" x14ac:dyDescent="0.25"/>
    <row r="30385" ht="15" customHeight="1" x14ac:dyDescent="0.25"/>
    <row r="30386" ht="15" customHeight="1" x14ac:dyDescent="0.25"/>
    <row r="30387" ht="15" customHeight="1" x14ac:dyDescent="0.25"/>
    <row r="30388" ht="15" customHeight="1" x14ac:dyDescent="0.25"/>
    <row r="30389" ht="15" customHeight="1" x14ac:dyDescent="0.25"/>
    <row r="30390" ht="15" customHeight="1" x14ac:dyDescent="0.25"/>
    <row r="30391" ht="15" customHeight="1" x14ac:dyDescent="0.25"/>
    <row r="30392" ht="15" customHeight="1" x14ac:dyDescent="0.25"/>
    <row r="30393" ht="15" customHeight="1" x14ac:dyDescent="0.25"/>
    <row r="30394" ht="15" customHeight="1" x14ac:dyDescent="0.25"/>
    <row r="30395" ht="15" customHeight="1" x14ac:dyDescent="0.25"/>
    <row r="30396" ht="15" customHeight="1" x14ac:dyDescent="0.25"/>
    <row r="30397" ht="15" customHeight="1" x14ac:dyDescent="0.25"/>
    <row r="30398" ht="15" customHeight="1" x14ac:dyDescent="0.25"/>
    <row r="30399" ht="15" customHeight="1" x14ac:dyDescent="0.25"/>
    <row r="30400" ht="15" customHeight="1" x14ac:dyDescent="0.25"/>
    <row r="30401" ht="15" customHeight="1" x14ac:dyDescent="0.25"/>
    <row r="30402" ht="15" customHeight="1" x14ac:dyDescent="0.25"/>
    <row r="30403" ht="15" customHeight="1" x14ac:dyDescent="0.25"/>
    <row r="30404" ht="15" customHeight="1" x14ac:dyDescent="0.25"/>
    <row r="30405" ht="15" customHeight="1" x14ac:dyDescent="0.25"/>
    <row r="30406" ht="15" customHeight="1" x14ac:dyDescent="0.25"/>
    <row r="30407" ht="15" customHeight="1" x14ac:dyDescent="0.25"/>
    <row r="30408" ht="15" customHeight="1" x14ac:dyDescent="0.25"/>
    <row r="30409" ht="15" customHeight="1" x14ac:dyDescent="0.25"/>
    <row r="30410" ht="15" customHeight="1" x14ac:dyDescent="0.25"/>
    <row r="30411" ht="15" customHeight="1" x14ac:dyDescent="0.25"/>
    <row r="30412" ht="15" customHeight="1" x14ac:dyDescent="0.25"/>
    <row r="30413" ht="15" customHeight="1" x14ac:dyDescent="0.25"/>
    <row r="30414" ht="15" customHeight="1" x14ac:dyDescent="0.25"/>
    <row r="30415" ht="15" customHeight="1" x14ac:dyDescent="0.25"/>
    <row r="30416" ht="15" customHeight="1" x14ac:dyDescent="0.25"/>
    <row r="30417" ht="15" customHeight="1" x14ac:dyDescent="0.25"/>
    <row r="30418" ht="15" customHeight="1" x14ac:dyDescent="0.25"/>
    <row r="30419" ht="15" customHeight="1" x14ac:dyDescent="0.25"/>
    <row r="30420" ht="15" customHeight="1" x14ac:dyDescent="0.25"/>
    <row r="30421" ht="15" customHeight="1" x14ac:dyDescent="0.25"/>
    <row r="30422" ht="15" customHeight="1" x14ac:dyDescent="0.25"/>
    <row r="30423" ht="15" customHeight="1" x14ac:dyDescent="0.25"/>
    <row r="30424" ht="15" customHeight="1" x14ac:dyDescent="0.25"/>
    <row r="30425" ht="15" customHeight="1" x14ac:dyDescent="0.25"/>
    <row r="30426" ht="15" customHeight="1" x14ac:dyDescent="0.25"/>
    <row r="30427" ht="15" customHeight="1" x14ac:dyDescent="0.25"/>
    <row r="30428" ht="15" customHeight="1" x14ac:dyDescent="0.25"/>
    <row r="30429" ht="15" customHeight="1" x14ac:dyDescent="0.25"/>
    <row r="30430" ht="15" customHeight="1" x14ac:dyDescent="0.25"/>
    <row r="30431" ht="15" customHeight="1" x14ac:dyDescent="0.25"/>
    <row r="30432" ht="15" customHeight="1" x14ac:dyDescent="0.25"/>
    <row r="30433" ht="15" customHeight="1" x14ac:dyDescent="0.25"/>
    <row r="30434" ht="15" customHeight="1" x14ac:dyDescent="0.25"/>
    <row r="30435" ht="15" customHeight="1" x14ac:dyDescent="0.25"/>
    <row r="30436" ht="15" customHeight="1" x14ac:dyDescent="0.25"/>
    <row r="30437" ht="15" customHeight="1" x14ac:dyDescent="0.25"/>
    <row r="30438" ht="15" customHeight="1" x14ac:dyDescent="0.25"/>
    <row r="30439" ht="15" customHeight="1" x14ac:dyDescent="0.25"/>
    <row r="30440" ht="15" customHeight="1" x14ac:dyDescent="0.25"/>
    <row r="30441" ht="15" customHeight="1" x14ac:dyDescent="0.25"/>
    <row r="30442" ht="15" customHeight="1" x14ac:dyDescent="0.25"/>
    <row r="30443" ht="15" customHeight="1" x14ac:dyDescent="0.25"/>
    <row r="30444" ht="15" customHeight="1" x14ac:dyDescent="0.25"/>
    <row r="30445" ht="15" customHeight="1" x14ac:dyDescent="0.25"/>
    <row r="30446" ht="15" customHeight="1" x14ac:dyDescent="0.25"/>
    <row r="30447" ht="15" customHeight="1" x14ac:dyDescent="0.25"/>
    <row r="30448" ht="15" customHeight="1" x14ac:dyDescent="0.25"/>
    <row r="30449" ht="15" customHeight="1" x14ac:dyDescent="0.25"/>
    <row r="30450" ht="15" customHeight="1" x14ac:dyDescent="0.25"/>
    <row r="30451" ht="15" customHeight="1" x14ac:dyDescent="0.25"/>
    <row r="30452" ht="15" customHeight="1" x14ac:dyDescent="0.25"/>
    <row r="30453" ht="15" customHeight="1" x14ac:dyDescent="0.25"/>
    <row r="30454" ht="15" customHeight="1" x14ac:dyDescent="0.25"/>
    <row r="30455" ht="15" customHeight="1" x14ac:dyDescent="0.25"/>
    <row r="30456" ht="15" customHeight="1" x14ac:dyDescent="0.25"/>
    <row r="30457" ht="15" customHeight="1" x14ac:dyDescent="0.25"/>
    <row r="30458" ht="15" customHeight="1" x14ac:dyDescent="0.25"/>
    <row r="30459" ht="15" customHeight="1" x14ac:dyDescent="0.25"/>
    <row r="30460" ht="15" customHeight="1" x14ac:dyDescent="0.25"/>
    <row r="30461" ht="15" customHeight="1" x14ac:dyDescent="0.25"/>
    <row r="30462" ht="15" customHeight="1" x14ac:dyDescent="0.25"/>
    <row r="30463" ht="15" customHeight="1" x14ac:dyDescent="0.25"/>
    <row r="30464" ht="15" customHeight="1" x14ac:dyDescent="0.25"/>
    <row r="30465" ht="15" customHeight="1" x14ac:dyDescent="0.25"/>
    <row r="30466" ht="15" customHeight="1" x14ac:dyDescent="0.25"/>
    <row r="30467" ht="15" customHeight="1" x14ac:dyDescent="0.25"/>
    <row r="30468" ht="15" customHeight="1" x14ac:dyDescent="0.25"/>
    <row r="30469" ht="15" customHeight="1" x14ac:dyDescent="0.25"/>
    <row r="30470" ht="15" customHeight="1" x14ac:dyDescent="0.25"/>
    <row r="30471" ht="15" customHeight="1" x14ac:dyDescent="0.25"/>
    <row r="30472" ht="15" customHeight="1" x14ac:dyDescent="0.25"/>
    <row r="30473" ht="15" customHeight="1" x14ac:dyDescent="0.25"/>
    <row r="30474" ht="15" customHeight="1" x14ac:dyDescent="0.25"/>
    <row r="30475" ht="15" customHeight="1" x14ac:dyDescent="0.25"/>
    <row r="30476" ht="15" customHeight="1" x14ac:dyDescent="0.25"/>
    <row r="30477" ht="15" customHeight="1" x14ac:dyDescent="0.25"/>
    <row r="30478" ht="15" customHeight="1" x14ac:dyDescent="0.25"/>
    <row r="30479" ht="15" customHeight="1" x14ac:dyDescent="0.25"/>
    <row r="30480" ht="15" customHeight="1" x14ac:dyDescent="0.25"/>
    <row r="30481" ht="15" customHeight="1" x14ac:dyDescent="0.25"/>
    <row r="30482" ht="15" customHeight="1" x14ac:dyDescent="0.25"/>
    <row r="30483" ht="15" customHeight="1" x14ac:dyDescent="0.25"/>
    <row r="30484" ht="15" customHeight="1" x14ac:dyDescent="0.25"/>
    <row r="30485" ht="15" customHeight="1" x14ac:dyDescent="0.25"/>
    <row r="30486" ht="15" customHeight="1" x14ac:dyDescent="0.25"/>
    <row r="30487" ht="15" customHeight="1" x14ac:dyDescent="0.25"/>
    <row r="30488" ht="15" customHeight="1" x14ac:dyDescent="0.25"/>
    <row r="30489" ht="15" customHeight="1" x14ac:dyDescent="0.25"/>
    <row r="30490" ht="15" customHeight="1" x14ac:dyDescent="0.25"/>
    <row r="30491" ht="15" customHeight="1" x14ac:dyDescent="0.25"/>
    <row r="30492" ht="15" customHeight="1" x14ac:dyDescent="0.25"/>
    <row r="30493" ht="15" customHeight="1" x14ac:dyDescent="0.25"/>
    <row r="30494" ht="15" customHeight="1" x14ac:dyDescent="0.25"/>
    <row r="30495" ht="15" customHeight="1" x14ac:dyDescent="0.25"/>
    <row r="30496" ht="15" customHeight="1" x14ac:dyDescent="0.25"/>
    <row r="30497" ht="15" customHeight="1" x14ac:dyDescent="0.25"/>
    <row r="30498" ht="15" customHeight="1" x14ac:dyDescent="0.25"/>
    <row r="30499" ht="15" customHeight="1" x14ac:dyDescent="0.25"/>
    <row r="30500" ht="15" customHeight="1" x14ac:dyDescent="0.25"/>
    <row r="30501" ht="15" customHeight="1" x14ac:dyDescent="0.25"/>
    <row r="30502" ht="15" customHeight="1" x14ac:dyDescent="0.25"/>
    <row r="30503" ht="15" customHeight="1" x14ac:dyDescent="0.25"/>
    <row r="30504" ht="15" customHeight="1" x14ac:dyDescent="0.25"/>
    <row r="30505" ht="15" customHeight="1" x14ac:dyDescent="0.25"/>
    <row r="30506" ht="15" customHeight="1" x14ac:dyDescent="0.25"/>
    <row r="30507" ht="15" customHeight="1" x14ac:dyDescent="0.25"/>
    <row r="30508" ht="15" customHeight="1" x14ac:dyDescent="0.25"/>
    <row r="30509" ht="15" customHeight="1" x14ac:dyDescent="0.25"/>
    <row r="30510" ht="15" customHeight="1" x14ac:dyDescent="0.25"/>
    <row r="30511" ht="15" customHeight="1" x14ac:dyDescent="0.25"/>
    <row r="30512" ht="15" customHeight="1" x14ac:dyDescent="0.25"/>
    <row r="30513" ht="15" customHeight="1" x14ac:dyDescent="0.25"/>
    <row r="30514" ht="15" customHeight="1" x14ac:dyDescent="0.25"/>
    <row r="30515" ht="15" customHeight="1" x14ac:dyDescent="0.25"/>
    <row r="30516" ht="15" customHeight="1" x14ac:dyDescent="0.25"/>
    <row r="30517" ht="15" customHeight="1" x14ac:dyDescent="0.25"/>
    <row r="30518" ht="15" customHeight="1" x14ac:dyDescent="0.25"/>
    <row r="30519" ht="15" customHeight="1" x14ac:dyDescent="0.25"/>
    <row r="30520" ht="15" customHeight="1" x14ac:dyDescent="0.25"/>
    <row r="30521" ht="15" customHeight="1" x14ac:dyDescent="0.25"/>
    <row r="30522" ht="15" customHeight="1" x14ac:dyDescent="0.25"/>
    <row r="30523" ht="15" customHeight="1" x14ac:dyDescent="0.25"/>
    <row r="30524" ht="15" customHeight="1" x14ac:dyDescent="0.25"/>
    <row r="30525" ht="15" customHeight="1" x14ac:dyDescent="0.25"/>
    <row r="30526" ht="15" customHeight="1" x14ac:dyDescent="0.25"/>
    <row r="30527" ht="15" customHeight="1" x14ac:dyDescent="0.25"/>
    <row r="30528" ht="15" customHeight="1" x14ac:dyDescent="0.25"/>
    <row r="30529" ht="15" customHeight="1" x14ac:dyDescent="0.25"/>
    <row r="30530" ht="15" customHeight="1" x14ac:dyDescent="0.25"/>
    <row r="30531" ht="15" customHeight="1" x14ac:dyDescent="0.25"/>
    <row r="30532" ht="15" customHeight="1" x14ac:dyDescent="0.25"/>
    <row r="30533" ht="15" customHeight="1" x14ac:dyDescent="0.25"/>
    <row r="30534" ht="15" customHeight="1" x14ac:dyDescent="0.25"/>
    <row r="30535" ht="15" customHeight="1" x14ac:dyDescent="0.25"/>
    <row r="30536" ht="15" customHeight="1" x14ac:dyDescent="0.25"/>
    <row r="30537" ht="15" customHeight="1" x14ac:dyDescent="0.25"/>
    <row r="30538" ht="15" customHeight="1" x14ac:dyDescent="0.25"/>
    <row r="30539" ht="15" customHeight="1" x14ac:dyDescent="0.25"/>
    <row r="30540" ht="15" customHeight="1" x14ac:dyDescent="0.25"/>
    <row r="30541" ht="15" customHeight="1" x14ac:dyDescent="0.25"/>
    <row r="30542" ht="15" customHeight="1" x14ac:dyDescent="0.25"/>
    <row r="30543" ht="15" customHeight="1" x14ac:dyDescent="0.25"/>
    <row r="30544" ht="15" customHeight="1" x14ac:dyDescent="0.25"/>
    <row r="30545" ht="15" customHeight="1" x14ac:dyDescent="0.25"/>
    <row r="30546" ht="15" customHeight="1" x14ac:dyDescent="0.25"/>
    <row r="30547" ht="15" customHeight="1" x14ac:dyDescent="0.25"/>
    <row r="30548" ht="15" customHeight="1" x14ac:dyDescent="0.25"/>
    <row r="30549" ht="15" customHeight="1" x14ac:dyDescent="0.25"/>
    <row r="30550" ht="15" customHeight="1" x14ac:dyDescent="0.25"/>
    <row r="30551" ht="15" customHeight="1" x14ac:dyDescent="0.25"/>
    <row r="30552" ht="15" customHeight="1" x14ac:dyDescent="0.25"/>
    <row r="30553" ht="15" customHeight="1" x14ac:dyDescent="0.25"/>
    <row r="30554" ht="15" customHeight="1" x14ac:dyDescent="0.25"/>
    <row r="30555" ht="15" customHeight="1" x14ac:dyDescent="0.25"/>
    <row r="30556" ht="15" customHeight="1" x14ac:dyDescent="0.25"/>
    <row r="30557" ht="15" customHeight="1" x14ac:dyDescent="0.25"/>
    <row r="30558" ht="15" customHeight="1" x14ac:dyDescent="0.25"/>
    <row r="30559" ht="15" customHeight="1" x14ac:dyDescent="0.25"/>
    <row r="30560" ht="15" customHeight="1" x14ac:dyDescent="0.25"/>
    <row r="30561" ht="15" customHeight="1" x14ac:dyDescent="0.25"/>
    <row r="30562" ht="15" customHeight="1" x14ac:dyDescent="0.25"/>
    <row r="30563" ht="15" customHeight="1" x14ac:dyDescent="0.25"/>
    <row r="30564" ht="15" customHeight="1" x14ac:dyDescent="0.25"/>
    <row r="30565" ht="15" customHeight="1" x14ac:dyDescent="0.25"/>
    <row r="30566" ht="15" customHeight="1" x14ac:dyDescent="0.25"/>
    <row r="30567" ht="15" customHeight="1" x14ac:dyDescent="0.25"/>
    <row r="30568" ht="15" customHeight="1" x14ac:dyDescent="0.25"/>
    <row r="30569" ht="15" customHeight="1" x14ac:dyDescent="0.25"/>
    <row r="30570" ht="15" customHeight="1" x14ac:dyDescent="0.25"/>
    <row r="30571" ht="15" customHeight="1" x14ac:dyDescent="0.25"/>
    <row r="30572" ht="15" customHeight="1" x14ac:dyDescent="0.25"/>
    <row r="30573" ht="15" customHeight="1" x14ac:dyDescent="0.25"/>
    <row r="30574" ht="15" customHeight="1" x14ac:dyDescent="0.25"/>
    <row r="30575" ht="15" customHeight="1" x14ac:dyDescent="0.25"/>
    <row r="30576" ht="15" customHeight="1" x14ac:dyDescent="0.25"/>
    <row r="30577" ht="15" customHeight="1" x14ac:dyDescent="0.25"/>
    <row r="30578" ht="15" customHeight="1" x14ac:dyDescent="0.25"/>
    <row r="30579" ht="15" customHeight="1" x14ac:dyDescent="0.25"/>
    <row r="30580" ht="15" customHeight="1" x14ac:dyDescent="0.25"/>
    <row r="30581" ht="15" customHeight="1" x14ac:dyDescent="0.25"/>
    <row r="30582" ht="15" customHeight="1" x14ac:dyDescent="0.25"/>
    <row r="30583" ht="15" customHeight="1" x14ac:dyDescent="0.25"/>
    <row r="30584" ht="15" customHeight="1" x14ac:dyDescent="0.25"/>
    <row r="30585" ht="15" customHeight="1" x14ac:dyDescent="0.25"/>
    <row r="30586" ht="15" customHeight="1" x14ac:dyDescent="0.25"/>
    <row r="30587" ht="15" customHeight="1" x14ac:dyDescent="0.25"/>
    <row r="30588" ht="15" customHeight="1" x14ac:dyDescent="0.25"/>
    <row r="30589" ht="15" customHeight="1" x14ac:dyDescent="0.25"/>
    <row r="30590" ht="15" customHeight="1" x14ac:dyDescent="0.25"/>
    <row r="30591" ht="15" customHeight="1" x14ac:dyDescent="0.25"/>
    <row r="30592" ht="15" customHeight="1" x14ac:dyDescent="0.25"/>
    <row r="30593" ht="15" customHeight="1" x14ac:dyDescent="0.25"/>
    <row r="30594" ht="15" customHeight="1" x14ac:dyDescent="0.25"/>
    <row r="30595" ht="15" customHeight="1" x14ac:dyDescent="0.25"/>
    <row r="30596" ht="15" customHeight="1" x14ac:dyDescent="0.25"/>
    <row r="30597" ht="15" customHeight="1" x14ac:dyDescent="0.25"/>
    <row r="30598" ht="15" customHeight="1" x14ac:dyDescent="0.25"/>
    <row r="30599" ht="15" customHeight="1" x14ac:dyDescent="0.25"/>
    <row r="30600" ht="15" customHeight="1" x14ac:dyDescent="0.25"/>
    <row r="30601" ht="15" customHeight="1" x14ac:dyDescent="0.25"/>
    <row r="30602" ht="15" customHeight="1" x14ac:dyDescent="0.25"/>
    <row r="30603" ht="15" customHeight="1" x14ac:dyDescent="0.25"/>
    <row r="30604" ht="15" customHeight="1" x14ac:dyDescent="0.25"/>
    <row r="30605" ht="15" customHeight="1" x14ac:dyDescent="0.25"/>
    <row r="30606" ht="15" customHeight="1" x14ac:dyDescent="0.25"/>
    <row r="30607" ht="15" customHeight="1" x14ac:dyDescent="0.25"/>
    <row r="30608" ht="15" customHeight="1" x14ac:dyDescent="0.25"/>
    <row r="30609" ht="15" customHeight="1" x14ac:dyDescent="0.25"/>
    <row r="30610" ht="15" customHeight="1" x14ac:dyDescent="0.25"/>
    <row r="30611" ht="15" customHeight="1" x14ac:dyDescent="0.25"/>
    <row r="30612" ht="15" customHeight="1" x14ac:dyDescent="0.25"/>
    <row r="30613" ht="15" customHeight="1" x14ac:dyDescent="0.25"/>
    <row r="30614" ht="15" customHeight="1" x14ac:dyDescent="0.25"/>
    <row r="30615" ht="15" customHeight="1" x14ac:dyDescent="0.25"/>
    <row r="30616" ht="15" customHeight="1" x14ac:dyDescent="0.25"/>
    <row r="30617" ht="15" customHeight="1" x14ac:dyDescent="0.25"/>
    <row r="30618" ht="15" customHeight="1" x14ac:dyDescent="0.25"/>
    <row r="30619" ht="15" customHeight="1" x14ac:dyDescent="0.25"/>
    <row r="30620" ht="15" customHeight="1" x14ac:dyDescent="0.25"/>
    <row r="30621" ht="15" customHeight="1" x14ac:dyDescent="0.25"/>
    <row r="30622" ht="15" customHeight="1" x14ac:dyDescent="0.25"/>
    <row r="30623" ht="15" customHeight="1" x14ac:dyDescent="0.25"/>
    <row r="30624" ht="15" customHeight="1" x14ac:dyDescent="0.25"/>
    <row r="30625" ht="15" customHeight="1" x14ac:dyDescent="0.25"/>
    <row r="30626" ht="15" customHeight="1" x14ac:dyDescent="0.25"/>
    <row r="30627" ht="15" customHeight="1" x14ac:dyDescent="0.25"/>
    <row r="30628" ht="15" customHeight="1" x14ac:dyDescent="0.25"/>
    <row r="30629" ht="15" customHeight="1" x14ac:dyDescent="0.25"/>
    <row r="30630" ht="15" customHeight="1" x14ac:dyDescent="0.25"/>
    <row r="30631" ht="15" customHeight="1" x14ac:dyDescent="0.25"/>
    <row r="30632" ht="15" customHeight="1" x14ac:dyDescent="0.25"/>
    <row r="30633" ht="15" customHeight="1" x14ac:dyDescent="0.25"/>
    <row r="30634" ht="15" customHeight="1" x14ac:dyDescent="0.25"/>
    <row r="30635" ht="15" customHeight="1" x14ac:dyDescent="0.25"/>
    <row r="30636" ht="15" customHeight="1" x14ac:dyDescent="0.25"/>
    <row r="30637" ht="15" customHeight="1" x14ac:dyDescent="0.25"/>
    <row r="30638" ht="15" customHeight="1" x14ac:dyDescent="0.25"/>
    <row r="30639" ht="15" customHeight="1" x14ac:dyDescent="0.25"/>
    <row r="30640" ht="15" customHeight="1" x14ac:dyDescent="0.25"/>
    <row r="30641" ht="15" customHeight="1" x14ac:dyDescent="0.25"/>
    <row r="30642" ht="15" customHeight="1" x14ac:dyDescent="0.25"/>
    <row r="30643" ht="15" customHeight="1" x14ac:dyDescent="0.25"/>
    <row r="30644" ht="15" customHeight="1" x14ac:dyDescent="0.25"/>
    <row r="30645" ht="15" customHeight="1" x14ac:dyDescent="0.25"/>
    <row r="30646" ht="15" customHeight="1" x14ac:dyDescent="0.25"/>
    <row r="30647" ht="15" customHeight="1" x14ac:dyDescent="0.25"/>
    <row r="30648" ht="15" customHeight="1" x14ac:dyDescent="0.25"/>
    <row r="30649" ht="15" customHeight="1" x14ac:dyDescent="0.25"/>
    <row r="30650" ht="15" customHeight="1" x14ac:dyDescent="0.25"/>
    <row r="30651" ht="15" customHeight="1" x14ac:dyDescent="0.25"/>
    <row r="30652" ht="15" customHeight="1" x14ac:dyDescent="0.25"/>
    <row r="30653" ht="15" customHeight="1" x14ac:dyDescent="0.25"/>
    <row r="30654" ht="15" customHeight="1" x14ac:dyDescent="0.25"/>
    <row r="30655" ht="15" customHeight="1" x14ac:dyDescent="0.25"/>
    <row r="30656" ht="15" customHeight="1" x14ac:dyDescent="0.25"/>
    <row r="30657" ht="15" customHeight="1" x14ac:dyDescent="0.25"/>
    <row r="30658" ht="15" customHeight="1" x14ac:dyDescent="0.25"/>
    <row r="30659" ht="15" customHeight="1" x14ac:dyDescent="0.25"/>
    <row r="30660" ht="15" customHeight="1" x14ac:dyDescent="0.25"/>
    <row r="30661" ht="15" customHeight="1" x14ac:dyDescent="0.25"/>
    <row r="30662" ht="15" customHeight="1" x14ac:dyDescent="0.25"/>
    <row r="30663" ht="15" customHeight="1" x14ac:dyDescent="0.25"/>
    <row r="30664" ht="15" customHeight="1" x14ac:dyDescent="0.25"/>
    <row r="30665" ht="15" customHeight="1" x14ac:dyDescent="0.25"/>
    <row r="30666" ht="15" customHeight="1" x14ac:dyDescent="0.25"/>
    <row r="30667" ht="15" customHeight="1" x14ac:dyDescent="0.25"/>
    <row r="30668" ht="15" customHeight="1" x14ac:dyDescent="0.25"/>
    <row r="30669" ht="15" customHeight="1" x14ac:dyDescent="0.25"/>
    <row r="30670" ht="15" customHeight="1" x14ac:dyDescent="0.25"/>
    <row r="30671" ht="15" customHeight="1" x14ac:dyDescent="0.25"/>
    <row r="30672" ht="15" customHeight="1" x14ac:dyDescent="0.25"/>
    <row r="30673" ht="15" customHeight="1" x14ac:dyDescent="0.25"/>
    <row r="30674" ht="15" customHeight="1" x14ac:dyDescent="0.25"/>
    <row r="30675" ht="15" customHeight="1" x14ac:dyDescent="0.25"/>
    <row r="30676" ht="15" customHeight="1" x14ac:dyDescent="0.25"/>
    <row r="30677" ht="15" customHeight="1" x14ac:dyDescent="0.25"/>
    <row r="30678" ht="15" customHeight="1" x14ac:dyDescent="0.25"/>
    <row r="30679" ht="15" customHeight="1" x14ac:dyDescent="0.25"/>
    <row r="30680" ht="15" customHeight="1" x14ac:dyDescent="0.25"/>
    <row r="30681" ht="15" customHeight="1" x14ac:dyDescent="0.25"/>
    <row r="30682" ht="15" customHeight="1" x14ac:dyDescent="0.25"/>
    <row r="30683" ht="15" customHeight="1" x14ac:dyDescent="0.25"/>
    <row r="30684" ht="15" customHeight="1" x14ac:dyDescent="0.25"/>
    <row r="30685" ht="15" customHeight="1" x14ac:dyDescent="0.25"/>
    <row r="30686" ht="15" customHeight="1" x14ac:dyDescent="0.25"/>
    <row r="30687" ht="15" customHeight="1" x14ac:dyDescent="0.25"/>
    <row r="30688" ht="15" customHeight="1" x14ac:dyDescent="0.25"/>
    <row r="30689" ht="15" customHeight="1" x14ac:dyDescent="0.25"/>
    <row r="30690" ht="15" customHeight="1" x14ac:dyDescent="0.25"/>
    <row r="30691" ht="15" customHeight="1" x14ac:dyDescent="0.25"/>
    <row r="30692" ht="15" customHeight="1" x14ac:dyDescent="0.25"/>
    <row r="30693" ht="15" customHeight="1" x14ac:dyDescent="0.25"/>
    <row r="30694" ht="15" customHeight="1" x14ac:dyDescent="0.25"/>
    <row r="30695" ht="15" customHeight="1" x14ac:dyDescent="0.25"/>
    <row r="30696" ht="15" customHeight="1" x14ac:dyDescent="0.25"/>
    <row r="30697" ht="15" customHeight="1" x14ac:dyDescent="0.25"/>
    <row r="30698" ht="15" customHeight="1" x14ac:dyDescent="0.25"/>
    <row r="30699" ht="15" customHeight="1" x14ac:dyDescent="0.25"/>
    <row r="30700" ht="15" customHeight="1" x14ac:dyDescent="0.25"/>
    <row r="30701" ht="15" customHeight="1" x14ac:dyDescent="0.25"/>
    <row r="30702" ht="15" customHeight="1" x14ac:dyDescent="0.25"/>
    <row r="30703" ht="15" customHeight="1" x14ac:dyDescent="0.25"/>
    <row r="30704" ht="15" customHeight="1" x14ac:dyDescent="0.25"/>
    <row r="30705" ht="15" customHeight="1" x14ac:dyDescent="0.25"/>
    <row r="30706" ht="15" customHeight="1" x14ac:dyDescent="0.25"/>
    <row r="30707" ht="15" customHeight="1" x14ac:dyDescent="0.25"/>
    <row r="30708" ht="15" customHeight="1" x14ac:dyDescent="0.25"/>
    <row r="30709" ht="15" customHeight="1" x14ac:dyDescent="0.25"/>
    <row r="30710" ht="15" customHeight="1" x14ac:dyDescent="0.25"/>
    <row r="30711" ht="15" customHeight="1" x14ac:dyDescent="0.25"/>
    <row r="30712" ht="15" customHeight="1" x14ac:dyDescent="0.25"/>
    <row r="30713" ht="15" customHeight="1" x14ac:dyDescent="0.25"/>
    <row r="30714" ht="15" customHeight="1" x14ac:dyDescent="0.25"/>
    <row r="30715" ht="15" customHeight="1" x14ac:dyDescent="0.25"/>
    <row r="30716" ht="15" customHeight="1" x14ac:dyDescent="0.25"/>
    <row r="30717" ht="15" customHeight="1" x14ac:dyDescent="0.25"/>
    <row r="30718" ht="15" customHeight="1" x14ac:dyDescent="0.25"/>
    <row r="30719" ht="15" customHeight="1" x14ac:dyDescent="0.25"/>
    <row r="30720" ht="15" customHeight="1" x14ac:dyDescent="0.25"/>
    <row r="30721" ht="15" customHeight="1" x14ac:dyDescent="0.25"/>
    <row r="30722" ht="15" customHeight="1" x14ac:dyDescent="0.25"/>
    <row r="30723" ht="15" customHeight="1" x14ac:dyDescent="0.25"/>
    <row r="30724" ht="15" customHeight="1" x14ac:dyDescent="0.25"/>
    <row r="30725" ht="15" customHeight="1" x14ac:dyDescent="0.25"/>
    <row r="30726" ht="15" customHeight="1" x14ac:dyDescent="0.25"/>
    <row r="30727" ht="15" customHeight="1" x14ac:dyDescent="0.25"/>
    <row r="30728" ht="15" customHeight="1" x14ac:dyDescent="0.25"/>
    <row r="30729" ht="15" customHeight="1" x14ac:dyDescent="0.25"/>
    <row r="30730" ht="15" customHeight="1" x14ac:dyDescent="0.25"/>
    <row r="30731" ht="15" customHeight="1" x14ac:dyDescent="0.25"/>
    <row r="30732" ht="15" customHeight="1" x14ac:dyDescent="0.25"/>
    <row r="30733" ht="15" customHeight="1" x14ac:dyDescent="0.25"/>
    <row r="30734" ht="15" customHeight="1" x14ac:dyDescent="0.25"/>
    <row r="30735" ht="15" customHeight="1" x14ac:dyDescent="0.25"/>
    <row r="30736" ht="15" customHeight="1" x14ac:dyDescent="0.25"/>
    <row r="30737" ht="15" customHeight="1" x14ac:dyDescent="0.25"/>
    <row r="30738" ht="15" customHeight="1" x14ac:dyDescent="0.25"/>
    <row r="30739" ht="15" customHeight="1" x14ac:dyDescent="0.25"/>
    <row r="30740" ht="15" customHeight="1" x14ac:dyDescent="0.25"/>
    <row r="30741" ht="15" customHeight="1" x14ac:dyDescent="0.25"/>
    <row r="30742" ht="15" customHeight="1" x14ac:dyDescent="0.25"/>
    <row r="30743" ht="15" customHeight="1" x14ac:dyDescent="0.25"/>
    <row r="30744" ht="15" customHeight="1" x14ac:dyDescent="0.25"/>
    <row r="30745" ht="15" customHeight="1" x14ac:dyDescent="0.25"/>
    <row r="30746" ht="15" customHeight="1" x14ac:dyDescent="0.25"/>
    <row r="30747" ht="15" customHeight="1" x14ac:dyDescent="0.25"/>
    <row r="30748" ht="15" customHeight="1" x14ac:dyDescent="0.25"/>
    <row r="30749" ht="15" customHeight="1" x14ac:dyDescent="0.25"/>
    <row r="30750" ht="15" customHeight="1" x14ac:dyDescent="0.25"/>
    <row r="30751" ht="15" customHeight="1" x14ac:dyDescent="0.25"/>
    <row r="30752" ht="15" customHeight="1" x14ac:dyDescent="0.25"/>
    <row r="30753" ht="15" customHeight="1" x14ac:dyDescent="0.25"/>
    <row r="30754" ht="15" customHeight="1" x14ac:dyDescent="0.25"/>
    <row r="30755" ht="15" customHeight="1" x14ac:dyDescent="0.25"/>
    <row r="30756" ht="15" customHeight="1" x14ac:dyDescent="0.25"/>
    <row r="30757" ht="15" customHeight="1" x14ac:dyDescent="0.25"/>
    <row r="30758" ht="15" customHeight="1" x14ac:dyDescent="0.25"/>
    <row r="30759" ht="15" customHeight="1" x14ac:dyDescent="0.25"/>
    <row r="30760" ht="15" customHeight="1" x14ac:dyDescent="0.25"/>
    <row r="30761" ht="15" customHeight="1" x14ac:dyDescent="0.25"/>
    <row r="30762" ht="15" customHeight="1" x14ac:dyDescent="0.25"/>
    <row r="30763" ht="15" customHeight="1" x14ac:dyDescent="0.25"/>
    <row r="30764" ht="15" customHeight="1" x14ac:dyDescent="0.25"/>
    <row r="30765" ht="15" customHeight="1" x14ac:dyDescent="0.25"/>
    <row r="30766" ht="15" customHeight="1" x14ac:dyDescent="0.25"/>
    <row r="30767" ht="15" customHeight="1" x14ac:dyDescent="0.25"/>
    <row r="30768" ht="15" customHeight="1" x14ac:dyDescent="0.25"/>
    <row r="30769" ht="15" customHeight="1" x14ac:dyDescent="0.25"/>
    <row r="30770" ht="15" customHeight="1" x14ac:dyDescent="0.25"/>
    <row r="30771" ht="15" customHeight="1" x14ac:dyDescent="0.25"/>
    <row r="30772" ht="15" customHeight="1" x14ac:dyDescent="0.25"/>
    <row r="30773" ht="15" customHeight="1" x14ac:dyDescent="0.25"/>
    <row r="30774" ht="15" customHeight="1" x14ac:dyDescent="0.25"/>
    <row r="30775" ht="15" customHeight="1" x14ac:dyDescent="0.25"/>
    <row r="30776" ht="15" customHeight="1" x14ac:dyDescent="0.25"/>
    <row r="30777" ht="15" customHeight="1" x14ac:dyDescent="0.25"/>
    <row r="30778" ht="15" customHeight="1" x14ac:dyDescent="0.25"/>
    <row r="30779" ht="15" customHeight="1" x14ac:dyDescent="0.25"/>
    <row r="30780" ht="15" customHeight="1" x14ac:dyDescent="0.25"/>
    <row r="30781" ht="15" customHeight="1" x14ac:dyDescent="0.25"/>
    <row r="30782" ht="15" customHeight="1" x14ac:dyDescent="0.25"/>
    <row r="30783" ht="15" customHeight="1" x14ac:dyDescent="0.25"/>
    <row r="30784" ht="15" customHeight="1" x14ac:dyDescent="0.25"/>
    <row r="30785" ht="15" customHeight="1" x14ac:dyDescent="0.25"/>
    <row r="30786" ht="15" customHeight="1" x14ac:dyDescent="0.25"/>
    <row r="30787" ht="15" customHeight="1" x14ac:dyDescent="0.25"/>
    <row r="30788" ht="15" customHeight="1" x14ac:dyDescent="0.25"/>
    <row r="30789" ht="15" customHeight="1" x14ac:dyDescent="0.25"/>
    <row r="30790" ht="15" customHeight="1" x14ac:dyDescent="0.25"/>
    <row r="30791" ht="15" customHeight="1" x14ac:dyDescent="0.25"/>
    <row r="30792" ht="15" customHeight="1" x14ac:dyDescent="0.25"/>
    <row r="30793" ht="15" customHeight="1" x14ac:dyDescent="0.25"/>
    <row r="30794" ht="15" customHeight="1" x14ac:dyDescent="0.25"/>
    <row r="30795" ht="15" customHeight="1" x14ac:dyDescent="0.25"/>
    <row r="30796" ht="15" customHeight="1" x14ac:dyDescent="0.25"/>
    <row r="30797" ht="15" customHeight="1" x14ac:dyDescent="0.25"/>
    <row r="30798" ht="15" customHeight="1" x14ac:dyDescent="0.25"/>
    <row r="30799" ht="15" customHeight="1" x14ac:dyDescent="0.25"/>
    <row r="30800" ht="15" customHeight="1" x14ac:dyDescent="0.25"/>
    <row r="30801" ht="15" customHeight="1" x14ac:dyDescent="0.25"/>
    <row r="30802" ht="15" customHeight="1" x14ac:dyDescent="0.25"/>
    <row r="30803" ht="15" customHeight="1" x14ac:dyDescent="0.25"/>
    <row r="30804" ht="15" customHeight="1" x14ac:dyDescent="0.25"/>
    <row r="30805" ht="15" customHeight="1" x14ac:dyDescent="0.25"/>
    <row r="30806" ht="15" customHeight="1" x14ac:dyDescent="0.25"/>
    <row r="30807" ht="15" customHeight="1" x14ac:dyDescent="0.25"/>
    <row r="30808" ht="15" customHeight="1" x14ac:dyDescent="0.25"/>
    <row r="30809" ht="15" customHeight="1" x14ac:dyDescent="0.25"/>
    <row r="30810" ht="15" customHeight="1" x14ac:dyDescent="0.25"/>
    <row r="30811" ht="15" customHeight="1" x14ac:dyDescent="0.25"/>
    <row r="30812" ht="15" customHeight="1" x14ac:dyDescent="0.25"/>
    <row r="30813" ht="15" customHeight="1" x14ac:dyDescent="0.25"/>
    <row r="30814" ht="15" customHeight="1" x14ac:dyDescent="0.25"/>
    <row r="30815" ht="15" customHeight="1" x14ac:dyDescent="0.25"/>
    <row r="30816" ht="15" customHeight="1" x14ac:dyDescent="0.25"/>
    <row r="30817" ht="15" customHeight="1" x14ac:dyDescent="0.25"/>
    <row r="30818" ht="15" customHeight="1" x14ac:dyDescent="0.25"/>
    <row r="30819" ht="15" customHeight="1" x14ac:dyDescent="0.25"/>
    <row r="30820" ht="15" customHeight="1" x14ac:dyDescent="0.25"/>
    <row r="30821" ht="15" customHeight="1" x14ac:dyDescent="0.25"/>
    <row r="30822" ht="15" customHeight="1" x14ac:dyDescent="0.25"/>
    <row r="30823" ht="15" customHeight="1" x14ac:dyDescent="0.25"/>
    <row r="30824" ht="15" customHeight="1" x14ac:dyDescent="0.25"/>
    <row r="30825" ht="15" customHeight="1" x14ac:dyDescent="0.25"/>
    <row r="30826" ht="15" customHeight="1" x14ac:dyDescent="0.25"/>
    <row r="30827" ht="15" customHeight="1" x14ac:dyDescent="0.25"/>
    <row r="30828" ht="15" customHeight="1" x14ac:dyDescent="0.25"/>
    <row r="30829" ht="15" customHeight="1" x14ac:dyDescent="0.25"/>
    <row r="30830" ht="15" customHeight="1" x14ac:dyDescent="0.25"/>
    <row r="30831" ht="15" customHeight="1" x14ac:dyDescent="0.25"/>
    <row r="30832" ht="15" customHeight="1" x14ac:dyDescent="0.25"/>
    <row r="30833" ht="15" customHeight="1" x14ac:dyDescent="0.25"/>
    <row r="30834" ht="15" customHeight="1" x14ac:dyDescent="0.25"/>
    <row r="30835" ht="15" customHeight="1" x14ac:dyDescent="0.25"/>
    <row r="30836" ht="15" customHeight="1" x14ac:dyDescent="0.25"/>
    <row r="30837" ht="15" customHeight="1" x14ac:dyDescent="0.25"/>
    <row r="30838" ht="15" customHeight="1" x14ac:dyDescent="0.25"/>
    <row r="30839" ht="15" customHeight="1" x14ac:dyDescent="0.25"/>
    <row r="30840" ht="15" customHeight="1" x14ac:dyDescent="0.25"/>
    <row r="30841" ht="15" customHeight="1" x14ac:dyDescent="0.25"/>
    <row r="30842" ht="15" customHeight="1" x14ac:dyDescent="0.25"/>
    <row r="30843" ht="15" customHeight="1" x14ac:dyDescent="0.25"/>
    <row r="30844" ht="15" customHeight="1" x14ac:dyDescent="0.25"/>
    <row r="30845" ht="15" customHeight="1" x14ac:dyDescent="0.25"/>
    <row r="30846" ht="15" customHeight="1" x14ac:dyDescent="0.25"/>
    <row r="30847" ht="15" customHeight="1" x14ac:dyDescent="0.25"/>
    <row r="30848" ht="15" customHeight="1" x14ac:dyDescent="0.25"/>
    <row r="30849" ht="15" customHeight="1" x14ac:dyDescent="0.25"/>
    <row r="30850" ht="15" customHeight="1" x14ac:dyDescent="0.25"/>
    <row r="30851" ht="15" customHeight="1" x14ac:dyDescent="0.25"/>
    <row r="30852" ht="15" customHeight="1" x14ac:dyDescent="0.25"/>
    <row r="30853" ht="15" customHeight="1" x14ac:dyDescent="0.25"/>
    <row r="30854" ht="15" customHeight="1" x14ac:dyDescent="0.25"/>
    <row r="30855" ht="15" customHeight="1" x14ac:dyDescent="0.25"/>
    <row r="30856" ht="15" customHeight="1" x14ac:dyDescent="0.25"/>
    <row r="30857" ht="15" customHeight="1" x14ac:dyDescent="0.25"/>
    <row r="30858" ht="15" customHeight="1" x14ac:dyDescent="0.25"/>
    <row r="30859" ht="15" customHeight="1" x14ac:dyDescent="0.25"/>
    <row r="30860" ht="15" customHeight="1" x14ac:dyDescent="0.25"/>
    <row r="30861" ht="15" customHeight="1" x14ac:dyDescent="0.25"/>
    <row r="30862" ht="15" customHeight="1" x14ac:dyDescent="0.25"/>
    <row r="30863" ht="15" customHeight="1" x14ac:dyDescent="0.25"/>
    <row r="30864" ht="15" customHeight="1" x14ac:dyDescent="0.25"/>
    <row r="30865" ht="15" customHeight="1" x14ac:dyDescent="0.25"/>
    <row r="30866" ht="15" customHeight="1" x14ac:dyDescent="0.25"/>
    <row r="30867" ht="15" customHeight="1" x14ac:dyDescent="0.25"/>
    <row r="30868" ht="15" customHeight="1" x14ac:dyDescent="0.25"/>
    <row r="30869" ht="15" customHeight="1" x14ac:dyDescent="0.25"/>
    <row r="30870" ht="15" customHeight="1" x14ac:dyDescent="0.25"/>
    <row r="30871" ht="15" customHeight="1" x14ac:dyDescent="0.25"/>
    <row r="30872" ht="15" customHeight="1" x14ac:dyDescent="0.25"/>
    <row r="30873" ht="15" customHeight="1" x14ac:dyDescent="0.25"/>
    <row r="30874" ht="15" customHeight="1" x14ac:dyDescent="0.25"/>
    <row r="30875" ht="15" customHeight="1" x14ac:dyDescent="0.25"/>
    <row r="30876" ht="15" customHeight="1" x14ac:dyDescent="0.25"/>
    <row r="30877" ht="15" customHeight="1" x14ac:dyDescent="0.25"/>
    <row r="30878" ht="15" customHeight="1" x14ac:dyDescent="0.25"/>
    <row r="30879" ht="15" customHeight="1" x14ac:dyDescent="0.25"/>
    <row r="30880" ht="15" customHeight="1" x14ac:dyDescent="0.25"/>
    <row r="30881" ht="15" customHeight="1" x14ac:dyDescent="0.25"/>
    <row r="30882" ht="15" customHeight="1" x14ac:dyDescent="0.25"/>
    <row r="30883" ht="15" customHeight="1" x14ac:dyDescent="0.25"/>
    <row r="30884" ht="15" customHeight="1" x14ac:dyDescent="0.25"/>
    <row r="30885" ht="15" customHeight="1" x14ac:dyDescent="0.25"/>
    <row r="30886" ht="15" customHeight="1" x14ac:dyDescent="0.25"/>
    <row r="30887" ht="15" customHeight="1" x14ac:dyDescent="0.25"/>
    <row r="30888" ht="15" customHeight="1" x14ac:dyDescent="0.25"/>
    <row r="30889" ht="15" customHeight="1" x14ac:dyDescent="0.25"/>
    <row r="30890" ht="15" customHeight="1" x14ac:dyDescent="0.25"/>
    <row r="30891" ht="15" customHeight="1" x14ac:dyDescent="0.25"/>
    <row r="30892" ht="15" customHeight="1" x14ac:dyDescent="0.25"/>
    <row r="30893" ht="15" customHeight="1" x14ac:dyDescent="0.25"/>
    <row r="30894" ht="15" customHeight="1" x14ac:dyDescent="0.25"/>
    <row r="30895" ht="15" customHeight="1" x14ac:dyDescent="0.25"/>
    <row r="30896" ht="15" customHeight="1" x14ac:dyDescent="0.25"/>
    <row r="30897" ht="15" customHeight="1" x14ac:dyDescent="0.25"/>
    <row r="30898" ht="15" customHeight="1" x14ac:dyDescent="0.25"/>
    <row r="30899" ht="15" customHeight="1" x14ac:dyDescent="0.25"/>
    <row r="30900" ht="15" customHeight="1" x14ac:dyDescent="0.25"/>
    <row r="30901" ht="15" customHeight="1" x14ac:dyDescent="0.25"/>
    <row r="30902" ht="15" customHeight="1" x14ac:dyDescent="0.25"/>
    <row r="30903" ht="15" customHeight="1" x14ac:dyDescent="0.25"/>
    <row r="30904" ht="15" customHeight="1" x14ac:dyDescent="0.25"/>
    <row r="30905" ht="15" customHeight="1" x14ac:dyDescent="0.25"/>
    <row r="30906" ht="15" customHeight="1" x14ac:dyDescent="0.25"/>
    <row r="30907" ht="15" customHeight="1" x14ac:dyDescent="0.25"/>
    <row r="30908" ht="15" customHeight="1" x14ac:dyDescent="0.25"/>
    <row r="30909" ht="15" customHeight="1" x14ac:dyDescent="0.25"/>
    <row r="30910" ht="15" customHeight="1" x14ac:dyDescent="0.25"/>
    <row r="30911" ht="15" customHeight="1" x14ac:dyDescent="0.25"/>
    <row r="30912" ht="15" customHeight="1" x14ac:dyDescent="0.25"/>
    <row r="30913" ht="15" customHeight="1" x14ac:dyDescent="0.25"/>
    <row r="30914" ht="15" customHeight="1" x14ac:dyDescent="0.25"/>
    <row r="30915" ht="15" customHeight="1" x14ac:dyDescent="0.25"/>
    <row r="30916" ht="15" customHeight="1" x14ac:dyDescent="0.25"/>
    <row r="30917" ht="15" customHeight="1" x14ac:dyDescent="0.25"/>
    <row r="30918" ht="15" customHeight="1" x14ac:dyDescent="0.25"/>
    <row r="30919" ht="15" customHeight="1" x14ac:dyDescent="0.25"/>
    <row r="30920" ht="15" customHeight="1" x14ac:dyDescent="0.25"/>
    <row r="30921" ht="15" customHeight="1" x14ac:dyDescent="0.25"/>
    <row r="30922" ht="15" customHeight="1" x14ac:dyDescent="0.25"/>
    <row r="30923" ht="15" customHeight="1" x14ac:dyDescent="0.25"/>
    <row r="30924" ht="15" customHeight="1" x14ac:dyDescent="0.25"/>
    <row r="30925" ht="15" customHeight="1" x14ac:dyDescent="0.25"/>
    <row r="30926" ht="15" customHeight="1" x14ac:dyDescent="0.25"/>
    <row r="30927" ht="15" customHeight="1" x14ac:dyDescent="0.25"/>
    <row r="30928" ht="15" customHeight="1" x14ac:dyDescent="0.25"/>
    <row r="30929" ht="15" customHeight="1" x14ac:dyDescent="0.25"/>
    <row r="30930" ht="15" customHeight="1" x14ac:dyDescent="0.25"/>
    <row r="30931" ht="15" customHeight="1" x14ac:dyDescent="0.25"/>
    <row r="30932" ht="15" customHeight="1" x14ac:dyDescent="0.25"/>
    <row r="30933" ht="15" customHeight="1" x14ac:dyDescent="0.25"/>
    <row r="30934" ht="15" customHeight="1" x14ac:dyDescent="0.25"/>
    <row r="30935" ht="15" customHeight="1" x14ac:dyDescent="0.25"/>
    <row r="30936" ht="15" customHeight="1" x14ac:dyDescent="0.25"/>
    <row r="30937" ht="15" customHeight="1" x14ac:dyDescent="0.25"/>
    <row r="30938" ht="15" customHeight="1" x14ac:dyDescent="0.25"/>
    <row r="30939" ht="15" customHeight="1" x14ac:dyDescent="0.25"/>
    <row r="30940" ht="15" customHeight="1" x14ac:dyDescent="0.25"/>
    <row r="30941" ht="15" customHeight="1" x14ac:dyDescent="0.25"/>
    <row r="30942" ht="15" customHeight="1" x14ac:dyDescent="0.25"/>
    <row r="30943" ht="15" customHeight="1" x14ac:dyDescent="0.25"/>
    <row r="30944" ht="15" customHeight="1" x14ac:dyDescent="0.25"/>
    <row r="30945" ht="15" customHeight="1" x14ac:dyDescent="0.25"/>
    <row r="30946" ht="15" customHeight="1" x14ac:dyDescent="0.25"/>
    <row r="30947" ht="15" customHeight="1" x14ac:dyDescent="0.25"/>
    <row r="30948" ht="15" customHeight="1" x14ac:dyDescent="0.25"/>
    <row r="30949" ht="15" customHeight="1" x14ac:dyDescent="0.25"/>
    <row r="30950" ht="15" customHeight="1" x14ac:dyDescent="0.25"/>
    <row r="30951" ht="15" customHeight="1" x14ac:dyDescent="0.25"/>
    <row r="30952" ht="15" customHeight="1" x14ac:dyDescent="0.25"/>
    <row r="30953" ht="15" customHeight="1" x14ac:dyDescent="0.25"/>
    <row r="30954" ht="15" customHeight="1" x14ac:dyDescent="0.25"/>
    <row r="30955" ht="15" customHeight="1" x14ac:dyDescent="0.25"/>
    <row r="30956" ht="15" customHeight="1" x14ac:dyDescent="0.25"/>
    <row r="30957" ht="15" customHeight="1" x14ac:dyDescent="0.25"/>
    <row r="30958" ht="15" customHeight="1" x14ac:dyDescent="0.25"/>
    <row r="30959" ht="15" customHeight="1" x14ac:dyDescent="0.25"/>
    <row r="30960" ht="15" customHeight="1" x14ac:dyDescent="0.25"/>
    <row r="30961" ht="15" customHeight="1" x14ac:dyDescent="0.25"/>
    <row r="30962" ht="15" customHeight="1" x14ac:dyDescent="0.25"/>
    <row r="30963" ht="15" customHeight="1" x14ac:dyDescent="0.25"/>
    <row r="30964" ht="15" customHeight="1" x14ac:dyDescent="0.25"/>
    <row r="30965" ht="15" customHeight="1" x14ac:dyDescent="0.25"/>
    <row r="30966" ht="15" customHeight="1" x14ac:dyDescent="0.25"/>
    <row r="30967" ht="15" customHeight="1" x14ac:dyDescent="0.25"/>
    <row r="30968" ht="15" customHeight="1" x14ac:dyDescent="0.25"/>
    <row r="30969" ht="15" customHeight="1" x14ac:dyDescent="0.25"/>
    <row r="30970" ht="15" customHeight="1" x14ac:dyDescent="0.25"/>
    <row r="30971" ht="15" customHeight="1" x14ac:dyDescent="0.25"/>
    <row r="30972" ht="15" customHeight="1" x14ac:dyDescent="0.25"/>
    <row r="30973" ht="15" customHeight="1" x14ac:dyDescent="0.25"/>
    <row r="30974" ht="15" customHeight="1" x14ac:dyDescent="0.25"/>
    <row r="30975" ht="15" customHeight="1" x14ac:dyDescent="0.25"/>
    <row r="30976" ht="15" customHeight="1" x14ac:dyDescent="0.25"/>
    <row r="30977" ht="15" customHeight="1" x14ac:dyDescent="0.25"/>
    <row r="30978" ht="15" customHeight="1" x14ac:dyDescent="0.25"/>
    <row r="30979" ht="15" customHeight="1" x14ac:dyDescent="0.25"/>
    <row r="30980" ht="15" customHeight="1" x14ac:dyDescent="0.25"/>
    <row r="30981" ht="15" customHeight="1" x14ac:dyDescent="0.25"/>
    <row r="30982" ht="15" customHeight="1" x14ac:dyDescent="0.25"/>
    <row r="30983" ht="15" customHeight="1" x14ac:dyDescent="0.25"/>
    <row r="30984" ht="15" customHeight="1" x14ac:dyDescent="0.25"/>
    <row r="30985" ht="15" customHeight="1" x14ac:dyDescent="0.25"/>
    <row r="30986" ht="15" customHeight="1" x14ac:dyDescent="0.25"/>
    <row r="30987" ht="15" customHeight="1" x14ac:dyDescent="0.25"/>
    <row r="30988" ht="15" customHeight="1" x14ac:dyDescent="0.25"/>
    <row r="30989" ht="15" customHeight="1" x14ac:dyDescent="0.25"/>
    <row r="30990" ht="15" customHeight="1" x14ac:dyDescent="0.25"/>
    <row r="30991" ht="15" customHeight="1" x14ac:dyDescent="0.25"/>
    <row r="30992" ht="15" customHeight="1" x14ac:dyDescent="0.25"/>
    <row r="30993" ht="15" customHeight="1" x14ac:dyDescent="0.25"/>
    <row r="30994" ht="15" customHeight="1" x14ac:dyDescent="0.25"/>
    <row r="30995" ht="15" customHeight="1" x14ac:dyDescent="0.25"/>
    <row r="30996" ht="15" customHeight="1" x14ac:dyDescent="0.25"/>
    <row r="30997" ht="15" customHeight="1" x14ac:dyDescent="0.25"/>
    <row r="30998" ht="15" customHeight="1" x14ac:dyDescent="0.25"/>
    <row r="30999" ht="15" customHeight="1" x14ac:dyDescent="0.25"/>
    <row r="31000" ht="15" customHeight="1" x14ac:dyDescent="0.25"/>
    <row r="31001" ht="15" customHeight="1" x14ac:dyDescent="0.25"/>
    <row r="31002" ht="15" customHeight="1" x14ac:dyDescent="0.25"/>
    <row r="31003" ht="15" customHeight="1" x14ac:dyDescent="0.25"/>
    <row r="31004" ht="15" customHeight="1" x14ac:dyDescent="0.25"/>
    <row r="31005" ht="15" customHeight="1" x14ac:dyDescent="0.25"/>
    <row r="31006" ht="15" customHeight="1" x14ac:dyDescent="0.25"/>
    <row r="31007" ht="15" customHeight="1" x14ac:dyDescent="0.25"/>
    <row r="31008" ht="15" customHeight="1" x14ac:dyDescent="0.25"/>
    <row r="31009" ht="15" customHeight="1" x14ac:dyDescent="0.25"/>
    <row r="31010" ht="15" customHeight="1" x14ac:dyDescent="0.25"/>
    <row r="31011" ht="15" customHeight="1" x14ac:dyDescent="0.25"/>
    <row r="31012" ht="15" customHeight="1" x14ac:dyDescent="0.25"/>
    <row r="31013" ht="15" customHeight="1" x14ac:dyDescent="0.25"/>
    <row r="31014" ht="15" customHeight="1" x14ac:dyDescent="0.25"/>
    <row r="31015" ht="15" customHeight="1" x14ac:dyDescent="0.25"/>
    <row r="31016" ht="15" customHeight="1" x14ac:dyDescent="0.25"/>
    <row r="31017" ht="15" customHeight="1" x14ac:dyDescent="0.25"/>
    <row r="31018" ht="15" customHeight="1" x14ac:dyDescent="0.25"/>
    <row r="31019" ht="15" customHeight="1" x14ac:dyDescent="0.25"/>
    <row r="31020" ht="15" customHeight="1" x14ac:dyDescent="0.25"/>
    <row r="31021" ht="15" customHeight="1" x14ac:dyDescent="0.25"/>
    <row r="31022" ht="15" customHeight="1" x14ac:dyDescent="0.25"/>
    <row r="31023" ht="15" customHeight="1" x14ac:dyDescent="0.25"/>
    <row r="31024" ht="15" customHeight="1" x14ac:dyDescent="0.25"/>
    <row r="31025" ht="15" customHeight="1" x14ac:dyDescent="0.25"/>
    <row r="31026" ht="15" customHeight="1" x14ac:dyDescent="0.25"/>
    <row r="31027" ht="15" customHeight="1" x14ac:dyDescent="0.25"/>
    <row r="31028" ht="15" customHeight="1" x14ac:dyDescent="0.25"/>
    <row r="31029" ht="15" customHeight="1" x14ac:dyDescent="0.25"/>
    <row r="31030" ht="15" customHeight="1" x14ac:dyDescent="0.25"/>
    <row r="31031" ht="15" customHeight="1" x14ac:dyDescent="0.25"/>
    <row r="31032" ht="15" customHeight="1" x14ac:dyDescent="0.25"/>
    <row r="31033" ht="15" customHeight="1" x14ac:dyDescent="0.25"/>
    <row r="31034" ht="15" customHeight="1" x14ac:dyDescent="0.25"/>
    <row r="31035" ht="15" customHeight="1" x14ac:dyDescent="0.25"/>
    <row r="31036" ht="15" customHeight="1" x14ac:dyDescent="0.25"/>
    <row r="31037" ht="15" customHeight="1" x14ac:dyDescent="0.25"/>
    <row r="31038" ht="15" customHeight="1" x14ac:dyDescent="0.25"/>
    <row r="31039" ht="15" customHeight="1" x14ac:dyDescent="0.25"/>
    <row r="31040" ht="15" customHeight="1" x14ac:dyDescent="0.25"/>
    <row r="31041" ht="15" customHeight="1" x14ac:dyDescent="0.25"/>
    <row r="31042" ht="15" customHeight="1" x14ac:dyDescent="0.25"/>
    <row r="31043" ht="15" customHeight="1" x14ac:dyDescent="0.25"/>
    <row r="31044" ht="15" customHeight="1" x14ac:dyDescent="0.25"/>
    <row r="31045" ht="15" customHeight="1" x14ac:dyDescent="0.25"/>
    <row r="31046" ht="15" customHeight="1" x14ac:dyDescent="0.25"/>
    <row r="31047" ht="15" customHeight="1" x14ac:dyDescent="0.25"/>
    <row r="31048" ht="15" customHeight="1" x14ac:dyDescent="0.25"/>
    <row r="31049" ht="15" customHeight="1" x14ac:dyDescent="0.25"/>
    <row r="31050" ht="15" customHeight="1" x14ac:dyDescent="0.25"/>
    <row r="31051" ht="15" customHeight="1" x14ac:dyDescent="0.25"/>
    <row r="31052" ht="15" customHeight="1" x14ac:dyDescent="0.25"/>
    <row r="31053" ht="15" customHeight="1" x14ac:dyDescent="0.25"/>
    <row r="31054" ht="15" customHeight="1" x14ac:dyDescent="0.25"/>
    <row r="31055" ht="15" customHeight="1" x14ac:dyDescent="0.25"/>
    <row r="31056" ht="15" customHeight="1" x14ac:dyDescent="0.25"/>
    <row r="31057" ht="15" customHeight="1" x14ac:dyDescent="0.25"/>
    <row r="31058" ht="15" customHeight="1" x14ac:dyDescent="0.25"/>
    <row r="31059" ht="15" customHeight="1" x14ac:dyDescent="0.25"/>
    <row r="31060" ht="15" customHeight="1" x14ac:dyDescent="0.25"/>
    <row r="31061" ht="15" customHeight="1" x14ac:dyDescent="0.25"/>
    <row r="31062" ht="15" customHeight="1" x14ac:dyDescent="0.25"/>
    <row r="31063" ht="15" customHeight="1" x14ac:dyDescent="0.25"/>
    <row r="31064" ht="15" customHeight="1" x14ac:dyDescent="0.25"/>
    <row r="31065" ht="15" customHeight="1" x14ac:dyDescent="0.25"/>
    <row r="31066" ht="15" customHeight="1" x14ac:dyDescent="0.25"/>
    <row r="31067" ht="15" customHeight="1" x14ac:dyDescent="0.25"/>
    <row r="31068" ht="15" customHeight="1" x14ac:dyDescent="0.25"/>
    <row r="31069" ht="15" customHeight="1" x14ac:dyDescent="0.25"/>
    <row r="31070" ht="15" customHeight="1" x14ac:dyDescent="0.25"/>
    <row r="31071" ht="15" customHeight="1" x14ac:dyDescent="0.25"/>
    <row r="31072" ht="15" customHeight="1" x14ac:dyDescent="0.25"/>
    <row r="31073" ht="15" customHeight="1" x14ac:dyDescent="0.25"/>
    <row r="31074" ht="15" customHeight="1" x14ac:dyDescent="0.25"/>
    <row r="31075" ht="15" customHeight="1" x14ac:dyDescent="0.25"/>
    <row r="31076" ht="15" customHeight="1" x14ac:dyDescent="0.25"/>
    <row r="31077" ht="15" customHeight="1" x14ac:dyDescent="0.25"/>
    <row r="31078" ht="15" customHeight="1" x14ac:dyDescent="0.25"/>
    <row r="31079" ht="15" customHeight="1" x14ac:dyDescent="0.25"/>
    <row r="31080" ht="15" customHeight="1" x14ac:dyDescent="0.25"/>
    <row r="31081" ht="15" customHeight="1" x14ac:dyDescent="0.25"/>
    <row r="31082" ht="15" customHeight="1" x14ac:dyDescent="0.25"/>
    <row r="31083" ht="15" customHeight="1" x14ac:dyDescent="0.25"/>
    <row r="31084" ht="15" customHeight="1" x14ac:dyDescent="0.25"/>
    <row r="31085" ht="15" customHeight="1" x14ac:dyDescent="0.25"/>
    <row r="31086" ht="15" customHeight="1" x14ac:dyDescent="0.25"/>
    <row r="31087" ht="15" customHeight="1" x14ac:dyDescent="0.25"/>
    <row r="31088" ht="15" customHeight="1" x14ac:dyDescent="0.25"/>
    <row r="31089" ht="15" customHeight="1" x14ac:dyDescent="0.25"/>
    <row r="31090" ht="15" customHeight="1" x14ac:dyDescent="0.25"/>
    <row r="31091" ht="15" customHeight="1" x14ac:dyDescent="0.25"/>
    <row r="31092" ht="15" customHeight="1" x14ac:dyDescent="0.25"/>
    <row r="31093" ht="15" customHeight="1" x14ac:dyDescent="0.25"/>
    <row r="31094" ht="15" customHeight="1" x14ac:dyDescent="0.25"/>
    <row r="31095" ht="15" customHeight="1" x14ac:dyDescent="0.25"/>
    <row r="31096" ht="15" customHeight="1" x14ac:dyDescent="0.25"/>
    <row r="31097" ht="15" customHeight="1" x14ac:dyDescent="0.25"/>
    <row r="31098" ht="15" customHeight="1" x14ac:dyDescent="0.25"/>
    <row r="31099" ht="15" customHeight="1" x14ac:dyDescent="0.25"/>
    <row r="31100" ht="15" customHeight="1" x14ac:dyDescent="0.25"/>
    <row r="31101" ht="15" customHeight="1" x14ac:dyDescent="0.25"/>
    <row r="31102" ht="15" customHeight="1" x14ac:dyDescent="0.25"/>
    <row r="31103" ht="15" customHeight="1" x14ac:dyDescent="0.25"/>
    <row r="31104" ht="15" customHeight="1" x14ac:dyDescent="0.25"/>
    <row r="31105" ht="15" customHeight="1" x14ac:dyDescent="0.25"/>
    <row r="31106" ht="15" customHeight="1" x14ac:dyDescent="0.25"/>
    <row r="31107" ht="15" customHeight="1" x14ac:dyDescent="0.25"/>
    <row r="31108" ht="15" customHeight="1" x14ac:dyDescent="0.25"/>
    <row r="31109" ht="15" customHeight="1" x14ac:dyDescent="0.25"/>
    <row r="31110" ht="15" customHeight="1" x14ac:dyDescent="0.25"/>
    <row r="31111" ht="15" customHeight="1" x14ac:dyDescent="0.25"/>
    <row r="31112" ht="15" customHeight="1" x14ac:dyDescent="0.25"/>
    <row r="31113" ht="15" customHeight="1" x14ac:dyDescent="0.25"/>
    <row r="31114" ht="15" customHeight="1" x14ac:dyDescent="0.25"/>
    <row r="31115" ht="15" customHeight="1" x14ac:dyDescent="0.25"/>
    <row r="31116" ht="15" customHeight="1" x14ac:dyDescent="0.25"/>
    <row r="31117" ht="15" customHeight="1" x14ac:dyDescent="0.25"/>
    <row r="31118" ht="15" customHeight="1" x14ac:dyDescent="0.25"/>
    <row r="31119" ht="15" customHeight="1" x14ac:dyDescent="0.25"/>
    <row r="31120" ht="15" customHeight="1" x14ac:dyDescent="0.25"/>
    <row r="31121" ht="15" customHeight="1" x14ac:dyDescent="0.25"/>
    <row r="31122" ht="15" customHeight="1" x14ac:dyDescent="0.25"/>
    <row r="31123" ht="15" customHeight="1" x14ac:dyDescent="0.25"/>
    <row r="31124" ht="15" customHeight="1" x14ac:dyDescent="0.25"/>
    <row r="31125" ht="15" customHeight="1" x14ac:dyDescent="0.25"/>
    <row r="31126" ht="15" customHeight="1" x14ac:dyDescent="0.25"/>
    <row r="31127" ht="15" customHeight="1" x14ac:dyDescent="0.25"/>
    <row r="31128" ht="15" customHeight="1" x14ac:dyDescent="0.25"/>
    <row r="31129" ht="15" customHeight="1" x14ac:dyDescent="0.25"/>
    <row r="31130" ht="15" customHeight="1" x14ac:dyDescent="0.25"/>
    <row r="31131" ht="15" customHeight="1" x14ac:dyDescent="0.25"/>
    <row r="31132" ht="15" customHeight="1" x14ac:dyDescent="0.25"/>
    <row r="31133" ht="15" customHeight="1" x14ac:dyDescent="0.25"/>
    <row r="31134" ht="15" customHeight="1" x14ac:dyDescent="0.25"/>
    <row r="31135" ht="15" customHeight="1" x14ac:dyDescent="0.25"/>
    <row r="31136" ht="15" customHeight="1" x14ac:dyDescent="0.25"/>
    <row r="31137" ht="15" customHeight="1" x14ac:dyDescent="0.25"/>
    <row r="31138" ht="15" customHeight="1" x14ac:dyDescent="0.25"/>
    <row r="31139" ht="15" customHeight="1" x14ac:dyDescent="0.25"/>
    <row r="31140" ht="15" customHeight="1" x14ac:dyDescent="0.25"/>
    <row r="31141" ht="15" customHeight="1" x14ac:dyDescent="0.25"/>
    <row r="31142" ht="15" customHeight="1" x14ac:dyDescent="0.25"/>
    <row r="31143" ht="15" customHeight="1" x14ac:dyDescent="0.25"/>
    <row r="31144" ht="15" customHeight="1" x14ac:dyDescent="0.25"/>
    <row r="31145" ht="15" customHeight="1" x14ac:dyDescent="0.25"/>
    <row r="31146" ht="15" customHeight="1" x14ac:dyDescent="0.25"/>
    <row r="31147" ht="15" customHeight="1" x14ac:dyDescent="0.25"/>
    <row r="31148" ht="15" customHeight="1" x14ac:dyDescent="0.25"/>
    <row r="31149" ht="15" customHeight="1" x14ac:dyDescent="0.25"/>
    <row r="31150" ht="15" customHeight="1" x14ac:dyDescent="0.25"/>
    <row r="31151" ht="15" customHeight="1" x14ac:dyDescent="0.25"/>
    <row r="31152" ht="15" customHeight="1" x14ac:dyDescent="0.25"/>
    <row r="31153" ht="15" customHeight="1" x14ac:dyDescent="0.25"/>
    <row r="31154" ht="15" customHeight="1" x14ac:dyDescent="0.25"/>
    <row r="31155" ht="15" customHeight="1" x14ac:dyDescent="0.25"/>
    <row r="31156" ht="15" customHeight="1" x14ac:dyDescent="0.25"/>
    <row r="31157" ht="15" customHeight="1" x14ac:dyDescent="0.25"/>
    <row r="31158" ht="15" customHeight="1" x14ac:dyDescent="0.25"/>
    <row r="31159" ht="15" customHeight="1" x14ac:dyDescent="0.25"/>
    <row r="31160" ht="15" customHeight="1" x14ac:dyDescent="0.25"/>
    <row r="31161" ht="15" customHeight="1" x14ac:dyDescent="0.25"/>
    <row r="31162" ht="15" customHeight="1" x14ac:dyDescent="0.25"/>
    <row r="31163" ht="15" customHeight="1" x14ac:dyDescent="0.25"/>
    <row r="31164" ht="15" customHeight="1" x14ac:dyDescent="0.25"/>
    <row r="31165" ht="15" customHeight="1" x14ac:dyDescent="0.25"/>
    <row r="31166" ht="15" customHeight="1" x14ac:dyDescent="0.25"/>
    <row r="31167" ht="15" customHeight="1" x14ac:dyDescent="0.25"/>
    <row r="31168" ht="15" customHeight="1" x14ac:dyDescent="0.25"/>
    <row r="31169" ht="15" customHeight="1" x14ac:dyDescent="0.25"/>
    <row r="31170" ht="15" customHeight="1" x14ac:dyDescent="0.25"/>
    <row r="31171" ht="15" customHeight="1" x14ac:dyDescent="0.25"/>
    <row r="31172" ht="15" customHeight="1" x14ac:dyDescent="0.25"/>
    <row r="31173" ht="15" customHeight="1" x14ac:dyDescent="0.25"/>
    <row r="31174" ht="15" customHeight="1" x14ac:dyDescent="0.25"/>
    <row r="31175" ht="15" customHeight="1" x14ac:dyDescent="0.25"/>
    <row r="31176" ht="15" customHeight="1" x14ac:dyDescent="0.25"/>
    <row r="31177" ht="15" customHeight="1" x14ac:dyDescent="0.25"/>
    <row r="31178" ht="15" customHeight="1" x14ac:dyDescent="0.25"/>
    <row r="31179" ht="15" customHeight="1" x14ac:dyDescent="0.25"/>
    <row r="31180" ht="15" customHeight="1" x14ac:dyDescent="0.25"/>
    <row r="31181" ht="15" customHeight="1" x14ac:dyDescent="0.25"/>
    <row r="31182" ht="15" customHeight="1" x14ac:dyDescent="0.25"/>
    <row r="31183" ht="15" customHeight="1" x14ac:dyDescent="0.25"/>
    <row r="31184" ht="15" customHeight="1" x14ac:dyDescent="0.25"/>
    <row r="31185" ht="15" customHeight="1" x14ac:dyDescent="0.25"/>
    <row r="31186" ht="15" customHeight="1" x14ac:dyDescent="0.25"/>
    <row r="31187" ht="15" customHeight="1" x14ac:dyDescent="0.25"/>
    <row r="31188" ht="15" customHeight="1" x14ac:dyDescent="0.25"/>
    <row r="31189" ht="15" customHeight="1" x14ac:dyDescent="0.25"/>
    <row r="31190" ht="15" customHeight="1" x14ac:dyDescent="0.25"/>
    <row r="31191" ht="15" customHeight="1" x14ac:dyDescent="0.25"/>
    <row r="31192" ht="15" customHeight="1" x14ac:dyDescent="0.25"/>
    <row r="31193" ht="15" customHeight="1" x14ac:dyDescent="0.25"/>
    <row r="31194" ht="15" customHeight="1" x14ac:dyDescent="0.25"/>
    <row r="31195" ht="15" customHeight="1" x14ac:dyDescent="0.25"/>
    <row r="31196" ht="15" customHeight="1" x14ac:dyDescent="0.25"/>
    <row r="31197" ht="15" customHeight="1" x14ac:dyDescent="0.25"/>
    <row r="31198" ht="15" customHeight="1" x14ac:dyDescent="0.25"/>
    <row r="31199" ht="15" customHeight="1" x14ac:dyDescent="0.25"/>
    <row r="31200" ht="15" customHeight="1" x14ac:dyDescent="0.25"/>
    <row r="31201" ht="15" customHeight="1" x14ac:dyDescent="0.25"/>
    <row r="31202" ht="15" customHeight="1" x14ac:dyDescent="0.25"/>
    <row r="31203" ht="15" customHeight="1" x14ac:dyDescent="0.25"/>
    <row r="31204" ht="15" customHeight="1" x14ac:dyDescent="0.25"/>
    <row r="31205" ht="15" customHeight="1" x14ac:dyDescent="0.25"/>
    <row r="31206" ht="15" customHeight="1" x14ac:dyDescent="0.25"/>
    <row r="31207" ht="15" customHeight="1" x14ac:dyDescent="0.25"/>
    <row r="31208" ht="15" customHeight="1" x14ac:dyDescent="0.25"/>
    <row r="31209" ht="15" customHeight="1" x14ac:dyDescent="0.25"/>
    <row r="31210" ht="15" customHeight="1" x14ac:dyDescent="0.25"/>
    <row r="31211" ht="15" customHeight="1" x14ac:dyDescent="0.25"/>
    <row r="31212" ht="15" customHeight="1" x14ac:dyDescent="0.25"/>
    <row r="31213" ht="15" customHeight="1" x14ac:dyDescent="0.25"/>
    <row r="31214" ht="15" customHeight="1" x14ac:dyDescent="0.25"/>
    <row r="31215" ht="15" customHeight="1" x14ac:dyDescent="0.25"/>
    <row r="31216" ht="15" customHeight="1" x14ac:dyDescent="0.25"/>
    <row r="31217" ht="15" customHeight="1" x14ac:dyDescent="0.25"/>
    <row r="31218" ht="15" customHeight="1" x14ac:dyDescent="0.25"/>
    <row r="31219" ht="15" customHeight="1" x14ac:dyDescent="0.25"/>
    <row r="31220" ht="15" customHeight="1" x14ac:dyDescent="0.25"/>
    <row r="31221" ht="15" customHeight="1" x14ac:dyDescent="0.25"/>
    <row r="31222" ht="15" customHeight="1" x14ac:dyDescent="0.25"/>
    <row r="31223" ht="15" customHeight="1" x14ac:dyDescent="0.25"/>
    <row r="31224" ht="15" customHeight="1" x14ac:dyDescent="0.25"/>
    <row r="31225" ht="15" customHeight="1" x14ac:dyDescent="0.25"/>
    <row r="31226" ht="15" customHeight="1" x14ac:dyDescent="0.25"/>
    <row r="31227" ht="15" customHeight="1" x14ac:dyDescent="0.25"/>
    <row r="31228" ht="15" customHeight="1" x14ac:dyDescent="0.25"/>
    <row r="31229" ht="15" customHeight="1" x14ac:dyDescent="0.25"/>
    <row r="31230" ht="15" customHeight="1" x14ac:dyDescent="0.25"/>
    <row r="31231" ht="15" customHeight="1" x14ac:dyDescent="0.25"/>
    <row r="31232" ht="15" customHeight="1" x14ac:dyDescent="0.25"/>
    <row r="31233" ht="15" customHeight="1" x14ac:dyDescent="0.25"/>
    <row r="31234" ht="15" customHeight="1" x14ac:dyDescent="0.25"/>
    <row r="31235" ht="15" customHeight="1" x14ac:dyDescent="0.25"/>
    <row r="31236" ht="15" customHeight="1" x14ac:dyDescent="0.25"/>
    <row r="31237" ht="15" customHeight="1" x14ac:dyDescent="0.25"/>
    <row r="31238" ht="15" customHeight="1" x14ac:dyDescent="0.25"/>
    <row r="31239" ht="15" customHeight="1" x14ac:dyDescent="0.25"/>
    <row r="31240" ht="15" customHeight="1" x14ac:dyDescent="0.25"/>
    <row r="31241" ht="15" customHeight="1" x14ac:dyDescent="0.25"/>
    <row r="31242" ht="15" customHeight="1" x14ac:dyDescent="0.25"/>
    <row r="31243" ht="15" customHeight="1" x14ac:dyDescent="0.25"/>
    <row r="31244" ht="15" customHeight="1" x14ac:dyDescent="0.25"/>
    <row r="31245" ht="15" customHeight="1" x14ac:dyDescent="0.25"/>
    <row r="31246" ht="15" customHeight="1" x14ac:dyDescent="0.25"/>
    <row r="31247" ht="15" customHeight="1" x14ac:dyDescent="0.25"/>
    <row r="31248" ht="15" customHeight="1" x14ac:dyDescent="0.25"/>
    <row r="31249" ht="15" customHeight="1" x14ac:dyDescent="0.25"/>
    <row r="31250" ht="15" customHeight="1" x14ac:dyDescent="0.25"/>
    <row r="31251" ht="15" customHeight="1" x14ac:dyDescent="0.25"/>
    <row r="31252" ht="15" customHeight="1" x14ac:dyDescent="0.25"/>
    <row r="31253" ht="15" customHeight="1" x14ac:dyDescent="0.25"/>
    <row r="31254" ht="15" customHeight="1" x14ac:dyDescent="0.25"/>
    <row r="31255" ht="15" customHeight="1" x14ac:dyDescent="0.25"/>
    <row r="31256" ht="15" customHeight="1" x14ac:dyDescent="0.25"/>
    <row r="31257" ht="15" customHeight="1" x14ac:dyDescent="0.25"/>
    <row r="31258" ht="15" customHeight="1" x14ac:dyDescent="0.25"/>
    <row r="31259" ht="15" customHeight="1" x14ac:dyDescent="0.25"/>
    <row r="31260" ht="15" customHeight="1" x14ac:dyDescent="0.25"/>
    <row r="31261" ht="15" customHeight="1" x14ac:dyDescent="0.25"/>
    <row r="31262" ht="15" customHeight="1" x14ac:dyDescent="0.25"/>
    <row r="31263" ht="15" customHeight="1" x14ac:dyDescent="0.25"/>
    <row r="31264" ht="15" customHeight="1" x14ac:dyDescent="0.25"/>
    <row r="31265" ht="15" customHeight="1" x14ac:dyDescent="0.25"/>
    <row r="31266" ht="15" customHeight="1" x14ac:dyDescent="0.25"/>
    <row r="31267" ht="15" customHeight="1" x14ac:dyDescent="0.25"/>
    <row r="31268" ht="15" customHeight="1" x14ac:dyDescent="0.25"/>
    <row r="31269" ht="15" customHeight="1" x14ac:dyDescent="0.25"/>
    <row r="31270" ht="15" customHeight="1" x14ac:dyDescent="0.25"/>
    <row r="31271" ht="15" customHeight="1" x14ac:dyDescent="0.25"/>
    <row r="31272" ht="15" customHeight="1" x14ac:dyDescent="0.25"/>
    <row r="31273" ht="15" customHeight="1" x14ac:dyDescent="0.25"/>
    <row r="31274" ht="15" customHeight="1" x14ac:dyDescent="0.25"/>
    <row r="31275" ht="15" customHeight="1" x14ac:dyDescent="0.25"/>
    <row r="31276" ht="15" customHeight="1" x14ac:dyDescent="0.25"/>
    <row r="31277" ht="15" customHeight="1" x14ac:dyDescent="0.25"/>
    <row r="31278" ht="15" customHeight="1" x14ac:dyDescent="0.25"/>
    <row r="31279" ht="15" customHeight="1" x14ac:dyDescent="0.25"/>
    <row r="31280" ht="15" customHeight="1" x14ac:dyDescent="0.25"/>
    <row r="31281" ht="15" customHeight="1" x14ac:dyDescent="0.25"/>
    <row r="31282" ht="15" customHeight="1" x14ac:dyDescent="0.25"/>
    <row r="31283" ht="15" customHeight="1" x14ac:dyDescent="0.25"/>
    <row r="31284" ht="15" customHeight="1" x14ac:dyDescent="0.25"/>
    <row r="31285" ht="15" customHeight="1" x14ac:dyDescent="0.25"/>
    <row r="31286" ht="15" customHeight="1" x14ac:dyDescent="0.25"/>
    <row r="31287" ht="15" customHeight="1" x14ac:dyDescent="0.25"/>
    <row r="31288" ht="15" customHeight="1" x14ac:dyDescent="0.25"/>
    <row r="31289" ht="15" customHeight="1" x14ac:dyDescent="0.25"/>
    <row r="31290" ht="15" customHeight="1" x14ac:dyDescent="0.25"/>
    <row r="31291" ht="15" customHeight="1" x14ac:dyDescent="0.25"/>
    <row r="31292" ht="15" customHeight="1" x14ac:dyDescent="0.25"/>
    <row r="31293" ht="15" customHeight="1" x14ac:dyDescent="0.25"/>
    <row r="31294" ht="15" customHeight="1" x14ac:dyDescent="0.25"/>
    <row r="31295" ht="15" customHeight="1" x14ac:dyDescent="0.25"/>
    <row r="31296" ht="15" customHeight="1" x14ac:dyDescent="0.25"/>
    <row r="31297" ht="15" customHeight="1" x14ac:dyDescent="0.25"/>
    <row r="31298" ht="15" customHeight="1" x14ac:dyDescent="0.25"/>
    <row r="31299" ht="15" customHeight="1" x14ac:dyDescent="0.25"/>
    <row r="31300" ht="15" customHeight="1" x14ac:dyDescent="0.25"/>
    <row r="31301" ht="15" customHeight="1" x14ac:dyDescent="0.25"/>
    <row r="31302" ht="15" customHeight="1" x14ac:dyDescent="0.25"/>
    <row r="31303" ht="15" customHeight="1" x14ac:dyDescent="0.25"/>
    <row r="31304" ht="15" customHeight="1" x14ac:dyDescent="0.25"/>
    <row r="31305" ht="15" customHeight="1" x14ac:dyDescent="0.25"/>
    <row r="31306" ht="15" customHeight="1" x14ac:dyDescent="0.25"/>
    <row r="31307" ht="15" customHeight="1" x14ac:dyDescent="0.25"/>
    <row r="31308" ht="15" customHeight="1" x14ac:dyDescent="0.25"/>
    <row r="31309" ht="15" customHeight="1" x14ac:dyDescent="0.25"/>
    <row r="31310" ht="15" customHeight="1" x14ac:dyDescent="0.25"/>
    <row r="31311" ht="15" customHeight="1" x14ac:dyDescent="0.25"/>
    <row r="31312" ht="15" customHeight="1" x14ac:dyDescent="0.25"/>
    <row r="31313" ht="15" customHeight="1" x14ac:dyDescent="0.25"/>
    <row r="31314" ht="15" customHeight="1" x14ac:dyDescent="0.25"/>
    <row r="31315" ht="15" customHeight="1" x14ac:dyDescent="0.25"/>
    <row r="31316" ht="15" customHeight="1" x14ac:dyDescent="0.25"/>
    <row r="31317" ht="15" customHeight="1" x14ac:dyDescent="0.25"/>
    <row r="31318" ht="15" customHeight="1" x14ac:dyDescent="0.25"/>
    <row r="31319" ht="15" customHeight="1" x14ac:dyDescent="0.25"/>
    <row r="31320" ht="15" customHeight="1" x14ac:dyDescent="0.25"/>
    <row r="31321" ht="15" customHeight="1" x14ac:dyDescent="0.25"/>
    <row r="31322" ht="15" customHeight="1" x14ac:dyDescent="0.25"/>
    <row r="31323" ht="15" customHeight="1" x14ac:dyDescent="0.25"/>
    <row r="31324" ht="15" customHeight="1" x14ac:dyDescent="0.25"/>
    <row r="31325" ht="15" customHeight="1" x14ac:dyDescent="0.25"/>
    <row r="31326" ht="15" customHeight="1" x14ac:dyDescent="0.25"/>
    <row r="31327" ht="15" customHeight="1" x14ac:dyDescent="0.25"/>
    <row r="31328" ht="15" customHeight="1" x14ac:dyDescent="0.25"/>
    <row r="31329" ht="15" customHeight="1" x14ac:dyDescent="0.25"/>
    <row r="31330" ht="15" customHeight="1" x14ac:dyDescent="0.25"/>
    <row r="31331" ht="15" customHeight="1" x14ac:dyDescent="0.25"/>
    <row r="31332" ht="15" customHeight="1" x14ac:dyDescent="0.25"/>
    <row r="31333" ht="15" customHeight="1" x14ac:dyDescent="0.25"/>
    <row r="31334" ht="15" customHeight="1" x14ac:dyDescent="0.25"/>
    <row r="31335" ht="15" customHeight="1" x14ac:dyDescent="0.25"/>
    <row r="31336" ht="15" customHeight="1" x14ac:dyDescent="0.25"/>
    <row r="31337" ht="15" customHeight="1" x14ac:dyDescent="0.25"/>
    <row r="31338" ht="15" customHeight="1" x14ac:dyDescent="0.25"/>
    <row r="31339" ht="15" customHeight="1" x14ac:dyDescent="0.25"/>
    <row r="31340" ht="15" customHeight="1" x14ac:dyDescent="0.25"/>
    <row r="31341" ht="15" customHeight="1" x14ac:dyDescent="0.25"/>
    <row r="31342" ht="15" customHeight="1" x14ac:dyDescent="0.25"/>
    <row r="31343" ht="15" customHeight="1" x14ac:dyDescent="0.25"/>
    <row r="31344" ht="15" customHeight="1" x14ac:dyDescent="0.25"/>
    <row r="31345" ht="15" customHeight="1" x14ac:dyDescent="0.25"/>
    <row r="31346" ht="15" customHeight="1" x14ac:dyDescent="0.25"/>
    <row r="31347" ht="15" customHeight="1" x14ac:dyDescent="0.25"/>
    <row r="31348" ht="15" customHeight="1" x14ac:dyDescent="0.25"/>
    <row r="31349" ht="15" customHeight="1" x14ac:dyDescent="0.25"/>
    <row r="31350" ht="15" customHeight="1" x14ac:dyDescent="0.25"/>
    <row r="31351" ht="15" customHeight="1" x14ac:dyDescent="0.25"/>
    <row r="31352" ht="15" customHeight="1" x14ac:dyDescent="0.25"/>
    <row r="31353" ht="15" customHeight="1" x14ac:dyDescent="0.25"/>
    <row r="31354" ht="15" customHeight="1" x14ac:dyDescent="0.25"/>
    <row r="31355" ht="15" customHeight="1" x14ac:dyDescent="0.25"/>
    <row r="31356" ht="15" customHeight="1" x14ac:dyDescent="0.25"/>
    <row r="31357" ht="15" customHeight="1" x14ac:dyDescent="0.25"/>
    <row r="31358" ht="15" customHeight="1" x14ac:dyDescent="0.25"/>
    <row r="31359" ht="15" customHeight="1" x14ac:dyDescent="0.25"/>
    <row r="31360" ht="15" customHeight="1" x14ac:dyDescent="0.25"/>
    <row r="31361" ht="15" customHeight="1" x14ac:dyDescent="0.25"/>
    <row r="31362" ht="15" customHeight="1" x14ac:dyDescent="0.25"/>
    <row r="31363" ht="15" customHeight="1" x14ac:dyDescent="0.25"/>
    <row r="31364" ht="15" customHeight="1" x14ac:dyDescent="0.25"/>
    <row r="31365" ht="15" customHeight="1" x14ac:dyDescent="0.25"/>
    <row r="31366" ht="15" customHeight="1" x14ac:dyDescent="0.25"/>
    <row r="31367" ht="15" customHeight="1" x14ac:dyDescent="0.25"/>
    <row r="31368" ht="15" customHeight="1" x14ac:dyDescent="0.25"/>
    <row r="31369" ht="15" customHeight="1" x14ac:dyDescent="0.25"/>
    <row r="31370" ht="15" customHeight="1" x14ac:dyDescent="0.25"/>
    <row r="31371" ht="15" customHeight="1" x14ac:dyDescent="0.25"/>
    <row r="31372" ht="15" customHeight="1" x14ac:dyDescent="0.25"/>
    <row r="31373" ht="15" customHeight="1" x14ac:dyDescent="0.25"/>
    <row r="31374" ht="15" customHeight="1" x14ac:dyDescent="0.25"/>
    <row r="31375" ht="15" customHeight="1" x14ac:dyDescent="0.25"/>
    <row r="31376" ht="15" customHeight="1" x14ac:dyDescent="0.25"/>
    <row r="31377" ht="15" customHeight="1" x14ac:dyDescent="0.25"/>
    <row r="31378" ht="15" customHeight="1" x14ac:dyDescent="0.25"/>
    <row r="31379" ht="15" customHeight="1" x14ac:dyDescent="0.25"/>
    <row r="31380" ht="15" customHeight="1" x14ac:dyDescent="0.25"/>
    <row r="31381" ht="15" customHeight="1" x14ac:dyDescent="0.25"/>
    <row r="31382" ht="15" customHeight="1" x14ac:dyDescent="0.25"/>
    <row r="31383" ht="15" customHeight="1" x14ac:dyDescent="0.25"/>
    <row r="31384" ht="15" customHeight="1" x14ac:dyDescent="0.25"/>
    <row r="31385" ht="15" customHeight="1" x14ac:dyDescent="0.25"/>
    <row r="31386" ht="15" customHeight="1" x14ac:dyDescent="0.25"/>
    <row r="31387" ht="15" customHeight="1" x14ac:dyDescent="0.25"/>
    <row r="31388" ht="15" customHeight="1" x14ac:dyDescent="0.25"/>
    <row r="31389" ht="15" customHeight="1" x14ac:dyDescent="0.25"/>
    <row r="31390" ht="15" customHeight="1" x14ac:dyDescent="0.25"/>
    <row r="31391" ht="15" customHeight="1" x14ac:dyDescent="0.25"/>
    <row r="31392" ht="15" customHeight="1" x14ac:dyDescent="0.25"/>
    <row r="31393" ht="15" customHeight="1" x14ac:dyDescent="0.25"/>
    <row r="31394" ht="15" customHeight="1" x14ac:dyDescent="0.25"/>
    <row r="31395" ht="15" customHeight="1" x14ac:dyDescent="0.25"/>
    <row r="31396" ht="15" customHeight="1" x14ac:dyDescent="0.25"/>
    <row r="31397" ht="15" customHeight="1" x14ac:dyDescent="0.25"/>
    <row r="31398" ht="15" customHeight="1" x14ac:dyDescent="0.25"/>
    <row r="31399" ht="15" customHeight="1" x14ac:dyDescent="0.25"/>
    <row r="31400" ht="15" customHeight="1" x14ac:dyDescent="0.25"/>
    <row r="31401" ht="15" customHeight="1" x14ac:dyDescent="0.25"/>
    <row r="31402" ht="15" customHeight="1" x14ac:dyDescent="0.25"/>
    <row r="31403" ht="15" customHeight="1" x14ac:dyDescent="0.25"/>
    <row r="31404" ht="15" customHeight="1" x14ac:dyDescent="0.25"/>
    <row r="31405" ht="15" customHeight="1" x14ac:dyDescent="0.25"/>
    <row r="31406" ht="15" customHeight="1" x14ac:dyDescent="0.25"/>
    <row r="31407" ht="15" customHeight="1" x14ac:dyDescent="0.25"/>
    <row r="31408" ht="15" customHeight="1" x14ac:dyDescent="0.25"/>
    <row r="31409" ht="15" customHeight="1" x14ac:dyDescent="0.25"/>
    <row r="31410" ht="15" customHeight="1" x14ac:dyDescent="0.25"/>
    <row r="31411" ht="15" customHeight="1" x14ac:dyDescent="0.25"/>
    <row r="31412" ht="15" customHeight="1" x14ac:dyDescent="0.25"/>
    <row r="31413" ht="15" customHeight="1" x14ac:dyDescent="0.25"/>
    <row r="31414" ht="15" customHeight="1" x14ac:dyDescent="0.25"/>
    <row r="31415" ht="15" customHeight="1" x14ac:dyDescent="0.25"/>
    <row r="31416" ht="15" customHeight="1" x14ac:dyDescent="0.25"/>
    <row r="31417" ht="15" customHeight="1" x14ac:dyDescent="0.25"/>
    <row r="31418" ht="15" customHeight="1" x14ac:dyDescent="0.25"/>
    <row r="31419" ht="15" customHeight="1" x14ac:dyDescent="0.25"/>
    <row r="31420" ht="15" customHeight="1" x14ac:dyDescent="0.25"/>
    <row r="31421" ht="15" customHeight="1" x14ac:dyDescent="0.25"/>
    <row r="31422" ht="15" customHeight="1" x14ac:dyDescent="0.25"/>
    <row r="31423" ht="15" customHeight="1" x14ac:dyDescent="0.25"/>
    <row r="31424" ht="15" customHeight="1" x14ac:dyDescent="0.25"/>
    <row r="31425" ht="15" customHeight="1" x14ac:dyDescent="0.25"/>
    <row r="31426" ht="15" customHeight="1" x14ac:dyDescent="0.25"/>
    <row r="31427" ht="15" customHeight="1" x14ac:dyDescent="0.25"/>
    <row r="31428" ht="15" customHeight="1" x14ac:dyDescent="0.25"/>
    <row r="31429" ht="15" customHeight="1" x14ac:dyDescent="0.25"/>
    <row r="31430" ht="15" customHeight="1" x14ac:dyDescent="0.25"/>
    <row r="31431" ht="15" customHeight="1" x14ac:dyDescent="0.25"/>
    <row r="31432" ht="15" customHeight="1" x14ac:dyDescent="0.25"/>
    <row r="31433" ht="15" customHeight="1" x14ac:dyDescent="0.25"/>
    <row r="31434" ht="15" customHeight="1" x14ac:dyDescent="0.25"/>
    <row r="31435" ht="15" customHeight="1" x14ac:dyDescent="0.25"/>
    <row r="31436" ht="15" customHeight="1" x14ac:dyDescent="0.25"/>
    <row r="31437" ht="15" customHeight="1" x14ac:dyDescent="0.25"/>
    <row r="31438" ht="15" customHeight="1" x14ac:dyDescent="0.25"/>
    <row r="31439" ht="15" customHeight="1" x14ac:dyDescent="0.25"/>
    <row r="31440" ht="15" customHeight="1" x14ac:dyDescent="0.25"/>
    <row r="31441" ht="15" customHeight="1" x14ac:dyDescent="0.25"/>
    <row r="31442" ht="15" customHeight="1" x14ac:dyDescent="0.25"/>
    <row r="31443" ht="15" customHeight="1" x14ac:dyDescent="0.25"/>
    <row r="31444" ht="15" customHeight="1" x14ac:dyDescent="0.25"/>
    <row r="31445" ht="15" customHeight="1" x14ac:dyDescent="0.25"/>
    <row r="31446" ht="15" customHeight="1" x14ac:dyDescent="0.25"/>
    <row r="31447" ht="15" customHeight="1" x14ac:dyDescent="0.25"/>
    <row r="31448" ht="15" customHeight="1" x14ac:dyDescent="0.25"/>
    <row r="31449" ht="15" customHeight="1" x14ac:dyDescent="0.25"/>
    <row r="31450" ht="15" customHeight="1" x14ac:dyDescent="0.25"/>
    <row r="31451" ht="15" customHeight="1" x14ac:dyDescent="0.25"/>
    <row r="31452" ht="15" customHeight="1" x14ac:dyDescent="0.25"/>
    <row r="31453" ht="15" customHeight="1" x14ac:dyDescent="0.25"/>
    <row r="31454" ht="15" customHeight="1" x14ac:dyDescent="0.25"/>
    <row r="31455" ht="15" customHeight="1" x14ac:dyDescent="0.25"/>
    <row r="31456" ht="15" customHeight="1" x14ac:dyDescent="0.25"/>
    <row r="31457" ht="15" customHeight="1" x14ac:dyDescent="0.25"/>
    <row r="31458" ht="15" customHeight="1" x14ac:dyDescent="0.25"/>
    <row r="31459" ht="15" customHeight="1" x14ac:dyDescent="0.25"/>
    <row r="31460" ht="15" customHeight="1" x14ac:dyDescent="0.25"/>
    <row r="31461" ht="15" customHeight="1" x14ac:dyDescent="0.25"/>
    <row r="31462" ht="15" customHeight="1" x14ac:dyDescent="0.25"/>
    <row r="31463" ht="15" customHeight="1" x14ac:dyDescent="0.25"/>
    <row r="31464" ht="15" customHeight="1" x14ac:dyDescent="0.25"/>
    <row r="31465" ht="15" customHeight="1" x14ac:dyDescent="0.25"/>
    <row r="31466" ht="15" customHeight="1" x14ac:dyDescent="0.25"/>
    <row r="31467" ht="15" customHeight="1" x14ac:dyDescent="0.25"/>
    <row r="31468" ht="15" customHeight="1" x14ac:dyDescent="0.25"/>
    <row r="31469" ht="15" customHeight="1" x14ac:dyDescent="0.25"/>
    <row r="31470" ht="15" customHeight="1" x14ac:dyDescent="0.25"/>
    <row r="31471" ht="15" customHeight="1" x14ac:dyDescent="0.25"/>
    <row r="31472" ht="15" customHeight="1" x14ac:dyDescent="0.25"/>
    <row r="31473" ht="15" customHeight="1" x14ac:dyDescent="0.25"/>
    <row r="31474" ht="15" customHeight="1" x14ac:dyDescent="0.25"/>
    <row r="31475" ht="15" customHeight="1" x14ac:dyDescent="0.25"/>
    <row r="31476" ht="15" customHeight="1" x14ac:dyDescent="0.25"/>
    <row r="31477" ht="15" customHeight="1" x14ac:dyDescent="0.25"/>
    <row r="31478" ht="15" customHeight="1" x14ac:dyDescent="0.25"/>
    <row r="31479" ht="15" customHeight="1" x14ac:dyDescent="0.25"/>
    <row r="31480" ht="15" customHeight="1" x14ac:dyDescent="0.25"/>
    <row r="31481" ht="15" customHeight="1" x14ac:dyDescent="0.25"/>
    <row r="31482" ht="15" customHeight="1" x14ac:dyDescent="0.25"/>
    <row r="31483" ht="15" customHeight="1" x14ac:dyDescent="0.25"/>
    <row r="31484" ht="15" customHeight="1" x14ac:dyDescent="0.25"/>
    <row r="31485" ht="15" customHeight="1" x14ac:dyDescent="0.25"/>
    <row r="31486" ht="15" customHeight="1" x14ac:dyDescent="0.25"/>
    <row r="31487" ht="15" customHeight="1" x14ac:dyDescent="0.25"/>
    <row r="31488" ht="15" customHeight="1" x14ac:dyDescent="0.25"/>
    <row r="31489" ht="15" customHeight="1" x14ac:dyDescent="0.25"/>
    <row r="31490" ht="15" customHeight="1" x14ac:dyDescent="0.25"/>
    <row r="31491" ht="15" customHeight="1" x14ac:dyDescent="0.25"/>
    <row r="31492" ht="15" customHeight="1" x14ac:dyDescent="0.25"/>
    <row r="31493" ht="15" customHeight="1" x14ac:dyDescent="0.25"/>
    <row r="31494" ht="15" customHeight="1" x14ac:dyDescent="0.25"/>
    <row r="31495" ht="15" customHeight="1" x14ac:dyDescent="0.25"/>
    <row r="31496" ht="15" customHeight="1" x14ac:dyDescent="0.25"/>
    <row r="31497" ht="15" customHeight="1" x14ac:dyDescent="0.25"/>
    <row r="31498" ht="15" customHeight="1" x14ac:dyDescent="0.25"/>
    <row r="31499" ht="15" customHeight="1" x14ac:dyDescent="0.25"/>
    <row r="31500" ht="15" customHeight="1" x14ac:dyDescent="0.25"/>
    <row r="31501" ht="15" customHeight="1" x14ac:dyDescent="0.25"/>
    <row r="31502" ht="15" customHeight="1" x14ac:dyDescent="0.25"/>
    <row r="31503" ht="15" customHeight="1" x14ac:dyDescent="0.25"/>
    <row r="31504" ht="15" customHeight="1" x14ac:dyDescent="0.25"/>
    <row r="31505" ht="15" customHeight="1" x14ac:dyDescent="0.25"/>
    <row r="31506" ht="15" customHeight="1" x14ac:dyDescent="0.25"/>
    <row r="31507" ht="15" customHeight="1" x14ac:dyDescent="0.25"/>
    <row r="31508" ht="15" customHeight="1" x14ac:dyDescent="0.25"/>
    <row r="31509" ht="15" customHeight="1" x14ac:dyDescent="0.25"/>
    <row r="31510" ht="15" customHeight="1" x14ac:dyDescent="0.25"/>
    <row r="31511" ht="15" customHeight="1" x14ac:dyDescent="0.25"/>
    <row r="31512" ht="15" customHeight="1" x14ac:dyDescent="0.25"/>
    <row r="31513" ht="15" customHeight="1" x14ac:dyDescent="0.25"/>
    <row r="31514" ht="15" customHeight="1" x14ac:dyDescent="0.25"/>
    <row r="31515" ht="15" customHeight="1" x14ac:dyDescent="0.25"/>
    <row r="31516" ht="15" customHeight="1" x14ac:dyDescent="0.25"/>
    <row r="31517" ht="15" customHeight="1" x14ac:dyDescent="0.25"/>
    <row r="31518" ht="15" customHeight="1" x14ac:dyDescent="0.25"/>
    <row r="31519" ht="15" customHeight="1" x14ac:dyDescent="0.25"/>
    <row r="31520" ht="15" customHeight="1" x14ac:dyDescent="0.25"/>
    <row r="31521" ht="15" customHeight="1" x14ac:dyDescent="0.25"/>
    <row r="31522" ht="15" customHeight="1" x14ac:dyDescent="0.25"/>
    <row r="31523" ht="15" customHeight="1" x14ac:dyDescent="0.25"/>
    <row r="31524" ht="15" customHeight="1" x14ac:dyDescent="0.25"/>
    <row r="31525" ht="15" customHeight="1" x14ac:dyDescent="0.25"/>
    <row r="31526" ht="15" customHeight="1" x14ac:dyDescent="0.25"/>
    <row r="31527" ht="15" customHeight="1" x14ac:dyDescent="0.25"/>
    <row r="31528" ht="15" customHeight="1" x14ac:dyDescent="0.25"/>
    <row r="31529" ht="15" customHeight="1" x14ac:dyDescent="0.25"/>
    <row r="31530" ht="15" customHeight="1" x14ac:dyDescent="0.25"/>
    <row r="31531" ht="15" customHeight="1" x14ac:dyDescent="0.25"/>
    <row r="31532" ht="15" customHeight="1" x14ac:dyDescent="0.25"/>
    <row r="31533" ht="15" customHeight="1" x14ac:dyDescent="0.25"/>
    <row r="31534" ht="15" customHeight="1" x14ac:dyDescent="0.25"/>
    <row r="31535" ht="15" customHeight="1" x14ac:dyDescent="0.25"/>
    <row r="31536" ht="15" customHeight="1" x14ac:dyDescent="0.25"/>
    <row r="31537" ht="15" customHeight="1" x14ac:dyDescent="0.25"/>
    <row r="31538" ht="15" customHeight="1" x14ac:dyDescent="0.25"/>
    <row r="31539" ht="15" customHeight="1" x14ac:dyDescent="0.25"/>
    <row r="31540" ht="15" customHeight="1" x14ac:dyDescent="0.25"/>
    <row r="31541" ht="15" customHeight="1" x14ac:dyDescent="0.25"/>
    <row r="31542" ht="15" customHeight="1" x14ac:dyDescent="0.25"/>
    <row r="31543" ht="15" customHeight="1" x14ac:dyDescent="0.25"/>
    <row r="31544" ht="15" customHeight="1" x14ac:dyDescent="0.25"/>
    <row r="31545" ht="15" customHeight="1" x14ac:dyDescent="0.25"/>
    <row r="31546" ht="15" customHeight="1" x14ac:dyDescent="0.25"/>
    <row r="31547" ht="15" customHeight="1" x14ac:dyDescent="0.25"/>
    <row r="31548" ht="15" customHeight="1" x14ac:dyDescent="0.25"/>
    <row r="31549" ht="15" customHeight="1" x14ac:dyDescent="0.25"/>
    <row r="31550" ht="15" customHeight="1" x14ac:dyDescent="0.25"/>
    <row r="31551" ht="15" customHeight="1" x14ac:dyDescent="0.25"/>
    <row r="31552" ht="15" customHeight="1" x14ac:dyDescent="0.25"/>
    <row r="31553" ht="15" customHeight="1" x14ac:dyDescent="0.25"/>
    <row r="31554" ht="15" customHeight="1" x14ac:dyDescent="0.25"/>
    <row r="31555" ht="15" customHeight="1" x14ac:dyDescent="0.25"/>
    <row r="31556" ht="15" customHeight="1" x14ac:dyDescent="0.25"/>
    <row r="31557" ht="15" customHeight="1" x14ac:dyDescent="0.25"/>
    <row r="31558" ht="15" customHeight="1" x14ac:dyDescent="0.25"/>
    <row r="31559" ht="15" customHeight="1" x14ac:dyDescent="0.25"/>
    <row r="31560" ht="15" customHeight="1" x14ac:dyDescent="0.25"/>
    <row r="31561" ht="15" customHeight="1" x14ac:dyDescent="0.25"/>
    <row r="31562" ht="15" customHeight="1" x14ac:dyDescent="0.25"/>
    <row r="31563" ht="15" customHeight="1" x14ac:dyDescent="0.25"/>
    <row r="31564" ht="15" customHeight="1" x14ac:dyDescent="0.25"/>
    <row r="31565" ht="15" customHeight="1" x14ac:dyDescent="0.25"/>
    <row r="31566" ht="15" customHeight="1" x14ac:dyDescent="0.25"/>
    <row r="31567" ht="15" customHeight="1" x14ac:dyDescent="0.25"/>
    <row r="31568" ht="15" customHeight="1" x14ac:dyDescent="0.25"/>
    <row r="31569" ht="15" customHeight="1" x14ac:dyDescent="0.25"/>
    <row r="31570" ht="15" customHeight="1" x14ac:dyDescent="0.25"/>
    <row r="31571" ht="15" customHeight="1" x14ac:dyDescent="0.25"/>
    <row r="31572" ht="15" customHeight="1" x14ac:dyDescent="0.25"/>
    <row r="31573" ht="15" customHeight="1" x14ac:dyDescent="0.25"/>
    <row r="31574" ht="15" customHeight="1" x14ac:dyDescent="0.25"/>
    <row r="31575" ht="15" customHeight="1" x14ac:dyDescent="0.25"/>
    <row r="31576" ht="15" customHeight="1" x14ac:dyDescent="0.25"/>
    <row r="31577" ht="15" customHeight="1" x14ac:dyDescent="0.25"/>
    <row r="31578" ht="15" customHeight="1" x14ac:dyDescent="0.25"/>
    <row r="31579" ht="15" customHeight="1" x14ac:dyDescent="0.25"/>
    <row r="31580" ht="15" customHeight="1" x14ac:dyDescent="0.25"/>
    <row r="31581" ht="15" customHeight="1" x14ac:dyDescent="0.25"/>
    <row r="31582" ht="15" customHeight="1" x14ac:dyDescent="0.25"/>
    <row r="31583" ht="15" customHeight="1" x14ac:dyDescent="0.25"/>
    <row r="31584" ht="15" customHeight="1" x14ac:dyDescent="0.25"/>
    <row r="31585" ht="15" customHeight="1" x14ac:dyDescent="0.25"/>
    <row r="31586" ht="15" customHeight="1" x14ac:dyDescent="0.25"/>
    <row r="31587" ht="15" customHeight="1" x14ac:dyDescent="0.25"/>
    <row r="31588" ht="15" customHeight="1" x14ac:dyDescent="0.25"/>
    <row r="31589" ht="15" customHeight="1" x14ac:dyDescent="0.25"/>
    <row r="31590" ht="15" customHeight="1" x14ac:dyDescent="0.25"/>
    <row r="31591" ht="15" customHeight="1" x14ac:dyDescent="0.25"/>
    <row r="31592" ht="15" customHeight="1" x14ac:dyDescent="0.25"/>
    <row r="31593" ht="15" customHeight="1" x14ac:dyDescent="0.25"/>
    <row r="31594" ht="15" customHeight="1" x14ac:dyDescent="0.25"/>
    <row r="31595" ht="15" customHeight="1" x14ac:dyDescent="0.25"/>
    <row r="31596" ht="15" customHeight="1" x14ac:dyDescent="0.25"/>
    <row r="31597" ht="15" customHeight="1" x14ac:dyDescent="0.25"/>
    <row r="31598" ht="15" customHeight="1" x14ac:dyDescent="0.25"/>
    <row r="31599" ht="15" customHeight="1" x14ac:dyDescent="0.25"/>
    <row r="31600" ht="15" customHeight="1" x14ac:dyDescent="0.25"/>
    <row r="31601" ht="15" customHeight="1" x14ac:dyDescent="0.25"/>
    <row r="31602" ht="15" customHeight="1" x14ac:dyDescent="0.25"/>
    <row r="31603" ht="15" customHeight="1" x14ac:dyDescent="0.25"/>
    <row r="31604" ht="15" customHeight="1" x14ac:dyDescent="0.25"/>
    <row r="31605" ht="15" customHeight="1" x14ac:dyDescent="0.25"/>
    <row r="31606" ht="15" customHeight="1" x14ac:dyDescent="0.25"/>
    <row r="31607" ht="15" customHeight="1" x14ac:dyDescent="0.25"/>
    <row r="31608" ht="15" customHeight="1" x14ac:dyDescent="0.25"/>
    <row r="31609" ht="15" customHeight="1" x14ac:dyDescent="0.25"/>
    <row r="31610" ht="15" customHeight="1" x14ac:dyDescent="0.25"/>
    <row r="31611" ht="15" customHeight="1" x14ac:dyDescent="0.25"/>
    <row r="31612" ht="15" customHeight="1" x14ac:dyDescent="0.25"/>
    <row r="31613" ht="15" customHeight="1" x14ac:dyDescent="0.25"/>
    <row r="31614" ht="15" customHeight="1" x14ac:dyDescent="0.25"/>
    <row r="31615" ht="15" customHeight="1" x14ac:dyDescent="0.25"/>
    <row r="31616" ht="15" customHeight="1" x14ac:dyDescent="0.25"/>
    <row r="31617" ht="15" customHeight="1" x14ac:dyDescent="0.25"/>
    <row r="31618" ht="15" customHeight="1" x14ac:dyDescent="0.25"/>
    <row r="31619" ht="15" customHeight="1" x14ac:dyDescent="0.25"/>
    <row r="31620" ht="15" customHeight="1" x14ac:dyDescent="0.25"/>
    <row r="31621" ht="15" customHeight="1" x14ac:dyDescent="0.25"/>
    <row r="31622" ht="15" customHeight="1" x14ac:dyDescent="0.25"/>
    <row r="31623" ht="15" customHeight="1" x14ac:dyDescent="0.25"/>
    <row r="31624" ht="15" customHeight="1" x14ac:dyDescent="0.25"/>
    <row r="31625" ht="15" customHeight="1" x14ac:dyDescent="0.25"/>
    <row r="31626" ht="15" customHeight="1" x14ac:dyDescent="0.25"/>
    <row r="31627" ht="15" customHeight="1" x14ac:dyDescent="0.25"/>
    <row r="31628" ht="15" customHeight="1" x14ac:dyDescent="0.25"/>
    <row r="31629" ht="15" customHeight="1" x14ac:dyDescent="0.25"/>
    <row r="31630" ht="15" customHeight="1" x14ac:dyDescent="0.25"/>
    <row r="31631" ht="15" customHeight="1" x14ac:dyDescent="0.25"/>
    <row r="31632" ht="15" customHeight="1" x14ac:dyDescent="0.25"/>
    <row r="31633" ht="15" customHeight="1" x14ac:dyDescent="0.25"/>
    <row r="31634" ht="15" customHeight="1" x14ac:dyDescent="0.25"/>
    <row r="31635" ht="15" customHeight="1" x14ac:dyDescent="0.25"/>
    <row r="31636" ht="15" customHeight="1" x14ac:dyDescent="0.25"/>
    <row r="31637" ht="15" customHeight="1" x14ac:dyDescent="0.25"/>
    <row r="31638" ht="15" customHeight="1" x14ac:dyDescent="0.25"/>
    <row r="31639" ht="15" customHeight="1" x14ac:dyDescent="0.25"/>
    <row r="31640" ht="15" customHeight="1" x14ac:dyDescent="0.25"/>
    <row r="31641" ht="15" customHeight="1" x14ac:dyDescent="0.25"/>
    <row r="31642" ht="15" customHeight="1" x14ac:dyDescent="0.25"/>
    <row r="31643" ht="15" customHeight="1" x14ac:dyDescent="0.25"/>
    <row r="31644" ht="15" customHeight="1" x14ac:dyDescent="0.25"/>
    <row r="31645" ht="15" customHeight="1" x14ac:dyDescent="0.25"/>
    <row r="31646" ht="15" customHeight="1" x14ac:dyDescent="0.25"/>
    <row r="31647" ht="15" customHeight="1" x14ac:dyDescent="0.25"/>
    <row r="31648" ht="15" customHeight="1" x14ac:dyDescent="0.25"/>
    <row r="31649" ht="15" customHeight="1" x14ac:dyDescent="0.25"/>
    <row r="31650" ht="15" customHeight="1" x14ac:dyDescent="0.25"/>
    <row r="31651" ht="15" customHeight="1" x14ac:dyDescent="0.25"/>
    <row r="31652" ht="15" customHeight="1" x14ac:dyDescent="0.25"/>
    <row r="31653" ht="15" customHeight="1" x14ac:dyDescent="0.25"/>
    <row r="31654" ht="15" customHeight="1" x14ac:dyDescent="0.25"/>
    <row r="31655" ht="15" customHeight="1" x14ac:dyDescent="0.25"/>
    <row r="31656" ht="15" customHeight="1" x14ac:dyDescent="0.25"/>
    <row r="31657" ht="15" customHeight="1" x14ac:dyDescent="0.25"/>
    <row r="31658" ht="15" customHeight="1" x14ac:dyDescent="0.25"/>
    <row r="31659" ht="15" customHeight="1" x14ac:dyDescent="0.25"/>
    <row r="31660" ht="15" customHeight="1" x14ac:dyDescent="0.25"/>
    <row r="31661" ht="15" customHeight="1" x14ac:dyDescent="0.25"/>
    <row r="31662" ht="15" customHeight="1" x14ac:dyDescent="0.25"/>
    <row r="31663" ht="15" customHeight="1" x14ac:dyDescent="0.25"/>
    <row r="31664" ht="15" customHeight="1" x14ac:dyDescent="0.25"/>
    <row r="31665" ht="15" customHeight="1" x14ac:dyDescent="0.25"/>
    <row r="31666" ht="15" customHeight="1" x14ac:dyDescent="0.25"/>
    <row r="31667" ht="15" customHeight="1" x14ac:dyDescent="0.25"/>
    <row r="31668" ht="15" customHeight="1" x14ac:dyDescent="0.25"/>
    <row r="31669" ht="15" customHeight="1" x14ac:dyDescent="0.25"/>
    <row r="31670" ht="15" customHeight="1" x14ac:dyDescent="0.25"/>
    <row r="31671" ht="15" customHeight="1" x14ac:dyDescent="0.25"/>
    <row r="31672" ht="15" customHeight="1" x14ac:dyDescent="0.25"/>
    <row r="31673" ht="15" customHeight="1" x14ac:dyDescent="0.25"/>
    <row r="31674" ht="15" customHeight="1" x14ac:dyDescent="0.25"/>
    <row r="31675" ht="15" customHeight="1" x14ac:dyDescent="0.25"/>
    <row r="31676" ht="15" customHeight="1" x14ac:dyDescent="0.25"/>
    <row r="31677" ht="15" customHeight="1" x14ac:dyDescent="0.25"/>
    <row r="31678" ht="15" customHeight="1" x14ac:dyDescent="0.25"/>
    <row r="31679" ht="15" customHeight="1" x14ac:dyDescent="0.25"/>
    <row r="31680" ht="15" customHeight="1" x14ac:dyDescent="0.25"/>
    <row r="31681" ht="15" customHeight="1" x14ac:dyDescent="0.25"/>
    <row r="31682" ht="15" customHeight="1" x14ac:dyDescent="0.25"/>
    <row r="31683" ht="15" customHeight="1" x14ac:dyDescent="0.25"/>
    <row r="31684" ht="15" customHeight="1" x14ac:dyDescent="0.25"/>
    <row r="31685" ht="15" customHeight="1" x14ac:dyDescent="0.25"/>
    <row r="31686" ht="15" customHeight="1" x14ac:dyDescent="0.25"/>
    <row r="31687" ht="15" customHeight="1" x14ac:dyDescent="0.25"/>
    <row r="31688" ht="15" customHeight="1" x14ac:dyDescent="0.25"/>
    <row r="31689" ht="15" customHeight="1" x14ac:dyDescent="0.25"/>
    <row r="31690" ht="15" customHeight="1" x14ac:dyDescent="0.25"/>
    <row r="31691" ht="15" customHeight="1" x14ac:dyDescent="0.25"/>
    <row r="31692" ht="15" customHeight="1" x14ac:dyDescent="0.25"/>
    <row r="31693" ht="15" customHeight="1" x14ac:dyDescent="0.25"/>
    <row r="31694" ht="15" customHeight="1" x14ac:dyDescent="0.25"/>
    <row r="31695" ht="15" customHeight="1" x14ac:dyDescent="0.25"/>
    <row r="31696" ht="15" customHeight="1" x14ac:dyDescent="0.25"/>
    <row r="31697" ht="15" customHeight="1" x14ac:dyDescent="0.25"/>
    <row r="31698" ht="15" customHeight="1" x14ac:dyDescent="0.25"/>
    <row r="31699" ht="15" customHeight="1" x14ac:dyDescent="0.25"/>
    <row r="31700" ht="15" customHeight="1" x14ac:dyDescent="0.25"/>
    <row r="31701" ht="15" customHeight="1" x14ac:dyDescent="0.25"/>
    <row r="31702" ht="15" customHeight="1" x14ac:dyDescent="0.25"/>
    <row r="31703" ht="15" customHeight="1" x14ac:dyDescent="0.25"/>
    <row r="31704" ht="15" customHeight="1" x14ac:dyDescent="0.25"/>
    <row r="31705" ht="15" customHeight="1" x14ac:dyDescent="0.25"/>
    <row r="31706" ht="15" customHeight="1" x14ac:dyDescent="0.25"/>
    <row r="31707" ht="15" customHeight="1" x14ac:dyDescent="0.25"/>
    <row r="31708" ht="15" customHeight="1" x14ac:dyDescent="0.25"/>
    <row r="31709" ht="15" customHeight="1" x14ac:dyDescent="0.25"/>
    <row r="31710" ht="15" customHeight="1" x14ac:dyDescent="0.25"/>
    <row r="31711" ht="15" customHeight="1" x14ac:dyDescent="0.25"/>
    <row r="31712" ht="15" customHeight="1" x14ac:dyDescent="0.25"/>
    <row r="31713" ht="15" customHeight="1" x14ac:dyDescent="0.25"/>
    <row r="31714" ht="15" customHeight="1" x14ac:dyDescent="0.25"/>
    <row r="31715" ht="15" customHeight="1" x14ac:dyDescent="0.25"/>
    <row r="31716" ht="15" customHeight="1" x14ac:dyDescent="0.25"/>
    <row r="31717" ht="15" customHeight="1" x14ac:dyDescent="0.25"/>
    <row r="31718" ht="15" customHeight="1" x14ac:dyDescent="0.25"/>
    <row r="31719" ht="15" customHeight="1" x14ac:dyDescent="0.25"/>
    <row r="31720" ht="15" customHeight="1" x14ac:dyDescent="0.25"/>
    <row r="31721" ht="15" customHeight="1" x14ac:dyDescent="0.25"/>
    <row r="31722" ht="15" customHeight="1" x14ac:dyDescent="0.25"/>
    <row r="31723" ht="15" customHeight="1" x14ac:dyDescent="0.25"/>
    <row r="31724" ht="15" customHeight="1" x14ac:dyDescent="0.25"/>
    <row r="31725" ht="15" customHeight="1" x14ac:dyDescent="0.25"/>
    <row r="31726" ht="15" customHeight="1" x14ac:dyDescent="0.25"/>
    <row r="31727" ht="15" customHeight="1" x14ac:dyDescent="0.25"/>
    <row r="31728" ht="15" customHeight="1" x14ac:dyDescent="0.25"/>
    <row r="31729" ht="15" customHeight="1" x14ac:dyDescent="0.25"/>
    <row r="31730" ht="15" customHeight="1" x14ac:dyDescent="0.25"/>
    <row r="31731" ht="15" customHeight="1" x14ac:dyDescent="0.25"/>
    <row r="31732" ht="15" customHeight="1" x14ac:dyDescent="0.25"/>
    <row r="31733" ht="15" customHeight="1" x14ac:dyDescent="0.25"/>
    <row r="31734" ht="15" customHeight="1" x14ac:dyDescent="0.25"/>
    <row r="31735" ht="15" customHeight="1" x14ac:dyDescent="0.25"/>
    <row r="31736" ht="15" customHeight="1" x14ac:dyDescent="0.25"/>
    <row r="31737" ht="15" customHeight="1" x14ac:dyDescent="0.25"/>
    <row r="31738" ht="15" customHeight="1" x14ac:dyDescent="0.25"/>
    <row r="31739" ht="15" customHeight="1" x14ac:dyDescent="0.25"/>
    <row r="31740" ht="15" customHeight="1" x14ac:dyDescent="0.25"/>
    <row r="31741" ht="15" customHeight="1" x14ac:dyDescent="0.25"/>
    <row r="31742" ht="15" customHeight="1" x14ac:dyDescent="0.25"/>
    <row r="31743" ht="15" customHeight="1" x14ac:dyDescent="0.25"/>
    <row r="31744" ht="15" customHeight="1" x14ac:dyDescent="0.25"/>
    <row r="31745" ht="15" customHeight="1" x14ac:dyDescent="0.25"/>
    <row r="31746" ht="15" customHeight="1" x14ac:dyDescent="0.25"/>
    <row r="31747" ht="15" customHeight="1" x14ac:dyDescent="0.25"/>
    <row r="31748" ht="15" customHeight="1" x14ac:dyDescent="0.25"/>
    <row r="31749" ht="15" customHeight="1" x14ac:dyDescent="0.25"/>
    <row r="31750" ht="15" customHeight="1" x14ac:dyDescent="0.25"/>
    <row r="31751" ht="15" customHeight="1" x14ac:dyDescent="0.25"/>
    <row r="31752" ht="15" customHeight="1" x14ac:dyDescent="0.25"/>
    <row r="31753" ht="15" customHeight="1" x14ac:dyDescent="0.25"/>
    <row r="31754" ht="15" customHeight="1" x14ac:dyDescent="0.25"/>
    <row r="31755" ht="15" customHeight="1" x14ac:dyDescent="0.25"/>
    <row r="31756" ht="15" customHeight="1" x14ac:dyDescent="0.25"/>
    <row r="31757" ht="15" customHeight="1" x14ac:dyDescent="0.25"/>
    <row r="31758" ht="15" customHeight="1" x14ac:dyDescent="0.25"/>
    <row r="31759" ht="15" customHeight="1" x14ac:dyDescent="0.25"/>
    <row r="31760" ht="15" customHeight="1" x14ac:dyDescent="0.25"/>
    <row r="31761" ht="15" customHeight="1" x14ac:dyDescent="0.25"/>
    <row r="31762" ht="15" customHeight="1" x14ac:dyDescent="0.25"/>
    <row r="31763" ht="15" customHeight="1" x14ac:dyDescent="0.25"/>
    <row r="31764" ht="15" customHeight="1" x14ac:dyDescent="0.25"/>
    <row r="31765" ht="15" customHeight="1" x14ac:dyDescent="0.25"/>
    <row r="31766" ht="15" customHeight="1" x14ac:dyDescent="0.25"/>
    <row r="31767" ht="15" customHeight="1" x14ac:dyDescent="0.25"/>
    <row r="31768" ht="15" customHeight="1" x14ac:dyDescent="0.25"/>
    <row r="31769" ht="15" customHeight="1" x14ac:dyDescent="0.25"/>
    <row r="31770" ht="15" customHeight="1" x14ac:dyDescent="0.25"/>
    <row r="31771" ht="15" customHeight="1" x14ac:dyDescent="0.25"/>
    <row r="31772" ht="15" customHeight="1" x14ac:dyDescent="0.25"/>
    <row r="31773" ht="15" customHeight="1" x14ac:dyDescent="0.25"/>
    <row r="31774" ht="15" customHeight="1" x14ac:dyDescent="0.25"/>
    <row r="31775" ht="15" customHeight="1" x14ac:dyDescent="0.25"/>
    <row r="31776" ht="15" customHeight="1" x14ac:dyDescent="0.25"/>
    <row r="31777" ht="15" customHeight="1" x14ac:dyDescent="0.25"/>
    <row r="31778" ht="15" customHeight="1" x14ac:dyDescent="0.25"/>
    <row r="31779" ht="15" customHeight="1" x14ac:dyDescent="0.25"/>
    <row r="31780" ht="15" customHeight="1" x14ac:dyDescent="0.25"/>
    <row r="31781" ht="15" customHeight="1" x14ac:dyDescent="0.25"/>
    <row r="31782" ht="15" customHeight="1" x14ac:dyDescent="0.25"/>
    <row r="31783" ht="15" customHeight="1" x14ac:dyDescent="0.25"/>
    <row r="31784" ht="15" customHeight="1" x14ac:dyDescent="0.25"/>
    <row r="31785" ht="15" customHeight="1" x14ac:dyDescent="0.25"/>
    <row r="31786" ht="15" customHeight="1" x14ac:dyDescent="0.25"/>
    <row r="31787" ht="15" customHeight="1" x14ac:dyDescent="0.25"/>
    <row r="31788" ht="15" customHeight="1" x14ac:dyDescent="0.25"/>
    <row r="31789" ht="15" customHeight="1" x14ac:dyDescent="0.25"/>
    <row r="31790" ht="15" customHeight="1" x14ac:dyDescent="0.25"/>
    <row r="31791" ht="15" customHeight="1" x14ac:dyDescent="0.25"/>
    <row r="31792" ht="15" customHeight="1" x14ac:dyDescent="0.25"/>
    <row r="31793" ht="15" customHeight="1" x14ac:dyDescent="0.25"/>
    <row r="31794" ht="15" customHeight="1" x14ac:dyDescent="0.25"/>
    <row r="31795" ht="15" customHeight="1" x14ac:dyDescent="0.25"/>
    <row r="31796" ht="15" customHeight="1" x14ac:dyDescent="0.25"/>
    <row r="31797" ht="15" customHeight="1" x14ac:dyDescent="0.25"/>
    <row r="31798" ht="15" customHeight="1" x14ac:dyDescent="0.25"/>
    <row r="31799" ht="15" customHeight="1" x14ac:dyDescent="0.25"/>
    <row r="31800" ht="15" customHeight="1" x14ac:dyDescent="0.25"/>
    <row r="31801" ht="15" customHeight="1" x14ac:dyDescent="0.25"/>
    <row r="31802" ht="15" customHeight="1" x14ac:dyDescent="0.25"/>
    <row r="31803" ht="15" customHeight="1" x14ac:dyDescent="0.25"/>
    <row r="31804" ht="15" customHeight="1" x14ac:dyDescent="0.25"/>
    <row r="31805" ht="15" customHeight="1" x14ac:dyDescent="0.25"/>
    <row r="31806" ht="15" customHeight="1" x14ac:dyDescent="0.25"/>
    <row r="31807" ht="15" customHeight="1" x14ac:dyDescent="0.25"/>
    <row r="31808" ht="15" customHeight="1" x14ac:dyDescent="0.25"/>
    <row r="31809" ht="15" customHeight="1" x14ac:dyDescent="0.25"/>
    <row r="31810" ht="15" customHeight="1" x14ac:dyDescent="0.25"/>
    <row r="31811" ht="15" customHeight="1" x14ac:dyDescent="0.25"/>
    <row r="31812" ht="15" customHeight="1" x14ac:dyDescent="0.25"/>
    <row r="31813" ht="15" customHeight="1" x14ac:dyDescent="0.25"/>
    <row r="31814" ht="15" customHeight="1" x14ac:dyDescent="0.25"/>
    <row r="31815" ht="15" customHeight="1" x14ac:dyDescent="0.25"/>
    <row r="31816" ht="15" customHeight="1" x14ac:dyDescent="0.25"/>
    <row r="31817" ht="15" customHeight="1" x14ac:dyDescent="0.25"/>
    <row r="31818" ht="15" customHeight="1" x14ac:dyDescent="0.25"/>
    <row r="31819" ht="15" customHeight="1" x14ac:dyDescent="0.25"/>
    <row r="31820" ht="15" customHeight="1" x14ac:dyDescent="0.25"/>
    <row r="31821" ht="15" customHeight="1" x14ac:dyDescent="0.25"/>
    <row r="31822" ht="15" customHeight="1" x14ac:dyDescent="0.25"/>
    <row r="31823" ht="15" customHeight="1" x14ac:dyDescent="0.25"/>
    <row r="31824" ht="15" customHeight="1" x14ac:dyDescent="0.25"/>
    <row r="31825" ht="15" customHeight="1" x14ac:dyDescent="0.25"/>
    <row r="31826" ht="15" customHeight="1" x14ac:dyDescent="0.25"/>
    <row r="31827" ht="15" customHeight="1" x14ac:dyDescent="0.25"/>
    <row r="31828" ht="15" customHeight="1" x14ac:dyDescent="0.25"/>
    <row r="31829" ht="15" customHeight="1" x14ac:dyDescent="0.25"/>
    <row r="31830" ht="15" customHeight="1" x14ac:dyDescent="0.25"/>
    <row r="31831" ht="15" customHeight="1" x14ac:dyDescent="0.25"/>
    <row r="31832" ht="15" customHeight="1" x14ac:dyDescent="0.25"/>
    <row r="31833" ht="15" customHeight="1" x14ac:dyDescent="0.25"/>
    <row r="31834" ht="15" customHeight="1" x14ac:dyDescent="0.25"/>
    <row r="31835" ht="15" customHeight="1" x14ac:dyDescent="0.25"/>
    <row r="31836" ht="15" customHeight="1" x14ac:dyDescent="0.25"/>
    <row r="31837" ht="15" customHeight="1" x14ac:dyDescent="0.25"/>
    <row r="31838" ht="15" customHeight="1" x14ac:dyDescent="0.25"/>
    <row r="31839" ht="15" customHeight="1" x14ac:dyDescent="0.25"/>
    <row r="31840" ht="15" customHeight="1" x14ac:dyDescent="0.25"/>
    <row r="31841" ht="15" customHeight="1" x14ac:dyDescent="0.25"/>
    <row r="31842" ht="15" customHeight="1" x14ac:dyDescent="0.25"/>
    <row r="31843" ht="15" customHeight="1" x14ac:dyDescent="0.25"/>
    <row r="31844" ht="15" customHeight="1" x14ac:dyDescent="0.25"/>
    <row r="31845" ht="15" customHeight="1" x14ac:dyDescent="0.25"/>
    <row r="31846" ht="15" customHeight="1" x14ac:dyDescent="0.25"/>
    <row r="31847" ht="15" customHeight="1" x14ac:dyDescent="0.25"/>
    <row r="31848" ht="15" customHeight="1" x14ac:dyDescent="0.25"/>
    <row r="31849" ht="15" customHeight="1" x14ac:dyDescent="0.25"/>
    <row r="31850" ht="15" customHeight="1" x14ac:dyDescent="0.25"/>
    <row r="31851" ht="15" customHeight="1" x14ac:dyDescent="0.25"/>
    <row r="31852" ht="15" customHeight="1" x14ac:dyDescent="0.25"/>
    <row r="31853" ht="15" customHeight="1" x14ac:dyDescent="0.25"/>
    <row r="31854" ht="15" customHeight="1" x14ac:dyDescent="0.25"/>
    <row r="31855" ht="15" customHeight="1" x14ac:dyDescent="0.25"/>
    <row r="31856" ht="15" customHeight="1" x14ac:dyDescent="0.25"/>
    <row r="31857" ht="15" customHeight="1" x14ac:dyDescent="0.25"/>
    <row r="31858" ht="15" customHeight="1" x14ac:dyDescent="0.25"/>
    <row r="31859" ht="15" customHeight="1" x14ac:dyDescent="0.25"/>
    <row r="31860" ht="15" customHeight="1" x14ac:dyDescent="0.25"/>
    <row r="31861" ht="15" customHeight="1" x14ac:dyDescent="0.25"/>
    <row r="31862" ht="15" customHeight="1" x14ac:dyDescent="0.25"/>
    <row r="31863" ht="15" customHeight="1" x14ac:dyDescent="0.25"/>
    <row r="31864" ht="15" customHeight="1" x14ac:dyDescent="0.25"/>
    <row r="31865" ht="15" customHeight="1" x14ac:dyDescent="0.25"/>
    <row r="31866" ht="15" customHeight="1" x14ac:dyDescent="0.25"/>
    <row r="31867" ht="15" customHeight="1" x14ac:dyDescent="0.25"/>
    <row r="31868" ht="15" customHeight="1" x14ac:dyDescent="0.25"/>
    <row r="31869" ht="15" customHeight="1" x14ac:dyDescent="0.25"/>
    <row r="31870" ht="15" customHeight="1" x14ac:dyDescent="0.25"/>
    <row r="31871" ht="15" customHeight="1" x14ac:dyDescent="0.25"/>
    <row r="31872" ht="15" customHeight="1" x14ac:dyDescent="0.25"/>
    <row r="31873" ht="15" customHeight="1" x14ac:dyDescent="0.25"/>
    <row r="31874" ht="15" customHeight="1" x14ac:dyDescent="0.25"/>
    <row r="31875" ht="15" customHeight="1" x14ac:dyDescent="0.25"/>
    <row r="31876" ht="15" customHeight="1" x14ac:dyDescent="0.25"/>
    <row r="31877" ht="15" customHeight="1" x14ac:dyDescent="0.25"/>
    <row r="31878" ht="15" customHeight="1" x14ac:dyDescent="0.25"/>
    <row r="31879" ht="15" customHeight="1" x14ac:dyDescent="0.25"/>
    <row r="31880" ht="15" customHeight="1" x14ac:dyDescent="0.25"/>
    <row r="31881" ht="15" customHeight="1" x14ac:dyDescent="0.25"/>
    <row r="31882" ht="15" customHeight="1" x14ac:dyDescent="0.25"/>
    <row r="31883" ht="15" customHeight="1" x14ac:dyDescent="0.25"/>
    <row r="31884" ht="15" customHeight="1" x14ac:dyDescent="0.25"/>
    <row r="31885" ht="15" customHeight="1" x14ac:dyDescent="0.25"/>
    <row r="31886" ht="15" customHeight="1" x14ac:dyDescent="0.25"/>
    <row r="31887" ht="15" customHeight="1" x14ac:dyDescent="0.25"/>
    <row r="31888" ht="15" customHeight="1" x14ac:dyDescent="0.25"/>
    <row r="31889" ht="15" customHeight="1" x14ac:dyDescent="0.25"/>
    <row r="31890" ht="15" customHeight="1" x14ac:dyDescent="0.25"/>
    <row r="31891" ht="15" customHeight="1" x14ac:dyDescent="0.25"/>
    <row r="31892" ht="15" customHeight="1" x14ac:dyDescent="0.25"/>
    <row r="31893" ht="15" customHeight="1" x14ac:dyDescent="0.25"/>
    <row r="31894" ht="15" customHeight="1" x14ac:dyDescent="0.25"/>
    <row r="31895" ht="15" customHeight="1" x14ac:dyDescent="0.25"/>
    <row r="31896" ht="15" customHeight="1" x14ac:dyDescent="0.25"/>
    <row r="31897" ht="15" customHeight="1" x14ac:dyDescent="0.25"/>
    <row r="31898" ht="15" customHeight="1" x14ac:dyDescent="0.25"/>
    <row r="31899" ht="15" customHeight="1" x14ac:dyDescent="0.25"/>
    <row r="31900" ht="15" customHeight="1" x14ac:dyDescent="0.25"/>
    <row r="31901" ht="15" customHeight="1" x14ac:dyDescent="0.25"/>
    <row r="31902" ht="15" customHeight="1" x14ac:dyDescent="0.25"/>
    <row r="31903" ht="15" customHeight="1" x14ac:dyDescent="0.25"/>
    <row r="31904" ht="15" customHeight="1" x14ac:dyDescent="0.25"/>
    <row r="31905" ht="15" customHeight="1" x14ac:dyDescent="0.25"/>
    <row r="31906" ht="15" customHeight="1" x14ac:dyDescent="0.25"/>
    <row r="31907" ht="15" customHeight="1" x14ac:dyDescent="0.25"/>
    <row r="31908" ht="15" customHeight="1" x14ac:dyDescent="0.25"/>
    <row r="31909" ht="15" customHeight="1" x14ac:dyDescent="0.25"/>
    <row r="31910" ht="15" customHeight="1" x14ac:dyDescent="0.25"/>
    <row r="31911" ht="15" customHeight="1" x14ac:dyDescent="0.25"/>
    <row r="31912" ht="15" customHeight="1" x14ac:dyDescent="0.25"/>
    <row r="31913" ht="15" customHeight="1" x14ac:dyDescent="0.25"/>
    <row r="31914" ht="15" customHeight="1" x14ac:dyDescent="0.25"/>
    <row r="31915" ht="15" customHeight="1" x14ac:dyDescent="0.25"/>
    <row r="31916" ht="15" customHeight="1" x14ac:dyDescent="0.25"/>
    <row r="31917" ht="15" customHeight="1" x14ac:dyDescent="0.25"/>
    <row r="31918" ht="15" customHeight="1" x14ac:dyDescent="0.25"/>
    <row r="31919" ht="15" customHeight="1" x14ac:dyDescent="0.25"/>
    <row r="31920" ht="15" customHeight="1" x14ac:dyDescent="0.25"/>
    <row r="31921" ht="15" customHeight="1" x14ac:dyDescent="0.25"/>
    <row r="31922" ht="15" customHeight="1" x14ac:dyDescent="0.25"/>
    <row r="31923" ht="15" customHeight="1" x14ac:dyDescent="0.25"/>
    <row r="31924" ht="15" customHeight="1" x14ac:dyDescent="0.25"/>
    <row r="31925" ht="15" customHeight="1" x14ac:dyDescent="0.25"/>
    <row r="31926" ht="15" customHeight="1" x14ac:dyDescent="0.25"/>
    <row r="31927" ht="15" customHeight="1" x14ac:dyDescent="0.25"/>
    <row r="31928" ht="15" customHeight="1" x14ac:dyDescent="0.25"/>
    <row r="31929" ht="15" customHeight="1" x14ac:dyDescent="0.25"/>
    <row r="31930" ht="15" customHeight="1" x14ac:dyDescent="0.25"/>
    <row r="31931" ht="15" customHeight="1" x14ac:dyDescent="0.25"/>
    <row r="31932" ht="15" customHeight="1" x14ac:dyDescent="0.25"/>
    <row r="31933" ht="15" customHeight="1" x14ac:dyDescent="0.25"/>
    <row r="31934" ht="15" customHeight="1" x14ac:dyDescent="0.25"/>
    <row r="31935" ht="15" customHeight="1" x14ac:dyDescent="0.25"/>
    <row r="31936" ht="15" customHeight="1" x14ac:dyDescent="0.25"/>
    <row r="31937" ht="15" customHeight="1" x14ac:dyDescent="0.25"/>
    <row r="31938" ht="15" customHeight="1" x14ac:dyDescent="0.25"/>
    <row r="31939" ht="15" customHeight="1" x14ac:dyDescent="0.25"/>
    <row r="31940" ht="15" customHeight="1" x14ac:dyDescent="0.25"/>
    <row r="31941" ht="15" customHeight="1" x14ac:dyDescent="0.25"/>
    <row r="31942" ht="15" customHeight="1" x14ac:dyDescent="0.25"/>
    <row r="31943" ht="15" customHeight="1" x14ac:dyDescent="0.25"/>
    <row r="31944" ht="15" customHeight="1" x14ac:dyDescent="0.25"/>
    <row r="31945" ht="15" customHeight="1" x14ac:dyDescent="0.25"/>
    <row r="31946" ht="15" customHeight="1" x14ac:dyDescent="0.25"/>
    <row r="31947" ht="15" customHeight="1" x14ac:dyDescent="0.25"/>
    <row r="31948" ht="15" customHeight="1" x14ac:dyDescent="0.25"/>
    <row r="31949" ht="15" customHeight="1" x14ac:dyDescent="0.25"/>
    <row r="31950" ht="15" customHeight="1" x14ac:dyDescent="0.25"/>
    <row r="31951" ht="15" customHeight="1" x14ac:dyDescent="0.25"/>
    <row r="31952" ht="15" customHeight="1" x14ac:dyDescent="0.25"/>
    <row r="31953" ht="15" customHeight="1" x14ac:dyDescent="0.25"/>
    <row r="31954" ht="15" customHeight="1" x14ac:dyDescent="0.25"/>
    <row r="31955" ht="15" customHeight="1" x14ac:dyDescent="0.25"/>
    <row r="31956" ht="15" customHeight="1" x14ac:dyDescent="0.25"/>
    <row r="31957" ht="15" customHeight="1" x14ac:dyDescent="0.25"/>
    <row r="31958" ht="15" customHeight="1" x14ac:dyDescent="0.25"/>
    <row r="31959" ht="15" customHeight="1" x14ac:dyDescent="0.25"/>
    <row r="31960" ht="15" customHeight="1" x14ac:dyDescent="0.25"/>
    <row r="31961" ht="15" customHeight="1" x14ac:dyDescent="0.25"/>
    <row r="31962" ht="15" customHeight="1" x14ac:dyDescent="0.25"/>
    <row r="31963" ht="15" customHeight="1" x14ac:dyDescent="0.25"/>
    <row r="31964" ht="15" customHeight="1" x14ac:dyDescent="0.25"/>
    <row r="31965" ht="15" customHeight="1" x14ac:dyDescent="0.25"/>
    <row r="31966" ht="15" customHeight="1" x14ac:dyDescent="0.25"/>
    <row r="31967" ht="15" customHeight="1" x14ac:dyDescent="0.25"/>
    <row r="31968" ht="15" customHeight="1" x14ac:dyDescent="0.25"/>
    <row r="31969" ht="15" customHeight="1" x14ac:dyDescent="0.25"/>
    <row r="31970" ht="15" customHeight="1" x14ac:dyDescent="0.25"/>
    <row r="31971" ht="15" customHeight="1" x14ac:dyDescent="0.25"/>
    <row r="31972" ht="15" customHeight="1" x14ac:dyDescent="0.25"/>
    <row r="31973" ht="15" customHeight="1" x14ac:dyDescent="0.25"/>
    <row r="31974" ht="15" customHeight="1" x14ac:dyDescent="0.25"/>
    <row r="31975" ht="15" customHeight="1" x14ac:dyDescent="0.25"/>
    <row r="31976" ht="15" customHeight="1" x14ac:dyDescent="0.25"/>
    <row r="31977" ht="15" customHeight="1" x14ac:dyDescent="0.25"/>
    <row r="31978" ht="15" customHeight="1" x14ac:dyDescent="0.25"/>
    <row r="31979" ht="15" customHeight="1" x14ac:dyDescent="0.25"/>
    <row r="31980" ht="15" customHeight="1" x14ac:dyDescent="0.25"/>
    <row r="31981" ht="15" customHeight="1" x14ac:dyDescent="0.25"/>
    <row r="31982" ht="15" customHeight="1" x14ac:dyDescent="0.25"/>
    <row r="31983" ht="15" customHeight="1" x14ac:dyDescent="0.25"/>
    <row r="31984" ht="15" customHeight="1" x14ac:dyDescent="0.25"/>
    <row r="31985" ht="15" customHeight="1" x14ac:dyDescent="0.25"/>
    <row r="31986" ht="15" customHeight="1" x14ac:dyDescent="0.25"/>
    <row r="31987" ht="15" customHeight="1" x14ac:dyDescent="0.25"/>
    <row r="31988" ht="15" customHeight="1" x14ac:dyDescent="0.25"/>
    <row r="31989" ht="15" customHeight="1" x14ac:dyDescent="0.25"/>
    <row r="31990" ht="15" customHeight="1" x14ac:dyDescent="0.25"/>
    <row r="31991" ht="15" customHeight="1" x14ac:dyDescent="0.25"/>
    <row r="31992" ht="15" customHeight="1" x14ac:dyDescent="0.25"/>
    <row r="31993" ht="15" customHeight="1" x14ac:dyDescent="0.25"/>
    <row r="31994" ht="15" customHeight="1" x14ac:dyDescent="0.25"/>
    <row r="31995" ht="15" customHeight="1" x14ac:dyDescent="0.25"/>
    <row r="31996" ht="15" customHeight="1" x14ac:dyDescent="0.25"/>
    <row r="31997" ht="15" customHeight="1" x14ac:dyDescent="0.25"/>
    <row r="31998" ht="15" customHeight="1" x14ac:dyDescent="0.25"/>
    <row r="31999" ht="15" customHeight="1" x14ac:dyDescent="0.25"/>
    <row r="32000" ht="15" customHeight="1" x14ac:dyDescent="0.25"/>
    <row r="32001" ht="15" customHeight="1" x14ac:dyDescent="0.25"/>
    <row r="32002" ht="15" customHeight="1" x14ac:dyDescent="0.25"/>
    <row r="32003" ht="15" customHeight="1" x14ac:dyDescent="0.25"/>
    <row r="32004" ht="15" customHeight="1" x14ac:dyDescent="0.25"/>
    <row r="32005" ht="15" customHeight="1" x14ac:dyDescent="0.25"/>
    <row r="32006" ht="15" customHeight="1" x14ac:dyDescent="0.25"/>
    <row r="32007" ht="15" customHeight="1" x14ac:dyDescent="0.25"/>
    <row r="32008" ht="15" customHeight="1" x14ac:dyDescent="0.25"/>
    <row r="32009" ht="15" customHeight="1" x14ac:dyDescent="0.25"/>
    <row r="32010" ht="15" customHeight="1" x14ac:dyDescent="0.25"/>
    <row r="32011" ht="15" customHeight="1" x14ac:dyDescent="0.25"/>
    <row r="32012" ht="15" customHeight="1" x14ac:dyDescent="0.25"/>
    <row r="32013" ht="15" customHeight="1" x14ac:dyDescent="0.25"/>
    <row r="32014" ht="15" customHeight="1" x14ac:dyDescent="0.25"/>
    <row r="32015" ht="15" customHeight="1" x14ac:dyDescent="0.25"/>
    <row r="32016" ht="15" customHeight="1" x14ac:dyDescent="0.25"/>
    <row r="32017" ht="15" customHeight="1" x14ac:dyDescent="0.25"/>
    <row r="32018" ht="15" customHeight="1" x14ac:dyDescent="0.25"/>
    <row r="32019" ht="15" customHeight="1" x14ac:dyDescent="0.25"/>
    <row r="32020" ht="15" customHeight="1" x14ac:dyDescent="0.25"/>
    <row r="32021" ht="15" customHeight="1" x14ac:dyDescent="0.25"/>
    <row r="32022" ht="15" customHeight="1" x14ac:dyDescent="0.25"/>
    <row r="32023" ht="15" customHeight="1" x14ac:dyDescent="0.25"/>
    <row r="32024" ht="15" customHeight="1" x14ac:dyDescent="0.25"/>
    <row r="32025" ht="15" customHeight="1" x14ac:dyDescent="0.25"/>
    <row r="32026" ht="15" customHeight="1" x14ac:dyDescent="0.25"/>
    <row r="32027" ht="15" customHeight="1" x14ac:dyDescent="0.25"/>
    <row r="32028" ht="15" customHeight="1" x14ac:dyDescent="0.25"/>
    <row r="32029" ht="15" customHeight="1" x14ac:dyDescent="0.25"/>
    <row r="32030" ht="15" customHeight="1" x14ac:dyDescent="0.25"/>
    <row r="32031" ht="15" customHeight="1" x14ac:dyDescent="0.25"/>
    <row r="32032" ht="15" customHeight="1" x14ac:dyDescent="0.25"/>
    <row r="32033" ht="15" customHeight="1" x14ac:dyDescent="0.25"/>
    <row r="32034" ht="15" customHeight="1" x14ac:dyDescent="0.25"/>
    <row r="32035" ht="15" customHeight="1" x14ac:dyDescent="0.25"/>
    <row r="32036" ht="15" customHeight="1" x14ac:dyDescent="0.25"/>
    <row r="32037" ht="15" customHeight="1" x14ac:dyDescent="0.25"/>
    <row r="32038" ht="15" customHeight="1" x14ac:dyDescent="0.25"/>
    <row r="32039" ht="15" customHeight="1" x14ac:dyDescent="0.25"/>
    <row r="32040" ht="15" customHeight="1" x14ac:dyDescent="0.25"/>
    <row r="32041" ht="15" customHeight="1" x14ac:dyDescent="0.25"/>
    <row r="32042" ht="15" customHeight="1" x14ac:dyDescent="0.25"/>
    <row r="32043" ht="15" customHeight="1" x14ac:dyDescent="0.25"/>
    <row r="32044" ht="15" customHeight="1" x14ac:dyDescent="0.25"/>
    <row r="32045" ht="15" customHeight="1" x14ac:dyDescent="0.25"/>
    <row r="32046" ht="15" customHeight="1" x14ac:dyDescent="0.25"/>
    <row r="32047" ht="15" customHeight="1" x14ac:dyDescent="0.25"/>
    <row r="32048" ht="15" customHeight="1" x14ac:dyDescent="0.25"/>
    <row r="32049" ht="15" customHeight="1" x14ac:dyDescent="0.25"/>
    <row r="32050" ht="15" customHeight="1" x14ac:dyDescent="0.25"/>
    <row r="32051" ht="15" customHeight="1" x14ac:dyDescent="0.25"/>
    <row r="32052" ht="15" customHeight="1" x14ac:dyDescent="0.25"/>
    <row r="32053" ht="15" customHeight="1" x14ac:dyDescent="0.25"/>
    <row r="32054" ht="15" customHeight="1" x14ac:dyDescent="0.25"/>
    <row r="32055" ht="15" customHeight="1" x14ac:dyDescent="0.25"/>
    <row r="32056" ht="15" customHeight="1" x14ac:dyDescent="0.25"/>
    <row r="32057" ht="15" customHeight="1" x14ac:dyDescent="0.25"/>
    <row r="32058" ht="15" customHeight="1" x14ac:dyDescent="0.25"/>
    <row r="32059" ht="15" customHeight="1" x14ac:dyDescent="0.25"/>
    <row r="32060" ht="15" customHeight="1" x14ac:dyDescent="0.25"/>
    <row r="32061" ht="15" customHeight="1" x14ac:dyDescent="0.25"/>
    <row r="32062" ht="15" customHeight="1" x14ac:dyDescent="0.25"/>
    <row r="32063" ht="15" customHeight="1" x14ac:dyDescent="0.25"/>
    <row r="32064" ht="15" customHeight="1" x14ac:dyDescent="0.25"/>
    <row r="32065" ht="15" customHeight="1" x14ac:dyDescent="0.25"/>
    <row r="32066" ht="15" customHeight="1" x14ac:dyDescent="0.25"/>
    <row r="32067" ht="15" customHeight="1" x14ac:dyDescent="0.25"/>
    <row r="32068" ht="15" customHeight="1" x14ac:dyDescent="0.25"/>
    <row r="32069" ht="15" customHeight="1" x14ac:dyDescent="0.25"/>
    <row r="32070" ht="15" customHeight="1" x14ac:dyDescent="0.25"/>
    <row r="32071" ht="15" customHeight="1" x14ac:dyDescent="0.25"/>
    <row r="32072" ht="15" customHeight="1" x14ac:dyDescent="0.25"/>
    <row r="32073" ht="15" customHeight="1" x14ac:dyDescent="0.25"/>
    <row r="32074" ht="15" customHeight="1" x14ac:dyDescent="0.25"/>
    <row r="32075" ht="15" customHeight="1" x14ac:dyDescent="0.25"/>
    <row r="32076" ht="15" customHeight="1" x14ac:dyDescent="0.25"/>
    <row r="32077" ht="15" customHeight="1" x14ac:dyDescent="0.25"/>
    <row r="32078" ht="15" customHeight="1" x14ac:dyDescent="0.25"/>
    <row r="32079" ht="15" customHeight="1" x14ac:dyDescent="0.25"/>
    <row r="32080" ht="15" customHeight="1" x14ac:dyDescent="0.25"/>
    <row r="32081" ht="15" customHeight="1" x14ac:dyDescent="0.25"/>
    <row r="32082" ht="15" customHeight="1" x14ac:dyDescent="0.25"/>
    <row r="32083" ht="15" customHeight="1" x14ac:dyDescent="0.25"/>
    <row r="32084" ht="15" customHeight="1" x14ac:dyDescent="0.25"/>
    <row r="32085" ht="15" customHeight="1" x14ac:dyDescent="0.25"/>
    <row r="32086" ht="15" customHeight="1" x14ac:dyDescent="0.25"/>
    <row r="32087" ht="15" customHeight="1" x14ac:dyDescent="0.25"/>
    <row r="32088" ht="15" customHeight="1" x14ac:dyDescent="0.25"/>
    <row r="32089" ht="15" customHeight="1" x14ac:dyDescent="0.25"/>
    <row r="32090" ht="15" customHeight="1" x14ac:dyDescent="0.25"/>
    <row r="32091" ht="15" customHeight="1" x14ac:dyDescent="0.25"/>
    <row r="32092" ht="15" customHeight="1" x14ac:dyDescent="0.25"/>
    <row r="32093" ht="15" customHeight="1" x14ac:dyDescent="0.25"/>
    <row r="32094" ht="15" customHeight="1" x14ac:dyDescent="0.25"/>
    <row r="32095" ht="15" customHeight="1" x14ac:dyDescent="0.25"/>
    <row r="32096" ht="15" customHeight="1" x14ac:dyDescent="0.25"/>
    <row r="32097" ht="15" customHeight="1" x14ac:dyDescent="0.25"/>
    <row r="32098" ht="15" customHeight="1" x14ac:dyDescent="0.25"/>
    <row r="32099" ht="15" customHeight="1" x14ac:dyDescent="0.25"/>
    <row r="32100" ht="15" customHeight="1" x14ac:dyDescent="0.25"/>
    <row r="32101" ht="15" customHeight="1" x14ac:dyDescent="0.25"/>
    <row r="32102" ht="15" customHeight="1" x14ac:dyDescent="0.25"/>
    <row r="32103" ht="15" customHeight="1" x14ac:dyDescent="0.25"/>
    <row r="32104" ht="15" customHeight="1" x14ac:dyDescent="0.25"/>
    <row r="32105" ht="15" customHeight="1" x14ac:dyDescent="0.25"/>
    <row r="32106" ht="15" customHeight="1" x14ac:dyDescent="0.25"/>
    <row r="32107" ht="15" customHeight="1" x14ac:dyDescent="0.25"/>
    <row r="32108" ht="15" customHeight="1" x14ac:dyDescent="0.25"/>
    <row r="32109" ht="15" customHeight="1" x14ac:dyDescent="0.25"/>
    <row r="32110" ht="15" customHeight="1" x14ac:dyDescent="0.25"/>
    <row r="32111" ht="15" customHeight="1" x14ac:dyDescent="0.25"/>
    <row r="32112" ht="15" customHeight="1" x14ac:dyDescent="0.25"/>
    <row r="32113" ht="15" customHeight="1" x14ac:dyDescent="0.25"/>
    <row r="32114" ht="15" customHeight="1" x14ac:dyDescent="0.25"/>
    <row r="32115" ht="15" customHeight="1" x14ac:dyDescent="0.25"/>
    <row r="32116" ht="15" customHeight="1" x14ac:dyDescent="0.25"/>
    <row r="32117" ht="15" customHeight="1" x14ac:dyDescent="0.25"/>
    <row r="32118" ht="15" customHeight="1" x14ac:dyDescent="0.25"/>
    <row r="32119" ht="15" customHeight="1" x14ac:dyDescent="0.25"/>
    <row r="32120" ht="15" customHeight="1" x14ac:dyDescent="0.25"/>
    <row r="32121" ht="15" customHeight="1" x14ac:dyDescent="0.25"/>
    <row r="32122" ht="15" customHeight="1" x14ac:dyDescent="0.25"/>
    <row r="32123" ht="15" customHeight="1" x14ac:dyDescent="0.25"/>
    <row r="32124" ht="15" customHeight="1" x14ac:dyDescent="0.25"/>
    <row r="32125" ht="15" customHeight="1" x14ac:dyDescent="0.25"/>
    <row r="32126" ht="15" customHeight="1" x14ac:dyDescent="0.25"/>
    <row r="32127" ht="15" customHeight="1" x14ac:dyDescent="0.25"/>
    <row r="32128" ht="15" customHeight="1" x14ac:dyDescent="0.25"/>
    <row r="32129" ht="15" customHeight="1" x14ac:dyDescent="0.25"/>
    <row r="32130" ht="15" customHeight="1" x14ac:dyDescent="0.25"/>
    <row r="32131" ht="15" customHeight="1" x14ac:dyDescent="0.25"/>
    <row r="32132" ht="15" customHeight="1" x14ac:dyDescent="0.25"/>
    <row r="32133" ht="15" customHeight="1" x14ac:dyDescent="0.25"/>
    <row r="32134" ht="15" customHeight="1" x14ac:dyDescent="0.25"/>
    <row r="32135" ht="15" customHeight="1" x14ac:dyDescent="0.25"/>
    <row r="32136" ht="15" customHeight="1" x14ac:dyDescent="0.25"/>
    <row r="32137" ht="15" customHeight="1" x14ac:dyDescent="0.25"/>
    <row r="32138" ht="15" customHeight="1" x14ac:dyDescent="0.25"/>
    <row r="32139" ht="15" customHeight="1" x14ac:dyDescent="0.25"/>
    <row r="32140" ht="15" customHeight="1" x14ac:dyDescent="0.25"/>
    <row r="32141" ht="15" customHeight="1" x14ac:dyDescent="0.25"/>
    <row r="32142" ht="15" customHeight="1" x14ac:dyDescent="0.25"/>
    <row r="32143" ht="15" customHeight="1" x14ac:dyDescent="0.25"/>
    <row r="32144" ht="15" customHeight="1" x14ac:dyDescent="0.25"/>
    <row r="32145" ht="15" customHeight="1" x14ac:dyDescent="0.25"/>
    <row r="32146" ht="15" customHeight="1" x14ac:dyDescent="0.25"/>
    <row r="32147" ht="15" customHeight="1" x14ac:dyDescent="0.25"/>
    <row r="32148" ht="15" customHeight="1" x14ac:dyDescent="0.25"/>
    <row r="32149" ht="15" customHeight="1" x14ac:dyDescent="0.25"/>
    <row r="32150" ht="15" customHeight="1" x14ac:dyDescent="0.25"/>
    <row r="32151" ht="15" customHeight="1" x14ac:dyDescent="0.25"/>
    <row r="32152" ht="15" customHeight="1" x14ac:dyDescent="0.25"/>
    <row r="32153" ht="15" customHeight="1" x14ac:dyDescent="0.25"/>
    <row r="32154" ht="15" customHeight="1" x14ac:dyDescent="0.25"/>
    <row r="32155" ht="15" customHeight="1" x14ac:dyDescent="0.25"/>
    <row r="32156" ht="15" customHeight="1" x14ac:dyDescent="0.25"/>
    <row r="32157" ht="15" customHeight="1" x14ac:dyDescent="0.25"/>
    <row r="32158" ht="15" customHeight="1" x14ac:dyDescent="0.25"/>
    <row r="32159" ht="15" customHeight="1" x14ac:dyDescent="0.25"/>
    <row r="32160" ht="15" customHeight="1" x14ac:dyDescent="0.25"/>
    <row r="32161" ht="15" customHeight="1" x14ac:dyDescent="0.25"/>
    <row r="32162" ht="15" customHeight="1" x14ac:dyDescent="0.25"/>
    <row r="32163" ht="15" customHeight="1" x14ac:dyDescent="0.25"/>
    <row r="32164" ht="15" customHeight="1" x14ac:dyDescent="0.25"/>
    <row r="32165" ht="15" customHeight="1" x14ac:dyDescent="0.25"/>
    <row r="32166" ht="15" customHeight="1" x14ac:dyDescent="0.25"/>
    <row r="32167" ht="15" customHeight="1" x14ac:dyDescent="0.25"/>
    <row r="32168" ht="15" customHeight="1" x14ac:dyDescent="0.25"/>
    <row r="32169" ht="15" customHeight="1" x14ac:dyDescent="0.25"/>
    <row r="32170" ht="15" customHeight="1" x14ac:dyDescent="0.25"/>
    <row r="32171" ht="15" customHeight="1" x14ac:dyDescent="0.25"/>
    <row r="32172" ht="15" customHeight="1" x14ac:dyDescent="0.25"/>
    <row r="32173" ht="15" customHeight="1" x14ac:dyDescent="0.25"/>
    <row r="32174" ht="15" customHeight="1" x14ac:dyDescent="0.25"/>
    <row r="32175" ht="15" customHeight="1" x14ac:dyDescent="0.25"/>
    <row r="32176" ht="15" customHeight="1" x14ac:dyDescent="0.25"/>
    <row r="32177" ht="15" customHeight="1" x14ac:dyDescent="0.25"/>
    <row r="32178" ht="15" customHeight="1" x14ac:dyDescent="0.25"/>
    <row r="32179" ht="15" customHeight="1" x14ac:dyDescent="0.25"/>
    <row r="32180" ht="15" customHeight="1" x14ac:dyDescent="0.25"/>
    <row r="32181" ht="15" customHeight="1" x14ac:dyDescent="0.25"/>
    <row r="32182" ht="15" customHeight="1" x14ac:dyDescent="0.25"/>
    <row r="32183" ht="15" customHeight="1" x14ac:dyDescent="0.25"/>
    <row r="32184" ht="15" customHeight="1" x14ac:dyDescent="0.25"/>
    <row r="32185" ht="15" customHeight="1" x14ac:dyDescent="0.25"/>
    <row r="32186" ht="15" customHeight="1" x14ac:dyDescent="0.25"/>
    <row r="32187" ht="15" customHeight="1" x14ac:dyDescent="0.25"/>
    <row r="32188" ht="15" customHeight="1" x14ac:dyDescent="0.25"/>
    <row r="32189" ht="15" customHeight="1" x14ac:dyDescent="0.25"/>
    <row r="32190" ht="15" customHeight="1" x14ac:dyDescent="0.25"/>
    <row r="32191" ht="15" customHeight="1" x14ac:dyDescent="0.25"/>
    <row r="32192" ht="15" customHeight="1" x14ac:dyDescent="0.25"/>
    <row r="32193" ht="15" customHeight="1" x14ac:dyDescent="0.25"/>
    <row r="32194" ht="15" customHeight="1" x14ac:dyDescent="0.25"/>
    <row r="32195" ht="15" customHeight="1" x14ac:dyDescent="0.25"/>
    <row r="32196" ht="15" customHeight="1" x14ac:dyDescent="0.25"/>
    <row r="32197" ht="15" customHeight="1" x14ac:dyDescent="0.25"/>
    <row r="32198" ht="15" customHeight="1" x14ac:dyDescent="0.25"/>
    <row r="32199" ht="15" customHeight="1" x14ac:dyDescent="0.25"/>
    <row r="32200" ht="15" customHeight="1" x14ac:dyDescent="0.25"/>
    <row r="32201" ht="15" customHeight="1" x14ac:dyDescent="0.25"/>
    <row r="32202" ht="15" customHeight="1" x14ac:dyDescent="0.25"/>
    <row r="32203" ht="15" customHeight="1" x14ac:dyDescent="0.25"/>
    <row r="32204" ht="15" customHeight="1" x14ac:dyDescent="0.25"/>
    <row r="32205" ht="15" customHeight="1" x14ac:dyDescent="0.25"/>
    <row r="32206" ht="15" customHeight="1" x14ac:dyDescent="0.25"/>
    <row r="32207" ht="15" customHeight="1" x14ac:dyDescent="0.25"/>
    <row r="32208" ht="15" customHeight="1" x14ac:dyDescent="0.25"/>
    <row r="32209" ht="15" customHeight="1" x14ac:dyDescent="0.25"/>
    <row r="32210" ht="15" customHeight="1" x14ac:dyDescent="0.25"/>
    <row r="32211" ht="15" customHeight="1" x14ac:dyDescent="0.25"/>
    <row r="32212" ht="15" customHeight="1" x14ac:dyDescent="0.25"/>
    <row r="32213" ht="15" customHeight="1" x14ac:dyDescent="0.25"/>
    <row r="32214" ht="15" customHeight="1" x14ac:dyDescent="0.25"/>
    <row r="32215" ht="15" customHeight="1" x14ac:dyDescent="0.25"/>
    <row r="32216" ht="15" customHeight="1" x14ac:dyDescent="0.25"/>
    <row r="32217" ht="15" customHeight="1" x14ac:dyDescent="0.25"/>
    <row r="32218" ht="15" customHeight="1" x14ac:dyDescent="0.25"/>
    <row r="32219" ht="15" customHeight="1" x14ac:dyDescent="0.25"/>
    <row r="32220" ht="15" customHeight="1" x14ac:dyDescent="0.25"/>
    <row r="32221" ht="15" customHeight="1" x14ac:dyDescent="0.25"/>
    <row r="32222" ht="15" customHeight="1" x14ac:dyDescent="0.25"/>
    <row r="32223" ht="15" customHeight="1" x14ac:dyDescent="0.25"/>
    <row r="32224" ht="15" customHeight="1" x14ac:dyDescent="0.25"/>
    <row r="32225" ht="15" customHeight="1" x14ac:dyDescent="0.25"/>
    <row r="32226" ht="15" customHeight="1" x14ac:dyDescent="0.25"/>
    <row r="32227" ht="15" customHeight="1" x14ac:dyDescent="0.25"/>
    <row r="32228" ht="15" customHeight="1" x14ac:dyDescent="0.25"/>
    <row r="32229" ht="15" customHeight="1" x14ac:dyDescent="0.25"/>
    <row r="32230" ht="15" customHeight="1" x14ac:dyDescent="0.25"/>
    <row r="32231" ht="15" customHeight="1" x14ac:dyDescent="0.25"/>
    <row r="32232" ht="15" customHeight="1" x14ac:dyDescent="0.25"/>
    <row r="32233" ht="15" customHeight="1" x14ac:dyDescent="0.25"/>
    <row r="32234" ht="15" customHeight="1" x14ac:dyDescent="0.25"/>
    <row r="32235" ht="15" customHeight="1" x14ac:dyDescent="0.25"/>
    <row r="32236" ht="15" customHeight="1" x14ac:dyDescent="0.25"/>
    <row r="32237" ht="15" customHeight="1" x14ac:dyDescent="0.25"/>
    <row r="32238" ht="15" customHeight="1" x14ac:dyDescent="0.25"/>
    <row r="32239" ht="15" customHeight="1" x14ac:dyDescent="0.25"/>
    <row r="32240" ht="15" customHeight="1" x14ac:dyDescent="0.25"/>
    <row r="32241" ht="15" customHeight="1" x14ac:dyDescent="0.25"/>
    <row r="32242" ht="15" customHeight="1" x14ac:dyDescent="0.25"/>
    <row r="32243" ht="15" customHeight="1" x14ac:dyDescent="0.25"/>
    <row r="32244" ht="15" customHeight="1" x14ac:dyDescent="0.25"/>
    <row r="32245" ht="15" customHeight="1" x14ac:dyDescent="0.25"/>
    <row r="32246" ht="15" customHeight="1" x14ac:dyDescent="0.25"/>
    <row r="32247" ht="15" customHeight="1" x14ac:dyDescent="0.25"/>
    <row r="32248" ht="15" customHeight="1" x14ac:dyDescent="0.25"/>
    <row r="32249" ht="15" customHeight="1" x14ac:dyDescent="0.25"/>
    <row r="32250" ht="15" customHeight="1" x14ac:dyDescent="0.25"/>
    <row r="32251" ht="15" customHeight="1" x14ac:dyDescent="0.25"/>
    <row r="32252" ht="15" customHeight="1" x14ac:dyDescent="0.25"/>
    <row r="32253" ht="15" customHeight="1" x14ac:dyDescent="0.25"/>
    <row r="32254" ht="15" customHeight="1" x14ac:dyDescent="0.25"/>
    <row r="32255" ht="15" customHeight="1" x14ac:dyDescent="0.25"/>
    <row r="32256" ht="15" customHeight="1" x14ac:dyDescent="0.25"/>
    <row r="32257" ht="15" customHeight="1" x14ac:dyDescent="0.25"/>
    <row r="32258" ht="15" customHeight="1" x14ac:dyDescent="0.25"/>
    <row r="32259" ht="15" customHeight="1" x14ac:dyDescent="0.25"/>
    <row r="32260" ht="15" customHeight="1" x14ac:dyDescent="0.25"/>
    <row r="32261" ht="15" customHeight="1" x14ac:dyDescent="0.25"/>
    <row r="32262" ht="15" customHeight="1" x14ac:dyDescent="0.25"/>
    <row r="32263" ht="15" customHeight="1" x14ac:dyDescent="0.25"/>
    <row r="32264" ht="15" customHeight="1" x14ac:dyDescent="0.25"/>
    <row r="32265" ht="15" customHeight="1" x14ac:dyDescent="0.25"/>
    <row r="32266" ht="15" customHeight="1" x14ac:dyDescent="0.25"/>
    <row r="32267" ht="15" customHeight="1" x14ac:dyDescent="0.25"/>
    <row r="32268" ht="15" customHeight="1" x14ac:dyDescent="0.25"/>
    <row r="32269" ht="15" customHeight="1" x14ac:dyDescent="0.25"/>
    <row r="32270" ht="15" customHeight="1" x14ac:dyDescent="0.25"/>
    <row r="32271" ht="15" customHeight="1" x14ac:dyDescent="0.25"/>
    <row r="32272" ht="15" customHeight="1" x14ac:dyDescent="0.25"/>
    <row r="32273" ht="15" customHeight="1" x14ac:dyDescent="0.25"/>
    <row r="32274" ht="15" customHeight="1" x14ac:dyDescent="0.25"/>
    <row r="32275" ht="15" customHeight="1" x14ac:dyDescent="0.25"/>
    <row r="32276" ht="15" customHeight="1" x14ac:dyDescent="0.25"/>
    <row r="32277" ht="15" customHeight="1" x14ac:dyDescent="0.25"/>
    <row r="32278" ht="15" customHeight="1" x14ac:dyDescent="0.25"/>
    <row r="32279" ht="15" customHeight="1" x14ac:dyDescent="0.25"/>
    <row r="32280" ht="15" customHeight="1" x14ac:dyDescent="0.25"/>
    <row r="32281" ht="15" customHeight="1" x14ac:dyDescent="0.25"/>
    <row r="32282" ht="15" customHeight="1" x14ac:dyDescent="0.25"/>
    <row r="32283" ht="15" customHeight="1" x14ac:dyDescent="0.25"/>
    <row r="32284" ht="15" customHeight="1" x14ac:dyDescent="0.25"/>
    <row r="32285" ht="15" customHeight="1" x14ac:dyDescent="0.25"/>
    <row r="32286" ht="15" customHeight="1" x14ac:dyDescent="0.25"/>
    <row r="32287" ht="15" customHeight="1" x14ac:dyDescent="0.25"/>
    <row r="32288" ht="15" customHeight="1" x14ac:dyDescent="0.25"/>
    <row r="32289" ht="15" customHeight="1" x14ac:dyDescent="0.25"/>
    <row r="32290" ht="15" customHeight="1" x14ac:dyDescent="0.25"/>
    <row r="32291" ht="15" customHeight="1" x14ac:dyDescent="0.25"/>
    <row r="32292" ht="15" customHeight="1" x14ac:dyDescent="0.25"/>
    <row r="32293" ht="15" customHeight="1" x14ac:dyDescent="0.25"/>
    <row r="32294" ht="15" customHeight="1" x14ac:dyDescent="0.25"/>
    <row r="32295" ht="15" customHeight="1" x14ac:dyDescent="0.25"/>
    <row r="32296" ht="15" customHeight="1" x14ac:dyDescent="0.25"/>
    <row r="32297" ht="15" customHeight="1" x14ac:dyDescent="0.25"/>
    <row r="32298" ht="15" customHeight="1" x14ac:dyDescent="0.25"/>
    <row r="32299" ht="15" customHeight="1" x14ac:dyDescent="0.25"/>
    <row r="32300" ht="15" customHeight="1" x14ac:dyDescent="0.25"/>
    <row r="32301" ht="15" customHeight="1" x14ac:dyDescent="0.25"/>
    <row r="32302" ht="15" customHeight="1" x14ac:dyDescent="0.25"/>
    <row r="32303" ht="15" customHeight="1" x14ac:dyDescent="0.25"/>
    <row r="32304" ht="15" customHeight="1" x14ac:dyDescent="0.25"/>
    <row r="32305" ht="15" customHeight="1" x14ac:dyDescent="0.25"/>
    <row r="32306" ht="15" customHeight="1" x14ac:dyDescent="0.25"/>
    <row r="32307" ht="15" customHeight="1" x14ac:dyDescent="0.25"/>
    <row r="32308" ht="15" customHeight="1" x14ac:dyDescent="0.25"/>
    <row r="32309" ht="15" customHeight="1" x14ac:dyDescent="0.25"/>
    <row r="32310" ht="15" customHeight="1" x14ac:dyDescent="0.25"/>
    <row r="32311" ht="15" customHeight="1" x14ac:dyDescent="0.25"/>
    <row r="32312" ht="15" customHeight="1" x14ac:dyDescent="0.25"/>
    <row r="32313" ht="15" customHeight="1" x14ac:dyDescent="0.25"/>
    <row r="32314" ht="15" customHeight="1" x14ac:dyDescent="0.25"/>
    <row r="32315" ht="15" customHeight="1" x14ac:dyDescent="0.25"/>
    <row r="32316" ht="15" customHeight="1" x14ac:dyDescent="0.25"/>
    <row r="32317" ht="15" customHeight="1" x14ac:dyDescent="0.25"/>
    <row r="32318" ht="15" customHeight="1" x14ac:dyDescent="0.25"/>
    <row r="32319" ht="15" customHeight="1" x14ac:dyDescent="0.25"/>
    <row r="32320" ht="15" customHeight="1" x14ac:dyDescent="0.25"/>
    <row r="32321" ht="15" customHeight="1" x14ac:dyDescent="0.25"/>
    <row r="32322" ht="15" customHeight="1" x14ac:dyDescent="0.25"/>
    <row r="32323" ht="15" customHeight="1" x14ac:dyDescent="0.25"/>
    <row r="32324" ht="15" customHeight="1" x14ac:dyDescent="0.25"/>
    <row r="32325" ht="15" customHeight="1" x14ac:dyDescent="0.25"/>
    <row r="32326" ht="15" customHeight="1" x14ac:dyDescent="0.25"/>
    <row r="32327" ht="15" customHeight="1" x14ac:dyDescent="0.25"/>
    <row r="32328" ht="15" customHeight="1" x14ac:dyDescent="0.25"/>
    <row r="32329" ht="15" customHeight="1" x14ac:dyDescent="0.25"/>
    <row r="32330" ht="15" customHeight="1" x14ac:dyDescent="0.25"/>
    <row r="32331" ht="15" customHeight="1" x14ac:dyDescent="0.25"/>
    <row r="32332" ht="15" customHeight="1" x14ac:dyDescent="0.25"/>
    <row r="32333" ht="15" customHeight="1" x14ac:dyDescent="0.25"/>
    <row r="32334" ht="15" customHeight="1" x14ac:dyDescent="0.25"/>
    <row r="32335" ht="15" customHeight="1" x14ac:dyDescent="0.25"/>
    <row r="32336" ht="15" customHeight="1" x14ac:dyDescent="0.25"/>
    <row r="32337" ht="15" customHeight="1" x14ac:dyDescent="0.25"/>
    <row r="32338" ht="15" customHeight="1" x14ac:dyDescent="0.25"/>
    <row r="32339" ht="15" customHeight="1" x14ac:dyDescent="0.25"/>
    <row r="32340" ht="15" customHeight="1" x14ac:dyDescent="0.25"/>
    <row r="32341" ht="15" customHeight="1" x14ac:dyDescent="0.25"/>
    <row r="32342" ht="15" customHeight="1" x14ac:dyDescent="0.25"/>
    <row r="32343" ht="15" customHeight="1" x14ac:dyDescent="0.25"/>
    <row r="32344" ht="15" customHeight="1" x14ac:dyDescent="0.25"/>
    <row r="32345" ht="15" customHeight="1" x14ac:dyDescent="0.25"/>
    <row r="32346" ht="15" customHeight="1" x14ac:dyDescent="0.25"/>
    <row r="32347" ht="15" customHeight="1" x14ac:dyDescent="0.25"/>
    <row r="32348" ht="15" customHeight="1" x14ac:dyDescent="0.25"/>
    <row r="32349" ht="15" customHeight="1" x14ac:dyDescent="0.25"/>
    <row r="32350" ht="15" customHeight="1" x14ac:dyDescent="0.25"/>
    <row r="32351" ht="15" customHeight="1" x14ac:dyDescent="0.25"/>
    <row r="32352" ht="15" customHeight="1" x14ac:dyDescent="0.25"/>
    <row r="32353" ht="15" customHeight="1" x14ac:dyDescent="0.25"/>
    <row r="32354" ht="15" customHeight="1" x14ac:dyDescent="0.25"/>
    <row r="32355" ht="15" customHeight="1" x14ac:dyDescent="0.25"/>
    <row r="32356" ht="15" customHeight="1" x14ac:dyDescent="0.25"/>
    <row r="32357" ht="15" customHeight="1" x14ac:dyDescent="0.25"/>
    <row r="32358" ht="15" customHeight="1" x14ac:dyDescent="0.25"/>
    <row r="32359" ht="15" customHeight="1" x14ac:dyDescent="0.25"/>
    <row r="32360" ht="15" customHeight="1" x14ac:dyDescent="0.25"/>
    <row r="32361" ht="15" customHeight="1" x14ac:dyDescent="0.25"/>
    <row r="32362" ht="15" customHeight="1" x14ac:dyDescent="0.25"/>
    <row r="32363" ht="15" customHeight="1" x14ac:dyDescent="0.25"/>
    <row r="32364" ht="15" customHeight="1" x14ac:dyDescent="0.25"/>
    <row r="32365" ht="15" customHeight="1" x14ac:dyDescent="0.25"/>
    <row r="32366" ht="15" customHeight="1" x14ac:dyDescent="0.25"/>
    <row r="32367" ht="15" customHeight="1" x14ac:dyDescent="0.25"/>
    <row r="32368" ht="15" customHeight="1" x14ac:dyDescent="0.25"/>
    <row r="32369" ht="15" customHeight="1" x14ac:dyDescent="0.25"/>
    <row r="32370" ht="15" customHeight="1" x14ac:dyDescent="0.25"/>
    <row r="32371" ht="15" customHeight="1" x14ac:dyDescent="0.25"/>
    <row r="32372" ht="15" customHeight="1" x14ac:dyDescent="0.25"/>
    <row r="32373" ht="15" customHeight="1" x14ac:dyDescent="0.25"/>
    <row r="32374" ht="15" customHeight="1" x14ac:dyDescent="0.25"/>
    <row r="32375" ht="15" customHeight="1" x14ac:dyDescent="0.25"/>
    <row r="32376" ht="15" customHeight="1" x14ac:dyDescent="0.25"/>
    <row r="32377" ht="15" customHeight="1" x14ac:dyDescent="0.25"/>
    <row r="32378" ht="15" customHeight="1" x14ac:dyDescent="0.25"/>
    <row r="32379" ht="15" customHeight="1" x14ac:dyDescent="0.25"/>
    <row r="32380" ht="15" customHeight="1" x14ac:dyDescent="0.25"/>
    <row r="32381" ht="15" customHeight="1" x14ac:dyDescent="0.25"/>
    <row r="32382" ht="15" customHeight="1" x14ac:dyDescent="0.25"/>
    <row r="32383" ht="15" customHeight="1" x14ac:dyDescent="0.25"/>
    <row r="32384" ht="15" customHeight="1" x14ac:dyDescent="0.25"/>
    <row r="32385" ht="15" customHeight="1" x14ac:dyDescent="0.25"/>
    <row r="32386" ht="15" customHeight="1" x14ac:dyDescent="0.25"/>
    <row r="32387" ht="15" customHeight="1" x14ac:dyDescent="0.25"/>
    <row r="32388" ht="15" customHeight="1" x14ac:dyDescent="0.25"/>
    <row r="32389" ht="15" customHeight="1" x14ac:dyDescent="0.25"/>
    <row r="32390" ht="15" customHeight="1" x14ac:dyDescent="0.25"/>
    <row r="32391" ht="15" customHeight="1" x14ac:dyDescent="0.25"/>
    <row r="32392" ht="15" customHeight="1" x14ac:dyDescent="0.25"/>
    <row r="32393" ht="15" customHeight="1" x14ac:dyDescent="0.25"/>
    <row r="32394" ht="15" customHeight="1" x14ac:dyDescent="0.25"/>
    <row r="32395" ht="15" customHeight="1" x14ac:dyDescent="0.25"/>
    <row r="32396" ht="15" customHeight="1" x14ac:dyDescent="0.25"/>
    <row r="32397" ht="15" customHeight="1" x14ac:dyDescent="0.25"/>
    <row r="32398" ht="15" customHeight="1" x14ac:dyDescent="0.25"/>
    <row r="32399" ht="15" customHeight="1" x14ac:dyDescent="0.25"/>
    <row r="32400" ht="15" customHeight="1" x14ac:dyDescent="0.25"/>
    <row r="32401" ht="15" customHeight="1" x14ac:dyDescent="0.25"/>
    <row r="32402" ht="15" customHeight="1" x14ac:dyDescent="0.25"/>
    <row r="32403" ht="15" customHeight="1" x14ac:dyDescent="0.25"/>
    <row r="32404" ht="15" customHeight="1" x14ac:dyDescent="0.25"/>
    <row r="32405" ht="15" customHeight="1" x14ac:dyDescent="0.25"/>
    <row r="32406" ht="15" customHeight="1" x14ac:dyDescent="0.25"/>
    <row r="32407" ht="15" customHeight="1" x14ac:dyDescent="0.25"/>
    <row r="32408" ht="15" customHeight="1" x14ac:dyDescent="0.25"/>
    <row r="32409" ht="15" customHeight="1" x14ac:dyDescent="0.25"/>
    <row r="32410" ht="15" customHeight="1" x14ac:dyDescent="0.25"/>
    <row r="32411" ht="15" customHeight="1" x14ac:dyDescent="0.25"/>
    <row r="32412" ht="15" customHeight="1" x14ac:dyDescent="0.25"/>
    <row r="32413" ht="15" customHeight="1" x14ac:dyDescent="0.25"/>
    <row r="32414" ht="15" customHeight="1" x14ac:dyDescent="0.25"/>
    <row r="32415" ht="15" customHeight="1" x14ac:dyDescent="0.25"/>
    <row r="32416" ht="15" customHeight="1" x14ac:dyDescent="0.25"/>
    <row r="32417" ht="15" customHeight="1" x14ac:dyDescent="0.25"/>
    <row r="32418" ht="15" customHeight="1" x14ac:dyDescent="0.25"/>
    <row r="32419" ht="15" customHeight="1" x14ac:dyDescent="0.25"/>
    <row r="32420" ht="15" customHeight="1" x14ac:dyDescent="0.25"/>
    <row r="32421" ht="15" customHeight="1" x14ac:dyDescent="0.25"/>
    <row r="32422" ht="15" customHeight="1" x14ac:dyDescent="0.25"/>
    <row r="32423" ht="15" customHeight="1" x14ac:dyDescent="0.25"/>
    <row r="32424" ht="15" customHeight="1" x14ac:dyDescent="0.25"/>
    <row r="32425" ht="15" customHeight="1" x14ac:dyDescent="0.25"/>
    <row r="32426" ht="15" customHeight="1" x14ac:dyDescent="0.25"/>
    <row r="32427" ht="15" customHeight="1" x14ac:dyDescent="0.25"/>
    <row r="32428" ht="15" customHeight="1" x14ac:dyDescent="0.25"/>
    <row r="32429" ht="15" customHeight="1" x14ac:dyDescent="0.25"/>
    <row r="32430" ht="15" customHeight="1" x14ac:dyDescent="0.25"/>
    <row r="32431" ht="15" customHeight="1" x14ac:dyDescent="0.25"/>
    <row r="32432" ht="15" customHeight="1" x14ac:dyDescent="0.25"/>
    <row r="32433" ht="15" customHeight="1" x14ac:dyDescent="0.25"/>
    <row r="32434" ht="15" customHeight="1" x14ac:dyDescent="0.25"/>
    <row r="32435" ht="15" customHeight="1" x14ac:dyDescent="0.25"/>
    <row r="32436" ht="15" customHeight="1" x14ac:dyDescent="0.25"/>
    <row r="32437" ht="15" customHeight="1" x14ac:dyDescent="0.25"/>
    <row r="32438" ht="15" customHeight="1" x14ac:dyDescent="0.25"/>
    <row r="32439" ht="15" customHeight="1" x14ac:dyDescent="0.25"/>
    <row r="32440" ht="15" customHeight="1" x14ac:dyDescent="0.25"/>
    <row r="32441" ht="15" customHeight="1" x14ac:dyDescent="0.25"/>
    <row r="32442" ht="15" customHeight="1" x14ac:dyDescent="0.25"/>
    <row r="32443" ht="15" customHeight="1" x14ac:dyDescent="0.25"/>
    <row r="32444" ht="15" customHeight="1" x14ac:dyDescent="0.25"/>
    <row r="32445" ht="15" customHeight="1" x14ac:dyDescent="0.25"/>
    <row r="32446" ht="15" customHeight="1" x14ac:dyDescent="0.25"/>
    <row r="32447" ht="15" customHeight="1" x14ac:dyDescent="0.25"/>
    <row r="32448" ht="15" customHeight="1" x14ac:dyDescent="0.25"/>
    <row r="32449" ht="15" customHeight="1" x14ac:dyDescent="0.25"/>
    <row r="32450" ht="15" customHeight="1" x14ac:dyDescent="0.25"/>
    <row r="32451" ht="15" customHeight="1" x14ac:dyDescent="0.25"/>
    <row r="32452" ht="15" customHeight="1" x14ac:dyDescent="0.25"/>
    <row r="32453" ht="15" customHeight="1" x14ac:dyDescent="0.25"/>
    <row r="32454" ht="15" customHeight="1" x14ac:dyDescent="0.25"/>
    <row r="32455" ht="15" customHeight="1" x14ac:dyDescent="0.25"/>
    <row r="32456" ht="15" customHeight="1" x14ac:dyDescent="0.25"/>
    <row r="32457" ht="15" customHeight="1" x14ac:dyDescent="0.25"/>
    <row r="32458" ht="15" customHeight="1" x14ac:dyDescent="0.25"/>
    <row r="32459" ht="15" customHeight="1" x14ac:dyDescent="0.25"/>
    <row r="32460" ht="15" customHeight="1" x14ac:dyDescent="0.25"/>
    <row r="32461" ht="15" customHeight="1" x14ac:dyDescent="0.25"/>
    <row r="32462" ht="15" customHeight="1" x14ac:dyDescent="0.25"/>
    <row r="32463" ht="15" customHeight="1" x14ac:dyDescent="0.25"/>
    <row r="32464" ht="15" customHeight="1" x14ac:dyDescent="0.25"/>
    <row r="32465" ht="15" customHeight="1" x14ac:dyDescent="0.25"/>
    <row r="32466" ht="15" customHeight="1" x14ac:dyDescent="0.25"/>
    <row r="32467" ht="15" customHeight="1" x14ac:dyDescent="0.25"/>
    <row r="32468" ht="15" customHeight="1" x14ac:dyDescent="0.25"/>
    <row r="32469" ht="15" customHeight="1" x14ac:dyDescent="0.25"/>
    <row r="32470" ht="15" customHeight="1" x14ac:dyDescent="0.25"/>
    <row r="32471" ht="15" customHeight="1" x14ac:dyDescent="0.25"/>
    <row r="32472" ht="15" customHeight="1" x14ac:dyDescent="0.25"/>
    <row r="32473" ht="15" customHeight="1" x14ac:dyDescent="0.25"/>
    <row r="32474" ht="15" customHeight="1" x14ac:dyDescent="0.25"/>
    <row r="32475" ht="15" customHeight="1" x14ac:dyDescent="0.25"/>
    <row r="32476" ht="15" customHeight="1" x14ac:dyDescent="0.25"/>
    <row r="32477" ht="15" customHeight="1" x14ac:dyDescent="0.25"/>
    <row r="32478" ht="15" customHeight="1" x14ac:dyDescent="0.25"/>
    <row r="32479" ht="15" customHeight="1" x14ac:dyDescent="0.25"/>
    <row r="32480" ht="15" customHeight="1" x14ac:dyDescent="0.25"/>
    <row r="32481" ht="15" customHeight="1" x14ac:dyDescent="0.25"/>
    <row r="32482" ht="15" customHeight="1" x14ac:dyDescent="0.25"/>
    <row r="32483" ht="15" customHeight="1" x14ac:dyDescent="0.25"/>
    <row r="32484" ht="15" customHeight="1" x14ac:dyDescent="0.25"/>
    <row r="32485" ht="15" customHeight="1" x14ac:dyDescent="0.25"/>
    <row r="32486" ht="15" customHeight="1" x14ac:dyDescent="0.25"/>
    <row r="32487" ht="15" customHeight="1" x14ac:dyDescent="0.25"/>
    <row r="32488" ht="15" customHeight="1" x14ac:dyDescent="0.25"/>
    <row r="32489" ht="15" customHeight="1" x14ac:dyDescent="0.25"/>
    <row r="32490" ht="15" customHeight="1" x14ac:dyDescent="0.25"/>
    <row r="32491" ht="15" customHeight="1" x14ac:dyDescent="0.25"/>
    <row r="32492" ht="15" customHeight="1" x14ac:dyDescent="0.25"/>
    <row r="32493" ht="15" customHeight="1" x14ac:dyDescent="0.25"/>
    <row r="32494" ht="15" customHeight="1" x14ac:dyDescent="0.25"/>
    <row r="32495" ht="15" customHeight="1" x14ac:dyDescent="0.25"/>
    <row r="32496" ht="15" customHeight="1" x14ac:dyDescent="0.25"/>
    <row r="32497" ht="15" customHeight="1" x14ac:dyDescent="0.25"/>
    <row r="32498" ht="15" customHeight="1" x14ac:dyDescent="0.25"/>
    <row r="32499" ht="15" customHeight="1" x14ac:dyDescent="0.25"/>
    <row r="32500" ht="15" customHeight="1" x14ac:dyDescent="0.25"/>
    <row r="32501" ht="15" customHeight="1" x14ac:dyDescent="0.25"/>
    <row r="32502" ht="15" customHeight="1" x14ac:dyDescent="0.25"/>
    <row r="32503" ht="15" customHeight="1" x14ac:dyDescent="0.25"/>
    <row r="32504" ht="15" customHeight="1" x14ac:dyDescent="0.25"/>
    <row r="32505" ht="15" customHeight="1" x14ac:dyDescent="0.25"/>
    <row r="32506" ht="15" customHeight="1" x14ac:dyDescent="0.25"/>
    <row r="32507" ht="15" customHeight="1" x14ac:dyDescent="0.25"/>
    <row r="32508" ht="15" customHeight="1" x14ac:dyDescent="0.25"/>
    <row r="32509" ht="15" customHeight="1" x14ac:dyDescent="0.25"/>
    <row r="32510" ht="15" customHeight="1" x14ac:dyDescent="0.25"/>
    <row r="32511" ht="15" customHeight="1" x14ac:dyDescent="0.25"/>
    <row r="32512" ht="15" customHeight="1" x14ac:dyDescent="0.25"/>
    <row r="32513" ht="15" customHeight="1" x14ac:dyDescent="0.25"/>
    <row r="32514" ht="15" customHeight="1" x14ac:dyDescent="0.25"/>
    <row r="32515" ht="15" customHeight="1" x14ac:dyDescent="0.25"/>
    <row r="32516" ht="15" customHeight="1" x14ac:dyDescent="0.25"/>
    <row r="32517" ht="15" customHeight="1" x14ac:dyDescent="0.25"/>
    <row r="32518" ht="15" customHeight="1" x14ac:dyDescent="0.25"/>
    <row r="32519" ht="15" customHeight="1" x14ac:dyDescent="0.25"/>
    <row r="32520" ht="15" customHeight="1" x14ac:dyDescent="0.25"/>
    <row r="32521" ht="15" customHeight="1" x14ac:dyDescent="0.25"/>
    <row r="32522" ht="15" customHeight="1" x14ac:dyDescent="0.25"/>
    <row r="32523" ht="15" customHeight="1" x14ac:dyDescent="0.25"/>
    <row r="32524" ht="15" customHeight="1" x14ac:dyDescent="0.25"/>
    <row r="32525" ht="15" customHeight="1" x14ac:dyDescent="0.25"/>
    <row r="32526" ht="15" customHeight="1" x14ac:dyDescent="0.25"/>
    <row r="32527" ht="15" customHeight="1" x14ac:dyDescent="0.25"/>
    <row r="32528" ht="15" customHeight="1" x14ac:dyDescent="0.25"/>
    <row r="32529" ht="15" customHeight="1" x14ac:dyDescent="0.25"/>
    <row r="32530" ht="15" customHeight="1" x14ac:dyDescent="0.25"/>
    <row r="32531" ht="15" customHeight="1" x14ac:dyDescent="0.25"/>
    <row r="32532" ht="15" customHeight="1" x14ac:dyDescent="0.25"/>
    <row r="32533" ht="15" customHeight="1" x14ac:dyDescent="0.25"/>
    <row r="32534" ht="15" customHeight="1" x14ac:dyDescent="0.25"/>
    <row r="32535" ht="15" customHeight="1" x14ac:dyDescent="0.25"/>
    <row r="32536" ht="15" customHeight="1" x14ac:dyDescent="0.25"/>
    <row r="32537" ht="15" customHeight="1" x14ac:dyDescent="0.25"/>
    <row r="32538" ht="15" customHeight="1" x14ac:dyDescent="0.25"/>
    <row r="32539" ht="15" customHeight="1" x14ac:dyDescent="0.25"/>
    <row r="32540" ht="15" customHeight="1" x14ac:dyDescent="0.25"/>
    <row r="32541" ht="15" customHeight="1" x14ac:dyDescent="0.25"/>
    <row r="32542" ht="15" customHeight="1" x14ac:dyDescent="0.25"/>
    <row r="32543" ht="15" customHeight="1" x14ac:dyDescent="0.25"/>
    <row r="32544" ht="15" customHeight="1" x14ac:dyDescent="0.25"/>
    <row r="32545" ht="15" customHeight="1" x14ac:dyDescent="0.25"/>
    <row r="32546" ht="15" customHeight="1" x14ac:dyDescent="0.25"/>
    <row r="32547" ht="15" customHeight="1" x14ac:dyDescent="0.25"/>
    <row r="32548" ht="15" customHeight="1" x14ac:dyDescent="0.25"/>
    <row r="32549" ht="15" customHeight="1" x14ac:dyDescent="0.25"/>
    <row r="32550" ht="15" customHeight="1" x14ac:dyDescent="0.25"/>
    <row r="32551" ht="15" customHeight="1" x14ac:dyDescent="0.25"/>
    <row r="32552" ht="15" customHeight="1" x14ac:dyDescent="0.25"/>
    <row r="32553" ht="15" customHeight="1" x14ac:dyDescent="0.25"/>
    <row r="32554" ht="15" customHeight="1" x14ac:dyDescent="0.25"/>
    <row r="32555" ht="15" customHeight="1" x14ac:dyDescent="0.25"/>
    <row r="32556" ht="15" customHeight="1" x14ac:dyDescent="0.25"/>
    <row r="32557" ht="15" customHeight="1" x14ac:dyDescent="0.25"/>
    <row r="32558" ht="15" customHeight="1" x14ac:dyDescent="0.25"/>
    <row r="32559" ht="15" customHeight="1" x14ac:dyDescent="0.25"/>
    <row r="32560" ht="15" customHeight="1" x14ac:dyDescent="0.25"/>
    <row r="32561" ht="15" customHeight="1" x14ac:dyDescent="0.25"/>
    <row r="32562" ht="15" customHeight="1" x14ac:dyDescent="0.25"/>
    <row r="32563" ht="15" customHeight="1" x14ac:dyDescent="0.25"/>
    <row r="32564" ht="15" customHeight="1" x14ac:dyDescent="0.25"/>
    <row r="32565" ht="15" customHeight="1" x14ac:dyDescent="0.25"/>
    <row r="32566" ht="15" customHeight="1" x14ac:dyDescent="0.25"/>
    <row r="32567" ht="15" customHeight="1" x14ac:dyDescent="0.25"/>
    <row r="32568" ht="15" customHeight="1" x14ac:dyDescent="0.25"/>
    <row r="32569" ht="15" customHeight="1" x14ac:dyDescent="0.25"/>
    <row r="32570" ht="15" customHeight="1" x14ac:dyDescent="0.25"/>
    <row r="32571" ht="15" customHeight="1" x14ac:dyDescent="0.25"/>
    <row r="32572" ht="15" customHeight="1" x14ac:dyDescent="0.25"/>
    <row r="32573" ht="15" customHeight="1" x14ac:dyDescent="0.25"/>
    <row r="32574" ht="15" customHeight="1" x14ac:dyDescent="0.25"/>
    <row r="32575" ht="15" customHeight="1" x14ac:dyDescent="0.25"/>
    <row r="32576" ht="15" customHeight="1" x14ac:dyDescent="0.25"/>
    <row r="32577" ht="15" customHeight="1" x14ac:dyDescent="0.25"/>
    <row r="32578" ht="15" customHeight="1" x14ac:dyDescent="0.25"/>
    <row r="32579" ht="15" customHeight="1" x14ac:dyDescent="0.25"/>
    <row r="32580" ht="15" customHeight="1" x14ac:dyDescent="0.25"/>
    <row r="32581" ht="15" customHeight="1" x14ac:dyDescent="0.25"/>
    <row r="32582" ht="15" customHeight="1" x14ac:dyDescent="0.25"/>
    <row r="32583" ht="15" customHeight="1" x14ac:dyDescent="0.25"/>
    <row r="32584" ht="15" customHeight="1" x14ac:dyDescent="0.25"/>
    <row r="32585" ht="15" customHeight="1" x14ac:dyDescent="0.25"/>
    <row r="32586" ht="15" customHeight="1" x14ac:dyDescent="0.25"/>
    <row r="32587" ht="15" customHeight="1" x14ac:dyDescent="0.25"/>
    <row r="32588" ht="15" customHeight="1" x14ac:dyDescent="0.25"/>
    <row r="32589" ht="15" customHeight="1" x14ac:dyDescent="0.25"/>
    <row r="32590" ht="15" customHeight="1" x14ac:dyDescent="0.25"/>
    <row r="32591" ht="15" customHeight="1" x14ac:dyDescent="0.25"/>
    <row r="32592" ht="15" customHeight="1" x14ac:dyDescent="0.25"/>
    <row r="32593" ht="15" customHeight="1" x14ac:dyDescent="0.25"/>
    <row r="32594" ht="15" customHeight="1" x14ac:dyDescent="0.25"/>
    <row r="32595" ht="15" customHeight="1" x14ac:dyDescent="0.25"/>
    <row r="32596" ht="15" customHeight="1" x14ac:dyDescent="0.25"/>
    <row r="32597" ht="15" customHeight="1" x14ac:dyDescent="0.25"/>
    <row r="32598" ht="15" customHeight="1" x14ac:dyDescent="0.25"/>
    <row r="32599" ht="15" customHeight="1" x14ac:dyDescent="0.25"/>
    <row r="32600" ht="15" customHeight="1" x14ac:dyDescent="0.25"/>
    <row r="32601" ht="15" customHeight="1" x14ac:dyDescent="0.25"/>
    <row r="32602" ht="15" customHeight="1" x14ac:dyDescent="0.25"/>
    <row r="32603" ht="15" customHeight="1" x14ac:dyDescent="0.25"/>
    <row r="32604" ht="15" customHeight="1" x14ac:dyDescent="0.25"/>
    <row r="32605" ht="15" customHeight="1" x14ac:dyDescent="0.25"/>
    <row r="32606" ht="15" customHeight="1" x14ac:dyDescent="0.25"/>
    <row r="32607" ht="15" customHeight="1" x14ac:dyDescent="0.25"/>
    <row r="32608" ht="15" customHeight="1" x14ac:dyDescent="0.25"/>
    <row r="32609" ht="15" customHeight="1" x14ac:dyDescent="0.25"/>
    <row r="32610" ht="15" customHeight="1" x14ac:dyDescent="0.25"/>
    <row r="32611" ht="15" customHeight="1" x14ac:dyDescent="0.25"/>
    <row r="32612" ht="15" customHeight="1" x14ac:dyDescent="0.25"/>
    <row r="32613" ht="15" customHeight="1" x14ac:dyDescent="0.25"/>
    <row r="32614" ht="15" customHeight="1" x14ac:dyDescent="0.25"/>
    <row r="32615" ht="15" customHeight="1" x14ac:dyDescent="0.25"/>
    <row r="32616" ht="15" customHeight="1" x14ac:dyDescent="0.25"/>
    <row r="32617" ht="15" customHeight="1" x14ac:dyDescent="0.25"/>
    <row r="32618" ht="15" customHeight="1" x14ac:dyDescent="0.25"/>
    <row r="32619" ht="15" customHeight="1" x14ac:dyDescent="0.25"/>
    <row r="32620" ht="15" customHeight="1" x14ac:dyDescent="0.25"/>
    <row r="32621" ht="15" customHeight="1" x14ac:dyDescent="0.25"/>
    <row r="32622" ht="15" customHeight="1" x14ac:dyDescent="0.25"/>
    <row r="32623" ht="15" customHeight="1" x14ac:dyDescent="0.25"/>
    <row r="32624" ht="15" customHeight="1" x14ac:dyDescent="0.25"/>
    <row r="32625" ht="15" customHeight="1" x14ac:dyDescent="0.25"/>
    <row r="32626" ht="15" customHeight="1" x14ac:dyDescent="0.25"/>
    <row r="32627" ht="15" customHeight="1" x14ac:dyDescent="0.25"/>
    <row r="32628" ht="15" customHeight="1" x14ac:dyDescent="0.25"/>
    <row r="32629" ht="15" customHeight="1" x14ac:dyDescent="0.25"/>
    <row r="32630" ht="15" customHeight="1" x14ac:dyDescent="0.25"/>
    <row r="32631" ht="15" customHeight="1" x14ac:dyDescent="0.25"/>
    <row r="32632" ht="15" customHeight="1" x14ac:dyDescent="0.25"/>
    <row r="32633" ht="15" customHeight="1" x14ac:dyDescent="0.25"/>
    <row r="32634" ht="15" customHeight="1" x14ac:dyDescent="0.25"/>
    <row r="32635" ht="15" customHeight="1" x14ac:dyDescent="0.25"/>
    <row r="32636" ht="15" customHeight="1" x14ac:dyDescent="0.25"/>
    <row r="32637" ht="15" customHeight="1" x14ac:dyDescent="0.25"/>
    <row r="32638" ht="15" customHeight="1" x14ac:dyDescent="0.25"/>
    <row r="32639" ht="15" customHeight="1" x14ac:dyDescent="0.25"/>
    <row r="32640" ht="15" customHeight="1" x14ac:dyDescent="0.25"/>
    <row r="32641" ht="15" customHeight="1" x14ac:dyDescent="0.25"/>
    <row r="32642" ht="15" customHeight="1" x14ac:dyDescent="0.25"/>
    <row r="32643" ht="15" customHeight="1" x14ac:dyDescent="0.25"/>
    <row r="32644" ht="15" customHeight="1" x14ac:dyDescent="0.25"/>
    <row r="32645" ht="15" customHeight="1" x14ac:dyDescent="0.25"/>
    <row r="32646" ht="15" customHeight="1" x14ac:dyDescent="0.25"/>
    <row r="32647" ht="15" customHeight="1" x14ac:dyDescent="0.25"/>
    <row r="32648" ht="15" customHeight="1" x14ac:dyDescent="0.25"/>
    <row r="32649" ht="15" customHeight="1" x14ac:dyDescent="0.25"/>
    <row r="32650" ht="15" customHeight="1" x14ac:dyDescent="0.25"/>
    <row r="32651" ht="15" customHeight="1" x14ac:dyDescent="0.25"/>
    <row r="32652" ht="15" customHeight="1" x14ac:dyDescent="0.25"/>
    <row r="32653" ht="15" customHeight="1" x14ac:dyDescent="0.25"/>
    <row r="32654" ht="15" customHeight="1" x14ac:dyDescent="0.25"/>
    <row r="32655" ht="15" customHeight="1" x14ac:dyDescent="0.25"/>
    <row r="32656" ht="15" customHeight="1" x14ac:dyDescent="0.25"/>
    <row r="32657" ht="15" customHeight="1" x14ac:dyDescent="0.25"/>
    <row r="32658" ht="15" customHeight="1" x14ac:dyDescent="0.25"/>
    <row r="32659" ht="15" customHeight="1" x14ac:dyDescent="0.25"/>
    <row r="32660" ht="15" customHeight="1" x14ac:dyDescent="0.25"/>
    <row r="32661" ht="15" customHeight="1" x14ac:dyDescent="0.25"/>
    <row r="32662" ht="15" customHeight="1" x14ac:dyDescent="0.25"/>
    <row r="32663" ht="15" customHeight="1" x14ac:dyDescent="0.25"/>
    <row r="32664" ht="15" customHeight="1" x14ac:dyDescent="0.25"/>
    <row r="32665" ht="15" customHeight="1" x14ac:dyDescent="0.25"/>
    <row r="32666" ht="15" customHeight="1" x14ac:dyDescent="0.25"/>
    <row r="32667" ht="15" customHeight="1" x14ac:dyDescent="0.25"/>
    <row r="32668" ht="15" customHeight="1" x14ac:dyDescent="0.25"/>
    <row r="32669" ht="15" customHeight="1" x14ac:dyDescent="0.25"/>
    <row r="32670" ht="15" customHeight="1" x14ac:dyDescent="0.25"/>
    <row r="32671" ht="15" customHeight="1" x14ac:dyDescent="0.25"/>
    <row r="32672" ht="15" customHeight="1" x14ac:dyDescent="0.25"/>
    <row r="32673" ht="15" customHeight="1" x14ac:dyDescent="0.25"/>
    <row r="32674" ht="15" customHeight="1" x14ac:dyDescent="0.25"/>
    <row r="32675" ht="15" customHeight="1" x14ac:dyDescent="0.25"/>
    <row r="32676" ht="15" customHeight="1" x14ac:dyDescent="0.25"/>
    <row r="32677" ht="15" customHeight="1" x14ac:dyDescent="0.25"/>
    <row r="32678" ht="15" customHeight="1" x14ac:dyDescent="0.25"/>
    <row r="32679" ht="15" customHeight="1" x14ac:dyDescent="0.25"/>
    <row r="32680" ht="15" customHeight="1" x14ac:dyDescent="0.25"/>
    <row r="32681" ht="15" customHeight="1" x14ac:dyDescent="0.25"/>
    <row r="32682" ht="15" customHeight="1" x14ac:dyDescent="0.25"/>
    <row r="32683" ht="15" customHeight="1" x14ac:dyDescent="0.25"/>
    <row r="32684" ht="15" customHeight="1" x14ac:dyDescent="0.25"/>
    <row r="32685" ht="15" customHeight="1" x14ac:dyDescent="0.25"/>
    <row r="32686" ht="15" customHeight="1" x14ac:dyDescent="0.25"/>
    <row r="32687" ht="15" customHeight="1" x14ac:dyDescent="0.25"/>
    <row r="32688" ht="15" customHeight="1" x14ac:dyDescent="0.25"/>
    <row r="32689" ht="15" customHeight="1" x14ac:dyDescent="0.25"/>
    <row r="32690" ht="15" customHeight="1" x14ac:dyDescent="0.25"/>
    <row r="32691" ht="15" customHeight="1" x14ac:dyDescent="0.25"/>
    <row r="32692" ht="15" customHeight="1" x14ac:dyDescent="0.25"/>
    <row r="32693" ht="15" customHeight="1" x14ac:dyDescent="0.25"/>
    <row r="32694" ht="15" customHeight="1" x14ac:dyDescent="0.25"/>
    <row r="32695" ht="15" customHeight="1" x14ac:dyDescent="0.25"/>
    <row r="32696" ht="15" customHeight="1" x14ac:dyDescent="0.25"/>
    <row r="32697" ht="15" customHeight="1" x14ac:dyDescent="0.25"/>
    <row r="32698" ht="15" customHeight="1" x14ac:dyDescent="0.25"/>
    <row r="32699" ht="15" customHeight="1" x14ac:dyDescent="0.25"/>
    <row r="32700" ht="15" customHeight="1" x14ac:dyDescent="0.25"/>
    <row r="32701" ht="15" customHeight="1" x14ac:dyDescent="0.25"/>
    <row r="32702" ht="15" customHeight="1" x14ac:dyDescent="0.25"/>
    <row r="32703" ht="15" customHeight="1" x14ac:dyDescent="0.25"/>
    <row r="32704" ht="15" customHeight="1" x14ac:dyDescent="0.25"/>
    <row r="32705" ht="15" customHeight="1" x14ac:dyDescent="0.25"/>
    <row r="32706" ht="15" customHeight="1" x14ac:dyDescent="0.25"/>
    <row r="32707" ht="15" customHeight="1" x14ac:dyDescent="0.25"/>
    <row r="32708" ht="15" customHeight="1" x14ac:dyDescent="0.25"/>
    <row r="32709" ht="15" customHeight="1" x14ac:dyDescent="0.25"/>
    <row r="32710" ht="15" customHeight="1" x14ac:dyDescent="0.25"/>
    <row r="32711" ht="15" customHeight="1" x14ac:dyDescent="0.25"/>
    <row r="32712" ht="15" customHeight="1" x14ac:dyDescent="0.25"/>
    <row r="32713" ht="15" customHeight="1" x14ac:dyDescent="0.25"/>
    <row r="32714" ht="15" customHeight="1" x14ac:dyDescent="0.25"/>
    <row r="32715" ht="15" customHeight="1" x14ac:dyDescent="0.25"/>
    <row r="32716" ht="15" customHeight="1" x14ac:dyDescent="0.25"/>
    <row r="32717" ht="15" customHeight="1" x14ac:dyDescent="0.25"/>
    <row r="32718" ht="15" customHeight="1" x14ac:dyDescent="0.25"/>
    <row r="32719" ht="15" customHeight="1" x14ac:dyDescent="0.25"/>
    <row r="32720" ht="15" customHeight="1" x14ac:dyDescent="0.25"/>
    <row r="32721" ht="15" customHeight="1" x14ac:dyDescent="0.25"/>
    <row r="32722" ht="15" customHeight="1" x14ac:dyDescent="0.25"/>
    <row r="32723" ht="15" customHeight="1" x14ac:dyDescent="0.25"/>
    <row r="32724" ht="15" customHeight="1" x14ac:dyDescent="0.25"/>
    <row r="32725" ht="15" customHeight="1" x14ac:dyDescent="0.25"/>
    <row r="32726" ht="15" customHeight="1" x14ac:dyDescent="0.25"/>
    <row r="32727" ht="15" customHeight="1" x14ac:dyDescent="0.25"/>
    <row r="32728" ht="15" customHeight="1" x14ac:dyDescent="0.25"/>
    <row r="32729" ht="15" customHeight="1" x14ac:dyDescent="0.25"/>
    <row r="32730" ht="15" customHeight="1" x14ac:dyDescent="0.25"/>
    <row r="32731" ht="15" customHeight="1" x14ac:dyDescent="0.25"/>
    <row r="32732" ht="15" customHeight="1" x14ac:dyDescent="0.25"/>
    <row r="32733" ht="15" customHeight="1" x14ac:dyDescent="0.25"/>
    <row r="32734" ht="15" customHeight="1" x14ac:dyDescent="0.25"/>
    <row r="32735" ht="15" customHeight="1" x14ac:dyDescent="0.25"/>
    <row r="32736" ht="15" customHeight="1" x14ac:dyDescent="0.25"/>
    <row r="32737" ht="15" customHeight="1" x14ac:dyDescent="0.25"/>
    <row r="32738" ht="15" customHeight="1" x14ac:dyDescent="0.25"/>
    <row r="32739" ht="15" customHeight="1" x14ac:dyDescent="0.25"/>
    <row r="32740" ht="15" customHeight="1" x14ac:dyDescent="0.25"/>
    <row r="32741" ht="15" customHeight="1" x14ac:dyDescent="0.25"/>
    <row r="32742" ht="15" customHeight="1" x14ac:dyDescent="0.25"/>
    <row r="32743" ht="15" customHeight="1" x14ac:dyDescent="0.25"/>
    <row r="32744" ht="15" customHeight="1" x14ac:dyDescent="0.25"/>
    <row r="32745" ht="15" customHeight="1" x14ac:dyDescent="0.25"/>
    <row r="32746" ht="15" customHeight="1" x14ac:dyDescent="0.25"/>
    <row r="32747" ht="15" customHeight="1" x14ac:dyDescent="0.25"/>
    <row r="32748" ht="15" customHeight="1" x14ac:dyDescent="0.25"/>
    <row r="32749" ht="15" customHeight="1" x14ac:dyDescent="0.25"/>
    <row r="32750" ht="15" customHeight="1" x14ac:dyDescent="0.25"/>
    <row r="32751" ht="15" customHeight="1" x14ac:dyDescent="0.25"/>
    <row r="32752" ht="15" customHeight="1" x14ac:dyDescent="0.25"/>
    <row r="32753" ht="15" customHeight="1" x14ac:dyDescent="0.25"/>
    <row r="32754" ht="15" customHeight="1" x14ac:dyDescent="0.25"/>
    <row r="32755" ht="15" customHeight="1" x14ac:dyDescent="0.25"/>
    <row r="32756" ht="15" customHeight="1" x14ac:dyDescent="0.25"/>
    <row r="32757" ht="15" customHeight="1" x14ac:dyDescent="0.25"/>
    <row r="32758" ht="15" customHeight="1" x14ac:dyDescent="0.25"/>
    <row r="32759" ht="15" customHeight="1" x14ac:dyDescent="0.25"/>
    <row r="32760" ht="15" customHeight="1" x14ac:dyDescent="0.25"/>
    <row r="32761" ht="15" customHeight="1" x14ac:dyDescent="0.25"/>
    <row r="32762" ht="15" customHeight="1" x14ac:dyDescent="0.25"/>
    <row r="32763" ht="15" customHeight="1" x14ac:dyDescent="0.25"/>
    <row r="32764" ht="15" customHeight="1" x14ac:dyDescent="0.25"/>
    <row r="32765" ht="15" customHeight="1" x14ac:dyDescent="0.25"/>
    <row r="32766" ht="15" customHeight="1" x14ac:dyDescent="0.25"/>
    <row r="32767" ht="15" customHeight="1" x14ac:dyDescent="0.25"/>
    <row r="32768" ht="15" customHeight="1" x14ac:dyDescent="0.25"/>
    <row r="32769" ht="15" customHeight="1" x14ac:dyDescent="0.25"/>
    <row r="32770" ht="15" customHeight="1" x14ac:dyDescent="0.25"/>
    <row r="32771" ht="15" customHeight="1" x14ac:dyDescent="0.25"/>
    <row r="32772" ht="15" customHeight="1" x14ac:dyDescent="0.25"/>
    <row r="32773" ht="15" customHeight="1" x14ac:dyDescent="0.25"/>
    <row r="32774" ht="15" customHeight="1" x14ac:dyDescent="0.25"/>
    <row r="32775" ht="15" customHeight="1" x14ac:dyDescent="0.25"/>
    <row r="32776" ht="15" customHeight="1" x14ac:dyDescent="0.25"/>
    <row r="32777" ht="15" customHeight="1" x14ac:dyDescent="0.25"/>
    <row r="32778" ht="15" customHeight="1" x14ac:dyDescent="0.25"/>
    <row r="32779" ht="15" customHeight="1" x14ac:dyDescent="0.25"/>
    <row r="32780" ht="15" customHeight="1" x14ac:dyDescent="0.25"/>
    <row r="32781" ht="15" customHeight="1" x14ac:dyDescent="0.25"/>
    <row r="32782" ht="15" customHeight="1" x14ac:dyDescent="0.25"/>
    <row r="32783" ht="15" customHeight="1" x14ac:dyDescent="0.25"/>
    <row r="32784" ht="15" customHeight="1" x14ac:dyDescent="0.25"/>
    <row r="32785" ht="15" customHeight="1" x14ac:dyDescent="0.25"/>
    <row r="32786" ht="15" customHeight="1" x14ac:dyDescent="0.25"/>
    <row r="32787" ht="15" customHeight="1" x14ac:dyDescent="0.25"/>
    <row r="32788" ht="15" customHeight="1" x14ac:dyDescent="0.25"/>
    <row r="32789" ht="15" customHeight="1" x14ac:dyDescent="0.25"/>
    <row r="32790" ht="15" customHeight="1" x14ac:dyDescent="0.25"/>
    <row r="32791" ht="15" customHeight="1" x14ac:dyDescent="0.25"/>
    <row r="32792" ht="15" customHeight="1" x14ac:dyDescent="0.25"/>
    <row r="32793" ht="15" customHeight="1" x14ac:dyDescent="0.25"/>
    <row r="32794" ht="15" customHeight="1" x14ac:dyDescent="0.25"/>
    <row r="32795" ht="15" customHeight="1" x14ac:dyDescent="0.25"/>
    <row r="32796" ht="15" customHeight="1" x14ac:dyDescent="0.25"/>
    <row r="32797" ht="15" customHeight="1" x14ac:dyDescent="0.25"/>
    <row r="32798" ht="15" customHeight="1" x14ac:dyDescent="0.25"/>
    <row r="32799" ht="15" customHeight="1" x14ac:dyDescent="0.25"/>
    <row r="32800" ht="15" customHeight="1" x14ac:dyDescent="0.25"/>
    <row r="32801" ht="15" customHeight="1" x14ac:dyDescent="0.25"/>
    <row r="32802" ht="15" customHeight="1" x14ac:dyDescent="0.25"/>
    <row r="32803" ht="15" customHeight="1" x14ac:dyDescent="0.25"/>
    <row r="32804" ht="15" customHeight="1" x14ac:dyDescent="0.25"/>
    <row r="32805" ht="15" customHeight="1" x14ac:dyDescent="0.25"/>
    <row r="32806" ht="15" customHeight="1" x14ac:dyDescent="0.25"/>
    <row r="32807" ht="15" customHeight="1" x14ac:dyDescent="0.25"/>
    <row r="32808" ht="15" customHeight="1" x14ac:dyDescent="0.25"/>
    <row r="32809" ht="15" customHeight="1" x14ac:dyDescent="0.25"/>
    <row r="32810" ht="15" customHeight="1" x14ac:dyDescent="0.25"/>
    <row r="32811" ht="15" customHeight="1" x14ac:dyDescent="0.25"/>
    <row r="32812" ht="15" customHeight="1" x14ac:dyDescent="0.25"/>
    <row r="32813" ht="15" customHeight="1" x14ac:dyDescent="0.25"/>
    <row r="32814" ht="15" customHeight="1" x14ac:dyDescent="0.25"/>
    <row r="32815" ht="15" customHeight="1" x14ac:dyDescent="0.25"/>
    <row r="32816" ht="15" customHeight="1" x14ac:dyDescent="0.25"/>
    <row r="32817" ht="15" customHeight="1" x14ac:dyDescent="0.25"/>
    <row r="32818" ht="15" customHeight="1" x14ac:dyDescent="0.25"/>
    <row r="32819" ht="15" customHeight="1" x14ac:dyDescent="0.25"/>
    <row r="32820" ht="15" customHeight="1" x14ac:dyDescent="0.25"/>
    <row r="32821" ht="15" customHeight="1" x14ac:dyDescent="0.25"/>
    <row r="32822" ht="15" customHeight="1" x14ac:dyDescent="0.25"/>
    <row r="32823" ht="15" customHeight="1" x14ac:dyDescent="0.25"/>
    <row r="32824" ht="15" customHeight="1" x14ac:dyDescent="0.25"/>
    <row r="32825" ht="15" customHeight="1" x14ac:dyDescent="0.25"/>
    <row r="32826" ht="15" customHeight="1" x14ac:dyDescent="0.25"/>
    <row r="32827" ht="15" customHeight="1" x14ac:dyDescent="0.25"/>
    <row r="32828" ht="15" customHeight="1" x14ac:dyDescent="0.25"/>
    <row r="32829" ht="15" customHeight="1" x14ac:dyDescent="0.25"/>
    <row r="32830" ht="15" customHeight="1" x14ac:dyDescent="0.25"/>
    <row r="32831" ht="15" customHeight="1" x14ac:dyDescent="0.25"/>
    <row r="32832" ht="15" customHeight="1" x14ac:dyDescent="0.25"/>
    <row r="32833" ht="15" customHeight="1" x14ac:dyDescent="0.25"/>
    <row r="32834" ht="15" customHeight="1" x14ac:dyDescent="0.25"/>
    <row r="32835" ht="15" customHeight="1" x14ac:dyDescent="0.25"/>
    <row r="32836" ht="15" customHeight="1" x14ac:dyDescent="0.25"/>
    <row r="32837" ht="15" customHeight="1" x14ac:dyDescent="0.25"/>
    <row r="32838" ht="15" customHeight="1" x14ac:dyDescent="0.25"/>
    <row r="32839" ht="15" customHeight="1" x14ac:dyDescent="0.25"/>
    <row r="32840" ht="15" customHeight="1" x14ac:dyDescent="0.25"/>
    <row r="32841" ht="15" customHeight="1" x14ac:dyDescent="0.25"/>
    <row r="32842" ht="15" customHeight="1" x14ac:dyDescent="0.25"/>
    <row r="32843" ht="15" customHeight="1" x14ac:dyDescent="0.25"/>
    <row r="32844" ht="15" customHeight="1" x14ac:dyDescent="0.25"/>
    <row r="32845" ht="15" customHeight="1" x14ac:dyDescent="0.25"/>
    <row r="32846" ht="15" customHeight="1" x14ac:dyDescent="0.25"/>
    <row r="32847" ht="15" customHeight="1" x14ac:dyDescent="0.25"/>
    <row r="32848" ht="15" customHeight="1" x14ac:dyDescent="0.25"/>
    <row r="32849" ht="15" customHeight="1" x14ac:dyDescent="0.25"/>
    <row r="32850" ht="15" customHeight="1" x14ac:dyDescent="0.25"/>
    <row r="32851" ht="15" customHeight="1" x14ac:dyDescent="0.25"/>
    <row r="32852" ht="15" customHeight="1" x14ac:dyDescent="0.25"/>
    <row r="32853" ht="15" customHeight="1" x14ac:dyDescent="0.25"/>
    <row r="32854" ht="15" customHeight="1" x14ac:dyDescent="0.25"/>
    <row r="32855" ht="15" customHeight="1" x14ac:dyDescent="0.25"/>
    <row r="32856" ht="15" customHeight="1" x14ac:dyDescent="0.25"/>
    <row r="32857" ht="15" customHeight="1" x14ac:dyDescent="0.25"/>
    <row r="32858" ht="15" customHeight="1" x14ac:dyDescent="0.25"/>
    <row r="32859" ht="15" customHeight="1" x14ac:dyDescent="0.25"/>
    <row r="32860" ht="15" customHeight="1" x14ac:dyDescent="0.25"/>
    <row r="32861" ht="15" customHeight="1" x14ac:dyDescent="0.25"/>
    <row r="32862" ht="15" customHeight="1" x14ac:dyDescent="0.25"/>
    <row r="32863" ht="15" customHeight="1" x14ac:dyDescent="0.25"/>
    <row r="32864" ht="15" customHeight="1" x14ac:dyDescent="0.25"/>
    <row r="32865" ht="15" customHeight="1" x14ac:dyDescent="0.25"/>
    <row r="32866" ht="15" customHeight="1" x14ac:dyDescent="0.25"/>
    <row r="32867" ht="15" customHeight="1" x14ac:dyDescent="0.25"/>
    <row r="32868" ht="15" customHeight="1" x14ac:dyDescent="0.25"/>
    <row r="32869" ht="15" customHeight="1" x14ac:dyDescent="0.25"/>
    <row r="32870" ht="15" customHeight="1" x14ac:dyDescent="0.25"/>
    <row r="32871" ht="15" customHeight="1" x14ac:dyDescent="0.25"/>
    <row r="32872" ht="15" customHeight="1" x14ac:dyDescent="0.25"/>
    <row r="32873" ht="15" customHeight="1" x14ac:dyDescent="0.25"/>
    <row r="32874" ht="15" customHeight="1" x14ac:dyDescent="0.25"/>
    <row r="32875" ht="15" customHeight="1" x14ac:dyDescent="0.25"/>
    <row r="32876" ht="15" customHeight="1" x14ac:dyDescent="0.25"/>
    <row r="32877" ht="15" customHeight="1" x14ac:dyDescent="0.25"/>
    <row r="32878" ht="15" customHeight="1" x14ac:dyDescent="0.25"/>
    <row r="32879" ht="15" customHeight="1" x14ac:dyDescent="0.25"/>
    <row r="32880" ht="15" customHeight="1" x14ac:dyDescent="0.25"/>
    <row r="32881" ht="15" customHeight="1" x14ac:dyDescent="0.25"/>
    <row r="32882" ht="15" customHeight="1" x14ac:dyDescent="0.25"/>
    <row r="32883" ht="15" customHeight="1" x14ac:dyDescent="0.25"/>
    <row r="32884" ht="15" customHeight="1" x14ac:dyDescent="0.25"/>
    <row r="32885" ht="15" customHeight="1" x14ac:dyDescent="0.25"/>
    <row r="32886" ht="15" customHeight="1" x14ac:dyDescent="0.25"/>
    <row r="32887" ht="15" customHeight="1" x14ac:dyDescent="0.25"/>
    <row r="32888" ht="15" customHeight="1" x14ac:dyDescent="0.25"/>
    <row r="32889" ht="15" customHeight="1" x14ac:dyDescent="0.25"/>
    <row r="32890" ht="15" customHeight="1" x14ac:dyDescent="0.25"/>
    <row r="32891" ht="15" customHeight="1" x14ac:dyDescent="0.25"/>
    <row r="32892" ht="15" customHeight="1" x14ac:dyDescent="0.25"/>
    <row r="32893" ht="15" customHeight="1" x14ac:dyDescent="0.25"/>
    <row r="32894" ht="15" customHeight="1" x14ac:dyDescent="0.25"/>
    <row r="32895" ht="15" customHeight="1" x14ac:dyDescent="0.25"/>
    <row r="32896" ht="15" customHeight="1" x14ac:dyDescent="0.25"/>
    <row r="32897" ht="15" customHeight="1" x14ac:dyDescent="0.25"/>
    <row r="32898" ht="15" customHeight="1" x14ac:dyDescent="0.25"/>
    <row r="32899" ht="15" customHeight="1" x14ac:dyDescent="0.25"/>
    <row r="32900" ht="15" customHeight="1" x14ac:dyDescent="0.25"/>
    <row r="32901" ht="15" customHeight="1" x14ac:dyDescent="0.25"/>
    <row r="32902" ht="15" customHeight="1" x14ac:dyDescent="0.25"/>
    <row r="32903" ht="15" customHeight="1" x14ac:dyDescent="0.25"/>
    <row r="32904" ht="15" customHeight="1" x14ac:dyDescent="0.25"/>
    <row r="32905" ht="15" customHeight="1" x14ac:dyDescent="0.25"/>
    <row r="32906" ht="15" customHeight="1" x14ac:dyDescent="0.25"/>
    <row r="32907" ht="15" customHeight="1" x14ac:dyDescent="0.25"/>
    <row r="32908" ht="15" customHeight="1" x14ac:dyDescent="0.25"/>
    <row r="32909" ht="15" customHeight="1" x14ac:dyDescent="0.25"/>
    <row r="32910" ht="15" customHeight="1" x14ac:dyDescent="0.25"/>
    <row r="32911" ht="15" customHeight="1" x14ac:dyDescent="0.25"/>
    <row r="32912" ht="15" customHeight="1" x14ac:dyDescent="0.25"/>
    <row r="32913" ht="15" customHeight="1" x14ac:dyDescent="0.25"/>
    <row r="32914" ht="15" customHeight="1" x14ac:dyDescent="0.25"/>
    <row r="32915" ht="15" customHeight="1" x14ac:dyDescent="0.25"/>
    <row r="32916" ht="15" customHeight="1" x14ac:dyDescent="0.25"/>
    <row r="32917" ht="15" customHeight="1" x14ac:dyDescent="0.25"/>
    <row r="32918" ht="15" customHeight="1" x14ac:dyDescent="0.25"/>
    <row r="32919" ht="15" customHeight="1" x14ac:dyDescent="0.25"/>
    <row r="32920" ht="15" customHeight="1" x14ac:dyDescent="0.25"/>
    <row r="32921" ht="15" customHeight="1" x14ac:dyDescent="0.25"/>
    <row r="32922" ht="15" customHeight="1" x14ac:dyDescent="0.25"/>
    <row r="32923" ht="15" customHeight="1" x14ac:dyDescent="0.25"/>
    <row r="32924" ht="15" customHeight="1" x14ac:dyDescent="0.25"/>
    <row r="32925" ht="15" customHeight="1" x14ac:dyDescent="0.25"/>
    <row r="32926" ht="15" customHeight="1" x14ac:dyDescent="0.25"/>
    <row r="32927" ht="15" customHeight="1" x14ac:dyDescent="0.25"/>
    <row r="32928" ht="15" customHeight="1" x14ac:dyDescent="0.25"/>
    <row r="32929" ht="15" customHeight="1" x14ac:dyDescent="0.25"/>
    <row r="32930" ht="15" customHeight="1" x14ac:dyDescent="0.25"/>
    <row r="32931" ht="15" customHeight="1" x14ac:dyDescent="0.25"/>
    <row r="32932" ht="15" customHeight="1" x14ac:dyDescent="0.25"/>
    <row r="32933" ht="15" customHeight="1" x14ac:dyDescent="0.25"/>
    <row r="32934" ht="15" customHeight="1" x14ac:dyDescent="0.25"/>
    <row r="32935" ht="15" customHeight="1" x14ac:dyDescent="0.25"/>
    <row r="32936" ht="15" customHeight="1" x14ac:dyDescent="0.25"/>
    <row r="32937" ht="15" customHeight="1" x14ac:dyDescent="0.25"/>
    <row r="32938" ht="15" customHeight="1" x14ac:dyDescent="0.25"/>
    <row r="32939" ht="15" customHeight="1" x14ac:dyDescent="0.25"/>
    <row r="32940" ht="15" customHeight="1" x14ac:dyDescent="0.25"/>
    <row r="32941" ht="15" customHeight="1" x14ac:dyDescent="0.25"/>
    <row r="32942" ht="15" customHeight="1" x14ac:dyDescent="0.25"/>
    <row r="32943" ht="15" customHeight="1" x14ac:dyDescent="0.25"/>
    <row r="32944" ht="15" customHeight="1" x14ac:dyDescent="0.25"/>
    <row r="32945" ht="15" customHeight="1" x14ac:dyDescent="0.25"/>
    <row r="32946" ht="15" customHeight="1" x14ac:dyDescent="0.25"/>
    <row r="32947" ht="15" customHeight="1" x14ac:dyDescent="0.25"/>
    <row r="32948" ht="15" customHeight="1" x14ac:dyDescent="0.25"/>
    <row r="32949" ht="15" customHeight="1" x14ac:dyDescent="0.25"/>
    <row r="32950" ht="15" customHeight="1" x14ac:dyDescent="0.25"/>
    <row r="32951" ht="15" customHeight="1" x14ac:dyDescent="0.25"/>
    <row r="32952" ht="15" customHeight="1" x14ac:dyDescent="0.25"/>
    <row r="32953" ht="15" customHeight="1" x14ac:dyDescent="0.25"/>
    <row r="32954" ht="15" customHeight="1" x14ac:dyDescent="0.25"/>
    <row r="32955" ht="15" customHeight="1" x14ac:dyDescent="0.25"/>
    <row r="32956" ht="15" customHeight="1" x14ac:dyDescent="0.25"/>
    <row r="32957" ht="15" customHeight="1" x14ac:dyDescent="0.25"/>
    <row r="32958" ht="15" customHeight="1" x14ac:dyDescent="0.25"/>
    <row r="32959" ht="15" customHeight="1" x14ac:dyDescent="0.25"/>
    <row r="32960" ht="15" customHeight="1" x14ac:dyDescent="0.25"/>
    <row r="32961" ht="15" customHeight="1" x14ac:dyDescent="0.25"/>
    <row r="32962" ht="15" customHeight="1" x14ac:dyDescent="0.25"/>
    <row r="32963" ht="15" customHeight="1" x14ac:dyDescent="0.25"/>
    <row r="32964" ht="15" customHeight="1" x14ac:dyDescent="0.25"/>
    <row r="32965" ht="15" customHeight="1" x14ac:dyDescent="0.25"/>
    <row r="32966" ht="15" customHeight="1" x14ac:dyDescent="0.25"/>
    <row r="32967" ht="15" customHeight="1" x14ac:dyDescent="0.25"/>
    <row r="32968" ht="15" customHeight="1" x14ac:dyDescent="0.25"/>
    <row r="32969" ht="15" customHeight="1" x14ac:dyDescent="0.25"/>
    <row r="32970" ht="15" customHeight="1" x14ac:dyDescent="0.25"/>
    <row r="32971" ht="15" customHeight="1" x14ac:dyDescent="0.25"/>
    <row r="32972" ht="15" customHeight="1" x14ac:dyDescent="0.25"/>
    <row r="32973" ht="15" customHeight="1" x14ac:dyDescent="0.25"/>
    <row r="32974" ht="15" customHeight="1" x14ac:dyDescent="0.25"/>
    <row r="32975" ht="15" customHeight="1" x14ac:dyDescent="0.25"/>
    <row r="32976" ht="15" customHeight="1" x14ac:dyDescent="0.25"/>
    <row r="32977" ht="15" customHeight="1" x14ac:dyDescent="0.25"/>
    <row r="32978" ht="15" customHeight="1" x14ac:dyDescent="0.25"/>
    <row r="32979" ht="15" customHeight="1" x14ac:dyDescent="0.25"/>
    <row r="32980" ht="15" customHeight="1" x14ac:dyDescent="0.25"/>
    <row r="32981" ht="15" customHeight="1" x14ac:dyDescent="0.25"/>
    <row r="32982" ht="15" customHeight="1" x14ac:dyDescent="0.25"/>
    <row r="32983" ht="15" customHeight="1" x14ac:dyDescent="0.25"/>
    <row r="32984" ht="15" customHeight="1" x14ac:dyDescent="0.25"/>
    <row r="32985" ht="15" customHeight="1" x14ac:dyDescent="0.25"/>
    <row r="32986" ht="15" customHeight="1" x14ac:dyDescent="0.25"/>
    <row r="32987" ht="15" customHeight="1" x14ac:dyDescent="0.25"/>
    <row r="32988" ht="15" customHeight="1" x14ac:dyDescent="0.25"/>
    <row r="32989" ht="15" customHeight="1" x14ac:dyDescent="0.25"/>
    <row r="32990" ht="15" customHeight="1" x14ac:dyDescent="0.25"/>
    <row r="32991" ht="15" customHeight="1" x14ac:dyDescent="0.25"/>
    <row r="32992" ht="15" customHeight="1" x14ac:dyDescent="0.25"/>
    <row r="32993" ht="15" customHeight="1" x14ac:dyDescent="0.25"/>
    <row r="32994" ht="15" customHeight="1" x14ac:dyDescent="0.25"/>
    <row r="32995" ht="15" customHeight="1" x14ac:dyDescent="0.25"/>
    <row r="32996" ht="15" customHeight="1" x14ac:dyDescent="0.25"/>
    <row r="32997" ht="15" customHeight="1" x14ac:dyDescent="0.25"/>
    <row r="32998" ht="15" customHeight="1" x14ac:dyDescent="0.25"/>
    <row r="32999" ht="15" customHeight="1" x14ac:dyDescent="0.25"/>
    <row r="33000" ht="15" customHeight="1" x14ac:dyDescent="0.25"/>
    <row r="33001" ht="15" customHeight="1" x14ac:dyDescent="0.25"/>
    <row r="33002" ht="15" customHeight="1" x14ac:dyDescent="0.25"/>
    <row r="33003" ht="15" customHeight="1" x14ac:dyDescent="0.25"/>
    <row r="33004" ht="15" customHeight="1" x14ac:dyDescent="0.25"/>
    <row r="33005" ht="15" customHeight="1" x14ac:dyDescent="0.25"/>
    <row r="33006" ht="15" customHeight="1" x14ac:dyDescent="0.25"/>
    <row r="33007" ht="15" customHeight="1" x14ac:dyDescent="0.25"/>
    <row r="33008" ht="15" customHeight="1" x14ac:dyDescent="0.25"/>
    <row r="33009" ht="15" customHeight="1" x14ac:dyDescent="0.25"/>
    <row r="33010" ht="15" customHeight="1" x14ac:dyDescent="0.25"/>
    <row r="33011" ht="15" customHeight="1" x14ac:dyDescent="0.25"/>
    <row r="33012" ht="15" customHeight="1" x14ac:dyDescent="0.25"/>
    <row r="33013" ht="15" customHeight="1" x14ac:dyDescent="0.25"/>
    <row r="33014" ht="15" customHeight="1" x14ac:dyDescent="0.25"/>
    <row r="33015" ht="15" customHeight="1" x14ac:dyDescent="0.25"/>
    <row r="33016" ht="15" customHeight="1" x14ac:dyDescent="0.25"/>
    <row r="33017" ht="15" customHeight="1" x14ac:dyDescent="0.25"/>
    <row r="33018" ht="15" customHeight="1" x14ac:dyDescent="0.25"/>
    <row r="33019" ht="15" customHeight="1" x14ac:dyDescent="0.25"/>
    <row r="33020" ht="15" customHeight="1" x14ac:dyDescent="0.25"/>
    <row r="33021" ht="15" customHeight="1" x14ac:dyDescent="0.25"/>
    <row r="33022" ht="15" customHeight="1" x14ac:dyDescent="0.25"/>
    <row r="33023" ht="15" customHeight="1" x14ac:dyDescent="0.25"/>
    <row r="33024" ht="15" customHeight="1" x14ac:dyDescent="0.25"/>
    <row r="33025" ht="15" customHeight="1" x14ac:dyDescent="0.25"/>
    <row r="33026" ht="15" customHeight="1" x14ac:dyDescent="0.25"/>
    <row r="33027" ht="15" customHeight="1" x14ac:dyDescent="0.25"/>
    <row r="33028" ht="15" customHeight="1" x14ac:dyDescent="0.25"/>
    <row r="33029" ht="15" customHeight="1" x14ac:dyDescent="0.25"/>
    <row r="33030" ht="15" customHeight="1" x14ac:dyDescent="0.25"/>
    <row r="33031" ht="15" customHeight="1" x14ac:dyDescent="0.25"/>
    <row r="33032" ht="15" customHeight="1" x14ac:dyDescent="0.25"/>
    <row r="33033" ht="15" customHeight="1" x14ac:dyDescent="0.25"/>
    <row r="33034" ht="15" customHeight="1" x14ac:dyDescent="0.25"/>
    <row r="33035" ht="15" customHeight="1" x14ac:dyDescent="0.25"/>
    <row r="33036" ht="15" customHeight="1" x14ac:dyDescent="0.25"/>
    <row r="33037" ht="15" customHeight="1" x14ac:dyDescent="0.25"/>
    <row r="33038" ht="15" customHeight="1" x14ac:dyDescent="0.25"/>
    <row r="33039" ht="15" customHeight="1" x14ac:dyDescent="0.25"/>
    <row r="33040" ht="15" customHeight="1" x14ac:dyDescent="0.25"/>
    <row r="33041" ht="15" customHeight="1" x14ac:dyDescent="0.25"/>
    <row r="33042" ht="15" customHeight="1" x14ac:dyDescent="0.25"/>
    <row r="33043" ht="15" customHeight="1" x14ac:dyDescent="0.25"/>
    <row r="33044" ht="15" customHeight="1" x14ac:dyDescent="0.25"/>
    <row r="33045" ht="15" customHeight="1" x14ac:dyDescent="0.25"/>
    <row r="33046" ht="15" customHeight="1" x14ac:dyDescent="0.25"/>
    <row r="33047" ht="15" customHeight="1" x14ac:dyDescent="0.25"/>
    <row r="33048" ht="15" customHeight="1" x14ac:dyDescent="0.25"/>
    <row r="33049" ht="15" customHeight="1" x14ac:dyDescent="0.25"/>
    <row r="33050" ht="15" customHeight="1" x14ac:dyDescent="0.25"/>
    <row r="33051" ht="15" customHeight="1" x14ac:dyDescent="0.25"/>
    <row r="33052" ht="15" customHeight="1" x14ac:dyDescent="0.25"/>
    <row r="33053" ht="15" customHeight="1" x14ac:dyDescent="0.25"/>
    <row r="33054" ht="15" customHeight="1" x14ac:dyDescent="0.25"/>
    <row r="33055" ht="15" customHeight="1" x14ac:dyDescent="0.25"/>
    <row r="33056" ht="15" customHeight="1" x14ac:dyDescent="0.25"/>
    <row r="33057" ht="15" customHeight="1" x14ac:dyDescent="0.25"/>
    <row r="33058" ht="15" customHeight="1" x14ac:dyDescent="0.25"/>
    <row r="33059" ht="15" customHeight="1" x14ac:dyDescent="0.25"/>
    <row r="33060" ht="15" customHeight="1" x14ac:dyDescent="0.25"/>
    <row r="33061" ht="15" customHeight="1" x14ac:dyDescent="0.25"/>
    <row r="33062" ht="15" customHeight="1" x14ac:dyDescent="0.25"/>
    <row r="33063" ht="15" customHeight="1" x14ac:dyDescent="0.25"/>
    <row r="33064" ht="15" customHeight="1" x14ac:dyDescent="0.25"/>
    <row r="33065" ht="15" customHeight="1" x14ac:dyDescent="0.25"/>
    <row r="33066" ht="15" customHeight="1" x14ac:dyDescent="0.25"/>
    <row r="33067" ht="15" customHeight="1" x14ac:dyDescent="0.25"/>
    <row r="33068" ht="15" customHeight="1" x14ac:dyDescent="0.25"/>
    <row r="33069" ht="15" customHeight="1" x14ac:dyDescent="0.25"/>
    <row r="33070" ht="15" customHeight="1" x14ac:dyDescent="0.25"/>
    <row r="33071" ht="15" customHeight="1" x14ac:dyDescent="0.25"/>
    <row r="33072" ht="15" customHeight="1" x14ac:dyDescent="0.25"/>
    <row r="33073" ht="15" customHeight="1" x14ac:dyDescent="0.25"/>
    <row r="33074" ht="15" customHeight="1" x14ac:dyDescent="0.25"/>
    <row r="33075" ht="15" customHeight="1" x14ac:dyDescent="0.25"/>
    <row r="33076" ht="15" customHeight="1" x14ac:dyDescent="0.25"/>
    <row r="33077" ht="15" customHeight="1" x14ac:dyDescent="0.25"/>
    <row r="33078" ht="15" customHeight="1" x14ac:dyDescent="0.25"/>
    <row r="33079" ht="15" customHeight="1" x14ac:dyDescent="0.25"/>
    <row r="33080" ht="15" customHeight="1" x14ac:dyDescent="0.25"/>
    <row r="33081" ht="15" customHeight="1" x14ac:dyDescent="0.25"/>
    <row r="33082" ht="15" customHeight="1" x14ac:dyDescent="0.25"/>
    <row r="33083" ht="15" customHeight="1" x14ac:dyDescent="0.25"/>
    <row r="33084" ht="15" customHeight="1" x14ac:dyDescent="0.25"/>
    <row r="33085" ht="15" customHeight="1" x14ac:dyDescent="0.25"/>
    <row r="33086" ht="15" customHeight="1" x14ac:dyDescent="0.25"/>
    <row r="33087" ht="15" customHeight="1" x14ac:dyDescent="0.25"/>
    <row r="33088" ht="15" customHeight="1" x14ac:dyDescent="0.25"/>
    <row r="33089" ht="15" customHeight="1" x14ac:dyDescent="0.25"/>
    <row r="33090" ht="15" customHeight="1" x14ac:dyDescent="0.25"/>
    <row r="33091" ht="15" customHeight="1" x14ac:dyDescent="0.25"/>
    <row r="33092" ht="15" customHeight="1" x14ac:dyDescent="0.25"/>
    <row r="33093" ht="15" customHeight="1" x14ac:dyDescent="0.25"/>
    <row r="33094" ht="15" customHeight="1" x14ac:dyDescent="0.25"/>
    <row r="33095" ht="15" customHeight="1" x14ac:dyDescent="0.25"/>
    <row r="33096" ht="15" customHeight="1" x14ac:dyDescent="0.25"/>
    <row r="33097" ht="15" customHeight="1" x14ac:dyDescent="0.25"/>
    <row r="33098" ht="15" customHeight="1" x14ac:dyDescent="0.25"/>
    <row r="33099" ht="15" customHeight="1" x14ac:dyDescent="0.25"/>
    <row r="33100" ht="15" customHeight="1" x14ac:dyDescent="0.25"/>
    <row r="33101" ht="15" customHeight="1" x14ac:dyDescent="0.25"/>
    <row r="33102" ht="15" customHeight="1" x14ac:dyDescent="0.25"/>
    <row r="33103" ht="15" customHeight="1" x14ac:dyDescent="0.25"/>
    <row r="33104" ht="15" customHeight="1" x14ac:dyDescent="0.25"/>
    <row r="33105" ht="15" customHeight="1" x14ac:dyDescent="0.25"/>
    <row r="33106" ht="15" customHeight="1" x14ac:dyDescent="0.25"/>
    <row r="33107" ht="15" customHeight="1" x14ac:dyDescent="0.25"/>
    <row r="33108" ht="15" customHeight="1" x14ac:dyDescent="0.25"/>
    <row r="33109" ht="15" customHeight="1" x14ac:dyDescent="0.25"/>
    <row r="33110" ht="15" customHeight="1" x14ac:dyDescent="0.25"/>
    <row r="33111" ht="15" customHeight="1" x14ac:dyDescent="0.25"/>
    <row r="33112" ht="15" customHeight="1" x14ac:dyDescent="0.25"/>
    <row r="33113" ht="15" customHeight="1" x14ac:dyDescent="0.25"/>
    <row r="33114" ht="15" customHeight="1" x14ac:dyDescent="0.25"/>
    <row r="33115" ht="15" customHeight="1" x14ac:dyDescent="0.25"/>
    <row r="33116" ht="15" customHeight="1" x14ac:dyDescent="0.25"/>
    <row r="33117" ht="15" customHeight="1" x14ac:dyDescent="0.25"/>
    <row r="33118" ht="15" customHeight="1" x14ac:dyDescent="0.25"/>
    <row r="33119" ht="15" customHeight="1" x14ac:dyDescent="0.25"/>
    <row r="33120" ht="15" customHeight="1" x14ac:dyDescent="0.25"/>
    <row r="33121" ht="15" customHeight="1" x14ac:dyDescent="0.25"/>
    <row r="33122" ht="15" customHeight="1" x14ac:dyDescent="0.25"/>
    <row r="33123" ht="15" customHeight="1" x14ac:dyDescent="0.25"/>
    <row r="33124" ht="15" customHeight="1" x14ac:dyDescent="0.25"/>
    <row r="33125" ht="15" customHeight="1" x14ac:dyDescent="0.25"/>
    <row r="33126" ht="15" customHeight="1" x14ac:dyDescent="0.25"/>
    <row r="33127" ht="15" customHeight="1" x14ac:dyDescent="0.25"/>
    <row r="33128" ht="15" customHeight="1" x14ac:dyDescent="0.25"/>
    <row r="33129" ht="15" customHeight="1" x14ac:dyDescent="0.25"/>
    <row r="33130" ht="15" customHeight="1" x14ac:dyDescent="0.25"/>
    <row r="33131" ht="15" customHeight="1" x14ac:dyDescent="0.25"/>
    <row r="33132" ht="15" customHeight="1" x14ac:dyDescent="0.25"/>
    <row r="33133" ht="15" customHeight="1" x14ac:dyDescent="0.25"/>
    <row r="33134" ht="15" customHeight="1" x14ac:dyDescent="0.25"/>
    <row r="33135" ht="15" customHeight="1" x14ac:dyDescent="0.25"/>
    <row r="33136" ht="15" customHeight="1" x14ac:dyDescent="0.25"/>
    <row r="33137" ht="15" customHeight="1" x14ac:dyDescent="0.25"/>
    <row r="33138" ht="15" customHeight="1" x14ac:dyDescent="0.25"/>
    <row r="33139" ht="15" customHeight="1" x14ac:dyDescent="0.25"/>
    <row r="33140" ht="15" customHeight="1" x14ac:dyDescent="0.25"/>
    <row r="33141" ht="15" customHeight="1" x14ac:dyDescent="0.25"/>
    <row r="33142" ht="15" customHeight="1" x14ac:dyDescent="0.25"/>
    <row r="33143" ht="15" customHeight="1" x14ac:dyDescent="0.25"/>
    <row r="33144" ht="15" customHeight="1" x14ac:dyDescent="0.25"/>
    <row r="33145" ht="15" customHeight="1" x14ac:dyDescent="0.25"/>
    <row r="33146" ht="15" customHeight="1" x14ac:dyDescent="0.25"/>
    <row r="33147" ht="15" customHeight="1" x14ac:dyDescent="0.25"/>
    <row r="33148" ht="15" customHeight="1" x14ac:dyDescent="0.25"/>
    <row r="33149" ht="15" customHeight="1" x14ac:dyDescent="0.25"/>
    <row r="33150" ht="15" customHeight="1" x14ac:dyDescent="0.25"/>
    <row r="33151" ht="15" customHeight="1" x14ac:dyDescent="0.25"/>
    <row r="33152" ht="15" customHeight="1" x14ac:dyDescent="0.25"/>
    <row r="33153" ht="15" customHeight="1" x14ac:dyDescent="0.25"/>
    <row r="33154" ht="15" customHeight="1" x14ac:dyDescent="0.25"/>
    <row r="33155" ht="15" customHeight="1" x14ac:dyDescent="0.25"/>
    <row r="33156" ht="15" customHeight="1" x14ac:dyDescent="0.25"/>
    <row r="33157" ht="15" customHeight="1" x14ac:dyDescent="0.25"/>
    <row r="33158" ht="15" customHeight="1" x14ac:dyDescent="0.25"/>
    <row r="33159" ht="15" customHeight="1" x14ac:dyDescent="0.25"/>
    <row r="33160" ht="15" customHeight="1" x14ac:dyDescent="0.25"/>
    <row r="33161" ht="15" customHeight="1" x14ac:dyDescent="0.25"/>
    <row r="33162" ht="15" customHeight="1" x14ac:dyDescent="0.25"/>
    <row r="33163" ht="15" customHeight="1" x14ac:dyDescent="0.25"/>
    <row r="33164" ht="15" customHeight="1" x14ac:dyDescent="0.25"/>
    <row r="33165" ht="15" customHeight="1" x14ac:dyDescent="0.25"/>
    <row r="33166" ht="15" customHeight="1" x14ac:dyDescent="0.25"/>
    <row r="33167" ht="15" customHeight="1" x14ac:dyDescent="0.25"/>
    <row r="33168" ht="15" customHeight="1" x14ac:dyDescent="0.25"/>
    <row r="33169" ht="15" customHeight="1" x14ac:dyDescent="0.25"/>
    <row r="33170" ht="15" customHeight="1" x14ac:dyDescent="0.25"/>
    <row r="33171" ht="15" customHeight="1" x14ac:dyDescent="0.25"/>
    <row r="33172" ht="15" customHeight="1" x14ac:dyDescent="0.25"/>
    <row r="33173" ht="15" customHeight="1" x14ac:dyDescent="0.25"/>
    <row r="33174" ht="15" customHeight="1" x14ac:dyDescent="0.25"/>
    <row r="33175" ht="15" customHeight="1" x14ac:dyDescent="0.25"/>
    <row r="33176" ht="15" customHeight="1" x14ac:dyDescent="0.25"/>
    <row r="33177" ht="15" customHeight="1" x14ac:dyDescent="0.25"/>
    <row r="33178" ht="15" customHeight="1" x14ac:dyDescent="0.25"/>
    <row r="33179" ht="15" customHeight="1" x14ac:dyDescent="0.25"/>
    <row r="33180" ht="15" customHeight="1" x14ac:dyDescent="0.25"/>
    <row r="33181" ht="15" customHeight="1" x14ac:dyDescent="0.25"/>
    <row r="33182" ht="15" customHeight="1" x14ac:dyDescent="0.25"/>
    <row r="33183" ht="15" customHeight="1" x14ac:dyDescent="0.25"/>
    <row r="33184" ht="15" customHeight="1" x14ac:dyDescent="0.25"/>
    <row r="33185" ht="15" customHeight="1" x14ac:dyDescent="0.25"/>
    <row r="33186" ht="15" customHeight="1" x14ac:dyDescent="0.25"/>
    <row r="33187" ht="15" customHeight="1" x14ac:dyDescent="0.25"/>
    <row r="33188" ht="15" customHeight="1" x14ac:dyDescent="0.25"/>
    <row r="33189" ht="15" customHeight="1" x14ac:dyDescent="0.25"/>
    <row r="33190" ht="15" customHeight="1" x14ac:dyDescent="0.25"/>
    <row r="33191" ht="15" customHeight="1" x14ac:dyDescent="0.25"/>
    <row r="33192" ht="15" customHeight="1" x14ac:dyDescent="0.25"/>
    <row r="33193" ht="15" customHeight="1" x14ac:dyDescent="0.25"/>
    <row r="33194" ht="15" customHeight="1" x14ac:dyDescent="0.25"/>
    <row r="33195" ht="15" customHeight="1" x14ac:dyDescent="0.25"/>
    <row r="33196" ht="15" customHeight="1" x14ac:dyDescent="0.25"/>
    <row r="33197" ht="15" customHeight="1" x14ac:dyDescent="0.25"/>
    <row r="33198" ht="15" customHeight="1" x14ac:dyDescent="0.25"/>
    <row r="33199" ht="15" customHeight="1" x14ac:dyDescent="0.25"/>
    <row r="33200" ht="15" customHeight="1" x14ac:dyDescent="0.25"/>
    <row r="33201" ht="15" customHeight="1" x14ac:dyDescent="0.25"/>
    <row r="33202" ht="15" customHeight="1" x14ac:dyDescent="0.25"/>
    <row r="33203" ht="15" customHeight="1" x14ac:dyDescent="0.25"/>
    <row r="33204" ht="15" customHeight="1" x14ac:dyDescent="0.25"/>
    <row r="33205" ht="15" customHeight="1" x14ac:dyDescent="0.25"/>
    <row r="33206" ht="15" customHeight="1" x14ac:dyDescent="0.25"/>
    <row r="33207" ht="15" customHeight="1" x14ac:dyDescent="0.25"/>
    <row r="33208" ht="15" customHeight="1" x14ac:dyDescent="0.25"/>
    <row r="33209" ht="15" customHeight="1" x14ac:dyDescent="0.25"/>
    <row r="33210" ht="15" customHeight="1" x14ac:dyDescent="0.25"/>
    <row r="33211" ht="15" customHeight="1" x14ac:dyDescent="0.25"/>
    <row r="33212" ht="15" customHeight="1" x14ac:dyDescent="0.25"/>
    <row r="33213" ht="15" customHeight="1" x14ac:dyDescent="0.25"/>
    <row r="33214" ht="15" customHeight="1" x14ac:dyDescent="0.25"/>
    <row r="33215" ht="15" customHeight="1" x14ac:dyDescent="0.25"/>
    <row r="33216" ht="15" customHeight="1" x14ac:dyDescent="0.25"/>
    <row r="33217" ht="15" customHeight="1" x14ac:dyDescent="0.25"/>
    <row r="33218" ht="15" customHeight="1" x14ac:dyDescent="0.25"/>
    <row r="33219" ht="15" customHeight="1" x14ac:dyDescent="0.25"/>
    <row r="33220" ht="15" customHeight="1" x14ac:dyDescent="0.25"/>
    <row r="33221" ht="15" customHeight="1" x14ac:dyDescent="0.25"/>
    <row r="33222" ht="15" customHeight="1" x14ac:dyDescent="0.25"/>
    <row r="33223" ht="15" customHeight="1" x14ac:dyDescent="0.25"/>
    <row r="33224" ht="15" customHeight="1" x14ac:dyDescent="0.25"/>
    <row r="33225" ht="15" customHeight="1" x14ac:dyDescent="0.25"/>
    <row r="33226" ht="15" customHeight="1" x14ac:dyDescent="0.25"/>
    <row r="33227" ht="15" customHeight="1" x14ac:dyDescent="0.25"/>
    <row r="33228" ht="15" customHeight="1" x14ac:dyDescent="0.25"/>
    <row r="33229" ht="15" customHeight="1" x14ac:dyDescent="0.25"/>
    <row r="33230" ht="15" customHeight="1" x14ac:dyDescent="0.25"/>
    <row r="33231" ht="15" customHeight="1" x14ac:dyDescent="0.25"/>
    <row r="33232" ht="15" customHeight="1" x14ac:dyDescent="0.25"/>
    <row r="33233" ht="15" customHeight="1" x14ac:dyDescent="0.25"/>
    <row r="33234" ht="15" customHeight="1" x14ac:dyDescent="0.25"/>
    <row r="33235" ht="15" customHeight="1" x14ac:dyDescent="0.25"/>
    <row r="33236" ht="15" customHeight="1" x14ac:dyDescent="0.25"/>
    <row r="33237" ht="15" customHeight="1" x14ac:dyDescent="0.25"/>
    <row r="33238" ht="15" customHeight="1" x14ac:dyDescent="0.25"/>
    <row r="33239" ht="15" customHeight="1" x14ac:dyDescent="0.25"/>
    <row r="33240" ht="15" customHeight="1" x14ac:dyDescent="0.25"/>
    <row r="33241" ht="15" customHeight="1" x14ac:dyDescent="0.25"/>
    <row r="33242" ht="15" customHeight="1" x14ac:dyDescent="0.25"/>
    <row r="33243" ht="15" customHeight="1" x14ac:dyDescent="0.25"/>
    <row r="33244" ht="15" customHeight="1" x14ac:dyDescent="0.25"/>
    <row r="33245" ht="15" customHeight="1" x14ac:dyDescent="0.25"/>
    <row r="33246" ht="15" customHeight="1" x14ac:dyDescent="0.25"/>
    <row r="33247" ht="15" customHeight="1" x14ac:dyDescent="0.25"/>
    <row r="33248" ht="15" customHeight="1" x14ac:dyDescent="0.25"/>
    <row r="33249" ht="15" customHeight="1" x14ac:dyDescent="0.25"/>
    <row r="33250" ht="15" customHeight="1" x14ac:dyDescent="0.25"/>
    <row r="33251" ht="15" customHeight="1" x14ac:dyDescent="0.25"/>
    <row r="33252" ht="15" customHeight="1" x14ac:dyDescent="0.25"/>
    <row r="33253" ht="15" customHeight="1" x14ac:dyDescent="0.25"/>
    <row r="33254" ht="15" customHeight="1" x14ac:dyDescent="0.25"/>
    <row r="33255" ht="15" customHeight="1" x14ac:dyDescent="0.25"/>
    <row r="33256" ht="15" customHeight="1" x14ac:dyDescent="0.25"/>
    <row r="33257" ht="15" customHeight="1" x14ac:dyDescent="0.25"/>
    <row r="33258" ht="15" customHeight="1" x14ac:dyDescent="0.25"/>
    <row r="33259" ht="15" customHeight="1" x14ac:dyDescent="0.25"/>
    <row r="33260" ht="15" customHeight="1" x14ac:dyDescent="0.25"/>
    <row r="33261" ht="15" customHeight="1" x14ac:dyDescent="0.25"/>
    <row r="33262" ht="15" customHeight="1" x14ac:dyDescent="0.25"/>
    <row r="33263" ht="15" customHeight="1" x14ac:dyDescent="0.25"/>
    <row r="33264" ht="15" customHeight="1" x14ac:dyDescent="0.25"/>
    <row r="33265" ht="15" customHeight="1" x14ac:dyDescent="0.25"/>
    <row r="33266" ht="15" customHeight="1" x14ac:dyDescent="0.25"/>
    <row r="33267" ht="15" customHeight="1" x14ac:dyDescent="0.25"/>
    <row r="33268" ht="15" customHeight="1" x14ac:dyDescent="0.25"/>
    <row r="33269" ht="15" customHeight="1" x14ac:dyDescent="0.25"/>
    <row r="33270" ht="15" customHeight="1" x14ac:dyDescent="0.25"/>
    <row r="33271" ht="15" customHeight="1" x14ac:dyDescent="0.25"/>
    <row r="33272" ht="15" customHeight="1" x14ac:dyDescent="0.25"/>
    <row r="33273" ht="15" customHeight="1" x14ac:dyDescent="0.25"/>
    <row r="33274" ht="15" customHeight="1" x14ac:dyDescent="0.25"/>
    <row r="33275" ht="15" customHeight="1" x14ac:dyDescent="0.25"/>
    <row r="33276" ht="15" customHeight="1" x14ac:dyDescent="0.25"/>
    <row r="33277" ht="15" customHeight="1" x14ac:dyDescent="0.25"/>
    <row r="33278" ht="15" customHeight="1" x14ac:dyDescent="0.25"/>
    <row r="33279" ht="15" customHeight="1" x14ac:dyDescent="0.25"/>
    <row r="33280" ht="15" customHeight="1" x14ac:dyDescent="0.25"/>
    <row r="33281" ht="15" customHeight="1" x14ac:dyDescent="0.25"/>
    <row r="33282" ht="15" customHeight="1" x14ac:dyDescent="0.25"/>
    <row r="33283" ht="15" customHeight="1" x14ac:dyDescent="0.25"/>
    <row r="33284" ht="15" customHeight="1" x14ac:dyDescent="0.25"/>
    <row r="33285" ht="15" customHeight="1" x14ac:dyDescent="0.25"/>
    <row r="33286" ht="15" customHeight="1" x14ac:dyDescent="0.25"/>
    <row r="33287" ht="15" customHeight="1" x14ac:dyDescent="0.25"/>
    <row r="33288" ht="15" customHeight="1" x14ac:dyDescent="0.25"/>
    <row r="33289" ht="15" customHeight="1" x14ac:dyDescent="0.25"/>
    <row r="33290" ht="15" customHeight="1" x14ac:dyDescent="0.25"/>
    <row r="33291" ht="15" customHeight="1" x14ac:dyDescent="0.25"/>
    <row r="33292" ht="15" customHeight="1" x14ac:dyDescent="0.25"/>
    <row r="33293" ht="15" customHeight="1" x14ac:dyDescent="0.25"/>
    <row r="33294" ht="15" customHeight="1" x14ac:dyDescent="0.25"/>
    <row r="33295" ht="15" customHeight="1" x14ac:dyDescent="0.25"/>
    <row r="33296" ht="15" customHeight="1" x14ac:dyDescent="0.25"/>
    <row r="33297" ht="15" customHeight="1" x14ac:dyDescent="0.25"/>
    <row r="33298" ht="15" customHeight="1" x14ac:dyDescent="0.25"/>
    <row r="33299" ht="15" customHeight="1" x14ac:dyDescent="0.25"/>
    <row r="33300" ht="15" customHeight="1" x14ac:dyDescent="0.25"/>
    <row r="33301" ht="15" customHeight="1" x14ac:dyDescent="0.25"/>
    <row r="33302" ht="15" customHeight="1" x14ac:dyDescent="0.25"/>
    <row r="33303" ht="15" customHeight="1" x14ac:dyDescent="0.25"/>
    <row r="33304" ht="15" customHeight="1" x14ac:dyDescent="0.25"/>
    <row r="33305" ht="15" customHeight="1" x14ac:dyDescent="0.25"/>
    <row r="33306" ht="15" customHeight="1" x14ac:dyDescent="0.25"/>
    <row r="33307" ht="15" customHeight="1" x14ac:dyDescent="0.25"/>
    <row r="33308" ht="15" customHeight="1" x14ac:dyDescent="0.25"/>
    <row r="33309" ht="15" customHeight="1" x14ac:dyDescent="0.25"/>
    <row r="33310" ht="15" customHeight="1" x14ac:dyDescent="0.25"/>
    <row r="33311" ht="15" customHeight="1" x14ac:dyDescent="0.25"/>
    <row r="33312" ht="15" customHeight="1" x14ac:dyDescent="0.25"/>
    <row r="33313" ht="15" customHeight="1" x14ac:dyDescent="0.25"/>
    <row r="33314" ht="15" customHeight="1" x14ac:dyDescent="0.25"/>
    <row r="33315" ht="15" customHeight="1" x14ac:dyDescent="0.25"/>
    <row r="33316" ht="15" customHeight="1" x14ac:dyDescent="0.25"/>
    <row r="33317" ht="15" customHeight="1" x14ac:dyDescent="0.25"/>
    <row r="33318" ht="15" customHeight="1" x14ac:dyDescent="0.25"/>
    <row r="33319" ht="15" customHeight="1" x14ac:dyDescent="0.25"/>
    <row r="33320" ht="15" customHeight="1" x14ac:dyDescent="0.25"/>
    <row r="33321" ht="15" customHeight="1" x14ac:dyDescent="0.25"/>
    <row r="33322" ht="15" customHeight="1" x14ac:dyDescent="0.25"/>
    <row r="33323" ht="15" customHeight="1" x14ac:dyDescent="0.25"/>
    <row r="33324" ht="15" customHeight="1" x14ac:dyDescent="0.25"/>
    <row r="33325" ht="15" customHeight="1" x14ac:dyDescent="0.25"/>
    <row r="33326" ht="15" customHeight="1" x14ac:dyDescent="0.25"/>
    <row r="33327" ht="15" customHeight="1" x14ac:dyDescent="0.25"/>
    <row r="33328" ht="15" customHeight="1" x14ac:dyDescent="0.25"/>
    <row r="33329" ht="15" customHeight="1" x14ac:dyDescent="0.25"/>
    <row r="33330" ht="15" customHeight="1" x14ac:dyDescent="0.25"/>
    <row r="33331" ht="15" customHeight="1" x14ac:dyDescent="0.25"/>
    <row r="33332" ht="15" customHeight="1" x14ac:dyDescent="0.25"/>
    <row r="33333" ht="15" customHeight="1" x14ac:dyDescent="0.25"/>
    <row r="33334" ht="15" customHeight="1" x14ac:dyDescent="0.25"/>
    <row r="33335" ht="15" customHeight="1" x14ac:dyDescent="0.25"/>
    <row r="33336" ht="15" customHeight="1" x14ac:dyDescent="0.25"/>
    <row r="33337" ht="15" customHeight="1" x14ac:dyDescent="0.25"/>
    <row r="33338" ht="15" customHeight="1" x14ac:dyDescent="0.25"/>
    <row r="33339" ht="15" customHeight="1" x14ac:dyDescent="0.25"/>
    <row r="33340" ht="15" customHeight="1" x14ac:dyDescent="0.25"/>
    <row r="33341" ht="15" customHeight="1" x14ac:dyDescent="0.25"/>
    <row r="33342" ht="15" customHeight="1" x14ac:dyDescent="0.25"/>
    <row r="33343" ht="15" customHeight="1" x14ac:dyDescent="0.25"/>
    <row r="33344" ht="15" customHeight="1" x14ac:dyDescent="0.25"/>
    <row r="33345" ht="15" customHeight="1" x14ac:dyDescent="0.25"/>
    <row r="33346" ht="15" customHeight="1" x14ac:dyDescent="0.25"/>
    <row r="33347" ht="15" customHeight="1" x14ac:dyDescent="0.25"/>
    <row r="33348" ht="15" customHeight="1" x14ac:dyDescent="0.25"/>
    <row r="33349" ht="15" customHeight="1" x14ac:dyDescent="0.25"/>
    <row r="33350" ht="15" customHeight="1" x14ac:dyDescent="0.25"/>
    <row r="33351" ht="15" customHeight="1" x14ac:dyDescent="0.25"/>
    <row r="33352" ht="15" customHeight="1" x14ac:dyDescent="0.25"/>
    <row r="33353" ht="15" customHeight="1" x14ac:dyDescent="0.25"/>
    <row r="33354" ht="15" customHeight="1" x14ac:dyDescent="0.25"/>
    <row r="33355" ht="15" customHeight="1" x14ac:dyDescent="0.25"/>
    <row r="33356" ht="15" customHeight="1" x14ac:dyDescent="0.25"/>
    <row r="33357" ht="15" customHeight="1" x14ac:dyDescent="0.25"/>
    <row r="33358" ht="15" customHeight="1" x14ac:dyDescent="0.25"/>
    <row r="33359" ht="15" customHeight="1" x14ac:dyDescent="0.25"/>
    <row r="33360" ht="15" customHeight="1" x14ac:dyDescent="0.25"/>
    <row r="33361" ht="15" customHeight="1" x14ac:dyDescent="0.25"/>
    <row r="33362" ht="15" customHeight="1" x14ac:dyDescent="0.25"/>
    <row r="33363" ht="15" customHeight="1" x14ac:dyDescent="0.25"/>
    <row r="33364" ht="15" customHeight="1" x14ac:dyDescent="0.25"/>
    <row r="33365" ht="15" customHeight="1" x14ac:dyDescent="0.25"/>
    <row r="33366" ht="15" customHeight="1" x14ac:dyDescent="0.25"/>
    <row r="33367" ht="15" customHeight="1" x14ac:dyDescent="0.25"/>
    <row r="33368" ht="15" customHeight="1" x14ac:dyDescent="0.25"/>
    <row r="33369" ht="15" customHeight="1" x14ac:dyDescent="0.25"/>
    <row r="33370" ht="15" customHeight="1" x14ac:dyDescent="0.25"/>
    <row r="33371" ht="15" customHeight="1" x14ac:dyDescent="0.25"/>
    <row r="33372" ht="15" customHeight="1" x14ac:dyDescent="0.25"/>
    <row r="33373" ht="15" customHeight="1" x14ac:dyDescent="0.25"/>
    <row r="33374" ht="15" customHeight="1" x14ac:dyDescent="0.25"/>
    <row r="33375" ht="15" customHeight="1" x14ac:dyDescent="0.25"/>
    <row r="33376" ht="15" customHeight="1" x14ac:dyDescent="0.25"/>
    <row r="33377" ht="15" customHeight="1" x14ac:dyDescent="0.25"/>
    <row r="33378" ht="15" customHeight="1" x14ac:dyDescent="0.25"/>
    <row r="33379" ht="15" customHeight="1" x14ac:dyDescent="0.25"/>
    <row r="33380" ht="15" customHeight="1" x14ac:dyDescent="0.25"/>
    <row r="33381" ht="15" customHeight="1" x14ac:dyDescent="0.25"/>
    <row r="33382" ht="15" customHeight="1" x14ac:dyDescent="0.25"/>
    <row r="33383" ht="15" customHeight="1" x14ac:dyDescent="0.25"/>
    <row r="33384" ht="15" customHeight="1" x14ac:dyDescent="0.25"/>
    <row r="33385" ht="15" customHeight="1" x14ac:dyDescent="0.25"/>
    <row r="33386" ht="15" customHeight="1" x14ac:dyDescent="0.25"/>
    <row r="33387" ht="15" customHeight="1" x14ac:dyDescent="0.25"/>
    <row r="33388" ht="15" customHeight="1" x14ac:dyDescent="0.25"/>
    <row r="33389" ht="15" customHeight="1" x14ac:dyDescent="0.25"/>
    <row r="33390" ht="15" customHeight="1" x14ac:dyDescent="0.25"/>
    <row r="33391" ht="15" customHeight="1" x14ac:dyDescent="0.25"/>
    <row r="33392" ht="15" customHeight="1" x14ac:dyDescent="0.25"/>
    <row r="33393" ht="15" customHeight="1" x14ac:dyDescent="0.25"/>
    <row r="33394" ht="15" customHeight="1" x14ac:dyDescent="0.25"/>
    <row r="33395" ht="15" customHeight="1" x14ac:dyDescent="0.25"/>
    <row r="33396" ht="15" customHeight="1" x14ac:dyDescent="0.25"/>
    <row r="33397" ht="15" customHeight="1" x14ac:dyDescent="0.25"/>
    <row r="33398" ht="15" customHeight="1" x14ac:dyDescent="0.25"/>
    <row r="33399" ht="15" customHeight="1" x14ac:dyDescent="0.25"/>
    <row r="33400" ht="15" customHeight="1" x14ac:dyDescent="0.25"/>
    <row r="33401" ht="15" customHeight="1" x14ac:dyDescent="0.25"/>
    <row r="33402" ht="15" customHeight="1" x14ac:dyDescent="0.25"/>
    <row r="33403" ht="15" customHeight="1" x14ac:dyDescent="0.25"/>
    <row r="33404" ht="15" customHeight="1" x14ac:dyDescent="0.25"/>
    <row r="33405" ht="15" customHeight="1" x14ac:dyDescent="0.25"/>
    <row r="33406" ht="15" customHeight="1" x14ac:dyDescent="0.25"/>
    <row r="33407" ht="15" customHeight="1" x14ac:dyDescent="0.25"/>
    <row r="33408" ht="15" customHeight="1" x14ac:dyDescent="0.25"/>
    <row r="33409" ht="15" customHeight="1" x14ac:dyDescent="0.25"/>
    <row r="33410" ht="15" customHeight="1" x14ac:dyDescent="0.25"/>
    <row r="33411" ht="15" customHeight="1" x14ac:dyDescent="0.25"/>
    <row r="33412" ht="15" customHeight="1" x14ac:dyDescent="0.25"/>
    <row r="33413" ht="15" customHeight="1" x14ac:dyDescent="0.25"/>
    <row r="33414" ht="15" customHeight="1" x14ac:dyDescent="0.25"/>
    <row r="33415" ht="15" customHeight="1" x14ac:dyDescent="0.25"/>
    <row r="33416" ht="15" customHeight="1" x14ac:dyDescent="0.25"/>
    <row r="33417" ht="15" customHeight="1" x14ac:dyDescent="0.25"/>
    <row r="33418" ht="15" customHeight="1" x14ac:dyDescent="0.25"/>
    <row r="33419" ht="15" customHeight="1" x14ac:dyDescent="0.25"/>
    <row r="33420" ht="15" customHeight="1" x14ac:dyDescent="0.25"/>
    <row r="33421" ht="15" customHeight="1" x14ac:dyDescent="0.25"/>
    <row r="33422" ht="15" customHeight="1" x14ac:dyDescent="0.25"/>
    <row r="33423" ht="15" customHeight="1" x14ac:dyDescent="0.25"/>
    <row r="33424" ht="15" customHeight="1" x14ac:dyDescent="0.25"/>
    <row r="33425" ht="15" customHeight="1" x14ac:dyDescent="0.25"/>
    <row r="33426" ht="15" customHeight="1" x14ac:dyDescent="0.25"/>
    <row r="33427" ht="15" customHeight="1" x14ac:dyDescent="0.25"/>
    <row r="33428" ht="15" customHeight="1" x14ac:dyDescent="0.25"/>
    <row r="33429" ht="15" customHeight="1" x14ac:dyDescent="0.25"/>
    <row r="33430" ht="15" customHeight="1" x14ac:dyDescent="0.25"/>
    <row r="33431" ht="15" customHeight="1" x14ac:dyDescent="0.25"/>
    <row r="33432" ht="15" customHeight="1" x14ac:dyDescent="0.25"/>
    <row r="33433" ht="15" customHeight="1" x14ac:dyDescent="0.25"/>
    <row r="33434" ht="15" customHeight="1" x14ac:dyDescent="0.25"/>
    <row r="33435" ht="15" customHeight="1" x14ac:dyDescent="0.25"/>
    <row r="33436" ht="15" customHeight="1" x14ac:dyDescent="0.25"/>
    <row r="33437" ht="15" customHeight="1" x14ac:dyDescent="0.25"/>
    <row r="33438" ht="15" customHeight="1" x14ac:dyDescent="0.25"/>
    <row r="33439" ht="15" customHeight="1" x14ac:dyDescent="0.25"/>
    <row r="33440" ht="15" customHeight="1" x14ac:dyDescent="0.25"/>
    <row r="33441" ht="15" customHeight="1" x14ac:dyDescent="0.25"/>
    <row r="33442" ht="15" customHeight="1" x14ac:dyDescent="0.25"/>
    <row r="33443" ht="15" customHeight="1" x14ac:dyDescent="0.25"/>
    <row r="33444" ht="15" customHeight="1" x14ac:dyDescent="0.25"/>
    <row r="33445" ht="15" customHeight="1" x14ac:dyDescent="0.25"/>
    <row r="33446" ht="15" customHeight="1" x14ac:dyDescent="0.25"/>
    <row r="33447" ht="15" customHeight="1" x14ac:dyDescent="0.25"/>
    <row r="33448" ht="15" customHeight="1" x14ac:dyDescent="0.25"/>
    <row r="33449" ht="15" customHeight="1" x14ac:dyDescent="0.25"/>
    <row r="33450" ht="15" customHeight="1" x14ac:dyDescent="0.25"/>
    <row r="33451" ht="15" customHeight="1" x14ac:dyDescent="0.25"/>
    <row r="33452" ht="15" customHeight="1" x14ac:dyDescent="0.25"/>
    <row r="33453" ht="15" customHeight="1" x14ac:dyDescent="0.25"/>
    <row r="33454" ht="15" customHeight="1" x14ac:dyDescent="0.25"/>
    <row r="33455" ht="15" customHeight="1" x14ac:dyDescent="0.25"/>
    <row r="33456" ht="15" customHeight="1" x14ac:dyDescent="0.25"/>
    <row r="33457" ht="15" customHeight="1" x14ac:dyDescent="0.25"/>
    <row r="33458" ht="15" customHeight="1" x14ac:dyDescent="0.25"/>
    <row r="33459" ht="15" customHeight="1" x14ac:dyDescent="0.25"/>
    <row r="33460" ht="15" customHeight="1" x14ac:dyDescent="0.25"/>
    <row r="33461" ht="15" customHeight="1" x14ac:dyDescent="0.25"/>
    <row r="33462" ht="15" customHeight="1" x14ac:dyDescent="0.25"/>
    <row r="33463" ht="15" customHeight="1" x14ac:dyDescent="0.25"/>
    <row r="33464" ht="15" customHeight="1" x14ac:dyDescent="0.25"/>
    <row r="33465" ht="15" customHeight="1" x14ac:dyDescent="0.25"/>
    <row r="33466" ht="15" customHeight="1" x14ac:dyDescent="0.25"/>
    <row r="33467" ht="15" customHeight="1" x14ac:dyDescent="0.25"/>
    <row r="33468" ht="15" customHeight="1" x14ac:dyDescent="0.25"/>
    <row r="33469" ht="15" customHeight="1" x14ac:dyDescent="0.25"/>
    <row r="33470" ht="15" customHeight="1" x14ac:dyDescent="0.25"/>
    <row r="33471" ht="15" customHeight="1" x14ac:dyDescent="0.25"/>
    <row r="33472" ht="15" customHeight="1" x14ac:dyDescent="0.25"/>
    <row r="33473" ht="15" customHeight="1" x14ac:dyDescent="0.25"/>
    <row r="33474" ht="15" customHeight="1" x14ac:dyDescent="0.25"/>
    <row r="33475" ht="15" customHeight="1" x14ac:dyDescent="0.25"/>
    <row r="33476" ht="15" customHeight="1" x14ac:dyDescent="0.25"/>
    <row r="33477" ht="15" customHeight="1" x14ac:dyDescent="0.25"/>
    <row r="33478" ht="15" customHeight="1" x14ac:dyDescent="0.25"/>
    <row r="33479" ht="15" customHeight="1" x14ac:dyDescent="0.25"/>
    <row r="33480" ht="15" customHeight="1" x14ac:dyDescent="0.25"/>
    <row r="33481" ht="15" customHeight="1" x14ac:dyDescent="0.25"/>
    <row r="33482" ht="15" customHeight="1" x14ac:dyDescent="0.25"/>
    <row r="33483" ht="15" customHeight="1" x14ac:dyDescent="0.25"/>
    <row r="33484" ht="15" customHeight="1" x14ac:dyDescent="0.25"/>
    <row r="33485" ht="15" customHeight="1" x14ac:dyDescent="0.25"/>
    <row r="33486" ht="15" customHeight="1" x14ac:dyDescent="0.25"/>
    <row r="33487" ht="15" customHeight="1" x14ac:dyDescent="0.25"/>
    <row r="33488" ht="15" customHeight="1" x14ac:dyDescent="0.25"/>
    <row r="33489" ht="15" customHeight="1" x14ac:dyDescent="0.25"/>
    <row r="33490" ht="15" customHeight="1" x14ac:dyDescent="0.25"/>
    <row r="33491" ht="15" customHeight="1" x14ac:dyDescent="0.25"/>
    <row r="33492" ht="15" customHeight="1" x14ac:dyDescent="0.25"/>
    <row r="33493" ht="15" customHeight="1" x14ac:dyDescent="0.25"/>
    <row r="33494" ht="15" customHeight="1" x14ac:dyDescent="0.25"/>
    <row r="33495" ht="15" customHeight="1" x14ac:dyDescent="0.25"/>
    <row r="33496" ht="15" customHeight="1" x14ac:dyDescent="0.25"/>
    <row r="33497" ht="15" customHeight="1" x14ac:dyDescent="0.25"/>
    <row r="33498" ht="15" customHeight="1" x14ac:dyDescent="0.25"/>
    <row r="33499" ht="15" customHeight="1" x14ac:dyDescent="0.25"/>
    <row r="33500" ht="15" customHeight="1" x14ac:dyDescent="0.25"/>
    <row r="33501" ht="15" customHeight="1" x14ac:dyDescent="0.25"/>
    <row r="33502" ht="15" customHeight="1" x14ac:dyDescent="0.25"/>
    <row r="33503" ht="15" customHeight="1" x14ac:dyDescent="0.25"/>
    <row r="33504" ht="15" customHeight="1" x14ac:dyDescent="0.25"/>
    <row r="33505" ht="15" customHeight="1" x14ac:dyDescent="0.25"/>
    <row r="33506" ht="15" customHeight="1" x14ac:dyDescent="0.25"/>
    <row r="33507" ht="15" customHeight="1" x14ac:dyDescent="0.25"/>
    <row r="33508" ht="15" customHeight="1" x14ac:dyDescent="0.25"/>
    <row r="33509" ht="15" customHeight="1" x14ac:dyDescent="0.25"/>
    <row r="33510" ht="15" customHeight="1" x14ac:dyDescent="0.25"/>
    <row r="33511" ht="15" customHeight="1" x14ac:dyDescent="0.25"/>
    <row r="33512" ht="15" customHeight="1" x14ac:dyDescent="0.25"/>
    <row r="33513" ht="15" customHeight="1" x14ac:dyDescent="0.25"/>
    <row r="33514" ht="15" customHeight="1" x14ac:dyDescent="0.25"/>
    <row r="33515" ht="15" customHeight="1" x14ac:dyDescent="0.25"/>
    <row r="33516" ht="15" customHeight="1" x14ac:dyDescent="0.25"/>
    <row r="33517" ht="15" customHeight="1" x14ac:dyDescent="0.25"/>
    <row r="33518" ht="15" customHeight="1" x14ac:dyDescent="0.25"/>
    <row r="33519" ht="15" customHeight="1" x14ac:dyDescent="0.25"/>
    <row r="33520" ht="15" customHeight="1" x14ac:dyDescent="0.25"/>
    <row r="33521" ht="15" customHeight="1" x14ac:dyDescent="0.25"/>
    <row r="33522" ht="15" customHeight="1" x14ac:dyDescent="0.25"/>
    <row r="33523" ht="15" customHeight="1" x14ac:dyDescent="0.25"/>
    <row r="33524" ht="15" customHeight="1" x14ac:dyDescent="0.25"/>
    <row r="33525" ht="15" customHeight="1" x14ac:dyDescent="0.25"/>
    <row r="33526" ht="15" customHeight="1" x14ac:dyDescent="0.25"/>
    <row r="33527" ht="15" customHeight="1" x14ac:dyDescent="0.25"/>
    <row r="33528" ht="15" customHeight="1" x14ac:dyDescent="0.25"/>
    <row r="33529" ht="15" customHeight="1" x14ac:dyDescent="0.25"/>
    <row r="33530" ht="15" customHeight="1" x14ac:dyDescent="0.25"/>
    <row r="33531" ht="15" customHeight="1" x14ac:dyDescent="0.25"/>
    <row r="33532" ht="15" customHeight="1" x14ac:dyDescent="0.25"/>
    <row r="33533" ht="15" customHeight="1" x14ac:dyDescent="0.25"/>
    <row r="33534" ht="15" customHeight="1" x14ac:dyDescent="0.25"/>
    <row r="33535" ht="15" customHeight="1" x14ac:dyDescent="0.25"/>
    <row r="33536" ht="15" customHeight="1" x14ac:dyDescent="0.25"/>
    <row r="33537" ht="15" customHeight="1" x14ac:dyDescent="0.25"/>
    <row r="33538" ht="15" customHeight="1" x14ac:dyDescent="0.25"/>
    <row r="33539" ht="15" customHeight="1" x14ac:dyDescent="0.25"/>
    <row r="33540" ht="15" customHeight="1" x14ac:dyDescent="0.25"/>
    <row r="33541" ht="15" customHeight="1" x14ac:dyDescent="0.25"/>
    <row r="33542" ht="15" customHeight="1" x14ac:dyDescent="0.25"/>
    <row r="33543" ht="15" customHeight="1" x14ac:dyDescent="0.25"/>
    <row r="33544" ht="15" customHeight="1" x14ac:dyDescent="0.25"/>
    <row r="33545" ht="15" customHeight="1" x14ac:dyDescent="0.25"/>
    <row r="33546" ht="15" customHeight="1" x14ac:dyDescent="0.25"/>
    <row r="33547" ht="15" customHeight="1" x14ac:dyDescent="0.25"/>
    <row r="33548" ht="15" customHeight="1" x14ac:dyDescent="0.25"/>
    <row r="33549" ht="15" customHeight="1" x14ac:dyDescent="0.25"/>
    <row r="33550" ht="15" customHeight="1" x14ac:dyDescent="0.25"/>
    <row r="33551" ht="15" customHeight="1" x14ac:dyDescent="0.25"/>
    <row r="33552" ht="15" customHeight="1" x14ac:dyDescent="0.25"/>
    <row r="33553" ht="15" customHeight="1" x14ac:dyDescent="0.25"/>
    <row r="33554" ht="15" customHeight="1" x14ac:dyDescent="0.25"/>
    <row r="33555" ht="15" customHeight="1" x14ac:dyDescent="0.25"/>
    <row r="33556" ht="15" customHeight="1" x14ac:dyDescent="0.25"/>
    <row r="33557" ht="15" customHeight="1" x14ac:dyDescent="0.25"/>
    <row r="33558" ht="15" customHeight="1" x14ac:dyDescent="0.25"/>
    <row r="33559" ht="15" customHeight="1" x14ac:dyDescent="0.25"/>
    <row r="33560" ht="15" customHeight="1" x14ac:dyDescent="0.25"/>
    <row r="33561" ht="15" customHeight="1" x14ac:dyDescent="0.25"/>
    <row r="33562" ht="15" customHeight="1" x14ac:dyDescent="0.25"/>
    <row r="33563" ht="15" customHeight="1" x14ac:dyDescent="0.25"/>
    <row r="33564" ht="15" customHeight="1" x14ac:dyDescent="0.25"/>
    <row r="33565" ht="15" customHeight="1" x14ac:dyDescent="0.25"/>
    <row r="33566" ht="15" customHeight="1" x14ac:dyDescent="0.25"/>
    <row r="33567" ht="15" customHeight="1" x14ac:dyDescent="0.25"/>
    <row r="33568" ht="15" customHeight="1" x14ac:dyDescent="0.25"/>
    <row r="33569" ht="15" customHeight="1" x14ac:dyDescent="0.25"/>
    <row r="33570" ht="15" customHeight="1" x14ac:dyDescent="0.25"/>
    <row r="33571" ht="15" customHeight="1" x14ac:dyDescent="0.25"/>
    <row r="33572" ht="15" customHeight="1" x14ac:dyDescent="0.25"/>
    <row r="33573" ht="15" customHeight="1" x14ac:dyDescent="0.25"/>
    <row r="33574" ht="15" customHeight="1" x14ac:dyDescent="0.25"/>
    <row r="33575" ht="15" customHeight="1" x14ac:dyDescent="0.25"/>
    <row r="33576" ht="15" customHeight="1" x14ac:dyDescent="0.25"/>
    <row r="33577" ht="15" customHeight="1" x14ac:dyDescent="0.25"/>
    <row r="33578" ht="15" customHeight="1" x14ac:dyDescent="0.25"/>
    <row r="33579" ht="15" customHeight="1" x14ac:dyDescent="0.25"/>
    <row r="33580" ht="15" customHeight="1" x14ac:dyDescent="0.25"/>
    <row r="33581" ht="15" customHeight="1" x14ac:dyDescent="0.25"/>
    <row r="33582" ht="15" customHeight="1" x14ac:dyDescent="0.25"/>
    <row r="33583" ht="15" customHeight="1" x14ac:dyDescent="0.25"/>
    <row r="33584" ht="15" customHeight="1" x14ac:dyDescent="0.25"/>
    <row r="33585" ht="15" customHeight="1" x14ac:dyDescent="0.25"/>
    <row r="33586" ht="15" customHeight="1" x14ac:dyDescent="0.25"/>
    <row r="33587" ht="15" customHeight="1" x14ac:dyDescent="0.25"/>
    <row r="33588" ht="15" customHeight="1" x14ac:dyDescent="0.25"/>
    <row r="33589" ht="15" customHeight="1" x14ac:dyDescent="0.25"/>
    <row r="33590" ht="15" customHeight="1" x14ac:dyDescent="0.25"/>
    <row r="33591" ht="15" customHeight="1" x14ac:dyDescent="0.25"/>
    <row r="33592" ht="15" customHeight="1" x14ac:dyDescent="0.25"/>
    <row r="33593" ht="15" customHeight="1" x14ac:dyDescent="0.25"/>
    <row r="33594" ht="15" customHeight="1" x14ac:dyDescent="0.25"/>
    <row r="33595" ht="15" customHeight="1" x14ac:dyDescent="0.25"/>
    <row r="33596" ht="15" customHeight="1" x14ac:dyDescent="0.25"/>
    <row r="33597" ht="15" customHeight="1" x14ac:dyDescent="0.25"/>
    <row r="33598" ht="15" customHeight="1" x14ac:dyDescent="0.25"/>
    <row r="33599" ht="15" customHeight="1" x14ac:dyDescent="0.25"/>
    <row r="33600" ht="15" customHeight="1" x14ac:dyDescent="0.25"/>
    <row r="33601" ht="15" customHeight="1" x14ac:dyDescent="0.25"/>
    <row r="33602" ht="15" customHeight="1" x14ac:dyDescent="0.25"/>
    <row r="33603" ht="15" customHeight="1" x14ac:dyDescent="0.25"/>
    <row r="33604" ht="15" customHeight="1" x14ac:dyDescent="0.25"/>
    <row r="33605" ht="15" customHeight="1" x14ac:dyDescent="0.25"/>
    <row r="33606" ht="15" customHeight="1" x14ac:dyDescent="0.25"/>
    <row r="33607" ht="15" customHeight="1" x14ac:dyDescent="0.25"/>
    <row r="33608" ht="15" customHeight="1" x14ac:dyDescent="0.25"/>
    <row r="33609" ht="15" customHeight="1" x14ac:dyDescent="0.25"/>
    <row r="33610" ht="15" customHeight="1" x14ac:dyDescent="0.25"/>
    <row r="33611" ht="15" customHeight="1" x14ac:dyDescent="0.25"/>
    <row r="33612" ht="15" customHeight="1" x14ac:dyDescent="0.25"/>
    <row r="33613" ht="15" customHeight="1" x14ac:dyDescent="0.25"/>
    <row r="33614" ht="15" customHeight="1" x14ac:dyDescent="0.25"/>
    <row r="33615" ht="15" customHeight="1" x14ac:dyDescent="0.25"/>
    <row r="33616" ht="15" customHeight="1" x14ac:dyDescent="0.25"/>
    <row r="33617" ht="15" customHeight="1" x14ac:dyDescent="0.25"/>
    <row r="33618" ht="15" customHeight="1" x14ac:dyDescent="0.25"/>
    <row r="33619" ht="15" customHeight="1" x14ac:dyDescent="0.25"/>
    <row r="33620" ht="15" customHeight="1" x14ac:dyDescent="0.25"/>
    <row r="33621" ht="15" customHeight="1" x14ac:dyDescent="0.25"/>
    <row r="33622" ht="15" customHeight="1" x14ac:dyDescent="0.25"/>
    <row r="33623" ht="15" customHeight="1" x14ac:dyDescent="0.25"/>
    <row r="33624" ht="15" customHeight="1" x14ac:dyDescent="0.25"/>
    <row r="33625" ht="15" customHeight="1" x14ac:dyDescent="0.25"/>
    <row r="33626" ht="15" customHeight="1" x14ac:dyDescent="0.25"/>
    <row r="33627" ht="15" customHeight="1" x14ac:dyDescent="0.25"/>
    <row r="33628" ht="15" customHeight="1" x14ac:dyDescent="0.25"/>
    <row r="33629" ht="15" customHeight="1" x14ac:dyDescent="0.25"/>
    <row r="33630" ht="15" customHeight="1" x14ac:dyDescent="0.25"/>
    <row r="33631" ht="15" customHeight="1" x14ac:dyDescent="0.25"/>
    <row r="33632" ht="15" customHeight="1" x14ac:dyDescent="0.25"/>
    <row r="33633" ht="15" customHeight="1" x14ac:dyDescent="0.25"/>
    <row r="33634" ht="15" customHeight="1" x14ac:dyDescent="0.25"/>
    <row r="33635" ht="15" customHeight="1" x14ac:dyDescent="0.25"/>
    <row r="33636" ht="15" customHeight="1" x14ac:dyDescent="0.25"/>
    <row r="33637" ht="15" customHeight="1" x14ac:dyDescent="0.25"/>
    <row r="33638" ht="15" customHeight="1" x14ac:dyDescent="0.25"/>
    <row r="33639" ht="15" customHeight="1" x14ac:dyDescent="0.25"/>
    <row r="33640" ht="15" customHeight="1" x14ac:dyDescent="0.25"/>
    <row r="33641" ht="15" customHeight="1" x14ac:dyDescent="0.25"/>
    <row r="33642" ht="15" customHeight="1" x14ac:dyDescent="0.25"/>
    <row r="33643" ht="15" customHeight="1" x14ac:dyDescent="0.25"/>
    <row r="33644" ht="15" customHeight="1" x14ac:dyDescent="0.25"/>
    <row r="33645" ht="15" customHeight="1" x14ac:dyDescent="0.25"/>
    <row r="33646" ht="15" customHeight="1" x14ac:dyDescent="0.25"/>
    <row r="33647" ht="15" customHeight="1" x14ac:dyDescent="0.25"/>
    <row r="33648" ht="15" customHeight="1" x14ac:dyDescent="0.25"/>
    <row r="33649" ht="15" customHeight="1" x14ac:dyDescent="0.25"/>
    <row r="33650" ht="15" customHeight="1" x14ac:dyDescent="0.25"/>
    <row r="33651" ht="15" customHeight="1" x14ac:dyDescent="0.25"/>
    <row r="33652" ht="15" customHeight="1" x14ac:dyDescent="0.25"/>
    <row r="33653" ht="15" customHeight="1" x14ac:dyDescent="0.25"/>
    <row r="33654" ht="15" customHeight="1" x14ac:dyDescent="0.25"/>
    <row r="33655" ht="15" customHeight="1" x14ac:dyDescent="0.25"/>
    <row r="33656" ht="15" customHeight="1" x14ac:dyDescent="0.25"/>
    <row r="33657" ht="15" customHeight="1" x14ac:dyDescent="0.25"/>
    <row r="33658" ht="15" customHeight="1" x14ac:dyDescent="0.25"/>
    <row r="33659" ht="15" customHeight="1" x14ac:dyDescent="0.25"/>
    <row r="33660" ht="15" customHeight="1" x14ac:dyDescent="0.25"/>
    <row r="33661" ht="15" customHeight="1" x14ac:dyDescent="0.25"/>
    <row r="33662" ht="15" customHeight="1" x14ac:dyDescent="0.25"/>
    <row r="33663" ht="15" customHeight="1" x14ac:dyDescent="0.25"/>
    <row r="33664" ht="15" customHeight="1" x14ac:dyDescent="0.25"/>
    <row r="33665" ht="15" customHeight="1" x14ac:dyDescent="0.25"/>
    <row r="33666" ht="15" customHeight="1" x14ac:dyDescent="0.25"/>
    <row r="33667" ht="15" customHeight="1" x14ac:dyDescent="0.25"/>
    <row r="33668" ht="15" customHeight="1" x14ac:dyDescent="0.25"/>
    <row r="33669" ht="15" customHeight="1" x14ac:dyDescent="0.25"/>
    <row r="33670" ht="15" customHeight="1" x14ac:dyDescent="0.25"/>
    <row r="33671" ht="15" customHeight="1" x14ac:dyDescent="0.25"/>
    <row r="33672" ht="15" customHeight="1" x14ac:dyDescent="0.25"/>
    <row r="33673" ht="15" customHeight="1" x14ac:dyDescent="0.25"/>
    <row r="33674" ht="15" customHeight="1" x14ac:dyDescent="0.25"/>
    <row r="33675" ht="15" customHeight="1" x14ac:dyDescent="0.25"/>
    <row r="33676" ht="15" customHeight="1" x14ac:dyDescent="0.25"/>
    <row r="33677" ht="15" customHeight="1" x14ac:dyDescent="0.25"/>
    <row r="33678" ht="15" customHeight="1" x14ac:dyDescent="0.25"/>
    <row r="33679" ht="15" customHeight="1" x14ac:dyDescent="0.25"/>
    <row r="33680" ht="15" customHeight="1" x14ac:dyDescent="0.25"/>
    <row r="33681" ht="15" customHeight="1" x14ac:dyDescent="0.25"/>
    <row r="33682" ht="15" customHeight="1" x14ac:dyDescent="0.25"/>
    <row r="33683" ht="15" customHeight="1" x14ac:dyDescent="0.25"/>
    <row r="33684" ht="15" customHeight="1" x14ac:dyDescent="0.25"/>
    <row r="33685" ht="15" customHeight="1" x14ac:dyDescent="0.25"/>
    <row r="33686" ht="15" customHeight="1" x14ac:dyDescent="0.25"/>
    <row r="33687" ht="15" customHeight="1" x14ac:dyDescent="0.25"/>
    <row r="33688" ht="15" customHeight="1" x14ac:dyDescent="0.25"/>
    <row r="33689" ht="15" customHeight="1" x14ac:dyDescent="0.25"/>
    <row r="33690" ht="15" customHeight="1" x14ac:dyDescent="0.25"/>
    <row r="33691" ht="15" customHeight="1" x14ac:dyDescent="0.25"/>
    <row r="33692" ht="15" customHeight="1" x14ac:dyDescent="0.25"/>
    <row r="33693" ht="15" customHeight="1" x14ac:dyDescent="0.25"/>
    <row r="33694" ht="15" customHeight="1" x14ac:dyDescent="0.25"/>
    <row r="33695" ht="15" customHeight="1" x14ac:dyDescent="0.25"/>
    <row r="33696" ht="15" customHeight="1" x14ac:dyDescent="0.25"/>
    <row r="33697" ht="15" customHeight="1" x14ac:dyDescent="0.25"/>
    <row r="33698" ht="15" customHeight="1" x14ac:dyDescent="0.25"/>
    <row r="33699" ht="15" customHeight="1" x14ac:dyDescent="0.25"/>
    <row r="33700" ht="15" customHeight="1" x14ac:dyDescent="0.25"/>
    <row r="33701" ht="15" customHeight="1" x14ac:dyDescent="0.25"/>
    <row r="33702" ht="15" customHeight="1" x14ac:dyDescent="0.25"/>
    <row r="33703" ht="15" customHeight="1" x14ac:dyDescent="0.25"/>
    <row r="33704" ht="15" customHeight="1" x14ac:dyDescent="0.25"/>
    <row r="33705" ht="15" customHeight="1" x14ac:dyDescent="0.25"/>
    <row r="33706" ht="15" customHeight="1" x14ac:dyDescent="0.25"/>
    <row r="33707" ht="15" customHeight="1" x14ac:dyDescent="0.25"/>
    <row r="33708" ht="15" customHeight="1" x14ac:dyDescent="0.25"/>
    <row r="33709" ht="15" customHeight="1" x14ac:dyDescent="0.25"/>
    <row r="33710" ht="15" customHeight="1" x14ac:dyDescent="0.25"/>
    <row r="33711" ht="15" customHeight="1" x14ac:dyDescent="0.25"/>
    <row r="33712" ht="15" customHeight="1" x14ac:dyDescent="0.25"/>
    <row r="33713" ht="15" customHeight="1" x14ac:dyDescent="0.25"/>
    <row r="33714" ht="15" customHeight="1" x14ac:dyDescent="0.25"/>
    <row r="33715" ht="15" customHeight="1" x14ac:dyDescent="0.25"/>
    <row r="33716" ht="15" customHeight="1" x14ac:dyDescent="0.25"/>
    <row r="33717" ht="15" customHeight="1" x14ac:dyDescent="0.25"/>
    <row r="33718" ht="15" customHeight="1" x14ac:dyDescent="0.25"/>
    <row r="33719" ht="15" customHeight="1" x14ac:dyDescent="0.25"/>
    <row r="33720" ht="15" customHeight="1" x14ac:dyDescent="0.25"/>
    <row r="33721" ht="15" customHeight="1" x14ac:dyDescent="0.25"/>
    <row r="33722" ht="15" customHeight="1" x14ac:dyDescent="0.25"/>
    <row r="33723" ht="15" customHeight="1" x14ac:dyDescent="0.25"/>
    <row r="33724" ht="15" customHeight="1" x14ac:dyDescent="0.25"/>
    <row r="33725" ht="15" customHeight="1" x14ac:dyDescent="0.25"/>
    <row r="33726" ht="15" customHeight="1" x14ac:dyDescent="0.25"/>
    <row r="33727" ht="15" customHeight="1" x14ac:dyDescent="0.25"/>
    <row r="33728" ht="15" customHeight="1" x14ac:dyDescent="0.25"/>
    <row r="33729" ht="15" customHeight="1" x14ac:dyDescent="0.25"/>
    <row r="33730" ht="15" customHeight="1" x14ac:dyDescent="0.25"/>
    <row r="33731" ht="15" customHeight="1" x14ac:dyDescent="0.25"/>
    <row r="33732" ht="15" customHeight="1" x14ac:dyDescent="0.25"/>
    <row r="33733" ht="15" customHeight="1" x14ac:dyDescent="0.25"/>
    <row r="33734" ht="15" customHeight="1" x14ac:dyDescent="0.25"/>
    <row r="33735" ht="15" customHeight="1" x14ac:dyDescent="0.25"/>
    <row r="33736" ht="15" customHeight="1" x14ac:dyDescent="0.25"/>
    <row r="33737" ht="15" customHeight="1" x14ac:dyDescent="0.25"/>
    <row r="33738" ht="15" customHeight="1" x14ac:dyDescent="0.25"/>
    <row r="33739" ht="15" customHeight="1" x14ac:dyDescent="0.25"/>
    <row r="33740" ht="15" customHeight="1" x14ac:dyDescent="0.25"/>
    <row r="33741" ht="15" customHeight="1" x14ac:dyDescent="0.25"/>
    <row r="33742" ht="15" customHeight="1" x14ac:dyDescent="0.25"/>
    <row r="33743" ht="15" customHeight="1" x14ac:dyDescent="0.25"/>
    <row r="33744" ht="15" customHeight="1" x14ac:dyDescent="0.25"/>
    <row r="33745" ht="15" customHeight="1" x14ac:dyDescent="0.25"/>
    <row r="33746" ht="15" customHeight="1" x14ac:dyDescent="0.25"/>
    <row r="33747" ht="15" customHeight="1" x14ac:dyDescent="0.25"/>
    <row r="33748" ht="15" customHeight="1" x14ac:dyDescent="0.25"/>
    <row r="33749" ht="15" customHeight="1" x14ac:dyDescent="0.25"/>
    <row r="33750" ht="15" customHeight="1" x14ac:dyDescent="0.25"/>
    <row r="33751" ht="15" customHeight="1" x14ac:dyDescent="0.25"/>
    <row r="33752" ht="15" customHeight="1" x14ac:dyDescent="0.25"/>
    <row r="33753" ht="15" customHeight="1" x14ac:dyDescent="0.25"/>
    <row r="33754" ht="15" customHeight="1" x14ac:dyDescent="0.25"/>
    <row r="33755" ht="15" customHeight="1" x14ac:dyDescent="0.25"/>
    <row r="33756" ht="15" customHeight="1" x14ac:dyDescent="0.25"/>
    <row r="33757" ht="15" customHeight="1" x14ac:dyDescent="0.25"/>
    <row r="33758" ht="15" customHeight="1" x14ac:dyDescent="0.25"/>
    <row r="33759" ht="15" customHeight="1" x14ac:dyDescent="0.25"/>
    <row r="33760" ht="15" customHeight="1" x14ac:dyDescent="0.25"/>
    <row r="33761" ht="15" customHeight="1" x14ac:dyDescent="0.25"/>
    <row r="33762" ht="15" customHeight="1" x14ac:dyDescent="0.25"/>
    <row r="33763" ht="15" customHeight="1" x14ac:dyDescent="0.25"/>
    <row r="33764" ht="15" customHeight="1" x14ac:dyDescent="0.25"/>
    <row r="33765" ht="15" customHeight="1" x14ac:dyDescent="0.25"/>
    <row r="33766" ht="15" customHeight="1" x14ac:dyDescent="0.25"/>
    <row r="33767" ht="15" customHeight="1" x14ac:dyDescent="0.25"/>
    <row r="33768" ht="15" customHeight="1" x14ac:dyDescent="0.25"/>
    <row r="33769" ht="15" customHeight="1" x14ac:dyDescent="0.25"/>
    <row r="33770" ht="15" customHeight="1" x14ac:dyDescent="0.25"/>
    <row r="33771" ht="15" customHeight="1" x14ac:dyDescent="0.25"/>
    <row r="33772" ht="15" customHeight="1" x14ac:dyDescent="0.25"/>
    <row r="33773" ht="15" customHeight="1" x14ac:dyDescent="0.25"/>
    <row r="33774" ht="15" customHeight="1" x14ac:dyDescent="0.25"/>
    <row r="33775" ht="15" customHeight="1" x14ac:dyDescent="0.25"/>
    <row r="33776" ht="15" customHeight="1" x14ac:dyDescent="0.25"/>
    <row r="33777" ht="15" customHeight="1" x14ac:dyDescent="0.25"/>
    <row r="33778" ht="15" customHeight="1" x14ac:dyDescent="0.25"/>
    <row r="33779" ht="15" customHeight="1" x14ac:dyDescent="0.25"/>
    <row r="33780" ht="15" customHeight="1" x14ac:dyDescent="0.25"/>
    <row r="33781" ht="15" customHeight="1" x14ac:dyDescent="0.25"/>
    <row r="33782" ht="15" customHeight="1" x14ac:dyDescent="0.25"/>
    <row r="33783" ht="15" customHeight="1" x14ac:dyDescent="0.25"/>
    <row r="33784" ht="15" customHeight="1" x14ac:dyDescent="0.25"/>
    <row r="33785" ht="15" customHeight="1" x14ac:dyDescent="0.25"/>
    <row r="33786" ht="15" customHeight="1" x14ac:dyDescent="0.25"/>
    <row r="33787" ht="15" customHeight="1" x14ac:dyDescent="0.25"/>
    <row r="33788" ht="15" customHeight="1" x14ac:dyDescent="0.25"/>
    <row r="33789" ht="15" customHeight="1" x14ac:dyDescent="0.25"/>
    <row r="33790" ht="15" customHeight="1" x14ac:dyDescent="0.25"/>
    <row r="33791" ht="15" customHeight="1" x14ac:dyDescent="0.25"/>
    <row r="33792" ht="15" customHeight="1" x14ac:dyDescent="0.25"/>
    <row r="33793" ht="15" customHeight="1" x14ac:dyDescent="0.25"/>
    <row r="33794" ht="15" customHeight="1" x14ac:dyDescent="0.25"/>
    <row r="33795" ht="15" customHeight="1" x14ac:dyDescent="0.25"/>
    <row r="33796" ht="15" customHeight="1" x14ac:dyDescent="0.25"/>
    <row r="33797" ht="15" customHeight="1" x14ac:dyDescent="0.25"/>
    <row r="33798" ht="15" customHeight="1" x14ac:dyDescent="0.25"/>
    <row r="33799" ht="15" customHeight="1" x14ac:dyDescent="0.25"/>
    <row r="33800" ht="15" customHeight="1" x14ac:dyDescent="0.25"/>
    <row r="33801" ht="15" customHeight="1" x14ac:dyDescent="0.25"/>
    <row r="33802" ht="15" customHeight="1" x14ac:dyDescent="0.25"/>
    <row r="33803" ht="15" customHeight="1" x14ac:dyDescent="0.25"/>
    <row r="33804" ht="15" customHeight="1" x14ac:dyDescent="0.25"/>
    <row r="33805" ht="15" customHeight="1" x14ac:dyDescent="0.25"/>
    <row r="33806" ht="15" customHeight="1" x14ac:dyDescent="0.25"/>
    <row r="33807" ht="15" customHeight="1" x14ac:dyDescent="0.25"/>
    <row r="33808" ht="15" customHeight="1" x14ac:dyDescent="0.25"/>
    <row r="33809" ht="15" customHeight="1" x14ac:dyDescent="0.25"/>
    <row r="33810" ht="15" customHeight="1" x14ac:dyDescent="0.25"/>
    <row r="33811" ht="15" customHeight="1" x14ac:dyDescent="0.25"/>
    <row r="33812" ht="15" customHeight="1" x14ac:dyDescent="0.25"/>
    <row r="33813" ht="15" customHeight="1" x14ac:dyDescent="0.25"/>
    <row r="33814" ht="15" customHeight="1" x14ac:dyDescent="0.25"/>
    <row r="33815" ht="15" customHeight="1" x14ac:dyDescent="0.25"/>
    <row r="33816" ht="15" customHeight="1" x14ac:dyDescent="0.25"/>
    <row r="33817" ht="15" customHeight="1" x14ac:dyDescent="0.25"/>
    <row r="33818" ht="15" customHeight="1" x14ac:dyDescent="0.25"/>
    <row r="33819" ht="15" customHeight="1" x14ac:dyDescent="0.25"/>
    <row r="33820" ht="15" customHeight="1" x14ac:dyDescent="0.25"/>
    <row r="33821" ht="15" customHeight="1" x14ac:dyDescent="0.25"/>
    <row r="33822" ht="15" customHeight="1" x14ac:dyDescent="0.25"/>
    <row r="33823" ht="15" customHeight="1" x14ac:dyDescent="0.25"/>
    <row r="33824" ht="15" customHeight="1" x14ac:dyDescent="0.25"/>
    <row r="33825" ht="15" customHeight="1" x14ac:dyDescent="0.25"/>
    <row r="33826" ht="15" customHeight="1" x14ac:dyDescent="0.25"/>
    <row r="33827" ht="15" customHeight="1" x14ac:dyDescent="0.25"/>
    <row r="33828" ht="15" customHeight="1" x14ac:dyDescent="0.25"/>
    <row r="33829" ht="15" customHeight="1" x14ac:dyDescent="0.25"/>
    <row r="33830" ht="15" customHeight="1" x14ac:dyDescent="0.25"/>
    <row r="33831" ht="15" customHeight="1" x14ac:dyDescent="0.25"/>
    <row r="33832" ht="15" customHeight="1" x14ac:dyDescent="0.25"/>
    <row r="33833" ht="15" customHeight="1" x14ac:dyDescent="0.25"/>
    <row r="33834" ht="15" customHeight="1" x14ac:dyDescent="0.25"/>
    <row r="33835" ht="15" customHeight="1" x14ac:dyDescent="0.25"/>
    <row r="33836" ht="15" customHeight="1" x14ac:dyDescent="0.25"/>
    <row r="33837" ht="15" customHeight="1" x14ac:dyDescent="0.25"/>
    <row r="33838" ht="15" customHeight="1" x14ac:dyDescent="0.25"/>
    <row r="33839" ht="15" customHeight="1" x14ac:dyDescent="0.25"/>
    <row r="33840" ht="15" customHeight="1" x14ac:dyDescent="0.25"/>
    <row r="33841" ht="15" customHeight="1" x14ac:dyDescent="0.25"/>
    <row r="33842" ht="15" customHeight="1" x14ac:dyDescent="0.25"/>
    <row r="33843" ht="15" customHeight="1" x14ac:dyDescent="0.25"/>
    <row r="33844" ht="15" customHeight="1" x14ac:dyDescent="0.25"/>
    <row r="33845" ht="15" customHeight="1" x14ac:dyDescent="0.25"/>
    <row r="33846" ht="15" customHeight="1" x14ac:dyDescent="0.25"/>
    <row r="33847" ht="15" customHeight="1" x14ac:dyDescent="0.25"/>
    <row r="33848" ht="15" customHeight="1" x14ac:dyDescent="0.25"/>
    <row r="33849" ht="15" customHeight="1" x14ac:dyDescent="0.25"/>
    <row r="33850" ht="15" customHeight="1" x14ac:dyDescent="0.25"/>
    <row r="33851" ht="15" customHeight="1" x14ac:dyDescent="0.25"/>
    <row r="33852" ht="15" customHeight="1" x14ac:dyDescent="0.25"/>
    <row r="33853" ht="15" customHeight="1" x14ac:dyDescent="0.25"/>
    <row r="33854" ht="15" customHeight="1" x14ac:dyDescent="0.25"/>
    <row r="33855" ht="15" customHeight="1" x14ac:dyDescent="0.25"/>
    <row r="33856" ht="15" customHeight="1" x14ac:dyDescent="0.25"/>
    <row r="33857" ht="15" customHeight="1" x14ac:dyDescent="0.25"/>
    <row r="33858" ht="15" customHeight="1" x14ac:dyDescent="0.25"/>
    <row r="33859" ht="15" customHeight="1" x14ac:dyDescent="0.25"/>
    <row r="33860" ht="15" customHeight="1" x14ac:dyDescent="0.25"/>
    <row r="33861" ht="15" customHeight="1" x14ac:dyDescent="0.25"/>
    <row r="33862" ht="15" customHeight="1" x14ac:dyDescent="0.25"/>
    <row r="33863" ht="15" customHeight="1" x14ac:dyDescent="0.25"/>
    <row r="33864" ht="15" customHeight="1" x14ac:dyDescent="0.25"/>
    <row r="33865" ht="15" customHeight="1" x14ac:dyDescent="0.25"/>
    <row r="33866" ht="15" customHeight="1" x14ac:dyDescent="0.25"/>
    <row r="33867" ht="15" customHeight="1" x14ac:dyDescent="0.25"/>
    <row r="33868" ht="15" customHeight="1" x14ac:dyDescent="0.25"/>
    <row r="33869" ht="15" customHeight="1" x14ac:dyDescent="0.25"/>
    <row r="33870" ht="15" customHeight="1" x14ac:dyDescent="0.25"/>
    <row r="33871" ht="15" customHeight="1" x14ac:dyDescent="0.25"/>
    <row r="33872" ht="15" customHeight="1" x14ac:dyDescent="0.25"/>
    <row r="33873" ht="15" customHeight="1" x14ac:dyDescent="0.25"/>
    <row r="33874" ht="15" customHeight="1" x14ac:dyDescent="0.25"/>
    <row r="33875" ht="15" customHeight="1" x14ac:dyDescent="0.25"/>
    <row r="33876" ht="15" customHeight="1" x14ac:dyDescent="0.25"/>
    <row r="33877" ht="15" customHeight="1" x14ac:dyDescent="0.25"/>
    <row r="33878" ht="15" customHeight="1" x14ac:dyDescent="0.25"/>
    <row r="33879" ht="15" customHeight="1" x14ac:dyDescent="0.25"/>
    <row r="33880" ht="15" customHeight="1" x14ac:dyDescent="0.25"/>
    <row r="33881" ht="15" customHeight="1" x14ac:dyDescent="0.25"/>
    <row r="33882" ht="15" customHeight="1" x14ac:dyDescent="0.25"/>
    <row r="33883" ht="15" customHeight="1" x14ac:dyDescent="0.25"/>
    <row r="33884" ht="15" customHeight="1" x14ac:dyDescent="0.25"/>
    <row r="33885" ht="15" customHeight="1" x14ac:dyDescent="0.25"/>
    <row r="33886" ht="15" customHeight="1" x14ac:dyDescent="0.25"/>
    <row r="33887" ht="15" customHeight="1" x14ac:dyDescent="0.25"/>
    <row r="33888" ht="15" customHeight="1" x14ac:dyDescent="0.25"/>
    <row r="33889" ht="15" customHeight="1" x14ac:dyDescent="0.25"/>
    <row r="33890" ht="15" customHeight="1" x14ac:dyDescent="0.25"/>
    <row r="33891" ht="15" customHeight="1" x14ac:dyDescent="0.25"/>
    <row r="33892" ht="15" customHeight="1" x14ac:dyDescent="0.25"/>
    <row r="33893" ht="15" customHeight="1" x14ac:dyDescent="0.25"/>
    <row r="33894" ht="15" customHeight="1" x14ac:dyDescent="0.25"/>
    <row r="33895" ht="15" customHeight="1" x14ac:dyDescent="0.25"/>
    <row r="33896" ht="15" customHeight="1" x14ac:dyDescent="0.25"/>
    <row r="33897" ht="15" customHeight="1" x14ac:dyDescent="0.25"/>
    <row r="33898" ht="15" customHeight="1" x14ac:dyDescent="0.25"/>
    <row r="33899" ht="15" customHeight="1" x14ac:dyDescent="0.25"/>
    <row r="33900" ht="15" customHeight="1" x14ac:dyDescent="0.25"/>
    <row r="33901" ht="15" customHeight="1" x14ac:dyDescent="0.25"/>
    <row r="33902" ht="15" customHeight="1" x14ac:dyDescent="0.25"/>
    <row r="33903" ht="15" customHeight="1" x14ac:dyDescent="0.25"/>
    <row r="33904" ht="15" customHeight="1" x14ac:dyDescent="0.25"/>
    <row r="33905" ht="15" customHeight="1" x14ac:dyDescent="0.25"/>
    <row r="33906" ht="15" customHeight="1" x14ac:dyDescent="0.25"/>
    <row r="33907" ht="15" customHeight="1" x14ac:dyDescent="0.25"/>
    <row r="33908" ht="15" customHeight="1" x14ac:dyDescent="0.25"/>
    <row r="33909" ht="15" customHeight="1" x14ac:dyDescent="0.25"/>
    <row r="33910" ht="15" customHeight="1" x14ac:dyDescent="0.25"/>
    <row r="33911" ht="15" customHeight="1" x14ac:dyDescent="0.25"/>
    <row r="33912" ht="15" customHeight="1" x14ac:dyDescent="0.25"/>
    <row r="33913" ht="15" customHeight="1" x14ac:dyDescent="0.25"/>
    <row r="33914" ht="15" customHeight="1" x14ac:dyDescent="0.25"/>
    <row r="33915" ht="15" customHeight="1" x14ac:dyDescent="0.25"/>
    <row r="33916" ht="15" customHeight="1" x14ac:dyDescent="0.25"/>
    <row r="33917" ht="15" customHeight="1" x14ac:dyDescent="0.25"/>
    <row r="33918" ht="15" customHeight="1" x14ac:dyDescent="0.25"/>
    <row r="33919" ht="15" customHeight="1" x14ac:dyDescent="0.25"/>
    <row r="33920" ht="15" customHeight="1" x14ac:dyDescent="0.25"/>
    <row r="33921" ht="15" customHeight="1" x14ac:dyDescent="0.25"/>
    <row r="33922" ht="15" customHeight="1" x14ac:dyDescent="0.25"/>
    <row r="33923" ht="15" customHeight="1" x14ac:dyDescent="0.25"/>
    <row r="33924" ht="15" customHeight="1" x14ac:dyDescent="0.25"/>
    <row r="33925" ht="15" customHeight="1" x14ac:dyDescent="0.25"/>
    <row r="33926" ht="15" customHeight="1" x14ac:dyDescent="0.25"/>
    <row r="33927" ht="15" customHeight="1" x14ac:dyDescent="0.25"/>
    <row r="33928" ht="15" customHeight="1" x14ac:dyDescent="0.25"/>
    <row r="33929" ht="15" customHeight="1" x14ac:dyDescent="0.25"/>
    <row r="33930" ht="15" customHeight="1" x14ac:dyDescent="0.25"/>
    <row r="33931" ht="15" customHeight="1" x14ac:dyDescent="0.25"/>
    <row r="33932" ht="15" customHeight="1" x14ac:dyDescent="0.25"/>
    <row r="33933" ht="15" customHeight="1" x14ac:dyDescent="0.25"/>
    <row r="33934" ht="15" customHeight="1" x14ac:dyDescent="0.25"/>
    <row r="33935" ht="15" customHeight="1" x14ac:dyDescent="0.25"/>
    <row r="33936" ht="15" customHeight="1" x14ac:dyDescent="0.25"/>
    <row r="33937" ht="15" customHeight="1" x14ac:dyDescent="0.25"/>
    <row r="33938" ht="15" customHeight="1" x14ac:dyDescent="0.25"/>
    <row r="33939" ht="15" customHeight="1" x14ac:dyDescent="0.25"/>
    <row r="33940" ht="15" customHeight="1" x14ac:dyDescent="0.25"/>
    <row r="33941" ht="15" customHeight="1" x14ac:dyDescent="0.25"/>
    <row r="33942" ht="15" customHeight="1" x14ac:dyDescent="0.25"/>
    <row r="33943" ht="15" customHeight="1" x14ac:dyDescent="0.25"/>
    <row r="33944" ht="15" customHeight="1" x14ac:dyDescent="0.25"/>
    <row r="33945" ht="15" customHeight="1" x14ac:dyDescent="0.25"/>
    <row r="33946" ht="15" customHeight="1" x14ac:dyDescent="0.25"/>
    <row r="33947" ht="15" customHeight="1" x14ac:dyDescent="0.25"/>
    <row r="33948" ht="15" customHeight="1" x14ac:dyDescent="0.25"/>
    <row r="33949" ht="15" customHeight="1" x14ac:dyDescent="0.25"/>
    <row r="33950" ht="15" customHeight="1" x14ac:dyDescent="0.25"/>
    <row r="33951" ht="15" customHeight="1" x14ac:dyDescent="0.25"/>
    <row r="33952" ht="15" customHeight="1" x14ac:dyDescent="0.25"/>
    <row r="33953" ht="15" customHeight="1" x14ac:dyDescent="0.25"/>
    <row r="33954" ht="15" customHeight="1" x14ac:dyDescent="0.25"/>
    <row r="33955" ht="15" customHeight="1" x14ac:dyDescent="0.25"/>
    <row r="33956" ht="15" customHeight="1" x14ac:dyDescent="0.25"/>
    <row r="33957" ht="15" customHeight="1" x14ac:dyDescent="0.25"/>
    <row r="33958" ht="15" customHeight="1" x14ac:dyDescent="0.25"/>
    <row r="33959" ht="15" customHeight="1" x14ac:dyDescent="0.25"/>
    <row r="33960" ht="15" customHeight="1" x14ac:dyDescent="0.25"/>
    <row r="33961" ht="15" customHeight="1" x14ac:dyDescent="0.25"/>
    <row r="33962" ht="15" customHeight="1" x14ac:dyDescent="0.25"/>
    <row r="33963" ht="15" customHeight="1" x14ac:dyDescent="0.25"/>
    <row r="33964" ht="15" customHeight="1" x14ac:dyDescent="0.25"/>
    <row r="33965" ht="15" customHeight="1" x14ac:dyDescent="0.25"/>
    <row r="33966" ht="15" customHeight="1" x14ac:dyDescent="0.25"/>
    <row r="33967" ht="15" customHeight="1" x14ac:dyDescent="0.25"/>
    <row r="33968" ht="15" customHeight="1" x14ac:dyDescent="0.25"/>
    <row r="33969" ht="15" customHeight="1" x14ac:dyDescent="0.25"/>
    <row r="33970" ht="15" customHeight="1" x14ac:dyDescent="0.25"/>
    <row r="33971" ht="15" customHeight="1" x14ac:dyDescent="0.25"/>
    <row r="33972" ht="15" customHeight="1" x14ac:dyDescent="0.25"/>
    <row r="33973" ht="15" customHeight="1" x14ac:dyDescent="0.25"/>
    <row r="33974" ht="15" customHeight="1" x14ac:dyDescent="0.25"/>
    <row r="33975" ht="15" customHeight="1" x14ac:dyDescent="0.25"/>
    <row r="33976" ht="15" customHeight="1" x14ac:dyDescent="0.25"/>
    <row r="33977" ht="15" customHeight="1" x14ac:dyDescent="0.25"/>
    <row r="33978" ht="15" customHeight="1" x14ac:dyDescent="0.25"/>
    <row r="33979" ht="15" customHeight="1" x14ac:dyDescent="0.25"/>
    <row r="33980" ht="15" customHeight="1" x14ac:dyDescent="0.25"/>
    <row r="33981" ht="15" customHeight="1" x14ac:dyDescent="0.25"/>
    <row r="33982" ht="15" customHeight="1" x14ac:dyDescent="0.25"/>
    <row r="33983" ht="15" customHeight="1" x14ac:dyDescent="0.25"/>
    <row r="33984" ht="15" customHeight="1" x14ac:dyDescent="0.25"/>
    <row r="33985" ht="15" customHeight="1" x14ac:dyDescent="0.25"/>
    <row r="33986" ht="15" customHeight="1" x14ac:dyDescent="0.25"/>
    <row r="33987" ht="15" customHeight="1" x14ac:dyDescent="0.25"/>
    <row r="33988" ht="15" customHeight="1" x14ac:dyDescent="0.25"/>
    <row r="33989" ht="15" customHeight="1" x14ac:dyDescent="0.25"/>
    <row r="33990" ht="15" customHeight="1" x14ac:dyDescent="0.25"/>
    <row r="33991" ht="15" customHeight="1" x14ac:dyDescent="0.25"/>
    <row r="33992" ht="15" customHeight="1" x14ac:dyDescent="0.25"/>
    <row r="33993" ht="15" customHeight="1" x14ac:dyDescent="0.25"/>
    <row r="33994" ht="15" customHeight="1" x14ac:dyDescent="0.25"/>
    <row r="33995" ht="15" customHeight="1" x14ac:dyDescent="0.25"/>
    <row r="33996" ht="15" customHeight="1" x14ac:dyDescent="0.25"/>
    <row r="33997" ht="15" customHeight="1" x14ac:dyDescent="0.25"/>
    <row r="33998" ht="15" customHeight="1" x14ac:dyDescent="0.25"/>
    <row r="33999" ht="15" customHeight="1" x14ac:dyDescent="0.25"/>
    <row r="34000" ht="15" customHeight="1" x14ac:dyDescent="0.25"/>
    <row r="34001" ht="15" customHeight="1" x14ac:dyDescent="0.25"/>
    <row r="34002" ht="15" customHeight="1" x14ac:dyDescent="0.25"/>
    <row r="34003" ht="15" customHeight="1" x14ac:dyDescent="0.25"/>
    <row r="34004" ht="15" customHeight="1" x14ac:dyDescent="0.25"/>
    <row r="34005" ht="15" customHeight="1" x14ac:dyDescent="0.25"/>
    <row r="34006" ht="15" customHeight="1" x14ac:dyDescent="0.25"/>
    <row r="34007" ht="15" customHeight="1" x14ac:dyDescent="0.25"/>
    <row r="34008" ht="15" customHeight="1" x14ac:dyDescent="0.25"/>
    <row r="34009" ht="15" customHeight="1" x14ac:dyDescent="0.25"/>
    <row r="34010" ht="15" customHeight="1" x14ac:dyDescent="0.25"/>
    <row r="34011" ht="15" customHeight="1" x14ac:dyDescent="0.25"/>
    <row r="34012" ht="15" customHeight="1" x14ac:dyDescent="0.25"/>
    <row r="34013" ht="15" customHeight="1" x14ac:dyDescent="0.25"/>
    <row r="34014" ht="15" customHeight="1" x14ac:dyDescent="0.25"/>
    <row r="34015" ht="15" customHeight="1" x14ac:dyDescent="0.25"/>
    <row r="34016" ht="15" customHeight="1" x14ac:dyDescent="0.25"/>
    <row r="34017" ht="15" customHeight="1" x14ac:dyDescent="0.25"/>
    <row r="34018" ht="15" customHeight="1" x14ac:dyDescent="0.25"/>
    <row r="34019" ht="15" customHeight="1" x14ac:dyDescent="0.25"/>
    <row r="34020" ht="15" customHeight="1" x14ac:dyDescent="0.25"/>
    <row r="34021" ht="15" customHeight="1" x14ac:dyDescent="0.25"/>
    <row r="34022" ht="15" customHeight="1" x14ac:dyDescent="0.25"/>
    <row r="34023" ht="15" customHeight="1" x14ac:dyDescent="0.25"/>
    <row r="34024" ht="15" customHeight="1" x14ac:dyDescent="0.25"/>
    <row r="34025" ht="15" customHeight="1" x14ac:dyDescent="0.25"/>
    <row r="34026" ht="15" customHeight="1" x14ac:dyDescent="0.25"/>
    <row r="34027" ht="15" customHeight="1" x14ac:dyDescent="0.25"/>
    <row r="34028" ht="15" customHeight="1" x14ac:dyDescent="0.25"/>
    <row r="34029" ht="15" customHeight="1" x14ac:dyDescent="0.25"/>
    <row r="34030" ht="15" customHeight="1" x14ac:dyDescent="0.25"/>
    <row r="34031" ht="15" customHeight="1" x14ac:dyDescent="0.25"/>
    <row r="34032" ht="15" customHeight="1" x14ac:dyDescent="0.25"/>
    <row r="34033" ht="15" customHeight="1" x14ac:dyDescent="0.25"/>
    <row r="34034" ht="15" customHeight="1" x14ac:dyDescent="0.25"/>
    <row r="34035" ht="15" customHeight="1" x14ac:dyDescent="0.25"/>
    <row r="34036" ht="15" customHeight="1" x14ac:dyDescent="0.25"/>
    <row r="34037" ht="15" customHeight="1" x14ac:dyDescent="0.25"/>
    <row r="34038" ht="15" customHeight="1" x14ac:dyDescent="0.25"/>
    <row r="34039" ht="15" customHeight="1" x14ac:dyDescent="0.25"/>
    <row r="34040" ht="15" customHeight="1" x14ac:dyDescent="0.25"/>
    <row r="34041" ht="15" customHeight="1" x14ac:dyDescent="0.25"/>
    <row r="34042" ht="15" customHeight="1" x14ac:dyDescent="0.25"/>
    <row r="34043" ht="15" customHeight="1" x14ac:dyDescent="0.25"/>
    <row r="34044" ht="15" customHeight="1" x14ac:dyDescent="0.25"/>
    <row r="34045" ht="15" customHeight="1" x14ac:dyDescent="0.25"/>
    <row r="34046" ht="15" customHeight="1" x14ac:dyDescent="0.25"/>
    <row r="34047" ht="15" customHeight="1" x14ac:dyDescent="0.25"/>
    <row r="34048" ht="15" customHeight="1" x14ac:dyDescent="0.25"/>
    <row r="34049" ht="15" customHeight="1" x14ac:dyDescent="0.25"/>
    <row r="34050" ht="15" customHeight="1" x14ac:dyDescent="0.25"/>
    <row r="34051" ht="15" customHeight="1" x14ac:dyDescent="0.25"/>
    <row r="34052" ht="15" customHeight="1" x14ac:dyDescent="0.25"/>
    <row r="34053" ht="15" customHeight="1" x14ac:dyDescent="0.25"/>
    <row r="34054" ht="15" customHeight="1" x14ac:dyDescent="0.25"/>
    <row r="34055" ht="15" customHeight="1" x14ac:dyDescent="0.25"/>
    <row r="34056" ht="15" customHeight="1" x14ac:dyDescent="0.25"/>
    <row r="34057" ht="15" customHeight="1" x14ac:dyDescent="0.25"/>
    <row r="34058" ht="15" customHeight="1" x14ac:dyDescent="0.25"/>
    <row r="34059" ht="15" customHeight="1" x14ac:dyDescent="0.25"/>
    <row r="34060" ht="15" customHeight="1" x14ac:dyDescent="0.25"/>
    <row r="34061" ht="15" customHeight="1" x14ac:dyDescent="0.25"/>
    <row r="34062" ht="15" customHeight="1" x14ac:dyDescent="0.25"/>
    <row r="34063" ht="15" customHeight="1" x14ac:dyDescent="0.25"/>
    <row r="34064" ht="15" customHeight="1" x14ac:dyDescent="0.25"/>
    <row r="34065" ht="15" customHeight="1" x14ac:dyDescent="0.25"/>
    <row r="34066" ht="15" customHeight="1" x14ac:dyDescent="0.25"/>
    <row r="34067" ht="15" customHeight="1" x14ac:dyDescent="0.25"/>
    <row r="34068" ht="15" customHeight="1" x14ac:dyDescent="0.25"/>
    <row r="34069" ht="15" customHeight="1" x14ac:dyDescent="0.25"/>
    <row r="34070" ht="15" customHeight="1" x14ac:dyDescent="0.25"/>
    <row r="34071" ht="15" customHeight="1" x14ac:dyDescent="0.25"/>
    <row r="34072" ht="15" customHeight="1" x14ac:dyDescent="0.25"/>
    <row r="34073" ht="15" customHeight="1" x14ac:dyDescent="0.25"/>
    <row r="34074" ht="15" customHeight="1" x14ac:dyDescent="0.25"/>
    <row r="34075" ht="15" customHeight="1" x14ac:dyDescent="0.25"/>
    <row r="34076" ht="15" customHeight="1" x14ac:dyDescent="0.25"/>
    <row r="34077" ht="15" customHeight="1" x14ac:dyDescent="0.25"/>
    <row r="34078" ht="15" customHeight="1" x14ac:dyDescent="0.25"/>
    <row r="34079" ht="15" customHeight="1" x14ac:dyDescent="0.25"/>
    <row r="34080" ht="15" customHeight="1" x14ac:dyDescent="0.25"/>
    <row r="34081" ht="15" customHeight="1" x14ac:dyDescent="0.25"/>
    <row r="34082" ht="15" customHeight="1" x14ac:dyDescent="0.25"/>
    <row r="34083" ht="15" customHeight="1" x14ac:dyDescent="0.25"/>
    <row r="34084" ht="15" customHeight="1" x14ac:dyDescent="0.25"/>
    <row r="34085" ht="15" customHeight="1" x14ac:dyDescent="0.25"/>
    <row r="34086" ht="15" customHeight="1" x14ac:dyDescent="0.25"/>
    <row r="34087" ht="15" customHeight="1" x14ac:dyDescent="0.25"/>
    <row r="34088" ht="15" customHeight="1" x14ac:dyDescent="0.25"/>
    <row r="34089" ht="15" customHeight="1" x14ac:dyDescent="0.25"/>
    <row r="34090" ht="15" customHeight="1" x14ac:dyDescent="0.25"/>
    <row r="34091" ht="15" customHeight="1" x14ac:dyDescent="0.25"/>
    <row r="34092" ht="15" customHeight="1" x14ac:dyDescent="0.25"/>
    <row r="34093" ht="15" customHeight="1" x14ac:dyDescent="0.25"/>
    <row r="34094" ht="15" customHeight="1" x14ac:dyDescent="0.25"/>
    <row r="34095" ht="15" customHeight="1" x14ac:dyDescent="0.25"/>
    <row r="34096" ht="15" customHeight="1" x14ac:dyDescent="0.25"/>
    <row r="34097" ht="15" customHeight="1" x14ac:dyDescent="0.25"/>
    <row r="34098" ht="15" customHeight="1" x14ac:dyDescent="0.25"/>
    <row r="34099" ht="15" customHeight="1" x14ac:dyDescent="0.25"/>
    <row r="34100" ht="15" customHeight="1" x14ac:dyDescent="0.25"/>
    <row r="34101" ht="15" customHeight="1" x14ac:dyDescent="0.25"/>
    <row r="34102" ht="15" customHeight="1" x14ac:dyDescent="0.25"/>
    <row r="34103" ht="15" customHeight="1" x14ac:dyDescent="0.25"/>
    <row r="34104" ht="15" customHeight="1" x14ac:dyDescent="0.25"/>
    <row r="34105" ht="15" customHeight="1" x14ac:dyDescent="0.25"/>
    <row r="34106" ht="15" customHeight="1" x14ac:dyDescent="0.25"/>
    <row r="34107" ht="15" customHeight="1" x14ac:dyDescent="0.25"/>
    <row r="34108" ht="15" customHeight="1" x14ac:dyDescent="0.25"/>
    <row r="34109" ht="15" customHeight="1" x14ac:dyDescent="0.25"/>
    <row r="34110" ht="15" customHeight="1" x14ac:dyDescent="0.25"/>
    <row r="34111" ht="15" customHeight="1" x14ac:dyDescent="0.25"/>
    <row r="34112" ht="15" customHeight="1" x14ac:dyDescent="0.25"/>
    <row r="34113" ht="15" customHeight="1" x14ac:dyDescent="0.25"/>
    <row r="34114" ht="15" customHeight="1" x14ac:dyDescent="0.25"/>
    <row r="34115" ht="15" customHeight="1" x14ac:dyDescent="0.25"/>
    <row r="34116" ht="15" customHeight="1" x14ac:dyDescent="0.25"/>
    <row r="34117" ht="15" customHeight="1" x14ac:dyDescent="0.25"/>
    <row r="34118" ht="15" customHeight="1" x14ac:dyDescent="0.25"/>
    <row r="34119" ht="15" customHeight="1" x14ac:dyDescent="0.25"/>
    <row r="34120" ht="15" customHeight="1" x14ac:dyDescent="0.25"/>
    <row r="34121" ht="15" customHeight="1" x14ac:dyDescent="0.25"/>
    <row r="34122" ht="15" customHeight="1" x14ac:dyDescent="0.25"/>
    <row r="34123" ht="15" customHeight="1" x14ac:dyDescent="0.25"/>
    <row r="34124" ht="15" customHeight="1" x14ac:dyDescent="0.25"/>
    <row r="34125" ht="15" customHeight="1" x14ac:dyDescent="0.25"/>
    <row r="34126" ht="15" customHeight="1" x14ac:dyDescent="0.25"/>
    <row r="34127" ht="15" customHeight="1" x14ac:dyDescent="0.25"/>
    <row r="34128" ht="15" customHeight="1" x14ac:dyDescent="0.25"/>
    <row r="34129" ht="15" customHeight="1" x14ac:dyDescent="0.25"/>
    <row r="34130" ht="15" customHeight="1" x14ac:dyDescent="0.25"/>
    <row r="34131" ht="15" customHeight="1" x14ac:dyDescent="0.25"/>
    <row r="34132" ht="15" customHeight="1" x14ac:dyDescent="0.25"/>
    <row r="34133" ht="15" customHeight="1" x14ac:dyDescent="0.25"/>
    <row r="34134" ht="15" customHeight="1" x14ac:dyDescent="0.25"/>
    <row r="34135" ht="15" customHeight="1" x14ac:dyDescent="0.25"/>
    <row r="34136" ht="15" customHeight="1" x14ac:dyDescent="0.25"/>
    <row r="34137" ht="15" customHeight="1" x14ac:dyDescent="0.25"/>
    <row r="34138" ht="15" customHeight="1" x14ac:dyDescent="0.25"/>
    <row r="34139" ht="15" customHeight="1" x14ac:dyDescent="0.25"/>
    <row r="34140" ht="15" customHeight="1" x14ac:dyDescent="0.25"/>
    <row r="34141" ht="15" customHeight="1" x14ac:dyDescent="0.25"/>
    <row r="34142" ht="15" customHeight="1" x14ac:dyDescent="0.25"/>
    <row r="34143" ht="15" customHeight="1" x14ac:dyDescent="0.25"/>
    <row r="34144" ht="15" customHeight="1" x14ac:dyDescent="0.25"/>
    <row r="34145" ht="15" customHeight="1" x14ac:dyDescent="0.25"/>
    <row r="34146" ht="15" customHeight="1" x14ac:dyDescent="0.25"/>
    <row r="34147" ht="15" customHeight="1" x14ac:dyDescent="0.25"/>
    <row r="34148" ht="15" customHeight="1" x14ac:dyDescent="0.25"/>
    <row r="34149" ht="15" customHeight="1" x14ac:dyDescent="0.25"/>
    <row r="34150" ht="15" customHeight="1" x14ac:dyDescent="0.25"/>
    <row r="34151" ht="15" customHeight="1" x14ac:dyDescent="0.25"/>
    <row r="34152" ht="15" customHeight="1" x14ac:dyDescent="0.25"/>
    <row r="34153" ht="15" customHeight="1" x14ac:dyDescent="0.25"/>
    <row r="34154" ht="15" customHeight="1" x14ac:dyDescent="0.25"/>
    <row r="34155" ht="15" customHeight="1" x14ac:dyDescent="0.25"/>
    <row r="34156" ht="15" customHeight="1" x14ac:dyDescent="0.25"/>
    <row r="34157" ht="15" customHeight="1" x14ac:dyDescent="0.25"/>
    <row r="34158" ht="15" customHeight="1" x14ac:dyDescent="0.25"/>
    <row r="34159" ht="15" customHeight="1" x14ac:dyDescent="0.25"/>
    <row r="34160" ht="15" customHeight="1" x14ac:dyDescent="0.25"/>
    <row r="34161" ht="15" customHeight="1" x14ac:dyDescent="0.25"/>
    <row r="34162" ht="15" customHeight="1" x14ac:dyDescent="0.25"/>
    <row r="34163" ht="15" customHeight="1" x14ac:dyDescent="0.25"/>
    <row r="34164" ht="15" customHeight="1" x14ac:dyDescent="0.25"/>
    <row r="34165" ht="15" customHeight="1" x14ac:dyDescent="0.25"/>
    <row r="34166" ht="15" customHeight="1" x14ac:dyDescent="0.25"/>
    <row r="34167" ht="15" customHeight="1" x14ac:dyDescent="0.25"/>
    <row r="34168" ht="15" customHeight="1" x14ac:dyDescent="0.25"/>
    <row r="34169" ht="15" customHeight="1" x14ac:dyDescent="0.25"/>
    <row r="34170" ht="15" customHeight="1" x14ac:dyDescent="0.25"/>
    <row r="34171" ht="15" customHeight="1" x14ac:dyDescent="0.25"/>
    <row r="34172" ht="15" customHeight="1" x14ac:dyDescent="0.25"/>
    <row r="34173" ht="15" customHeight="1" x14ac:dyDescent="0.25"/>
    <row r="34174" ht="15" customHeight="1" x14ac:dyDescent="0.25"/>
    <row r="34175" ht="15" customHeight="1" x14ac:dyDescent="0.25"/>
    <row r="34176" ht="15" customHeight="1" x14ac:dyDescent="0.25"/>
    <row r="34177" ht="15" customHeight="1" x14ac:dyDescent="0.25"/>
    <row r="34178" ht="15" customHeight="1" x14ac:dyDescent="0.25"/>
    <row r="34179" ht="15" customHeight="1" x14ac:dyDescent="0.25"/>
    <row r="34180" ht="15" customHeight="1" x14ac:dyDescent="0.25"/>
    <row r="34181" ht="15" customHeight="1" x14ac:dyDescent="0.25"/>
    <row r="34182" ht="15" customHeight="1" x14ac:dyDescent="0.25"/>
    <row r="34183" ht="15" customHeight="1" x14ac:dyDescent="0.25"/>
    <row r="34184" ht="15" customHeight="1" x14ac:dyDescent="0.25"/>
    <row r="34185" ht="15" customHeight="1" x14ac:dyDescent="0.25"/>
    <row r="34186" ht="15" customHeight="1" x14ac:dyDescent="0.25"/>
    <row r="34187" ht="15" customHeight="1" x14ac:dyDescent="0.25"/>
    <row r="34188" ht="15" customHeight="1" x14ac:dyDescent="0.25"/>
    <row r="34189" ht="15" customHeight="1" x14ac:dyDescent="0.25"/>
    <row r="34190" ht="15" customHeight="1" x14ac:dyDescent="0.25"/>
    <row r="34191" ht="15" customHeight="1" x14ac:dyDescent="0.25"/>
    <row r="34192" ht="15" customHeight="1" x14ac:dyDescent="0.25"/>
    <row r="34193" ht="15" customHeight="1" x14ac:dyDescent="0.25"/>
    <row r="34194" ht="15" customHeight="1" x14ac:dyDescent="0.25"/>
    <row r="34195" ht="15" customHeight="1" x14ac:dyDescent="0.25"/>
    <row r="34196" ht="15" customHeight="1" x14ac:dyDescent="0.25"/>
    <row r="34197" ht="15" customHeight="1" x14ac:dyDescent="0.25"/>
    <row r="34198" ht="15" customHeight="1" x14ac:dyDescent="0.25"/>
    <row r="34199" ht="15" customHeight="1" x14ac:dyDescent="0.25"/>
    <row r="34200" ht="15" customHeight="1" x14ac:dyDescent="0.25"/>
    <row r="34201" ht="15" customHeight="1" x14ac:dyDescent="0.25"/>
    <row r="34202" ht="15" customHeight="1" x14ac:dyDescent="0.25"/>
    <row r="34203" ht="15" customHeight="1" x14ac:dyDescent="0.25"/>
    <row r="34204" ht="15" customHeight="1" x14ac:dyDescent="0.25"/>
    <row r="34205" ht="15" customHeight="1" x14ac:dyDescent="0.25"/>
    <row r="34206" ht="15" customHeight="1" x14ac:dyDescent="0.25"/>
    <row r="34207" ht="15" customHeight="1" x14ac:dyDescent="0.25"/>
    <row r="34208" ht="15" customHeight="1" x14ac:dyDescent="0.25"/>
    <row r="34209" ht="15" customHeight="1" x14ac:dyDescent="0.25"/>
    <row r="34210" ht="15" customHeight="1" x14ac:dyDescent="0.25"/>
    <row r="34211" ht="15" customHeight="1" x14ac:dyDescent="0.25"/>
    <row r="34212" ht="15" customHeight="1" x14ac:dyDescent="0.25"/>
    <row r="34213" ht="15" customHeight="1" x14ac:dyDescent="0.25"/>
    <row r="34214" ht="15" customHeight="1" x14ac:dyDescent="0.25"/>
    <row r="34215" ht="15" customHeight="1" x14ac:dyDescent="0.25"/>
    <row r="34216" ht="15" customHeight="1" x14ac:dyDescent="0.25"/>
    <row r="34217" ht="15" customHeight="1" x14ac:dyDescent="0.25"/>
    <row r="34218" ht="15" customHeight="1" x14ac:dyDescent="0.25"/>
    <row r="34219" ht="15" customHeight="1" x14ac:dyDescent="0.25"/>
    <row r="34220" ht="15" customHeight="1" x14ac:dyDescent="0.25"/>
    <row r="34221" ht="15" customHeight="1" x14ac:dyDescent="0.25"/>
    <row r="34222" ht="15" customHeight="1" x14ac:dyDescent="0.25"/>
    <row r="34223" ht="15" customHeight="1" x14ac:dyDescent="0.25"/>
    <row r="34224" ht="15" customHeight="1" x14ac:dyDescent="0.25"/>
    <row r="34225" ht="15" customHeight="1" x14ac:dyDescent="0.25"/>
    <row r="34226" ht="15" customHeight="1" x14ac:dyDescent="0.25"/>
    <row r="34227" ht="15" customHeight="1" x14ac:dyDescent="0.25"/>
    <row r="34228" ht="15" customHeight="1" x14ac:dyDescent="0.25"/>
    <row r="34229" ht="15" customHeight="1" x14ac:dyDescent="0.25"/>
    <row r="34230" ht="15" customHeight="1" x14ac:dyDescent="0.25"/>
    <row r="34231" ht="15" customHeight="1" x14ac:dyDescent="0.25"/>
    <row r="34232" ht="15" customHeight="1" x14ac:dyDescent="0.25"/>
    <row r="34233" ht="15" customHeight="1" x14ac:dyDescent="0.25"/>
    <row r="34234" ht="15" customHeight="1" x14ac:dyDescent="0.25"/>
    <row r="34235" ht="15" customHeight="1" x14ac:dyDescent="0.25"/>
    <row r="34236" ht="15" customHeight="1" x14ac:dyDescent="0.25"/>
    <row r="34237" ht="15" customHeight="1" x14ac:dyDescent="0.25"/>
    <row r="34238" ht="15" customHeight="1" x14ac:dyDescent="0.25"/>
    <row r="34239" ht="15" customHeight="1" x14ac:dyDescent="0.25"/>
    <row r="34240" ht="15" customHeight="1" x14ac:dyDescent="0.25"/>
    <row r="34241" ht="15" customHeight="1" x14ac:dyDescent="0.25"/>
    <row r="34242" ht="15" customHeight="1" x14ac:dyDescent="0.25"/>
    <row r="34243" ht="15" customHeight="1" x14ac:dyDescent="0.25"/>
    <row r="34244" ht="15" customHeight="1" x14ac:dyDescent="0.25"/>
    <row r="34245" ht="15" customHeight="1" x14ac:dyDescent="0.25"/>
    <row r="34246" ht="15" customHeight="1" x14ac:dyDescent="0.25"/>
    <row r="34247" ht="15" customHeight="1" x14ac:dyDescent="0.25"/>
    <row r="34248" ht="15" customHeight="1" x14ac:dyDescent="0.25"/>
    <row r="34249" ht="15" customHeight="1" x14ac:dyDescent="0.25"/>
    <row r="34250" ht="15" customHeight="1" x14ac:dyDescent="0.25"/>
    <row r="34251" ht="15" customHeight="1" x14ac:dyDescent="0.25"/>
    <row r="34252" ht="15" customHeight="1" x14ac:dyDescent="0.25"/>
    <row r="34253" ht="15" customHeight="1" x14ac:dyDescent="0.25"/>
    <row r="34254" ht="15" customHeight="1" x14ac:dyDescent="0.25"/>
    <row r="34255" ht="15" customHeight="1" x14ac:dyDescent="0.25"/>
    <row r="34256" ht="15" customHeight="1" x14ac:dyDescent="0.25"/>
    <row r="34257" ht="15" customHeight="1" x14ac:dyDescent="0.25"/>
    <row r="34258" ht="15" customHeight="1" x14ac:dyDescent="0.25"/>
    <row r="34259" ht="15" customHeight="1" x14ac:dyDescent="0.25"/>
    <row r="34260" ht="15" customHeight="1" x14ac:dyDescent="0.25"/>
    <row r="34261" ht="15" customHeight="1" x14ac:dyDescent="0.25"/>
    <row r="34262" ht="15" customHeight="1" x14ac:dyDescent="0.25"/>
    <row r="34263" ht="15" customHeight="1" x14ac:dyDescent="0.25"/>
    <row r="34264" ht="15" customHeight="1" x14ac:dyDescent="0.25"/>
    <row r="34265" ht="15" customHeight="1" x14ac:dyDescent="0.25"/>
    <row r="34266" ht="15" customHeight="1" x14ac:dyDescent="0.25"/>
    <row r="34267" ht="15" customHeight="1" x14ac:dyDescent="0.25"/>
    <row r="34268" ht="15" customHeight="1" x14ac:dyDescent="0.25"/>
    <row r="34269" ht="15" customHeight="1" x14ac:dyDescent="0.25"/>
    <row r="34270" ht="15" customHeight="1" x14ac:dyDescent="0.25"/>
    <row r="34271" ht="15" customHeight="1" x14ac:dyDescent="0.25"/>
    <row r="34272" ht="15" customHeight="1" x14ac:dyDescent="0.25"/>
    <row r="34273" ht="15" customHeight="1" x14ac:dyDescent="0.25"/>
    <row r="34274" ht="15" customHeight="1" x14ac:dyDescent="0.25"/>
    <row r="34275" ht="15" customHeight="1" x14ac:dyDescent="0.25"/>
    <row r="34276" ht="15" customHeight="1" x14ac:dyDescent="0.25"/>
    <row r="34277" ht="15" customHeight="1" x14ac:dyDescent="0.25"/>
    <row r="34278" ht="15" customHeight="1" x14ac:dyDescent="0.25"/>
    <row r="34279" ht="15" customHeight="1" x14ac:dyDescent="0.25"/>
    <row r="34280" ht="15" customHeight="1" x14ac:dyDescent="0.25"/>
    <row r="34281" ht="15" customHeight="1" x14ac:dyDescent="0.25"/>
    <row r="34282" ht="15" customHeight="1" x14ac:dyDescent="0.25"/>
    <row r="34283" ht="15" customHeight="1" x14ac:dyDescent="0.25"/>
    <row r="34284" ht="15" customHeight="1" x14ac:dyDescent="0.25"/>
    <row r="34285" ht="15" customHeight="1" x14ac:dyDescent="0.25"/>
    <row r="34286" ht="15" customHeight="1" x14ac:dyDescent="0.25"/>
    <row r="34287" ht="15" customHeight="1" x14ac:dyDescent="0.25"/>
    <row r="34288" ht="15" customHeight="1" x14ac:dyDescent="0.25"/>
    <row r="34289" ht="15" customHeight="1" x14ac:dyDescent="0.25"/>
    <row r="34290" ht="15" customHeight="1" x14ac:dyDescent="0.25"/>
    <row r="34291" ht="15" customHeight="1" x14ac:dyDescent="0.25"/>
    <row r="34292" ht="15" customHeight="1" x14ac:dyDescent="0.25"/>
    <row r="34293" ht="15" customHeight="1" x14ac:dyDescent="0.25"/>
    <row r="34294" ht="15" customHeight="1" x14ac:dyDescent="0.25"/>
    <row r="34295" ht="15" customHeight="1" x14ac:dyDescent="0.25"/>
    <row r="34296" ht="15" customHeight="1" x14ac:dyDescent="0.25"/>
    <row r="34297" ht="15" customHeight="1" x14ac:dyDescent="0.25"/>
    <row r="34298" ht="15" customHeight="1" x14ac:dyDescent="0.25"/>
    <row r="34299" ht="15" customHeight="1" x14ac:dyDescent="0.25"/>
    <row r="34300" ht="15" customHeight="1" x14ac:dyDescent="0.25"/>
    <row r="34301" ht="15" customHeight="1" x14ac:dyDescent="0.25"/>
    <row r="34302" ht="15" customHeight="1" x14ac:dyDescent="0.25"/>
    <row r="34303" ht="15" customHeight="1" x14ac:dyDescent="0.25"/>
    <row r="34304" ht="15" customHeight="1" x14ac:dyDescent="0.25"/>
    <row r="34305" ht="15" customHeight="1" x14ac:dyDescent="0.25"/>
    <row r="34306" ht="15" customHeight="1" x14ac:dyDescent="0.25"/>
    <row r="34307" ht="15" customHeight="1" x14ac:dyDescent="0.25"/>
    <row r="34308" ht="15" customHeight="1" x14ac:dyDescent="0.25"/>
    <row r="34309" ht="15" customHeight="1" x14ac:dyDescent="0.25"/>
    <row r="34310" ht="15" customHeight="1" x14ac:dyDescent="0.25"/>
    <row r="34311" ht="15" customHeight="1" x14ac:dyDescent="0.25"/>
    <row r="34312" ht="15" customHeight="1" x14ac:dyDescent="0.25"/>
    <row r="34313" ht="15" customHeight="1" x14ac:dyDescent="0.25"/>
    <row r="34314" ht="15" customHeight="1" x14ac:dyDescent="0.25"/>
    <row r="34315" ht="15" customHeight="1" x14ac:dyDescent="0.25"/>
    <row r="34316" ht="15" customHeight="1" x14ac:dyDescent="0.25"/>
    <row r="34317" ht="15" customHeight="1" x14ac:dyDescent="0.25"/>
    <row r="34318" ht="15" customHeight="1" x14ac:dyDescent="0.25"/>
    <row r="34319" ht="15" customHeight="1" x14ac:dyDescent="0.25"/>
    <row r="34320" ht="15" customHeight="1" x14ac:dyDescent="0.25"/>
    <row r="34321" ht="15" customHeight="1" x14ac:dyDescent="0.25"/>
    <row r="34322" ht="15" customHeight="1" x14ac:dyDescent="0.25"/>
    <row r="34323" ht="15" customHeight="1" x14ac:dyDescent="0.25"/>
    <row r="34324" ht="15" customHeight="1" x14ac:dyDescent="0.25"/>
    <row r="34325" ht="15" customHeight="1" x14ac:dyDescent="0.25"/>
    <row r="34326" ht="15" customHeight="1" x14ac:dyDescent="0.25"/>
    <row r="34327" ht="15" customHeight="1" x14ac:dyDescent="0.25"/>
    <row r="34328" ht="15" customHeight="1" x14ac:dyDescent="0.25"/>
    <row r="34329" ht="15" customHeight="1" x14ac:dyDescent="0.25"/>
    <row r="34330" ht="15" customHeight="1" x14ac:dyDescent="0.25"/>
    <row r="34331" ht="15" customHeight="1" x14ac:dyDescent="0.25"/>
    <row r="34332" ht="15" customHeight="1" x14ac:dyDescent="0.25"/>
    <row r="34333" ht="15" customHeight="1" x14ac:dyDescent="0.25"/>
    <row r="34334" ht="15" customHeight="1" x14ac:dyDescent="0.25"/>
    <row r="34335" ht="15" customHeight="1" x14ac:dyDescent="0.25"/>
    <row r="34336" ht="15" customHeight="1" x14ac:dyDescent="0.25"/>
    <row r="34337" ht="15" customHeight="1" x14ac:dyDescent="0.25"/>
    <row r="34338" ht="15" customHeight="1" x14ac:dyDescent="0.25"/>
    <row r="34339" ht="15" customHeight="1" x14ac:dyDescent="0.25"/>
    <row r="34340" ht="15" customHeight="1" x14ac:dyDescent="0.25"/>
    <row r="34341" ht="15" customHeight="1" x14ac:dyDescent="0.25"/>
    <row r="34342" ht="15" customHeight="1" x14ac:dyDescent="0.25"/>
    <row r="34343" ht="15" customHeight="1" x14ac:dyDescent="0.25"/>
    <row r="34344" ht="15" customHeight="1" x14ac:dyDescent="0.25"/>
    <row r="34345" ht="15" customHeight="1" x14ac:dyDescent="0.25"/>
    <row r="34346" ht="15" customHeight="1" x14ac:dyDescent="0.25"/>
    <row r="34347" ht="15" customHeight="1" x14ac:dyDescent="0.25"/>
    <row r="34348" ht="15" customHeight="1" x14ac:dyDescent="0.25"/>
    <row r="34349" ht="15" customHeight="1" x14ac:dyDescent="0.25"/>
    <row r="34350" ht="15" customHeight="1" x14ac:dyDescent="0.25"/>
    <row r="34351" ht="15" customHeight="1" x14ac:dyDescent="0.25"/>
    <row r="34352" ht="15" customHeight="1" x14ac:dyDescent="0.25"/>
    <row r="34353" ht="15" customHeight="1" x14ac:dyDescent="0.25"/>
    <row r="34354" ht="15" customHeight="1" x14ac:dyDescent="0.25"/>
    <row r="34355" ht="15" customHeight="1" x14ac:dyDescent="0.25"/>
    <row r="34356" ht="15" customHeight="1" x14ac:dyDescent="0.25"/>
    <row r="34357" ht="15" customHeight="1" x14ac:dyDescent="0.25"/>
    <row r="34358" ht="15" customHeight="1" x14ac:dyDescent="0.25"/>
    <row r="34359" ht="15" customHeight="1" x14ac:dyDescent="0.25"/>
    <row r="34360" ht="15" customHeight="1" x14ac:dyDescent="0.25"/>
    <row r="34361" ht="15" customHeight="1" x14ac:dyDescent="0.25"/>
    <row r="34362" ht="15" customHeight="1" x14ac:dyDescent="0.25"/>
    <row r="34363" ht="15" customHeight="1" x14ac:dyDescent="0.25"/>
    <row r="34364" ht="15" customHeight="1" x14ac:dyDescent="0.25"/>
    <row r="34365" ht="15" customHeight="1" x14ac:dyDescent="0.25"/>
    <row r="34366" ht="15" customHeight="1" x14ac:dyDescent="0.25"/>
    <row r="34367" ht="15" customHeight="1" x14ac:dyDescent="0.25"/>
    <row r="34368" ht="15" customHeight="1" x14ac:dyDescent="0.25"/>
    <row r="34369" ht="15" customHeight="1" x14ac:dyDescent="0.25"/>
    <row r="34370" ht="15" customHeight="1" x14ac:dyDescent="0.25"/>
    <row r="34371" ht="15" customHeight="1" x14ac:dyDescent="0.25"/>
    <row r="34372" ht="15" customHeight="1" x14ac:dyDescent="0.25"/>
    <row r="34373" ht="15" customHeight="1" x14ac:dyDescent="0.25"/>
    <row r="34374" ht="15" customHeight="1" x14ac:dyDescent="0.25"/>
    <row r="34375" ht="15" customHeight="1" x14ac:dyDescent="0.25"/>
    <row r="34376" ht="15" customHeight="1" x14ac:dyDescent="0.25"/>
    <row r="34377" ht="15" customHeight="1" x14ac:dyDescent="0.25"/>
    <row r="34378" ht="15" customHeight="1" x14ac:dyDescent="0.25"/>
    <row r="34379" ht="15" customHeight="1" x14ac:dyDescent="0.25"/>
    <row r="34380" ht="15" customHeight="1" x14ac:dyDescent="0.25"/>
    <row r="34381" ht="15" customHeight="1" x14ac:dyDescent="0.25"/>
    <row r="34382" ht="15" customHeight="1" x14ac:dyDescent="0.25"/>
    <row r="34383" ht="15" customHeight="1" x14ac:dyDescent="0.25"/>
    <row r="34384" ht="15" customHeight="1" x14ac:dyDescent="0.25"/>
    <row r="34385" ht="15" customHeight="1" x14ac:dyDescent="0.25"/>
    <row r="34386" ht="15" customHeight="1" x14ac:dyDescent="0.25"/>
    <row r="34387" ht="15" customHeight="1" x14ac:dyDescent="0.25"/>
    <row r="34388" ht="15" customHeight="1" x14ac:dyDescent="0.25"/>
    <row r="34389" ht="15" customHeight="1" x14ac:dyDescent="0.25"/>
    <row r="34390" ht="15" customHeight="1" x14ac:dyDescent="0.25"/>
    <row r="34391" ht="15" customHeight="1" x14ac:dyDescent="0.25"/>
    <row r="34392" ht="15" customHeight="1" x14ac:dyDescent="0.25"/>
    <row r="34393" ht="15" customHeight="1" x14ac:dyDescent="0.25"/>
    <row r="34394" ht="15" customHeight="1" x14ac:dyDescent="0.25"/>
    <row r="34395" ht="15" customHeight="1" x14ac:dyDescent="0.25"/>
    <row r="34396" ht="15" customHeight="1" x14ac:dyDescent="0.25"/>
    <row r="34397" ht="15" customHeight="1" x14ac:dyDescent="0.25"/>
    <row r="34398" ht="15" customHeight="1" x14ac:dyDescent="0.25"/>
    <row r="34399" ht="15" customHeight="1" x14ac:dyDescent="0.25"/>
    <row r="34400" ht="15" customHeight="1" x14ac:dyDescent="0.25"/>
    <row r="34401" ht="15" customHeight="1" x14ac:dyDescent="0.25"/>
    <row r="34402" ht="15" customHeight="1" x14ac:dyDescent="0.25"/>
    <row r="34403" ht="15" customHeight="1" x14ac:dyDescent="0.25"/>
    <row r="34404" ht="15" customHeight="1" x14ac:dyDescent="0.25"/>
    <row r="34405" ht="15" customHeight="1" x14ac:dyDescent="0.25"/>
    <row r="34406" ht="15" customHeight="1" x14ac:dyDescent="0.25"/>
    <row r="34407" ht="15" customHeight="1" x14ac:dyDescent="0.25"/>
    <row r="34408" ht="15" customHeight="1" x14ac:dyDescent="0.25"/>
    <row r="34409" ht="15" customHeight="1" x14ac:dyDescent="0.25"/>
    <row r="34410" ht="15" customHeight="1" x14ac:dyDescent="0.25"/>
    <row r="34411" ht="15" customHeight="1" x14ac:dyDescent="0.25"/>
    <row r="34412" ht="15" customHeight="1" x14ac:dyDescent="0.25"/>
    <row r="34413" ht="15" customHeight="1" x14ac:dyDescent="0.25"/>
    <row r="34414" ht="15" customHeight="1" x14ac:dyDescent="0.25"/>
    <row r="34415" ht="15" customHeight="1" x14ac:dyDescent="0.25"/>
    <row r="34416" ht="15" customHeight="1" x14ac:dyDescent="0.25"/>
    <row r="34417" ht="15" customHeight="1" x14ac:dyDescent="0.25"/>
    <row r="34418" ht="15" customHeight="1" x14ac:dyDescent="0.25"/>
    <row r="34419" ht="15" customHeight="1" x14ac:dyDescent="0.25"/>
    <row r="34420" ht="15" customHeight="1" x14ac:dyDescent="0.25"/>
    <row r="34421" ht="15" customHeight="1" x14ac:dyDescent="0.25"/>
    <row r="34422" ht="15" customHeight="1" x14ac:dyDescent="0.25"/>
    <row r="34423" ht="15" customHeight="1" x14ac:dyDescent="0.25"/>
    <row r="34424" ht="15" customHeight="1" x14ac:dyDescent="0.25"/>
    <row r="34425" ht="15" customHeight="1" x14ac:dyDescent="0.25"/>
    <row r="34426" ht="15" customHeight="1" x14ac:dyDescent="0.25"/>
    <row r="34427" ht="15" customHeight="1" x14ac:dyDescent="0.25"/>
    <row r="34428" ht="15" customHeight="1" x14ac:dyDescent="0.25"/>
    <row r="34429" ht="15" customHeight="1" x14ac:dyDescent="0.25"/>
    <row r="34430" ht="15" customHeight="1" x14ac:dyDescent="0.25"/>
    <row r="34431" ht="15" customHeight="1" x14ac:dyDescent="0.25"/>
    <row r="34432" ht="15" customHeight="1" x14ac:dyDescent="0.25"/>
    <row r="34433" ht="15" customHeight="1" x14ac:dyDescent="0.25"/>
    <row r="34434" ht="15" customHeight="1" x14ac:dyDescent="0.25"/>
    <row r="34435" ht="15" customHeight="1" x14ac:dyDescent="0.25"/>
    <row r="34436" ht="15" customHeight="1" x14ac:dyDescent="0.25"/>
    <row r="34437" ht="15" customHeight="1" x14ac:dyDescent="0.25"/>
    <row r="34438" ht="15" customHeight="1" x14ac:dyDescent="0.25"/>
    <row r="34439" ht="15" customHeight="1" x14ac:dyDescent="0.25"/>
    <row r="34440" ht="15" customHeight="1" x14ac:dyDescent="0.25"/>
    <row r="34441" ht="15" customHeight="1" x14ac:dyDescent="0.25"/>
    <row r="34442" ht="15" customHeight="1" x14ac:dyDescent="0.25"/>
    <row r="34443" ht="15" customHeight="1" x14ac:dyDescent="0.25"/>
    <row r="34444" ht="15" customHeight="1" x14ac:dyDescent="0.25"/>
    <row r="34445" ht="15" customHeight="1" x14ac:dyDescent="0.25"/>
    <row r="34446" ht="15" customHeight="1" x14ac:dyDescent="0.25"/>
    <row r="34447" ht="15" customHeight="1" x14ac:dyDescent="0.25"/>
    <row r="34448" ht="15" customHeight="1" x14ac:dyDescent="0.25"/>
    <row r="34449" ht="15" customHeight="1" x14ac:dyDescent="0.25"/>
    <row r="34450" ht="15" customHeight="1" x14ac:dyDescent="0.25"/>
    <row r="34451" ht="15" customHeight="1" x14ac:dyDescent="0.25"/>
    <row r="34452" ht="15" customHeight="1" x14ac:dyDescent="0.25"/>
    <row r="34453" ht="15" customHeight="1" x14ac:dyDescent="0.25"/>
    <row r="34454" ht="15" customHeight="1" x14ac:dyDescent="0.25"/>
    <row r="34455" ht="15" customHeight="1" x14ac:dyDescent="0.25"/>
    <row r="34456" ht="15" customHeight="1" x14ac:dyDescent="0.25"/>
    <row r="34457" ht="15" customHeight="1" x14ac:dyDescent="0.25"/>
    <row r="34458" ht="15" customHeight="1" x14ac:dyDescent="0.25"/>
    <row r="34459" ht="15" customHeight="1" x14ac:dyDescent="0.25"/>
    <row r="34460" ht="15" customHeight="1" x14ac:dyDescent="0.25"/>
    <row r="34461" ht="15" customHeight="1" x14ac:dyDescent="0.25"/>
    <row r="34462" ht="15" customHeight="1" x14ac:dyDescent="0.25"/>
    <row r="34463" ht="15" customHeight="1" x14ac:dyDescent="0.25"/>
    <row r="34464" ht="15" customHeight="1" x14ac:dyDescent="0.25"/>
    <row r="34465" ht="15" customHeight="1" x14ac:dyDescent="0.25"/>
    <row r="34466" ht="15" customHeight="1" x14ac:dyDescent="0.25"/>
    <row r="34467" ht="15" customHeight="1" x14ac:dyDescent="0.25"/>
    <row r="34468" ht="15" customHeight="1" x14ac:dyDescent="0.25"/>
    <row r="34469" ht="15" customHeight="1" x14ac:dyDescent="0.25"/>
    <row r="34470" ht="15" customHeight="1" x14ac:dyDescent="0.25"/>
    <row r="34471" ht="15" customHeight="1" x14ac:dyDescent="0.25"/>
    <row r="34472" ht="15" customHeight="1" x14ac:dyDescent="0.25"/>
    <row r="34473" ht="15" customHeight="1" x14ac:dyDescent="0.25"/>
    <row r="34474" ht="15" customHeight="1" x14ac:dyDescent="0.25"/>
    <row r="34475" ht="15" customHeight="1" x14ac:dyDescent="0.25"/>
    <row r="34476" ht="15" customHeight="1" x14ac:dyDescent="0.25"/>
    <row r="34477" ht="15" customHeight="1" x14ac:dyDescent="0.25"/>
    <row r="34478" ht="15" customHeight="1" x14ac:dyDescent="0.25"/>
    <row r="34479" ht="15" customHeight="1" x14ac:dyDescent="0.25"/>
    <row r="34480" ht="15" customHeight="1" x14ac:dyDescent="0.25"/>
    <row r="34481" ht="15" customHeight="1" x14ac:dyDescent="0.25"/>
    <row r="34482" ht="15" customHeight="1" x14ac:dyDescent="0.25"/>
    <row r="34483" ht="15" customHeight="1" x14ac:dyDescent="0.25"/>
    <row r="34484" ht="15" customHeight="1" x14ac:dyDescent="0.25"/>
    <row r="34485" ht="15" customHeight="1" x14ac:dyDescent="0.25"/>
    <row r="34486" ht="15" customHeight="1" x14ac:dyDescent="0.25"/>
    <row r="34487" ht="15" customHeight="1" x14ac:dyDescent="0.25"/>
    <row r="34488" ht="15" customHeight="1" x14ac:dyDescent="0.25"/>
    <row r="34489" ht="15" customHeight="1" x14ac:dyDescent="0.25"/>
    <row r="34490" ht="15" customHeight="1" x14ac:dyDescent="0.25"/>
    <row r="34491" ht="15" customHeight="1" x14ac:dyDescent="0.25"/>
    <row r="34492" ht="15" customHeight="1" x14ac:dyDescent="0.25"/>
    <row r="34493" ht="15" customHeight="1" x14ac:dyDescent="0.25"/>
    <row r="34494" ht="15" customHeight="1" x14ac:dyDescent="0.25"/>
    <row r="34495" ht="15" customHeight="1" x14ac:dyDescent="0.25"/>
    <row r="34496" ht="15" customHeight="1" x14ac:dyDescent="0.25"/>
    <row r="34497" ht="15" customHeight="1" x14ac:dyDescent="0.25"/>
    <row r="34498" ht="15" customHeight="1" x14ac:dyDescent="0.25"/>
    <row r="34499" ht="15" customHeight="1" x14ac:dyDescent="0.25"/>
    <row r="34500" ht="15" customHeight="1" x14ac:dyDescent="0.25"/>
    <row r="34501" ht="15" customHeight="1" x14ac:dyDescent="0.25"/>
    <row r="34502" ht="15" customHeight="1" x14ac:dyDescent="0.25"/>
    <row r="34503" ht="15" customHeight="1" x14ac:dyDescent="0.25"/>
    <row r="34504" ht="15" customHeight="1" x14ac:dyDescent="0.25"/>
    <row r="34505" ht="15" customHeight="1" x14ac:dyDescent="0.25"/>
    <row r="34506" ht="15" customHeight="1" x14ac:dyDescent="0.25"/>
    <row r="34507" ht="15" customHeight="1" x14ac:dyDescent="0.25"/>
    <row r="34508" ht="15" customHeight="1" x14ac:dyDescent="0.25"/>
    <row r="34509" ht="15" customHeight="1" x14ac:dyDescent="0.25"/>
    <row r="34510" ht="15" customHeight="1" x14ac:dyDescent="0.25"/>
    <row r="34511" ht="15" customHeight="1" x14ac:dyDescent="0.25"/>
    <row r="34512" ht="15" customHeight="1" x14ac:dyDescent="0.25"/>
    <row r="34513" ht="15" customHeight="1" x14ac:dyDescent="0.25"/>
    <row r="34514" ht="15" customHeight="1" x14ac:dyDescent="0.25"/>
    <row r="34515" ht="15" customHeight="1" x14ac:dyDescent="0.25"/>
    <row r="34516" ht="15" customHeight="1" x14ac:dyDescent="0.25"/>
    <row r="34517" ht="15" customHeight="1" x14ac:dyDescent="0.25"/>
    <row r="34518" ht="15" customHeight="1" x14ac:dyDescent="0.25"/>
    <row r="34519" ht="15" customHeight="1" x14ac:dyDescent="0.25"/>
    <row r="34520" ht="15" customHeight="1" x14ac:dyDescent="0.25"/>
    <row r="34521" ht="15" customHeight="1" x14ac:dyDescent="0.25"/>
    <row r="34522" ht="15" customHeight="1" x14ac:dyDescent="0.25"/>
    <row r="34523" ht="15" customHeight="1" x14ac:dyDescent="0.25"/>
    <row r="34524" ht="15" customHeight="1" x14ac:dyDescent="0.25"/>
    <row r="34525" ht="15" customHeight="1" x14ac:dyDescent="0.25"/>
    <row r="34526" ht="15" customHeight="1" x14ac:dyDescent="0.25"/>
    <row r="34527" ht="15" customHeight="1" x14ac:dyDescent="0.25"/>
    <row r="34528" ht="15" customHeight="1" x14ac:dyDescent="0.25"/>
    <row r="34529" ht="15" customHeight="1" x14ac:dyDescent="0.25"/>
    <row r="34530" ht="15" customHeight="1" x14ac:dyDescent="0.25"/>
    <row r="34531" ht="15" customHeight="1" x14ac:dyDescent="0.25"/>
    <row r="34532" ht="15" customHeight="1" x14ac:dyDescent="0.25"/>
    <row r="34533" ht="15" customHeight="1" x14ac:dyDescent="0.25"/>
    <row r="34534" ht="15" customHeight="1" x14ac:dyDescent="0.25"/>
    <row r="34535" ht="15" customHeight="1" x14ac:dyDescent="0.25"/>
    <row r="34536" ht="15" customHeight="1" x14ac:dyDescent="0.25"/>
    <row r="34537" ht="15" customHeight="1" x14ac:dyDescent="0.25"/>
    <row r="34538" ht="15" customHeight="1" x14ac:dyDescent="0.25"/>
    <row r="34539" ht="15" customHeight="1" x14ac:dyDescent="0.25"/>
    <row r="34540" ht="15" customHeight="1" x14ac:dyDescent="0.25"/>
    <row r="34541" ht="15" customHeight="1" x14ac:dyDescent="0.25"/>
    <row r="34542" ht="15" customHeight="1" x14ac:dyDescent="0.25"/>
    <row r="34543" ht="15" customHeight="1" x14ac:dyDescent="0.25"/>
    <row r="34544" ht="15" customHeight="1" x14ac:dyDescent="0.25"/>
    <row r="34545" ht="15" customHeight="1" x14ac:dyDescent="0.25"/>
    <row r="34546" ht="15" customHeight="1" x14ac:dyDescent="0.25"/>
    <row r="34547" ht="15" customHeight="1" x14ac:dyDescent="0.25"/>
    <row r="34548" ht="15" customHeight="1" x14ac:dyDescent="0.25"/>
    <row r="34549" ht="15" customHeight="1" x14ac:dyDescent="0.25"/>
    <row r="34550" ht="15" customHeight="1" x14ac:dyDescent="0.25"/>
    <row r="34551" ht="15" customHeight="1" x14ac:dyDescent="0.25"/>
    <row r="34552" ht="15" customHeight="1" x14ac:dyDescent="0.25"/>
    <row r="34553" ht="15" customHeight="1" x14ac:dyDescent="0.25"/>
    <row r="34554" ht="15" customHeight="1" x14ac:dyDescent="0.25"/>
    <row r="34555" ht="15" customHeight="1" x14ac:dyDescent="0.25"/>
    <row r="34556" ht="15" customHeight="1" x14ac:dyDescent="0.25"/>
    <row r="34557" ht="15" customHeight="1" x14ac:dyDescent="0.25"/>
    <row r="34558" ht="15" customHeight="1" x14ac:dyDescent="0.25"/>
    <row r="34559" ht="15" customHeight="1" x14ac:dyDescent="0.25"/>
    <row r="34560" ht="15" customHeight="1" x14ac:dyDescent="0.25"/>
    <row r="34561" ht="15" customHeight="1" x14ac:dyDescent="0.25"/>
    <row r="34562" ht="15" customHeight="1" x14ac:dyDescent="0.25"/>
    <row r="34563" ht="15" customHeight="1" x14ac:dyDescent="0.25"/>
    <row r="34564" ht="15" customHeight="1" x14ac:dyDescent="0.25"/>
    <row r="34565" ht="15" customHeight="1" x14ac:dyDescent="0.25"/>
    <row r="34566" ht="15" customHeight="1" x14ac:dyDescent="0.25"/>
    <row r="34567" ht="15" customHeight="1" x14ac:dyDescent="0.25"/>
    <row r="34568" ht="15" customHeight="1" x14ac:dyDescent="0.25"/>
    <row r="34569" ht="15" customHeight="1" x14ac:dyDescent="0.25"/>
    <row r="34570" ht="15" customHeight="1" x14ac:dyDescent="0.25"/>
    <row r="34571" ht="15" customHeight="1" x14ac:dyDescent="0.25"/>
    <row r="34572" ht="15" customHeight="1" x14ac:dyDescent="0.25"/>
    <row r="34573" ht="15" customHeight="1" x14ac:dyDescent="0.25"/>
    <row r="34574" ht="15" customHeight="1" x14ac:dyDescent="0.25"/>
    <row r="34575" ht="15" customHeight="1" x14ac:dyDescent="0.25"/>
    <row r="34576" ht="15" customHeight="1" x14ac:dyDescent="0.25"/>
    <row r="34577" ht="15" customHeight="1" x14ac:dyDescent="0.25"/>
    <row r="34578" ht="15" customHeight="1" x14ac:dyDescent="0.25"/>
    <row r="34579" ht="15" customHeight="1" x14ac:dyDescent="0.25"/>
    <row r="34580" ht="15" customHeight="1" x14ac:dyDescent="0.25"/>
    <row r="34581" ht="15" customHeight="1" x14ac:dyDescent="0.25"/>
    <row r="34582" ht="15" customHeight="1" x14ac:dyDescent="0.25"/>
    <row r="34583" ht="15" customHeight="1" x14ac:dyDescent="0.25"/>
    <row r="34584" ht="15" customHeight="1" x14ac:dyDescent="0.25"/>
    <row r="34585" ht="15" customHeight="1" x14ac:dyDescent="0.25"/>
    <row r="34586" ht="15" customHeight="1" x14ac:dyDescent="0.25"/>
    <row r="34587" ht="15" customHeight="1" x14ac:dyDescent="0.25"/>
    <row r="34588" ht="15" customHeight="1" x14ac:dyDescent="0.25"/>
    <row r="34589" ht="15" customHeight="1" x14ac:dyDescent="0.25"/>
    <row r="34590" ht="15" customHeight="1" x14ac:dyDescent="0.25"/>
    <row r="34591" ht="15" customHeight="1" x14ac:dyDescent="0.25"/>
    <row r="34592" ht="15" customHeight="1" x14ac:dyDescent="0.25"/>
    <row r="34593" ht="15" customHeight="1" x14ac:dyDescent="0.25"/>
    <row r="34594" ht="15" customHeight="1" x14ac:dyDescent="0.25"/>
    <row r="34595" ht="15" customHeight="1" x14ac:dyDescent="0.25"/>
    <row r="34596" ht="15" customHeight="1" x14ac:dyDescent="0.25"/>
    <row r="34597" ht="15" customHeight="1" x14ac:dyDescent="0.25"/>
    <row r="34598" ht="15" customHeight="1" x14ac:dyDescent="0.25"/>
    <row r="34599" ht="15" customHeight="1" x14ac:dyDescent="0.25"/>
    <row r="34600" ht="15" customHeight="1" x14ac:dyDescent="0.25"/>
    <row r="34601" ht="15" customHeight="1" x14ac:dyDescent="0.25"/>
    <row r="34602" ht="15" customHeight="1" x14ac:dyDescent="0.25"/>
    <row r="34603" ht="15" customHeight="1" x14ac:dyDescent="0.25"/>
    <row r="34604" ht="15" customHeight="1" x14ac:dyDescent="0.25"/>
    <row r="34605" ht="15" customHeight="1" x14ac:dyDescent="0.25"/>
    <row r="34606" ht="15" customHeight="1" x14ac:dyDescent="0.25"/>
    <row r="34607" ht="15" customHeight="1" x14ac:dyDescent="0.25"/>
    <row r="34608" ht="15" customHeight="1" x14ac:dyDescent="0.25"/>
    <row r="34609" ht="15" customHeight="1" x14ac:dyDescent="0.25"/>
    <row r="34610" ht="15" customHeight="1" x14ac:dyDescent="0.25"/>
    <row r="34611" ht="15" customHeight="1" x14ac:dyDescent="0.25"/>
    <row r="34612" ht="15" customHeight="1" x14ac:dyDescent="0.25"/>
    <row r="34613" ht="15" customHeight="1" x14ac:dyDescent="0.25"/>
    <row r="34614" ht="15" customHeight="1" x14ac:dyDescent="0.25"/>
    <row r="34615" ht="15" customHeight="1" x14ac:dyDescent="0.25"/>
    <row r="34616" ht="15" customHeight="1" x14ac:dyDescent="0.25"/>
    <row r="34617" ht="15" customHeight="1" x14ac:dyDescent="0.25"/>
    <row r="34618" ht="15" customHeight="1" x14ac:dyDescent="0.25"/>
    <row r="34619" ht="15" customHeight="1" x14ac:dyDescent="0.25"/>
    <row r="34620" ht="15" customHeight="1" x14ac:dyDescent="0.25"/>
    <row r="34621" ht="15" customHeight="1" x14ac:dyDescent="0.25"/>
    <row r="34622" ht="15" customHeight="1" x14ac:dyDescent="0.25"/>
    <row r="34623" ht="15" customHeight="1" x14ac:dyDescent="0.25"/>
    <row r="34624" ht="15" customHeight="1" x14ac:dyDescent="0.25"/>
    <row r="34625" ht="15" customHeight="1" x14ac:dyDescent="0.25"/>
    <row r="34626" ht="15" customHeight="1" x14ac:dyDescent="0.25"/>
    <row r="34627" ht="15" customHeight="1" x14ac:dyDescent="0.25"/>
    <row r="34628" ht="15" customHeight="1" x14ac:dyDescent="0.25"/>
    <row r="34629" ht="15" customHeight="1" x14ac:dyDescent="0.25"/>
    <row r="34630" ht="15" customHeight="1" x14ac:dyDescent="0.25"/>
    <row r="34631" ht="15" customHeight="1" x14ac:dyDescent="0.25"/>
    <row r="34632" ht="15" customHeight="1" x14ac:dyDescent="0.25"/>
    <row r="34633" ht="15" customHeight="1" x14ac:dyDescent="0.25"/>
    <row r="34634" ht="15" customHeight="1" x14ac:dyDescent="0.25"/>
    <row r="34635" ht="15" customHeight="1" x14ac:dyDescent="0.25"/>
    <row r="34636" ht="15" customHeight="1" x14ac:dyDescent="0.25"/>
    <row r="34637" ht="15" customHeight="1" x14ac:dyDescent="0.25"/>
    <row r="34638" ht="15" customHeight="1" x14ac:dyDescent="0.25"/>
    <row r="34639" ht="15" customHeight="1" x14ac:dyDescent="0.25"/>
    <row r="34640" ht="15" customHeight="1" x14ac:dyDescent="0.25"/>
    <row r="34641" ht="15" customHeight="1" x14ac:dyDescent="0.25"/>
    <row r="34642" ht="15" customHeight="1" x14ac:dyDescent="0.25"/>
    <row r="34643" ht="15" customHeight="1" x14ac:dyDescent="0.25"/>
    <row r="34644" ht="15" customHeight="1" x14ac:dyDescent="0.25"/>
    <row r="34645" ht="15" customHeight="1" x14ac:dyDescent="0.25"/>
    <row r="34646" ht="15" customHeight="1" x14ac:dyDescent="0.25"/>
    <row r="34647" ht="15" customHeight="1" x14ac:dyDescent="0.25"/>
    <row r="34648" ht="15" customHeight="1" x14ac:dyDescent="0.25"/>
    <row r="34649" ht="15" customHeight="1" x14ac:dyDescent="0.25"/>
    <row r="34650" ht="15" customHeight="1" x14ac:dyDescent="0.25"/>
    <row r="34651" ht="15" customHeight="1" x14ac:dyDescent="0.25"/>
    <row r="34652" ht="15" customHeight="1" x14ac:dyDescent="0.25"/>
    <row r="34653" ht="15" customHeight="1" x14ac:dyDescent="0.25"/>
    <row r="34654" ht="15" customHeight="1" x14ac:dyDescent="0.25"/>
    <row r="34655" ht="15" customHeight="1" x14ac:dyDescent="0.25"/>
    <row r="34656" ht="15" customHeight="1" x14ac:dyDescent="0.25"/>
    <row r="34657" ht="15" customHeight="1" x14ac:dyDescent="0.25"/>
    <row r="34658" ht="15" customHeight="1" x14ac:dyDescent="0.25"/>
    <row r="34659" ht="15" customHeight="1" x14ac:dyDescent="0.25"/>
    <row r="34660" ht="15" customHeight="1" x14ac:dyDescent="0.25"/>
    <row r="34661" ht="15" customHeight="1" x14ac:dyDescent="0.25"/>
    <row r="34662" ht="15" customHeight="1" x14ac:dyDescent="0.25"/>
    <row r="34663" ht="15" customHeight="1" x14ac:dyDescent="0.25"/>
    <row r="34664" ht="15" customHeight="1" x14ac:dyDescent="0.25"/>
    <row r="34665" ht="15" customHeight="1" x14ac:dyDescent="0.25"/>
    <row r="34666" ht="15" customHeight="1" x14ac:dyDescent="0.25"/>
    <row r="34667" ht="15" customHeight="1" x14ac:dyDescent="0.25"/>
    <row r="34668" ht="15" customHeight="1" x14ac:dyDescent="0.25"/>
    <row r="34669" ht="15" customHeight="1" x14ac:dyDescent="0.25"/>
    <row r="34670" ht="15" customHeight="1" x14ac:dyDescent="0.25"/>
    <row r="34671" ht="15" customHeight="1" x14ac:dyDescent="0.25"/>
    <row r="34672" ht="15" customHeight="1" x14ac:dyDescent="0.25"/>
    <row r="34673" ht="15" customHeight="1" x14ac:dyDescent="0.25"/>
    <row r="34674" ht="15" customHeight="1" x14ac:dyDescent="0.25"/>
    <row r="34675" ht="15" customHeight="1" x14ac:dyDescent="0.25"/>
    <row r="34676" ht="15" customHeight="1" x14ac:dyDescent="0.25"/>
    <row r="34677" ht="15" customHeight="1" x14ac:dyDescent="0.25"/>
    <row r="34678" ht="15" customHeight="1" x14ac:dyDescent="0.25"/>
    <row r="34679" ht="15" customHeight="1" x14ac:dyDescent="0.25"/>
    <row r="34680" ht="15" customHeight="1" x14ac:dyDescent="0.25"/>
    <row r="34681" ht="15" customHeight="1" x14ac:dyDescent="0.25"/>
    <row r="34682" ht="15" customHeight="1" x14ac:dyDescent="0.25"/>
    <row r="34683" ht="15" customHeight="1" x14ac:dyDescent="0.25"/>
    <row r="34684" ht="15" customHeight="1" x14ac:dyDescent="0.25"/>
    <row r="34685" ht="15" customHeight="1" x14ac:dyDescent="0.25"/>
    <row r="34686" ht="15" customHeight="1" x14ac:dyDescent="0.25"/>
    <row r="34687" ht="15" customHeight="1" x14ac:dyDescent="0.25"/>
    <row r="34688" ht="15" customHeight="1" x14ac:dyDescent="0.25"/>
    <row r="34689" ht="15" customHeight="1" x14ac:dyDescent="0.25"/>
    <row r="34690" ht="15" customHeight="1" x14ac:dyDescent="0.25"/>
    <row r="34691" ht="15" customHeight="1" x14ac:dyDescent="0.25"/>
    <row r="34692" ht="15" customHeight="1" x14ac:dyDescent="0.25"/>
    <row r="34693" ht="15" customHeight="1" x14ac:dyDescent="0.25"/>
    <row r="34694" ht="15" customHeight="1" x14ac:dyDescent="0.25"/>
    <row r="34695" ht="15" customHeight="1" x14ac:dyDescent="0.25"/>
    <row r="34696" ht="15" customHeight="1" x14ac:dyDescent="0.25"/>
    <row r="34697" ht="15" customHeight="1" x14ac:dyDescent="0.25"/>
    <row r="34698" ht="15" customHeight="1" x14ac:dyDescent="0.25"/>
    <row r="34699" ht="15" customHeight="1" x14ac:dyDescent="0.25"/>
    <row r="34700" ht="15" customHeight="1" x14ac:dyDescent="0.25"/>
    <row r="34701" ht="15" customHeight="1" x14ac:dyDescent="0.25"/>
    <row r="34702" ht="15" customHeight="1" x14ac:dyDescent="0.25"/>
    <row r="34703" ht="15" customHeight="1" x14ac:dyDescent="0.25"/>
    <row r="34704" ht="15" customHeight="1" x14ac:dyDescent="0.25"/>
    <row r="34705" ht="15" customHeight="1" x14ac:dyDescent="0.25"/>
    <row r="34706" ht="15" customHeight="1" x14ac:dyDescent="0.25"/>
    <row r="34707" ht="15" customHeight="1" x14ac:dyDescent="0.25"/>
    <row r="34708" ht="15" customHeight="1" x14ac:dyDescent="0.25"/>
    <row r="34709" ht="15" customHeight="1" x14ac:dyDescent="0.25"/>
    <row r="34710" ht="15" customHeight="1" x14ac:dyDescent="0.25"/>
    <row r="34711" ht="15" customHeight="1" x14ac:dyDescent="0.25"/>
    <row r="34712" ht="15" customHeight="1" x14ac:dyDescent="0.25"/>
    <row r="34713" ht="15" customHeight="1" x14ac:dyDescent="0.25"/>
    <row r="34714" ht="15" customHeight="1" x14ac:dyDescent="0.25"/>
    <row r="34715" ht="15" customHeight="1" x14ac:dyDescent="0.25"/>
    <row r="34716" ht="15" customHeight="1" x14ac:dyDescent="0.25"/>
    <row r="34717" ht="15" customHeight="1" x14ac:dyDescent="0.25"/>
    <row r="34718" ht="15" customHeight="1" x14ac:dyDescent="0.25"/>
    <row r="34719" ht="15" customHeight="1" x14ac:dyDescent="0.25"/>
    <row r="34720" ht="15" customHeight="1" x14ac:dyDescent="0.25"/>
    <row r="34721" ht="15" customHeight="1" x14ac:dyDescent="0.25"/>
    <row r="34722" ht="15" customHeight="1" x14ac:dyDescent="0.25"/>
    <row r="34723" ht="15" customHeight="1" x14ac:dyDescent="0.25"/>
    <row r="34724" ht="15" customHeight="1" x14ac:dyDescent="0.25"/>
    <row r="34725" ht="15" customHeight="1" x14ac:dyDescent="0.25"/>
    <row r="34726" ht="15" customHeight="1" x14ac:dyDescent="0.25"/>
    <row r="34727" ht="15" customHeight="1" x14ac:dyDescent="0.25"/>
    <row r="34728" ht="15" customHeight="1" x14ac:dyDescent="0.25"/>
    <row r="34729" ht="15" customHeight="1" x14ac:dyDescent="0.25"/>
    <row r="34730" ht="15" customHeight="1" x14ac:dyDescent="0.25"/>
    <row r="34731" ht="15" customHeight="1" x14ac:dyDescent="0.25"/>
    <row r="34732" ht="15" customHeight="1" x14ac:dyDescent="0.25"/>
    <row r="34733" ht="15" customHeight="1" x14ac:dyDescent="0.25"/>
    <row r="34734" ht="15" customHeight="1" x14ac:dyDescent="0.25"/>
    <row r="34735" ht="15" customHeight="1" x14ac:dyDescent="0.25"/>
    <row r="34736" ht="15" customHeight="1" x14ac:dyDescent="0.25"/>
    <row r="34737" ht="15" customHeight="1" x14ac:dyDescent="0.25"/>
    <row r="34738" ht="15" customHeight="1" x14ac:dyDescent="0.25"/>
    <row r="34739" ht="15" customHeight="1" x14ac:dyDescent="0.25"/>
    <row r="34740" ht="15" customHeight="1" x14ac:dyDescent="0.25"/>
    <row r="34741" ht="15" customHeight="1" x14ac:dyDescent="0.25"/>
    <row r="34742" ht="15" customHeight="1" x14ac:dyDescent="0.25"/>
    <row r="34743" ht="15" customHeight="1" x14ac:dyDescent="0.25"/>
    <row r="34744" ht="15" customHeight="1" x14ac:dyDescent="0.25"/>
    <row r="34745" ht="15" customHeight="1" x14ac:dyDescent="0.25"/>
    <row r="34746" ht="15" customHeight="1" x14ac:dyDescent="0.25"/>
    <row r="34747" ht="15" customHeight="1" x14ac:dyDescent="0.25"/>
    <row r="34748" ht="15" customHeight="1" x14ac:dyDescent="0.25"/>
    <row r="34749" ht="15" customHeight="1" x14ac:dyDescent="0.25"/>
    <row r="34750" ht="15" customHeight="1" x14ac:dyDescent="0.25"/>
    <row r="34751" ht="15" customHeight="1" x14ac:dyDescent="0.25"/>
    <row r="34752" ht="15" customHeight="1" x14ac:dyDescent="0.25"/>
    <row r="34753" ht="15" customHeight="1" x14ac:dyDescent="0.25"/>
    <row r="34754" ht="15" customHeight="1" x14ac:dyDescent="0.25"/>
    <row r="34755" ht="15" customHeight="1" x14ac:dyDescent="0.25"/>
    <row r="34756" ht="15" customHeight="1" x14ac:dyDescent="0.25"/>
    <row r="34757" ht="15" customHeight="1" x14ac:dyDescent="0.25"/>
    <row r="34758" ht="15" customHeight="1" x14ac:dyDescent="0.25"/>
    <row r="34759" ht="15" customHeight="1" x14ac:dyDescent="0.25"/>
    <row r="34760" ht="15" customHeight="1" x14ac:dyDescent="0.25"/>
    <row r="34761" ht="15" customHeight="1" x14ac:dyDescent="0.25"/>
    <row r="34762" ht="15" customHeight="1" x14ac:dyDescent="0.25"/>
    <row r="34763" ht="15" customHeight="1" x14ac:dyDescent="0.25"/>
    <row r="34764" ht="15" customHeight="1" x14ac:dyDescent="0.25"/>
    <row r="34765" ht="15" customHeight="1" x14ac:dyDescent="0.25"/>
    <row r="34766" ht="15" customHeight="1" x14ac:dyDescent="0.25"/>
    <row r="34767" ht="15" customHeight="1" x14ac:dyDescent="0.25"/>
    <row r="34768" ht="15" customHeight="1" x14ac:dyDescent="0.25"/>
    <row r="34769" ht="15" customHeight="1" x14ac:dyDescent="0.25"/>
    <row r="34770" ht="15" customHeight="1" x14ac:dyDescent="0.25"/>
    <row r="34771" ht="15" customHeight="1" x14ac:dyDescent="0.25"/>
    <row r="34772" ht="15" customHeight="1" x14ac:dyDescent="0.25"/>
    <row r="34773" ht="15" customHeight="1" x14ac:dyDescent="0.25"/>
    <row r="34774" ht="15" customHeight="1" x14ac:dyDescent="0.25"/>
    <row r="34775" ht="15" customHeight="1" x14ac:dyDescent="0.25"/>
    <row r="34776" ht="15" customHeight="1" x14ac:dyDescent="0.25"/>
    <row r="34777" ht="15" customHeight="1" x14ac:dyDescent="0.25"/>
    <row r="34778" ht="15" customHeight="1" x14ac:dyDescent="0.25"/>
    <row r="34779" ht="15" customHeight="1" x14ac:dyDescent="0.25"/>
    <row r="34780" ht="15" customHeight="1" x14ac:dyDescent="0.25"/>
    <row r="34781" ht="15" customHeight="1" x14ac:dyDescent="0.25"/>
    <row r="34782" ht="15" customHeight="1" x14ac:dyDescent="0.25"/>
    <row r="34783" ht="15" customHeight="1" x14ac:dyDescent="0.25"/>
    <row r="34784" ht="15" customHeight="1" x14ac:dyDescent="0.25"/>
    <row r="34785" ht="15" customHeight="1" x14ac:dyDescent="0.25"/>
    <row r="34786" ht="15" customHeight="1" x14ac:dyDescent="0.25"/>
    <row r="34787" ht="15" customHeight="1" x14ac:dyDescent="0.25"/>
    <row r="34788" ht="15" customHeight="1" x14ac:dyDescent="0.25"/>
    <row r="34789" ht="15" customHeight="1" x14ac:dyDescent="0.25"/>
    <row r="34790" ht="15" customHeight="1" x14ac:dyDescent="0.25"/>
    <row r="34791" ht="15" customHeight="1" x14ac:dyDescent="0.25"/>
    <row r="34792" ht="15" customHeight="1" x14ac:dyDescent="0.25"/>
    <row r="34793" ht="15" customHeight="1" x14ac:dyDescent="0.25"/>
    <row r="34794" ht="15" customHeight="1" x14ac:dyDescent="0.25"/>
    <row r="34795" ht="15" customHeight="1" x14ac:dyDescent="0.25"/>
    <row r="34796" ht="15" customHeight="1" x14ac:dyDescent="0.25"/>
    <row r="34797" ht="15" customHeight="1" x14ac:dyDescent="0.25"/>
    <row r="34798" ht="15" customHeight="1" x14ac:dyDescent="0.25"/>
    <row r="34799" ht="15" customHeight="1" x14ac:dyDescent="0.25"/>
    <row r="34800" ht="15" customHeight="1" x14ac:dyDescent="0.25"/>
    <row r="34801" ht="15" customHeight="1" x14ac:dyDescent="0.25"/>
    <row r="34802" ht="15" customHeight="1" x14ac:dyDescent="0.25"/>
    <row r="34803" ht="15" customHeight="1" x14ac:dyDescent="0.25"/>
    <row r="34804" ht="15" customHeight="1" x14ac:dyDescent="0.25"/>
    <row r="34805" ht="15" customHeight="1" x14ac:dyDescent="0.25"/>
    <row r="34806" ht="15" customHeight="1" x14ac:dyDescent="0.25"/>
    <row r="34807" ht="15" customHeight="1" x14ac:dyDescent="0.25"/>
    <row r="34808" ht="15" customHeight="1" x14ac:dyDescent="0.25"/>
    <row r="34809" ht="15" customHeight="1" x14ac:dyDescent="0.25"/>
    <row r="34810" ht="15" customHeight="1" x14ac:dyDescent="0.25"/>
    <row r="34811" ht="15" customHeight="1" x14ac:dyDescent="0.25"/>
    <row r="34812" ht="15" customHeight="1" x14ac:dyDescent="0.25"/>
    <row r="34813" ht="15" customHeight="1" x14ac:dyDescent="0.25"/>
    <row r="34814" ht="15" customHeight="1" x14ac:dyDescent="0.25"/>
    <row r="34815" ht="15" customHeight="1" x14ac:dyDescent="0.25"/>
    <row r="34816" ht="15" customHeight="1" x14ac:dyDescent="0.25"/>
    <row r="34817" ht="15" customHeight="1" x14ac:dyDescent="0.25"/>
    <row r="34818" ht="15" customHeight="1" x14ac:dyDescent="0.25"/>
    <row r="34819" ht="15" customHeight="1" x14ac:dyDescent="0.25"/>
    <row r="34820" ht="15" customHeight="1" x14ac:dyDescent="0.25"/>
    <row r="34821" ht="15" customHeight="1" x14ac:dyDescent="0.25"/>
    <row r="34822" ht="15" customHeight="1" x14ac:dyDescent="0.25"/>
    <row r="34823" ht="15" customHeight="1" x14ac:dyDescent="0.25"/>
    <row r="34824" ht="15" customHeight="1" x14ac:dyDescent="0.25"/>
    <row r="34825" ht="15" customHeight="1" x14ac:dyDescent="0.25"/>
    <row r="34826" ht="15" customHeight="1" x14ac:dyDescent="0.25"/>
    <row r="34827" ht="15" customHeight="1" x14ac:dyDescent="0.25"/>
    <row r="34828" ht="15" customHeight="1" x14ac:dyDescent="0.25"/>
    <row r="34829" ht="15" customHeight="1" x14ac:dyDescent="0.25"/>
    <row r="34830" ht="15" customHeight="1" x14ac:dyDescent="0.25"/>
    <row r="34831" ht="15" customHeight="1" x14ac:dyDescent="0.25"/>
    <row r="34832" ht="15" customHeight="1" x14ac:dyDescent="0.25"/>
    <row r="34833" ht="15" customHeight="1" x14ac:dyDescent="0.25"/>
    <row r="34834" ht="15" customHeight="1" x14ac:dyDescent="0.25"/>
    <row r="34835" ht="15" customHeight="1" x14ac:dyDescent="0.25"/>
    <row r="34836" ht="15" customHeight="1" x14ac:dyDescent="0.25"/>
    <row r="34837" ht="15" customHeight="1" x14ac:dyDescent="0.25"/>
    <row r="34838" ht="15" customHeight="1" x14ac:dyDescent="0.25"/>
    <row r="34839" ht="15" customHeight="1" x14ac:dyDescent="0.25"/>
    <row r="34840" ht="15" customHeight="1" x14ac:dyDescent="0.25"/>
    <row r="34841" ht="15" customHeight="1" x14ac:dyDescent="0.25"/>
    <row r="34842" ht="15" customHeight="1" x14ac:dyDescent="0.25"/>
    <row r="34843" ht="15" customHeight="1" x14ac:dyDescent="0.25"/>
    <row r="34844" ht="15" customHeight="1" x14ac:dyDescent="0.25"/>
    <row r="34845" ht="15" customHeight="1" x14ac:dyDescent="0.25"/>
    <row r="34846" ht="15" customHeight="1" x14ac:dyDescent="0.25"/>
    <row r="34847" ht="15" customHeight="1" x14ac:dyDescent="0.25"/>
    <row r="34848" ht="15" customHeight="1" x14ac:dyDescent="0.25"/>
    <row r="34849" ht="15" customHeight="1" x14ac:dyDescent="0.25"/>
    <row r="34850" ht="15" customHeight="1" x14ac:dyDescent="0.25"/>
    <row r="34851" ht="15" customHeight="1" x14ac:dyDescent="0.25"/>
    <row r="34852" ht="15" customHeight="1" x14ac:dyDescent="0.25"/>
    <row r="34853" ht="15" customHeight="1" x14ac:dyDescent="0.25"/>
    <row r="34854" ht="15" customHeight="1" x14ac:dyDescent="0.25"/>
    <row r="34855" ht="15" customHeight="1" x14ac:dyDescent="0.25"/>
    <row r="34856" ht="15" customHeight="1" x14ac:dyDescent="0.25"/>
    <row r="34857" ht="15" customHeight="1" x14ac:dyDescent="0.25"/>
    <row r="34858" ht="15" customHeight="1" x14ac:dyDescent="0.25"/>
    <row r="34859" ht="15" customHeight="1" x14ac:dyDescent="0.25"/>
    <row r="34860" ht="15" customHeight="1" x14ac:dyDescent="0.25"/>
    <row r="34861" ht="15" customHeight="1" x14ac:dyDescent="0.25"/>
    <row r="34862" ht="15" customHeight="1" x14ac:dyDescent="0.25"/>
    <row r="34863" ht="15" customHeight="1" x14ac:dyDescent="0.25"/>
    <row r="34864" ht="15" customHeight="1" x14ac:dyDescent="0.25"/>
    <row r="34865" ht="15" customHeight="1" x14ac:dyDescent="0.25"/>
    <row r="34866" ht="15" customHeight="1" x14ac:dyDescent="0.25"/>
    <row r="34867" ht="15" customHeight="1" x14ac:dyDescent="0.25"/>
    <row r="34868" ht="15" customHeight="1" x14ac:dyDescent="0.25"/>
    <row r="34869" ht="15" customHeight="1" x14ac:dyDescent="0.25"/>
    <row r="34870" ht="15" customHeight="1" x14ac:dyDescent="0.25"/>
    <row r="34871" ht="15" customHeight="1" x14ac:dyDescent="0.25"/>
    <row r="34872" ht="15" customHeight="1" x14ac:dyDescent="0.25"/>
    <row r="34873" ht="15" customHeight="1" x14ac:dyDescent="0.25"/>
    <row r="34874" ht="15" customHeight="1" x14ac:dyDescent="0.25"/>
    <row r="34875" ht="15" customHeight="1" x14ac:dyDescent="0.25"/>
    <row r="34876" ht="15" customHeight="1" x14ac:dyDescent="0.25"/>
    <row r="34877" ht="15" customHeight="1" x14ac:dyDescent="0.25"/>
    <row r="34878" ht="15" customHeight="1" x14ac:dyDescent="0.25"/>
    <row r="34879" ht="15" customHeight="1" x14ac:dyDescent="0.25"/>
    <row r="34880" ht="15" customHeight="1" x14ac:dyDescent="0.25"/>
    <row r="34881" ht="15" customHeight="1" x14ac:dyDescent="0.25"/>
    <row r="34882" ht="15" customHeight="1" x14ac:dyDescent="0.25"/>
    <row r="34883" ht="15" customHeight="1" x14ac:dyDescent="0.25"/>
    <row r="34884" ht="15" customHeight="1" x14ac:dyDescent="0.25"/>
    <row r="34885" ht="15" customHeight="1" x14ac:dyDescent="0.25"/>
    <row r="34886" ht="15" customHeight="1" x14ac:dyDescent="0.25"/>
    <row r="34887" ht="15" customHeight="1" x14ac:dyDescent="0.25"/>
    <row r="34888" ht="15" customHeight="1" x14ac:dyDescent="0.25"/>
    <row r="34889" ht="15" customHeight="1" x14ac:dyDescent="0.25"/>
    <row r="34890" ht="15" customHeight="1" x14ac:dyDescent="0.25"/>
    <row r="34891" ht="15" customHeight="1" x14ac:dyDescent="0.25"/>
    <row r="34892" ht="15" customHeight="1" x14ac:dyDescent="0.25"/>
    <row r="34893" ht="15" customHeight="1" x14ac:dyDescent="0.25"/>
    <row r="34894" ht="15" customHeight="1" x14ac:dyDescent="0.25"/>
    <row r="34895" ht="15" customHeight="1" x14ac:dyDescent="0.25"/>
    <row r="34896" ht="15" customHeight="1" x14ac:dyDescent="0.25"/>
    <row r="34897" ht="15" customHeight="1" x14ac:dyDescent="0.25"/>
    <row r="34898" ht="15" customHeight="1" x14ac:dyDescent="0.25"/>
    <row r="34899" ht="15" customHeight="1" x14ac:dyDescent="0.25"/>
    <row r="34900" ht="15" customHeight="1" x14ac:dyDescent="0.25"/>
    <row r="34901" ht="15" customHeight="1" x14ac:dyDescent="0.25"/>
    <row r="34902" ht="15" customHeight="1" x14ac:dyDescent="0.25"/>
    <row r="34903" ht="15" customHeight="1" x14ac:dyDescent="0.25"/>
    <row r="34904" ht="15" customHeight="1" x14ac:dyDescent="0.25"/>
    <row r="34905" ht="15" customHeight="1" x14ac:dyDescent="0.25"/>
    <row r="34906" ht="15" customHeight="1" x14ac:dyDescent="0.25"/>
    <row r="34907" ht="15" customHeight="1" x14ac:dyDescent="0.25"/>
    <row r="34908" ht="15" customHeight="1" x14ac:dyDescent="0.25"/>
    <row r="34909" ht="15" customHeight="1" x14ac:dyDescent="0.25"/>
    <row r="34910" ht="15" customHeight="1" x14ac:dyDescent="0.25"/>
    <row r="34911" ht="15" customHeight="1" x14ac:dyDescent="0.25"/>
    <row r="34912" ht="15" customHeight="1" x14ac:dyDescent="0.25"/>
    <row r="34913" ht="15" customHeight="1" x14ac:dyDescent="0.25"/>
    <row r="34914" ht="15" customHeight="1" x14ac:dyDescent="0.25"/>
    <row r="34915" ht="15" customHeight="1" x14ac:dyDescent="0.25"/>
    <row r="34916" ht="15" customHeight="1" x14ac:dyDescent="0.25"/>
    <row r="34917" ht="15" customHeight="1" x14ac:dyDescent="0.25"/>
    <row r="34918" ht="15" customHeight="1" x14ac:dyDescent="0.25"/>
    <row r="34919" ht="15" customHeight="1" x14ac:dyDescent="0.25"/>
    <row r="34920" ht="15" customHeight="1" x14ac:dyDescent="0.25"/>
    <row r="34921" ht="15" customHeight="1" x14ac:dyDescent="0.25"/>
    <row r="34922" ht="15" customHeight="1" x14ac:dyDescent="0.25"/>
    <row r="34923" ht="15" customHeight="1" x14ac:dyDescent="0.25"/>
    <row r="34924" ht="15" customHeight="1" x14ac:dyDescent="0.25"/>
    <row r="34925" ht="15" customHeight="1" x14ac:dyDescent="0.25"/>
    <row r="34926" ht="15" customHeight="1" x14ac:dyDescent="0.25"/>
    <row r="34927" ht="15" customHeight="1" x14ac:dyDescent="0.25"/>
    <row r="34928" ht="15" customHeight="1" x14ac:dyDescent="0.25"/>
    <row r="34929" ht="15" customHeight="1" x14ac:dyDescent="0.25"/>
    <row r="34930" ht="15" customHeight="1" x14ac:dyDescent="0.25"/>
    <row r="34931" ht="15" customHeight="1" x14ac:dyDescent="0.25"/>
    <row r="34932" ht="15" customHeight="1" x14ac:dyDescent="0.25"/>
    <row r="34933" ht="15" customHeight="1" x14ac:dyDescent="0.25"/>
    <row r="34934" ht="15" customHeight="1" x14ac:dyDescent="0.25"/>
    <row r="34935" ht="15" customHeight="1" x14ac:dyDescent="0.25"/>
    <row r="34936" ht="15" customHeight="1" x14ac:dyDescent="0.25"/>
    <row r="34937" ht="15" customHeight="1" x14ac:dyDescent="0.25"/>
    <row r="34938" ht="15" customHeight="1" x14ac:dyDescent="0.25"/>
    <row r="34939" ht="15" customHeight="1" x14ac:dyDescent="0.25"/>
    <row r="34940" ht="15" customHeight="1" x14ac:dyDescent="0.25"/>
    <row r="34941" ht="15" customHeight="1" x14ac:dyDescent="0.25"/>
    <row r="34942" ht="15" customHeight="1" x14ac:dyDescent="0.25"/>
    <row r="34943" ht="15" customHeight="1" x14ac:dyDescent="0.25"/>
    <row r="34944" ht="15" customHeight="1" x14ac:dyDescent="0.25"/>
    <row r="34945" ht="15" customHeight="1" x14ac:dyDescent="0.25"/>
    <row r="34946" ht="15" customHeight="1" x14ac:dyDescent="0.25"/>
    <row r="34947" ht="15" customHeight="1" x14ac:dyDescent="0.25"/>
    <row r="34948" ht="15" customHeight="1" x14ac:dyDescent="0.25"/>
    <row r="34949" ht="15" customHeight="1" x14ac:dyDescent="0.25"/>
    <row r="34950" ht="15" customHeight="1" x14ac:dyDescent="0.25"/>
    <row r="34951" ht="15" customHeight="1" x14ac:dyDescent="0.25"/>
    <row r="34952" ht="15" customHeight="1" x14ac:dyDescent="0.25"/>
    <row r="34953" ht="15" customHeight="1" x14ac:dyDescent="0.25"/>
    <row r="34954" ht="15" customHeight="1" x14ac:dyDescent="0.25"/>
    <row r="34955" ht="15" customHeight="1" x14ac:dyDescent="0.25"/>
    <row r="34956" ht="15" customHeight="1" x14ac:dyDescent="0.25"/>
    <row r="34957" ht="15" customHeight="1" x14ac:dyDescent="0.25"/>
    <row r="34958" ht="15" customHeight="1" x14ac:dyDescent="0.25"/>
    <row r="34959" ht="15" customHeight="1" x14ac:dyDescent="0.25"/>
    <row r="34960" ht="15" customHeight="1" x14ac:dyDescent="0.25"/>
    <row r="34961" ht="15" customHeight="1" x14ac:dyDescent="0.25"/>
    <row r="34962" ht="15" customHeight="1" x14ac:dyDescent="0.25"/>
    <row r="34963" ht="15" customHeight="1" x14ac:dyDescent="0.25"/>
    <row r="34964" ht="15" customHeight="1" x14ac:dyDescent="0.25"/>
    <row r="34965" ht="15" customHeight="1" x14ac:dyDescent="0.25"/>
    <row r="34966" ht="15" customHeight="1" x14ac:dyDescent="0.25"/>
    <row r="34967" ht="15" customHeight="1" x14ac:dyDescent="0.25"/>
    <row r="34968" ht="15" customHeight="1" x14ac:dyDescent="0.25"/>
    <row r="34969" ht="15" customHeight="1" x14ac:dyDescent="0.25"/>
    <row r="34970" ht="15" customHeight="1" x14ac:dyDescent="0.25"/>
    <row r="34971" ht="15" customHeight="1" x14ac:dyDescent="0.25"/>
    <row r="34972" ht="15" customHeight="1" x14ac:dyDescent="0.25"/>
    <row r="34973" ht="15" customHeight="1" x14ac:dyDescent="0.25"/>
    <row r="34974" ht="15" customHeight="1" x14ac:dyDescent="0.25"/>
    <row r="34975" ht="15" customHeight="1" x14ac:dyDescent="0.25"/>
    <row r="34976" ht="15" customHeight="1" x14ac:dyDescent="0.25"/>
    <row r="34977" ht="15" customHeight="1" x14ac:dyDescent="0.25"/>
    <row r="34978" ht="15" customHeight="1" x14ac:dyDescent="0.25"/>
    <row r="34979" ht="15" customHeight="1" x14ac:dyDescent="0.25"/>
    <row r="34980" ht="15" customHeight="1" x14ac:dyDescent="0.25"/>
    <row r="34981" ht="15" customHeight="1" x14ac:dyDescent="0.25"/>
    <row r="34982" ht="15" customHeight="1" x14ac:dyDescent="0.25"/>
    <row r="34983" ht="15" customHeight="1" x14ac:dyDescent="0.25"/>
    <row r="34984" ht="15" customHeight="1" x14ac:dyDescent="0.25"/>
    <row r="34985" ht="15" customHeight="1" x14ac:dyDescent="0.25"/>
    <row r="34986" ht="15" customHeight="1" x14ac:dyDescent="0.25"/>
    <row r="34987" ht="15" customHeight="1" x14ac:dyDescent="0.25"/>
    <row r="34988" ht="15" customHeight="1" x14ac:dyDescent="0.25"/>
    <row r="34989" ht="15" customHeight="1" x14ac:dyDescent="0.25"/>
    <row r="34990" ht="15" customHeight="1" x14ac:dyDescent="0.25"/>
    <row r="34991" ht="15" customHeight="1" x14ac:dyDescent="0.25"/>
    <row r="34992" ht="15" customHeight="1" x14ac:dyDescent="0.25"/>
    <row r="34993" ht="15" customHeight="1" x14ac:dyDescent="0.25"/>
    <row r="34994" ht="15" customHeight="1" x14ac:dyDescent="0.25"/>
    <row r="34995" ht="15" customHeight="1" x14ac:dyDescent="0.25"/>
    <row r="34996" ht="15" customHeight="1" x14ac:dyDescent="0.25"/>
    <row r="34997" ht="15" customHeight="1" x14ac:dyDescent="0.25"/>
    <row r="34998" ht="15" customHeight="1" x14ac:dyDescent="0.25"/>
    <row r="34999" ht="15" customHeight="1" x14ac:dyDescent="0.25"/>
    <row r="35000" ht="15" customHeight="1" x14ac:dyDescent="0.25"/>
    <row r="35001" ht="15" customHeight="1" x14ac:dyDescent="0.25"/>
    <row r="35002" ht="15" customHeight="1" x14ac:dyDescent="0.25"/>
    <row r="35003" ht="15" customHeight="1" x14ac:dyDescent="0.25"/>
    <row r="35004" ht="15" customHeight="1" x14ac:dyDescent="0.25"/>
    <row r="35005" ht="15" customHeight="1" x14ac:dyDescent="0.25"/>
    <row r="35006" ht="15" customHeight="1" x14ac:dyDescent="0.25"/>
    <row r="35007" ht="15" customHeight="1" x14ac:dyDescent="0.25"/>
    <row r="35008" ht="15" customHeight="1" x14ac:dyDescent="0.25"/>
    <row r="35009" ht="15" customHeight="1" x14ac:dyDescent="0.25"/>
    <row r="35010" ht="15" customHeight="1" x14ac:dyDescent="0.25"/>
    <row r="35011" ht="15" customHeight="1" x14ac:dyDescent="0.25"/>
    <row r="35012" ht="15" customHeight="1" x14ac:dyDescent="0.25"/>
    <row r="35013" ht="15" customHeight="1" x14ac:dyDescent="0.25"/>
    <row r="35014" ht="15" customHeight="1" x14ac:dyDescent="0.25"/>
    <row r="35015" ht="15" customHeight="1" x14ac:dyDescent="0.25"/>
    <row r="35016" ht="15" customHeight="1" x14ac:dyDescent="0.25"/>
    <row r="35017" ht="15" customHeight="1" x14ac:dyDescent="0.25"/>
    <row r="35018" ht="15" customHeight="1" x14ac:dyDescent="0.25"/>
    <row r="35019" ht="15" customHeight="1" x14ac:dyDescent="0.25"/>
    <row r="35020" ht="15" customHeight="1" x14ac:dyDescent="0.25"/>
    <row r="35021" ht="15" customHeight="1" x14ac:dyDescent="0.25"/>
    <row r="35022" ht="15" customHeight="1" x14ac:dyDescent="0.25"/>
    <row r="35023" ht="15" customHeight="1" x14ac:dyDescent="0.25"/>
    <row r="35024" ht="15" customHeight="1" x14ac:dyDescent="0.25"/>
    <row r="35025" ht="15" customHeight="1" x14ac:dyDescent="0.25"/>
    <row r="35026" ht="15" customHeight="1" x14ac:dyDescent="0.25"/>
    <row r="35027" ht="15" customHeight="1" x14ac:dyDescent="0.25"/>
    <row r="35028" ht="15" customHeight="1" x14ac:dyDescent="0.25"/>
    <row r="35029" ht="15" customHeight="1" x14ac:dyDescent="0.25"/>
    <row r="35030" ht="15" customHeight="1" x14ac:dyDescent="0.25"/>
    <row r="35031" ht="15" customHeight="1" x14ac:dyDescent="0.25"/>
    <row r="35032" ht="15" customHeight="1" x14ac:dyDescent="0.25"/>
    <row r="35033" ht="15" customHeight="1" x14ac:dyDescent="0.25"/>
    <row r="35034" ht="15" customHeight="1" x14ac:dyDescent="0.25"/>
    <row r="35035" ht="15" customHeight="1" x14ac:dyDescent="0.25"/>
    <row r="35036" ht="15" customHeight="1" x14ac:dyDescent="0.25"/>
    <row r="35037" ht="15" customHeight="1" x14ac:dyDescent="0.25"/>
    <row r="35038" ht="15" customHeight="1" x14ac:dyDescent="0.25"/>
    <row r="35039" ht="15" customHeight="1" x14ac:dyDescent="0.25"/>
    <row r="35040" ht="15" customHeight="1" x14ac:dyDescent="0.25"/>
    <row r="35041" ht="15" customHeight="1" x14ac:dyDescent="0.25"/>
    <row r="35042" ht="15" customHeight="1" x14ac:dyDescent="0.25"/>
    <row r="35043" ht="15" customHeight="1" x14ac:dyDescent="0.25"/>
    <row r="35044" ht="15" customHeight="1" x14ac:dyDescent="0.25"/>
    <row r="35045" ht="15" customHeight="1" x14ac:dyDescent="0.25"/>
    <row r="35046" ht="15" customHeight="1" x14ac:dyDescent="0.25"/>
    <row r="35047" ht="15" customHeight="1" x14ac:dyDescent="0.25"/>
    <row r="35048" ht="15" customHeight="1" x14ac:dyDescent="0.25"/>
    <row r="35049" ht="15" customHeight="1" x14ac:dyDescent="0.25"/>
    <row r="35050" ht="15" customHeight="1" x14ac:dyDescent="0.25"/>
    <row r="35051" ht="15" customHeight="1" x14ac:dyDescent="0.25"/>
    <row r="35052" ht="15" customHeight="1" x14ac:dyDescent="0.25"/>
    <row r="35053" ht="15" customHeight="1" x14ac:dyDescent="0.25"/>
    <row r="35054" ht="15" customHeight="1" x14ac:dyDescent="0.25"/>
    <row r="35055" ht="15" customHeight="1" x14ac:dyDescent="0.25"/>
    <row r="35056" ht="15" customHeight="1" x14ac:dyDescent="0.25"/>
    <row r="35057" ht="15" customHeight="1" x14ac:dyDescent="0.25"/>
    <row r="35058" ht="15" customHeight="1" x14ac:dyDescent="0.25"/>
    <row r="35059" ht="15" customHeight="1" x14ac:dyDescent="0.25"/>
    <row r="35060" ht="15" customHeight="1" x14ac:dyDescent="0.25"/>
    <row r="35061" ht="15" customHeight="1" x14ac:dyDescent="0.25"/>
    <row r="35062" ht="15" customHeight="1" x14ac:dyDescent="0.25"/>
    <row r="35063" ht="15" customHeight="1" x14ac:dyDescent="0.25"/>
    <row r="35064" ht="15" customHeight="1" x14ac:dyDescent="0.25"/>
    <row r="35065" ht="15" customHeight="1" x14ac:dyDescent="0.25"/>
    <row r="35066" ht="15" customHeight="1" x14ac:dyDescent="0.25"/>
    <row r="35067" ht="15" customHeight="1" x14ac:dyDescent="0.25"/>
    <row r="35068" ht="15" customHeight="1" x14ac:dyDescent="0.25"/>
    <row r="35069" ht="15" customHeight="1" x14ac:dyDescent="0.25"/>
    <row r="35070" ht="15" customHeight="1" x14ac:dyDescent="0.25"/>
    <row r="35071" ht="15" customHeight="1" x14ac:dyDescent="0.25"/>
    <row r="35072" ht="15" customHeight="1" x14ac:dyDescent="0.25"/>
    <row r="35073" ht="15" customHeight="1" x14ac:dyDescent="0.25"/>
    <row r="35074" ht="15" customHeight="1" x14ac:dyDescent="0.25"/>
    <row r="35075" ht="15" customHeight="1" x14ac:dyDescent="0.25"/>
    <row r="35076" ht="15" customHeight="1" x14ac:dyDescent="0.25"/>
    <row r="35077" ht="15" customHeight="1" x14ac:dyDescent="0.25"/>
    <row r="35078" ht="15" customHeight="1" x14ac:dyDescent="0.25"/>
    <row r="35079" ht="15" customHeight="1" x14ac:dyDescent="0.25"/>
    <row r="35080" ht="15" customHeight="1" x14ac:dyDescent="0.25"/>
    <row r="35081" ht="15" customHeight="1" x14ac:dyDescent="0.25"/>
    <row r="35082" ht="15" customHeight="1" x14ac:dyDescent="0.25"/>
    <row r="35083" ht="15" customHeight="1" x14ac:dyDescent="0.25"/>
    <row r="35084" ht="15" customHeight="1" x14ac:dyDescent="0.25"/>
    <row r="35085" ht="15" customHeight="1" x14ac:dyDescent="0.25"/>
    <row r="35086" ht="15" customHeight="1" x14ac:dyDescent="0.25"/>
    <row r="35087" ht="15" customHeight="1" x14ac:dyDescent="0.25"/>
    <row r="35088" ht="15" customHeight="1" x14ac:dyDescent="0.25"/>
    <row r="35089" ht="15" customHeight="1" x14ac:dyDescent="0.25"/>
    <row r="35090" ht="15" customHeight="1" x14ac:dyDescent="0.25"/>
    <row r="35091" ht="15" customHeight="1" x14ac:dyDescent="0.25"/>
    <row r="35092" ht="15" customHeight="1" x14ac:dyDescent="0.25"/>
    <row r="35093" ht="15" customHeight="1" x14ac:dyDescent="0.25"/>
    <row r="35094" ht="15" customHeight="1" x14ac:dyDescent="0.25"/>
    <row r="35095" ht="15" customHeight="1" x14ac:dyDescent="0.25"/>
    <row r="35096" ht="15" customHeight="1" x14ac:dyDescent="0.25"/>
    <row r="35097" ht="15" customHeight="1" x14ac:dyDescent="0.25"/>
    <row r="35098" ht="15" customHeight="1" x14ac:dyDescent="0.25"/>
    <row r="35099" ht="15" customHeight="1" x14ac:dyDescent="0.25"/>
    <row r="35100" ht="15" customHeight="1" x14ac:dyDescent="0.25"/>
    <row r="35101" ht="15" customHeight="1" x14ac:dyDescent="0.25"/>
    <row r="35102" ht="15" customHeight="1" x14ac:dyDescent="0.25"/>
    <row r="35103" ht="15" customHeight="1" x14ac:dyDescent="0.25"/>
    <row r="35104" ht="15" customHeight="1" x14ac:dyDescent="0.25"/>
    <row r="35105" ht="15" customHeight="1" x14ac:dyDescent="0.25"/>
    <row r="35106" ht="15" customHeight="1" x14ac:dyDescent="0.25"/>
    <row r="35107" ht="15" customHeight="1" x14ac:dyDescent="0.25"/>
    <row r="35108" ht="15" customHeight="1" x14ac:dyDescent="0.25"/>
    <row r="35109" ht="15" customHeight="1" x14ac:dyDescent="0.25"/>
    <row r="35110" ht="15" customHeight="1" x14ac:dyDescent="0.25"/>
    <row r="35111" ht="15" customHeight="1" x14ac:dyDescent="0.25"/>
    <row r="35112" ht="15" customHeight="1" x14ac:dyDescent="0.25"/>
    <row r="35113" ht="15" customHeight="1" x14ac:dyDescent="0.25"/>
    <row r="35114" ht="15" customHeight="1" x14ac:dyDescent="0.25"/>
    <row r="35115" ht="15" customHeight="1" x14ac:dyDescent="0.25"/>
    <row r="35116" ht="15" customHeight="1" x14ac:dyDescent="0.25"/>
    <row r="35117" ht="15" customHeight="1" x14ac:dyDescent="0.25"/>
    <row r="35118" ht="15" customHeight="1" x14ac:dyDescent="0.25"/>
    <row r="35119" ht="15" customHeight="1" x14ac:dyDescent="0.25"/>
    <row r="35120" ht="15" customHeight="1" x14ac:dyDescent="0.25"/>
    <row r="35121" ht="15" customHeight="1" x14ac:dyDescent="0.25"/>
    <row r="35122" ht="15" customHeight="1" x14ac:dyDescent="0.25"/>
    <row r="35123" ht="15" customHeight="1" x14ac:dyDescent="0.25"/>
    <row r="35124" ht="15" customHeight="1" x14ac:dyDescent="0.25"/>
    <row r="35125" ht="15" customHeight="1" x14ac:dyDescent="0.25"/>
    <row r="35126" ht="15" customHeight="1" x14ac:dyDescent="0.25"/>
    <row r="35127" ht="15" customHeight="1" x14ac:dyDescent="0.25"/>
    <row r="35128" ht="15" customHeight="1" x14ac:dyDescent="0.25"/>
    <row r="35129" ht="15" customHeight="1" x14ac:dyDescent="0.25"/>
    <row r="35130" ht="15" customHeight="1" x14ac:dyDescent="0.25"/>
    <row r="35131" ht="15" customHeight="1" x14ac:dyDescent="0.25"/>
    <row r="35132" ht="15" customHeight="1" x14ac:dyDescent="0.25"/>
    <row r="35133" ht="15" customHeight="1" x14ac:dyDescent="0.25"/>
    <row r="35134" ht="15" customHeight="1" x14ac:dyDescent="0.25"/>
    <row r="35135" ht="15" customHeight="1" x14ac:dyDescent="0.25"/>
    <row r="35136" ht="15" customHeight="1" x14ac:dyDescent="0.25"/>
    <row r="35137" ht="15" customHeight="1" x14ac:dyDescent="0.25"/>
    <row r="35138" ht="15" customHeight="1" x14ac:dyDescent="0.25"/>
    <row r="35139" ht="15" customHeight="1" x14ac:dyDescent="0.25"/>
    <row r="35140" ht="15" customHeight="1" x14ac:dyDescent="0.25"/>
    <row r="35141" ht="15" customHeight="1" x14ac:dyDescent="0.25"/>
    <row r="35142" ht="15" customHeight="1" x14ac:dyDescent="0.25"/>
    <row r="35143" ht="15" customHeight="1" x14ac:dyDescent="0.25"/>
    <row r="35144" ht="15" customHeight="1" x14ac:dyDescent="0.25"/>
    <row r="35145" ht="15" customHeight="1" x14ac:dyDescent="0.25"/>
    <row r="35146" ht="15" customHeight="1" x14ac:dyDescent="0.25"/>
    <row r="35147" ht="15" customHeight="1" x14ac:dyDescent="0.25"/>
    <row r="35148" ht="15" customHeight="1" x14ac:dyDescent="0.25"/>
    <row r="35149" ht="15" customHeight="1" x14ac:dyDescent="0.25"/>
    <row r="35150" ht="15" customHeight="1" x14ac:dyDescent="0.25"/>
    <row r="35151" ht="15" customHeight="1" x14ac:dyDescent="0.25"/>
    <row r="35152" ht="15" customHeight="1" x14ac:dyDescent="0.25"/>
    <row r="35153" ht="15" customHeight="1" x14ac:dyDescent="0.25"/>
    <row r="35154" ht="15" customHeight="1" x14ac:dyDescent="0.25"/>
    <row r="35155" ht="15" customHeight="1" x14ac:dyDescent="0.25"/>
    <row r="35156" ht="15" customHeight="1" x14ac:dyDescent="0.25"/>
    <row r="35157" ht="15" customHeight="1" x14ac:dyDescent="0.25"/>
    <row r="35158" ht="15" customHeight="1" x14ac:dyDescent="0.25"/>
    <row r="35159" ht="15" customHeight="1" x14ac:dyDescent="0.25"/>
    <row r="35160" ht="15" customHeight="1" x14ac:dyDescent="0.25"/>
    <row r="35161" ht="15" customHeight="1" x14ac:dyDescent="0.25"/>
    <row r="35162" ht="15" customHeight="1" x14ac:dyDescent="0.25"/>
    <row r="35163" ht="15" customHeight="1" x14ac:dyDescent="0.25"/>
    <row r="35164" ht="15" customHeight="1" x14ac:dyDescent="0.25"/>
    <row r="35165" ht="15" customHeight="1" x14ac:dyDescent="0.25"/>
    <row r="35166" ht="15" customHeight="1" x14ac:dyDescent="0.25"/>
    <row r="35167" ht="15" customHeight="1" x14ac:dyDescent="0.25"/>
    <row r="35168" ht="15" customHeight="1" x14ac:dyDescent="0.25"/>
    <row r="35169" ht="15" customHeight="1" x14ac:dyDescent="0.25"/>
    <row r="35170" ht="15" customHeight="1" x14ac:dyDescent="0.25"/>
    <row r="35171" ht="15" customHeight="1" x14ac:dyDescent="0.25"/>
    <row r="35172" ht="15" customHeight="1" x14ac:dyDescent="0.25"/>
    <row r="35173" ht="15" customHeight="1" x14ac:dyDescent="0.25"/>
    <row r="35174" ht="15" customHeight="1" x14ac:dyDescent="0.25"/>
    <row r="35175" ht="15" customHeight="1" x14ac:dyDescent="0.25"/>
    <row r="35176" ht="15" customHeight="1" x14ac:dyDescent="0.25"/>
    <row r="35177" ht="15" customHeight="1" x14ac:dyDescent="0.25"/>
    <row r="35178" ht="15" customHeight="1" x14ac:dyDescent="0.25"/>
    <row r="35179" ht="15" customHeight="1" x14ac:dyDescent="0.25"/>
    <row r="35180" ht="15" customHeight="1" x14ac:dyDescent="0.25"/>
    <row r="35181" ht="15" customHeight="1" x14ac:dyDescent="0.25"/>
    <row r="35182" ht="15" customHeight="1" x14ac:dyDescent="0.25"/>
    <row r="35183" ht="15" customHeight="1" x14ac:dyDescent="0.25"/>
    <row r="35184" ht="15" customHeight="1" x14ac:dyDescent="0.25"/>
    <row r="35185" ht="15" customHeight="1" x14ac:dyDescent="0.25"/>
    <row r="35186" ht="15" customHeight="1" x14ac:dyDescent="0.25"/>
    <row r="35187" ht="15" customHeight="1" x14ac:dyDescent="0.25"/>
    <row r="35188" ht="15" customHeight="1" x14ac:dyDescent="0.25"/>
    <row r="35189" ht="15" customHeight="1" x14ac:dyDescent="0.25"/>
    <row r="35190" ht="15" customHeight="1" x14ac:dyDescent="0.25"/>
    <row r="35191" ht="15" customHeight="1" x14ac:dyDescent="0.25"/>
    <row r="35192" ht="15" customHeight="1" x14ac:dyDescent="0.25"/>
    <row r="35193" ht="15" customHeight="1" x14ac:dyDescent="0.25"/>
    <row r="35194" ht="15" customHeight="1" x14ac:dyDescent="0.25"/>
    <row r="35195" ht="15" customHeight="1" x14ac:dyDescent="0.25"/>
    <row r="35196" ht="15" customHeight="1" x14ac:dyDescent="0.25"/>
    <row r="35197" ht="15" customHeight="1" x14ac:dyDescent="0.25"/>
    <row r="35198" ht="15" customHeight="1" x14ac:dyDescent="0.25"/>
    <row r="35199" ht="15" customHeight="1" x14ac:dyDescent="0.25"/>
    <row r="35200" ht="15" customHeight="1" x14ac:dyDescent="0.25"/>
    <row r="35201" ht="15" customHeight="1" x14ac:dyDescent="0.25"/>
    <row r="35202" ht="15" customHeight="1" x14ac:dyDescent="0.25"/>
    <row r="35203" ht="15" customHeight="1" x14ac:dyDescent="0.25"/>
    <row r="35204" ht="15" customHeight="1" x14ac:dyDescent="0.25"/>
    <row r="35205" ht="15" customHeight="1" x14ac:dyDescent="0.25"/>
    <row r="35206" ht="15" customHeight="1" x14ac:dyDescent="0.25"/>
    <row r="35207" ht="15" customHeight="1" x14ac:dyDescent="0.25"/>
    <row r="35208" ht="15" customHeight="1" x14ac:dyDescent="0.25"/>
    <row r="35209" ht="15" customHeight="1" x14ac:dyDescent="0.25"/>
    <row r="35210" ht="15" customHeight="1" x14ac:dyDescent="0.25"/>
    <row r="35211" ht="15" customHeight="1" x14ac:dyDescent="0.25"/>
    <row r="35212" ht="15" customHeight="1" x14ac:dyDescent="0.25"/>
    <row r="35213" ht="15" customHeight="1" x14ac:dyDescent="0.25"/>
    <row r="35214" ht="15" customHeight="1" x14ac:dyDescent="0.25"/>
    <row r="35215" ht="15" customHeight="1" x14ac:dyDescent="0.25"/>
    <row r="35216" ht="15" customHeight="1" x14ac:dyDescent="0.25"/>
    <row r="35217" ht="15" customHeight="1" x14ac:dyDescent="0.25"/>
    <row r="35218" ht="15" customHeight="1" x14ac:dyDescent="0.25"/>
    <row r="35219" ht="15" customHeight="1" x14ac:dyDescent="0.25"/>
    <row r="35220" ht="15" customHeight="1" x14ac:dyDescent="0.25"/>
    <row r="35221" ht="15" customHeight="1" x14ac:dyDescent="0.25"/>
    <row r="35222" ht="15" customHeight="1" x14ac:dyDescent="0.25"/>
    <row r="35223" ht="15" customHeight="1" x14ac:dyDescent="0.25"/>
    <row r="35224" ht="15" customHeight="1" x14ac:dyDescent="0.25"/>
    <row r="35225" ht="15" customHeight="1" x14ac:dyDescent="0.25"/>
    <row r="35226" ht="15" customHeight="1" x14ac:dyDescent="0.25"/>
    <row r="35227" ht="15" customHeight="1" x14ac:dyDescent="0.25"/>
    <row r="35228" ht="15" customHeight="1" x14ac:dyDescent="0.25"/>
    <row r="35229" ht="15" customHeight="1" x14ac:dyDescent="0.25"/>
    <row r="35230" ht="15" customHeight="1" x14ac:dyDescent="0.25"/>
    <row r="35231" ht="15" customHeight="1" x14ac:dyDescent="0.25"/>
    <row r="35232" ht="15" customHeight="1" x14ac:dyDescent="0.25"/>
    <row r="35233" ht="15" customHeight="1" x14ac:dyDescent="0.25"/>
    <row r="35234" ht="15" customHeight="1" x14ac:dyDescent="0.25"/>
    <row r="35235" ht="15" customHeight="1" x14ac:dyDescent="0.25"/>
    <row r="35236" ht="15" customHeight="1" x14ac:dyDescent="0.25"/>
    <row r="35237" ht="15" customHeight="1" x14ac:dyDescent="0.25"/>
    <row r="35238" ht="15" customHeight="1" x14ac:dyDescent="0.25"/>
    <row r="35239" ht="15" customHeight="1" x14ac:dyDescent="0.25"/>
    <row r="35240" ht="15" customHeight="1" x14ac:dyDescent="0.25"/>
    <row r="35241" ht="15" customHeight="1" x14ac:dyDescent="0.25"/>
    <row r="35242" ht="15" customHeight="1" x14ac:dyDescent="0.25"/>
    <row r="35243" ht="15" customHeight="1" x14ac:dyDescent="0.25"/>
    <row r="35244" ht="15" customHeight="1" x14ac:dyDescent="0.25"/>
    <row r="35245" ht="15" customHeight="1" x14ac:dyDescent="0.25"/>
    <row r="35246" ht="15" customHeight="1" x14ac:dyDescent="0.25"/>
    <row r="35247" ht="15" customHeight="1" x14ac:dyDescent="0.25"/>
    <row r="35248" ht="15" customHeight="1" x14ac:dyDescent="0.25"/>
    <row r="35249" ht="15" customHeight="1" x14ac:dyDescent="0.25"/>
    <row r="35250" ht="15" customHeight="1" x14ac:dyDescent="0.25"/>
    <row r="35251" ht="15" customHeight="1" x14ac:dyDescent="0.25"/>
    <row r="35252" ht="15" customHeight="1" x14ac:dyDescent="0.25"/>
    <row r="35253" ht="15" customHeight="1" x14ac:dyDescent="0.25"/>
    <row r="35254" ht="15" customHeight="1" x14ac:dyDescent="0.25"/>
    <row r="35255" ht="15" customHeight="1" x14ac:dyDescent="0.25"/>
    <row r="35256" ht="15" customHeight="1" x14ac:dyDescent="0.25"/>
    <row r="35257" ht="15" customHeight="1" x14ac:dyDescent="0.25"/>
    <row r="35258" ht="15" customHeight="1" x14ac:dyDescent="0.25"/>
    <row r="35259" ht="15" customHeight="1" x14ac:dyDescent="0.25"/>
    <row r="35260" ht="15" customHeight="1" x14ac:dyDescent="0.25"/>
    <row r="35261" ht="15" customHeight="1" x14ac:dyDescent="0.25"/>
    <row r="35262" ht="15" customHeight="1" x14ac:dyDescent="0.25"/>
    <row r="35263" ht="15" customHeight="1" x14ac:dyDescent="0.25"/>
    <row r="35264" ht="15" customHeight="1" x14ac:dyDescent="0.25"/>
    <row r="35265" ht="15" customHeight="1" x14ac:dyDescent="0.25"/>
    <row r="35266" ht="15" customHeight="1" x14ac:dyDescent="0.25"/>
    <row r="35267" ht="15" customHeight="1" x14ac:dyDescent="0.25"/>
    <row r="35268" ht="15" customHeight="1" x14ac:dyDescent="0.25"/>
    <row r="35269" ht="15" customHeight="1" x14ac:dyDescent="0.25"/>
    <row r="35270" ht="15" customHeight="1" x14ac:dyDescent="0.25"/>
    <row r="35271" ht="15" customHeight="1" x14ac:dyDescent="0.25"/>
    <row r="35272" ht="15" customHeight="1" x14ac:dyDescent="0.25"/>
    <row r="35273" ht="15" customHeight="1" x14ac:dyDescent="0.25"/>
    <row r="35274" ht="15" customHeight="1" x14ac:dyDescent="0.25"/>
    <row r="35275" ht="15" customHeight="1" x14ac:dyDescent="0.25"/>
    <row r="35276" ht="15" customHeight="1" x14ac:dyDescent="0.25"/>
    <row r="35277" ht="15" customHeight="1" x14ac:dyDescent="0.25"/>
    <row r="35278" ht="15" customHeight="1" x14ac:dyDescent="0.25"/>
    <row r="35279" ht="15" customHeight="1" x14ac:dyDescent="0.25"/>
    <row r="35280" ht="15" customHeight="1" x14ac:dyDescent="0.25"/>
    <row r="35281" ht="15" customHeight="1" x14ac:dyDescent="0.25"/>
    <row r="35282" ht="15" customHeight="1" x14ac:dyDescent="0.25"/>
    <row r="35283" ht="15" customHeight="1" x14ac:dyDescent="0.25"/>
    <row r="35284" ht="15" customHeight="1" x14ac:dyDescent="0.25"/>
    <row r="35285" ht="15" customHeight="1" x14ac:dyDescent="0.25"/>
    <row r="35286" ht="15" customHeight="1" x14ac:dyDescent="0.25"/>
    <row r="35287" ht="15" customHeight="1" x14ac:dyDescent="0.25"/>
    <row r="35288" ht="15" customHeight="1" x14ac:dyDescent="0.25"/>
    <row r="35289" ht="15" customHeight="1" x14ac:dyDescent="0.25"/>
    <row r="35290" ht="15" customHeight="1" x14ac:dyDescent="0.25"/>
    <row r="35291" ht="15" customHeight="1" x14ac:dyDescent="0.25"/>
    <row r="35292" ht="15" customHeight="1" x14ac:dyDescent="0.25"/>
    <row r="35293" ht="15" customHeight="1" x14ac:dyDescent="0.25"/>
    <row r="35294" ht="15" customHeight="1" x14ac:dyDescent="0.25"/>
    <row r="35295" ht="15" customHeight="1" x14ac:dyDescent="0.25"/>
    <row r="35296" ht="15" customHeight="1" x14ac:dyDescent="0.25"/>
    <row r="35297" ht="15" customHeight="1" x14ac:dyDescent="0.25"/>
    <row r="35298" ht="15" customHeight="1" x14ac:dyDescent="0.25"/>
    <row r="35299" ht="15" customHeight="1" x14ac:dyDescent="0.25"/>
    <row r="35300" ht="15" customHeight="1" x14ac:dyDescent="0.25"/>
    <row r="35301" ht="15" customHeight="1" x14ac:dyDescent="0.25"/>
    <row r="35302" ht="15" customHeight="1" x14ac:dyDescent="0.25"/>
    <row r="35303" ht="15" customHeight="1" x14ac:dyDescent="0.25"/>
    <row r="35304" ht="15" customHeight="1" x14ac:dyDescent="0.25"/>
    <row r="35305" ht="15" customHeight="1" x14ac:dyDescent="0.25"/>
    <row r="35306" ht="15" customHeight="1" x14ac:dyDescent="0.25"/>
    <row r="35307" ht="15" customHeight="1" x14ac:dyDescent="0.25"/>
    <row r="35308" ht="15" customHeight="1" x14ac:dyDescent="0.25"/>
    <row r="35309" ht="15" customHeight="1" x14ac:dyDescent="0.25"/>
    <row r="35310" ht="15" customHeight="1" x14ac:dyDescent="0.25"/>
    <row r="35311" ht="15" customHeight="1" x14ac:dyDescent="0.25"/>
    <row r="35312" ht="15" customHeight="1" x14ac:dyDescent="0.25"/>
    <row r="35313" ht="15" customHeight="1" x14ac:dyDescent="0.25"/>
    <row r="35314" ht="15" customHeight="1" x14ac:dyDescent="0.25"/>
    <row r="35315" ht="15" customHeight="1" x14ac:dyDescent="0.25"/>
    <row r="35316" ht="15" customHeight="1" x14ac:dyDescent="0.25"/>
    <row r="35317" ht="15" customHeight="1" x14ac:dyDescent="0.25"/>
    <row r="35318" ht="15" customHeight="1" x14ac:dyDescent="0.25"/>
    <row r="35319" ht="15" customHeight="1" x14ac:dyDescent="0.25"/>
    <row r="35320" ht="15" customHeight="1" x14ac:dyDescent="0.25"/>
    <row r="35321" ht="15" customHeight="1" x14ac:dyDescent="0.25"/>
    <row r="35322" ht="15" customHeight="1" x14ac:dyDescent="0.25"/>
    <row r="35323" ht="15" customHeight="1" x14ac:dyDescent="0.25"/>
    <row r="35324" ht="15" customHeight="1" x14ac:dyDescent="0.25"/>
    <row r="35325" ht="15" customHeight="1" x14ac:dyDescent="0.25"/>
    <row r="35326" ht="15" customHeight="1" x14ac:dyDescent="0.25"/>
    <row r="35327" ht="15" customHeight="1" x14ac:dyDescent="0.25"/>
    <row r="35328" ht="15" customHeight="1" x14ac:dyDescent="0.25"/>
    <row r="35329" ht="15" customHeight="1" x14ac:dyDescent="0.25"/>
    <row r="35330" ht="15" customHeight="1" x14ac:dyDescent="0.25"/>
    <row r="35331" ht="15" customHeight="1" x14ac:dyDescent="0.25"/>
    <row r="35332" ht="15" customHeight="1" x14ac:dyDescent="0.25"/>
    <row r="35333" ht="15" customHeight="1" x14ac:dyDescent="0.25"/>
    <row r="35334" ht="15" customHeight="1" x14ac:dyDescent="0.25"/>
    <row r="35335" ht="15" customHeight="1" x14ac:dyDescent="0.25"/>
    <row r="35336" ht="15" customHeight="1" x14ac:dyDescent="0.25"/>
    <row r="35337" ht="15" customHeight="1" x14ac:dyDescent="0.25"/>
    <row r="35338" ht="15" customHeight="1" x14ac:dyDescent="0.25"/>
    <row r="35339" ht="15" customHeight="1" x14ac:dyDescent="0.25"/>
    <row r="35340" ht="15" customHeight="1" x14ac:dyDescent="0.25"/>
    <row r="35341" ht="15" customHeight="1" x14ac:dyDescent="0.25"/>
    <row r="35342" ht="15" customHeight="1" x14ac:dyDescent="0.25"/>
    <row r="35343" ht="15" customHeight="1" x14ac:dyDescent="0.25"/>
    <row r="35344" ht="15" customHeight="1" x14ac:dyDescent="0.25"/>
    <row r="35345" ht="15" customHeight="1" x14ac:dyDescent="0.25"/>
    <row r="35346" ht="15" customHeight="1" x14ac:dyDescent="0.25"/>
    <row r="35347" ht="15" customHeight="1" x14ac:dyDescent="0.25"/>
    <row r="35348" ht="15" customHeight="1" x14ac:dyDescent="0.25"/>
    <row r="35349" ht="15" customHeight="1" x14ac:dyDescent="0.25"/>
    <row r="35350" ht="15" customHeight="1" x14ac:dyDescent="0.25"/>
    <row r="35351" ht="15" customHeight="1" x14ac:dyDescent="0.25"/>
    <row r="35352" ht="15" customHeight="1" x14ac:dyDescent="0.25"/>
    <row r="35353" ht="15" customHeight="1" x14ac:dyDescent="0.25"/>
    <row r="35354" ht="15" customHeight="1" x14ac:dyDescent="0.25"/>
    <row r="35355" ht="15" customHeight="1" x14ac:dyDescent="0.25"/>
    <row r="35356" ht="15" customHeight="1" x14ac:dyDescent="0.25"/>
    <row r="35357" ht="15" customHeight="1" x14ac:dyDescent="0.25"/>
    <row r="35358" ht="15" customHeight="1" x14ac:dyDescent="0.25"/>
    <row r="35359" ht="15" customHeight="1" x14ac:dyDescent="0.25"/>
    <row r="35360" ht="15" customHeight="1" x14ac:dyDescent="0.25"/>
    <row r="35361" ht="15" customHeight="1" x14ac:dyDescent="0.25"/>
    <row r="35362" ht="15" customHeight="1" x14ac:dyDescent="0.25"/>
    <row r="35363" ht="15" customHeight="1" x14ac:dyDescent="0.25"/>
    <row r="35364" ht="15" customHeight="1" x14ac:dyDescent="0.25"/>
    <row r="35365" ht="15" customHeight="1" x14ac:dyDescent="0.25"/>
    <row r="35366" ht="15" customHeight="1" x14ac:dyDescent="0.25"/>
    <row r="35367" ht="15" customHeight="1" x14ac:dyDescent="0.25"/>
    <row r="35368" ht="15" customHeight="1" x14ac:dyDescent="0.25"/>
    <row r="35369" ht="15" customHeight="1" x14ac:dyDescent="0.25"/>
    <row r="35370" ht="15" customHeight="1" x14ac:dyDescent="0.25"/>
    <row r="35371" ht="15" customHeight="1" x14ac:dyDescent="0.25"/>
    <row r="35372" ht="15" customHeight="1" x14ac:dyDescent="0.25"/>
    <row r="35373" ht="15" customHeight="1" x14ac:dyDescent="0.25"/>
    <row r="35374" ht="15" customHeight="1" x14ac:dyDescent="0.25"/>
    <row r="35375" ht="15" customHeight="1" x14ac:dyDescent="0.25"/>
    <row r="35376" ht="15" customHeight="1" x14ac:dyDescent="0.25"/>
    <row r="35377" ht="15" customHeight="1" x14ac:dyDescent="0.25"/>
    <row r="35378" ht="15" customHeight="1" x14ac:dyDescent="0.25"/>
    <row r="35379" ht="15" customHeight="1" x14ac:dyDescent="0.25"/>
    <row r="35380" ht="15" customHeight="1" x14ac:dyDescent="0.25"/>
    <row r="35381" ht="15" customHeight="1" x14ac:dyDescent="0.25"/>
    <row r="35382" ht="15" customHeight="1" x14ac:dyDescent="0.25"/>
    <row r="35383" ht="15" customHeight="1" x14ac:dyDescent="0.25"/>
    <row r="35384" ht="15" customHeight="1" x14ac:dyDescent="0.25"/>
    <row r="35385" ht="15" customHeight="1" x14ac:dyDescent="0.25"/>
    <row r="35386" ht="15" customHeight="1" x14ac:dyDescent="0.25"/>
    <row r="35387" ht="15" customHeight="1" x14ac:dyDescent="0.25"/>
    <row r="35388" ht="15" customHeight="1" x14ac:dyDescent="0.25"/>
    <row r="35389" ht="15" customHeight="1" x14ac:dyDescent="0.25"/>
    <row r="35390" ht="15" customHeight="1" x14ac:dyDescent="0.25"/>
    <row r="35391" ht="15" customHeight="1" x14ac:dyDescent="0.25"/>
    <row r="35392" ht="15" customHeight="1" x14ac:dyDescent="0.25"/>
    <row r="35393" ht="15" customHeight="1" x14ac:dyDescent="0.25"/>
    <row r="35394" ht="15" customHeight="1" x14ac:dyDescent="0.25"/>
    <row r="35395" ht="15" customHeight="1" x14ac:dyDescent="0.25"/>
    <row r="35396" ht="15" customHeight="1" x14ac:dyDescent="0.25"/>
    <row r="35397" ht="15" customHeight="1" x14ac:dyDescent="0.25"/>
    <row r="35398" ht="15" customHeight="1" x14ac:dyDescent="0.25"/>
    <row r="35399" ht="15" customHeight="1" x14ac:dyDescent="0.25"/>
    <row r="35400" ht="15" customHeight="1" x14ac:dyDescent="0.25"/>
    <row r="35401" ht="15" customHeight="1" x14ac:dyDescent="0.25"/>
    <row r="35402" ht="15" customHeight="1" x14ac:dyDescent="0.25"/>
    <row r="35403" ht="15" customHeight="1" x14ac:dyDescent="0.25"/>
    <row r="35404" ht="15" customHeight="1" x14ac:dyDescent="0.25"/>
    <row r="35405" ht="15" customHeight="1" x14ac:dyDescent="0.25"/>
    <row r="35406" ht="15" customHeight="1" x14ac:dyDescent="0.25"/>
    <row r="35407" ht="15" customHeight="1" x14ac:dyDescent="0.25"/>
    <row r="35408" ht="15" customHeight="1" x14ac:dyDescent="0.25"/>
    <row r="35409" ht="15" customHeight="1" x14ac:dyDescent="0.25"/>
    <row r="35410" ht="15" customHeight="1" x14ac:dyDescent="0.25"/>
    <row r="35411" ht="15" customHeight="1" x14ac:dyDescent="0.25"/>
    <row r="35412" ht="15" customHeight="1" x14ac:dyDescent="0.25"/>
    <row r="35413" ht="15" customHeight="1" x14ac:dyDescent="0.25"/>
    <row r="35414" ht="15" customHeight="1" x14ac:dyDescent="0.25"/>
    <row r="35415" ht="15" customHeight="1" x14ac:dyDescent="0.25"/>
    <row r="35416" ht="15" customHeight="1" x14ac:dyDescent="0.25"/>
    <row r="35417" ht="15" customHeight="1" x14ac:dyDescent="0.25"/>
    <row r="35418" ht="15" customHeight="1" x14ac:dyDescent="0.25"/>
    <row r="35419" ht="15" customHeight="1" x14ac:dyDescent="0.25"/>
    <row r="35420" ht="15" customHeight="1" x14ac:dyDescent="0.25"/>
    <row r="35421" ht="15" customHeight="1" x14ac:dyDescent="0.25"/>
    <row r="35422" ht="15" customHeight="1" x14ac:dyDescent="0.25"/>
    <row r="35423" ht="15" customHeight="1" x14ac:dyDescent="0.25"/>
    <row r="35424" ht="15" customHeight="1" x14ac:dyDescent="0.25"/>
    <row r="35425" ht="15" customHeight="1" x14ac:dyDescent="0.25"/>
    <row r="35426" ht="15" customHeight="1" x14ac:dyDescent="0.25"/>
    <row r="35427" ht="15" customHeight="1" x14ac:dyDescent="0.25"/>
    <row r="35428" ht="15" customHeight="1" x14ac:dyDescent="0.25"/>
    <row r="35429" ht="15" customHeight="1" x14ac:dyDescent="0.25"/>
    <row r="35430" ht="15" customHeight="1" x14ac:dyDescent="0.25"/>
    <row r="35431" ht="15" customHeight="1" x14ac:dyDescent="0.25"/>
    <row r="35432" ht="15" customHeight="1" x14ac:dyDescent="0.25"/>
    <row r="35433" ht="15" customHeight="1" x14ac:dyDescent="0.25"/>
    <row r="35434" ht="15" customHeight="1" x14ac:dyDescent="0.25"/>
    <row r="35435" ht="15" customHeight="1" x14ac:dyDescent="0.25"/>
    <row r="35436" ht="15" customHeight="1" x14ac:dyDescent="0.25"/>
    <row r="35437" ht="15" customHeight="1" x14ac:dyDescent="0.25"/>
    <row r="35438" ht="15" customHeight="1" x14ac:dyDescent="0.25"/>
    <row r="35439" ht="15" customHeight="1" x14ac:dyDescent="0.25"/>
    <row r="35440" ht="15" customHeight="1" x14ac:dyDescent="0.25"/>
    <row r="35441" ht="15" customHeight="1" x14ac:dyDescent="0.25"/>
    <row r="35442" ht="15" customHeight="1" x14ac:dyDescent="0.25"/>
    <row r="35443" ht="15" customHeight="1" x14ac:dyDescent="0.25"/>
    <row r="35444" ht="15" customHeight="1" x14ac:dyDescent="0.25"/>
    <row r="35445" ht="15" customHeight="1" x14ac:dyDescent="0.25"/>
    <row r="35446" ht="15" customHeight="1" x14ac:dyDescent="0.25"/>
    <row r="35447" ht="15" customHeight="1" x14ac:dyDescent="0.25"/>
    <row r="35448" ht="15" customHeight="1" x14ac:dyDescent="0.25"/>
    <row r="35449" ht="15" customHeight="1" x14ac:dyDescent="0.25"/>
    <row r="35450" ht="15" customHeight="1" x14ac:dyDescent="0.25"/>
    <row r="35451" ht="15" customHeight="1" x14ac:dyDescent="0.25"/>
    <row r="35452" ht="15" customHeight="1" x14ac:dyDescent="0.25"/>
    <row r="35453" ht="15" customHeight="1" x14ac:dyDescent="0.25"/>
    <row r="35454" ht="15" customHeight="1" x14ac:dyDescent="0.25"/>
    <row r="35455" ht="15" customHeight="1" x14ac:dyDescent="0.25"/>
    <row r="35456" ht="15" customHeight="1" x14ac:dyDescent="0.25"/>
    <row r="35457" ht="15" customHeight="1" x14ac:dyDescent="0.25"/>
    <row r="35458" ht="15" customHeight="1" x14ac:dyDescent="0.25"/>
    <row r="35459" ht="15" customHeight="1" x14ac:dyDescent="0.25"/>
    <row r="35460" ht="15" customHeight="1" x14ac:dyDescent="0.25"/>
    <row r="35461" ht="15" customHeight="1" x14ac:dyDescent="0.25"/>
    <row r="35462" ht="15" customHeight="1" x14ac:dyDescent="0.25"/>
    <row r="35463" ht="15" customHeight="1" x14ac:dyDescent="0.25"/>
    <row r="35464" ht="15" customHeight="1" x14ac:dyDescent="0.25"/>
    <row r="35465" ht="15" customHeight="1" x14ac:dyDescent="0.25"/>
    <row r="35466" ht="15" customHeight="1" x14ac:dyDescent="0.25"/>
    <row r="35467" ht="15" customHeight="1" x14ac:dyDescent="0.25"/>
    <row r="35468" ht="15" customHeight="1" x14ac:dyDescent="0.25"/>
    <row r="35469" ht="15" customHeight="1" x14ac:dyDescent="0.25"/>
    <row r="35470" ht="15" customHeight="1" x14ac:dyDescent="0.25"/>
    <row r="35471" ht="15" customHeight="1" x14ac:dyDescent="0.25"/>
    <row r="35472" ht="15" customHeight="1" x14ac:dyDescent="0.25"/>
    <row r="35473" ht="15" customHeight="1" x14ac:dyDescent="0.25"/>
    <row r="35474" ht="15" customHeight="1" x14ac:dyDescent="0.25"/>
    <row r="35475" ht="15" customHeight="1" x14ac:dyDescent="0.25"/>
    <row r="35476" ht="15" customHeight="1" x14ac:dyDescent="0.25"/>
    <row r="35477" ht="15" customHeight="1" x14ac:dyDescent="0.25"/>
    <row r="35478" ht="15" customHeight="1" x14ac:dyDescent="0.25"/>
    <row r="35479" ht="15" customHeight="1" x14ac:dyDescent="0.25"/>
    <row r="35480" ht="15" customHeight="1" x14ac:dyDescent="0.25"/>
    <row r="35481" ht="15" customHeight="1" x14ac:dyDescent="0.25"/>
    <row r="35482" ht="15" customHeight="1" x14ac:dyDescent="0.25"/>
    <row r="35483" ht="15" customHeight="1" x14ac:dyDescent="0.25"/>
    <row r="35484" ht="15" customHeight="1" x14ac:dyDescent="0.25"/>
    <row r="35485" ht="15" customHeight="1" x14ac:dyDescent="0.25"/>
    <row r="35486" ht="15" customHeight="1" x14ac:dyDescent="0.25"/>
    <row r="35487" ht="15" customHeight="1" x14ac:dyDescent="0.25"/>
    <row r="35488" ht="15" customHeight="1" x14ac:dyDescent="0.25"/>
    <row r="35489" ht="15" customHeight="1" x14ac:dyDescent="0.25"/>
    <row r="35490" ht="15" customHeight="1" x14ac:dyDescent="0.25"/>
    <row r="35491" ht="15" customHeight="1" x14ac:dyDescent="0.25"/>
    <row r="35492" ht="15" customHeight="1" x14ac:dyDescent="0.25"/>
    <row r="35493" ht="15" customHeight="1" x14ac:dyDescent="0.25"/>
    <row r="35494" ht="15" customHeight="1" x14ac:dyDescent="0.25"/>
    <row r="35495" ht="15" customHeight="1" x14ac:dyDescent="0.25"/>
    <row r="35496" ht="15" customHeight="1" x14ac:dyDescent="0.25"/>
    <row r="35497" ht="15" customHeight="1" x14ac:dyDescent="0.25"/>
    <row r="35498" ht="15" customHeight="1" x14ac:dyDescent="0.25"/>
    <row r="35499" ht="15" customHeight="1" x14ac:dyDescent="0.25"/>
    <row r="35500" ht="15" customHeight="1" x14ac:dyDescent="0.25"/>
    <row r="35501" ht="15" customHeight="1" x14ac:dyDescent="0.25"/>
    <row r="35502" ht="15" customHeight="1" x14ac:dyDescent="0.25"/>
    <row r="35503" ht="15" customHeight="1" x14ac:dyDescent="0.25"/>
    <row r="35504" ht="15" customHeight="1" x14ac:dyDescent="0.25"/>
    <row r="35505" ht="15" customHeight="1" x14ac:dyDescent="0.25"/>
    <row r="35506" ht="15" customHeight="1" x14ac:dyDescent="0.25"/>
    <row r="35507" ht="15" customHeight="1" x14ac:dyDescent="0.25"/>
    <row r="35508" ht="15" customHeight="1" x14ac:dyDescent="0.25"/>
    <row r="35509" ht="15" customHeight="1" x14ac:dyDescent="0.25"/>
    <row r="35510" ht="15" customHeight="1" x14ac:dyDescent="0.25"/>
    <row r="35511" ht="15" customHeight="1" x14ac:dyDescent="0.25"/>
    <row r="35512" ht="15" customHeight="1" x14ac:dyDescent="0.25"/>
    <row r="35513" ht="15" customHeight="1" x14ac:dyDescent="0.25"/>
    <row r="35514" ht="15" customHeight="1" x14ac:dyDescent="0.25"/>
    <row r="35515" ht="15" customHeight="1" x14ac:dyDescent="0.25"/>
    <row r="35516" ht="15" customHeight="1" x14ac:dyDescent="0.25"/>
    <row r="35517" ht="15" customHeight="1" x14ac:dyDescent="0.25"/>
    <row r="35518" ht="15" customHeight="1" x14ac:dyDescent="0.25"/>
    <row r="35519" ht="15" customHeight="1" x14ac:dyDescent="0.25"/>
    <row r="35520" ht="15" customHeight="1" x14ac:dyDescent="0.25"/>
    <row r="35521" ht="15" customHeight="1" x14ac:dyDescent="0.25"/>
    <row r="35522" ht="15" customHeight="1" x14ac:dyDescent="0.25"/>
    <row r="35523" ht="15" customHeight="1" x14ac:dyDescent="0.25"/>
    <row r="35524" ht="15" customHeight="1" x14ac:dyDescent="0.25"/>
    <row r="35525" ht="15" customHeight="1" x14ac:dyDescent="0.25"/>
    <row r="35526" ht="15" customHeight="1" x14ac:dyDescent="0.25"/>
    <row r="35527" ht="15" customHeight="1" x14ac:dyDescent="0.25"/>
    <row r="35528" ht="15" customHeight="1" x14ac:dyDescent="0.25"/>
    <row r="35529" ht="15" customHeight="1" x14ac:dyDescent="0.25"/>
    <row r="35530" ht="15" customHeight="1" x14ac:dyDescent="0.25"/>
    <row r="35531" ht="15" customHeight="1" x14ac:dyDescent="0.25"/>
    <row r="35532" ht="15" customHeight="1" x14ac:dyDescent="0.25"/>
    <row r="35533" ht="15" customHeight="1" x14ac:dyDescent="0.25"/>
    <row r="35534" ht="15" customHeight="1" x14ac:dyDescent="0.25"/>
    <row r="35535" ht="15" customHeight="1" x14ac:dyDescent="0.25"/>
    <row r="35536" ht="15" customHeight="1" x14ac:dyDescent="0.25"/>
    <row r="35537" ht="15" customHeight="1" x14ac:dyDescent="0.25"/>
    <row r="35538" ht="15" customHeight="1" x14ac:dyDescent="0.25"/>
    <row r="35539" ht="15" customHeight="1" x14ac:dyDescent="0.25"/>
    <row r="35540" ht="15" customHeight="1" x14ac:dyDescent="0.25"/>
    <row r="35541" ht="15" customHeight="1" x14ac:dyDescent="0.25"/>
    <row r="35542" ht="15" customHeight="1" x14ac:dyDescent="0.25"/>
    <row r="35543" ht="15" customHeight="1" x14ac:dyDescent="0.25"/>
    <row r="35544" ht="15" customHeight="1" x14ac:dyDescent="0.25"/>
    <row r="35545" ht="15" customHeight="1" x14ac:dyDescent="0.25"/>
    <row r="35546" ht="15" customHeight="1" x14ac:dyDescent="0.25"/>
    <row r="35547" ht="15" customHeight="1" x14ac:dyDescent="0.25"/>
    <row r="35548" ht="15" customHeight="1" x14ac:dyDescent="0.25"/>
    <row r="35549" ht="15" customHeight="1" x14ac:dyDescent="0.25"/>
    <row r="35550" ht="15" customHeight="1" x14ac:dyDescent="0.25"/>
    <row r="35551" ht="15" customHeight="1" x14ac:dyDescent="0.25"/>
    <row r="35552" ht="15" customHeight="1" x14ac:dyDescent="0.25"/>
    <row r="35553" ht="15" customHeight="1" x14ac:dyDescent="0.25"/>
    <row r="35554" ht="15" customHeight="1" x14ac:dyDescent="0.25"/>
    <row r="35555" ht="15" customHeight="1" x14ac:dyDescent="0.25"/>
    <row r="35556" ht="15" customHeight="1" x14ac:dyDescent="0.25"/>
    <row r="35557" ht="15" customHeight="1" x14ac:dyDescent="0.25"/>
    <row r="35558" ht="15" customHeight="1" x14ac:dyDescent="0.25"/>
    <row r="35559" ht="15" customHeight="1" x14ac:dyDescent="0.25"/>
    <row r="35560" ht="15" customHeight="1" x14ac:dyDescent="0.25"/>
    <row r="35561" ht="15" customHeight="1" x14ac:dyDescent="0.25"/>
    <row r="35562" ht="15" customHeight="1" x14ac:dyDescent="0.25"/>
    <row r="35563" ht="15" customHeight="1" x14ac:dyDescent="0.25"/>
    <row r="35564" ht="15" customHeight="1" x14ac:dyDescent="0.25"/>
    <row r="35565" ht="15" customHeight="1" x14ac:dyDescent="0.25"/>
    <row r="35566" ht="15" customHeight="1" x14ac:dyDescent="0.25"/>
    <row r="35567" ht="15" customHeight="1" x14ac:dyDescent="0.25"/>
    <row r="35568" ht="15" customHeight="1" x14ac:dyDescent="0.25"/>
    <row r="35569" ht="15" customHeight="1" x14ac:dyDescent="0.25"/>
    <row r="35570" ht="15" customHeight="1" x14ac:dyDescent="0.25"/>
    <row r="35571" ht="15" customHeight="1" x14ac:dyDescent="0.25"/>
    <row r="35572" ht="15" customHeight="1" x14ac:dyDescent="0.25"/>
    <row r="35573" ht="15" customHeight="1" x14ac:dyDescent="0.25"/>
    <row r="35574" ht="15" customHeight="1" x14ac:dyDescent="0.25"/>
    <row r="35575" ht="15" customHeight="1" x14ac:dyDescent="0.25"/>
    <row r="35576" ht="15" customHeight="1" x14ac:dyDescent="0.25"/>
    <row r="35577" ht="15" customHeight="1" x14ac:dyDescent="0.25"/>
    <row r="35578" ht="15" customHeight="1" x14ac:dyDescent="0.25"/>
    <row r="35579" ht="15" customHeight="1" x14ac:dyDescent="0.25"/>
    <row r="35580" ht="15" customHeight="1" x14ac:dyDescent="0.25"/>
    <row r="35581" ht="15" customHeight="1" x14ac:dyDescent="0.25"/>
    <row r="35582" ht="15" customHeight="1" x14ac:dyDescent="0.25"/>
    <row r="35583" ht="15" customHeight="1" x14ac:dyDescent="0.25"/>
    <row r="35584" ht="15" customHeight="1" x14ac:dyDescent="0.25"/>
    <row r="35585" ht="15" customHeight="1" x14ac:dyDescent="0.25"/>
    <row r="35586" ht="15" customHeight="1" x14ac:dyDescent="0.25"/>
    <row r="35587" ht="15" customHeight="1" x14ac:dyDescent="0.25"/>
    <row r="35588" ht="15" customHeight="1" x14ac:dyDescent="0.25"/>
    <row r="35589" ht="15" customHeight="1" x14ac:dyDescent="0.25"/>
    <row r="35590" ht="15" customHeight="1" x14ac:dyDescent="0.25"/>
    <row r="35591" ht="15" customHeight="1" x14ac:dyDescent="0.25"/>
    <row r="35592" ht="15" customHeight="1" x14ac:dyDescent="0.25"/>
    <row r="35593" ht="15" customHeight="1" x14ac:dyDescent="0.25"/>
    <row r="35594" ht="15" customHeight="1" x14ac:dyDescent="0.25"/>
    <row r="35595" ht="15" customHeight="1" x14ac:dyDescent="0.25"/>
    <row r="35596" ht="15" customHeight="1" x14ac:dyDescent="0.25"/>
    <row r="35597" ht="15" customHeight="1" x14ac:dyDescent="0.25"/>
    <row r="35598" ht="15" customHeight="1" x14ac:dyDescent="0.25"/>
    <row r="35599" ht="15" customHeight="1" x14ac:dyDescent="0.25"/>
    <row r="35600" ht="15" customHeight="1" x14ac:dyDescent="0.25"/>
    <row r="35601" ht="15" customHeight="1" x14ac:dyDescent="0.25"/>
    <row r="35602" ht="15" customHeight="1" x14ac:dyDescent="0.25"/>
    <row r="35603" ht="15" customHeight="1" x14ac:dyDescent="0.25"/>
    <row r="35604" ht="15" customHeight="1" x14ac:dyDescent="0.25"/>
    <row r="35605" ht="15" customHeight="1" x14ac:dyDescent="0.25"/>
    <row r="35606" ht="15" customHeight="1" x14ac:dyDescent="0.25"/>
    <row r="35607" ht="15" customHeight="1" x14ac:dyDescent="0.25"/>
    <row r="35608" ht="15" customHeight="1" x14ac:dyDescent="0.25"/>
    <row r="35609" ht="15" customHeight="1" x14ac:dyDescent="0.25"/>
    <row r="35610" ht="15" customHeight="1" x14ac:dyDescent="0.25"/>
    <row r="35611" ht="15" customHeight="1" x14ac:dyDescent="0.25"/>
    <row r="35612" ht="15" customHeight="1" x14ac:dyDescent="0.25"/>
    <row r="35613" ht="15" customHeight="1" x14ac:dyDescent="0.25"/>
    <row r="35614" ht="15" customHeight="1" x14ac:dyDescent="0.25"/>
    <row r="35615" ht="15" customHeight="1" x14ac:dyDescent="0.25"/>
    <row r="35616" ht="15" customHeight="1" x14ac:dyDescent="0.25"/>
    <row r="35617" ht="15" customHeight="1" x14ac:dyDescent="0.25"/>
    <row r="35618" ht="15" customHeight="1" x14ac:dyDescent="0.25"/>
    <row r="35619" ht="15" customHeight="1" x14ac:dyDescent="0.25"/>
    <row r="35620" ht="15" customHeight="1" x14ac:dyDescent="0.25"/>
    <row r="35621" ht="15" customHeight="1" x14ac:dyDescent="0.25"/>
    <row r="35622" ht="15" customHeight="1" x14ac:dyDescent="0.25"/>
    <row r="35623" ht="15" customHeight="1" x14ac:dyDescent="0.25"/>
    <row r="35624" ht="15" customHeight="1" x14ac:dyDescent="0.25"/>
    <row r="35625" ht="15" customHeight="1" x14ac:dyDescent="0.25"/>
    <row r="35626" ht="15" customHeight="1" x14ac:dyDescent="0.25"/>
    <row r="35627" ht="15" customHeight="1" x14ac:dyDescent="0.25"/>
    <row r="35628" ht="15" customHeight="1" x14ac:dyDescent="0.25"/>
    <row r="35629" ht="15" customHeight="1" x14ac:dyDescent="0.25"/>
    <row r="35630" ht="15" customHeight="1" x14ac:dyDescent="0.25"/>
    <row r="35631" ht="15" customHeight="1" x14ac:dyDescent="0.25"/>
    <row r="35632" ht="15" customHeight="1" x14ac:dyDescent="0.25"/>
    <row r="35633" ht="15" customHeight="1" x14ac:dyDescent="0.25"/>
    <row r="35634" ht="15" customHeight="1" x14ac:dyDescent="0.25"/>
    <row r="35635" ht="15" customHeight="1" x14ac:dyDescent="0.25"/>
    <row r="35636" ht="15" customHeight="1" x14ac:dyDescent="0.25"/>
    <row r="35637" ht="15" customHeight="1" x14ac:dyDescent="0.25"/>
    <row r="35638" ht="15" customHeight="1" x14ac:dyDescent="0.25"/>
    <row r="35639" ht="15" customHeight="1" x14ac:dyDescent="0.25"/>
    <row r="35640" ht="15" customHeight="1" x14ac:dyDescent="0.25"/>
    <row r="35641" ht="15" customHeight="1" x14ac:dyDescent="0.25"/>
    <row r="35642" ht="15" customHeight="1" x14ac:dyDescent="0.25"/>
    <row r="35643" ht="15" customHeight="1" x14ac:dyDescent="0.25"/>
    <row r="35644" ht="15" customHeight="1" x14ac:dyDescent="0.25"/>
    <row r="35645" ht="15" customHeight="1" x14ac:dyDescent="0.25"/>
    <row r="35646" ht="15" customHeight="1" x14ac:dyDescent="0.25"/>
    <row r="35647" ht="15" customHeight="1" x14ac:dyDescent="0.25"/>
    <row r="35648" ht="15" customHeight="1" x14ac:dyDescent="0.25"/>
    <row r="35649" ht="15" customHeight="1" x14ac:dyDescent="0.25"/>
    <row r="35650" ht="15" customHeight="1" x14ac:dyDescent="0.25"/>
    <row r="35651" ht="15" customHeight="1" x14ac:dyDescent="0.25"/>
    <row r="35652" ht="15" customHeight="1" x14ac:dyDescent="0.25"/>
    <row r="35653" ht="15" customHeight="1" x14ac:dyDescent="0.25"/>
    <row r="35654" ht="15" customHeight="1" x14ac:dyDescent="0.25"/>
    <row r="35655" ht="15" customHeight="1" x14ac:dyDescent="0.25"/>
    <row r="35656" ht="15" customHeight="1" x14ac:dyDescent="0.25"/>
    <row r="35657" ht="15" customHeight="1" x14ac:dyDescent="0.25"/>
    <row r="35658" ht="15" customHeight="1" x14ac:dyDescent="0.25"/>
    <row r="35659" ht="15" customHeight="1" x14ac:dyDescent="0.25"/>
    <row r="35660" ht="15" customHeight="1" x14ac:dyDescent="0.25"/>
    <row r="35661" ht="15" customHeight="1" x14ac:dyDescent="0.25"/>
    <row r="35662" ht="15" customHeight="1" x14ac:dyDescent="0.25"/>
    <row r="35663" ht="15" customHeight="1" x14ac:dyDescent="0.25"/>
    <row r="35664" ht="15" customHeight="1" x14ac:dyDescent="0.25"/>
    <row r="35665" ht="15" customHeight="1" x14ac:dyDescent="0.25"/>
    <row r="35666" ht="15" customHeight="1" x14ac:dyDescent="0.25"/>
    <row r="35667" ht="15" customHeight="1" x14ac:dyDescent="0.25"/>
    <row r="35668" ht="15" customHeight="1" x14ac:dyDescent="0.25"/>
    <row r="35669" ht="15" customHeight="1" x14ac:dyDescent="0.25"/>
    <row r="35670" ht="15" customHeight="1" x14ac:dyDescent="0.25"/>
    <row r="35671" ht="15" customHeight="1" x14ac:dyDescent="0.25"/>
    <row r="35672" ht="15" customHeight="1" x14ac:dyDescent="0.25"/>
    <row r="35673" ht="15" customHeight="1" x14ac:dyDescent="0.25"/>
    <row r="35674" ht="15" customHeight="1" x14ac:dyDescent="0.25"/>
    <row r="35675" ht="15" customHeight="1" x14ac:dyDescent="0.25"/>
    <row r="35676" ht="15" customHeight="1" x14ac:dyDescent="0.25"/>
    <row r="35677" ht="15" customHeight="1" x14ac:dyDescent="0.25"/>
    <row r="35678" ht="15" customHeight="1" x14ac:dyDescent="0.25"/>
    <row r="35679" ht="15" customHeight="1" x14ac:dyDescent="0.25"/>
    <row r="35680" ht="15" customHeight="1" x14ac:dyDescent="0.25"/>
    <row r="35681" ht="15" customHeight="1" x14ac:dyDescent="0.25"/>
    <row r="35682" ht="15" customHeight="1" x14ac:dyDescent="0.25"/>
    <row r="35683" ht="15" customHeight="1" x14ac:dyDescent="0.25"/>
    <row r="35684" ht="15" customHeight="1" x14ac:dyDescent="0.25"/>
    <row r="35685" ht="15" customHeight="1" x14ac:dyDescent="0.25"/>
    <row r="35686" ht="15" customHeight="1" x14ac:dyDescent="0.25"/>
    <row r="35687" ht="15" customHeight="1" x14ac:dyDescent="0.25"/>
    <row r="35688" ht="15" customHeight="1" x14ac:dyDescent="0.25"/>
    <row r="35689" ht="15" customHeight="1" x14ac:dyDescent="0.25"/>
    <row r="35690" ht="15" customHeight="1" x14ac:dyDescent="0.25"/>
    <row r="35691" ht="15" customHeight="1" x14ac:dyDescent="0.25"/>
    <row r="35692" ht="15" customHeight="1" x14ac:dyDescent="0.25"/>
    <row r="35693" ht="15" customHeight="1" x14ac:dyDescent="0.25"/>
    <row r="35694" ht="15" customHeight="1" x14ac:dyDescent="0.25"/>
    <row r="35695" ht="15" customHeight="1" x14ac:dyDescent="0.25"/>
    <row r="35696" ht="15" customHeight="1" x14ac:dyDescent="0.25"/>
    <row r="35697" ht="15" customHeight="1" x14ac:dyDescent="0.25"/>
    <row r="35698" ht="15" customHeight="1" x14ac:dyDescent="0.25"/>
    <row r="35699" ht="15" customHeight="1" x14ac:dyDescent="0.25"/>
    <row r="35700" ht="15" customHeight="1" x14ac:dyDescent="0.25"/>
    <row r="35701" ht="15" customHeight="1" x14ac:dyDescent="0.25"/>
    <row r="35702" ht="15" customHeight="1" x14ac:dyDescent="0.25"/>
    <row r="35703" ht="15" customHeight="1" x14ac:dyDescent="0.25"/>
    <row r="35704" ht="15" customHeight="1" x14ac:dyDescent="0.25"/>
    <row r="35705" ht="15" customHeight="1" x14ac:dyDescent="0.25"/>
    <row r="35706" ht="15" customHeight="1" x14ac:dyDescent="0.25"/>
    <row r="35707" ht="15" customHeight="1" x14ac:dyDescent="0.25"/>
    <row r="35708" ht="15" customHeight="1" x14ac:dyDescent="0.25"/>
    <row r="35709" ht="15" customHeight="1" x14ac:dyDescent="0.25"/>
    <row r="35710" ht="15" customHeight="1" x14ac:dyDescent="0.25"/>
    <row r="35711" ht="15" customHeight="1" x14ac:dyDescent="0.25"/>
    <row r="35712" ht="15" customHeight="1" x14ac:dyDescent="0.25"/>
    <row r="35713" ht="15" customHeight="1" x14ac:dyDescent="0.25"/>
    <row r="35714" ht="15" customHeight="1" x14ac:dyDescent="0.25"/>
    <row r="35715" ht="15" customHeight="1" x14ac:dyDescent="0.25"/>
    <row r="35716" ht="15" customHeight="1" x14ac:dyDescent="0.25"/>
    <row r="35717" ht="15" customHeight="1" x14ac:dyDescent="0.25"/>
    <row r="35718" ht="15" customHeight="1" x14ac:dyDescent="0.25"/>
    <row r="35719" ht="15" customHeight="1" x14ac:dyDescent="0.25"/>
    <row r="35720" ht="15" customHeight="1" x14ac:dyDescent="0.25"/>
    <row r="35721" ht="15" customHeight="1" x14ac:dyDescent="0.25"/>
    <row r="35722" ht="15" customHeight="1" x14ac:dyDescent="0.25"/>
    <row r="35723" ht="15" customHeight="1" x14ac:dyDescent="0.25"/>
    <row r="35724" ht="15" customHeight="1" x14ac:dyDescent="0.25"/>
    <row r="35725" ht="15" customHeight="1" x14ac:dyDescent="0.25"/>
    <row r="35726" ht="15" customHeight="1" x14ac:dyDescent="0.25"/>
    <row r="35727" ht="15" customHeight="1" x14ac:dyDescent="0.25"/>
    <row r="35728" ht="15" customHeight="1" x14ac:dyDescent="0.25"/>
    <row r="35729" ht="15" customHeight="1" x14ac:dyDescent="0.25"/>
    <row r="35730" ht="15" customHeight="1" x14ac:dyDescent="0.25"/>
    <row r="35731" ht="15" customHeight="1" x14ac:dyDescent="0.25"/>
    <row r="35732" ht="15" customHeight="1" x14ac:dyDescent="0.25"/>
    <row r="35733" ht="15" customHeight="1" x14ac:dyDescent="0.25"/>
    <row r="35734" ht="15" customHeight="1" x14ac:dyDescent="0.25"/>
    <row r="35735" ht="15" customHeight="1" x14ac:dyDescent="0.25"/>
    <row r="35736" ht="15" customHeight="1" x14ac:dyDescent="0.25"/>
    <row r="35737" ht="15" customHeight="1" x14ac:dyDescent="0.25"/>
    <row r="35738" ht="15" customHeight="1" x14ac:dyDescent="0.25"/>
    <row r="35739" ht="15" customHeight="1" x14ac:dyDescent="0.25"/>
    <row r="35740" ht="15" customHeight="1" x14ac:dyDescent="0.25"/>
    <row r="35741" ht="15" customHeight="1" x14ac:dyDescent="0.25"/>
    <row r="35742" ht="15" customHeight="1" x14ac:dyDescent="0.25"/>
    <row r="35743" ht="15" customHeight="1" x14ac:dyDescent="0.25"/>
    <row r="35744" ht="15" customHeight="1" x14ac:dyDescent="0.25"/>
    <row r="35745" ht="15" customHeight="1" x14ac:dyDescent="0.25"/>
    <row r="35746" ht="15" customHeight="1" x14ac:dyDescent="0.25"/>
    <row r="35747" ht="15" customHeight="1" x14ac:dyDescent="0.25"/>
    <row r="35748" ht="15" customHeight="1" x14ac:dyDescent="0.25"/>
    <row r="35749" ht="15" customHeight="1" x14ac:dyDescent="0.25"/>
    <row r="35750" ht="15" customHeight="1" x14ac:dyDescent="0.25"/>
    <row r="35751" ht="15" customHeight="1" x14ac:dyDescent="0.25"/>
    <row r="35752" ht="15" customHeight="1" x14ac:dyDescent="0.25"/>
    <row r="35753" ht="15" customHeight="1" x14ac:dyDescent="0.25"/>
    <row r="35754" ht="15" customHeight="1" x14ac:dyDescent="0.25"/>
    <row r="35755" ht="15" customHeight="1" x14ac:dyDescent="0.25"/>
    <row r="35756" ht="15" customHeight="1" x14ac:dyDescent="0.25"/>
    <row r="35757" ht="15" customHeight="1" x14ac:dyDescent="0.25"/>
    <row r="35758" ht="15" customHeight="1" x14ac:dyDescent="0.25"/>
    <row r="35759" ht="15" customHeight="1" x14ac:dyDescent="0.25"/>
    <row r="35760" ht="15" customHeight="1" x14ac:dyDescent="0.25"/>
    <row r="35761" ht="15" customHeight="1" x14ac:dyDescent="0.25"/>
    <row r="35762" ht="15" customHeight="1" x14ac:dyDescent="0.25"/>
    <row r="35763" ht="15" customHeight="1" x14ac:dyDescent="0.25"/>
    <row r="35764" ht="15" customHeight="1" x14ac:dyDescent="0.25"/>
    <row r="35765" ht="15" customHeight="1" x14ac:dyDescent="0.25"/>
    <row r="35766" ht="15" customHeight="1" x14ac:dyDescent="0.25"/>
    <row r="35767" ht="15" customHeight="1" x14ac:dyDescent="0.25"/>
    <row r="35768" ht="15" customHeight="1" x14ac:dyDescent="0.25"/>
    <row r="35769" ht="15" customHeight="1" x14ac:dyDescent="0.25"/>
    <row r="35770" ht="15" customHeight="1" x14ac:dyDescent="0.25"/>
    <row r="35771" ht="15" customHeight="1" x14ac:dyDescent="0.25"/>
    <row r="35772" ht="15" customHeight="1" x14ac:dyDescent="0.25"/>
    <row r="35773" ht="15" customHeight="1" x14ac:dyDescent="0.25"/>
    <row r="35774" ht="15" customHeight="1" x14ac:dyDescent="0.25"/>
    <row r="35775" ht="15" customHeight="1" x14ac:dyDescent="0.25"/>
    <row r="35776" ht="15" customHeight="1" x14ac:dyDescent="0.25"/>
    <row r="35777" ht="15" customHeight="1" x14ac:dyDescent="0.25"/>
    <row r="35778" ht="15" customHeight="1" x14ac:dyDescent="0.25"/>
    <row r="35779" ht="15" customHeight="1" x14ac:dyDescent="0.25"/>
    <row r="35780" ht="15" customHeight="1" x14ac:dyDescent="0.25"/>
    <row r="35781" ht="15" customHeight="1" x14ac:dyDescent="0.25"/>
    <row r="35782" ht="15" customHeight="1" x14ac:dyDescent="0.25"/>
    <row r="35783" ht="15" customHeight="1" x14ac:dyDescent="0.25"/>
    <row r="35784" ht="15" customHeight="1" x14ac:dyDescent="0.25"/>
    <row r="35785" ht="15" customHeight="1" x14ac:dyDescent="0.25"/>
    <row r="35786" ht="15" customHeight="1" x14ac:dyDescent="0.25"/>
    <row r="35787" ht="15" customHeight="1" x14ac:dyDescent="0.25"/>
    <row r="35788" ht="15" customHeight="1" x14ac:dyDescent="0.25"/>
    <row r="35789" ht="15" customHeight="1" x14ac:dyDescent="0.25"/>
    <row r="35790" ht="15" customHeight="1" x14ac:dyDescent="0.25"/>
    <row r="35791" ht="15" customHeight="1" x14ac:dyDescent="0.25"/>
    <row r="35792" ht="15" customHeight="1" x14ac:dyDescent="0.25"/>
    <row r="35793" ht="15" customHeight="1" x14ac:dyDescent="0.25"/>
    <row r="35794" ht="15" customHeight="1" x14ac:dyDescent="0.25"/>
    <row r="35795" ht="15" customHeight="1" x14ac:dyDescent="0.25"/>
    <row r="35796" ht="15" customHeight="1" x14ac:dyDescent="0.25"/>
    <row r="35797" ht="15" customHeight="1" x14ac:dyDescent="0.25"/>
    <row r="35798" ht="15" customHeight="1" x14ac:dyDescent="0.25"/>
    <row r="35799" ht="15" customHeight="1" x14ac:dyDescent="0.25"/>
    <row r="35800" ht="15" customHeight="1" x14ac:dyDescent="0.25"/>
    <row r="35801" ht="15" customHeight="1" x14ac:dyDescent="0.25"/>
    <row r="35802" ht="15" customHeight="1" x14ac:dyDescent="0.25"/>
    <row r="35803" ht="15" customHeight="1" x14ac:dyDescent="0.25"/>
    <row r="35804" ht="15" customHeight="1" x14ac:dyDescent="0.25"/>
    <row r="35805" ht="15" customHeight="1" x14ac:dyDescent="0.25"/>
    <row r="35806" ht="15" customHeight="1" x14ac:dyDescent="0.25"/>
    <row r="35807" ht="15" customHeight="1" x14ac:dyDescent="0.25"/>
    <row r="35808" ht="15" customHeight="1" x14ac:dyDescent="0.25"/>
    <row r="35809" ht="15" customHeight="1" x14ac:dyDescent="0.25"/>
    <row r="35810" ht="15" customHeight="1" x14ac:dyDescent="0.25"/>
    <row r="35811" ht="15" customHeight="1" x14ac:dyDescent="0.25"/>
    <row r="35812" ht="15" customHeight="1" x14ac:dyDescent="0.25"/>
    <row r="35813" ht="15" customHeight="1" x14ac:dyDescent="0.25"/>
    <row r="35814" ht="15" customHeight="1" x14ac:dyDescent="0.25"/>
    <row r="35815" ht="15" customHeight="1" x14ac:dyDescent="0.25"/>
    <row r="35816" ht="15" customHeight="1" x14ac:dyDescent="0.25"/>
    <row r="35817" ht="15" customHeight="1" x14ac:dyDescent="0.25"/>
    <row r="35818" ht="15" customHeight="1" x14ac:dyDescent="0.25"/>
    <row r="35819" ht="15" customHeight="1" x14ac:dyDescent="0.25"/>
    <row r="35820" ht="15" customHeight="1" x14ac:dyDescent="0.25"/>
    <row r="35821" ht="15" customHeight="1" x14ac:dyDescent="0.25"/>
    <row r="35822" ht="15" customHeight="1" x14ac:dyDescent="0.25"/>
    <row r="35823" ht="15" customHeight="1" x14ac:dyDescent="0.25"/>
    <row r="35824" ht="15" customHeight="1" x14ac:dyDescent="0.25"/>
    <row r="35825" ht="15" customHeight="1" x14ac:dyDescent="0.25"/>
    <row r="35826" ht="15" customHeight="1" x14ac:dyDescent="0.25"/>
    <row r="35827" ht="15" customHeight="1" x14ac:dyDescent="0.25"/>
    <row r="35828" ht="15" customHeight="1" x14ac:dyDescent="0.25"/>
    <row r="35829" ht="15" customHeight="1" x14ac:dyDescent="0.25"/>
    <row r="35830" ht="15" customHeight="1" x14ac:dyDescent="0.25"/>
    <row r="35831" ht="15" customHeight="1" x14ac:dyDescent="0.25"/>
    <row r="35832" ht="15" customHeight="1" x14ac:dyDescent="0.25"/>
    <row r="35833" ht="15" customHeight="1" x14ac:dyDescent="0.25"/>
    <row r="35834" ht="15" customHeight="1" x14ac:dyDescent="0.25"/>
    <row r="35835" ht="15" customHeight="1" x14ac:dyDescent="0.25"/>
    <row r="35836" ht="15" customHeight="1" x14ac:dyDescent="0.25"/>
    <row r="35837" ht="15" customHeight="1" x14ac:dyDescent="0.25"/>
    <row r="35838" ht="15" customHeight="1" x14ac:dyDescent="0.25"/>
    <row r="35839" ht="15" customHeight="1" x14ac:dyDescent="0.25"/>
    <row r="35840" ht="15" customHeight="1" x14ac:dyDescent="0.25"/>
    <row r="35841" ht="15" customHeight="1" x14ac:dyDescent="0.25"/>
    <row r="35842" ht="15" customHeight="1" x14ac:dyDescent="0.25"/>
    <row r="35843" ht="15" customHeight="1" x14ac:dyDescent="0.25"/>
    <row r="35844" ht="15" customHeight="1" x14ac:dyDescent="0.25"/>
    <row r="35845" ht="15" customHeight="1" x14ac:dyDescent="0.25"/>
    <row r="35846" ht="15" customHeight="1" x14ac:dyDescent="0.25"/>
    <row r="35847" ht="15" customHeight="1" x14ac:dyDescent="0.25"/>
    <row r="35848" ht="15" customHeight="1" x14ac:dyDescent="0.25"/>
    <row r="35849" ht="15" customHeight="1" x14ac:dyDescent="0.25"/>
    <row r="35850" ht="15" customHeight="1" x14ac:dyDescent="0.25"/>
    <row r="35851" ht="15" customHeight="1" x14ac:dyDescent="0.25"/>
    <row r="35852" ht="15" customHeight="1" x14ac:dyDescent="0.25"/>
    <row r="35853" ht="15" customHeight="1" x14ac:dyDescent="0.25"/>
    <row r="35854" ht="15" customHeight="1" x14ac:dyDescent="0.25"/>
    <row r="35855" ht="15" customHeight="1" x14ac:dyDescent="0.25"/>
    <row r="35856" ht="15" customHeight="1" x14ac:dyDescent="0.25"/>
    <row r="35857" ht="15" customHeight="1" x14ac:dyDescent="0.25"/>
    <row r="35858" ht="15" customHeight="1" x14ac:dyDescent="0.25"/>
    <row r="35859" ht="15" customHeight="1" x14ac:dyDescent="0.25"/>
    <row r="35860" ht="15" customHeight="1" x14ac:dyDescent="0.25"/>
    <row r="35861" ht="15" customHeight="1" x14ac:dyDescent="0.25"/>
    <row r="35862" ht="15" customHeight="1" x14ac:dyDescent="0.25"/>
    <row r="35863" ht="15" customHeight="1" x14ac:dyDescent="0.25"/>
    <row r="35864" ht="15" customHeight="1" x14ac:dyDescent="0.25"/>
    <row r="35865" ht="15" customHeight="1" x14ac:dyDescent="0.25"/>
    <row r="35866" ht="15" customHeight="1" x14ac:dyDescent="0.25"/>
    <row r="35867" ht="15" customHeight="1" x14ac:dyDescent="0.25"/>
    <row r="35868" ht="15" customHeight="1" x14ac:dyDescent="0.25"/>
    <row r="35869" ht="15" customHeight="1" x14ac:dyDescent="0.25"/>
    <row r="35870" ht="15" customHeight="1" x14ac:dyDescent="0.25"/>
    <row r="35871" ht="15" customHeight="1" x14ac:dyDescent="0.25"/>
    <row r="35872" ht="15" customHeight="1" x14ac:dyDescent="0.25"/>
    <row r="35873" ht="15" customHeight="1" x14ac:dyDescent="0.25"/>
    <row r="35874" ht="15" customHeight="1" x14ac:dyDescent="0.25"/>
    <row r="35875" ht="15" customHeight="1" x14ac:dyDescent="0.25"/>
    <row r="35876" ht="15" customHeight="1" x14ac:dyDescent="0.25"/>
    <row r="35877" ht="15" customHeight="1" x14ac:dyDescent="0.25"/>
    <row r="35878" ht="15" customHeight="1" x14ac:dyDescent="0.25"/>
    <row r="35879" ht="15" customHeight="1" x14ac:dyDescent="0.25"/>
    <row r="35880" ht="15" customHeight="1" x14ac:dyDescent="0.25"/>
    <row r="35881" ht="15" customHeight="1" x14ac:dyDescent="0.25"/>
    <row r="35882" ht="15" customHeight="1" x14ac:dyDescent="0.25"/>
    <row r="35883" ht="15" customHeight="1" x14ac:dyDescent="0.25"/>
    <row r="35884" ht="15" customHeight="1" x14ac:dyDescent="0.25"/>
    <row r="35885" ht="15" customHeight="1" x14ac:dyDescent="0.25"/>
    <row r="35886" ht="15" customHeight="1" x14ac:dyDescent="0.25"/>
    <row r="35887" ht="15" customHeight="1" x14ac:dyDescent="0.25"/>
    <row r="35888" ht="15" customHeight="1" x14ac:dyDescent="0.25"/>
    <row r="35889" ht="15" customHeight="1" x14ac:dyDescent="0.25"/>
    <row r="35890" ht="15" customHeight="1" x14ac:dyDescent="0.25"/>
    <row r="35891" ht="15" customHeight="1" x14ac:dyDescent="0.25"/>
    <row r="35892" ht="15" customHeight="1" x14ac:dyDescent="0.25"/>
    <row r="35893" ht="15" customHeight="1" x14ac:dyDescent="0.25"/>
    <row r="35894" ht="15" customHeight="1" x14ac:dyDescent="0.25"/>
    <row r="35895" ht="15" customHeight="1" x14ac:dyDescent="0.25"/>
    <row r="35896" ht="15" customHeight="1" x14ac:dyDescent="0.25"/>
    <row r="35897" ht="15" customHeight="1" x14ac:dyDescent="0.25"/>
    <row r="35898" ht="15" customHeight="1" x14ac:dyDescent="0.25"/>
    <row r="35899" ht="15" customHeight="1" x14ac:dyDescent="0.25"/>
    <row r="35900" ht="15" customHeight="1" x14ac:dyDescent="0.25"/>
    <row r="35901" ht="15" customHeight="1" x14ac:dyDescent="0.25"/>
    <row r="35902" ht="15" customHeight="1" x14ac:dyDescent="0.25"/>
    <row r="35903" ht="15" customHeight="1" x14ac:dyDescent="0.25"/>
    <row r="35904" ht="15" customHeight="1" x14ac:dyDescent="0.25"/>
    <row r="35905" ht="15" customHeight="1" x14ac:dyDescent="0.25"/>
    <row r="35906" ht="15" customHeight="1" x14ac:dyDescent="0.25"/>
    <row r="35907" ht="15" customHeight="1" x14ac:dyDescent="0.25"/>
    <row r="35908" ht="15" customHeight="1" x14ac:dyDescent="0.25"/>
    <row r="35909" ht="15" customHeight="1" x14ac:dyDescent="0.25"/>
    <row r="35910" ht="15" customHeight="1" x14ac:dyDescent="0.25"/>
    <row r="35911" ht="15" customHeight="1" x14ac:dyDescent="0.25"/>
    <row r="35912" ht="15" customHeight="1" x14ac:dyDescent="0.25"/>
    <row r="35913" ht="15" customHeight="1" x14ac:dyDescent="0.25"/>
    <row r="35914" ht="15" customHeight="1" x14ac:dyDescent="0.25"/>
    <row r="35915" ht="15" customHeight="1" x14ac:dyDescent="0.25"/>
    <row r="35916" ht="15" customHeight="1" x14ac:dyDescent="0.25"/>
    <row r="35917" ht="15" customHeight="1" x14ac:dyDescent="0.25"/>
    <row r="35918" ht="15" customHeight="1" x14ac:dyDescent="0.25"/>
    <row r="35919" ht="15" customHeight="1" x14ac:dyDescent="0.25"/>
    <row r="35920" ht="15" customHeight="1" x14ac:dyDescent="0.25"/>
    <row r="35921" ht="15" customHeight="1" x14ac:dyDescent="0.25"/>
    <row r="35922" ht="15" customHeight="1" x14ac:dyDescent="0.25"/>
    <row r="35923" ht="15" customHeight="1" x14ac:dyDescent="0.25"/>
    <row r="35924" ht="15" customHeight="1" x14ac:dyDescent="0.25"/>
    <row r="35925" ht="15" customHeight="1" x14ac:dyDescent="0.25"/>
    <row r="35926" ht="15" customHeight="1" x14ac:dyDescent="0.25"/>
    <row r="35927" ht="15" customHeight="1" x14ac:dyDescent="0.25"/>
    <row r="35928" ht="15" customHeight="1" x14ac:dyDescent="0.25"/>
    <row r="35929" ht="15" customHeight="1" x14ac:dyDescent="0.25"/>
    <row r="35930" ht="15" customHeight="1" x14ac:dyDescent="0.25"/>
    <row r="35931" ht="15" customHeight="1" x14ac:dyDescent="0.25"/>
    <row r="35932" ht="15" customHeight="1" x14ac:dyDescent="0.25"/>
    <row r="35933" ht="15" customHeight="1" x14ac:dyDescent="0.25"/>
    <row r="35934" ht="15" customHeight="1" x14ac:dyDescent="0.25"/>
    <row r="35935" ht="15" customHeight="1" x14ac:dyDescent="0.25"/>
    <row r="35936" ht="15" customHeight="1" x14ac:dyDescent="0.25"/>
    <row r="35937" ht="15" customHeight="1" x14ac:dyDescent="0.25"/>
    <row r="35938" ht="15" customHeight="1" x14ac:dyDescent="0.25"/>
    <row r="35939" ht="15" customHeight="1" x14ac:dyDescent="0.25"/>
    <row r="35940" ht="15" customHeight="1" x14ac:dyDescent="0.25"/>
    <row r="35941" ht="15" customHeight="1" x14ac:dyDescent="0.25"/>
    <row r="35942" ht="15" customHeight="1" x14ac:dyDescent="0.25"/>
    <row r="35943" ht="15" customHeight="1" x14ac:dyDescent="0.25"/>
    <row r="35944" ht="15" customHeight="1" x14ac:dyDescent="0.25"/>
    <row r="35945" ht="15" customHeight="1" x14ac:dyDescent="0.25"/>
    <row r="35946" ht="15" customHeight="1" x14ac:dyDescent="0.25"/>
    <row r="35947" ht="15" customHeight="1" x14ac:dyDescent="0.25"/>
    <row r="35948" ht="15" customHeight="1" x14ac:dyDescent="0.25"/>
    <row r="35949" ht="15" customHeight="1" x14ac:dyDescent="0.25"/>
    <row r="35950" ht="15" customHeight="1" x14ac:dyDescent="0.25"/>
    <row r="35951" ht="15" customHeight="1" x14ac:dyDescent="0.25"/>
    <row r="35952" ht="15" customHeight="1" x14ac:dyDescent="0.25"/>
    <row r="35953" ht="15" customHeight="1" x14ac:dyDescent="0.25"/>
    <row r="35954" ht="15" customHeight="1" x14ac:dyDescent="0.25"/>
    <row r="35955" ht="15" customHeight="1" x14ac:dyDescent="0.25"/>
    <row r="35956" ht="15" customHeight="1" x14ac:dyDescent="0.25"/>
    <row r="35957" ht="15" customHeight="1" x14ac:dyDescent="0.25"/>
    <row r="35958" ht="15" customHeight="1" x14ac:dyDescent="0.25"/>
    <row r="35959" ht="15" customHeight="1" x14ac:dyDescent="0.25"/>
    <row r="35960" ht="15" customHeight="1" x14ac:dyDescent="0.25"/>
    <row r="35961" ht="15" customHeight="1" x14ac:dyDescent="0.25"/>
    <row r="35962" ht="15" customHeight="1" x14ac:dyDescent="0.25"/>
    <row r="35963" ht="15" customHeight="1" x14ac:dyDescent="0.25"/>
    <row r="35964" ht="15" customHeight="1" x14ac:dyDescent="0.25"/>
    <row r="35965" ht="15" customHeight="1" x14ac:dyDescent="0.25"/>
    <row r="35966" ht="15" customHeight="1" x14ac:dyDescent="0.25"/>
    <row r="35967" ht="15" customHeight="1" x14ac:dyDescent="0.25"/>
    <row r="35968" ht="15" customHeight="1" x14ac:dyDescent="0.25"/>
    <row r="35969" ht="15" customHeight="1" x14ac:dyDescent="0.25"/>
    <row r="35970" ht="15" customHeight="1" x14ac:dyDescent="0.25"/>
    <row r="35971" ht="15" customHeight="1" x14ac:dyDescent="0.25"/>
    <row r="35972" ht="15" customHeight="1" x14ac:dyDescent="0.25"/>
    <row r="35973" ht="15" customHeight="1" x14ac:dyDescent="0.25"/>
    <row r="35974" ht="15" customHeight="1" x14ac:dyDescent="0.25"/>
    <row r="35975" ht="15" customHeight="1" x14ac:dyDescent="0.25"/>
    <row r="35976" ht="15" customHeight="1" x14ac:dyDescent="0.25"/>
    <row r="35977" ht="15" customHeight="1" x14ac:dyDescent="0.25"/>
    <row r="35978" ht="15" customHeight="1" x14ac:dyDescent="0.25"/>
    <row r="35979" ht="15" customHeight="1" x14ac:dyDescent="0.25"/>
    <row r="35980" ht="15" customHeight="1" x14ac:dyDescent="0.25"/>
    <row r="35981" ht="15" customHeight="1" x14ac:dyDescent="0.25"/>
    <row r="35982" ht="15" customHeight="1" x14ac:dyDescent="0.25"/>
    <row r="35983" ht="15" customHeight="1" x14ac:dyDescent="0.25"/>
    <row r="35984" ht="15" customHeight="1" x14ac:dyDescent="0.25"/>
    <row r="35985" ht="15" customHeight="1" x14ac:dyDescent="0.25"/>
    <row r="35986" ht="15" customHeight="1" x14ac:dyDescent="0.25"/>
    <row r="35987" ht="15" customHeight="1" x14ac:dyDescent="0.25"/>
    <row r="35988" ht="15" customHeight="1" x14ac:dyDescent="0.25"/>
    <row r="35989" ht="15" customHeight="1" x14ac:dyDescent="0.25"/>
    <row r="35990" ht="15" customHeight="1" x14ac:dyDescent="0.25"/>
    <row r="35991" ht="15" customHeight="1" x14ac:dyDescent="0.25"/>
    <row r="35992" ht="15" customHeight="1" x14ac:dyDescent="0.25"/>
    <row r="35993" ht="15" customHeight="1" x14ac:dyDescent="0.25"/>
    <row r="35994" ht="15" customHeight="1" x14ac:dyDescent="0.25"/>
    <row r="35995" ht="15" customHeight="1" x14ac:dyDescent="0.25"/>
    <row r="35996" ht="15" customHeight="1" x14ac:dyDescent="0.25"/>
    <row r="35997" ht="15" customHeight="1" x14ac:dyDescent="0.25"/>
    <row r="35998" ht="15" customHeight="1" x14ac:dyDescent="0.25"/>
    <row r="35999" ht="15" customHeight="1" x14ac:dyDescent="0.25"/>
    <row r="36000" ht="15" customHeight="1" x14ac:dyDescent="0.25"/>
    <row r="36001" ht="15" customHeight="1" x14ac:dyDescent="0.25"/>
    <row r="36002" ht="15" customHeight="1" x14ac:dyDescent="0.25"/>
    <row r="36003" ht="15" customHeight="1" x14ac:dyDescent="0.25"/>
    <row r="36004" ht="15" customHeight="1" x14ac:dyDescent="0.25"/>
    <row r="36005" ht="15" customHeight="1" x14ac:dyDescent="0.25"/>
    <row r="36006" ht="15" customHeight="1" x14ac:dyDescent="0.25"/>
    <row r="36007" ht="15" customHeight="1" x14ac:dyDescent="0.25"/>
    <row r="36008" ht="15" customHeight="1" x14ac:dyDescent="0.25"/>
    <row r="36009" ht="15" customHeight="1" x14ac:dyDescent="0.25"/>
    <row r="36010" ht="15" customHeight="1" x14ac:dyDescent="0.25"/>
    <row r="36011" ht="15" customHeight="1" x14ac:dyDescent="0.25"/>
    <row r="36012" ht="15" customHeight="1" x14ac:dyDescent="0.25"/>
    <row r="36013" ht="15" customHeight="1" x14ac:dyDescent="0.25"/>
    <row r="36014" ht="15" customHeight="1" x14ac:dyDescent="0.25"/>
    <row r="36015" ht="15" customHeight="1" x14ac:dyDescent="0.25"/>
    <row r="36016" ht="15" customHeight="1" x14ac:dyDescent="0.25"/>
    <row r="36017" ht="15" customHeight="1" x14ac:dyDescent="0.25"/>
    <row r="36018" ht="15" customHeight="1" x14ac:dyDescent="0.25"/>
    <row r="36019" ht="15" customHeight="1" x14ac:dyDescent="0.25"/>
    <row r="36020" ht="15" customHeight="1" x14ac:dyDescent="0.25"/>
    <row r="36021" ht="15" customHeight="1" x14ac:dyDescent="0.25"/>
    <row r="36022" ht="15" customHeight="1" x14ac:dyDescent="0.25"/>
    <row r="36023" ht="15" customHeight="1" x14ac:dyDescent="0.25"/>
    <row r="36024" ht="15" customHeight="1" x14ac:dyDescent="0.25"/>
    <row r="36025" ht="15" customHeight="1" x14ac:dyDescent="0.25"/>
    <row r="36026" ht="15" customHeight="1" x14ac:dyDescent="0.25"/>
    <row r="36027" ht="15" customHeight="1" x14ac:dyDescent="0.25"/>
    <row r="36028" ht="15" customHeight="1" x14ac:dyDescent="0.25"/>
    <row r="36029" ht="15" customHeight="1" x14ac:dyDescent="0.25"/>
    <row r="36030" ht="15" customHeight="1" x14ac:dyDescent="0.25"/>
    <row r="36031" ht="15" customHeight="1" x14ac:dyDescent="0.25"/>
    <row r="36032" ht="15" customHeight="1" x14ac:dyDescent="0.25"/>
    <row r="36033" ht="15" customHeight="1" x14ac:dyDescent="0.25"/>
    <row r="36034" ht="15" customHeight="1" x14ac:dyDescent="0.25"/>
    <row r="36035" ht="15" customHeight="1" x14ac:dyDescent="0.25"/>
    <row r="36036" ht="15" customHeight="1" x14ac:dyDescent="0.25"/>
    <row r="36037" ht="15" customHeight="1" x14ac:dyDescent="0.25"/>
    <row r="36038" ht="15" customHeight="1" x14ac:dyDescent="0.25"/>
    <row r="36039" ht="15" customHeight="1" x14ac:dyDescent="0.25"/>
    <row r="36040" ht="15" customHeight="1" x14ac:dyDescent="0.25"/>
    <row r="36041" ht="15" customHeight="1" x14ac:dyDescent="0.25"/>
    <row r="36042" ht="15" customHeight="1" x14ac:dyDescent="0.25"/>
    <row r="36043" ht="15" customHeight="1" x14ac:dyDescent="0.25"/>
    <row r="36044" ht="15" customHeight="1" x14ac:dyDescent="0.25"/>
    <row r="36045" ht="15" customHeight="1" x14ac:dyDescent="0.25"/>
    <row r="36046" ht="15" customHeight="1" x14ac:dyDescent="0.25"/>
    <row r="36047" ht="15" customHeight="1" x14ac:dyDescent="0.25"/>
    <row r="36048" ht="15" customHeight="1" x14ac:dyDescent="0.25"/>
    <row r="36049" ht="15" customHeight="1" x14ac:dyDescent="0.25"/>
    <row r="36050" ht="15" customHeight="1" x14ac:dyDescent="0.25"/>
    <row r="36051" ht="15" customHeight="1" x14ac:dyDescent="0.25"/>
    <row r="36052" ht="15" customHeight="1" x14ac:dyDescent="0.25"/>
    <row r="36053" ht="15" customHeight="1" x14ac:dyDescent="0.25"/>
    <row r="36054" ht="15" customHeight="1" x14ac:dyDescent="0.25"/>
    <row r="36055" ht="15" customHeight="1" x14ac:dyDescent="0.25"/>
    <row r="36056" ht="15" customHeight="1" x14ac:dyDescent="0.25"/>
    <row r="36057" ht="15" customHeight="1" x14ac:dyDescent="0.25"/>
    <row r="36058" ht="15" customHeight="1" x14ac:dyDescent="0.25"/>
    <row r="36059" ht="15" customHeight="1" x14ac:dyDescent="0.25"/>
    <row r="36060" ht="15" customHeight="1" x14ac:dyDescent="0.25"/>
    <row r="36061" ht="15" customHeight="1" x14ac:dyDescent="0.25"/>
    <row r="36062" ht="15" customHeight="1" x14ac:dyDescent="0.25"/>
    <row r="36063" ht="15" customHeight="1" x14ac:dyDescent="0.25"/>
    <row r="36064" ht="15" customHeight="1" x14ac:dyDescent="0.25"/>
    <row r="36065" ht="15" customHeight="1" x14ac:dyDescent="0.25"/>
    <row r="36066" ht="15" customHeight="1" x14ac:dyDescent="0.25"/>
    <row r="36067" ht="15" customHeight="1" x14ac:dyDescent="0.25"/>
    <row r="36068" ht="15" customHeight="1" x14ac:dyDescent="0.25"/>
    <row r="36069" ht="15" customHeight="1" x14ac:dyDescent="0.25"/>
    <row r="36070" ht="15" customHeight="1" x14ac:dyDescent="0.25"/>
    <row r="36071" ht="15" customHeight="1" x14ac:dyDescent="0.25"/>
    <row r="36072" ht="15" customHeight="1" x14ac:dyDescent="0.25"/>
    <row r="36073" ht="15" customHeight="1" x14ac:dyDescent="0.25"/>
    <row r="36074" ht="15" customHeight="1" x14ac:dyDescent="0.25"/>
    <row r="36075" ht="15" customHeight="1" x14ac:dyDescent="0.25"/>
    <row r="36076" ht="15" customHeight="1" x14ac:dyDescent="0.25"/>
    <row r="36077" ht="15" customHeight="1" x14ac:dyDescent="0.25"/>
    <row r="36078" ht="15" customHeight="1" x14ac:dyDescent="0.25"/>
    <row r="36079" ht="15" customHeight="1" x14ac:dyDescent="0.25"/>
    <row r="36080" ht="15" customHeight="1" x14ac:dyDescent="0.25"/>
    <row r="36081" ht="15" customHeight="1" x14ac:dyDescent="0.25"/>
    <row r="36082" ht="15" customHeight="1" x14ac:dyDescent="0.25"/>
    <row r="36083" ht="15" customHeight="1" x14ac:dyDescent="0.25"/>
    <row r="36084" ht="15" customHeight="1" x14ac:dyDescent="0.25"/>
    <row r="36085" ht="15" customHeight="1" x14ac:dyDescent="0.25"/>
    <row r="36086" ht="15" customHeight="1" x14ac:dyDescent="0.25"/>
    <row r="36087" ht="15" customHeight="1" x14ac:dyDescent="0.25"/>
    <row r="36088" ht="15" customHeight="1" x14ac:dyDescent="0.25"/>
    <row r="36089" ht="15" customHeight="1" x14ac:dyDescent="0.25"/>
    <row r="36090" ht="15" customHeight="1" x14ac:dyDescent="0.25"/>
    <row r="36091" ht="15" customHeight="1" x14ac:dyDescent="0.25"/>
    <row r="36092" ht="15" customHeight="1" x14ac:dyDescent="0.25"/>
    <row r="36093" ht="15" customHeight="1" x14ac:dyDescent="0.25"/>
    <row r="36094" ht="15" customHeight="1" x14ac:dyDescent="0.25"/>
    <row r="36095" ht="15" customHeight="1" x14ac:dyDescent="0.25"/>
    <row r="36096" ht="15" customHeight="1" x14ac:dyDescent="0.25"/>
    <row r="36097" ht="15" customHeight="1" x14ac:dyDescent="0.25"/>
    <row r="36098" ht="15" customHeight="1" x14ac:dyDescent="0.25"/>
    <row r="36099" ht="15" customHeight="1" x14ac:dyDescent="0.25"/>
    <row r="36100" ht="15" customHeight="1" x14ac:dyDescent="0.25"/>
    <row r="36101" ht="15" customHeight="1" x14ac:dyDescent="0.25"/>
    <row r="36102" ht="15" customHeight="1" x14ac:dyDescent="0.25"/>
    <row r="36103" ht="15" customHeight="1" x14ac:dyDescent="0.25"/>
    <row r="36104" ht="15" customHeight="1" x14ac:dyDescent="0.25"/>
    <row r="36105" ht="15" customHeight="1" x14ac:dyDescent="0.25"/>
    <row r="36106" ht="15" customHeight="1" x14ac:dyDescent="0.25"/>
    <row r="36107" ht="15" customHeight="1" x14ac:dyDescent="0.25"/>
    <row r="36108" ht="15" customHeight="1" x14ac:dyDescent="0.25"/>
    <row r="36109" ht="15" customHeight="1" x14ac:dyDescent="0.25"/>
    <row r="36110" ht="15" customHeight="1" x14ac:dyDescent="0.25"/>
    <row r="36111" ht="15" customHeight="1" x14ac:dyDescent="0.25"/>
    <row r="36112" ht="15" customHeight="1" x14ac:dyDescent="0.25"/>
    <row r="36113" ht="15" customHeight="1" x14ac:dyDescent="0.25"/>
    <row r="36114" ht="15" customHeight="1" x14ac:dyDescent="0.25"/>
    <row r="36115" ht="15" customHeight="1" x14ac:dyDescent="0.25"/>
    <row r="36116" ht="15" customHeight="1" x14ac:dyDescent="0.25"/>
    <row r="36117" ht="15" customHeight="1" x14ac:dyDescent="0.25"/>
    <row r="36118" ht="15" customHeight="1" x14ac:dyDescent="0.25"/>
    <row r="36119" ht="15" customHeight="1" x14ac:dyDescent="0.25"/>
    <row r="36120" ht="15" customHeight="1" x14ac:dyDescent="0.25"/>
    <row r="36121" ht="15" customHeight="1" x14ac:dyDescent="0.25"/>
    <row r="36122" ht="15" customHeight="1" x14ac:dyDescent="0.25"/>
    <row r="36123" ht="15" customHeight="1" x14ac:dyDescent="0.25"/>
    <row r="36124" ht="15" customHeight="1" x14ac:dyDescent="0.25"/>
    <row r="36125" ht="15" customHeight="1" x14ac:dyDescent="0.25"/>
    <row r="36126" ht="15" customHeight="1" x14ac:dyDescent="0.25"/>
    <row r="36127" ht="15" customHeight="1" x14ac:dyDescent="0.25"/>
    <row r="36128" ht="15" customHeight="1" x14ac:dyDescent="0.25"/>
    <row r="36129" ht="15" customHeight="1" x14ac:dyDescent="0.25"/>
    <row r="36130" ht="15" customHeight="1" x14ac:dyDescent="0.25"/>
    <row r="36131" ht="15" customHeight="1" x14ac:dyDescent="0.25"/>
    <row r="36132" ht="15" customHeight="1" x14ac:dyDescent="0.25"/>
    <row r="36133" ht="15" customHeight="1" x14ac:dyDescent="0.25"/>
    <row r="36134" ht="15" customHeight="1" x14ac:dyDescent="0.25"/>
    <row r="36135" ht="15" customHeight="1" x14ac:dyDescent="0.25"/>
    <row r="36136" ht="15" customHeight="1" x14ac:dyDescent="0.25"/>
    <row r="36137" ht="15" customHeight="1" x14ac:dyDescent="0.25"/>
    <row r="36138" ht="15" customHeight="1" x14ac:dyDescent="0.25"/>
    <row r="36139" ht="15" customHeight="1" x14ac:dyDescent="0.25"/>
    <row r="36140" ht="15" customHeight="1" x14ac:dyDescent="0.25"/>
    <row r="36141" ht="15" customHeight="1" x14ac:dyDescent="0.25"/>
    <row r="36142" ht="15" customHeight="1" x14ac:dyDescent="0.25"/>
    <row r="36143" ht="15" customHeight="1" x14ac:dyDescent="0.25"/>
    <row r="36144" ht="15" customHeight="1" x14ac:dyDescent="0.25"/>
    <row r="36145" ht="15" customHeight="1" x14ac:dyDescent="0.25"/>
    <row r="36146" ht="15" customHeight="1" x14ac:dyDescent="0.25"/>
    <row r="36147" ht="15" customHeight="1" x14ac:dyDescent="0.25"/>
    <row r="36148" ht="15" customHeight="1" x14ac:dyDescent="0.25"/>
    <row r="36149" ht="15" customHeight="1" x14ac:dyDescent="0.25"/>
    <row r="36150" ht="15" customHeight="1" x14ac:dyDescent="0.25"/>
    <row r="36151" ht="15" customHeight="1" x14ac:dyDescent="0.25"/>
    <row r="36152" ht="15" customHeight="1" x14ac:dyDescent="0.25"/>
    <row r="36153" ht="15" customHeight="1" x14ac:dyDescent="0.25"/>
    <row r="36154" ht="15" customHeight="1" x14ac:dyDescent="0.25"/>
    <row r="36155" ht="15" customHeight="1" x14ac:dyDescent="0.25"/>
    <row r="36156" ht="15" customHeight="1" x14ac:dyDescent="0.25"/>
    <row r="36157" ht="15" customHeight="1" x14ac:dyDescent="0.25"/>
    <row r="36158" ht="15" customHeight="1" x14ac:dyDescent="0.25"/>
    <row r="36159" ht="15" customHeight="1" x14ac:dyDescent="0.25"/>
    <row r="36160" ht="15" customHeight="1" x14ac:dyDescent="0.25"/>
    <row r="36161" ht="15" customHeight="1" x14ac:dyDescent="0.25"/>
    <row r="36162" ht="15" customHeight="1" x14ac:dyDescent="0.25"/>
    <row r="36163" ht="15" customHeight="1" x14ac:dyDescent="0.25"/>
    <row r="36164" ht="15" customHeight="1" x14ac:dyDescent="0.25"/>
    <row r="36165" ht="15" customHeight="1" x14ac:dyDescent="0.25"/>
    <row r="36166" ht="15" customHeight="1" x14ac:dyDescent="0.25"/>
    <row r="36167" ht="15" customHeight="1" x14ac:dyDescent="0.25"/>
    <row r="36168" ht="15" customHeight="1" x14ac:dyDescent="0.25"/>
    <row r="36169" ht="15" customHeight="1" x14ac:dyDescent="0.25"/>
    <row r="36170" ht="15" customHeight="1" x14ac:dyDescent="0.25"/>
    <row r="36171" ht="15" customHeight="1" x14ac:dyDescent="0.25"/>
    <row r="36172" ht="15" customHeight="1" x14ac:dyDescent="0.25"/>
    <row r="36173" ht="15" customHeight="1" x14ac:dyDescent="0.25"/>
    <row r="36174" ht="15" customHeight="1" x14ac:dyDescent="0.25"/>
    <row r="36175" ht="15" customHeight="1" x14ac:dyDescent="0.25"/>
    <row r="36176" ht="15" customHeight="1" x14ac:dyDescent="0.25"/>
    <row r="36177" ht="15" customHeight="1" x14ac:dyDescent="0.25"/>
    <row r="36178" ht="15" customHeight="1" x14ac:dyDescent="0.25"/>
    <row r="36179" ht="15" customHeight="1" x14ac:dyDescent="0.25"/>
    <row r="36180" ht="15" customHeight="1" x14ac:dyDescent="0.25"/>
    <row r="36181" ht="15" customHeight="1" x14ac:dyDescent="0.25"/>
    <row r="36182" ht="15" customHeight="1" x14ac:dyDescent="0.25"/>
    <row r="36183" ht="15" customHeight="1" x14ac:dyDescent="0.25"/>
    <row r="36184" ht="15" customHeight="1" x14ac:dyDescent="0.25"/>
    <row r="36185" ht="15" customHeight="1" x14ac:dyDescent="0.25"/>
    <row r="36186" ht="15" customHeight="1" x14ac:dyDescent="0.25"/>
    <row r="36187" ht="15" customHeight="1" x14ac:dyDescent="0.25"/>
    <row r="36188" ht="15" customHeight="1" x14ac:dyDescent="0.25"/>
    <row r="36189" ht="15" customHeight="1" x14ac:dyDescent="0.25"/>
    <row r="36190" ht="15" customHeight="1" x14ac:dyDescent="0.25"/>
    <row r="36191" ht="15" customHeight="1" x14ac:dyDescent="0.25"/>
    <row r="36192" ht="15" customHeight="1" x14ac:dyDescent="0.25"/>
    <row r="36193" ht="15" customHeight="1" x14ac:dyDescent="0.25"/>
    <row r="36194" ht="15" customHeight="1" x14ac:dyDescent="0.25"/>
    <row r="36195" ht="15" customHeight="1" x14ac:dyDescent="0.25"/>
    <row r="36196" ht="15" customHeight="1" x14ac:dyDescent="0.25"/>
    <row r="36197" ht="15" customHeight="1" x14ac:dyDescent="0.25"/>
    <row r="36198" ht="15" customHeight="1" x14ac:dyDescent="0.25"/>
    <row r="36199" ht="15" customHeight="1" x14ac:dyDescent="0.25"/>
    <row r="36200" ht="15" customHeight="1" x14ac:dyDescent="0.25"/>
    <row r="36201" ht="15" customHeight="1" x14ac:dyDescent="0.25"/>
    <row r="36202" ht="15" customHeight="1" x14ac:dyDescent="0.25"/>
    <row r="36203" ht="15" customHeight="1" x14ac:dyDescent="0.25"/>
    <row r="36204" ht="15" customHeight="1" x14ac:dyDescent="0.25"/>
    <row r="36205" ht="15" customHeight="1" x14ac:dyDescent="0.25"/>
    <row r="36206" ht="15" customHeight="1" x14ac:dyDescent="0.25"/>
    <row r="36207" ht="15" customHeight="1" x14ac:dyDescent="0.25"/>
    <row r="36208" ht="15" customHeight="1" x14ac:dyDescent="0.25"/>
    <row r="36209" ht="15" customHeight="1" x14ac:dyDescent="0.25"/>
    <row r="36210" ht="15" customHeight="1" x14ac:dyDescent="0.25"/>
    <row r="36211" ht="15" customHeight="1" x14ac:dyDescent="0.25"/>
    <row r="36212" ht="15" customHeight="1" x14ac:dyDescent="0.25"/>
    <row r="36213" ht="15" customHeight="1" x14ac:dyDescent="0.25"/>
    <row r="36214" ht="15" customHeight="1" x14ac:dyDescent="0.25"/>
    <row r="36215" ht="15" customHeight="1" x14ac:dyDescent="0.25"/>
    <row r="36216" ht="15" customHeight="1" x14ac:dyDescent="0.25"/>
    <row r="36217" ht="15" customHeight="1" x14ac:dyDescent="0.25"/>
    <row r="36218" ht="15" customHeight="1" x14ac:dyDescent="0.25"/>
    <row r="36219" ht="15" customHeight="1" x14ac:dyDescent="0.25"/>
    <row r="36220" ht="15" customHeight="1" x14ac:dyDescent="0.25"/>
    <row r="36221" ht="15" customHeight="1" x14ac:dyDescent="0.25"/>
    <row r="36222" ht="15" customHeight="1" x14ac:dyDescent="0.25"/>
    <row r="36223" ht="15" customHeight="1" x14ac:dyDescent="0.25"/>
    <row r="36224" ht="15" customHeight="1" x14ac:dyDescent="0.25"/>
    <row r="36225" ht="15" customHeight="1" x14ac:dyDescent="0.25"/>
    <row r="36226" ht="15" customHeight="1" x14ac:dyDescent="0.25"/>
    <row r="36227" ht="15" customHeight="1" x14ac:dyDescent="0.25"/>
    <row r="36228" ht="15" customHeight="1" x14ac:dyDescent="0.25"/>
    <row r="36229" ht="15" customHeight="1" x14ac:dyDescent="0.25"/>
    <row r="36230" ht="15" customHeight="1" x14ac:dyDescent="0.25"/>
    <row r="36231" ht="15" customHeight="1" x14ac:dyDescent="0.25"/>
    <row r="36232" ht="15" customHeight="1" x14ac:dyDescent="0.25"/>
    <row r="36233" ht="15" customHeight="1" x14ac:dyDescent="0.25"/>
    <row r="36234" ht="15" customHeight="1" x14ac:dyDescent="0.25"/>
    <row r="36235" ht="15" customHeight="1" x14ac:dyDescent="0.25"/>
    <row r="36236" ht="15" customHeight="1" x14ac:dyDescent="0.25"/>
    <row r="36237" ht="15" customHeight="1" x14ac:dyDescent="0.25"/>
    <row r="36238" ht="15" customHeight="1" x14ac:dyDescent="0.25"/>
    <row r="36239" ht="15" customHeight="1" x14ac:dyDescent="0.25"/>
    <row r="36240" ht="15" customHeight="1" x14ac:dyDescent="0.25"/>
    <row r="36241" ht="15" customHeight="1" x14ac:dyDescent="0.25"/>
    <row r="36242" ht="15" customHeight="1" x14ac:dyDescent="0.25"/>
    <row r="36243" ht="15" customHeight="1" x14ac:dyDescent="0.25"/>
    <row r="36244" ht="15" customHeight="1" x14ac:dyDescent="0.25"/>
    <row r="36245" ht="15" customHeight="1" x14ac:dyDescent="0.25"/>
    <row r="36246" ht="15" customHeight="1" x14ac:dyDescent="0.25"/>
    <row r="36247" ht="15" customHeight="1" x14ac:dyDescent="0.25"/>
    <row r="36248" ht="15" customHeight="1" x14ac:dyDescent="0.25"/>
    <row r="36249" ht="15" customHeight="1" x14ac:dyDescent="0.25"/>
    <row r="36250" ht="15" customHeight="1" x14ac:dyDescent="0.25"/>
    <row r="36251" ht="15" customHeight="1" x14ac:dyDescent="0.25"/>
    <row r="36252" ht="15" customHeight="1" x14ac:dyDescent="0.25"/>
    <row r="36253" ht="15" customHeight="1" x14ac:dyDescent="0.25"/>
    <row r="36254" ht="15" customHeight="1" x14ac:dyDescent="0.25"/>
    <row r="36255" ht="15" customHeight="1" x14ac:dyDescent="0.25"/>
    <row r="36256" ht="15" customHeight="1" x14ac:dyDescent="0.25"/>
    <row r="36257" ht="15" customHeight="1" x14ac:dyDescent="0.25"/>
    <row r="36258" ht="15" customHeight="1" x14ac:dyDescent="0.25"/>
    <row r="36259" ht="15" customHeight="1" x14ac:dyDescent="0.25"/>
    <row r="36260" ht="15" customHeight="1" x14ac:dyDescent="0.25"/>
    <row r="36261" ht="15" customHeight="1" x14ac:dyDescent="0.25"/>
    <row r="36262" ht="15" customHeight="1" x14ac:dyDescent="0.25"/>
    <row r="36263" ht="15" customHeight="1" x14ac:dyDescent="0.25"/>
    <row r="36264" ht="15" customHeight="1" x14ac:dyDescent="0.25"/>
    <row r="36265" ht="15" customHeight="1" x14ac:dyDescent="0.25"/>
    <row r="36266" ht="15" customHeight="1" x14ac:dyDescent="0.25"/>
    <row r="36267" ht="15" customHeight="1" x14ac:dyDescent="0.25"/>
    <row r="36268" ht="15" customHeight="1" x14ac:dyDescent="0.25"/>
    <row r="36269" ht="15" customHeight="1" x14ac:dyDescent="0.25"/>
    <row r="36270" ht="15" customHeight="1" x14ac:dyDescent="0.25"/>
    <row r="36271" ht="15" customHeight="1" x14ac:dyDescent="0.25"/>
    <row r="36272" ht="15" customHeight="1" x14ac:dyDescent="0.25"/>
    <row r="36273" ht="15" customHeight="1" x14ac:dyDescent="0.25"/>
    <row r="36274" ht="15" customHeight="1" x14ac:dyDescent="0.25"/>
    <row r="36275" ht="15" customHeight="1" x14ac:dyDescent="0.25"/>
    <row r="36276" ht="15" customHeight="1" x14ac:dyDescent="0.25"/>
    <row r="36277" ht="15" customHeight="1" x14ac:dyDescent="0.25"/>
    <row r="36278" ht="15" customHeight="1" x14ac:dyDescent="0.25"/>
    <row r="36279" ht="15" customHeight="1" x14ac:dyDescent="0.25"/>
    <row r="36280" ht="15" customHeight="1" x14ac:dyDescent="0.25"/>
    <row r="36281" ht="15" customHeight="1" x14ac:dyDescent="0.25"/>
    <row r="36282" ht="15" customHeight="1" x14ac:dyDescent="0.25"/>
    <row r="36283" ht="15" customHeight="1" x14ac:dyDescent="0.25"/>
    <row r="36284" ht="15" customHeight="1" x14ac:dyDescent="0.25"/>
    <row r="36285" ht="15" customHeight="1" x14ac:dyDescent="0.25"/>
    <row r="36286" ht="15" customHeight="1" x14ac:dyDescent="0.25"/>
    <row r="36287" ht="15" customHeight="1" x14ac:dyDescent="0.25"/>
    <row r="36288" ht="15" customHeight="1" x14ac:dyDescent="0.25"/>
    <row r="36289" ht="15" customHeight="1" x14ac:dyDescent="0.25"/>
    <row r="36290" ht="15" customHeight="1" x14ac:dyDescent="0.25"/>
    <row r="36291" ht="15" customHeight="1" x14ac:dyDescent="0.25"/>
    <row r="36292" ht="15" customHeight="1" x14ac:dyDescent="0.25"/>
    <row r="36293" ht="15" customHeight="1" x14ac:dyDescent="0.25"/>
    <row r="36294" ht="15" customHeight="1" x14ac:dyDescent="0.25"/>
    <row r="36295" ht="15" customHeight="1" x14ac:dyDescent="0.25"/>
    <row r="36296" ht="15" customHeight="1" x14ac:dyDescent="0.25"/>
    <row r="36297" ht="15" customHeight="1" x14ac:dyDescent="0.25"/>
    <row r="36298" ht="15" customHeight="1" x14ac:dyDescent="0.25"/>
    <row r="36299" ht="15" customHeight="1" x14ac:dyDescent="0.25"/>
    <row r="36300" ht="15" customHeight="1" x14ac:dyDescent="0.25"/>
    <row r="36301" ht="15" customHeight="1" x14ac:dyDescent="0.25"/>
    <row r="36302" ht="15" customHeight="1" x14ac:dyDescent="0.25"/>
    <row r="36303" ht="15" customHeight="1" x14ac:dyDescent="0.25"/>
    <row r="36304" ht="15" customHeight="1" x14ac:dyDescent="0.25"/>
    <row r="36305" ht="15" customHeight="1" x14ac:dyDescent="0.25"/>
    <row r="36306" ht="15" customHeight="1" x14ac:dyDescent="0.25"/>
    <row r="36307" ht="15" customHeight="1" x14ac:dyDescent="0.25"/>
    <row r="36308" ht="15" customHeight="1" x14ac:dyDescent="0.25"/>
    <row r="36309" ht="15" customHeight="1" x14ac:dyDescent="0.25"/>
    <row r="36310" ht="15" customHeight="1" x14ac:dyDescent="0.25"/>
    <row r="36311" ht="15" customHeight="1" x14ac:dyDescent="0.25"/>
    <row r="36312" ht="15" customHeight="1" x14ac:dyDescent="0.25"/>
    <row r="36313" ht="15" customHeight="1" x14ac:dyDescent="0.25"/>
    <row r="36314" ht="15" customHeight="1" x14ac:dyDescent="0.25"/>
    <row r="36315" ht="15" customHeight="1" x14ac:dyDescent="0.25"/>
    <row r="36316" ht="15" customHeight="1" x14ac:dyDescent="0.25"/>
    <row r="36317" ht="15" customHeight="1" x14ac:dyDescent="0.25"/>
    <row r="36318" ht="15" customHeight="1" x14ac:dyDescent="0.25"/>
    <row r="36319" ht="15" customHeight="1" x14ac:dyDescent="0.25"/>
    <row r="36320" ht="15" customHeight="1" x14ac:dyDescent="0.25"/>
    <row r="36321" ht="15" customHeight="1" x14ac:dyDescent="0.25"/>
    <row r="36322" ht="15" customHeight="1" x14ac:dyDescent="0.25"/>
    <row r="36323" ht="15" customHeight="1" x14ac:dyDescent="0.25"/>
    <row r="36324" ht="15" customHeight="1" x14ac:dyDescent="0.25"/>
    <row r="36325" ht="15" customHeight="1" x14ac:dyDescent="0.25"/>
    <row r="36326" ht="15" customHeight="1" x14ac:dyDescent="0.25"/>
    <row r="36327" ht="15" customHeight="1" x14ac:dyDescent="0.25"/>
    <row r="36328" ht="15" customHeight="1" x14ac:dyDescent="0.25"/>
    <row r="36329" ht="15" customHeight="1" x14ac:dyDescent="0.25"/>
    <row r="36330" ht="15" customHeight="1" x14ac:dyDescent="0.25"/>
    <row r="36331" ht="15" customHeight="1" x14ac:dyDescent="0.25"/>
    <row r="36332" ht="15" customHeight="1" x14ac:dyDescent="0.25"/>
    <row r="36333" ht="15" customHeight="1" x14ac:dyDescent="0.25"/>
    <row r="36334" ht="15" customHeight="1" x14ac:dyDescent="0.25"/>
    <row r="36335" ht="15" customHeight="1" x14ac:dyDescent="0.25"/>
    <row r="36336" ht="15" customHeight="1" x14ac:dyDescent="0.25"/>
    <row r="36337" ht="15" customHeight="1" x14ac:dyDescent="0.25"/>
    <row r="36338" ht="15" customHeight="1" x14ac:dyDescent="0.25"/>
    <row r="36339" ht="15" customHeight="1" x14ac:dyDescent="0.25"/>
    <row r="36340" ht="15" customHeight="1" x14ac:dyDescent="0.25"/>
    <row r="36341" ht="15" customHeight="1" x14ac:dyDescent="0.25"/>
    <row r="36342" ht="15" customHeight="1" x14ac:dyDescent="0.25"/>
    <row r="36343" ht="15" customHeight="1" x14ac:dyDescent="0.25"/>
    <row r="36344" ht="15" customHeight="1" x14ac:dyDescent="0.25"/>
    <row r="36345" ht="15" customHeight="1" x14ac:dyDescent="0.25"/>
    <row r="36346" ht="15" customHeight="1" x14ac:dyDescent="0.25"/>
    <row r="36347" ht="15" customHeight="1" x14ac:dyDescent="0.25"/>
    <row r="36348" ht="15" customHeight="1" x14ac:dyDescent="0.25"/>
    <row r="36349" ht="15" customHeight="1" x14ac:dyDescent="0.25"/>
    <row r="36350" ht="15" customHeight="1" x14ac:dyDescent="0.25"/>
    <row r="36351" ht="15" customHeight="1" x14ac:dyDescent="0.25"/>
    <row r="36352" ht="15" customHeight="1" x14ac:dyDescent="0.25"/>
    <row r="36353" ht="15" customHeight="1" x14ac:dyDescent="0.25"/>
    <row r="36354" ht="15" customHeight="1" x14ac:dyDescent="0.25"/>
    <row r="36355" ht="15" customHeight="1" x14ac:dyDescent="0.25"/>
    <row r="36356" ht="15" customHeight="1" x14ac:dyDescent="0.25"/>
    <row r="36357" ht="15" customHeight="1" x14ac:dyDescent="0.25"/>
    <row r="36358" ht="15" customHeight="1" x14ac:dyDescent="0.25"/>
    <row r="36359" ht="15" customHeight="1" x14ac:dyDescent="0.25"/>
    <row r="36360" ht="15" customHeight="1" x14ac:dyDescent="0.25"/>
    <row r="36361" ht="15" customHeight="1" x14ac:dyDescent="0.25"/>
    <row r="36362" ht="15" customHeight="1" x14ac:dyDescent="0.25"/>
    <row r="36363" ht="15" customHeight="1" x14ac:dyDescent="0.25"/>
    <row r="36364" ht="15" customHeight="1" x14ac:dyDescent="0.25"/>
    <row r="36365" ht="15" customHeight="1" x14ac:dyDescent="0.25"/>
    <row r="36366" ht="15" customHeight="1" x14ac:dyDescent="0.25"/>
    <row r="36367" ht="15" customHeight="1" x14ac:dyDescent="0.25"/>
    <row r="36368" ht="15" customHeight="1" x14ac:dyDescent="0.25"/>
    <row r="36369" ht="15" customHeight="1" x14ac:dyDescent="0.25"/>
    <row r="36370" ht="15" customHeight="1" x14ac:dyDescent="0.25"/>
    <row r="36371" ht="15" customHeight="1" x14ac:dyDescent="0.25"/>
    <row r="36372" ht="15" customHeight="1" x14ac:dyDescent="0.25"/>
    <row r="36373" ht="15" customHeight="1" x14ac:dyDescent="0.25"/>
    <row r="36374" ht="15" customHeight="1" x14ac:dyDescent="0.25"/>
    <row r="36375" ht="15" customHeight="1" x14ac:dyDescent="0.25"/>
    <row r="36376" ht="15" customHeight="1" x14ac:dyDescent="0.25"/>
    <row r="36377" ht="15" customHeight="1" x14ac:dyDescent="0.25"/>
    <row r="36378" ht="15" customHeight="1" x14ac:dyDescent="0.25"/>
    <row r="36379" ht="15" customHeight="1" x14ac:dyDescent="0.25"/>
    <row r="36380" ht="15" customHeight="1" x14ac:dyDescent="0.25"/>
    <row r="36381" ht="15" customHeight="1" x14ac:dyDescent="0.25"/>
    <row r="36382" ht="15" customHeight="1" x14ac:dyDescent="0.25"/>
    <row r="36383" ht="15" customHeight="1" x14ac:dyDescent="0.25"/>
    <row r="36384" ht="15" customHeight="1" x14ac:dyDescent="0.25"/>
    <row r="36385" ht="15" customHeight="1" x14ac:dyDescent="0.25"/>
    <row r="36386" ht="15" customHeight="1" x14ac:dyDescent="0.25"/>
    <row r="36387" ht="15" customHeight="1" x14ac:dyDescent="0.25"/>
    <row r="36388" ht="15" customHeight="1" x14ac:dyDescent="0.25"/>
    <row r="36389" ht="15" customHeight="1" x14ac:dyDescent="0.25"/>
    <row r="36390" ht="15" customHeight="1" x14ac:dyDescent="0.25"/>
    <row r="36391" ht="15" customHeight="1" x14ac:dyDescent="0.25"/>
    <row r="36392" ht="15" customHeight="1" x14ac:dyDescent="0.25"/>
    <row r="36393" ht="15" customHeight="1" x14ac:dyDescent="0.25"/>
    <row r="36394" ht="15" customHeight="1" x14ac:dyDescent="0.25"/>
    <row r="36395" ht="15" customHeight="1" x14ac:dyDescent="0.25"/>
    <row r="36396" ht="15" customHeight="1" x14ac:dyDescent="0.25"/>
    <row r="36397" ht="15" customHeight="1" x14ac:dyDescent="0.25"/>
    <row r="36398" ht="15" customHeight="1" x14ac:dyDescent="0.25"/>
    <row r="36399" ht="15" customHeight="1" x14ac:dyDescent="0.25"/>
    <row r="36400" ht="15" customHeight="1" x14ac:dyDescent="0.25"/>
    <row r="36401" ht="15" customHeight="1" x14ac:dyDescent="0.25"/>
    <row r="36402" ht="15" customHeight="1" x14ac:dyDescent="0.25"/>
    <row r="36403" ht="15" customHeight="1" x14ac:dyDescent="0.25"/>
    <row r="36404" ht="15" customHeight="1" x14ac:dyDescent="0.25"/>
    <row r="36405" ht="15" customHeight="1" x14ac:dyDescent="0.25"/>
    <row r="36406" ht="15" customHeight="1" x14ac:dyDescent="0.25"/>
    <row r="36407" ht="15" customHeight="1" x14ac:dyDescent="0.25"/>
    <row r="36408" ht="15" customHeight="1" x14ac:dyDescent="0.25"/>
    <row r="36409" ht="15" customHeight="1" x14ac:dyDescent="0.25"/>
    <row r="36410" ht="15" customHeight="1" x14ac:dyDescent="0.25"/>
    <row r="36411" ht="15" customHeight="1" x14ac:dyDescent="0.25"/>
    <row r="36412" ht="15" customHeight="1" x14ac:dyDescent="0.25"/>
    <row r="36413" ht="15" customHeight="1" x14ac:dyDescent="0.25"/>
    <row r="36414" ht="15" customHeight="1" x14ac:dyDescent="0.25"/>
    <row r="36415" ht="15" customHeight="1" x14ac:dyDescent="0.25"/>
    <row r="36416" ht="15" customHeight="1" x14ac:dyDescent="0.25"/>
    <row r="36417" ht="15" customHeight="1" x14ac:dyDescent="0.25"/>
    <row r="36418" ht="15" customHeight="1" x14ac:dyDescent="0.25"/>
    <row r="36419" ht="15" customHeight="1" x14ac:dyDescent="0.25"/>
    <row r="36420" ht="15" customHeight="1" x14ac:dyDescent="0.25"/>
    <row r="36421" ht="15" customHeight="1" x14ac:dyDescent="0.25"/>
    <row r="36422" ht="15" customHeight="1" x14ac:dyDescent="0.25"/>
    <row r="36423" ht="15" customHeight="1" x14ac:dyDescent="0.25"/>
    <row r="36424" ht="15" customHeight="1" x14ac:dyDescent="0.25"/>
    <row r="36425" ht="15" customHeight="1" x14ac:dyDescent="0.25"/>
    <row r="36426" ht="15" customHeight="1" x14ac:dyDescent="0.25"/>
    <row r="36427" ht="15" customHeight="1" x14ac:dyDescent="0.25"/>
    <row r="36428" ht="15" customHeight="1" x14ac:dyDescent="0.25"/>
    <row r="36429" ht="15" customHeight="1" x14ac:dyDescent="0.25"/>
    <row r="36430" ht="15" customHeight="1" x14ac:dyDescent="0.25"/>
    <row r="36431" ht="15" customHeight="1" x14ac:dyDescent="0.25"/>
    <row r="36432" ht="15" customHeight="1" x14ac:dyDescent="0.25"/>
    <row r="36433" ht="15" customHeight="1" x14ac:dyDescent="0.25"/>
    <row r="36434" ht="15" customHeight="1" x14ac:dyDescent="0.25"/>
    <row r="36435" ht="15" customHeight="1" x14ac:dyDescent="0.25"/>
    <row r="36436" ht="15" customHeight="1" x14ac:dyDescent="0.25"/>
    <row r="36437" ht="15" customHeight="1" x14ac:dyDescent="0.25"/>
    <row r="36438" ht="15" customHeight="1" x14ac:dyDescent="0.25"/>
    <row r="36439" ht="15" customHeight="1" x14ac:dyDescent="0.25"/>
    <row r="36440" ht="15" customHeight="1" x14ac:dyDescent="0.25"/>
    <row r="36441" ht="15" customHeight="1" x14ac:dyDescent="0.25"/>
    <row r="36442" ht="15" customHeight="1" x14ac:dyDescent="0.25"/>
    <row r="36443" ht="15" customHeight="1" x14ac:dyDescent="0.25"/>
    <row r="36444" ht="15" customHeight="1" x14ac:dyDescent="0.25"/>
    <row r="36445" ht="15" customHeight="1" x14ac:dyDescent="0.25"/>
    <row r="36446" ht="15" customHeight="1" x14ac:dyDescent="0.25"/>
    <row r="36447" ht="15" customHeight="1" x14ac:dyDescent="0.25"/>
    <row r="36448" ht="15" customHeight="1" x14ac:dyDescent="0.25"/>
    <row r="36449" ht="15" customHeight="1" x14ac:dyDescent="0.25"/>
    <row r="36450" ht="15" customHeight="1" x14ac:dyDescent="0.25"/>
    <row r="36451" ht="15" customHeight="1" x14ac:dyDescent="0.25"/>
    <row r="36452" ht="15" customHeight="1" x14ac:dyDescent="0.25"/>
    <row r="36453" ht="15" customHeight="1" x14ac:dyDescent="0.25"/>
    <row r="36454" ht="15" customHeight="1" x14ac:dyDescent="0.25"/>
    <row r="36455" ht="15" customHeight="1" x14ac:dyDescent="0.25"/>
    <row r="36456" ht="15" customHeight="1" x14ac:dyDescent="0.25"/>
    <row r="36457" ht="15" customHeight="1" x14ac:dyDescent="0.25"/>
    <row r="36458" ht="15" customHeight="1" x14ac:dyDescent="0.25"/>
    <row r="36459" ht="15" customHeight="1" x14ac:dyDescent="0.25"/>
    <row r="36460" ht="15" customHeight="1" x14ac:dyDescent="0.25"/>
    <row r="36461" ht="15" customHeight="1" x14ac:dyDescent="0.25"/>
    <row r="36462" ht="15" customHeight="1" x14ac:dyDescent="0.25"/>
    <row r="36463" ht="15" customHeight="1" x14ac:dyDescent="0.25"/>
    <row r="36464" ht="15" customHeight="1" x14ac:dyDescent="0.25"/>
    <row r="36465" ht="15" customHeight="1" x14ac:dyDescent="0.25"/>
    <row r="36466" ht="15" customHeight="1" x14ac:dyDescent="0.25"/>
    <row r="36467" ht="15" customHeight="1" x14ac:dyDescent="0.25"/>
    <row r="36468" ht="15" customHeight="1" x14ac:dyDescent="0.25"/>
    <row r="36469" ht="15" customHeight="1" x14ac:dyDescent="0.25"/>
    <row r="36470" ht="15" customHeight="1" x14ac:dyDescent="0.25"/>
    <row r="36471" ht="15" customHeight="1" x14ac:dyDescent="0.25"/>
    <row r="36472" ht="15" customHeight="1" x14ac:dyDescent="0.25"/>
    <row r="36473" ht="15" customHeight="1" x14ac:dyDescent="0.25"/>
    <row r="36474" ht="15" customHeight="1" x14ac:dyDescent="0.25"/>
    <row r="36475" ht="15" customHeight="1" x14ac:dyDescent="0.25"/>
    <row r="36476" ht="15" customHeight="1" x14ac:dyDescent="0.25"/>
    <row r="36477" ht="15" customHeight="1" x14ac:dyDescent="0.25"/>
    <row r="36478" ht="15" customHeight="1" x14ac:dyDescent="0.25"/>
    <row r="36479" ht="15" customHeight="1" x14ac:dyDescent="0.25"/>
    <row r="36480" ht="15" customHeight="1" x14ac:dyDescent="0.25"/>
    <row r="36481" ht="15" customHeight="1" x14ac:dyDescent="0.25"/>
    <row r="36482" ht="15" customHeight="1" x14ac:dyDescent="0.25"/>
    <row r="36483" ht="15" customHeight="1" x14ac:dyDescent="0.25"/>
    <row r="36484" ht="15" customHeight="1" x14ac:dyDescent="0.25"/>
    <row r="36485" ht="15" customHeight="1" x14ac:dyDescent="0.25"/>
    <row r="36486" ht="15" customHeight="1" x14ac:dyDescent="0.25"/>
    <row r="36487" ht="15" customHeight="1" x14ac:dyDescent="0.25"/>
    <row r="36488" ht="15" customHeight="1" x14ac:dyDescent="0.25"/>
    <row r="36489" ht="15" customHeight="1" x14ac:dyDescent="0.25"/>
    <row r="36490" ht="15" customHeight="1" x14ac:dyDescent="0.25"/>
    <row r="36491" ht="15" customHeight="1" x14ac:dyDescent="0.25"/>
    <row r="36492" ht="15" customHeight="1" x14ac:dyDescent="0.25"/>
    <row r="36493" ht="15" customHeight="1" x14ac:dyDescent="0.25"/>
    <row r="36494" ht="15" customHeight="1" x14ac:dyDescent="0.25"/>
    <row r="36495" ht="15" customHeight="1" x14ac:dyDescent="0.25"/>
    <row r="36496" ht="15" customHeight="1" x14ac:dyDescent="0.25"/>
    <row r="36497" ht="15" customHeight="1" x14ac:dyDescent="0.25"/>
    <row r="36498" ht="15" customHeight="1" x14ac:dyDescent="0.25"/>
    <row r="36499" ht="15" customHeight="1" x14ac:dyDescent="0.25"/>
    <row r="36500" ht="15" customHeight="1" x14ac:dyDescent="0.25"/>
    <row r="36501" ht="15" customHeight="1" x14ac:dyDescent="0.25"/>
    <row r="36502" ht="15" customHeight="1" x14ac:dyDescent="0.25"/>
    <row r="36503" ht="15" customHeight="1" x14ac:dyDescent="0.25"/>
    <row r="36504" ht="15" customHeight="1" x14ac:dyDescent="0.25"/>
    <row r="36505" ht="15" customHeight="1" x14ac:dyDescent="0.25"/>
    <row r="36506" ht="15" customHeight="1" x14ac:dyDescent="0.25"/>
    <row r="36507" ht="15" customHeight="1" x14ac:dyDescent="0.25"/>
    <row r="36508" ht="15" customHeight="1" x14ac:dyDescent="0.25"/>
    <row r="36509" ht="15" customHeight="1" x14ac:dyDescent="0.25"/>
    <row r="36510" ht="15" customHeight="1" x14ac:dyDescent="0.25"/>
    <row r="36511" ht="15" customHeight="1" x14ac:dyDescent="0.25"/>
    <row r="36512" ht="15" customHeight="1" x14ac:dyDescent="0.25"/>
    <row r="36513" ht="15" customHeight="1" x14ac:dyDescent="0.25"/>
    <row r="36514" ht="15" customHeight="1" x14ac:dyDescent="0.25"/>
    <row r="36515" ht="15" customHeight="1" x14ac:dyDescent="0.25"/>
    <row r="36516" ht="15" customHeight="1" x14ac:dyDescent="0.25"/>
    <row r="36517" ht="15" customHeight="1" x14ac:dyDescent="0.25"/>
    <row r="36518" ht="15" customHeight="1" x14ac:dyDescent="0.25"/>
    <row r="36519" ht="15" customHeight="1" x14ac:dyDescent="0.25"/>
    <row r="36520" ht="15" customHeight="1" x14ac:dyDescent="0.25"/>
    <row r="36521" ht="15" customHeight="1" x14ac:dyDescent="0.25"/>
    <row r="36522" ht="15" customHeight="1" x14ac:dyDescent="0.25"/>
    <row r="36523" ht="15" customHeight="1" x14ac:dyDescent="0.25"/>
    <row r="36524" ht="15" customHeight="1" x14ac:dyDescent="0.25"/>
    <row r="36525" ht="15" customHeight="1" x14ac:dyDescent="0.25"/>
    <row r="36526" ht="15" customHeight="1" x14ac:dyDescent="0.25"/>
    <row r="36527" ht="15" customHeight="1" x14ac:dyDescent="0.25"/>
    <row r="36528" ht="15" customHeight="1" x14ac:dyDescent="0.25"/>
    <row r="36529" ht="15" customHeight="1" x14ac:dyDescent="0.25"/>
    <row r="36530" ht="15" customHeight="1" x14ac:dyDescent="0.25"/>
    <row r="36531" ht="15" customHeight="1" x14ac:dyDescent="0.25"/>
    <row r="36532" ht="15" customHeight="1" x14ac:dyDescent="0.25"/>
    <row r="36533" ht="15" customHeight="1" x14ac:dyDescent="0.25"/>
    <row r="36534" ht="15" customHeight="1" x14ac:dyDescent="0.25"/>
    <row r="36535" ht="15" customHeight="1" x14ac:dyDescent="0.25"/>
    <row r="36536" ht="15" customHeight="1" x14ac:dyDescent="0.25"/>
    <row r="36537" ht="15" customHeight="1" x14ac:dyDescent="0.25"/>
    <row r="36538" ht="15" customHeight="1" x14ac:dyDescent="0.25"/>
    <row r="36539" ht="15" customHeight="1" x14ac:dyDescent="0.25"/>
    <row r="36540" ht="15" customHeight="1" x14ac:dyDescent="0.25"/>
    <row r="36541" ht="15" customHeight="1" x14ac:dyDescent="0.25"/>
    <row r="36542" ht="15" customHeight="1" x14ac:dyDescent="0.25"/>
    <row r="36543" ht="15" customHeight="1" x14ac:dyDescent="0.25"/>
    <row r="36544" ht="15" customHeight="1" x14ac:dyDescent="0.25"/>
    <row r="36545" ht="15" customHeight="1" x14ac:dyDescent="0.25"/>
    <row r="36546" ht="15" customHeight="1" x14ac:dyDescent="0.25"/>
    <row r="36547" ht="15" customHeight="1" x14ac:dyDescent="0.25"/>
    <row r="36548" ht="15" customHeight="1" x14ac:dyDescent="0.25"/>
    <row r="36549" ht="15" customHeight="1" x14ac:dyDescent="0.25"/>
    <row r="36550" ht="15" customHeight="1" x14ac:dyDescent="0.25"/>
    <row r="36551" ht="15" customHeight="1" x14ac:dyDescent="0.25"/>
    <row r="36552" ht="15" customHeight="1" x14ac:dyDescent="0.25"/>
    <row r="36553" ht="15" customHeight="1" x14ac:dyDescent="0.25"/>
    <row r="36554" ht="15" customHeight="1" x14ac:dyDescent="0.25"/>
    <row r="36555" ht="15" customHeight="1" x14ac:dyDescent="0.25"/>
    <row r="36556" ht="15" customHeight="1" x14ac:dyDescent="0.25"/>
    <row r="36557" ht="15" customHeight="1" x14ac:dyDescent="0.25"/>
    <row r="36558" ht="15" customHeight="1" x14ac:dyDescent="0.25"/>
    <row r="36559" ht="15" customHeight="1" x14ac:dyDescent="0.25"/>
    <row r="36560" ht="15" customHeight="1" x14ac:dyDescent="0.25"/>
    <row r="36561" ht="15" customHeight="1" x14ac:dyDescent="0.25"/>
    <row r="36562" ht="15" customHeight="1" x14ac:dyDescent="0.25"/>
    <row r="36563" ht="15" customHeight="1" x14ac:dyDescent="0.25"/>
    <row r="36564" ht="15" customHeight="1" x14ac:dyDescent="0.25"/>
    <row r="36565" ht="15" customHeight="1" x14ac:dyDescent="0.25"/>
    <row r="36566" ht="15" customHeight="1" x14ac:dyDescent="0.25"/>
    <row r="36567" ht="15" customHeight="1" x14ac:dyDescent="0.25"/>
    <row r="36568" ht="15" customHeight="1" x14ac:dyDescent="0.25"/>
    <row r="36569" ht="15" customHeight="1" x14ac:dyDescent="0.25"/>
    <row r="36570" ht="15" customHeight="1" x14ac:dyDescent="0.25"/>
    <row r="36571" ht="15" customHeight="1" x14ac:dyDescent="0.25"/>
    <row r="36572" ht="15" customHeight="1" x14ac:dyDescent="0.25"/>
    <row r="36573" ht="15" customHeight="1" x14ac:dyDescent="0.25"/>
    <row r="36574" ht="15" customHeight="1" x14ac:dyDescent="0.25"/>
    <row r="36575" ht="15" customHeight="1" x14ac:dyDescent="0.25"/>
    <row r="36576" ht="15" customHeight="1" x14ac:dyDescent="0.25"/>
    <row r="36577" ht="15" customHeight="1" x14ac:dyDescent="0.25"/>
    <row r="36578" ht="15" customHeight="1" x14ac:dyDescent="0.25"/>
    <row r="36579" ht="15" customHeight="1" x14ac:dyDescent="0.25"/>
    <row r="36580" ht="15" customHeight="1" x14ac:dyDescent="0.25"/>
    <row r="36581" ht="15" customHeight="1" x14ac:dyDescent="0.25"/>
    <row r="36582" ht="15" customHeight="1" x14ac:dyDescent="0.25"/>
    <row r="36583" ht="15" customHeight="1" x14ac:dyDescent="0.25"/>
    <row r="36584" ht="15" customHeight="1" x14ac:dyDescent="0.25"/>
    <row r="36585" ht="15" customHeight="1" x14ac:dyDescent="0.25"/>
    <row r="36586" ht="15" customHeight="1" x14ac:dyDescent="0.25"/>
    <row r="36587" ht="15" customHeight="1" x14ac:dyDescent="0.25"/>
    <row r="36588" ht="15" customHeight="1" x14ac:dyDescent="0.25"/>
    <row r="36589" ht="15" customHeight="1" x14ac:dyDescent="0.25"/>
    <row r="36590" ht="15" customHeight="1" x14ac:dyDescent="0.25"/>
    <row r="36591" ht="15" customHeight="1" x14ac:dyDescent="0.25"/>
    <row r="36592" ht="15" customHeight="1" x14ac:dyDescent="0.25"/>
    <row r="36593" ht="15" customHeight="1" x14ac:dyDescent="0.25"/>
    <row r="36594" ht="15" customHeight="1" x14ac:dyDescent="0.25"/>
    <row r="36595" ht="15" customHeight="1" x14ac:dyDescent="0.25"/>
    <row r="36596" ht="15" customHeight="1" x14ac:dyDescent="0.25"/>
    <row r="36597" ht="15" customHeight="1" x14ac:dyDescent="0.25"/>
    <row r="36598" ht="15" customHeight="1" x14ac:dyDescent="0.25"/>
    <row r="36599" ht="15" customHeight="1" x14ac:dyDescent="0.25"/>
    <row r="36600" ht="15" customHeight="1" x14ac:dyDescent="0.25"/>
    <row r="36601" ht="15" customHeight="1" x14ac:dyDescent="0.25"/>
    <row r="36602" ht="15" customHeight="1" x14ac:dyDescent="0.25"/>
    <row r="36603" ht="15" customHeight="1" x14ac:dyDescent="0.25"/>
    <row r="36604" ht="15" customHeight="1" x14ac:dyDescent="0.25"/>
    <row r="36605" ht="15" customHeight="1" x14ac:dyDescent="0.25"/>
    <row r="36606" ht="15" customHeight="1" x14ac:dyDescent="0.25"/>
    <row r="36607" ht="15" customHeight="1" x14ac:dyDescent="0.25"/>
    <row r="36608" ht="15" customHeight="1" x14ac:dyDescent="0.25"/>
    <row r="36609" ht="15" customHeight="1" x14ac:dyDescent="0.25"/>
    <row r="36610" ht="15" customHeight="1" x14ac:dyDescent="0.25"/>
    <row r="36611" ht="15" customHeight="1" x14ac:dyDescent="0.25"/>
    <row r="36612" ht="15" customHeight="1" x14ac:dyDescent="0.25"/>
    <row r="36613" ht="15" customHeight="1" x14ac:dyDescent="0.25"/>
    <row r="36614" ht="15" customHeight="1" x14ac:dyDescent="0.25"/>
    <row r="36615" ht="15" customHeight="1" x14ac:dyDescent="0.25"/>
    <row r="36616" ht="15" customHeight="1" x14ac:dyDescent="0.25"/>
    <row r="36617" ht="15" customHeight="1" x14ac:dyDescent="0.25"/>
    <row r="36618" ht="15" customHeight="1" x14ac:dyDescent="0.25"/>
    <row r="36619" ht="15" customHeight="1" x14ac:dyDescent="0.25"/>
    <row r="36620" ht="15" customHeight="1" x14ac:dyDescent="0.25"/>
    <row r="36621" ht="15" customHeight="1" x14ac:dyDescent="0.25"/>
    <row r="36622" ht="15" customHeight="1" x14ac:dyDescent="0.25"/>
    <row r="36623" ht="15" customHeight="1" x14ac:dyDescent="0.25"/>
    <row r="36624" ht="15" customHeight="1" x14ac:dyDescent="0.25"/>
    <row r="36625" ht="15" customHeight="1" x14ac:dyDescent="0.25"/>
    <row r="36626" ht="15" customHeight="1" x14ac:dyDescent="0.25"/>
    <row r="36627" ht="15" customHeight="1" x14ac:dyDescent="0.25"/>
    <row r="36628" ht="15" customHeight="1" x14ac:dyDescent="0.25"/>
    <row r="36629" ht="15" customHeight="1" x14ac:dyDescent="0.25"/>
    <row r="36630" ht="15" customHeight="1" x14ac:dyDescent="0.25"/>
    <row r="36631" ht="15" customHeight="1" x14ac:dyDescent="0.25"/>
    <row r="36632" ht="15" customHeight="1" x14ac:dyDescent="0.25"/>
    <row r="36633" ht="15" customHeight="1" x14ac:dyDescent="0.25"/>
    <row r="36634" ht="15" customHeight="1" x14ac:dyDescent="0.25"/>
    <row r="36635" ht="15" customHeight="1" x14ac:dyDescent="0.25"/>
    <row r="36636" ht="15" customHeight="1" x14ac:dyDescent="0.25"/>
    <row r="36637" ht="15" customHeight="1" x14ac:dyDescent="0.25"/>
    <row r="36638" ht="15" customHeight="1" x14ac:dyDescent="0.25"/>
    <row r="36639" ht="15" customHeight="1" x14ac:dyDescent="0.25"/>
    <row r="36640" ht="15" customHeight="1" x14ac:dyDescent="0.25"/>
    <row r="36641" ht="15" customHeight="1" x14ac:dyDescent="0.25"/>
    <row r="36642" ht="15" customHeight="1" x14ac:dyDescent="0.25"/>
    <row r="36643" ht="15" customHeight="1" x14ac:dyDescent="0.25"/>
    <row r="36644" ht="15" customHeight="1" x14ac:dyDescent="0.25"/>
    <row r="36645" ht="15" customHeight="1" x14ac:dyDescent="0.25"/>
    <row r="36646" ht="15" customHeight="1" x14ac:dyDescent="0.25"/>
    <row r="36647" ht="15" customHeight="1" x14ac:dyDescent="0.25"/>
    <row r="36648" ht="15" customHeight="1" x14ac:dyDescent="0.25"/>
    <row r="36649" ht="15" customHeight="1" x14ac:dyDescent="0.25"/>
    <row r="36650" ht="15" customHeight="1" x14ac:dyDescent="0.25"/>
    <row r="36651" ht="15" customHeight="1" x14ac:dyDescent="0.25"/>
    <row r="36652" ht="15" customHeight="1" x14ac:dyDescent="0.25"/>
    <row r="36653" ht="15" customHeight="1" x14ac:dyDescent="0.25"/>
    <row r="36654" ht="15" customHeight="1" x14ac:dyDescent="0.25"/>
    <row r="36655" ht="15" customHeight="1" x14ac:dyDescent="0.25"/>
    <row r="36656" ht="15" customHeight="1" x14ac:dyDescent="0.25"/>
    <row r="36657" ht="15" customHeight="1" x14ac:dyDescent="0.25"/>
    <row r="36658" ht="15" customHeight="1" x14ac:dyDescent="0.25"/>
    <row r="36659" ht="15" customHeight="1" x14ac:dyDescent="0.25"/>
    <row r="36660" ht="15" customHeight="1" x14ac:dyDescent="0.25"/>
    <row r="36661" ht="15" customHeight="1" x14ac:dyDescent="0.25"/>
    <row r="36662" ht="15" customHeight="1" x14ac:dyDescent="0.25"/>
    <row r="36663" ht="15" customHeight="1" x14ac:dyDescent="0.25"/>
    <row r="36664" ht="15" customHeight="1" x14ac:dyDescent="0.25"/>
    <row r="36665" ht="15" customHeight="1" x14ac:dyDescent="0.25"/>
    <row r="36666" ht="15" customHeight="1" x14ac:dyDescent="0.25"/>
    <row r="36667" ht="15" customHeight="1" x14ac:dyDescent="0.25"/>
    <row r="36668" ht="15" customHeight="1" x14ac:dyDescent="0.25"/>
    <row r="36669" ht="15" customHeight="1" x14ac:dyDescent="0.25"/>
    <row r="36670" ht="15" customHeight="1" x14ac:dyDescent="0.25"/>
    <row r="36671" ht="15" customHeight="1" x14ac:dyDescent="0.25"/>
    <row r="36672" ht="15" customHeight="1" x14ac:dyDescent="0.25"/>
    <row r="36673" ht="15" customHeight="1" x14ac:dyDescent="0.25"/>
    <row r="36674" ht="15" customHeight="1" x14ac:dyDescent="0.25"/>
    <row r="36675" ht="15" customHeight="1" x14ac:dyDescent="0.25"/>
    <row r="36676" ht="15" customHeight="1" x14ac:dyDescent="0.25"/>
    <row r="36677" ht="15" customHeight="1" x14ac:dyDescent="0.25"/>
    <row r="36678" ht="15" customHeight="1" x14ac:dyDescent="0.25"/>
    <row r="36679" ht="15" customHeight="1" x14ac:dyDescent="0.25"/>
    <row r="36680" ht="15" customHeight="1" x14ac:dyDescent="0.25"/>
    <row r="36681" ht="15" customHeight="1" x14ac:dyDescent="0.25"/>
    <row r="36682" ht="15" customHeight="1" x14ac:dyDescent="0.25"/>
    <row r="36683" ht="15" customHeight="1" x14ac:dyDescent="0.25"/>
    <row r="36684" ht="15" customHeight="1" x14ac:dyDescent="0.25"/>
    <row r="36685" ht="15" customHeight="1" x14ac:dyDescent="0.25"/>
    <row r="36686" ht="15" customHeight="1" x14ac:dyDescent="0.25"/>
    <row r="36687" ht="15" customHeight="1" x14ac:dyDescent="0.25"/>
    <row r="36688" ht="15" customHeight="1" x14ac:dyDescent="0.25"/>
    <row r="36689" ht="15" customHeight="1" x14ac:dyDescent="0.25"/>
    <row r="36690" ht="15" customHeight="1" x14ac:dyDescent="0.25"/>
    <row r="36691" ht="15" customHeight="1" x14ac:dyDescent="0.25"/>
    <row r="36692" ht="15" customHeight="1" x14ac:dyDescent="0.25"/>
    <row r="36693" ht="15" customHeight="1" x14ac:dyDescent="0.25"/>
    <row r="36694" ht="15" customHeight="1" x14ac:dyDescent="0.25"/>
    <row r="36695" ht="15" customHeight="1" x14ac:dyDescent="0.25"/>
    <row r="36696" ht="15" customHeight="1" x14ac:dyDescent="0.25"/>
    <row r="36697" ht="15" customHeight="1" x14ac:dyDescent="0.25"/>
    <row r="36698" ht="15" customHeight="1" x14ac:dyDescent="0.25"/>
    <row r="36699" ht="15" customHeight="1" x14ac:dyDescent="0.25"/>
    <row r="36700" ht="15" customHeight="1" x14ac:dyDescent="0.25"/>
    <row r="36701" ht="15" customHeight="1" x14ac:dyDescent="0.25"/>
    <row r="36702" ht="15" customHeight="1" x14ac:dyDescent="0.25"/>
    <row r="36703" ht="15" customHeight="1" x14ac:dyDescent="0.25"/>
    <row r="36704" ht="15" customHeight="1" x14ac:dyDescent="0.25"/>
    <row r="36705" ht="15" customHeight="1" x14ac:dyDescent="0.25"/>
    <row r="36706" ht="15" customHeight="1" x14ac:dyDescent="0.25"/>
    <row r="36707" ht="15" customHeight="1" x14ac:dyDescent="0.25"/>
    <row r="36708" ht="15" customHeight="1" x14ac:dyDescent="0.25"/>
    <row r="36709" ht="15" customHeight="1" x14ac:dyDescent="0.25"/>
    <row r="36710" ht="15" customHeight="1" x14ac:dyDescent="0.25"/>
    <row r="36711" ht="15" customHeight="1" x14ac:dyDescent="0.25"/>
    <row r="36712" ht="15" customHeight="1" x14ac:dyDescent="0.25"/>
    <row r="36713" ht="15" customHeight="1" x14ac:dyDescent="0.25"/>
    <row r="36714" ht="15" customHeight="1" x14ac:dyDescent="0.25"/>
    <row r="36715" ht="15" customHeight="1" x14ac:dyDescent="0.25"/>
    <row r="36716" ht="15" customHeight="1" x14ac:dyDescent="0.25"/>
    <row r="36717" ht="15" customHeight="1" x14ac:dyDescent="0.25"/>
    <row r="36718" ht="15" customHeight="1" x14ac:dyDescent="0.25"/>
    <row r="36719" ht="15" customHeight="1" x14ac:dyDescent="0.25"/>
    <row r="36720" ht="15" customHeight="1" x14ac:dyDescent="0.25"/>
    <row r="36721" ht="15" customHeight="1" x14ac:dyDescent="0.25"/>
    <row r="36722" ht="15" customHeight="1" x14ac:dyDescent="0.25"/>
    <row r="36723" ht="15" customHeight="1" x14ac:dyDescent="0.25"/>
    <row r="36724" ht="15" customHeight="1" x14ac:dyDescent="0.25"/>
    <row r="36725" ht="15" customHeight="1" x14ac:dyDescent="0.25"/>
    <row r="36726" ht="15" customHeight="1" x14ac:dyDescent="0.25"/>
    <row r="36727" ht="15" customHeight="1" x14ac:dyDescent="0.25"/>
    <row r="36728" ht="15" customHeight="1" x14ac:dyDescent="0.25"/>
    <row r="36729" ht="15" customHeight="1" x14ac:dyDescent="0.25"/>
    <row r="36730" ht="15" customHeight="1" x14ac:dyDescent="0.25"/>
    <row r="36731" ht="15" customHeight="1" x14ac:dyDescent="0.25"/>
    <row r="36732" ht="15" customHeight="1" x14ac:dyDescent="0.25"/>
    <row r="36733" ht="15" customHeight="1" x14ac:dyDescent="0.25"/>
    <row r="36734" ht="15" customHeight="1" x14ac:dyDescent="0.25"/>
    <row r="36735" ht="15" customHeight="1" x14ac:dyDescent="0.25"/>
    <row r="36736" ht="15" customHeight="1" x14ac:dyDescent="0.25"/>
    <row r="36737" ht="15" customHeight="1" x14ac:dyDescent="0.25"/>
    <row r="36738" ht="15" customHeight="1" x14ac:dyDescent="0.25"/>
    <row r="36739" ht="15" customHeight="1" x14ac:dyDescent="0.25"/>
    <row r="36740" ht="15" customHeight="1" x14ac:dyDescent="0.25"/>
    <row r="36741" ht="15" customHeight="1" x14ac:dyDescent="0.25"/>
    <row r="36742" ht="15" customHeight="1" x14ac:dyDescent="0.25"/>
    <row r="36743" ht="15" customHeight="1" x14ac:dyDescent="0.25"/>
    <row r="36744" ht="15" customHeight="1" x14ac:dyDescent="0.25"/>
    <row r="36745" ht="15" customHeight="1" x14ac:dyDescent="0.25"/>
    <row r="36746" ht="15" customHeight="1" x14ac:dyDescent="0.25"/>
    <row r="36747" ht="15" customHeight="1" x14ac:dyDescent="0.25"/>
    <row r="36748" ht="15" customHeight="1" x14ac:dyDescent="0.25"/>
    <row r="36749" ht="15" customHeight="1" x14ac:dyDescent="0.25"/>
    <row r="36750" ht="15" customHeight="1" x14ac:dyDescent="0.25"/>
    <row r="36751" ht="15" customHeight="1" x14ac:dyDescent="0.25"/>
    <row r="36752" ht="15" customHeight="1" x14ac:dyDescent="0.25"/>
    <row r="36753" ht="15" customHeight="1" x14ac:dyDescent="0.25"/>
    <row r="36754" ht="15" customHeight="1" x14ac:dyDescent="0.25"/>
    <row r="36755" ht="15" customHeight="1" x14ac:dyDescent="0.25"/>
    <row r="36756" ht="15" customHeight="1" x14ac:dyDescent="0.25"/>
    <row r="36757" ht="15" customHeight="1" x14ac:dyDescent="0.25"/>
    <row r="36758" ht="15" customHeight="1" x14ac:dyDescent="0.25"/>
    <row r="36759" ht="15" customHeight="1" x14ac:dyDescent="0.25"/>
    <row r="36760" ht="15" customHeight="1" x14ac:dyDescent="0.25"/>
    <row r="36761" ht="15" customHeight="1" x14ac:dyDescent="0.25"/>
    <row r="36762" ht="15" customHeight="1" x14ac:dyDescent="0.25"/>
    <row r="36763" ht="15" customHeight="1" x14ac:dyDescent="0.25"/>
    <row r="36764" ht="15" customHeight="1" x14ac:dyDescent="0.25"/>
    <row r="36765" ht="15" customHeight="1" x14ac:dyDescent="0.25"/>
    <row r="36766" ht="15" customHeight="1" x14ac:dyDescent="0.25"/>
    <row r="36767" ht="15" customHeight="1" x14ac:dyDescent="0.25"/>
    <row r="36768" ht="15" customHeight="1" x14ac:dyDescent="0.25"/>
    <row r="36769" ht="15" customHeight="1" x14ac:dyDescent="0.25"/>
    <row r="36770" ht="15" customHeight="1" x14ac:dyDescent="0.25"/>
    <row r="36771" ht="15" customHeight="1" x14ac:dyDescent="0.25"/>
    <row r="36772" ht="15" customHeight="1" x14ac:dyDescent="0.25"/>
    <row r="36773" ht="15" customHeight="1" x14ac:dyDescent="0.25"/>
    <row r="36774" ht="15" customHeight="1" x14ac:dyDescent="0.25"/>
    <row r="36775" ht="15" customHeight="1" x14ac:dyDescent="0.25"/>
    <row r="36776" ht="15" customHeight="1" x14ac:dyDescent="0.25"/>
    <row r="36777" ht="15" customHeight="1" x14ac:dyDescent="0.25"/>
    <row r="36778" ht="15" customHeight="1" x14ac:dyDescent="0.25"/>
    <row r="36779" ht="15" customHeight="1" x14ac:dyDescent="0.25"/>
    <row r="36780" ht="15" customHeight="1" x14ac:dyDescent="0.25"/>
    <row r="36781" ht="15" customHeight="1" x14ac:dyDescent="0.25"/>
    <row r="36782" ht="15" customHeight="1" x14ac:dyDescent="0.25"/>
    <row r="36783" ht="15" customHeight="1" x14ac:dyDescent="0.25"/>
    <row r="36784" ht="15" customHeight="1" x14ac:dyDescent="0.25"/>
    <row r="36785" ht="15" customHeight="1" x14ac:dyDescent="0.25"/>
    <row r="36786" ht="15" customHeight="1" x14ac:dyDescent="0.25"/>
    <row r="36787" ht="15" customHeight="1" x14ac:dyDescent="0.25"/>
    <row r="36788" ht="15" customHeight="1" x14ac:dyDescent="0.25"/>
    <row r="36789" ht="15" customHeight="1" x14ac:dyDescent="0.25"/>
    <row r="36790" ht="15" customHeight="1" x14ac:dyDescent="0.25"/>
    <row r="36791" ht="15" customHeight="1" x14ac:dyDescent="0.25"/>
    <row r="36792" ht="15" customHeight="1" x14ac:dyDescent="0.25"/>
    <row r="36793" ht="15" customHeight="1" x14ac:dyDescent="0.25"/>
    <row r="36794" ht="15" customHeight="1" x14ac:dyDescent="0.25"/>
    <row r="36795" ht="15" customHeight="1" x14ac:dyDescent="0.25"/>
    <row r="36796" ht="15" customHeight="1" x14ac:dyDescent="0.25"/>
    <row r="36797" ht="15" customHeight="1" x14ac:dyDescent="0.25"/>
    <row r="36798" ht="15" customHeight="1" x14ac:dyDescent="0.25"/>
    <row r="36799" ht="15" customHeight="1" x14ac:dyDescent="0.25"/>
    <row r="36800" ht="15" customHeight="1" x14ac:dyDescent="0.25"/>
    <row r="36801" ht="15" customHeight="1" x14ac:dyDescent="0.25"/>
    <row r="36802" ht="15" customHeight="1" x14ac:dyDescent="0.25"/>
    <row r="36803" ht="15" customHeight="1" x14ac:dyDescent="0.25"/>
    <row r="36804" ht="15" customHeight="1" x14ac:dyDescent="0.25"/>
    <row r="36805" ht="15" customHeight="1" x14ac:dyDescent="0.25"/>
    <row r="36806" ht="15" customHeight="1" x14ac:dyDescent="0.25"/>
    <row r="36807" ht="15" customHeight="1" x14ac:dyDescent="0.25"/>
    <row r="36808" ht="15" customHeight="1" x14ac:dyDescent="0.25"/>
    <row r="36809" ht="15" customHeight="1" x14ac:dyDescent="0.25"/>
    <row r="36810" ht="15" customHeight="1" x14ac:dyDescent="0.25"/>
    <row r="36811" ht="15" customHeight="1" x14ac:dyDescent="0.25"/>
    <row r="36812" ht="15" customHeight="1" x14ac:dyDescent="0.25"/>
    <row r="36813" ht="15" customHeight="1" x14ac:dyDescent="0.25"/>
    <row r="36814" ht="15" customHeight="1" x14ac:dyDescent="0.25"/>
    <row r="36815" ht="15" customHeight="1" x14ac:dyDescent="0.25"/>
    <row r="36816" ht="15" customHeight="1" x14ac:dyDescent="0.25"/>
    <row r="36817" ht="15" customHeight="1" x14ac:dyDescent="0.25"/>
    <row r="36818" ht="15" customHeight="1" x14ac:dyDescent="0.25"/>
    <row r="36819" ht="15" customHeight="1" x14ac:dyDescent="0.25"/>
    <row r="36820" ht="15" customHeight="1" x14ac:dyDescent="0.25"/>
    <row r="36821" ht="15" customHeight="1" x14ac:dyDescent="0.25"/>
    <row r="36822" ht="15" customHeight="1" x14ac:dyDescent="0.25"/>
    <row r="36823" ht="15" customHeight="1" x14ac:dyDescent="0.25"/>
    <row r="36824" ht="15" customHeight="1" x14ac:dyDescent="0.25"/>
    <row r="36825" ht="15" customHeight="1" x14ac:dyDescent="0.25"/>
    <row r="36826" ht="15" customHeight="1" x14ac:dyDescent="0.25"/>
    <row r="36827" ht="15" customHeight="1" x14ac:dyDescent="0.25"/>
    <row r="36828" ht="15" customHeight="1" x14ac:dyDescent="0.25"/>
    <row r="36829" ht="15" customHeight="1" x14ac:dyDescent="0.25"/>
    <row r="36830" ht="15" customHeight="1" x14ac:dyDescent="0.25"/>
    <row r="36831" ht="15" customHeight="1" x14ac:dyDescent="0.25"/>
    <row r="36832" ht="15" customHeight="1" x14ac:dyDescent="0.25"/>
    <row r="36833" ht="15" customHeight="1" x14ac:dyDescent="0.25"/>
    <row r="36834" ht="15" customHeight="1" x14ac:dyDescent="0.25"/>
    <row r="36835" ht="15" customHeight="1" x14ac:dyDescent="0.25"/>
    <row r="36836" ht="15" customHeight="1" x14ac:dyDescent="0.25"/>
    <row r="36837" ht="15" customHeight="1" x14ac:dyDescent="0.25"/>
    <row r="36838" ht="15" customHeight="1" x14ac:dyDescent="0.25"/>
    <row r="36839" ht="15" customHeight="1" x14ac:dyDescent="0.25"/>
    <row r="36840" ht="15" customHeight="1" x14ac:dyDescent="0.25"/>
    <row r="36841" ht="15" customHeight="1" x14ac:dyDescent="0.25"/>
    <row r="36842" ht="15" customHeight="1" x14ac:dyDescent="0.25"/>
    <row r="36843" ht="15" customHeight="1" x14ac:dyDescent="0.25"/>
    <row r="36844" ht="15" customHeight="1" x14ac:dyDescent="0.25"/>
    <row r="36845" ht="15" customHeight="1" x14ac:dyDescent="0.25"/>
    <row r="36846" ht="15" customHeight="1" x14ac:dyDescent="0.25"/>
    <row r="36847" ht="15" customHeight="1" x14ac:dyDescent="0.25"/>
    <row r="36848" ht="15" customHeight="1" x14ac:dyDescent="0.25"/>
    <row r="36849" ht="15" customHeight="1" x14ac:dyDescent="0.25"/>
    <row r="36850" ht="15" customHeight="1" x14ac:dyDescent="0.25"/>
    <row r="36851" ht="15" customHeight="1" x14ac:dyDescent="0.25"/>
    <row r="36852" ht="15" customHeight="1" x14ac:dyDescent="0.25"/>
    <row r="36853" ht="15" customHeight="1" x14ac:dyDescent="0.25"/>
    <row r="36854" ht="15" customHeight="1" x14ac:dyDescent="0.25"/>
    <row r="36855" ht="15" customHeight="1" x14ac:dyDescent="0.25"/>
    <row r="36856" ht="15" customHeight="1" x14ac:dyDescent="0.25"/>
    <row r="36857" ht="15" customHeight="1" x14ac:dyDescent="0.25"/>
    <row r="36858" ht="15" customHeight="1" x14ac:dyDescent="0.25"/>
    <row r="36859" ht="15" customHeight="1" x14ac:dyDescent="0.25"/>
    <row r="36860" ht="15" customHeight="1" x14ac:dyDescent="0.25"/>
    <row r="36861" ht="15" customHeight="1" x14ac:dyDescent="0.25"/>
    <row r="36862" ht="15" customHeight="1" x14ac:dyDescent="0.25"/>
    <row r="36863" ht="15" customHeight="1" x14ac:dyDescent="0.25"/>
    <row r="36864" ht="15" customHeight="1" x14ac:dyDescent="0.25"/>
    <row r="36865" ht="15" customHeight="1" x14ac:dyDescent="0.25"/>
    <row r="36866" ht="15" customHeight="1" x14ac:dyDescent="0.25"/>
    <row r="36867" ht="15" customHeight="1" x14ac:dyDescent="0.25"/>
    <row r="36868" ht="15" customHeight="1" x14ac:dyDescent="0.25"/>
    <row r="36869" ht="15" customHeight="1" x14ac:dyDescent="0.25"/>
    <row r="36870" ht="15" customHeight="1" x14ac:dyDescent="0.25"/>
    <row r="36871" ht="15" customHeight="1" x14ac:dyDescent="0.25"/>
    <row r="36872" ht="15" customHeight="1" x14ac:dyDescent="0.25"/>
    <row r="36873" ht="15" customHeight="1" x14ac:dyDescent="0.25"/>
    <row r="36874" ht="15" customHeight="1" x14ac:dyDescent="0.25"/>
    <row r="36875" ht="15" customHeight="1" x14ac:dyDescent="0.25"/>
    <row r="36876" ht="15" customHeight="1" x14ac:dyDescent="0.25"/>
    <row r="36877" ht="15" customHeight="1" x14ac:dyDescent="0.25"/>
    <row r="36878" ht="15" customHeight="1" x14ac:dyDescent="0.25"/>
    <row r="36879" ht="15" customHeight="1" x14ac:dyDescent="0.25"/>
    <row r="36880" ht="15" customHeight="1" x14ac:dyDescent="0.25"/>
    <row r="36881" ht="15" customHeight="1" x14ac:dyDescent="0.25"/>
    <row r="36882" ht="15" customHeight="1" x14ac:dyDescent="0.25"/>
    <row r="36883" ht="15" customHeight="1" x14ac:dyDescent="0.25"/>
    <row r="36884" ht="15" customHeight="1" x14ac:dyDescent="0.25"/>
    <row r="36885" ht="15" customHeight="1" x14ac:dyDescent="0.25"/>
    <row r="36886" ht="15" customHeight="1" x14ac:dyDescent="0.25"/>
    <row r="36887" ht="15" customHeight="1" x14ac:dyDescent="0.25"/>
    <row r="36888" ht="15" customHeight="1" x14ac:dyDescent="0.25"/>
    <row r="36889" ht="15" customHeight="1" x14ac:dyDescent="0.25"/>
    <row r="36890" ht="15" customHeight="1" x14ac:dyDescent="0.25"/>
    <row r="36891" ht="15" customHeight="1" x14ac:dyDescent="0.25"/>
    <row r="36892" ht="15" customHeight="1" x14ac:dyDescent="0.25"/>
    <row r="36893" ht="15" customHeight="1" x14ac:dyDescent="0.25"/>
    <row r="36894" ht="15" customHeight="1" x14ac:dyDescent="0.25"/>
    <row r="36895" ht="15" customHeight="1" x14ac:dyDescent="0.25"/>
    <row r="36896" ht="15" customHeight="1" x14ac:dyDescent="0.25"/>
    <row r="36897" ht="15" customHeight="1" x14ac:dyDescent="0.25"/>
    <row r="36898" ht="15" customHeight="1" x14ac:dyDescent="0.25"/>
    <row r="36899" ht="15" customHeight="1" x14ac:dyDescent="0.25"/>
    <row r="36900" ht="15" customHeight="1" x14ac:dyDescent="0.25"/>
    <row r="36901" ht="15" customHeight="1" x14ac:dyDescent="0.25"/>
    <row r="36902" ht="15" customHeight="1" x14ac:dyDescent="0.25"/>
    <row r="36903" ht="15" customHeight="1" x14ac:dyDescent="0.25"/>
    <row r="36904" ht="15" customHeight="1" x14ac:dyDescent="0.25"/>
    <row r="36905" ht="15" customHeight="1" x14ac:dyDescent="0.25"/>
    <row r="36906" ht="15" customHeight="1" x14ac:dyDescent="0.25"/>
    <row r="36907" ht="15" customHeight="1" x14ac:dyDescent="0.25"/>
    <row r="36908" ht="15" customHeight="1" x14ac:dyDescent="0.25"/>
    <row r="36909" ht="15" customHeight="1" x14ac:dyDescent="0.25"/>
    <row r="36910" ht="15" customHeight="1" x14ac:dyDescent="0.25"/>
    <row r="36911" ht="15" customHeight="1" x14ac:dyDescent="0.25"/>
    <row r="36912" ht="15" customHeight="1" x14ac:dyDescent="0.25"/>
    <row r="36913" ht="15" customHeight="1" x14ac:dyDescent="0.25"/>
    <row r="36914" ht="15" customHeight="1" x14ac:dyDescent="0.25"/>
    <row r="36915" ht="15" customHeight="1" x14ac:dyDescent="0.25"/>
    <row r="36916" ht="15" customHeight="1" x14ac:dyDescent="0.25"/>
    <row r="36917" ht="15" customHeight="1" x14ac:dyDescent="0.25"/>
    <row r="36918" ht="15" customHeight="1" x14ac:dyDescent="0.25"/>
    <row r="36919" ht="15" customHeight="1" x14ac:dyDescent="0.25"/>
    <row r="36920" ht="15" customHeight="1" x14ac:dyDescent="0.25"/>
    <row r="36921" ht="15" customHeight="1" x14ac:dyDescent="0.25"/>
    <row r="36922" ht="15" customHeight="1" x14ac:dyDescent="0.25"/>
    <row r="36923" ht="15" customHeight="1" x14ac:dyDescent="0.25"/>
    <row r="36924" ht="15" customHeight="1" x14ac:dyDescent="0.25"/>
    <row r="36925" ht="15" customHeight="1" x14ac:dyDescent="0.25"/>
    <row r="36926" ht="15" customHeight="1" x14ac:dyDescent="0.25"/>
    <row r="36927" ht="15" customHeight="1" x14ac:dyDescent="0.25"/>
    <row r="36928" ht="15" customHeight="1" x14ac:dyDescent="0.25"/>
    <row r="36929" ht="15" customHeight="1" x14ac:dyDescent="0.25"/>
    <row r="36930" ht="15" customHeight="1" x14ac:dyDescent="0.25"/>
    <row r="36931" ht="15" customHeight="1" x14ac:dyDescent="0.25"/>
    <row r="36932" ht="15" customHeight="1" x14ac:dyDescent="0.25"/>
    <row r="36933" ht="15" customHeight="1" x14ac:dyDescent="0.25"/>
    <row r="36934" ht="15" customHeight="1" x14ac:dyDescent="0.25"/>
    <row r="36935" ht="15" customHeight="1" x14ac:dyDescent="0.25"/>
    <row r="36936" ht="15" customHeight="1" x14ac:dyDescent="0.25"/>
    <row r="36937" ht="15" customHeight="1" x14ac:dyDescent="0.25"/>
    <row r="36938" ht="15" customHeight="1" x14ac:dyDescent="0.25"/>
    <row r="36939" ht="15" customHeight="1" x14ac:dyDescent="0.25"/>
    <row r="36940" ht="15" customHeight="1" x14ac:dyDescent="0.25"/>
    <row r="36941" ht="15" customHeight="1" x14ac:dyDescent="0.25"/>
    <row r="36942" ht="15" customHeight="1" x14ac:dyDescent="0.25"/>
    <row r="36943" ht="15" customHeight="1" x14ac:dyDescent="0.25"/>
    <row r="36944" ht="15" customHeight="1" x14ac:dyDescent="0.25"/>
    <row r="36945" ht="15" customHeight="1" x14ac:dyDescent="0.25"/>
    <row r="36946" ht="15" customHeight="1" x14ac:dyDescent="0.25"/>
    <row r="36947" ht="15" customHeight="1" x14ac:dyDescent="0.25"/>
    <row r="36948" ht="15" customHeight="1" x14ac:dyDescent="0.25"/>
    <row r="36949" ht="15" customHeight="1" x14ac:dyDescent="0.25"/>
    <row r="36950" ht="15" customHeight="1" x14ac:dyDescent="0.25"/>
    <row r="36951" ht="15" customHeight="1" x14ac:dyDescent="0.25"/>
    <row r="36952" ht="15" customHeight="1" x14ac:dyDescent="0.25"/>
    <row r="36953" ht="15" customHeight="1" x14ac:dyDescent="0.25"/>
    <row r="36954" ht="15" customHeight="1" x14ac:dyDescent="0.25"/>
    <row r="36955" ht="15" customHeight="1" x14ac:dyDescent="0.25"/>
    <row r="36956" ht="15" customHeight="1" x14ac:dyDescent="0.25"/>
    <row r="36957" ht="15" customHeight="1" x14ac:dyDescent="0.25"/>
    <row r="36958" ht="15" customHeight="1" x14ac:dyDescent="0.25"/>
    <row r="36959" ht="15" customHeight="1" x14ac:dyDescent="0.25"/>
    <row r="36960" ht="15" customHeight="1" x14ac:dyDescent="0.25"/>
    <row r="36961" ht="15" customHeight="1" x14ac:dyDescent="0.25"/>
    <row r="36962" ht="15" customHeight="1" x14ac:dyDescent="0.25"/>
    <row r="36963" ht="15" customHeight="1" x14ac:dyDescent="0.25"/>
    <row r="36964" ht="15" customHeight="1" x14ac:dyDescent="0.25"/>
    <row r="36965" ht="15" customHeight="1" x14ac:dyDescent="0.25"/>
    <row r="36966" ht="15" customHeight="1" x14ac:dyDescent="0.25"/>
    <row r="36967" ht="15" customHeight="1" x14ac:dyDescent="0.25"/>
    <row r="36968" ht="15" customHeight="1" x14ac:dyDescent="0.25"/>
    <row r="36969" ht="15" customHeight="1" x14ac:dyDescent="0.25"/>
    <row r="36970" ht="15" customHeight="1" x14ac:dyDescent="0.25"/>
    <row r="36971" ht="15" customHeight="1" x14ac:dyDescent="0.25"/>
    <row r="36972" ht="15" customHeight="1" x14ac:dyDescent="0.25"/>
    <row r="36973" ht="15" customHeight="1" x14ac:dyDescent="0.25"/>
    <row r="36974" ht="15" customHeight="1" x14ac:dyDescent="0.25"/>
    <row r="36975" ht="15" customHeight="1" x14ac:dyDescent="0.25"/>
    <row r="36976" ht="15" customHeight="1" x14ac:dyDescent="0.25"/>
    <row r="36977" ht="15" customHeight="1" x14ac:dyDescent="0.25"/>
    <row r="36978" ht="15" customHeight="1" x14ac:dyDescent="0.25"/>
    <row r="36979" ht="15" customHeight="1" x14ac:dyDescent="0.25"/>
    <row r="36980" ht="15" customHeight="1" x14ac:dyDescent="0.25"/>
    <row r="36981" ht="15" customHeight="1" x14ac:dyDescent="0.25"/>
    <row r="36982" ht="15" customHeight="1" x14ac:dyDescent="0.25"/>
    <row r="36983" ht="15" customHeight="1" x14ac:dyDescent="0.25"/>
    <row r="36984" ht="15" customHeight="1" x14ac:dyDescent="0.25"/>
    <row r="36985" ht="15" customHeight="1" x14ac:dyDescent="0.25"/>
    <row r="36986" ht="15" customHeight="1" x14ac:dyDescent="0.25"/>
    <row r="36987" ht="15" customHeight="1" x14ac:dyDescent="0.25"/>
    <row r="36988" ht="15" customHeight="1" x14ac:dyDescent="0.25"/>
    <row r="36989" ht="15" customHeight="1" x14ac:dyDescent="0.25"/>
    <row r="36990" ht="15" customHeight="1" x14ac:dyDescent="0.25"/>
    <row r="36991" ht="15" customHeight="1" x14ac:dyDescent="0.25"/>
    <row r="36992" ht="15" customHeight="1" x14ac:dyDescent="0.25"/>
    <row r="36993" ht="15" customHeight="1" x14ac:dyDescent="0.25"/>
    <row r="36994" ht="15" customHeight="1" x14ac:dyDescent="0.25"/>
    <row r="36995" ht="15" customHeight="1" x14ac:dyDescent="0.25"/>
    <row r="36996" ht="15" customHeight="1" x14ac:dyDescent="0.25"/>
    <row r="36997" ht="15" customHeight="1" x14ac:dyDescent="0.25"/>
    <row r="36998" ht="15" customHeight="1" x14ac:dyDescent="0.25"/>
    <row r="36999" ht="15" customHeight="1" x14ac:dyDescent="0.25"/>
    <row r="37000" ht="15" customHeight="1" x14ac:dyDescent="0.25"/>
    <row r="37001" ht="15" customHeight="1" x14ac:dyDescent="0.25"/>
    <row r="37002" ht="15" customHeight="1" x14ac:dyDescent="0.25"/>
    <row r="37003" ht="15" customHeight="1" x14ac:dyDescent="0.25"/>
    <row r="37004" ht="15" customHeight="1" x14ac:dyDescent="0.25"/>
    <row r="37005" ht="15" customHeight="1" x14ac:dyDescent="0.25"/>
    <row r="37006" ht="15" customHeight="1" x14ac:dyDescent="0.25"/>
    <row r="37007" ht="15" customHeight="1" x14ac:dyDescent="0.25"/>
    <row r="37008" ht="15" customHeight="1" x14ac:dyDescent="0.25"/>
    <row r="37009" ht="15" customHeight="1" x14ac:dyDescent="0.25"/>
    <row r="37010" ht="15" customHeight="1" x14ac:dyDescent="0.25"/>
    <row r="37011" ht="15" customHeight="1" x14ac:dyDescent="0.25"/>
    <row r="37012" ht="15" customHeight="1" x14ac:dyDescent="0.25"/>
    <row r="37013" ht="15" customHeight="1" x14ac:dyDescent="0.25"/>
    <row r="37014" ht="15" customHeight="1" x14ac:dyDescent="0.25"/>
    <row r="37015" ht="15" customHeight="1" x14ac:dyDescent="0.25"/>
    <row r="37016" ht="15" customHeight="1" x14ac:dyDescent="0.25"/>
    <row r="37017" ht="15" customHeight="1" x14ac:dyDescent="0.25"/>
    <row r="37018" ht="15" customHeight="1" x14ac:dyDescent="0.25"/>
    <row r="37019" ht="15" customHeight="1" x14ac:dyDescent="0.25"/>
    <row r="37020" ht="15" customHeight="1" x14ac:dyDescent="0.25"/>
    <row r="37021" ht="15" customHeight="1" x14ac:dyDescent="0.25"/>
    <row r="37022" ht="15" customHeight="1" x14ac:dyDescent="0.25"/>
    <row r="37023" ht="15" customHeight="1" x14ac:dyDescent="0.25"/>
    <row r="37024" ht="15" customHeight="1" x14ac:dyDescent="0.25"/>
    <row r="37025" ht="15" customHeight="1" x14ac:dyDescent="0.25"/>
    <row r="37026" ht="15" customHeight="1" x14ac:dyDescent="0.25"/>
    <row r="37027" ht="15" customHeight="1" x14ac:dyDescent="0.25"/>
    <row r="37028" ht="15" customHeight="1" x14ac:dyDescent="0.25"/>
    <row r="37029" ht="15" customHeight="1" x14ac:dyDescent="0.25"/>
    <row r="37030" ht="15" customHeight="1" x14ac:dyDescent="0.25"/>
    <row r="37031" ht="15" customHeight="1" x14ac:dyDescent="0.25"/>
    <row r="37032" ht="15" customHeight="1" x14ac:dyDescent="0.25"/>
    <row r="37033" ht="15" customHeight="1" x14ac:dyDescent="0.25"/>
    <row r="37034" ht="15" customHeight="1" x14ac:dyDescent="0.25"/>
    <row r="37035" ht="15" customHeight="1" x14ac:dyDescent="0.25"/>
    <row r="37036" ht="15" customHeight="1" x14ac:dyDescent="0.25"/>
    <row r="37037" ht="15" customHeight="1" x14ac:dyDescent="0.25"/>
    <row r="37038" ht="15" customHeight="1" x14ac:dyDescent="0.25"/>
    <row r="37039" ht="15" customHeight="1" x14ac:dyDescent="0.25"/>
    <row r="37040" ht="15" customHeight="1" x14ac:dyDescent="0.25"/>
    <row r="37041" ht="15" customHeight="1" x14ac:dyDescent="0.25"/>
    <row r="37042" ht="15" customHeight="1" x14ac:dyDescent="0.25"/>
    <row r="37043" ht="15" customHeight="1" x14ac:dyDescent="0.25"/>
    <row r="37044" ht="15" customHeight="1" x14ac:dyDescent="0.25"/>
    <row r="37045" ht="15" customHeight="1" x14ac:dyDescent="0.25"/>
    <row r="37046" ht="15" customHeight="1" x14ac:dyDescent="0.25"/>
    <row r="37047" ht="15" customHeight="1" x14ac:dyDescent="0.25"/>
    <row r="37048" ht="15" customHeight="1" x14ac:dyDescent="0.25"/>
    <row r="37049" ht="15" customHeight="1" x14ac:dyDescent="0.25"/>
    <row r="37050" ht="15" customHeight="1" x14ac:dyDescent="0.25"/>
    <row r="37051" ht="15" customHeight="1" x14ac:dyDescent="0.25"/>
    <row r="37052" ht="15" customHeight="1" x14ac:dyDescent="0.25"/>
    <row r="37053" ht="15" customHeight="1" x14ac:dyDescent="0.25"/>
    <row r="37054" ht="15" customHeight="1" x14ac:dyDescent="0.25"/>
    <row r="37055" ht="15" customHeight="1" x14ac:dyDescent="0.25"/>
    <row r="37056" ht="15" customHeight="1" x14ac:dyDescent="0.25"/>
    <row r="37057" ht="15" customHeight="1" x14ac:dyDescent="0.25"/>
    <row r="37058" ht="15" customHeight="1" x14ac:dyDescent="0.25"/>
    <row r="37059" ht="15" customHeight="1" x14ac:dyDescent="0.25"/>
    <row r="37060" ht="15" customHeight="1" x14ac:dyDescent="0.25"/>
    <row r="37061" ht="15" customHeight="1" x14ac:dyDescent="0.25"/>
    <row r="37062" ht="15" customHeight="1" x14ac:dyDescent="0.25"/>
    <row r="37063" ht="15" customHeight="1" x14ac:dyDescent="0.25"/>
    <row r="37064" ht="15" customHeight="1" x14ac:dyDescent="0.25"/>
    <row r="37065" ht="15" customHeight="1" x14ac:dyDescent="0.25"/>
    <row r="37066" ht="15" customHeight="1" x14ac:dyDescent="0.25"/>
    <row r="37067" ht="15" customHeight="1" x14ac:dyDescent="0.25"/>
    <row r="37068" ht="15" customHeight="1" x14ac:dyDescent="0.25"/>
    <row r="37069" ht="15" customHeight="1" x14ac:dyDescent="0.25"/>
    <row r="37070" ht="15" customHeight="1" x14ac:dyDescent="0.25"/>
    <row r="37071" ht="15" customHeight="1" x14ac:dyDescent="0.25"/>
    <row r="37072" ht="15" customHeight="1" x14ac:dyDescent="0.25"/>
    <row r="37073" ht="15" customHeight="1" x14ac:dyDescent="0.25"/>
    <row r="37074" ht="15" customHeight="1" x14ac:dyDescent="0.25"/>
    <row r="37075" ht="15" customHeight="1" x14ac:dyDescent="0.25"/>
    <row r="37076" ht="15" customHeight="1" x14ac:dyDescent="0.25"/>
    <row r="37077" ht="15" customHeight="1" x14ac:dyDescent="0.25"/>
    <row r="37078" ht="15" customHeight="1" x14ac:dyDescent="0.25"/>
    <row r="37079" ht="15" customHeight="1" x14ac:dyDescent="0.25"/>
    <row r="37080" ht="15" customHeight="1" x14ac:dyDescent="0.25"/>
    <row r="37081" ht="15" customHeight="1" x14ac:dyDescent="0.25"/>
    <row r="37082" ht="15" customHeight="1" x14ac:dyDescent="0.25"/>
    <row r="37083" ht="15" customHeight="1" x14ac:dyDescent="0.25"/>
    <row r="37084" ht="15" customHeight="1" x14ac:dyDescent="0.25"/>
    <row r="37085" ht="15" customHeight="1" x14ac:dyDescent="0.25"/>
    <row r="37086" ht="15" customHeight="1" x14ac:dyDescent="0.25"/>
    <row r="37087" ht="15" customHeight="1" x14ac:dyDescent="0.25"/>
    <row r="37088" ht="15" customHeight="1" x14ac:dyDescent="0.25"/>
    <row r="37089" ht="15" customHeight="1" x14ac:dyDescent="0.25"/>
    <row r="37090" ht="15" customHeight="1" x14ac:dyDescent="0.25"/>
    <row r="37091" ht="15" customHeight="1" x14ac:dyDescent="0.25"/>
    <row r="37092" ht="15" customHeight="1" x14ac:dyDescent="0.25"/>
    <row r="37093" ht="15" customHeight="1" x14ac:dyDescent="0.25"/>
    <row r="37094" ht="15" customHeight="1" x14ac:dyDescent="0.25"/>
    <row r="37095" ht="15" customHeight="1" x14ac:dyDescent="0.25"/>
    <row r="37096" ht="15" customHeight="1" x14ac:dyDescent="0.25"/>
    <row r="37097" ht="15" customHeight="1" x14ac:dyDescent="0.25"/>
    <row r="37098" ht="15" customHeight="1" x14ac:dyDescent="0.25"/>
    <row r="37099" ht="15" customHeight="1" x14ac:dyDescent="0.25"/>
    <row r="37100" ht="15" customHeight="1" x14ac:dyDescent="0.25"/>
    <row r="37101" ht="15" customHeight="1" x14ac:dyDescent="0.25"/>
    <row r="37102" ht="15" customHeight="1" x14ac:dyDescent="0.25"/>
    <row r="37103" ht="15" customHeight="1" x14ac:dyDescent="0.25"/>
    <row r="37104" ht="15" customHeight="1" x14ac:dyDescent="0.25"/>
    <row r="37105" ht="15" customHeight="1" x14ac:dyDescent="0.25"/>
    <row r="37106" ht="15" customHeight="1" x14ac:dyDescent="0.25"/>
    <row r="37107" ht="15" customHeight="1" x14ac:dyDescent="0.25"/>
    <row r="37108" ht="15" customHeight="1" x14ac:dyDescent="0.25"/>
    <row r="37109" ht="15" customHeight="1" x14ac:dyDescent="0.25"/>
    <row r="37110" ht="15" customHeight="1" x14ac:dyDescent="0.25"/>
    <row r="37111" ht="15" customHeight="1" x14ac:dyDescent="0.25"/>
    <row r="37112" ht="15" customHeight="1" x14ac:dyDescent="0.25"/>
    <row r="37113" ht="15" customHeight="1" x14ac:dyDescent="0.25"/>
    <row r="37114" ht="15" customHeight="1" x14ac:dyDescent="0.25"/>
    <row r="37115" ht="15" customHeight="1" x14ac:dyDescent="0.25"/>
    <row r="37116" ht="15" customHeight="1" x14ac:dyDescent="0.25"/>
    <row r="37117" ht="15" customHeight="1" x14ac:dyDescent="0.25"/>
    <row r="37118" ht="15" customHeight="1" x14ac:dyDescent="0.25"/>
    <row r="37119" ht="15" customHeight="1" x14ac:dyDescent="0.25"/>
    <row r="37120" ht="15" customHeight="1" x14ac:dyDescent="0.25"/>
    <row r="37121" ht="15" customHeight="1" x14ac:dyDescent="0.25"/>
    <row r="37122" ht="15" customHeight="1" x14ac:dyDescent="0.25"/>
    <row r="37123" ht="15" customHeight="1" x14ac:dyDescent="0.25"/>
    <row r="37124" ht="15" customHeight="1" x14ac:dyDescent="0.25"/>
    <row r="37125" ht="15" customHeight="1" x14ac:dyDescent="0.25"/>
    <row r="37126" ht="15" customHeight="1" x14ac:dyDescent="0.25"/>
    <row r="37127" ht="15" customHeight="1" x14ac:dyDescent="0.25"/>
    <row r="37128" ht="15" customHeight="1" x14ac:dyDescent="0.25"/>
    <row r="37129" ht="15" customHeight="1" x14ac:dyDescent="0.25"/>
    <row r="37130" ht="15" customHeight="1" x14ac:dyDescent="0.25"/>
    <row r="37131" ht="15" customHeight="1" x14ac:dyDescent="0.25"/>
    <row r="37132" ht="15" customHeight="1" x14ac:dyDescent="0.25"/>
    <row r="37133" ht="15" customHeight="1" x14ac:dyDescent="0.25"/>
    <row r="37134" ht="15" customHeight="1" x14ac:dyDescent="0.25"/>
    <row r="37135" ht="15" customHeight="1" x14ac:dyDescent="0.25"/>
    <row r="37136" ht="15" customHeight="1" x14ac:dyDescent="0.25"/>
    <row r="37137" ht="15" customHeight="1" x14ac:dyDescent="0.25"/>
    <row r="37138" ht="15" customHeight="1" x14ac:dyDescent="0.25"/>
    <row r="37139" ht="15" customHeight="1" x14ac:dyDescent="0.25"/>
    <row r="37140" ht="15" customHeight="1" x14ac:dyDescent="0.25"/>
    <row r="37141" ht="15" customHeight="1" x14ac:dyDescent="0.25"/>
    <row r="37142" ht="15" customHeight="1" x14ac:dyDescent="0.25"/>
    <row r="37143" ht="15" customHeight="1" x14ac:dyDescent="0.25"/>
    <row r="37144" ht="15" customHeight="1" x14ac:dyDescent="0.25"/>
    <row r="37145" ht="15" customHeight="1" x14ac:dyDescent="0.25"/>
    <row r="37146" ht="15" customHeight="1" x14ac:dyDescent="0.25"/>
    <row r="37147" ht="15" customHeight="1" x14ac:dyDescent="0.25"/>
    <row r="37148" ht="15" customHeight="1" x14ac:dyDescent="0.25"/>
    <row r="37149" ht="15" customHeight="1" x14ac:dyDescent="0.25"/>
    <row r="37150" ht="15" customHeight="1" x14ac:dyDescent="0.25"/>
    <row r="37151" ht="15" customHeight="1" x14ac:dyDescent="0.25"/>
    <row r="37152" ht="15" customHeight="1" x14ac:dyDescent="0.25"/>
    <row r="37153" ht="15" customHeight="1" x14ac:dyDescent="0.25"/>
    <row r="37154" ht="15" customHeight="1" x14ac:dyDescent="0.25"/>
    <row r="37155" ht="15" customHeight="1" x14ac:dyDescent="0.25"/>
    <row r="37156" ht="15" customHeight="1" x14ac:dyDescent="0.25"/>
    <row r="37157" ht="15" customHeight="1" x14ac:dyDescent="0.25"/>
    <row r="37158" ht="15" customHeight="1" x14ac:dyDescent="0.25"/>
    <row r="37159" ht="15" customHeight="1" x14ac:dyDescent="0.25"/>
    <row r="37160" ht="15" customHeight="1" x14ac:dyDescent="0.25"/>
    <row r="37161" ht="15" customHeight="1" x14ac:dyDescent="0.25"/>
    <row r="37162" ht="15" customHeight="1" x14ac:dyDescent="0.25"/>
    <row r="37163" ht="15" customHeight="1" x14ac:dyDescent="0.25"/>
    <row r="37164" ht="15" customHeight="1" x14ac:dyDescent="0.25"/>
    <row r="37165" ht="15" customHeight="1" x14ac:dyDescent="0.25"/>
    <row r="37166" ht="15" customHeight="1" x14ac:dyDescent="0.25"/>
    <row r="37167" ht="15" customHeight="1" x14ac:dyDescent="0.25"/>
    <row r="37168" ht="15" customHeight="1" x14ac:dyDescent="0.25"/>
    <row r="37169" ht="15" customHeight="1" x14ac:dyDescent="0.25"/>
    <row r="37170" ht="15" customHeight="1" x14ac:dyDescent="0.25"/>
    <row r="37171" ht="15" customHeight="1" x14ac:dyDescent="0.25"/>
    <row r="37172" ht="15" customHeight="1" x14ac:dyDescent="0.25"/>
    <row r="37173" ht="15" customHeight="1" x14ac:dyDescent="0.25"/>
    <row r="37174" ht="15" customHeight="1" x14ac:dyDescent="0.25"/>
    <row r="37175" ht="15" customHeight="1" x14ac:dyDescent="0.25"/>
    <row r="37176" ht="15" customHeight="1" x14ac:dyDescent="0.25"/>
    <row r="37177" ht="15" customHeight="1" x14ac:dyDescent="0.25"/>
    <row r="37178" ht="15" customHeight="1" x14ac:dyDescent="0.25"/>
    <row r="37179" ht="15" customHeight="1" x14ac:dyDescent="0.25"/>
    <row r="37180" ht="15" customHeight="1" x14ac:dyDescent="0.25"/>
    <row r="37181" ht="15" customHeight="1" x14ac:dyDescent="0.25"/>
    <row r="37182" ht="15" customHeight="1" x14ac:dyDescent="0.25"/>
    <row r="37183" ht="15" customHeight="1" x14ac:dyDescent="0.25"/>
    <row r="37184" ht="15" customHeight="1" x14ac:dyDescent="0.25"/>
    <row r="37185" ht="15" customHeight="1" x14ac:dyDescent="0.25"/>
    <row r="37186" ht="15" customHeight="1" x14ac:dyDescent="0.25"/>
    <row r="37187" ht="15" customHeight="1" x14ac:dyDescent="0.25"/>
    <row r="37188" ht="15" customHeight="1" x14ac:dyDescent="0.25"/>
    <row r="37189" ht="15" customHeight="1" x14ac:dyDescent="0.25"/>
    <row r="37190" ht="15" customHeight="1" x14ac:dyDescent="0.25"/>
    <row r="37191" ht="15" customHeight="1" x14ac:dyDescent="0.25"/>
    <row r="37192" ht="15" customHeight="1" x14ac:dyDescent="0.25"/>
    <row r="37193" ht="15" customHeight="1" x14ac:dyDescent="0.25"/>
    <row r="37194" ht="15" customHeight="1" x14ac:dyDescent="0.25"/>
    <row r="37195" ht="15" customHeight="1" x14ac:dyDescent="0.25"/>
    <row r="37196" ht="15" customHeight="1" x14ac:dyDescent="0.25"/>
    <row r="37197" ht="15" customHeight="1" x14ac:dyDescent="0.25"/>
    <row r="37198" ht="15" customHeight="1" x14ac:dyDescent="0.25"/>
    <row r="37199" ht="15" customHeight="1" x14ac:dyDescent="0.25"/>
    <row r="37200" ht="15" customHeight="1" x14ac:dyDescent="0.25"/>
    <row r="37201" ht="15" customHeight="1" x14ac:dyDescent="0.25"/>
    <row r="37202" ht="15" customHeight="1" x14ac:dyDescent="0.25"/>
    <row r="37203" ht="15" customHeight="1" x14ac:dyDescent="0.25"/>
    <row r="37204" ht="15" customHeight="1" x14ac:dyDescent="0.25"/>
    <row r="37205" ht="15" customHeight="1" x14ac:dyDescent="0.25"/>
    <row r="37206" ht="15" customHeight="1" x14ac:dyDescent="0.25"/>
    <row r="37207" ht="15" customHeight="1" x14ac:dyDescent="0.25"/>
    <row r="37208" ht="15" customHeight="1" x14ac:dyDescent="0.25"/>
    <row r="37209" ht="15" customHeight="1" x14ac:dyDescent="0.25"/>
    <row r="37210" ht="15" customHeight="1" x14ac:dyDescent="0.25"/>
    <row r="37211" ht="15" customHeight="1" x14ac:dyDescent="0.25"/>
    <row r="37212" ht="15" customHeight="1" x14ac:dyDescent="0.25"/>
    <row r="37213" ht="15" customHeight="1" x14ac:dyDescent="0.25"/>
    <row r="37214" ht="15" customHeight="1" x14ac:dyDescent="0.25"/>
    <row r="37215" ht="15" customHeight="1" x14ac:dyDescent="0.25"/>
    <row r="37216" ht="15" customHeight="1" x14ac:dyDescent="0.25"/>
    <row r="37217" ht="15" customHeight="1" x14ac:dyDescent="0.25"/>
    <row r="37218" ht="15" customHeight="1" x14ac:dyDescent="0.25"/>
    <row r="37219" ht="15" customHeight="1" x14ac:dyDescent="0.25"/>
    <row r="37220" ht="15" customHeight="1" x14ac:dyDescent="0.25"/>
    <row r="37221" ht="15" customHeight="1" x14ac:dyDescent="0.25"/>
    <row r="37222" ht="15" customHeight="1" x14ac:dyDescent="0.25"/>
    <row r="37223" ht="15" customHeight="1" x14ac:dyDescent="0.25"/>
    <row r="37224" ht="15" customHeight="1" x14ac:dyDescent="0.25"/>
    <row r="37225" ht="15" customHeight="1" x14ac:dyDescent="0.25"/>
    <row r="37226" ht="15" customHeight="1" x14ac:dyDescent="0.25"/>
    <row r="37227" ht="15" customHeight="1" x14ac:dyDescent="0.25"/>
    <row r="37228" ht="15" customHeight="1" x14ac:dyDescent="0.25"/>
    <row r="37229" ht="15" customHeight="1" x14ac:dyDescent="0.25"/>
    <row r="37230" ht="15" customHeight="1" x14ac:dyDescent="0.25"/>
    <row r="37231" ht="15" customHeight="1" x14ac:dyDescent="0.25"/>
    <row r="37232" ht="15" customHeight="1" x14ac:dyDescent="0.25"/>
    <row r="37233" ht="15" customHeight="1" x14ac:dyDescent="0.25"/>
    <row r="37234" ht="15" customHeight="1" x14ac:dyDescent="0.25"/>
    <row r="37235" ht="15" customHeight="1" x14ac:dyDescent="0.25"/>
    <row r="37236" ht="15" customHeight="1" x14ac:dyDescent="0.25"/>
    <row r="37237" ht="15" customHeight="1" x14ac:dyDescent="0.25"/>
    <row r="37238" ht="15" customHeight="1" x14ac:dyDescent="0.25"/>
    <row r="37239" ht="15" customHeight="1" x14ac:dyDescent="0.25"/>
    <row r="37240" ht="15" customHeight="1" x14ac:dyDescent="0.25"/>
    <row r="37241" ht="15" customHeight="1" x14ac:dyDescent="0.25"/>
    <row r="37242" ht="15" customHeight="1" x14ac:dyDescent="0.25"/>
    <row r="37243" ht="15" customHeight="1" x14ac:dyDescent="0.25"/>
    <row r="37244" ht="15" customHeight="1" x14ac:dyDescent="0.25"/>
    <row r="37245" ht="15" customHeight="1" x14ac:dyDescent="0.25"/>
    <row r="37246" ht="15" customHeight="1" x14ac:dyDescent="0.25"/>
    <row r="37247" ht="15" customHeight="1" x14ac:dyDescent="0.25"/>
    <row r="37248" ht="15" customHeight="1" x14ac:dyDescent="0.25"/>
    <row r="37249" ht="15" customHeight="1" x14ac:dyDescent="0.25"/>
    <row r="37250" ht="15" customHeight="1" x14ac:dyDescent="0.25"/>
    <row r="37251" ht="15" customHeight="1" x14ac:dyDescent="0.25"/>
    <row r="37252" ht="15" customHeight="1" x14ac:dyDescent="0.25"/>
    <row r="37253" ht="15" customHeight="1" x14ac:dyDescent="0.25"/>
    <row r="37254" ht="15" customHeight="1" x14ac:dyDescent="0.25"/>
    <row r="37255" ht="15" customHeight="1" x14ac:dyDescent="0.25"/>
    <row r="37256" ht="15" customHeight="1" x14ac:dyDescent="0.25"/>
    <row r="37257" ht="15" customHeight="1" x14ac:dyDescent="0.25"/>
    <row r="37258" ht="15" customHeight="1" x14ac:dyDescent="0.25"/>
    <row r="37259" ht="15" customHeight="1" x14ac:dyDescent="0.25"/>
    <row r="37260" ht="15" customHeight="1" x14ac:dyDescent="0.25"/>
    <row r="37261" ht="15" customHeight="1" x14ac:dyDescent="0.25"/>
    <row r="37262" ht="15" customHeight="1" x14ac:dyDescent="0.25"/>
    <row r="37263" ht="15" customHeight="1" x14ac:dyDescent="0.25"/>
    <row r="37264" ht="15" customHeight="1" x14ac:dyDescent="0.25"/>
    <row r="37265" ht="15" customHeight="1" x14ac:dyDescent="0.25"/>
    <row r="37266" ht="15" customHeight="1" x14ac:dyDescent="0.25"/>
    <row r="37267" ht="15" customHeight="1" x14ac:dyDescent="0.25"/>
    <row r="37268" ht="15" customHeight="1" x14ac:dyDescent="0.25"/>
    <row r="37269" ht="15" customHeight="1" x14ac:dyDescent="0.25"/>
    <row r="37270" ht="15" customHeight="1" x14ac:dyDescent="0.25"/>
    <row r="37271" ht="15" customHeight="1" x14ac:dyDescent="0.25"/>
    <row r="37272" ht="15" customHeight="1" x14ac:dyDescent="0.25"/>
    <row r="37273" ht="15" customHeight="1" x14ac:dyDescent="0.25"/>
    <row r="37274" ht="15" customHeight="1" x14ac:dyDescent="0.25"/>
    <row r="37275" ht="15" customHeight="1" x14ac:dyDescent="0.25"/>
    <row r="37276" ht="15" customHeight="1" x14ac:dyDescent="0.25"/>
    <row r="37277" ht="15" customHeight="1" x14ac:dyDescent="0.25"/>
    <row r="37278" ht="15" customHeight="1" x14ac:dyDescent="0.25"/>
    <row r="37279" ht="15" customHeight="1" x14ac:dyDescent="0.25"/>
    <row r="37280" ht="15" customHeight="1" x14ac:dyDescent="0.25"/>
    <row r="37281" ht="15" customHeight="1" x14ac:dyDescent="0.25"/>
    <row r="37282" ht="15" customHeight="1" x14ac:dyDescent="0.25"/>
    <row r="37283" ht="15" customHeight="1" x14ac:dyDescent="0.25"/>
    <row r="37284" ht="15" customHeight="1" x14ac:dyDescent="0.25"/>
    <row r="37285" ht="15" customHeight="1" x14ac:dyDescent="0.25"/>
    <row r="37286" ht="15" customHeight="1" x14ac:dyDescent="0.25"/>
    <row r="37287" ht="15" customHeight="1" x14ac:dyDescent="0.25"/>
    <row r="37288" ht="15" customHeight="1" x14ac:dyDescent="0.25"/>
    <row r="37289" ht="15" customHeight="1" x14ac:dyDescent="0.25"/>
    <row r="37290" ht="15" customHeight="1" x14ac:dyDescent="0.25"/>
    <row r="37291" ht="15" customHeight="1" x14ac:dyDescent="0.25"/>
    <row r="37292" ht="15" customHeight="1" x14ac:dyDescent="0.25"/>
    <row r="37293" ht="15" customHeight="1" x14ac:dyDescent="0.25"/>
    <row r="37294" ht="15" customHeight="1" x14ac:dyDescent="0.25"/>
    <row r="37295" ht="15" customHeight="1" x14ac:dyDescent="0.25"/>
    <row r="37296" ht="15" customHeight="1" x14ac:dyDescent="0.25"/>
    <row r="37297" ht="15" customHeight="1" x14ac:dyDescent="0.25"/>
    <row r="37298" ht="15" customHeight="1" x14ac:dyDescent="0.25"/>
    <row r="37299" ht="15" customHeight="1" x14ac:dyDescent="0.25"/>
    <row r="37300" ht="15" customHeight="1" x14ac:dyDescent="0.25"/>
    <row r="37301" ht="15" customHeight="1" x14ac:dyDescent="0.25"/>
    <row r="37302" ht="15" customHeight="1" x14ac:dyDescent="0.25"/>
    <row r="37303" ht="15" customHeight="1" x14ac:dyDescent="0.25"/>
    <row r="37304" ht="15" customHeight="1" x14ac:dyDescent="0.25"/>
    <row r="37305" ht="15" customHeight="1" x14ac:dyDescent="0.25"/>
    <row r="37306" ht="15" customHeight="1" x14ac:dyDescent="0.25"/>
    <row r="37307" ht="15" customHeight="1" x14ac:dyDescent="0.25"/>
    <row r="37308" ht="15" customHeight="1" x14ac:dyDescent="0.25"/>
    <row r="37309" ht="15" customHeight="1" x14ac:dyDescent="0.25"/>
    <row r="37310" ht="15" customHeight="1" x14ac:dyDescent="0.25"/>
    <row r="37311" ht="15" customHeight="1" x14ac:dyDescent="0.25"/>
    <row r="37312" ht="15" customHeight="1" x14ac:dyDescent="0.25"/>
    <row r="37313" ht="15" customHeight="1" x14ac:dyDescent="0.25"/>
    <row r="37314" ht="15" customHeight="1" x14ac:dyDescent="0.25"/>
    <row r="37315" ht="15" customHeight="1" x14ac:dyDescent="0.25"/>
    <row r="37316" ht="15" customHeight="1" x14ac:dyDescent="0.25"/>
    <row r="37317" ht="15" customHeight="1" x14ac:dyDescent="0.25"/>
    <row r="37318" ht="15" customHeight="1" x14ac:dyDescent="0.25"/>
    <row r="37319" ht="15" customHeight="1" x14ac:dyDescent="0.25"/>
    <row r="37320" ht="15" customHeight="1" x14ac:dyDescent="0.25"/>
    <row r="37321" ht="15" customHeight="1" x14ac:dyDescent="0.25"/>
    <row r="37322" ht="15" customHeight="1" x14ac:dyDescent="0.25"/>
    <row r="37323" ht="15" customHeight="1" x14ac:dyDescent="0.25"/>
    <row r="37324" ht="15" customHeight="1" x14ac:dyDescent="0.25"/>
    <row r="37325" ht="15" customHeight="1" x14ac:dyDescent="0.25"/>
    <row r="37326" ht="15" customHeight="1" x14ac:dyDescent="0.25"/>
    <row r="37327" ht="15" customHeight="1" x14ac:dyDescent="0.25"/>
    <row r="37328" ht="15" customHeight="1" x14ac:dyDescent="0.25"/>
    <row r="37329" ht="15" customHeight="1" x14ac:dyDescent="0.25"/>
    <row r="37330" ht="15" customHeight="1" x14ac:dyDescent="0.25"/>
    <row r="37331" ht="15" customHeight="1" x14ac:dyDescent="0.25"/>
    <row r="37332" ht="15" customHeight="1" x14ac:dyDescent="0.25"/>
    <row r="37333" ht="15" customHeight="1" x14ac:dyDescent="0.25"/>
    <row r="37334" ht="15" customHeight="1" x14ac:dyDescent="0.25"/>
    <row r="37335" ht="15" customHeight="1" x14ac:dyDescent="0.25"/>
    <row r="37336" ht="15" customHeight="1" x14ac:dyDescent="0.25"/>
    <row r="37337" ht="15" customHeight="1" x14ac:dyDescent="0.25"/>
    <row r="37338" ht="15" customHeight="1" x14ac:dyDescent="0.25"/>
    <row r="37339" ht="15" customHeight="1" x14ac:dyDescent="0.25"/>
    <row r="37340" ht="15" customHeight="1" x14ac:dyDescent="0.25"/>
    <row r="37341" ht="15" customHeight="1" x14ac:dyDescent="0.25"/>
    <row r="37342" ht="15" customHeight="1" x14ac:dyDescent="0.25"/>
    <row r="37343" ht="15" customHeight="1" x14ac:dyDescent="0.25"/>
    <row r="37344" ht="15" customHeight="1" x14ac:dyDescent="0.25"/>
    <row r="37345" ht="15" customHeight="1" x14ac:dyDescent="0.25"/>
    <row r="37346" ht="15" customHeight="1" x14ac:dyDescent="0.25"/>
    <row r="37347" ht="15" customHeight="1" x14ac:dyDescent="0.25"/>
    <row r="37348" ht="15" customHeight="1" x14ac:dyDescent="0.25"/>
    <row r="37349" ht="15" customHeight="1" x14ac:dyDescent="0.25"/>
    <row r="37350" ht="15" customHeight="1" x14ac:dyDescent="0.25"/>
    <row r="37351" ht="15" customHeight="1" x14ac:dyDescent="0.25"/>
    <row r="37352" ht="15" customHeight="1" x14ac:dyDescent="0.25"/>
    <row r="37353" ht="15" customHeight="1" x14ac:dyDescent="0.25"/>
    <row r="37354" ht="15" customHeight="1" x14ac:dyDescent="0.25"/>
    <row r="37355" ht="15" customHeight="1" x14ac:dyDescent="0.25"/>
    <row r="37356" ht="15" customHeight="1" x14ac:dyDescent="0.25"/>
    <row r="37357" ht="15" customHeight="1" x14ac:dyDescent="0.25"/>
    <row r="37358" ht="15" customHeight="1" x14ac:dyDescent="0.25"/>
    <row r="37359" ht="15" customHeight="1" x14ac:dyDescent="0.25"/>
    <row r="37360" ht="15" customHeight="1" x14ac:dyDescent="0.25"/>
    <row r="37361" ht="15" customHeight="1" x14ac:dyDescent="0.25"/>
    <row r="37362" ht="15" customHeight="1" x14ac:dyDescent="0.25"/>
    <row r="37363" ht="15" customHeight="1" x14ac:dyDescent="0.25"/>
    <row r="37364" ht="15" customHeight="1" x14ac:dyDescent="0.25"/>
    <row r="37365" ht="15" customHeight="1" x14ac:dyDescent="0.25"/>
    <row r="37366" ht="15" customHeight="1" x14ac:dyDescent="0.25"/>
    <row r="37367" ht="15" customHeight="1" x14ac:dyDescent="0.25"/>
    <row r="37368" ht="15" customHeight="1" x14ac:dyDescent="0.25"/>
    <row r="37369" ht="15" customHeight="1" x14ac:dyDescent="0.25"/>
    <row r="37370" ht="15" customHeight="1" x14ac:dyDescent="0.25"/>
    <row r="37371" ht="15" customHeight="1" x14ac:dyDescent="0.25"/>
    <row r="37372" ht="15" customHeight="1" x14ac:dyDescent="0.25"/>
    <row r="37373" ht="15" customHeight="1" x14ac:dyDescent="0.25"/>
    <row r="37374" ht="15" customHeight="1" x14ac:dyDescent="0.25"/>
    <row r="37375" ht="15" customHeight="1" x14ac:dyDescent="0.25"/>
    <row r="37376" ht="15" customHeight="1" x14ac:dyDescent="0.25"/>
    <row r="37377" ht="15" customHeight="1" x14ac:dyDescent="0.25"/>
    <row r="37378" ht="15" customHeight="1" x14ac:dyDescent="0.25"/>
    <row r="37379" ht="15" customHeight="1" x14ac:dyDescent="0.25"/>
    <row r="37380" ht="15" customHeight="1" x14ac:dyDescent="0.25"/>
    <row r="37381" ht="15" customHeight="1" x14ac:dyDescent="0.25"/>
    <row r="37382" ht="15" customHeight="1" x14ac:dyDescent="0.25"/>
    <row r="37383" ht="15" customHeight="1" x14ac:dyDescent="0.25"/>
    <row r="37384" ht="15" customHeight="1" x14ac:dyDescent="0.25"/>
    <row r="37385" ht="15" customHeight="1" x14ac:dyDescent="0.25"/>
    <row r="37386" ht="15" customHeight="1" x14ac:dyDescent="0.25"/>
    <row r="37387" ht="15" customHeight="1" x14ac:dyDescent="0.25"/>
    <row r="37388" ht="15" customHeight="1" x14ac:dyDescent="0.25"/>
    <row r="37389" ht="15" customHeight="1" x14ac:dyDescent="0.25"/>
    <row r="37390" ht="15" customHeight="1" x14ac:dyDescent="0.25"/>
    <row r="37391" ht="15" customHeight="1" x14ac:dyDescent="0.25"/>
    <row r="37392" ht="15" customHeight="1" x14ac:dyDescent="0.25"/>
    <row r="37393" ht="15" customHeight="1" x14ac:dyDescent="0.25"/>
    <row r="37394" ht="15" customHeight="1" x14ac:dyDescent="0.25"/>
    <row r="37395" ht="15" customHeight="1" x14ac:dyDescent="0.25"/>
    <row r="37396" ht="15" customHeight="1" x14ac:dyDescent="0.25"/>
    <row r="37397" ht="15" customHeight="1" x14ac:dyDescent="0.25"/>
    <row r="37398" ht="15" customHeight="1" x14ac:dyDescent="0.25"/>
    <row r="37399" ht="15" customHeight="1" x14ac:dyDescent="0.25"/>
    <row r="37400" ht="15" customHeight="1" x14ac:dyDescent="0.25"/>
    <row r="37401" ht="15" customHeight="1" x14ac:dyDescent="0.25"/>
    <row r="37402" ht="15" customHeight="1" x14ac:dyDescent="0.25"/>
    <row r="37403" ht="15" customHeight="1" x14ac:dyDescent="0.25"/>
    <row r="37404" ht="15" customHeight="1" x14ac:dyDescent="0.25"/>
    <row r="37405" ht="15" customHeight="1" x14ac:dyDescent="0.25"/>
    <row r="37406" ht="15" customHeight="1" x14ac:dyDescent="0.25"/>
    <row r="37407" ht="15" customHeight="1" x14ac:dyDescent="0.25"/>
    <row r="37408" ht="15" customHeight="1" x14ac:dyDescent="0.25"/>
    <row r="37409" ht="15" customHeight="1" x14ac:dyDescent="0.25"/>
    <row r="37410" ht="15" customHeight="1" x14ac:dyDescent="0.25"/>
    <row r="37411" ht="15" customHeight="1" x14ac:dyDescent="0.25"/>
    <row r="37412" ht="15" customHeight="1" x14ac:dyDescent="0.25"/>
    <row r="37413" ht="15" customHeight="1" x14ac:dyDescent="0.25"/>
    <row r="37414" ht="15" customHeight="1" x14ac:dyDescent="0.25"/>
    <row r="37415" ht="15" customHeight="1" x14ac:dyDescent="0.25"/>
    <row r="37416" ht="15" customHeight="1" x14ac:dyDescent="0.25"/>
    <row r="37417" ht="15" customHeight="1" x14ac:dyDescent="0.25"/>
    <row r="37418" ht="15" customHeight="1" x14ac:dyDescent="0.25"/>
    <row r="37419" ht="15" customHeight="1" x14ac:dyDescent="0.25"/>
    <row r="37420" ht="15" customHeight="1" x14ac:dyDescent="0.25"/>
    <row r="37421" ht="15" customHeight="1" x14ac:dyDescent="0.25"/>
    <row r="37422" ht="15" customHeight="1" x14ac:dyDescent="0.25"/>
    <row r="37423" ht="15" customHeight="1" x14ac:dyDescent="0.25"/>
    <row r="37424" ht="15" customHeight="1" x14ac:dyDescent="0.25"/>
    <row r="37425" ht="15" customHeight="1" x14ac:dyDescent="0.25"/>
    <row r="37426" ht="15" customHeight="1" x14ac:dyDescent="0.25"/>
    <row r="37427" ht="15" customHeight="1" x14ac:dyDescent="0.25"/>
    <row r="37428" ht="15" customHeight="1" x14ac:dyDescent="0.25"/>
    <row r="37429" ht="15" customHeight="1" x14ac:dyDescent="0.25"/>
    <row r="37430" ht="15" customHeight="1" x14ac:dyDescent="0.25"/>
    <row r="37431" ht="15" customHeight="1" x14ac:dyDescent="0.25"/>
    <row r="37432" ht="15" customHeight="1" x14ac:dyDescent="0.25"/>
    <row r="37433" ht="15" customHeight="1" x14ac:dyDescent="0.25"/>
    <row r="37434" ht="15" customHeight="1" x14ac:dyDescent="0.25"/>
    <row r="37435" ht="15" customHeight="1" x14ac:dyDescent="0.25"/>
    <row r="37436" ht="15" customHeight="1" x14ac:dyDescent="0.25"/>
    <row r="37437" ht="15" customHeight="1" x14ac:dyDescent="0.25"/>
    <row r="37438" ht="15" customHeight="1" x14ac:dyDescent="0.25"/>
    <row r="37439" ht="15" customHeight="1" x14ac:dyDescent="0.25"/>
    <row r="37440" ht="15" customHeight="1" x14ac:dyDescent="0.25"/>
    <row r="37441" ht="15" customHeight="1" x14ac:dyDescent="0.25"/>
    <row r="37442" ht="15" customHeight="1" x14ac:dyDescent="0.25"/>
    <row r="37443" ht="15" customHeight="1" x14ac:dyDescent="0.25"/>
    <row r="37444" ht="15" customHeight="1" x14ac:dyDescent="0.25"/>
    <row r="37445" ht="15" customHeight="1" x14ac:dyDescent="0.25"/>
    <row r="37446" ht="15" customHeight="1" x14ac:dyDescent="0.25"/>
    <row r="37447" ht="15" customHeight="1" x14ac:dyDescent="0.25"/>
    <row r="37448" ht="15" customHeight="1" x14ac:dyDescent="0.25"/>
    <row r="37449" ht="15" customHeight="1" x14ac:dyDescent="0.25"/>
    <row r="37450" ht="15" customHeight="1" x14ac:dyDescent="0.25"/>
    <row r="37451" ht="15" customHeight="1" x14ac:dyDescent="0.25"/>
    <row r="37452" ht="15" customHeight="1" x14ac:dyDescent="0.25"/>
    <row r="37453" ht="15" customHeight="1" x14ac:dyDescent="0.25"/>
    <row r="37454" ht="15" customHeight="1" x14ac:dyDescent="0.25"/>
    <row r="37455" ht="15" customHeight="1" x14ac:dyDescent="0.25"/>
    <row r="37456" ht="15" customHeight="1" x14ac:dyDescent="0.25"/>
    <row r="37457" ht="15" customHeight="1" x14ac:dyDescent="0.25"/>
    <row r="37458" ht="15" customHeight="1" x14ac:dyDescent="0.25"/>
    <row r="37459" ht="15" customHeight="1" x14ac:dyDescent="0.25"/>
    <row r="37460" ht="15" customHeight="1" x14ac:dyDescent="0.25"/>
    <row r="37461" ht="15" customHeight="1" x14ac:dyDescent="0.25"/>
    <row r="37462" ht="15" customHeight="1" x14ac:dyDescent="0.25"/>
    <row r="37463" ht="15" customHeight="1" x14ac:dyDescent="0.25"/>
    <row r="37464" ht="15" customHeight="1" x14ac:dyDescent="0.25"/>
    <row r="37465" ht="15" customHeight="1" x14ac:dyDescent="0.25"/>
    <row r="37466" ht="15" customHeight="1" x14ac:dyDescent="0.25"/>
    <row r="37467" ht="15" customHeight="1" x14ac:dyDescent="0.25"/>
    <row r="37468" ht="15" customHeight="1" x14ac:dyDescent="0.25"/>
    <row r="37469" ht="15" customHeight="1" x14ac:dyDescent="0.25"/>
    <row r="37470" ht="15" customHeight="1" x14ac:dyDescent="0.25"/>
    <row r="37471" ht="15" customHeight="1" x14ac:dyDescent="0.25"/>
    <row r="37472" ht="15" customHeight="1" x14ac:dyDescent="0.25"/>
    <row r="37473" ht="15" customHeight="1" x14ac:dyDescent="0.25"/>
    <row r="37474" ht="15" customHeight="1" x14ac:dyDescent="0.25"/>
    <row r="37475" ht="15" customHeight="1" x14ac:dyDescent="0.25"/>
    <row r="37476" ht="15" customHeight="1" x14ac:dyDescent="0.25"/>
    <row r="37477" ht="15" customHeight="1" x14ac:dyDescent="0.25"/>
    <row r="37478" ht="15" customHeight="1" x14ac:dyDescent="0.25"/>
    <row r="37479" ht="15" customHeight="1" x14ac:dyDescent="0.25"/>
    <row r="37480" ht="15" customHeight="1" x14ac:dyDescent="0.25"/>
    <row r="37481" ht="15" customHeight="1" x14ac:dyDescent="0.25"/>
    <row r="37482" ht="15" customHeight="1" x14ac:dyDescent="0.25"/>
    <row r="37483" ht="15" customHeight="1" x14ac:dyDescent="0.25"/>
    <row r="37484" ht="15" customHeight="1" x14ac:dyDescent="0.25"/>
    <row r="37485" ht="15" customHeight="1" x14ac:dyDescent="0.25"/>
    <row r="37486" ht="15" customHeight="1" x14ac:dyDescent="0.25"/>
    <row r="37487" ht="15" customHeight="1" x14ac:dyDescent="0.25"/>
    <row r="37488" ht="15" customHeight="1" x14ac:dyDescent="0.25"/>
    <row r="37489" ht="15" customHeight="1" x14ac:dyDescent="0.25"/>
    <row r="37490" ht="15" customHeight="1" x14ac:dyDescent="0.25"/>
    <row r="37491" ht="15" customHeight="1" x14ac:dyDescent="0.25"/>
    <row r="37492" ht="15" customHeight="1" x14ac:dyDescent="0.25"/>
    <row r="37493" ht="15" customHeight="1" x14ac:dyDescent="0.25"/>
    <row r="37494" ht="15" customHeight="1" x14ac:dyDescent="0.25"/>
    <row r="37495" ht="15" customHeight="1" x14ac:dyDescent="0.25"/>
    <row r="37496" ht="15" customHeight="1" x14ac:dyDescent="0.25"/>
    <row r="37497" ht="15" customHeight="1" x14ac:dyDescent="0.25"/>
    <row r="37498" ht="15" customHeight="1" x14ac:dyDescent="0.25"/>
    <row r="37499" ht="15" customHeight="1" x14ac:dyDescent="0.25"/>
    <row r="37500" ht="15" customHeight="1" x14ac:dyDescent="0.25"/>
    <row r="37501" ht="15" customHeight="1" x14ac:dyDescent="0.25"/>
    <row r="37502" ht="15" customHeight="1" x14ac:dyDescent="0.25"/>
    <row r="37503" ht="15" customHeight="1" x14ac:dyDescent="0.25"/>
    <row r="37504" ht="15" customHeight="1" x14ac:dyDescent="0.25"/>
    <row r="37505" ht="15" customHeight="1" x14ac:dyDescent="0.25"/>
    <row r="37506" ht="15" customHeight="1" x14ac:dyDescent="0.25"/>
    <row r="37507" ht="15" customHeight="1" x14ac:dyDescent="0.25"/>
    <row r="37508" ht="15" customHeight="1" x14ac:dyDescent="0.25"/>
    <row r="37509" ht="15" customHeight="1" x14ac:dyDescent="0.25"/>
    <row r="37510" ht="15" customHeight="1" x14ac:dyDescent="0.25"/>
    <row r="37511" ht="15" customHeight="1" x14ac:dyDescent="0.25"/>
    <row r="37512" ht="15" customHeight="1" x14ac:dyDescent="0.25"/>
    <row r="37513" ht="15" customHeight="1" x14ac:dyDescent="0.25"/>
    <row r="37514" ht="15" customHeight="1" x14ac:dyDescent="0.25"/>
    <row r="37515" ht="15" customHeight="1" x14ac:dyDescent="0.25"/>
    <row r="37516" ht="15" customHeight="1" x14ac:dyDescent="0.25"/>
    <row r="37517" ht="15" customHeight="1" x14ac:dyDescent="0.25"/>
    <row r="37518" ht="15" customHeight="1" x14ac:dyDescent="0.25"/>
    <row r="37519" ht="15" customHeight="1" x14ac:dyDescent="0.25"/>
    <row r="37520" ht="15" customHeight="1" x14ac:dyDescent="0.25"/>
    <row r="37521" ht="15" customHeight="1" x14ac:dyDescent="0.25"/>
    <row r="37522" ht="15" customHeight="1" x14ac:dyDescent="0.25"/>
    <row r="37523" ht="15" customHeight="1" x14ac:dyDescent="0.25"/>
    <row r="37524" ht="15" customHeight="1" x14ac:dyDescent="0.25"/>
    <row r="37525" ht="15" customHeight="1" x14ac:dyDescent="0.25"/>
    <row r="37526" ht="15" customHeight="1" x14ac:dyDescent="0.25"/>
    <row r="37527" ht="15" customHeight="1" x14ac:dyDescent="0.25"/>
    <row r="37528" ht="15" customHeight="1" x14ac:dyDescent="0.25"/>
    <row r="37529" ht="15" customHeight="1" x14ac:dyDescent="0.25"/>
    <row r="37530" ht="15" customHeight="1" x14ac:dyDescent="0.25"/>
    <row r="37531" ht="15" customHeight="1" x14ac:dyDescent="0.25"/>
    <row r="37532" ht="15" customHeight="1" x14ac:dyDescent="0.25"/>
    <row r="37533" ht="15" customHeight="1" x14ac:dyDescent="0.25"/>
    <row r="37534" ht="15" customHeight="1" x14ac:dyDescent="0.25"/>
    <row r="37535" ht="15" customHeight="1" x14ac:dyDescent="0.25"/>
    <row r="37536" ht="15" customHeight="1" x14ac:dyDescent="0.25"/>
    <row r="37537" ht="15" customHeight="1" x14ac:dyDescent="0.25"/>
    <row r="37538" ht="15" customHeight="1" x14ac:dyDescent="0.25"/>
    <row r="37539" ht="15" customHeight="1" x14ac:dyDescent="0.25"/>
    <row r="37540" ht="15" customHeight="1" x14ac:dyDescent="0.25"/>
    <row r="37541" ht="15" customHeight="1" x14ac:dyDescent="0.25"/>
    <row r="37542" ht="15" customHeight="1" x14ac:dyDescent="0.25"/>
    <row r="37543" ht="15" customHeight="1" x14ac:dyDescent="0.25"/>
    <row r="37544" ht="15" customHeight="1" x14ac:dyDescent="0.25"/>
    <row r="37545" ht="15" customHeight="1" x14ac:dyDescent="0.25"/>
    <row r="37546" ht="15" customHeight="1" x14ac:dyDescent="0.25"/>
    <row r="37547" ht="15" customHeight="1" x14ac:dyDescent="0.25"/>
    <row r="37548" ht="15" customHeight="1" x14ac:dyDescent="0.25"/>
    <row r="37549" ht="15" customHeight="1" x14ac:dyDescent="0.25"/>
    <row r="37550" ht="15" customHeight="1" x14ac:dyDescent="0.25"/>
    <row r="37551" ht="15" customHeight="1" x14ac:dyDescent="0.25"/>
    <row r="37552" ht="15" customHeight="1" x14ac:dyDescent="0.25"/>
    <row r="37553" ht="15" customHeight="1" x14ac:dyDescent="0.25"/>
    <row r="37554" ht="15" customHeight="1" x14ac:dyDescent="0.25"/>
    <row r="37555" ht="15" customHeight="1" x14ac:dyDescent="0.25"/>
    <row r="37556" ht="15" customHeight="1" x14ac:dyDescent="0.25"/>
    <row r="37557" ht="15" customHeight="1" x14ac:dyDescent="0.25"/>
    <row r="37558" ht="15" customHeight="1" x14ac:dyDescent="0.25"/>
    <row r="37559" ht="15" customHeight="1" x14ac:dyDescent="0.25"/>
    <row r="37560" ht="15" customHeight="1" x14ac:dyDescent="0.25"/>
    <row r="37561" ht="15" customHeight="1" x14ac:dyDescent="0.25"/>
    <row r="37562" ht="15" customHeight="1" x14ac:dyDescent="0.25"/>
    <row r="37563" ht="15" customHeight="1" x14ac:dyDescent="0.25"/>
    <row r="37564" ht="15" customHeight="1" x14ac:dyDescent="0.25"/>
    <row r="37565" ht="15" customHeight="1" x14ac:dyDescent="0.25"/>
    <row r="37566" ht="15" customHeight="1" x14ac:dyDescent="0.25"/>
    <row r="37567" ht="15" customHeight="1" x14ac:dyDescent="0.25"/>
    <row r="37568" ht="15" customHeight="1" x14ac:dyDescent="0.25"/>
    <row r="37569" ht="15" customHeight="1" x14ac:dyDescent="0.25"/>
    <row r="37570" ht="15" customHeight="1" x14ac:dyDescent="0.25"/>
    <row r="37571" ht="15" customHeight="1" x14ac:dyDescent="0.25"/>
    <row r="37572" ht="15" customHeight="1" x14ac:dyDescent="0.25"/>
    <row r="37573" ht="15" customHeight="1" x14ac:dyDescent="0.25"/>
    <row r="37574" ht="15" customHeight="1" x14ac:dyDescent="0.25"/>
    <row r="37575" ht="15" customHeight="1" x14ac:dyDescent="0.25"/>
    <row r="37576" ht="15" customHeight="1" x14ac:dyDescent="0.25"/>
    <row r="37577" ht="15" customHeight="1" x14ac:dyDescent="0.25"/>
    <row r="37578" ht="15" customHeight="1" x14ac:dyDescent="0.25"/>
    <row r="37579" ht="15" customHeight="1" x14ac:dyDescent="0.25"/>
    <row r="37580" ht="15" customHeight="1" x14ac:dyDescent="0.25"/>
    <row r="37581" ht="15" customHeight="1" x14ac:dyDescent="0.25"/>
    <row r="37582" ht="15" customHeight="1" x14ac:dyDescent="0.25"/>
    <row r="37583" ht="15" customHeight="1" x14ac:dyDescent="0.25"/>
    <row r="37584" ht="15" customHeight="1" x14ac:dyDescent="0.25"/>
    <row r="37585" ht="15" customHeight="1" x14ac:dyDescent="0.25"/>
    <row r="37586" ht="15" customHeight="1" x14ac:dyDescent="0.25"/>
    <row r="37587" ht="15" customHeight="1" x14ac:dyDescent="0.25"/>
    <row r="37588" ht="15" customHeight="1" x14ac:dyDescent="0.25"/>
    <row r="37589" ht="15" customHeight="1" x14ac:dyDescent="0.25"/>
    <row r="37590" ht="15" customHeight="1" x14ac:dyDescent="0.25"/>
    <row r="37591" ht="15" customHeight="1" x14ac:dyDescent="0.25"/>
    <row r="37592" ht="15" customHeight="1" x14ac:dyDescent="0.25"/>
    <row r="37593" ht="15" customHeight="1" x14ac:dyDescent="0.25"/>
    <row r="37594" ht="15" customHeight="1" x14ac:dyDescent="0.25"/>
    <row r="37595" ht="15" customHeight="1" x14ac:dyDescent="0.25"/>
    <row r="37596" ht="15" customHeight="1" x14ac:dyDescent="0.25"/>
    <row r="37597" ht="15" customHeight="1" x14ac:dyDescent="0.25"/>
    <row r="37598" ht="15" customHeight="1" x14ac:dyDescent="0.25"/>
    <row r="37599" ht="15" customHeight="1" x14ac:dyDescent="0.25"/>
    <row r="37600" ht="15" customHeight="1" x14ac:dyDescent="0.25"/>
    <row r="37601" ht="15" customHeight="1" x14ac:dyDescent="0.25"/>
    <row r="37602" ht="15" customHeight="1" x14ac:dyDescent="0.25"/>
    <row r="37603" ht="15" customHeight="1" x14ac:dyDescent="0.25"/>
    <row r="37604" ht="15" customHeight="1" x14ac:dyDescent="0.25"/>
    <row r="37605" ht="15" customHeight="1" x14ac:dyDescent="0.25"/>
    <row r="37606" ht="15" customHeight="1" x14ac:dyDescent="0.25"/>
    <row r="37607" ht="15" customHeight="1" x14ac:dyDescent="0.25"/>
    <row r="37608" ht="15" customHeight="1" x14ac:dyDescent="0.25"/>
    <row r="37609" ht="15" customHeight="1" x14ac:dyDescent="0.25"/>
    <row r="37610" ht="15" customHeight="1" x14ac:dyDescent="0.25"/>
    <row r="37611" ht="15" customHeight="1" x14ac:dyDescent="0.25"/>
    <row r="37612" ht="15" customHeight="1" x14ac:dyDescent="0.25"/>
    <row r="37613" ht="15" customHeight="1" x14ac:dyDescent="0.25"/>
    <row r="37614" ht="15" customHeight="1" x14ac:dyDescent="0.25"/>
    <row r="37615" ht="15" customHeight="1" x14ac:dyDescent="0.25"/>
    <row r="37616" ht="15" customHeight="1" x14ac:dyDescent="0.25"/>
    <row r="37617" ht="15" customHeight="1" x14ac:dyDescent="0.25"/>
    <row r="37618" ht="15" customHeight="1" x14ac:dyDescent="0.25"/>
    <row r="37619" ht="15" customHeight="1" x14ac:dyDescent="0.25"/>
    <row r="37620" ht="15" customHeight="1" x14ac:dyDescent="0.25"/>
    <row r="37621" ht="15" customHeight="1" x14ac:dyDescent="0.25"/>
    <row r="37622" ht="15" customHeight="1" x14ac:dyDescent="0.25"/>
    <row r="37623" ht="15" customHeight="1" x14ac:dyDescent="0.25"/>
    <row r="37624" ht="15" customHeight="1" x14ac:dyDescent="0.25"/>
    <row r="37625" ht="15" customHeight="1" x14ac:dyDescent="0.25"/>
    <row r="37626" ht="15" customHeight="1" x14ac:dyDescent="0.25"/>
    <row r="37627" ht="15" customHeight="1" x14ac:dyDescent="0.25"/>
    <row r="37628" ht="15" customHeight="1" x14ac:dyDescent="0.25"/>
    <row r="37629" ht="15" customHeight="1" x14ac:dyDescent="0.25"/>
    <row r="37630" ht="15" customHeight="1" x14ac:dyDescent="0.25"/>
    <row r="37631" ht="15" customHeight="1" x14ac:dyDescent="0.25"/>
    <row r="37632" ht="15" customHeight="1" x14ac:dyDescent="0.25"/>
    <row r="37633" ht="15" customHeight="1" x14ac:dyDescent="0.25"/>
    <row r="37634" ht="15" customHeight="1" x14ac:dyDescent="0.25"/>
    <row r="37635" ht="15" customHeight="1" x14ac:dyDescent="0.25"/>
    <row r="37636" ht="15" customHeight="1" x14ac:dyDescent="0.25"/>
    <row r="37637" ht="15" customHeight="1" x14ac:dyDescent="0.25"/>
    <row r="37638" ht="15" customHeight="1" x14ac:dyDescent="0.25"/>
    <row r="37639" ht="15" customHeight="1" x14ac:dyDescent="0.25"/>
    <row r="37640" ht="15" customHeight="1" x14ac:dyDescent="0.25"/>
    <row r="37641" ht="15" customHeight="1" x14ac:dyDescent="0.25"/>
    <row r="37642" ht="15" customHeight="1" x14ac:dyDescent="0.25"/>
    <row r="37643" ht="15" customHeight="1" x14ac:dyDescent="0.25"/>
    <row r="37644" ht="15" customHeight="1" x14ac:dyDescent="0.25"/>
    <row r="37645" ht="15" customHeight="1" x14ac:dyDescent="0.25"/>
    <row r="37646" ht="15" customHeight="1" x14ac:dyDescent="0.25"/>
    <row r="37647" ht="15" customHeight="1" x14ac:dyDescent="0.25"/>
    <row r="37648" ht="15" customHeight="1" x14ac:dyDescent="0.25"/>
    <row r="37649" ht="15" customHeight="1" x14ac:dyDescent="0.25"/>
    <row r="37650" ht="15" customHeight="1" x14ac:dyDescent="0.25"/>
    <row r="37651" ht="15" customHeight="1" x14ac:dyDescent="0.25"/>
    <row r="37652" ht="15" customHeight="1" x14ac:dyDescent="0.25"/>
    <row r="37653" ht="15" customHeight="1" x14ac:dyDescent="0.25"/>
    <row r="37654" ht="15" customHeight="1" x14ac:dyDescent="0.25"/>
    <row r="37655" ht="15" customHeight="1" x14ac:dyDescent="0.25"/>
    <row r="37656" ht="15" customHeight="1" x14ac:dyDescent="0.25"/>
    <row r="37657" ht="15" customHeight="1" x14ac:dyDescent="0.25"/>
    <row r="37658" ht="15" customHeight="1" x14ac:dyDescent="0.25"/>
    <row r="37659" ht="15" customHeight="1" x14ac:dyDescent="0.25"/>
    <row r="37660" ht="15" customHeight="1" x14ac:dyDescent="0.25"/>
    <row r="37661" ht="15" customHeight="1" x14ac:dyDescent="0.25"/>
    <row r="37662" ht="15" customHeight="1" x14ac:dyDescent="0.25"/>
    <row r="37663" ht="15" customHeight="1" x14ac:dyDescent="0.25"/>
    <row r="37664" ht="15" customHeight="1" x14ac:dyDescent="0.25"/>
    <row r="37665" ht="15" customHeight="1" x14ac:dyDescent="0.25"/>
    <row r="37666" ht="15" customHeight="1" x14ac:dyDescent="0.25"/>
    <row r="37667" ht="15" customHeight="1" x14ac:dyDescent="0.25"/>
    <row r="37668" ht="15" customHeight="1" x14ac:dyDescent="0.25"/>
    <row r="37669" ht="15" customHeight="1" x14ac:dyDescent="0.25"/>
    <row r="37670" ht="15" customHeight="1" x14ac:dyDescent="0.25"/>
    <row r="37671" ht="15" customHeight="1" x14ac:dyDescent="0.25"/>
    <row r="37672" ht="15" customHeight="1" x14ac:dyDescent="0.25"/>
    <row r="37673" ht="15" customHeight="1" x14ac:dyDescent="0.25"/>
    <row r="37674" ht="15" customHeight="1" x14ac:dyDescent="0.25"/>
    <row r="37675" ht="15" customHeight="1" x14ac:dyDescent="0.25"/>
    <row r="37676" ht="15" customHeight="1" x14ac:dyDescent="0.25"/>
    <row r="37677" ht="15" customHeight="1" x14ac:dyDescent="0.25"/>
    <row r="37678" ht="15" customHeight="1" x14ac:dyDescent="0.25"/>
    <row r="37679" ht="15" customHeight="1" x14ac:dyDescent="0.25"/>
    <row r="37680" ht="15" customHeight="1" x14ac:dyDescent="0.25"/>
    <row r="37681" ht="15" customHeight="1" x14ac:dyDescent="0.25"/>
    <row r="37682" ht="15" customHeight="1" x14ac:dyDescent="0.25"/>
    <row r="37683" ht="15" customHeight="1" x14ac:dyDescent="0.25"/>
    <row r="37684" ht="15" customHeight="1" x14ac:dyDescent="0.25"/>
    <row r="37685" ht="15" customHeight="1" x14ac:dyDescent="0.25"/>
    <row r="37686" ht="15" customHeight="1" x14ac:dyDescent="0.25"/>
    <row r="37687" ht="15" customHeight="1" x14ac:dyDescent="0.25"/>
    <row r="37688" ht="15" customHeight="1" x14ac:dyDescent="0.25"/>
    <row r="37689" ht="15" customHeight="1" x14ac:dyDescent="0.25"/>
    <row r="37690" ht="15" customHeight="1" x14ac:dyDescent="0.25"/>
    <row r="37691" ht="15" customHeight="1" x14ac:dyDescent="0.25"/>
    <row r="37692" ht="15" customHeight="1" x14ac:dyDescent="0.25"/>
    <row r="37693" ht="15" customHeight="1" x14ac:dyDescent="0.25"/>
    <row r="37694" ht="15" customHeight="1" x14ac:dyDescent="0.25"/>
    <row r="37695" ht="15" customHeight="1" x14ac:dyDescent="0.25"/>
    <row r="37696" ht="15" customHeight="1" x14ac:dyDescent="0.25"/>
    <row r="37697" ht="15" customHeight="1" x14ac:dyDescent="0.25"/>
    <row r="37698" ht="15" customHeight="1" x14ac:dyDescent="0.25"/>
    <row r="37699" ht="15" customHeight="1" x14ac:dyDescent="0.25"/>
    <row r="37700" ht="15" customHeight="1" x14ac:dyDescent="0.25"/>
    <row r="37701" ht="15" customHeight="1" x14ac:dyDescent="0.25"/>
    <row r="37702" ht="15" customHeight="1" x14ac:dyDescent="0.25"/>
    <row r="37703" ht="15" customHeight="1" x14ac:dyDescent="0.25"/>
    <row r="37704" ht="15" customHeight="1" x14ac:dyDescent="0.25"/>
    <row r="37705" ht="15" customHeight="1" x14ac:dyDescent="0.25"/>
    <row r="37706" ht="15" customHeight="1" x14ac:dyDescent="0.25"/>
    <row r="37707" ht="15" customHeight="1" x14ac:dyDescent="0.25"/>
    <row r="37708" ht="15" customHeight="1" x14ac:dyDescent="0.25"/>
    <row r="37709" ht="15" customHeight="1" x14ac:dyDescent="0.25"/>
    <row r="37710" ht="15" customHeight="1" x14ac:dyDescent="0.25"/>
    <row r="37711" ht="15" customHeight="1" x14ac:dyDescent="0.25"/>
    <row r="37712" ht="15" customHeight="1" x14ac:dyDescent="0.25"/>
    <row r="37713" ht="15" customHeight="1" x14ac:dyDescent="0.25"/>
    <row r="37714" ht="15" customHeight="1" x14ac:dyDescent="0.25"/>
    <row r="37715" ht="15" customHeight="1" x14ac:dyDescent="0.25"/>
    <row r="37716" ht="15" customHeight="1" x14ac:dyDescent="0.25"/>
    <row r="37717" ht="15" customHeight="1" x14ac:dyDescent="0.25"/>
    <row r="37718" ht="15" customHeight="1" x14ac:dyDescent="0.25"/>
    <row r="37719" ht="15" customHeight="1" x14ac:dyDescent="0.25"/>
    <row r="37720" ht="15" customHeight="1" x14ac:dyDescent="0.25"/>
    <row r="37721" ht="15" customHeight="1" x14ac:dyDescent="0.25"/>
    <row r="37722" ht="15" customHeight="1" x14ac:dyDescent="0.25"/>
    <row r="37723" ht="15" customHeight="1" x14ac:dyDescent="0.25"/>
    <row r="37724" ht="15" customHeight="1" x14ac:dyDescent="0.25"/>
    <row r="37725" ht="15" customHeight="1" x14ac:dyDescent="0.25"/>
    <row r="37726" ht="15" customHeight="1" x14ac:dyDescent="0.25"/>
    <row r="37727" ht="15" customHeight="1" x14ac:dyDescent="0.25"/>
    <row r="37728" ht="15" customHeight="1" x14ac:dyDescent="0.25"/>
    <row r="37729" ht="15" customHeight="1" x14ac:dyDescent="0.25"/>
    <row r="37730" ht="15" customHeight="1" x14ac:dyDescent="0.25"/>
    <row r="37731" ht="15" customHeight="1" x14ac:dyDescent="0.25"/>
    <row r="37732" ht="15" customHeight="1" x14ac:dyDescent="0.25"/>
    <row r="37733" ht="15" customHeight="1" x14ac:dyDescent="0.25"/>
    <row r="37734" ht="15" customHeight="1" x14ac:dyDescent="0.25"/>
    <row r="37735" ht="15" customHeight="1" x14ac:dyDescent="0.25"/>
    <row r="37736" ht="15" customHeight="1" x14ac:dyDescent="0.25"/>
    <row r="37737" ht="15" customHeight="1" x14ac:dyDescent="0.25"/>
    <row r="37738" ht="15" customHeight="1" x14ac:dyDescent="0.25"/>
    <row r="37739" ht="15" customHeight="1" x14ac:dyDescent="0.25"/>
    <row r="37740" ht="15" customHeight="1" x14ac:dyDescent="0.25"/>
    <row r="37741" ht="15" customHeight="1" x14ac:dyDescent="0.25"/>
    <row r="37742" ht="15" customHeight="1" x14ac:dyDescent="0.25"/>
    <row r="37743" ht="15" customHeight="1" x14ac:dyDescent="0.25"/>
    <row r="37744" ht="15" customHeight="1" x14ac:dyDescent="0.25"/>
    <row r="37745" ht="15" customHeight="1" x14ac:dyDescent="0.25"/>
    <row r="37746" ht="15" customHeight="1" x14ac:dyDescent="0.25"/>
    <row r="37747" ht="15" customHeight="1" x14ac:dyDescent="0.25"/>
    <row r="37748" ht="15" customHeight="1" x14ac:dyDescent="0.25"/>
    <row r="37749" ht="15" customHeight="1" x14ac:dyDescent="0.25"/>
    <row r="37750" ht="15" customHeight="1" x14ac:dyDescent="0.25"/>
    <row r="37751" ht="15" customHeight="1" x14ac:dyDescent="0.25"/>
    <row r="37752" ht="15" customHeight="1" x14ac:dyDescent="0.25"/>
    <row r="37753" ht="15" customHeight="1" x14ac:dyDescent="0.25"/>
    <row r="37754" ht="15" customHeight="1" x14ac:dyDescent="0.25"/>
    <row r="37755" ht="15" customHeight="1" x14ac:dyDescent="0.25"/>
    <row r="37756" ht="15" customHeight="1" x14ac:dyDescent="0.25"/>
    <row r="37757" ht="15" customHeight="1" x14ac:dyDescent="0.25"/>
    <row r="37758" ht="15" customHeight="1" x14ac:dyDescent="0.25"/>
    <row r="37759" ht="15" customHeight="1" x14ac:dyDescent="0.25"/>
    <row r="37760" ht="15" customHeight="1" x14ac:dyDescent="0.25"/>
    <row r="37761" ht="15" customHeight="1" x14ac:dyDescent="0.25"/>
    <row r="37762" ht="15" customHeight="1" x14ac:dyDescent="0.25"/>
    <row r="37763" ht="15" customHeight="1" x14ac:dyDescent="0.25"/>
    <row r="37764" ht="15" customHeight="1" x14ac:dyDescent="0.25"/>
    <row r="37765" ht="15" customHeight="1" x14ac:dyDescent="0.25"/>
    <row r="37766" ht="15" customHeight="1" x14ac:dyDescent="0.25"/>
    <row r="37767" ht="15" customHeight="1" x14ac:dyDescent="0.25"/>
    <row r="37768" ht="15" customHeight="1" x14ac:dyDescent="0.25"/>
    <row r="37769" ht="15" customHeight="1" x14ac:dyDescent="0.25"/>
    <row r="37770" ht="15" customHeight="1" x14ac:dyDescent="0.25"/>
    <row r="37771" ht="15" customHeight="1" x14ac:dyDescent="0.25"/>
    <row r="37772" ht="15" customHeight="1" x14ac:dyDescent="0.25"/>
    <row r="37773" ht="15" customHeight="1" x14ac:dyDescent="0.25"/>
    <row r="37774" ht="15" customHeight="1" x14ac:dyDescent="0.25"/>
    <row r="37775" ht="15" customHeight="1" x14ac:dyDescent="0.25"/>
    <row r="37776" ht="15" customHeight="1" x14ac:dyDescent="0.25"/>
    <row r="37777" ht="15" customHeight="1" x14ac:dyDescent="0.25"/>
    <row r="37778" ht="15" customHeight="1" x14ac:dyDescent="0.25"/>
    <row r="37779" ht="15" customHeight="1" x14ac:dyDescent="0.25"/>
    <row r="37780" ht="15" customHeight="1" x14ac:dyDescent="0.25"/>
    <row r="37781" ht="15" customHeight="1" x14ac:dyDescent="0.25"/>
    <row r="37782" ht="15" customHeight="1" x14ac:dyDescent="0.25"/>
    <row r="37783" ht="15" customHeight="1" x14ac:dyDescent="0.25"/>
    <row r="37784" ht="15" customHeight="1" x14ac:dyDescent="0.25"/>
    <row r="37785" ht="15" customHeight="1" x14ac:dyDescent="0.25"/>
    <row r="37786" ht="15" customHeight="1" x14ac:dyDescent="0.25"/>
    <row r="37787" ht="15" customHeight="1" x14ac:dyDescent="0.25"/>
    <row r="37788" ht="15" customHeight="1" x14ac:dyDescent="0.25"/>
    <row r="37789" ht="15" customHeight="1" x14ac:dyDescent="0.25"/>
    <row r="37790" ht="15" customHeight="1" x14ac:dyDescent="0.25"/>
    <row r="37791" ht="15" customHeight="1" x14ac:dyDescent="0.25"/>
    <row r="37792" ht="15" customHeight="1" x14ac:dyDescent="0.25"/>
    <row r="37793" ht="15" customHeight="1" x14ac:dyDescent="0.25"/>
    <row r="37794" ht="15" customHeight="1" x14ac:dyDescent="0.25"/>
    <row r="37795" ht="15" customHeight="1" x14ac:dyDescent="0.25"/>
    <row r="37796" ht="15" customHeight="1" x14ac:dyDescent="0.25"/>
    <row r="37797" ht="15" customHeight="1" x14ac:dyDescent="0.25"/>
    <row r="37798" ht="15" customHeight="1" x14ac:dyDescent="0.25"/>
    <row r="37799" ht="15" customHeight="1" x14ac:dyDescent="0.25"/>
    <row r="37800" ht="15" customHeight="1" x14ac:dyDescent="0.25"/>
    <row r="37801" ht="15" customHeight="1" x14ac:dyDescent="0.25"/>
    <row r="37802" ht="15" customHeight="1" x14ac:dyDescent="0.25"/>
    <row r="37803" ht="15" customHeight="1" x14ac:dyDescent="0.25"/>
    <row r="37804" ht="15" customHeight="1" x14ac:dyDescent="0.25"/>
    <row r="37805" ht="15" customHeight="1" x14ac:dyDescent="0.25"/>
    <row r="37806" ht="15" customHeight="1" x14ac:dyDescent="0.25"/>
    <row r="37807" ht="15" customHeight="1" x14ac:dyDescent="0.25"/>
    <row r="37808" ht="15" customHeight="1" x14ac:dyDescent="0.25"/>
    <row r="37809" ht="15" customHeight="1" x14ac:dyDescent="0.25"/>
    <row r="37810" ht="15" customHeight="1" x14ac:dyDescent="0.25"/>
    <row r="37811" ht="15" customHeight="1" x14ac:dyDescent="0.25"/>
    <row r="37812" ht="15" customHeight="1" x14ac:dyDescent="0.25"/>
    <row r="37813" ht="15" customHeight="1" x14ac:dyDescent="0.25"/>
    <row r="37814" ht="15" customHeight="1" x14ac:dyDescent="0.25"/>
    <row r="37815" ht="15" customHeight="1" x14ac:dyDescent="0.25"/>
    <row r="37816" ht="15" customHeight="1" x14ac:dyDescent="0.25"/>
    <row r="37817" ht="15" customHeight="1" x14ac:dyDescent="0.25"/>
    <row r="37818" ht="15" customHeight="1" x14ac:dyDescent="0.25"/>
    <row r="37819" ht="15" customHeight="1" x14ac:dyDescent="0.25"/>
    <row r="37820" ht="15" customHeight="1" x14ac:dyDescent="0.25"/>
    <row r="37821" ht="15" customHeight="1" x14ac:dyDescent="0.25"/>
    <row r="37822" ht="15" customHeight="1" x14ac:dyDescent="0.25"/>
    <row r="37823" ht="15" customHeight="1" x14ac:dyDescent="0.25"/>
    <row r="37824" ht="15" customHeight="1" x14ac:dyDescent="0.25"/>
    <row r="37825" ht="15" customHeight="1" x14ac:dyDescent="0.25"/>
    <row r="37826" ht="15" customHeight="1" x14ac:dyDescent="0.25"/>
    <row r="37827" ht="15" customHeight="1" x14ac:dyDescent="0.25"/>
    <row r="37828" ht="15" customHeight="1" x14ac:dyDescent="0.25"/>
    <row r="37829" ht="15" customHeight="1" x14ac:dyDescent="0.25"/>
    <row r="37830" ht="15" customHeight="1" x14ac:dyDescent="0.25"/>
    <row r="37831" ht="15" customHeight="1" x14ac:dyDescent="0.25"/>
    <row r="37832" ht="15" customHeight="1" x14ac:dyDescent="0.25"/>
    <row r="37833" ht="15" customHeight="1" x14ac:dyDescent="0.25"/>
    <row r="37834" ht="15" customHeight="1" x14ac:dyDescent="0.25"/>
    <row r="37835" ht="15" customHeight="1" x14ac:dyDescent="0.25"/>
    <row r="37836" ht="15" customHeight="1" x14ac:dyDescent="0.25"/>
    <row r="37837" ht="15" customHeight="1" x14ac:dyDescent="0.25"/>
    <row r="37838" ht="15" customHeight="1" x14ac:dyDescent="0.25"/>
    <row r="37839" ht="15" customHeight="1" x14ac:dyDescent="0.25"/>
    <row r="37840" ht="15" customHeight="1" x14ac:dyDescent="0.25"/>
    <row r="37841" ht="15" customHeight="1" x14ac:dyDescent="0.25"/>
    <row r="37842" ht="15" customHeight="1" x14ac:dyDescent="0.25"/>
    <row r="37843" ht="15" customHeight="1" x14ac:dyDescent="0.25"/>
    <row r="37844" ht="15" customHeight="1" x14ac:dyDescent="0.25"/>
    <row r="37845" ht="15" customHeight="1" x14ac:dyDescent="0.25"/>
    <row r="37846" ht="15" customHeight="1" x14ac:dyDescent="0.25"/>
    <row r="37847" ht="15" customHeight="1" x14ac:dyDescent="0.25"/>
    <row r="37848" ht="15" customHeight="1" x14ac:dyDescent="0.25"/>
    <row r="37849" ht="15" customHeight="1" x14ac:dyDescent="0.25"/>
    <row r="37850" ht="15" customHeight="1" x14ac:dyDescent="0.25"/>
    <row r="37851" ht="15" customHeight="1" x14ac:dyDescent="0.25"/>
    <row r="37852" ht="15" customHeight="1" x14ac:dyDescent="0.25"/>
    <row r="37853" ht="15" customHeight="1" x14ac:dyDescent="0.25"/>
    <row r="37854" ht="15" customHeight="1" x14ac:dyDescent="0.25"/>
    <row r="37855" ht="15" customHeight="1" x14ac:dyDescent="0.25"/>
    <row r="37856" ht="15" customHeight="1" x14ac:dyDescent="0.25"/>
    <row r="37857" ht="15" customHeight="1" x14ac:dyDescent="0.25"/>
    <row r="37858" ht="15" customHeight="1" x14ac:dyDescent="0.25"/>
    <row r="37859" ht="15" customHeight="1" x14ac:dyDescent="0.25"/>
    <row r="37860" ht="15" customHeight="1" x14ac:dyDescent="0.25"/>
    <row r="37861" ht="15" customHeight="1" x14ac:dyDescent="0.25"/>
    <row r="37862" ht="15" customHeight="1" x14ac:dyDescent="0.25"/>
    <row r="37863" ht="15" customHeight="1" x14ac:dyDescent="0.25"/>
    <row r="37864" ht="15" customHeight="1" x14ac:dyDescent="0.25"/>
    <row r="37865" ht="15" customHeight="1" x14ac:dyDescent="0.25"/>
    <row r="37866" ht="15" customHeight="1" x14ac:dyDescent="0.25"/>
    <row r="37867" ht="15" customHeight="1" x14ac:dyDescent="0.25"/>
    <row r="37868" ht="15" customHeight="1" x14ac:dyDescent="0.25"/>
    <row r="37869" ht="15" customHeight="1" x14ac:dyDescent="0.25"/>
    <row r="37870" ht="15" customHeight="1" x14ac:dyDescent="0.25"/>
    <row r="37871" ht="15" customHeight="1" x14ac:dyDescent="0.25"/>
    <row r="37872" ht="15" customHeight="1" x14ac:dyDescent="0.25"/>
    <row r="37873" ht="15" customHeight="1" x14ac:dyDescent="0.25"/>
    <row r="37874" ht="15" customHeight="1" x14ac:dyDescent="0.25"/>
    <row r="37875" ht="15" customHeight="1" x14ac:dyDescent="0.25"/>
    <row r="37876" ht="15" customHeight="1" x14ac:dyDescent="0.25"/>
    <row r="37877" ht="15" customHeight="1" x14ac:dyDescent="0.25"/>
    <row r="37878" ht="15" customHeight="1" x14ac:dyDescent="0.25"/>
    <row r="37879" ht="15" customHeight="1" x14ac:dyDescent="0.25"/>
    <row r="37880" ht="15" customHeight="1" x14ac:dyDescent="0.25"/>
    <row r="37881" ht="15" customHeight="1" x14ac:dyDescent="0.25"/>
    <row r="37882" ht="15" customHeight="1" x14ac:dyDescent="0.25"/>
    <row r="37883" ht="15" customHeight="1" x14ac:dyDescent="0.25"/>
    <row r="37884" ht="15" customHeight="1" x14ac:dyDescent="0.25"/>
    <row r="37885" ht="15" customHeight="1" x14ac:dyDescent="0.25"/>
    <row r="37886" ht="15" customHeight="1" x14ac:dyDescent="0.25"/>
    <row r="37887" ht="15" customHeight="1" x14ac:dyDescent="0.25"/>
    <row r="37888" ht="15" customHeight="1" x14ac:dyDescent="0.25"/>
    <row r="37889" ht="15" customHeight="1" x14ac:dyDescent="0.25"/>
    <row r="37890" ht="15" customHeight="1" x14ac:dyDescent="0.25"/>
    <row r="37891" ht="15" customHeight="1" x14ac:dyDescent="0.25"/>
    <row r="37892" ht="15" customHeight="1" x14ac:dyDescent="0.25"/>
    <row r="37893" ht="15" customHeight="1" x14ac:dyDescent="0.25"/>
    <row r="37894" ht="15" customHeight="1" x14ac:dyDescent="0.25"/>
    <row r="37895" ht="15" customHeight="1" x14ac:dyDescent="0.25"/>
    <row r="37896" ht="15" customHeight="1" x14ac:dyDescent="0.25"/>
    <row r="37897" ht="15" customHeight="1" x14ac:dyDescent="0.25"/>
    <row r="37898" ht="15" customHeight="1" x14ac:dyDescent="0.25"/>
    <row r="37899" ht="15" customHeight="1" x14ac:dyDescent="0.25"/>
    <row r="37900" ht="15" customHeight="1" x14ac:dyDescent="0.25"/>
    <row r="37901" ht="15" customHeight="1" x14ac:dyDescent="0.25"/>
    <row r="37902" ht="15" customHeight="1" x14ac:dyDescent="0.25"/>
    <row r="37903" ht="15" customHeight="1" x14ac:dyDescent="0.25"/>
    <row r="37904" ht="15" customHeight="1" x14ac:dyDescent="0.25"/>
    <row r="37905" ht="15" customHeight="1" x14ac:dyDescent="0.25"/>
    <row r="37906" ht="15" customHeight="1" x14ac:dyDescent="0.25"/>
    <row r="37907" ht="15" customHeight="1" x14ac:dyDescent="0.25"/>
    <row r="37908" ht="15" customHeight="1" x14ac:dyDescent="0.25"/>
    <row r="37909" ht="15" customHeight="1" x14ac:dyDescent="0.25"/>
    <row r="37910" ht="15" customHeight="1" x14ac:dyDescent="0.25"/>
    <row r="37911" ht="15" customHeight="1" x14ac:dyDescent="0.25"/>
    <row r="37912" ht="15" customHeight="1" x14ac:dyDescent="0.25"/>
    <row r="37913" ht="15" customHeight="1" x14ac:dyDescent="0.25"/>
    <row r="37914" ht="15" customHeight="1" x14ac:dyDescent="0.25"/>
    <row r="37915" ht="15" customHeight="1" x14ac:dyDescent="0.25"/>
    <row r="37916" ht="15" customHeight="1" x14ac:dyDescent="0.25"/>
    <row r="37917" ht="15" customHeight="1" x14ac:dyDescent="0.25"/>
    <row r="37918" ht="15" customHeight="1" x14ac:dyDescent="0.25"/>
    <row r="37919" ht="15" customHeight="1" x14ac:dyDescent="0.25"/>
    <row r="37920" ht="15" customHeight="1" x14ac:dyDescent="0.25"/>
    <row r="37921" ht="15" customHeight="1" x14ac:dyDescent="0.25"/>
    <row r="37922" ht="15" customHeight="1" x14ac:dyDescent="0.25"/>
    <row r="37923" ht="15" customHeight="1" x14ac:dyDescent="0.25"/>
    <row r="37924" ht="15" customHeight="1" x14ac:dyDescent="0.25"/>
    <row r="37925" ht="15" customHeight="1" x14ac:dyDescent="0.25"/>
    <row r="37926" ht="15" customHeight="1" x14ac:dyDescent="0.25"/>
    <row r="37927" ht="15" customHeight="1" x14ac:dyDescent="0.25"/>
    <row r="37928" ht="15" customHeight="1" x14ac:dyDescent="0.25"/>
    <row r="37929" ht="15" customHeight="1" x14ac:dyDescent="0.25"/>
    <row r="37930" ht="15" customHeight="1" x14ac:dyDescent="0.25"/>
    <row r="37931" ht="15" customHeight="1" x14ac:dyDescent="0.25"/>
    <row r="37932" ht="15" customHeight="1" x14ac:dyDescent="0.25"/>
    <row r="37933" ht="15" customHeight="1" x14ac:dyDescent="0.25"/>
    <row r="37934" ht="15" customHeight="1" x14ac:dyDescent="0.25"/>
    <row r="37935" ht="15" customHeight="1" x14ac:dyDescent="0.25"/>
    <row r="37936" ht="15" customHeight="1" x14ac:dyDescent="0.25"/>
    <row r="37937" ht="15" customHeight="1" x14ac:dyDescent="0.25"/>
    <row r="37938" ht="15" customHeight="1" x14ac:dyDescent="0.25"/>
    <row r="37939" ht="15" customHeight="1" x14ac:dyDescent="0.25"/>
    <row r="37940" ht="15" customHeight="1" x14ac:dyDescent="0.25"/>
    <row r="37941" ht="15" customHeight="1" x14ac:dyDescent="0.25"/>
    <row r="37942" ht="15" customHeight="1" x14ac:dyDescent="0.25"/>
    <row r="37943" ht="15" customHeight="1" x14ac:dyDescent="0.25"/>
    <row r="37944" ht="15" customHeight="1" x14ac:dyDescent="0.25"/>
    <row r="37945" ht="15" customHeight="1" x14ac:dyDescent="0.25"/>
    <row r="37946" ht="15" customHeight="1" x14ac:dyDescent="0.25"/>
    <row r="37947" ht="15" customHeight="1" x14ac:dyDescent="0.25"/>
    <row r="37948" ht="15" customHeight="1" x14ac:dyDescent="0.25"/>
    <row r="37949" ht="15" customHeight="1" x14ac:dyDescent="0.25"/>
    <row r="37950" ht="15" customHeight="1" x14ac:dyDescent="0.25"/>
    <row r="37951" ht="15" customHeight="1" x14ac:dyDescent="0.25"/>
    <row r="37952" ht="15" customHeight="1" x14ac:dyDescent="0.25"/>
    <row r="37953" ht="15" customHeight="1" x14ac:dyDescent="0.25"/>
    <row r="37954" ht="15" customHeight="1" x14ac:dyDescent="0.25"/>
    <row r="37955" ht="15" customHeight="1" x14ac:dyDescent="0.25"/>
    <row r="37956" ht="15" customHeight="1" x14ac:dyDescent="0.25"/>
    <row r="37957" ht="15" customHeight="1" x14ac:dyDescent="0.25"/>
    <row r="37958" ht="15" customHeight="1" x14ac:dyDescent="0.25"/>
    <row r="37959" ht="15" customHeight="1" x14ac:dyDescent="0.25"/>
    <row r="37960" ht="15" customHeight="1" x14ac:dyDescent="0.25"/>
    <row r="37961" ht="15" customHeight="1" x14ac:dyDescent="0.25"/>
    <row r="37962" ht="15" customHeight="1" x14ac:dyDescent="0.25"/>
    <row r="37963" ht="15" customHeight="1" x14ac:dyDescent="0.25"/>
    <row r="37964" ht="15" customHeight="1" x14ac:dyDescent="0.25"/>
    <row r="37965" ht="15" customHeight="1" x14ac:dyDescent="0.25"/>
    <row r="37966" ht="15" customHeight="1" x14ac:dyDescent="0.25"/>
    <row r="37967" ht="15" customHeight="1" x14ac:dyDescent="0.25"/>
    <row r="37968" ht="15" customHeight="1" x14ac:dyDescent="0.25"/>
    <row r="37969" ht="15" customHeight="1" x14ac:dyDescent="0.25"/>
    <row r="37970" ht="15" customHeight="1" x14ac:dyDescent="0.25"/>
    <row r="37971" ht="15" customHeight="1" x14ac:dyDescent="0.25"/>
    <row r="37972" ht="15" customHeight="1" x14ac:dyDescent="0.25"/>
    <row r="37973" ht="15" customHeight="1" x14ac:dyDescent="0.25"/>
    <row r="37974" ht="15" customHeight="1" x14ac:dyDescent="0.25"/>
    <row r="37975" ht="15" customHeight="1" x14ac:dyDescent="0.25"/>
    <row r="37976" ht="15" customHeight="1" x14ac:dyDescent="0.25"/>
    <row r="37977" ht="15" customHeight="1" x14ac:dyDescent="0.25"/>
    <row r="37978" ht="15" customHeight="1" x14ac:dyDescent="0.25"/>
    <row r="37979" ht="15" customHeight="1" x14ac:dyDescent="0.25"/>
    <row r="37980" ht="15" customHeight="1" x14ac:dyDescent="0.25"/>
    <row r="37981" ht="15" customHeight="1" x14ac:dyDescent="0.25"/>
    <row r="37982" ht="15" customHeight="1" x14ac:dyDescent="0.25"/>
    <row r="37983" ht="15" customHeight="1" x14ac:dyDescent="0.25"/>
    <row r="37984" ht="15" customHeight="1" x14ac:dyDescent="0.25"/>
    <row r="37985" ht="15" customHeight="1" x14ac:dyDescent="0.25"/>
    <row r="37986" ht="15" customHeight="1" x14ac:dyDescent="0.25"/>
    <row r="37987" ht="15" customHeight="1" x14ac:dyDescent="0.25"/>
    <row r="37988" ht="15" customHeight="1" x14ac:dyDescent="0.25"/>
    <row r="37989" ht="15" customHeight="1" x14ac:dyDescent="0.25"/>
    <row r="37990" ht="15" customHeight="1" x14ac:dyDescent="0.25"/>
    <row r="37991" ht="15" customHeight="1" x14ac:dyDescent="0.25"/>
    <row r="37992" ht="15" customHeight="1" x14ac:dyDescent="0.25"/>
    <row r="37993" ht="15" customHeight="1" x14ac:dyDescent="0.25"/>
    <row r="37994" ht="15" customHeight="1" x14ac:dyDescent="0.25"/>
    <row r="37995" ht="15" customHeight="1" x14ac:dyDescent="0.25"/>
    <row r="37996" ht="15" customHeight="1" x14ac:dyDescent="0.25"/>
    <row r="37997" ht="15" customHeight="1" x14ac:dyDescent="0.25"/>
    <row r="37998" ht="15" customHeight="1" x14ac:dyDescent="0.25"/>
    <row r="37999" ht="15" customHeight="1" x14ac:dyDescent="0.25"/>
    <row r="38000" ht="15" customHeight="1" x14ac:dyDescent="0.25"/>
    <row r="38001" ht="15" customHeight="1" x14ac:dyDescent="0.25"/>
    <row r="38002" ht="15" customHeight="1" x14ac:dyDescent="0.25"/>
    <row r="38003" ht="15" customHeight="1" x14ac:dyDescent="0.25"/>
    <row r="38004" ht="15" customHeight="1" x14ac:dyDescent="0.25"/>
    <row r="38005" ht="15" customHeight="1" x14ac:dyDescent="0.25"/>
    <row r="38006" ht="15" customHeight="1" x14ac:dyDescent="0.25"/>
    <row r="38007" ht="15" customHeight="1" x14ac:dyDescent="0.25"/>
    <row r="38008" ht="15" customHeight="1" x14ac:dyDescent="0.25"/>
    <row r="38009" ht="15" customHeight="1" x14ac:dyDescent="0.25"/>
    <row r="38010" ht="15" customHeight="1" x14ac:dyDescent="0.25"/>
    <row r="38011" ht="15" customHeight="1" x14ac:dyDescent="0.25"/>
    <row r="38012" ht="15" customHeight="1" x14ac:dyDescent="0.25"/>
    <row r="38013" ht="15" customHeight="1" x14ac:dyDescent="0.25"/>
    <row r="38014" ht="15" customHeight="1" x14ac:dyDescent="0.25"/>
    <row r="38015" ht="15" customHeight="1" x14ac:dyDescent="0.25"/>
    <row r="38016" ht="15" customHeight="1" x14ac:dyDescent="0.25"/>
    <row r="38017" ht="15" customHeight="1" x14ac:dyDescent="0.25"/>
    <row r="38018" ht="15" customHeight="1" x14ac:dyDescent="0.25"/>
    <row r="38019" ht="15" customHeight="1" x14ac:dyDescent="0.25"/>
    <row r="38020" ht="15" customHeight="1" x14ac:dyDescent="0.25"/>
    <row r="38021" ht="15" customHeight="1" x14ac:dyDescent="0.25"/>
    <row r="38022" ht="15" customHeight="1" x14ac:dyDescent="0.25"/>
    <row r="38023" ht="15" customHeight="1" x14ac:dyDescent="0.25"/>
    <row r="38024" ht="15" customHeight="1" x14ac:dyDescent="0.25"/>
    <row r="38025" ht="15" customHeight="1" x14ac:dyDescent="0.25"/>
    <row r="38026" ht="15" customHeight="1" x14ac:dyDescent="0.25"/>
    <row r="38027" ht="15" customHeight="1" x14ac:dyDescent="0.25"/>
    <row r="38028" ht="15" customHeight="1" x14ac:dyDescent="0.25"/>
    <row r="38029" ht="15" customHeight="1" x14ac:dyDescent="0.25"/>
    <row r="38030" ht="15" customHeight="1" x14ac:dyDescent="0.25"/>
    <row r="38031" ht="15" customHeight="1" x14ac:dyDescent="0.25"/>
    <row r="38032" ht="15" customHeight="1" x14ac:dyDescent="0.25"/>
    <row r="38033" ht="15" customHeight="1" x14ac:dyDescent="0.25"/>
    <row r="38034" ht="15" customHeight="1" x14ac:dyDescent="0.25"/>
    <row r="38035" ht="15" customHeight="1" x14ac:dyDescent="0.25"/>
    <row r="38036" ht="15" customHeight="1" x14ac:dyDescent="0.25"/>
    <row r="38037" ht="15" customHeight="1" x14ac:dyDescent="0.25"/>
    <row r="38038" ht="15" customHeight="1" x14ac:dyDescent="0.25"/>
    <row r="38039" ht="15" customHeight="1" x14ac:dyDescent="0.25"/>
    <row r="38040" ht="15" customHeight="1" x14ac:dyDescent="0.25"/>
    <row r="38041" ht="15" customHeight="1" x14ac:dyDescent="0.25"/>
    <row r="38042" ht="15" customHeight="1" x14ac:dyDescent="0.25"/>
    <row r="38043" ht="15" customHeight="1" x14ac:dyDescent="0.25"/>
    <row r="38044" ht="15" customHeight="1" x14ac:dyDescent="0.25"/>
    <row r="38045" ht="15" customHeight="1" x14ac:dyDescent="0.25"/>
    <row r="38046" ht="15" customHeight="1" x14ac:dyDescent="0.25"/>
    <row r="38047" ht="15" customHeight="1" x14ac:dyDescent="0.25"/>
    <row r="38048" ht="15" customHeight="1" x14ac:dyDescent="0.25"/>
    <row r="38049" ht="15" customHeight="1" x14ac:dyDescent="0.25"/>
    <row r="38050" ht="15" customHeight="1" x14ac:dyDescent="0.25"/>
    <row r="38051" ht="15" customHeight="1" x14ac:dyDescent="0.25"/>
    <row r="38052" ht="15" customHeight="1" x14ac:dyDescent="0.25"/>
    <row r="38053" ht="15" customHeight="1" x14ac:dyDescent="0.25"/>
    <row r="38054" ht="15" customHeight="1" x14ac:dyDescent="0.25"/>
    <row r="38055" ht="15" customHeight="1" x14ac:dyDescent="0.25"/>
    <row r="38056" ht="15" customHeight="1" x14ac:dyDescent="0.25"/>
    <row r="38057" ht="15" customHeight="1" x14ac:dyDescent="0.25"/>
    <row r="38058" ht="15" customHeight="1" x14ac:dyDescent="0.25"/>
    <row r="38059" ht="15" customHeight="1" x14ac:dyDescent="0.25"/>
    <row r="38060" ht="15" customHeight="1" x14ac:dyDescent="0.25"/>
    <row r="38061" ht="15" customHeight="1" x14ac:dyDescent="0.25"/>
    <row r="38062" ht="15" customHeight="1" x14ac:dyDescent="0.25"/>
    <row r="38063" ht="15" customHeight="1" x14ac:dyDescent="0.25"/>
    <row r="38064" ht="15" customHeight="1" x14ac:dyDescent="0.25"/>
    <row r="38065" ht="15" customHeight="1" x14ac:dyDescent="0.25"/>
    <row r="38066" ht="15" customHeight="1" x14ac:dyDescent="0.25"/>
    <row r="38067" ht="15" customHeight="1" x14ac:dyDescent="0.25"/>
    <row r="38068" ht="15" customHeight="1" x14ac:dyDescent="0.25"/>
    <row r="38069" ht="15" customHeight="1" x14ac:dyDescent="0.25"/>
    <row r="38070" ht="15" customHeight="1" x14ac:dyDescent="0.25"/>
    <row r="38071" ht="15" customHeight="1" x14ac:dyDescent="0.25"/>
    <row r="38072" ht="15" customHeight="1" x14ac:dyDescent="0.25"/>
    <row r="38073" ht="15" customHeight="1" x14ac:dyDescent="0.25"/>
    <row r="38074" ht="15" customHeight="1" x14ac:dyDescent="0.25"/>
    <row r="38075" ht="15" customHeight="1" x14ac:dyDescent="0.25"/>
    <row r="38076" ht="15" customHeight="1" x14ac:dyDescent="0.25"/>
    <row r="38077" ht="15" customHeight="1" x14ac:dyDescent="0.25"/>
    <row r="38078" ht="15" customHeight="1" x14ac:dyDescent="0.25"/>
    <row r="38079" ht="15" customHeight="1" x14ac:dyDescent="0.25"/>
    <row r="38080" ht="15" customHeight="1" x14ac:dyDescent="0.25"/>
    <row r="38081" ht="15" customHeight="1" x14ac:dyDescent="0.25"/>
    <row r="38082" ht="15" customHeight="1" x14ac:dyDescent="0.25"/>
    <row r="38083" ht="15" customHeight="1" x14ac:dyDescent="0.25"/>
    <row r="38084" ht="15" customHeight="1" x14ac:dyDescent="0.25"/>
    <row r="38085" ht="15" customHeight="1" x14ac:dyDescent="0.25"/>
    <row r="38086" ht="15" customHeight="1" x14ac:dyDescent="0.25"/>
    <row r="38087" ht="15" customHeight="1" x14ac:dyDescent="0.25"/>
    <row r="38088" ht="15" customHeight="1" x14ac:dyDescent="0.25"/>
    <row r="38089" ht="15" customHeight="1" x14ac:dyDescent="0.25"/>
    <row r="38090" ht="15" customHeight="1" x14ac:dyDescent="0.25"/>
    <row r="38091" ht="15" customHeight="1" x14ac:dyDescent="0.25"/>
    <row r="38092" ht="15" customHeight="1" x14ac:dyDescent="0.25"/>
    <row r="38093" ht="15" customHeight="1" x14ac:dyDescent="0.25"/>
    <row r="38094" ht="15" customHeight="1" x14ac:dyDescent="0.25"/>
    <row r="38095" ht="15" customHeight="1" x14ac:dyDescent="0.25"/>
    <row r="38096" ht="15" customHeight="1" x14ac:dyDescent="0.25"/>
    <row r="38097" ht="15" customHeight="1" x14ac:dyDescent="0.25"/>
    <row r="38098" ht="15" customHeight="1" x14ac:dyDescent="0.25"/>
    <row r="38099" ht="15" customHeight="1" x14ac:dyDescent="0.25"/>
    <row r="38100" ht="15" customHeight="1" x14ac:dyDescent="0.25"/>
    <row r="38101" ht="15" customHeight="1" x14ac:dyDescent="0.25"/>
    <row r="38102" ht="15" customHeight="1" x14ac:dyDescent="0.25"/>
    <row r="38103" ht="15" customHeight="1" x14ac:dyDescent="0.25"/>
    <row r="38104" ht="15" customHeight="1" x14ac:dyDescent="0.25"/>
    <row r="38105" ht="15" customHeight="1" x14ac:dyDescent="0.25"/>
    <row r="38106" ht="15" customHeight="1" x14ac:dyDescent="0.25"/>
    <row r="38107" ht="15" customHeight="1" x14ac:dyDescent="0.25"/>
    <row r="38108" ht="15" customHeight="1" x14ac:dyDescent="0.25"/>
    <row r="38109" ht="15" customHeight="1" x14ac:dyDescent="0.25"/>
    <row r="38110" ht="15" customHeight="1" x14ac:dyDescent="0.25"/>
    <row r="38111" ht="15" customHeight="1" x14ac:dyDescent="0.25"/>
    <row r="38112" ht="15" customHeight="1" x14ac:dyDescent="0.25"/>
    <row r="38113" ht="15" customHeight="1" x14ac:dyDescent="0.25"/>
    <row r="38114" ht="15" customHeight="1" x14ac:dyDescent="0.25"/>
    <row r="38115" ht="15" customHeight="1" x14ac:dyDescent="0.25"/>
    <row r="38116" ht="15" customHeight="1" x14ac:dyDescent="0.25"/>
    <row r="38117" ht="15" customHeight="1" x14ac:dyDescent="0.25"/>
    <row r="38118" ht="15" customHeight="1" x14ac:dyDescent="0.25"/>
    <row r="38119" ht="15" customHeight="1" x14ac:dyDescent="0.25"/>
    <row r="38120" ht="15" customHeight="1" x14ac:dyDescent="0.25"/>
    <row r="38121" ht="15" customHeight="1" x14ac:dyDescent="0.25"/>
    <row r="38122" ht="15" customHeight="1" x14ac:dyDescent="0.25"/>
    <row r="38123" ht="15" customHeight="1" x14ac:dyDescent="0.25"/>
    <row r="38124" ht="15" customHeight="1" x14ac:dyDescent="0.25"/>
    <row r="38125" ht="15" customHeight="1" x14ac:dyDescent="0.25"/>
    <row r="38126" ht="15" customHeight="1" x14ac:dyDescent="0.25"/>
    <row r="38127" ht="15" customHeight="1" x14ac:dyDescent="0.25"/>
    <row r="38128" ht="15" customHeight="1" x14ac:dyDescent="0.25"/>
    <row r="38129" ht="15" customHeight="1" x14ac:dyDescent="0.25"/>
    <row r="38130" ht="15" customHeight="1" x14ac:dyDescent="0.25"/>
    <row r="38131" ht="15" customHeight="1" x14ac:dyDescent="0.25"/>
    <row r="38132" ht="15" customHeight="1" x14ac:dyDescent="0.25"/>
    <row r="38133" ht="15" customHeight="1" x14ac:dyDescent="0.25"/>
    <row r="38134" ht="15" customHeight="1" x14ac:dyDescent="0.25"/>
    <row r="38135" ht="15" customHeight="1" x14ac:dyDescent="0.25"/>
    <row r="38136" ht="15" customHeight="1" x14ac:dyDescent="0.25"/>
    <row r="38137" ht="15" customHeight="1" x14ac:dyDescent="0.25"/>
    <row r="38138" ht="15" customHeight="1" x14ac:dyDescent="0.25"/>
    <row r="38139" ht="15" customHeight="1" x14ac:dyDescent="0.25"/>
    <row r="38140" ht="15" customHeight="1" x14ac:dyDescent="0.25"/>
    <row r="38141" ht="15" customHeight="1" x14ac:dyDescent="0.25"/>
    <row r="38142" ht="15" customHeight="1" x14ac:dyDescent="0.25"/>
    <row r="38143" ht="15" customHeight="1" x14ac:dyDescent="0.25"/>
    <row r="38144" ht="15" customHeight="1" x14ac:dyDescent="0.25"/>
    <row r="38145" ht="15" customHeight="1" x14ac:dyDescent="0.25"/>
    <row r="38146" ht="15" customHeight="1" x14ac:dyDescent="0.25"/>
    <row r="38147" ht="15" customHeight="1" x14ac:dyDescent="0.25"/>
    <row r="38148" ht="15" customHeight="1" x14ac:dyDescent="0.25"/>
    <row r="38149" ht="15" customHeight="1" x14ac:dyDescent="0.25"/>
    <row r="38150" ht="15" customHeight="1" x14ac:dyDescent="0.25"/>
    <row r="38151" ht="15" customHeight="1" x14ac:dyDescent="0.25"/>
    <row r="38152" ht="15" customHeight="1" x14ac:dyDescent="0.25"/>
    <row r="38153" ht="15" customHeight="1" x14ac:dyDescent="0.25"/>
    <row r="38154" ht="15" customHeight="1" x14ac:dyDescent="0.25"/>
    <row r="38155" ht="15" customHeight="1" x14ac:dyDescent="0.25"/>
    <row r="38156" ht="15" customHeight="1" x14ac:dyDescent="0.25"/>
    <row r="38157" ht="15" customHeight="1" x14ac:dyDescent="0.25"/>
    <row r="38158" ht="15" customHeight="1" x14ac:dyDescent="0.25"/>
    <row r="38159" ht="15" customHeight="1" x14ac:dyDescent="0.25"/>
    <row r="38160" ht="15" customHeight="1" x14ac:dyDescent="0.25"/>
    <row r="38161" ht="15" customHeight="1" x14ac:dyDescent="0.25"/>
    <row r="38162" ht="15" customHeight="1" x14ac:dyDescent="0.25"/>
    <row r="38163" ht="15" customHeight="1" x14ac:dyDescent="0.25"/>
    <row r="38164" ht="15" customHeight="1" x14ac:dyDescent="0.25"/>
    <row r="38165" ht="15" customHeight="1" x14ac:dyDescent="0.25"/>
    <row r="38166" ht="15" customHeight="1" x14ac:dyDescent="0.25"/>
    <row r="38167" ht="15" customHeight="1" x14ac:dyDescent="0.25"/>
    <row r="38168" ht="15" customHeight="1" x14ac:dyDescent="0.25"/>
    <row r="38169" ht="15" customHeight="1" x14ac:dyDescent="0.25"/>
    <row r="38170" ht="15" customHeight="1" x14ac:dyDescent="0.25"/>
    <row r="38171" ht="15" customHeight="1" x14ac:dyDescent="0.25"/>
    <row r="38172" ht="15" customHeight="1" x14ac:dyDescent="0.25"/>
    <row r="38173" ht="15" customHeight="1" x14ac:dyDescent="0.25"/>
    <row r="38174" ht="15" customHeight="1" x14ac:dyDescent="0.25"/>
    <row r="38175" ht="15" customHeight="1" x14ac:dyDescent="0.25"/>
    <row r="38176" ht="15" customHeight="1" x14ac:dyDescent="0.25"/>
    <row r="38177" ht="15" customHeight="1" x14ac:dyDescent="0.25"/>
    <row r="38178" ht="15" customHeight="1" x14ac:dyDescent="0.25"/>
    <row r="38179" ht="15" customHeight="1" x14ac:dyDescent="0.25"/>
    <row r="38180" ht="15" customHeight="1" x14ac:dyDescent="0.25"/>
    <row r="38181" ht="15" customHeight="1" x14ac:dyDescent="0.25"/>
    <row r="38182" ht="15" customHeight="1" x14ac:dyDescent="0.25"/>
    <row r="38183" ht="15" customHeight="1" x14ac:dyDescent="0.25"/>
    <row r="38184" ht="15" customHeight="1" x14ac:dyDescent="0.25"/>
    <row r="38185" ht="15" customHeight="1" x14ac:dyDescent="0.25"/>
    <row r="38186" ht="15" customHeight="1" x14ac:dyDescent="0.25"/>
    <row r="38187" ht="15" customHeight="1" x14ac:dyDescent="0.25"/>
    <row r="38188" ht="15" customHeight="1" x14ac:dyDescent="0.25"/>
    <row r="38189" ht="15" customHeight="1" x14ac:dyDescent="0.25"/>
    <row r="38190" ht="15" customHeight="1" x14ac:dyDescent="0.25"/>
    <row r="38191" ht="15" customHeight="1" x14ac:dyDescent="0.25"/>
    <row r="38192" ht="15" customHeight="1" x14ac:dyDescent="0.25"/>
    <row r="38193" ht="15" customHeight="1" x14ac:dyDescent="0.25"/>
    <row r="38194" ht="15" customHeight="1" x14ac:dyDescent="0.25"/>
    <row r="38195" ht="15" customHeight="1" x14ac:dyDescent="0.25"/>
    <row r="38196" ht="15" customHeight="1" x14ac:dyDescent="0.25"/>
    <row r="38197" ht="15" customHeight="1" x14ac:dyDescent="0.25"/>
    <row r="38198" ht="15" customHeight="1" x14ac:dyDescent="0.25"/>
    <row r="38199" ht="15" customHeight="1" x14ac:dyDescent="0.25"/>
    <row r="38200" ht="15" customHeight="1" x14ac:dyDescent="0.25"/>
    <row r="38201" ht="15" customHeight="1" x14ac:dyDescent="0.25"/>
    <row r="38202" ht="15" customHeight="1" x14ac:dyDescent="0.25"/>
    <row r="38203" ht="15" customHeight="1" x14ac:dyDescent="0.25"/>
    <row r="38204" ht="15" customHeight="1" x14ac:dyDescent="0.25"/>
    <row r="38205" ht="15" customHeight="1" x14ac:dyDescent="0.25"/>
    <row r="38206" ht="15" customHeight="1" x14ac:dyDescent="0.25"/>
    <row r="38207" ht="15" customHeight="1" x14ac:dyDescent="0.25"/>
    <row r="38208" ht="15" customHeight="1" x14ac:dyDescent="0.25"/>
    <row r="38209" ht="15" customHeight="1" x14ac:dyDescent="0.25"/>
    <row r="38210" ht="15" customHeight="1" x14ac:dyDescent="0.25"/>
    <row r="38211" ht="15" customHeight="1" x14ac:dyDescent="0.25"/>
    <row r="38212" ht="15" customHeight="1" x14ac:dyDescent="0.25"/>
    <row r="38213" ht="15" customHeight="1" x14ac:dyDescent="0.25"/>
    <row r="38214" ht="15" customHeight="1" x14ac:dyDescent="0.25"/>
    <row r="38215" ht="15" customHeight="1" x14ac:dyDescent="0.25"/>
    <row r="38216" ht="15" customHeight="1" x14ac:dyDescent="0.25"/>
    <row r="38217" ht="15" customHeight="1" x14ac:dyDescent="0.25"/>
    <row r="38218" ht="15" customHeight="1" x14ac:dyDescent="0.25"/>
    <row r="38219" ht="15" customHeight="1" x14ac:dyDescent="0.25"/>
    <row r="38220" ht="15" customHeight="1" x14ac:dyDescent="0.25"/>
    <row r="38221" ht="15" customHeight="1" x14ac:dyDescent="0.25"/>
    <row r="38222" ht="15" customHeight="1" x14ac:dyDescent="0.25"/>
    <row r="38223" ht="15" customHeight="1" x14ac:dyDescent="0.25"/>
    <row r="38224" ht="15" customHeight="1" x14ac:dyDescent="0.25"/>
    <row r="38225" ht="15" customHeight="1" x14ac:dyDescent="0.25"/>
    <row r="38226" ht="15" customHeight="1" x14ac:dyDescent="0.25"/>
    <row r="38227" ht="15" customHeight="1" x14ac:dyDescent="0.25"/>
    <row r="38228" ht="15" customHeight="1" x14ac:dyDescent="0.25"/>
    <row r="38229" ht="15" customHeight="1" x14ac:dyDescent="0.25"/>
    <row r="38230" ht="15" customHeight="1" x14ac:dyDescent="0.25"/>
    <row r="38231" ht="15" customHeight="1" x14ac:dyDescent="0.25"/>
    <row r="38232" ht="15" customHeight="1" x14ac:dyDescent="0.25"/>
    <row r="38233" ht="15" customHeight="1" x14ac:dyDescent="0.25"/>
    <row r="38234" ht="15" customHeight="1" x14ac:dyDescent="0.25"/>
    <row r="38235" ht="15" customHeight="1" x14ac:dyDescent="0.25"/>
    <row r="38236" ht="15" customHeight="1" x14ac:dyDescent="0.25"/>
    <row r="38237" ht="15" customHeight="1" x14ac:dyDescent="0.25"/>
    <row r="38238" ht="15" customHeight="1" x14ac:dyDescent="0.25"/>
    <row r="38239" ht="15" customHeight="1" x14ac:dyDescent="0.25"/>
    <row r="38240" ht="15" customHeight="1" x14ac:dyDescent="0.25"/>
    <row r="38241" ht="15" customHeight="1" x14ac:dyDescent="0.25"/>
    <row r="38242" ht="15" customHeight="1" x14ac:dyDescent="0.25"/>
    <row r="38243" ht="15" customHeight="1" x14ac:dyDescent="0.25"/>
    <row r="38244" ht="15" customHeight="1" x14ac:dyDescent="0.25"/>
    <row r="38245" ht="15" customHeight="1" x14ac:dyDescent="0.25"/>
    <row r="38246" ht="15" customHeight="1" x14ac:dyDescent="0.25"/>
    <row r="38247" ht="15" customHeight="1" x14ac:dyDescent="0.25"/>
    <row r="38248" ht="15" customHeight="1" x14ac:dyDescent="0.25"/>
    <row r="38249" ht="15" customHeight="1" x14ac:dyDescent="0.25"/>
    <row r="38250" ht="15" customHeight="1" x14ac:dyDescent="0.25"/>
    <row r="38251" ht="15" customHeight="1" x14ac:dyDescent="0.25"/>
    <row r="38252" ht="15" customHeight="1" x14ac:dyDescent="0.25"/>
    <row r="38253" ht="15" customHeight="1" x14ac:dyDescent="0.25"/>
    <row r="38254" ht="15" customHeight="1" x14ac:dyDescent="0.25"/>
    <row r="38255" ht="15" customHeight="1" x14ac:dyDescent="0.25"/>
    <row r="38256" ht="15" customHeight="1" x14ac:dyDescent="0.25"/>
    <row r="38257" ht="15" customHeight="1" x14ac:dyDescent="0.25"/>
    <row r="38258" ht="15" customHeight="1" x14ac:dyDescent="0.25"/>
    <row r="38259" ht="15" customHeight="1" x14ac:dyDescent="0.25"/>
    <row r="38260" ht="15" customHeight="1" x14ac:dyDescent="0.25"/>
    <row r="38261" ht="15" customHeight="1" x14ac:dyDescent="0.25"/>
    <row r="38262" ht="15" customHeight="1" x14ac:dyDescent="0.25"/>
    <row r="38263" ht="15" customHeight="1" x14ac:dyDescent="0.25"/>
    <row r="38264" ht="15" customHeight="1" x14ac:dyDescent="0.25"/>
    <row r="38265" ht="15" customHeight="1" x14ac:dyDescent="0.25"/>
    <row r="38266" ht="15" customHeight="1" x14ac:dyDescent="0.25"/>
    <row r="38267" ht="15" customHeight="1" x14ac:dyDescent="0.25"/>
    <row r="38268" ht="15" customHeight="1" x14ac:dyDescent="0.25"/>
    <row r="38269" ht="15" customHeight="1" x14ac:dyDescent="0.25"/>
    <row r="38270" ht="15" customHeight="1" x14ac:dyDescent="0.25"/>
    <row r="38271" ht="15" customHeight="1" x14ac:dyDescent="0.25"/>
    <row r="38272" ht="15" customHeight="1" x14ac:dyDescent="0.25"/>
    <row r="38273" ht="15" customHeight="1" x14ac:dyDescent="0.25"/>
    <row r="38274" ht="15" customHeight="1" x14ac:dyDescent="0.25"/>
    <row r="38275" ht="15" customHeight="1" x14ac:dyDescent="0.25"/>
    <row r="38276" ht="15" customHeight="1" x14ac:dyDescent="0.25"/>
    <row r="38277" ht="15" customHeight="1" x14ac:dyDescent="0.25"/>
    <row r="38278" ht="15" customHeight="1" x14ac:dyDescent="0.25"/>
    <row r="38279" ht="15" customHeight="1" x14ac:dyDescent="0.25"/>
    <row r="38280" ht="15" customHeight="1" x14ac:dyDescent="0.25"/>
    <row r="38281" ht="15" customHeight="1" x14ac:dyDescent="0.25"/>
    <row r="38282" ht="15" customHeight="1" x14ac:dyDescent="0.25"/>
    <row r="38283" ht="15" customHeight="1" x14ac:dyDescent="0.25"/>
    <row r="38284" ht="15" customHeight="1" x14ac:dyDescent="0.25"/>
    <row r="38285" ht="15" customHeight="1" x14ac:dyDescent="0.25"/>
    <row r="38286" ht="15" customHeight="1" x14ac:dyDescent="0.25"/>
    <row r="38287" ht="15" customHeight="1" x14ac:dyDescent="0.25"/>
    <row r="38288" ht="15" customHeight="1" x14ac:dyDescent="0.25"/>
    <row r="38289" ht="15" customHeight="1" x14ac:dyDescent="0.25"/>
    <row r="38290" ht="15" customHeight="1" x14ac:dyDescent="0.25"/>
    <row r="38291" ht="15" customHeight="1" x14ac:dyDescent="0.25"/>
    <row r="38292" ht="15" customHeight="1" x14ac:dyDescent="0.25"/>
    <row r="38293" ht="15" customHeight="1" x14ac:dyDescent="0.25"/>
    <row r="38294" ht="15" customHeight="1" x14ac:dyDescent="0.25"/>
    <row r="38295" ht="15" customHeight="1" x14ac:dyDescent="0.25"/>
    <row r="38296" ht="15" customHeight="1" x14ac:dyDescent="0.25"/>
    <row r="38297" ht="15" customHeight="1" x14ac:dyDescent="0.25"/>
    <row r="38298" ht="15" customHeight="1" x14ac:dyDescent="0.25"/>
    <row r="38299" ht="15" customHeight="1" x14ac:dyDescent="0.25"/>
    <row r="38300" ht="15" customHeight="1" x14ac:dyDescent="0.25"/>
    <row r="38301" ht="15" customHeight="1" x14ac:dyDescent="0.25"/>
    <row r="38302" ht="15" customHeight="1" x14ac:dyDescent="0.25"/>
    <row r="38303" ht="15" customHeight="1" x14ac:dyDescent="0.25"/>
    <row r="38304" ht="15" customHeight="1" x14ac:dyDescent="0.25"/>
    <row r="38305" ht="15" customHeight="1" x14ac:dyDescent="0.25"/>
    <row r="38306" ht="15" customHeight="1" x14ac:dyDescent="0.25"/>
    <row r="38307" ht="15" customHeight="1" x14ac:dyDescent="0.25"/>
    <row r="38308" ht="15" customHeight="1" x14ac:dyDescent="0.25"/>
    <row r="38309" ht="15" customHeight="1" x14ac:dyDescent="0.25"/>
    <row r="38310" ht="15" customHeight="1" x14ac:dyDescent="0.25"/>
    <row r="38311" ht="15" customHeight="1" x14ac:dyDescent="0.25"/>
    <row r="38312" ht="15" customHeight="1" x14ac:dyDescent="0.25"/>
    <row r="38313" ht="15" customHeight="1" x14ac:dyDescent="0.25"/>
    <row r="38314" ht="15" customHeight="1" x14ac:dyDescent="0.25"/>
    <row r="38315" ht="15" customHeight="1" x14ac:dyDescent="0.25"/>
    <row r="38316" ht="15" customHeight="1" x14ac:dyDescent="0.25"/>
    <row r="38317" ht="15" customHeight="1" x14ac:dyDescent="0.25"/>
    <row r="38318" ht="15" customHeight="1" x14ac:dyDescent="0.25"/>
    <row r="38319" ht="15" customHeight="1" x14ac:dyDescent="0.25"/>
    <row r="38320" ht="15" customHeight="1" x14ac:dyDescent="0.25"/>
    <row r="38321" ht="15" customHeight="1" x14ac:dyDescent="0.25"/>
    <row r="38322" ht="15" customHeight="1" x14ac:dyDescent="0.25"/>
    <row r="38323" ht="15" customHeight="1" x14ac:dyDescent="0.25"/>
    <row r="38324" ht="15" customHeight="1" x14ac:dyDescent="0.25"/>
    <row r="38325" ht="15" customHeight="1" x14ac:dyDescent="0.25"/>
    <row r="38326" ht="15" customHeight="1" x14ac:dyDescent="0.25"/>
    <row r="38327" ht="15" customHeight="1" x14ac:dyDescent="0.25"/>
    <row r="38328" ht="15" customHeight="1" x14ac:dyDescent="0.25"/>
    <row r="38329" ht="15" customHeight="1" x14ac:dyDescent="0.25"/>
    <row r="38330" ht="15" customHeight="1" x14ac:dyDescent="0.25"/>
    <row r="38331" ht="15" customHeight="1" x14ac:dyDescent="0.25"/>
    <row r="38332" ht="15" customHeight="1" x14ac:dyDescent="0.25"/>
    <row r="38333" ht="15" customHeight="1" x14ac:dyDescent="0.25"/>
    <row r="38334" ht="15" customHeight="1" x14ac:dyDescent="0.25"/>
    <row r="38335" ht="15" customHeight="1" x14ac:dyDescent="0.25"/>
    <row r="38336" ht="15" customHeight="1" x14ac:dyDescent="0.25"/>
    <row r="38337" ht="15" customHeight="1" x14ac:dyDescent="0.25"/>
    <row r="38338" ht="15" customHeight="1" x14ac:dyDescent="0.25"/>
    <row r="38339" ht="15" customHeight="1" x14ac:dyDescent="0.25"/>
    <row r="38340" ht="15" customHeight="1" x14ac:dyDescent="0.25"/>
    <row r="38341" ht="15" customHeight="1" x14ac:dyDescent="0.25"/>
    <row r="38342" ht="15" customHeight="1" x14ac:dyDescent="0.25"/>
    <row r="38343" ht="15" customHeight="1" x14ac:dyDescent="0.25"/>
    <row r="38344" ht="15" customHeight="1" x14ac:dyDescent="0.25"/>
    <row r="38345" ht="15" customHeight="1" x14ac:dyDescent="0.25"/>
    <row r="38346" ht="15" customHeight="1" x14ac:dyDescent="0.25"/>
    <row r="38347" ht="15" customHeight="1" x14ac:dyDescent="0.25"/>
    <row r="38348" ht="15" customHeight="1" x14ac:dyDescent="0.25"/>
    <row r="38349" ht="15" customHeight="1" x14ac:dyDescent="0.25"/>
    <row r="38350" ht="15" customHeight="1" x14ac:dyDescent="0.25"/>
    <row r="38351" ht="15" customHeight="1" x14ac:dyDescent="0.25"/>
    <row r="38352" ht="15" customHeight="1" x14ac:dyDescent="0.25"/>
    <row r="38353" ht="15" customHeight="1" x14ac:dyDescent="0.25"/>
    <row r="38354" ht="15" customHeight="1" x14ac:dyDescent="0.25"/>
    <row r="38355" ht="15" customHeight="1" x14ac:dyDescent="0.25"/>
    <row r="38356" ht="15" customHeight="1" x14ac:dyDescent="0.25"/>
    <row r="38357" ht="15" customHeight="1" x14ac:dyDescent="0.25"/>
    <row r="38358" ht="15" customHeight="1" x14ac:dyDescent="0.25"/>
    <row r="38359" ht="15" customHeight="1" x14ac:dyDescent="0.25"/>
    <row r="38360" ht="15" customHeight="1" x14ac:dyDescent="0.25"/>
    <row r="38361" ht="15" customHeight="1" x14ac:dyDescent="0.25"/>
    <row r="38362" ht="15" customHeight="1" x14ac:dyDescent="0.25"/>
    <row r="38363" ht="15" customHeight="1" x14ac:dyDescent="0.25"/>
    <row r="38364" ht="15" customHeight="1" x14ac:dyDescent="0.25"/>
    <row r="38365" ht="15" customHeight="1" x14ac:dyDescent="0.25"/>
    <row r="38366" ht="15" customHeight="1" x14ac:dyDescent="0.25"/>
    <row r="38367" ht="15" customHeight="1" x14ac:dyDescent="0.25"/>
    <row r="38368" ht="15" customHeight="1" x14ac:dyDescent="0.25"/>
    <row r="38369" ht="15" customHeight="1" x14ac:dyDescent="0.25"/>
    <row r="38370" ht="15" customHeight="1" x14ac:dyDescent="0.25"/>
    <row r="38371" ht="15" customHeight="1" x14ac:dyDescent="0.25"/>
    <row r="38372" ht="15" customHeight="1" x14ac:dyDescent="0.25"/>
    <row r="38373" ht="15" customHeight="1" x14ac:dyDescent="0.25"/>
    <row r="38374" ht="15" customHeight="1" x14ac:dyDescent="0.25"/>
    <row r="38375" ht="15" customHeight="1" x14ac:dyDescent="0.25"/>
    <row r="38376" ht="15" customHeight="1" x14ac:dyDescent="0.25"/>
    <row r="38377" ht="15" customHeight="1" x14ac:dyDescent="0.25"/>
    <row r="38378" ht="15" customHeight="1" x14ac:dyDescent="0.25"/>
    <row r="38379" ht="15" customHeight="1" x14ac:dyDescent="0.25"/>
    <row r="38380" ht="15" customHeight="1" x14ac:dyDescent="0.25"/>
    <row r="38381" ht="15" customHeight="1" x14ac:dyDescent="0.25"/>
    <row r="38382" ht="15" customHeight="1" x14ac:dyDescent="0.25"/>
    <row r="38383" ht="15" customHeight="1" x14ac:dyDescent="0.25"/>
    <row r="38384" ht="15" customHeight="1" x14ac:dyDescent="0.25"/>
    <row r="38385" ht="15" customHeight="1" x14ac:dyDescent="0.25"/>
    <row r="38386" ht="15" customHeight="1" x14ac:dyDescent="0.25"/>
    <row r="38387" ht="15" customHeight="1" x14ac:dyDescent="0.25"/>
    <row r="38388" ht="15" customHeight="1" x14ac:dyDescent="0.25"/>
    <row r="38389" ht="15" customHeight="1" x14ac:dyDescent="0.25"/>
    <row r="38390" ht="15" customHeight="1" x14ac:dyDescent="0.25"/>
    <row r="38391" ht="15" customHeight="1" x14ac:dyDescent="0.25"/>
    <row r="38392" ht="15" customHeight="1" x14ac:dyDescent="0.25"/>
    <row r="38393" ht="15" customHeight="1" x14ac:dyDescent="0.25"/>
    <row r="38394" ht="15" customHeight="1" x14ac:dyDescent="0.25"/>
    <row r="38395" ht="15" customHeight="1" x14ac:dyDescent="0.25"/>
    <row r="38396" ht="15" customHeight="1" x14ac:dyDescent="0.25"/>
    <row r="38397" ht="15" customHeight="1" x14ac:dyDescent="0.25"/>
    <row r="38398" ht="15" customHeight="1" x14ac:dyDescent="0.25"/>
    <row r="38399" ht="15" customHeight="1" x14ac:dyDescent="0.25"/>
    <row r="38400" ht="15" customHeight="1" x14ac:dyDescent="0.25"/>
    <row r="38401" ht="15" customHeight="1" x14ac:dyDescent="0.25"/>
    <row r="38402" ht="15" customHeight="1" x14ac:dyDescent="0.25"/>
    <row r="38403" ht="15" customHeight="1" x14ac:dyDescent="0.25"/>
    <row r="38404" ht="15" customHeight="1" x14ac:dyDescent="0.25"/>
    <row r="38405" ht="15" customHeight="1" x14ac:dyDescent="0.25"/>
    <row r="38406" ht="15" customHeight="1" x14ac:dyDescent="0.25"/>
    <row r="38407" ht="15" customHeight="1" x14ac:dyDescent="0.25"/>
    <row r="38408" ht="15" customHeight="1" x14ac:dyDescent="0.25"/>
    <row r="38409" ht="15" customHeight="1" x14ac:dyDescent="0.25"/>
    <row r="38410" ht="15" customHeight="1" x14ac:dyDescent="0.25"/>
    <row r="38411" ht="15" customHeight="1" x14ac:dyDescent="0.25"/>
    <row r="38412" ht="15" customHeight="1" x14ac:dyDescent="0.25"/>
    <row r="38413" ht="15" customHeight="1" x14ac:dyDescent="0.25"/>
    <row r="38414" ht="15" customHeight="1" x14ac:dyDescent="0.25"/>
    <row r="38415" ht="15" customHeight="1" x14ac:dyDescent="0.25"/>
    <row r="38416" ht="15" customHeight="1" x14ac:dyDescent="0.25"/>
    <row r="38417" ht="15" customHeight="1" x14ac:dyDescent="0.25"/>
    <row r="38418" ht="15" customHeight="1" x14ac:dyDescent="0.25"/>
    <row r="38419" ht="15" customHeight="1" x14ac:dyDescent="0.25"/>
    <row r="38420" ht="15" customHeight="1" x14ac:dyDescent="0.25"/>
    <row r="38421" ht="15" customHeight="1" x14ac:dyDescent="0.25"/>
    <row r="38422" ht="15" customHeight="1" x14ac:dyDescent="0.25"/>
    <row r="38423" ht="15" customHeight="1" x14ac:dyDescent="0.25"/>
    <row r="38424" ht="15" customHeight="1" x14ac:dyDescent="0.25"/>
    <row r="38425" ht="15" customHeight="1" x14ac:dyDescent="0.25"/>
    <row r="38426" ht="15" customHeight="1" x14ac:dyDescent="0.25"/>
    <row r="38427" ht="15" customHeight="1" x14ac:dyDescent="0.25"/>
    <row r="38428" ht="15" customHeight="1" x14ac:dyDescent="0.25"/>
    <row r="38429" ht="15" customHeight="1" x14ac:dyDescent="0.25"/>
    <row r="38430" ht="15" customHeight="1" x14ac:dyDescent="0.25"/>
    <row r="38431" ht="15" customHeight="1" x14ac:dyDescent="0.25"/>
    <row r="38432" ht="15" customHeight="1" x14ac:dyDescent="0.25"/>
    <row r="38433" ht="15" customHeight="1" x14ac:dyDescent="0.25"/>
    <row r="38434" ht="15" customHeight="1" x14ac:dyDescent="0.25"/>
    <row r="38435" ht="15" customHeight="1" x14ac:dyDescent="0.25"/>
    <row r="38436" ht="15" customHeight="1" x14ac:dyDescent="0.25"/>
    <row r="38437" ht="15" customHeight="1" x14ac:dyDescent="0.25"/>
    <row r="38438" ht="15" customHeight="1" x14ac:dyDescent="0.25"/>
    <row r="38439" ht="15" customHeight="1" x14ac:dyDescent="0.25"/>
    <row r="38440" ht="15" customHeight="1" x14ac:dyDescent="0.25"/>
    <row r="38441" ht="15" customHeight="1" x14ac:dyDescent="0.25"/>
    <row r="38442" ht="15" customHeight="1" x14ac:dyDescent="0.25"/>
    <row r="38443" ht="15" customHeight="1" x14ac:dyDescent="0.25"/>
    <row r="38444" ht="15" customHeight="1" x14ac:dyDescent="0.25"/>
    <row r="38445" ht="15" customHeight="1" x14ac:dyDescent="0.25"/>
    <row r="38446" ht="15" customHeight="1" x14ac:dyDescent="0.25"/>
    <row r="38447" ht="15" customHeight="1" x14ac:dyDescent="0.25"/>
    <row r="38448" ht="15" customHeight="1" x14ac:dyDescent="0.25"/>
    <row r="38449" ht="15" customHeight="1" x14ac:dyDescent="0.25"/>
    <row r="38450" ht="15" customHeight="1" x14ac:dyDescent="0.25"/>
    <row r="38451" ht="15" customHeight="1" x14ac:dyDescent="0.25"/>
    <row r="38452" ht="15" customHeight="1" x14ac:dyDescent="0.25"/>
    <row r="38453" ht="15" customHeight="1" x14ac:dyDescent="0.25"/>
    <row r="38454" ht="15" customHeight="1" x14ac:dyDescent="0.25"/>
    <row r="38455" ht="15" customHeight="1" x14ac:dyDescent="0.25"/>
    <row r="38456" ht="15" customHeight="1" x14ac:dyDescent="0.25"/>
    <row r="38457" ht="15" customHeight="1" x14ac:dyDescent="0.25"/>
    <row r="38458" ht="15" customHeight="1" x14ac:dyDescent="0.25"/>
    <row r="38459" ht="15" customHeight="1" x14ac:dyDescent="0.25"/>
    <row r="38460" ht="15" customHeight="1" x14ac:dyDescent="0.25"/>
    <row r="38461" ht="15" customHeight="1" x14ac:dyDescent="0.25"/>
    <row r="38462" ht="15" customHeight="1" x14ac:dyDescent="0.25"/>
    <row r="38463" ht="15" customHeight="1" x14ac:dyDescent="0.25"/>
    <row r="38464" ht="15" customHeight="1" x14ac:dyDescent="0.25"/>
    <row r="38465" ht="15" customHeight="1" x14ac:dyDescent="0.25"/>
    <row r="38466" ht="15" customHeight="1" x14ac:dyDescent="0.25"/>
    <row r="38467" ht="15" customHeight="1" x14ac:dyDescent="0.25"/>
    <row r="38468" ht="15" customHeight="1" x14ac:dyDescent="0.25"/>
    <row r="38469" ht="15" customHeight="1" x14ac:dyDescent="0.25"/>
    <row r="38470" ht="15" customHeight="1" x14ac:dyDescent="0.25"/>
    <row r="38471" ht="15" customHeight="1" x14ac:dyDescent="0.25"/>
    <row r="38472" ht="15" customHeight="1" x14ac:dyDescent="0.25"/>
    <row r="38473" ht="15" customHeight="1" x14ac:dyDescent="0.25"/>
    <row r="38474" ht="15" customHeight="1" x14ac:dyDescent="0.25"/>
    <row r="38475" ht="15" customHeight="1" x14ac:dyDescent="0.25"/>
    <row r="38476" ht="15" customHeight="1" x14ac:dyDescent="0.25"/>
    <row r="38477" ht="15" customHeight="1" x14ac:dyDescent="0.25"/>
    <row r="38478" ht="15" customHeight="1" x14ac:dyDescent="0.25"/>
    <row r="38479" ht="15" customHeight="1" x14ac:dyDescent="0.25"/>
    <row r="38480" ht="15" customHeight="1" x14ac:dyDescent="0.25"/>
    <row r="38481" ht="15" customHeight="1" x14ac:dyDescent="0.25"/>
    <row r="38482" ht="15" customHeight="1" x14ac:dyDescent="0.25"/>
    <row r="38483" ht="15" customHeight="1" x14ac:dyDescent="0.25"/>
    <row r="38484" ht="15" customHeight="1" x14ac:dyDescent="0.25"/>
    <row r="38485" ht="15" customHeight="1" x14ac:dyDescent="0.25"/>
    <row r="38486" ht="15" customHeight="1" x14ac:dyDescent="0.25"/>
    <row r="38487" ht="15" customHeight="1" x14ac:dyDescent="0.25"/>
    <row r="38488" ht="15" customHeight="1" x14ac:dyDescent="0.25"/>
    <row r="38489" ht="15" customHeight="1" x14ac:dyDescent="0.25"/>
    <row r="38490" ht="15" customHeight="1" x14ac:dyDescent="0.25"/>
    <row r="38491" ht="15" customHeight="1" x14ac:dyDescent="0.25"/>
    <row r="38492" ht="15" customHeight="1" x14ac:dyDescent="0.25"/>
    <row r="38493" ht="15" customHeight="1" x14ac:dyDescent="0.25"/>
    <row r="38494" ht="15" customHeight="1" x14ac:dyDescent="0.25"/>
    <row r="38495" ht="15" customHeight="1" x14ac:dyDescent="0.25"/>
    <row r="38496" ht="15" customHeight="1" x14ac:dyDescent="0.25"/>
    <row r="38497" ht="15" customHeight="1" x14ac:dyDescent="0.25"/>
    <row r="38498" ht="15" customHeight="1" x14ac:dyDescent="0.25"/>
    <row r="38499" ht="15" customHeight="1" x14ac:dyDescent="0.25"/>
    <row r="38500" ht="15" customHeight="1" x14ac:dyDescent="0.25"/>
    <row r="38501" ht="15" customHeight="1" x14ac:dyDescent="0.25"/>
    <row r="38502" ht="15" customHeight="1" x14ac:dyDescent="0.25"/>
    <row r="38503" ht="15" customHeight="1" x14ac:dyDescent="0.25"/>
    <row r="38504" ht="15" customHeight="1" x14ac:dyDescent="0.25"/>
    <row r="38505" ht="15" customHeight="1" x14ac:dyDescent="0.25"/>
    <row r="38506" ht="15" customHeight="1" x14ac:dyDescent="0.25"/>
    <row r="38507" ht="15" customHeight="1" x14ac:dyDescent="0.25"/>
    <row r="38508" ht="15" customHeight="1" x14ac:dyDescent="0.25"/>
    <row r="38509" ht="15" customHeight="1" x14ac:dyDescent="0.25"/>
    <row r="38510" ht="15" customHeight="1" x14ac:dyDescent="0.25"/>
    <row r="38511" ht="15" customHeight="1" x14ac:dyDescent="0.25"/>
    <row r="38512" ht="15" customHeight="1" x14ac:dyDescent="0.25"/>
    <row r="38513" ht="15" customHeight="1" x14ac:dyDescent="0.25"/>
    <row r="38514" ht="15" customHeight="1" x14ac:dyDescent="0.25"/>
    <row r="38515" ht="15" customHeight="1" x14ac:dyDescent="0.25"/>
    <row r="38516" ht="15" customHeight="1" x14ac:dyDescent="0.25"/>
    <row r="38517" ht="15" customHeight="1" x14ac:dyDescent="0.25"/>
    <row r="38518" ht="15" customHeight="1" x14ac:dyDescent="0.25"/>
    <row r="38519" ht="15" customHeight="1" x14ac:dyDescent="0.25"/>
    <row r="38520" ht="15" customHeight="1" x14ac:dyDescent="0.25"/>
    <row r="38521" ht="15" customHeight="1" x14ac:dyDescent="0.25"/>
    <row r="38522" ht="15" customHeight="1" x14ac:dyDescent="0.25"/>
    <row r="38523" ht="15" customHeight="1" x14ac:dyDescent="0.25"/>
    <row r="38524" ht="15" customHeight="1" x14ac:dyDescent="0.25"/>
    <row r="38525" ht="15" customHeight="1" x14ac:dyDescent="0.25"/>
    <row r="38526" ht="15" customHeight="1" x14ac:dyDescent="0.25"/>
    <row r="38527" ht="15" customHeight="1" x14ac:dyDescent="0.25"/>
    <row r="38528" ht="15" customHeight="1" x14ac:dyDescent="0.25"/>
    <row r="38529" ht="15" customHeight="1" x14ac:dyDescent="0.25"/>
    <row r="38530" ht="15" customHeight="1" x14ac:dyDescent="0.25"/>
    <row r="38531" ht="15" customHeight="1" x14ac:dyDescent="0.25"/>
    <row r="38532" ht="15" customHeight="1" x14ac:dyDescent="0.25"/>
    <row r="38533" ht="15" customHeight="1" x14ac:dyDescent="0.25"/>
    <row r="38534" ht="15" customHeight="1" x14ac:dyDescent="0.25"/>
    <row r="38535" ht="15" customHeight="1" x14ac:dyDescent="0.25"/>
    <row r="38536" ht="15" customHeight="1" x14ac:dyDescent="0.25"/>
    <row r="38537" ht="15" customHeight="1" x14ac:dyDescent="0.25"/>
    <row r="38538" ht="15" customHeight="1" x14ac:dyDescent="0.25"/>
    <row r="38539" ht="15" customHeight="1" x14ac:dyDescent="0.25"/>
    <row r="38540" ht="15" customHeight="1" x14ac:dyDescent="0.25"/>
    <row r="38541" ht="15" customHeight="1" x14ac:dyDescent="0.25"/>
    <row r="38542" ht="15" customHeight="1" x14ac:dyDescent="0.25"/>
    <row r="38543" ht="15" customHeight="1" x14ac:dyDescent="0.25"/>
    <row r="38544" ht="15" customHeight="1" x14ac:dyDescent="0.25"/>
    <row r="38545" ht="15" customHeight="1" x14ac:dyDescent="0.25"/>
    <row r="38546" ht="15" customHeight="1" x14ac:dyDescent="0.25"/>
    <row r="38547" ht="15" customHeight="1" x14ac:dyDescent="0.25"/>
    <row r="38548" ht="15" customHeight="1" x14ac:dyDescent="0.25"/>
    <row r="38549" ht="15" customHeight="1" x14ac:dyDescent="0.25"/>
    <row r="38550" ht="15" customHeight="1" x14ac:dyDescent="0.25"/>
    <row r="38551" ht="15" customHeight="1" x14ac:dyDescent="0.25"/>
    <row r="38552" ht="15" customHeight="1" x14ac:dyDescent="0.25"/>
    <row r="38553" ht="15" customHeight="1" x14ac:dyDescent="0.25"/>
    <row r="38554" ht="15" customHeight="1" x14ac:dyDescent="0.25"/>
    <row r="38555" ht="15" customHeight="1" x14ac:dyDescent="0.25"/>
    <row r="38556" ht="15" customHeight="1" x14ac:dyDescent="0.25"/>
    <row r="38557" ht="15" customHeight="1" x14ac:dyDescent="0.25"/>
    <row r="38558" ht="15" customHeight="1" x14ac:dyDescent="0.25"/>
    <row r="38559" ht="15" customHeight="1" x14ac:dyDescent="0.25"/>
    <row r="38560" ht="15" customHeight="1" x14ac:dyDescent="0.25"/>
    <row r="38561" ht="15" customHeight="1" x14ac:dyDescent="0.25"/>
    <row r="38562" ht="15" customHeight="1" x14ac:dyDescent="0.25"/>
    <row r="38563" ht="15" customHeight="1" x14ac:dyDescent="0.25"/>
    <row r="38564" ht="15" customHeight="1" x14ac:dyDescent="0.25"/>
    <row r="38565" ht="15" customHeight="1" x14ac:dyDescent="0.25"/>
    <row r="38566" ht="15" customHeight="1" x14ac:dyDescent="0.25"/>
    <row r="38567" ht="15" customHeight="1" x14ac:dyDescent="0.25"/>
    <row r="38568" ht="15" customHeight="1" x14ac:dyDescent="0.25"/>
    <row r="38569" ht="15" customHeight="1" x14ac:dyDescent="0.25"/>
    <row r="38570" ht="15" customHeight="1" x14ac:dyDescent="0.25"/>
    <row r="38571" ht="15" customHeight="1" x14ac:dyDescent="0.25"/>
    <row r="38572" ht="15" customHeight="1" x14ac:dyDescent="0.25"/>
    <row r="38573" ht="15" customHeight="1" x14ac:dyDescent="0.25"/>
    <row r="38574" ht="15" customHeight="1" x14ac:dyDescent="0.25"/>
    <row r="38575" ht="15" customHeight="1" x14ac:dyDescent="0.25"/>
    <row r="38576" ht="15" customHeight="1" x14ac:dyDescent="0.25"/>
    <row r="38577" ht="15" customHeight="1" x14ac:dyDescent="0.25"/>
    <row r="38578" ht="15" customHeight="1" x14ac:dyDescent="0.25"/>
    <row r="38579" ht="15" customHeight="1" x14ac:dyDescent="0.25"/>
    <row r="38580" ht="15" customHeight="1" x14ac:dyDescent="0.25"/>
    <row r="38581" ht="15" customHeight="1" x14ac:dyDescent="0.25"/>
    <row r="38582" ht="15" customHeight="1" x14ac:dyDescent="0.25"/>
    <row r="38583" ht="15" customHeight="1" x14ac:dyDescent="0.25"/>
    <row r="38584" ht="15" customHeight="1" x14ac:dyDescent="0.25"/>
    <row r="38585" ht="15" customHeight="1" x14ac:dyDescent="0.25"/>
    <row r="38586" ht="15" customHeight="1" x14ac:dyDescent="0.25"/>
    <row r="38587" ht="15" customHeight="1" x14ac:dyDescent="0.25"/>
    <row r="38588" ht="15" customHeight="1" x14ac:dyDescent="0.25"/>
    <row r="38589" ht="15" customHeight="1" x14ac:dyDescent="0.25"/>
    <row r="38590" ht="15" customHeight="1" x14ac:dyDescent="0.25"/>
    <row r="38591" ht="15" customHeight="1" x14ac:dyDescent="0.25"/>
    <row r="38592" ht="15" customHeight="1" x14ac:dyDescent="0.25"/>
    <row r="38593" ht="15" customHeight="1" x14ac:dyDescent="0.25"/>
    <row r="38594" ht="15" customHeight="1" x14ac:dyDescent="0.25"/>
    <row r="38595" ht="15" customHeight="1" x14ac:dyDescent="0.25"/>
    <row r="38596" ht="15" customHeight="1" x14ac:dyDescent="0.25"/>
    <row r="38597" ht="15" customHeight="1" x14ac:dyDescent="0.25"/>
    <row r="38598" ht="15" customHeight="1" x14ac:dyDescent="0.25"/>
    <row r="38599" ht="15" customHeight="1" x14ac:dyDescent="0.25"/>
    <row r="38600" ht="15" customHeight="1" x14ac:dyDescent="0.25"/>
    <row r="38601" ht="15" customHeight="1" x14ac:dyDescent="0.25"/>
    <row r="38602" ht="15" customHeight="1" x14ac:dyDescent="0.25"/>
    <row r="38603" ht="15" customHeight="1" x14ac:dyDescent="0.25"/>
    <row r="38604" ht="15" customHeight="1" x14ac:dyDescent="0.25"/>
    <row r="38605" ht="15" customHeight="1" x14ac:dyDescent="0.25"/>
    <row r="38606" ht="15" customHeight="1" x14ac:dyDescent="0.25"/>
    <row r="38607" ht="15" customHeight="1" x14ac:dyDescent="0.25"/>
    <row r="38608" ht="15" customHeight="1" x14ac:dyDescent="0.25"/>
    <row r="38609" ht="15" customHeight="1" x14ac:dyDescent="0.25"/>
    <row r="38610" ht="15" customHeight="1" x14ac:dyDescent="0.25"/>
    <row r="38611" ht="15" customHeight="1" x14ac:dyDescent="0.25"/>
    <row r="38612" ht="15" customHeight="1" x14ac:dyDescent="0.25"/>
    <row r="38613" ht="15" customHeight="1" x14ac:dyDescent="0.25"/>
    <row r="38614" ht="15" customHeight="1" x14ac:dyDescent="0.25"/>
    <row r="38615" ht="15" customHeight="1" x14ac:dyDescent="0.25"/>
    <row r="38616" ht="15" customHeight="1" x14ac:dyDescent="0.25"/>
    <row r="38617" ht="15" customHeight="1" x14ac:dyDescent="0.25"/>
    <row r="38618" ht="15" customHeight="1" x14ac:dyDescent="0.25"/>
    <row r="38619" ht="15" customHeight="1" x14ac:dyDescent="0.25"/>
    <row r="38620" ht="15" customHeight="1" x14ac:dyDescent="0.25"/>
    <row r="38621" ht="15" customHeight="1" x14ac:dyDescent="0.25"/>
    <row r="38622" ht="15" customHeight="1" x14ac:dyDescent="0.25"/>
    <row r="38623" ht="15" customHeight="1" x14ac:dyDescent="0.25"/>
    <row r="38624" ht="15" customHeight="1" x14ac:dyDescent="0.25"/>
    <row r="38625" ht="15" customHeight="1" x14ac:dyDescent="0.25"/>
    <row r="38626" ht="15" customHeight="1" x14ac:dyDescent="0.25"/>
    <row r="38627" ht="15" customHeight="1" x14ac:dyDescent="0.25"/>
    <row r="38628" ht="15" customHeight="1" x14ac:dyDescent="0.25"/>
    <row r="38629" ht="15" customHeight="1" x14ac:dyDescent="0.25"/>
    <row r="38630" ht="15" customHeight="1" x14ac:dyDescent="0.25"/>
    <row r="38631" ht="15" customHeight="1" x14ac:dyDescent="0.25"/>
    <row r="38632" ht="15" customHeight="1" x14ac:dyDescent="0.25"/>
    <row r="38633" ht="15" customHeight="1" x14ac:dyDescent="0.25"/>
    <row r="38634" ht="15" customHeight="1" x14ac:dyDescent="0.25"/>
    <row r="38635" ht="15" customHeight="1" x14ac:dyDescent="0.25"/>
    <row r="38636" ht="15" customHeight="1" x14ac:dyDescent="0.25"/>
    <row r="38637" ht="15" customHeight="1" x14ac:dyDescent="0.25"/>
    <row r="38638" ht="15" customHeight="1" x14ac:dyDescent="0.25"/>
    <row r="38639" ht="15" customHeight="1" x14ac:dyDescent="0.25"/>
    <row r="38640" ht="15" customHeight="1" x14ac:dyDescent="0.25"/>
    <row r="38641" ht="15" customHeight="1" x14ac:dyDescent="0.25"/>
    <row r="38642" ht="15" customHeight="1" x14ac:dyDescent="0.25"/>
    <row r="38643" ht="15" customHeight="1" x14ac:dyDescent="0.25"/>
    <row r="38644" ht="15" customHeight="1" x14ac:dyDescent="0.25"/>
    <row r="38645" ht="15" customHeight="1" x14ac:dyDescent="0.25"/>
    <row r="38646" ht="15" customHeight="1" x14ac:dyDescent="0.25"/>
    <row r="38647" ht="15" customHeight="1" x14ac:dyDescent="0.25"/>
    <row r="38648" ht="15" customHeight="1" x14ac:dyDescent="0.25"/>
    <row r="38649" ht="15" customHeight="1" x14ac:dyDescent="0.25"/>
    <row r="38650" ht="15" customHeight="1" x14ac:dyDescent="0.25"/>
    <row r="38651" ht="15" customHeight="1" x14ac:dyDescent="0.25"/>
    <row r="38652" ht="15" customHeight="1" x14ac:dyDescent="0.25"/>
    <row r="38653" ht="15" customHeight="1" x14ac:dyDescent="0.25"/>
    <row r="38654" ht="15" customHeight="1" x14ac:dyDescent="0.25"/>
    <row r="38655" ht="15" customHeight="1" x14ac:dyDescent="0.25"/>
    <row r="38656" ht="15" customHeight="1" x14ac:dyDescent="0.25"/>
    <row r="38657" ht="15" customHeight="1" x14ac:dyDescent="0.25"/>
    <row r="38658" ht="15" customHeight="1" x14ac:dyDescent="0.25"/>
    <row r="38659" ht="15" customHeight="1" x14ac:dyDescent="0.25"/>
    <row r="38660" ht="15" customHeight="1" x14ac:dyDescent="0.25"/>
    <row r="38661" ht="15" customHeight="1" x14ac:dyDescent="0.25"/>
    <row r="38662" ht="15" customHeight="1" x14ac:dyDescent="0.25"/>
    <row r="38663" ht="15" customHeight="1" x14ac:dyDescent="0.25"/>
    <row r="38664" ht="15" customHeight="1" x14ac:dyDescent="0.25"/>
    <row r="38665" ht="15" customHeight="1" x14ac:dyDescent="0.25"/>
    <row r="38666" ht="15" customHeight="1" x14ac:dyDescent="0.25"/>
    <row r="38667" ht="15" customHeight="1" x14ac:dyDescent="0.25"/>
    <row r="38668" ht="15" customHeight="1" x14ac:dyDescent="0.25"/>
    <row r="38669" ht="15" customHeight="1" x14ac:dyDescent="0.25"/>
    <row r="38670" ht="15" customHeight="1" x14ac:dyDescent="0.25"/>
    <row r="38671" ht="15" customHeight="1" x14ac:dyDescent="0.25"/>
    <row r="38672" ht="15" customHeight="1" x14ac:dyDescent="0.25"/>
    <row r="38673" ht="15" customHeight="1" x14ac:dyDescent="0.25"/>
    <row r="38674" ht="15" customHeight="1" x14ac:dyDescent="0.25"/>
    <row r="38675" ht="15" customHeight="1" x14ac:dyDescent="0.25"/>
    <row r="38676" ht="15" customHeight="1" x14ac:dyDescent="0.25"/>
    <row r="38677" ht="15" customHeight="1" x14ac:dyDescent="0.25"/>
    <row r="38678" ht="15" customHeight="1" x14ac:dyDescent="0.25"/>
    <row r="38679" ht="15" customHeight="1" x14ac:dyDescent="0.25"/>
    <row r="38680" ht="15" customHeight="1" x14ac:dyDescent="0.25"/>
    <row r="38681" ht="15" customHeight="1" x14ac:dyDescent="0.25"/>
    <row r="38682" ht="15" customHeight="1" x14ac:dyDescent="0.25"/>
    <row r="38683" ht="15" customHeight="1" x14ac:dyDescent="0.25"/>
    <row r="38684" ht="15" customHeight="1" x14ac:dyDescent="0.25"/>
    <row r="38685" ht="15" customHeight="1" x14ac:dyDescent="0.25"/>
    <row r="38686" ht="15" customHeight="1" x14ac:dyDescent="0.25"/>
    <row r="38687" ht="15" customHeight="1" x14ac:dyDescent="0.25"/>
    <row r="38688" ht="15" customHeight="1" x14ac:dyDescent="0.25"/>
    <row r="38689" ht="15" customHeight="1" x14ac:dyDescent="0.25"/>
    <row r="38690" ht="15" customHeight="1" x14ac:dyDescent="0.25"/>
    <row r="38691" ht="15" customHeight="1" x14ac:dyDescent="0.25"/>
    <row r="38692" ht="15" customHeight="1" x14ac:dyDescent="0.25"/>
    <row r="38693" ht="15" customHeight="1" x14ac:dyDescent="0.25"/>
    <row r="38694" ht="15" customHeight="1" x14ac:dyDescent="0.25"/>
    <row r="38695" ht="15" customHeight="1" x14ac:dyDescent="0.25"/>
    <row r="38696" ht="15" customHeight="1" x14ac:dyDescent="0.25"/>
    <row r="38697" ht="15" customHeight="1" x14ac:dyDescent="0.25"/>
    <row r="38698" ht="15" customHeight="1" x14ac:dyDescent="0.25"/>
    <row r="38699" ht="15" customHeight="1" x14ac:dyDescent="0.25"/>
    <row r="38700" ht="15" customHeight="1" x14ac:dyDescent="0.25"/>
    <row r="38701" ht="15" customHeight="1" x14ac:dyDescent="0.25"/>
    <row r="38702" ht="15" customHeight="1" x14ac:dyDescent="0.25"/>
    <row r="38703" ht="15" customHeight="1" x14ac:dyDescent="0.25"/>
    <row r="38704" ht="15" customHeight="1" x14ac:dyDescent="0.25"/>
    <row r="38705" ht="15" customHeight="1" x14ac:dyDescent="0.25"/>
    <row r="38706" ht="15" customHeight="1" x14ac:dyDescent="0.25"/>
    <row r="38707" ht="15" customHeight="1" x14ac:dyDescent="0.25"/>
    <row r="38708" ht="15" customHeight="1" x14ac:dyDescent="0.25"/>
    <row r="38709" ht="15" customHeight="1" x14ac:dyDescent="0.25"/>
    <row r="38710" ht="15" customHeight="1" x14ac:dyDescent="0.25"/>
    <row r="38711" ht="15" customHeight="1" x14ac:dyDescent="0.25"/>
    <row r="38712" ht="15" customHeight="1" x14ac:dyDescent="0.25"/>
    <row r="38713" ht="15" customHeight="1" x14ac:dyDescent="0.25"/>
    <row r="38714" ht="15" customHeight="1" x14ac:dyDescent="0.25"/>
    <row r="38715" ht="15" customHeight="1" x14ac:dyDescent="0.25"/>
    <row r="38716" ht="15" customHeight="1" x14ac:dyDescent="0.25"/>
    <row r="38717" ht="15" customHeight="1" x14ac:dyDescent="0.25"/>
    <row r="38718" ht="15" customHeight="1" x14ac:dyDescent="0.25"/>
    <row r="38719" ht="15" customHeight="1" x14ac:dyDescent="0.25"/>
    <row r="38720" ht="15" customHeight="1" x14ac:dyDescent="0.25"/>
    <row r="38721" ht="15" customHeight="1" x14ac:dyDescent="0.25"/>
    <row r="38722" ht="15" customHeight="1" x14ac:dyDescent="0.25"/>
    <row r="38723" ht="15" customHeight="1" x14ac:dyDescent="0.25"/>
    <row r="38724" ht="15" customHeight="1" x14ac:dyDescent="0.25"/>
    <row r="38725" ht="15" customHeight="1" x14ac:dyDescent="0.25"/>
    <row r="38726" ht="15" customHeight="1" x14ac:dyDescent="0.25"/>
    <row r="38727" ht="15" customHeight="1" x14ac:dyDescent="0.25"/>
    <row r="38728" ht="15" customHeight="1" x14ac:dyDescent="0.25"/>
    <row r="38729" ht="15" customHeight="1" x14ac:dyDescent="0.25"/>
    <row r="38730" ht="15" customHeight="1" x14ac:dyDescent="0.25"/>
    <row r="38731" ht="15" customHeight="1" x14ac:dyDescent="0.25"/>
    <row r="38732" ht="15" customHeight="1" x14ac:dyDescent="0.25"/>
    <row r="38733" ht="15" customHeight="1" x14ac:dyDescent="0.25"/>
    <row r="38734" ht="15" customHeight="1" x14ac:dyDescent="0.25"/>
    <row r="38735" ht="15" customHeight="1" x14ac:dyDescent="0.25"/>
    <row r="38736" ht="15" customHeight="1" x14ac:dyDescent="0.25"/>
    <row r="38737" ht="15" customHeight="1" x14ac:dyDescent="0.25"/>
    <row r="38738" ht="15" customHeight="1" x14ac:dyDescent="0.25"/>
    <row r="38739" ht="15" customHeight="1" x14ac:dyDescent="0.25"/>
    <row r="38740" ht="15" customHeight="1" x14ac:dyDescent="0.25"/>
    <row r="38741" ht="15" customHeight="1" x14ac:dyDescent="0.25"/>
    <row r="38742" ht="15" customHeight="1" x14ac:dyDescent="0.25"/>
    <row r="38743" ht="15" customHeight="1" x14ac:dyDescent="0.25"/>
    <row r="38744" ht="15" customHeight="1" x14ac:dyDescent="0.25"/>
    <row r="38745" ht="15" customHeight="1" x14ac:dyDescent="0.25"/>
    <row r="38746" ht="15" customHeight="1" x14ac:dyDescent="0.25"/>
    <row r="38747" ht="15" customHeight="1" x14ac:dyDescent="0.25"/>
    <row r="38748" ht="15" customHeight="1" x14ac:dyDescent="0.25"/>
    <row r="38749" ht="15" customHeight="1" x14ac:dyDescent="0.25"/>
    <row r="38750" ht="15" customHeight="1" x14ac:dyDescent="0.25"/>
    <row r="38751" ht="15" customHeight="1" x14ac:dyDescent="0.25"/>
    <row r="38752" ht="15" customHeight="1" x14ac:dyDescent="0.25"/>
    <row r="38753" ht="15" customHeight="1" x14ac:dyDescent="0.25"/>
    <row r="38754" ht="15" customHeight="1" x14ac:dyDescent="0.25"/>
    <row r="38755" ht="15" customHeight="1" x14ac:dyDescent="0.25"/>
    <row r="38756" ht="15" customHeight="1" x14ac:dyDescent="0.25"/>
    <row r="38757" ht="15" customHeight="1" x14ac:dyDescent="0.25"/>
    <row r="38758" ht="15" customHeight="1" x14ac:dyDescent="0.25"/>
    <row r="38759" ht="15" customHeight="1" x14ac:dyDescent="0.25"/>
    <row r="38760" ht="15" customHeight="1" x14ac:dyDescent="0.25"/>
    <row r="38761" ht="15" customHeight="1" x14ac:dyDescent="0.25"/>
    <row r="38762" ht="15" customHeight="1" x14ac:dyDescent="0.25"/>
    <row r="38763" ht="15" customHeight="1" x14ac:dyDescent="0.25"/>
    <row r="38764" ht="15" customHeight="1" x14ac:dyDescent="0.25"/>
    <row r="38765" ht="15" customHeight="1" x14ac:dyDescent="0.25"/>
    <row r="38766" ht="15" customHeight="1" x14ac:dyDescent="0.25"/>
    <row r="38767" ht="15" customHeight="1" x14ac:dyDescent="0.25"/>
    <row r="38768" ht="15" customHeight="1" x14ac:dyDescent="0.25"/>
    <row r="38769" ht="15" customHeight="1" x14ac:dyDescent="0.25"/>
    <row r="38770" ht="15" customHeight="1" x14ac:dyDescent="0.25"/>
    <row r="38771" ht="15" customHeight="1" x14ac:dyDescent="0.25"/>
    <row r="38772" ht="15" customHeight="1" x14ac:dyDescent="0.25"/>
    <row r="38773" ht="15" customHeight="1" x14ac:dyDescent="0.25"/>
    <row r="38774" ht="15" customHeight="1" x14ac:dyDescent="0.25"/>
    <row r="38775" ht="15" customHeight="1" x14ac:dyDescent="0.25"/>
    <row r="38776" ht="15" customHeight="1" x14ac:dyDescent="0.25"/>
    <row r="38777" ht="15" customHeight="1" x14ac:dyDescent="0.25"/>
    <row r="38778" ht="15" customHeight="1" x14ac:dyDescent="0.25"/>
    <row r="38779" ht="15" customHeight="1" x14ac:dyDescent="0.25"/>
    <row r="38780" ht="15" customHeight="1" x14ac:dyDescent="0.25"/>
    <row r="38781" ht="15" customHeight="1" x14ac:dyDescent="0.25"/>
    <row r="38782" ht="15" customHeight="1" x14ac:dyDescent="0.25"/>
    <row r="38783" ht="15" customHeight="1" x14ac:dyDescent="0.25"/>
    <row r="38784" ht="15" customHeight="1" x14ac:dyDescent="0.25"/>
    <row r="38785" ht="15" customHeight="1" x14ac:dyDescent="0.25"/>
    <row r="38786" ht="15" customHeight="1" x14ac:dyDescent="0.25"/>
    <row r="38787" ht="15" customHeight="1" x14ac:dyDescent="0.25"/>
    <row r="38788" ht="15" customHeight="1" x14ac:dyDescent="0.25"/>
    <row r="38789" ht="15" customHeight="1" x14ac:dyDescent="0.25"/>
    <row r="38790" ht="15" customHeight="1" x14ac:dyDescent="0.25"/>
    <row r="38791" ht="15" customHeight="1" x14ac:dyDescent="0.25"/>
    <row r="38792" ht="15" customHeight="1" x14ac:dyDescent="0.25"/>
    <row r="38793" ht="15" customHeight="1" x14ac:dyDescent="0.25"/>
    <row r="38794" ht="15" customHeight="1" x14ac:dyDescent="0.25"/>
    <row r="38795" ht="15" customHeight="1" x14ac:dyDescent="0.25"/>
    <row r="38796" ht="15" customHeight="1" x14ac:dyDescent="0.25"/>
    <row r="38797" ht="15" customHeight="1" x14ac:dyDescent="0.25"/>
    <row r="38798" ht="15" customHeight="1" x14ac:dyDescent="0.25"/>
    <row r="38799" ht="15" customHeight="1" x14ac:dyDescent="0.25"/>
    <row r="38800" ht="15" customHeight="1" x14ac:dyDescent="0.25"/>
    <row r="38801" ht="15" customHeight="1" x14ac:dyDescent="0.25"/>
    <row r="38802" ht="15" customHeight="1" x14ac:dyDescent="0.25"/>
    <row r="38803" ht="15" customHeight="1" x14ac:dyDescent="0.25"/>
    <row r="38804" ht="15" customHeight="1" x14ac:dyDescent="0.25"/>
    <row r="38805" ht="15" customHeight="1" x14ac:dyDescent="0.25"/>
    <row r="38806" ht="15" customHeight="1" x14ac:dyDescent="0.25"/>
    <row r="38807" ht="15" customHeight="1" x14ac:dyDescent="0.25"/>
    <row r="38808" ht="15" customHeight="1" x14ac:dyDescent="0.25"/>
    <row r="38809" ht="15" customHeight="1" x14ac:dyDescent="0.25"/>
    <row r="38810" ht="15" customHeight="1" x14ac:dyDescent="0.25"/>
    <row r="38811" ht="15" customHeight="1" x14ac:dyDescent="0.25"/>
    <row r="38812" ht="15" customHeight="1" x14ac:dyDescent="0.25"/>
    <row r="38813" ht="15" customHeight="1" x14ac:dyDescent="0.25"/>
    <row r="38814" ht="15" customHeight="1" x14ac:dyDescent="0.25"/>
    <row r="38815" ht="15" customHeight="1" x14ac:dyDescent="0.25"/>
    <row r="38816" ht="15" customHeight="1" x14ac:dyDescent="0.25"/>
    <row r="38817" ht="15" customHeight="1" x14ac:dyDescent="0.25"/>
    <row r="38818" ht="15" customHeight="1" x14ac:dyDescent="0.25"/>
    <row r="38819" ht="15" customHeight="1" x14ac:dyDescent="0.25"/>
    <row r="38820" ht="15" customHeight="1" x14ac:dyDescent="0.25"/>
    <row r="38821" ht="15" customHeight="1" x14ac:dyDescent="0.25"/>
    <row r="38822" ht="15" customHeight="1" x14ac:dyDescent="0.25"/>
    <row r="38823" ht="15" customHeight="1" x14ac:dyDescent="0.25"/>
    <row r="38824" ht="15" customHeight="1" x14ac:dyDescent="0.25"/>
    <row r="38825" ht="15" customHeight="1" x14ac:dyDescent="0.25"/>
    <row r="38826" ht="15" customHeight="1" x14ac:dyDescent="0.25"/>
    <row r="38827" ht="15" customHeight="1" x14ac:dyDescent="0.25"/>
    <row r="38828" ht="15" customHeight="1" x14ac:dyDescent="0.25"/>
    <row r="38829" ht="15" customHeight="1" x14ac:dyDescent="0.25"/>
    <row r="38830" ht="15" customHeight="1" x14ac:dyDescent="0.25"/>
    <row r="38831" ht="15" customHeight="1" x14ac:dyDescent="0.25"/>
    <row r="38832" ht="15" customHeight="1" x14ac:dyDescent="0.25"/>
    <row r="38833" ht="15" customHeight="1" x14ac:dyDescent="0.25"/>
    <row r="38834" ht="15" customHeight="1" x14ac:dyDescent="0.25"/>
    <row r="38835" ht="15" customHeight="1" x14ac:dyDescent="0.25"/>
    <row r="38836" ht="15" customHeight="1" x14ac:dyDescent="0.25"/>
    <row r="38837" ht="15" customHeight="1" x14ac:dyDescent="0.25"/>
    <row r="38838" ht="15" customHeight="1" x14ac:dyDescent="0.25"/>
    <row r="38839" ht="15" customHeight="1" x14ac:dyDescent="0.25"/>
    <row r="38840" ht="15" customHeight="1" x14ac:dyDescent="0.25"/>
    <row r="38841" ht="15" customHeight="1" x14ac:dyDescent="0.25"/>
    <row r="38842" ht="15" customHeight="1" x14ac:dyDescent="0.25"/>
    <row r="38843" ht="15" customHeight="1" x14ac:dyDescent="0.25"/>
    <row r="38844" ht="15" customHeight="1" x14ac:dyDescent="0.25"/>
    <row r="38845" ht="15" customHeight="1" x14ac:dyDescent="0.25"/>
    <row r="38846" ht="15" customHeight="1" x14ac:dyDescent="0.25"/>
    <row r="38847" ht="15" customHeight="1" x14ac:dyDescent="0.25"/>
    <row r="38848" ht="15" customHeight="1" x14ac:dyDescent="0.25"/>
    <row r="38849" ht="15" customHeight="1" x14ac:dyDescent="0.25"/>
    <row r="38850" ht="15" customHeight="1" x14ac:dyDescent="0.25"/>
    <row r="38851" ht="15" customHeight="1" x14ac:dyDescent="0.25"/>
    <row r="38852" ht="15" customHeight="1" x14ac:dyDescent="0.25"/>
    <row r="38853" ht="15" customHeight="1" x14ac:dyDescent="0.25"/>
    <row r="38854" ht="15" customHeight="1" x14ac:dyDescent="0.25"/>
    <row r="38855" ht="15" customHeight="1" x14ac:dyDescent="0.25"/>
    <row r="38856" ht="15" customHeight="1" x14ac:dyDescent="0.25"/>
    <row r="38857" ht="15" customHeight="1" x14ac:dyDescent="0.25"/>
    <row r="38858" ht="15" customHeight="1" x14ac:dyDescent="0.25"/>
    <row r="38859" ht="15" customHeight="1" x14ac:dyDescent="0.25"/>
    <row r="38860" ht="15" customHeight="1" x14ac:dyDescent="0.25"/>
    <row r="38861" ht="15" customHeight="1" x14ac:dyDescent="0.25"/>
    <row r="38862" ht="15" customHeight="1" x14ac:dyDescent="0.25"/>
    <row r="38863" ht="15" customHeight="1" x14ac:dyDescent="0.25"/>
    <row r="38864" ht="15" customHeight="1" x14ac:dyDescent="0.25"/>
    <row r="38865" ht="15" customHeight="1" x14ac:dyDescent="0.25"/>
    <row r="38866" ht="15" customHeight="1" x14ac:dyDescent="0.25"/>
    <row r="38867" ht="15" customHeight="1" x14ac:dyDescent="0.25"/>
    <row r="38868" ht="15" customHeight="1" x14ac:dyDescent="0.25"/>
    <row r="38869" ht="15" customHeight="1" x14ac:dyDescent="0.25"/>
    <row r="38870" ht="15" customHeight="1" x14ac:dyDescent="0.25"/>
    <row r="38871" ht="15" customHeight="1" x14ac:dyDescent="0.25"/>
    <row r="38872" ht="15" customHeight="1" x14ac:dyDescent="0.25"/>
    <row r="38873" ht="15" customHeight="1" x14ac:dyDescent="0.25"/>
    <row r="38874" ht="15" customHeight="1" x14ac:dyDescent="0.25"/>
    <row r="38875" ht="15" customHeight="1" x14ac:dyDescent="0.25"/>
    <row r="38876" ht="15" customHeight="1" x14ac:dyDescent="0.25"/>
    <row r="38877" ht="15" customHeight="1" x14ac:dyDescent="0.25"/>
    <row r="38878" ht="15" customHeight="1" x14ac:dyDescent="0.25"/>
    <row r="38879" ht="15" customHeight="1" x14ac:dyDescent="0.25"/>
    <row r="38880" ht="15" customHeight="1" x14ac:dyDescent="0.25"/>
    <row r="38881" ht="15" customHeight="1" x14ac:dyDescent="0.25"/>
    <row r="38882" ht="15" customHeight="1" x14ac:dyDescent="0.25"/>
    <row r="38883" ht="15" customHeight="1" x14ac:dyDescent="0.25"/>
    <row r="38884" ht="15" customHeight="1" x14ac:dyDescent="0.25"/>
    <row r="38885" ht="15" customHeight="1" x14ac:dyDescent="0.25"/>
    <row r="38886" ht="15" customHeight="1" x14ac:dyDescent="0.25"/>
    <row r="38887" ht="15" customHeight="1" x14ac:dyDescent="0.25"/>
    <row r="38888" ht="15" customHeight="1" x14ac:dyDescent="0.25"/>
    <row r="38889" ht="15" customHeight="1" x14ac:dyDescent="0.25"/>
    <row r="38890" ht="15" customHeight="1" x14ac:dyDescent="0.25"/>
    <row r="38891" ht="15" customHeight="1" x14ac:dyDescent="0.25"/>
    <row r="38892" ht="15" customHeight="1" x14ac:dyDescent="0.25"/>
    <row r="38893" ht="15" customHeight="1" x14ac:dyDescent="0.25"/>
    <row r="38894" ht="15" customHeight="1" x14ac:dyDescent="0.25"/>
    <row r="38895" ht="15" customHeight="1" x14ac:dyDescent="0.25"/>
    <row r="38896" ht="15" customHeight="1" x14ac:dyDescent="0.25"/>
    <row r="38897" ht="15" customHeight="1" x14ac:dyDescent="0.25"/>
    <row r="38898" ht="15" customHeight="1" x14ac:dyDescent="0.25"/>
    <row r="38899" ht="15" customHeight="1" x14ac:dyDescent="0.25"/>
    <row r="38900" ht="15" customHeight="1" x14ac:dyDescent="0.25"/>
    <row r="38901" ht="15" customHeight="1" x14ac:dyDescent="0.25"/>
    <row r="38902" ht="15" customHeight="1" x14ac:dyDescent="0.25"/>
    <row r="38903" ht="15" customHeight="1" x14ac:dyDescent="0.25"/>
    <row r="38904" ht="15" customHeight="1" x14ac:dyDescent="0.25"/>
    <row r="38905" ht="15" customHeight="1" x14ac:dyDescent="0.25"/>
    <row r="38906" ht="15" customHeight="1" x14ac:dyDescent="0.25"/>
    <row r="38907" ht="15" customHeight="1" x14ac:dyDescent="0.25"/>
    <row r="38908" ht="15" customHeight="1" x14ac:dyDescent="0.25"/>
    <row r="38909" ht="15" customHeight="1" x14ac:dyDescent="0.25"/>
    <row r="38910" ht="15" customHeight="1" x14ac:dyDescent="0.25"/>
    <row r="38911" ht="15" customHeight="1" x14ac:dyDescent="0.25"/>
    <row r="38912" ht="15" customHeight="1" x14ac:dyDescent="0.25"/>
    <row r="38913" ht="15" customHeight="1" x14ac:dyDescent="0.25"/>
    <row r="38914" ht="15" customHeight="1" x14ac:dyDescent="0.25"/>
    <row r="38915" ht="15" customHeight="1" x14ac:dyDescent="0.25"/>
    <row r="38916" ht="15" customHeight="1" x14ac:dyDescent="0.25"/>
    <row r="38917" ht="15" customHeight="1" x14ac:dyDescent="0.25"/>
    <row r="38918" ht="15" customHeight="1" x14ac:dyDescent="0.25"/>
    <row r="38919" ht="15" customHeight="1" x14ac:dyDescent="0.25"/>
    <row r="38920" ht="15" customHeight="1" x14ac:dyDescent="0.25"/>
    <row r="38921" ht="15" customHeight="1" x14ac:dyDescent="0.25"/>
    <row r="38922" ht="15" customHeight="1" x14ac:dyDescent="0.25"/>
    <row r="38923" ht="15" customHeight="1" x14ac:dyDescent="0.25"/>
    <row r="38924" ht="15" customHeight="1" x14ac:dyDescent="0.25"/>
    <row r="38925" ht="15" customHeight="1" x14ac:dyDescent="0.25"/>
    <row r="38926" ht="15" customHeight="1" x14ac:dyDescent="0.25"/>
    <row r="38927" ht="15" customHeight="1" x14ac:dyDescent="0.25"/>
    <row r="38928" ht="15" customHeight="1" x14ac:dyDescent="0.25"/>
    <row r="38929" ht="15" customHeight="1" x14ac:dyDescent="0.25"/>
    <row r="38930" ht="15" customHeight="1" x14ac:dyDescent="0.25"/>
    <row r="38931" ht="15" customHeight="1" x14ac:dyDescent="0.25"/>
    <row r="38932" ht="15" customHeight="1" x14ac:dyDescent="0.25"/>
    <row r="38933" ht="15" customHeight="1" x14ac:dyDescent="0.25"/>
    <row r="38934" ht="15" customHeight="1" x14ac:dyDescent="0.25"/>
    <row r="38935" ht="15" customHeight="1" x14ac:dyDescent="0.25"/>
    <row r="38936" ht="15" customHeight="1" x14ac:dyDescent="0.25"/>
    <row r="38937" ht="15" customHeight="1" x14ac:dyDescent="0.25"/>
    <row r="38938" ht="15" customHeight="1" x14ac:dyDescent="0.25"/>
    <row r="38939" ht="15" customHeight="1" x14ac:dyDescent="0.25"/>
    <row r="38940" ht="15" customHeight="1" x14ac:dyDescent="0.25"/>
    <row r="38941" ht="15" customHeight="1" x14ac:dyDescent="0.25"/>
    <row r="38942" ht="15" customHeight="1" x14ac:dyDescent="0.25"/>
    <row r="38943" ht="15" customHeight="1" x14ac:dyDescent="0.25"/>
    <row r="38944" ht="15" customHeight="1" x14ac:dyDescent="0.25"/>
    <row r="38945" ht="15" customHeight="1" x14ac:dyDescent="0.25"/>
    <row r="38946" ht="15" customHeight="1" x14ac:dyDescent="0.25"/>
    <row r="38947" ht="15" customHeight="1" x14ac:dyDescent="0.25"/>
    <row r="38948" ht="15" customHeight="1" x14ac:dyDescent="0.25"/>
    <row r="38949" ht="15" customHeight="1" x14ac:dyDescent="0.25"/>
    <row r="38950" ht="15" customHeight="1" x14ac:dyDescent="0.25"/>
    <row r="38951" ht="15" customHeight="1" x14ac:dyDescent="0.25"/>
    <row r="38952" ht="15" customHeight="1" x14ac:dyDescent="0.25"/>
    <row r="38953" ht="15" customHeight="1" x14ac:dyDescent="0.25"/>
    <row r="38954" ht="15" customHeight="1" x14ac:dyDescent="0.25"/>
    <row r="38955" ht="15" customHeight="1" x14ac:dyDescent="0.25"/>
    <row r="38956" ht="15" customHeight="1" x14ac:dyDescent="0.25"/>
    <row r="38957" ht="15" customHeight="1" x14ac:dyDescent="0.25"/>
    <row r="38958" ht="15" customHeight="1" x14ac:dyDescent="0.25"/>
    <row r="38959" ht="15" customHeight="1" x14ac:dyDescent="0.25"/>
    <row r="38960" ht="15" customHeight="1" x14ac:dyDescent="0.25"/>
    <row r="38961" ht="15" customHeight="1" x14ac:dyDescent="0.25"/>
    <row r="38962" ht="15" customHeight="1" x14ac:dyDescent="0.25"/>
    <row r="38963" ht="15" customHeight="1" x14ac:dyDescent="0.25"/>
    <row r="38964" ht="15" customHeight="1" x14ac:dyDescent="0.25"/>
    <row r="38965" ht="15" customHeight="1" x14ac:dyDescent="0.25"/>
    <row r="38966" ht="15" customHeight="1" x14ac:dyDescent="0.25"/>
    <row r="38967" ht="15" customHeight="1" x14ac:dyDescent="0.25"/>
    <row r="38968" ht="15" customHeight="1" x14ac:dyDescent="0.25"/>
    <row r="38969" ht="15" customHeight="1" x14ac:dyDescent="0.25"/>
    <row r="38970" ht="15" customHeight="1" x14ac:dyDescent="0.25"/>
    <row r="38971" ht="15" customHeight="1" x14ac:dyDescent="0.25"/>
    <row r="38972" ht="15" customHeight="1" x14ac:dyDescent="0.25"/>
    <row r="38973" ht="15" customHeight="1" x14ac:dyDescent="0.25"/>
    <row r="38974" ht="15" customHeight="1" x14ac:dyDescent="0.25"/>
    <row r="38975" ht="15" customHeight="1" x14ac:dyDescent="0.25"/>
    <row r="38976" ht="15" customHeight="1" x14ac:dyDescent="0.25"/>
    <row r="38977" ht="15" customHeight="1" x14ac:dyDescent="0.25"/>
    <row r="38978" ht="15" customHeight="1" x14ac:dyDescent="0.25"/>
    <row r="38979" ht="15" customHeight="1" x14ac:dyDescent="0.25"/>
    <row r="38980" ht="15" customHeight="1" x14ac:dyDescent="0.25"/>
    <row r="38981" ht="15" customHeight="1" x14ac:dyDescent="0.25"/>
    <row r="38982" ht="15" customHeight="1" x14ac:dyDescent="0.25"/>
    <row r="38983" ht="15" customHeight="1" x14ac:dyDescent="0.25"/>
    <row r="38984" ht="15" customHeight="1" x14ac:dyDescent="0.25"/>
    <row r="38985" ht="15" customHeight="1" x14ac:dyDescent="0.25"/>
    <row r="38986" ht="15" customHeight="1" x14ac:dyDescent="0.25"/>
    <row r="38987" ht="15" customHeight="1" x14ac:dyDescent="0.25"/>
    <row r="38988" ht="15" customHeight="1" x14ac:dyDescent="0.25"/>
    <row r="38989" ht="15" customHeight="1" x14ac:dyDescent="0.25"/>
    <row r="38990" ht="15" customHeight="1" x14ac:dyDescent="0.25"/>
    <row r="38991" ht="15" customHeight="1" x14ac:dyDescent="0.25"/>
    <row r="38992" ht="15" customHeight="1" x14ac:dyDescent="0.25"/>
    <row r="38993" ht="15" customHeight="1" x14ac:dyDescent="0.25"/>
    <row r="38994" ht="15" customHeight="1" x14ac:dyDescent="0.25"/>
    <row r="38995" ht="15" customHeight="1" x14ac:dyDescent="0.25"/>
    <row r="38996" ht="15" customHeight="1" x14ac:dyDescent="0.25"/>
    <row r="38997" ht="15" customHeight="1" x14ac:dyDescent="0.25"/>
    <row r="38998" ht="15" customHeight="1" x14ac:dyDescent="0.25"/>
    <row r="38999" ht="15" customHeight="1" x14ac:dyDescent="0.25"/>
    <row r="39000" ht="15" customHeight="1" x14ac:dyDescent="0.25"/>
    <row r="39001" ht="15" customHeight="1" x14ac:dyDescent="0.25"/>
    <row r="39002" ht="15" customHeight="1" x14ac:dyDescent="0.25"/>
    <row r="39003" ht="15" customHeight="1" x14ac:dyDescent="0.25"/>
    <row r="39004" ht="15" customHeight="1" x14ac:dyDescent="0.25"/>
    <row r="39005" ht="15" customHeight="1" x14ac:dyDescent="0.25"/>
    <row r="39006" ht="15" customHeight="1" x14ac:dyDescent="0.25"/>
    <row r="39007" ht="15" customHeight="1" x14ac:dyDescent="0.25"/>
    <row r="39008" ht="15" customHeight="1" x14ac:dyDescent="0.25"/>
    <row r="39009" ht="15" customHeight="1" x14ac:dyDescent="0.25"/>
    <row r="39010" ht="15" customHeight="1" x14ac:dyDescent="0.25"/>
    <row r="39011" ht="15" customHeight="1" x14ac:dyDescent="0.25"/>
    <row r="39012" ht="15" customHeight="1" x14ac:dyDescent="0.25"/>
    <row r="39013" ht="15" customHeight="1" x14ac:dyDescent="0.25"/>
    <row r="39014" ht="15" customHeight="1" x14ac:dyDescent="0.25"/>
    <row r="39015" ht="15" customHeight="1" x14ac:dyDescent="0.25"/>
    <row r="39016" ht="15" customHeight="1" x14ac:dyDescent="0.25"/>
    <row r="39017" ht="15" customHeight="1" x14ac:dyDescent="0.25"/>
    <row r="39018" ht="15" customHeight="1" x14ac:dyDescent="0.25"/>
    <row r="39019" ht="15" customHeight="1" x14ac:dyDescent="0.25"/>
    <row r="39020" ht="15" customHeight="1" x14ac:dyDescent="0.25"/>
    <row r="39021" ht="15" customHeight="1" x14ac:dyDescent="0.25"/>
    <row r="39022" ht="15" customHeight="1" x14ac:dyDescent="0.25"/>
    <row r="39023" ht="15" customHeight="1" x14ac:dyDescent="0.25"/>
    <row r="39024" ht="15" customHeight="1" x14ac:dyDescent="0.25"/>
    <row r="39025" ht="15" customHeight="1" x14ac:dyDescent="0.25"/>
    <row r="39026" ht="15" customHeight="1" x14ac:dyDescent="0.25"/>
    <row r="39027" ht="15" customHeight="1" x14ac:dyDescent="0.25"/>
    <row r="39028" ht="15" customHeight="1" x14ac:dyDescent="0.25"/>
    <row r="39029" ht="15" customHeight="1" x14ac:dyDescent="0.25"/>
    <row r="39030" ht="15" customHeight="1" x14ac:dyDescent="0.25"/>
    <row r="39031" ht="15" customHeight="1" x14ac:dyDescent="0.25"/>
    <row r="39032" ht="15" customHeight="1" x14ac:dyDescent="0.25"/>
    <row r="39033" ht="15" customHeight="1" x14ac:dyDescent="0.25"/>
    <row r="39034" ht="15" customHeight="1" x14ac:dyDescent="0.25"/>
    <row r="39035" ht="15" customHeight="1" x14ac:dyDescent="0.25"/>
    <row r="39036" ht="15" customHeight="1" x14ac:dyDescent="0.25"/>
    <row r="39037" ht="15" customHeight="1" x14ac:dyDescent="0.25"/>
    <row r="39038" ht="15" customHeight="1" x14ac:dyDescent="0.25"/>
    <row r="39039" ht="15" customHeight="1" x14ac:dyDescent="0.25"/>
    <row r="39040" ht="15" customHeight="1" x14ac:dyDescent="0.25"/>
    <row r="39041" ht="15" customHeight="1" x14ac:dyDescent="0.25"/>
    <row r="39042" ht="15" customHeight="1" x14ac:dyDescent="0.25"/>
    <row r="39043" ht="15" customHeight="1" x14ac:dyDescent="0.25"/>
    <row r="39044" ht="15" customHeight="1" x14ac:dyDescent="0.25"/>
    <row r="39045" ht="15" customHeight="1" x14ac:dyDescent="0.25"/>
    <row r="39046" ht="15" customHeight="1" x14ac:dyDescent="0.25"/>
    <row r="39047" ht="15" customHeight="1" x14ac:dyDescent="0.25"/>
    <row r="39048" ht="15" customHeight="1" x14ac:dyDescent="0.25"/>
    <row r="39049" ht="15" customHeight="1" x14ac:dyDescent="0.25"/>
    <row r="39050" ht="15" customHeight="1" x14ac:dyDescent="0.25"/>
    <row r="39051" ht="15" customHeight="1" x14ac:dyDescent="0.25"/>
    <row r="39052" ht="15" customHeight="1" x14ac:dyDescent="0.25"/>
    <row r="39053" ht="15" customHeight="1" x14ac:dyDescent="0.25"/>
    <row r="39054" ht="15" customHeight="1" x14ac:dyDescent="0.25"/>
    <row r="39055" ht="15" customHeight="1" x14ac:dyDescent="0.25"/>
    <row r="39056" ht="15" customHeight="1" x14ac:dyDescent="0.25"/>
    <row r="39057" ht="15" customHeight="1" x14ac:dyDescent="0.25"/>
    <row r="39058" ht="15" customHeight="1" x14ac:dyDescent="0.25"/>
    <row r="39059" ht="15" customHeight="1" x14ac:dyDescent="0.25"/>
    <row r="39060" ht="15" customHeight="1" x14ac:dyDescent="0.25"/>
    <row r="39061" ht="15" customHeight="1" x14ac:dyDescent="0.25"/>
    <row r="39062" ht="15" customHeight="1" x14ac:dyDescent="0.25"/>
    <row r="39063" ht="15" customHeight="1" x14ac:dyDescent="0.25"/>
    <row r="39064" ht="15" customHeight="1" x14ac:dyDescent="0.25"/>
    <row r="39065" ht="15" customHeight="1" x14ac:dyDescent="0.25"/>
    <row r="39066" ht="15" customHeight="1" x14ac:dyDescent="0.25"/>
    <row r="39067" ht="15" customHeight="1" x14ac:dyDescent="0.25"/>
    <row r="39068" ht="15" customHeight="1" x14ac:dyDescent="0.25"/>
    <row r="39069" ht="15" customHeight="1" x14ac:dyDescent="0.25"/>
    <row r="39070" ht="15" customHeight="1" x14ac:dyDescent="0.25"/>
    <row r="39071" ht="15" customHeight="1" x14ac:dyDescent="0.25"/>
    <row r="39072" ht="15" customHeight="1" x14ac:dyDescent="0.25"/>
    <row r="39073" ht="15" customHeight="1" x14ac:dyDescent="0.25"/>
    <row r="39074" ht="15" customHeight="1" x14ac:dyDescent="0.25"/>
    <row r="39075" ht="15" customHeight="1" x14ac:dyDescent="0.25"/>
    <row r="39076" ht="15" customHeight="1" x14ac:dyDescent="0.25"/>
    <row r="39077" ht="15" customHeight="1" x14ac:dyDescent="0.25"/>
    <row r="39078" ht="15" customHeight="1" x14ac:dyDescent="0.25"/>
    <row r="39079" ht="15" customHeight="1" x14ac:dyDescent="0.25"/>
    <row r="39080" ht="15" customHeight="1" x14ac:dyDescent="0.25"/>
    <row r="39081" ht="15" customHeight="1" x14ac:dyDescent="0.25"/>
    <row r="39082" ht="15" customHeight="1" x14ac:dyDescent="0.25"/>
    <row r="39083" ht="15" customHeight="1" x14ac:dyDescent="0.25"/>
    <row r="39084" ht="15" customHeight="1" x14ac:dyDescent="0.25"/>
    <row r="39085" ht="15" customHeight="1" x14ac:dyDescent="0.25"/>
    <row r="39086" ht="15" customHeight="1" x14ac:dyDescent="0.25"/>
    <row r="39087" ht="15" customHeight="1" x14ac:dyDescent="0.25"/>
    <row r="39088" ht="15" customHeight="1" x14ac:dyDescent="0.25"/>
    <row r="39089" ht="15" customHeight="1" x14ac:dyDescent="0.25"/>
    <row r="39090" ht="15" customHeight="1" x14ac:dyDescent="0.25"/>
    <row r="39091" ht="15" customHeight="1" x14ac:dyDescent="0.25"/>
    <row r="39092" ht="15" customHeight="1" x14ac:dyDescent="0.25"/>
    <row r="39093" ht="15" customHeight="1" x14ac:dyDescent="0.25"/>
    <row r="39094" ht="15" customHeight="1" x14ac:dyDescent="0.25"/>
    <row r="39095" ht="15" customHeight="1" x14ac:dyDescent="0.25"/>
    <row r="39096" ht="15" customHeight="1" x14ac:dyDescent="0.25"/>
    <row r="39097" ht="15" customHeight="1" x14ac:dyDescent="0.25"/>
    <row r="39098" ht="15" customHeight="1" x14ac:dyDescent="0.25"/>
    <row r="39099" ht="15" customHeight="1" x14ac:dyDescent="0.25"/>
    <row r="39100" ht="15" customHeight="1" x14ac:dyDescent="0.25"/>
    <row r="39101" ht="15" customHeight="1" x14ac:dyDescent="0.25"/>
    <row r="39102" ht="15" customHeight="1" x14ac:dyDescent="0.25"/>
    <row r="39103" ht="15" customHeight="1" x14ac:dyDescent="0.25"/>
    <row r="39104" ht="15" customHeight="1" x14ac:dyDescent="0.25"/>
    <row r="39105" ht="15" customHeight="1" x14ac:dyDescent="0.25"/>
    <row r="39106" ht="15" customHeight="1" x14ac:dyDescent="0.25"/>
    <row r="39107" ht="15" customHeight="1" x14ac:dyDescent="0.25"/>
    <row r="39108" ht="15" customHeight="1" x14ac:dyDescent="0.25"/>
    <row r="39109" ht="15" customHeight="1" x14ac:dyDescent="0.25"/>
    <row r="39110" ht="15" customHeight="1" x14ac:dyDescent="0.25"/>
    <row r="39111" ht="15" customHeight="1" x14ac:dyDescent="0.25"/>
    <row r="39112" ht="15" customHeight="1" x14ac:dyDescent="0.25"/>
    <row r="39113" ht="15" customHeight="1" x14ac:dyDescent="0.25"/>
    <row r="39114" ht="15" customHeight="1" x14ac:dyDescent="0.25"/>
    <row r="39115" ht="15" customHeight="1" x14ac:dyDescent="0.25"/>
    <row r="39116" ht="15" customHeight="1" x14ac:dyDescent="0.25"/>
    <row r="39117" ht="15" customHeight="1" x14ac:dyDescent="0.25"/>
    <row r="39118" ht="15" customHeight="1" x14ac:dyDescent="0.25"/>
    <row r="39119" ht="15" customHeight="1" x14ac:dyDescent="0.25"/>
    <row r="39120" ht="15" customHeight="1" x14ac:dyDescent="0.25"/>
    <row r="39121" ht="15" customHeight="1" x14ac:dyDescent="0.25"/>
    <row r="39122" ht="15" customHeight="1" x14ac:dyDescent="0.25"/>
    <row r="39123" ht="15" customHeight="1" x14ac:dyDescent="0.25"/>
    <row r="39124" ht="15" customHeight="1" x14ac:dyDescent="0.25"/>
    <row r="39125" ht="15" customHeight="1" x14ac:dyDescent="0.25"/>
    <row r="39126" ht="15" customHeight="1" x14ac:dyDescent="0.25"/>
    <row r="39127" ht="15" customHeight="1" x14ac:dyDescent="0.25"/>
    <row r="39128" ht="15" customHeight="1" x14ac:dyDescent="0.25"/>
    <row r="39129" ht="15" customHeight="1" x14ac:dyDescent="0.25"/>
    <row r="39130" ht="15" customHeight="1" x14ac:dyDescent="0.25"/>
    <row r="39131" ht="15" customHeight="1" x14ac:dyDescent="0.25"/>
    <row r="39132" ht="15" customHeight="1" x14ac:dyDescent="0.25"/>
    <row r="39133" ht="15" customHeight="1" x14ac:dyDescent="0.25"/>
    <row r="39134" ht="15" customHeight="1" x14ac:dyDescent="0.25"/>
    <row r="39135" ht="15" customHeight="1" x14ac:dyDescent="0.25"/>
    <row r="39136" ht="15" customHeight="1" x14ac:dyDescent="0.25"/>
    <row r="39137" ht="15" customHeight="1" x14ac:dyDescent="0.25"/>
    <row r="39138" ht="15" customHeight="1" x14ac:dyDescent="0.25"/>
    <row r="39139" ht="15" customHeight="1" x14ac:dyDescent="0.25"/>
    <row r="39140" ht="15" customHeight="1" x14ac:dyDescent="0.25"/>
    <row r="39141" ht="15" customHeight="1" x14ac:dyDescent="0.25"/>
    <row r="39142" ht="15" customHeight="1" x14ac:dyDescent="0.25"/>
    <row r="39143" ht="15" customHeight="1" x14ac:dyDescent="0.25"/>
    <row r="39144" ht="15" customHeight="1" x14ac:dyDescent="0.25"/>
    <row r="39145" ht="15" customHeight="1" x14ac:dyDescent="0.25"/>
    <row r="39146" ht="15" customHeight="1" x14ac:dyDescent="0.25"/>
    <row r="39147" ht="15" customHeight="1" x14ac:dyDescent="0.25"/>
    <row r="39148" ht="15" customHeight="1" x14ac:dyDescent="0.25"/>
    <row r="39149" ht="15" customHeight="1" x14ac:dyDescent="0.25"/>
    <row r="39150" ht="15" customHeight="1" x14ac:dyDescent="0.25"/>
    <row r="39151" ht="15" customHeight="1" x14ac:dyDescent="0.25"/>
    <row r="39152" ht="15" customHeight="1" x14ac:dyDescent="0.25"/>
    <row r="39153" ht="15" customHeight="1" x14ac:dyDescent="0.25"/>
    <row r="39154" ht="15" customHeight="1" x14ac:dyDescent="0.25"/>
    <row r="39155" ht="15" customHeight="1" x14ac:dyDescent="0.25"/>
    <row r="39156" ht="15" customHeight="1" x14ac:dyDescent="0.25"/>
    <row r="39157" ht="15" customHeight="1" x14ac:dyDescent="0.25"/>
    <row r="39158" ht="15" customHeight="1" x14ac:dyDescent="0.25"/>
    <row r="39159" ht="15" customHeight="1" x14ac:dyDescent="0.25"/>
    <row r="39160" ht="15" customHeight="1" x14ac:dyDescent="0.25"/>
    <row r="39161" ht="15" customHeight="1" x14ac:dyDescent="0.25"/>
    <row r="39162" ht="15" customHeight="1" x14ac:dyDescent="0.25"/>
    <row r="39163" ht="15" customHeight="1" x14ac:dyDescent="0.25"/>
    <row r="39164" ht="15" customHeight="1" x14ac:dyDescent="0.25"/>
    <row r="39165" ht="15" customHeight="1" x14ac:dyDescent="0.25"/>
    <row r="39166" ht="15" customHeight="1" x14ac:dyDescent="0.25"/>
    <row r="39167" ht="15" customHeight="1" x14ac:dyDescent="0.25"/>
    <row r="39168" ht="15" customHeight="1" x14ac:dyDescent="0.25"/>
    <row r="39169" ht="15" customHeight="1" x14ac:dyDescent="0.25"/>
    <row r="39170" ht="15" customHeight="1" x14ac:dyDescent="0.25"/>
    <row r="39171" ht="15" customHeight="1" x14ac:dyDescent="0.25"/>
    <row r="39172" ht="15" customHeight="1" x14ac:dyDescent="0.25"/>
    <row r="39173" ht="15" customHeight="1" x14ac:dyDescent="0.25"/>
    <row r="39174" ht="15" customHeight="1" x14ac:dyDescent="0.25"/>
    <row r="39175" ht="15" customHeight="1" x14ac:dyDescent="0.25"/>
    <row r="39176" ht="15" customHeight="1" x14ac:dyDescent="0.25"/>
    <row r="39177" ht="15" customHeight="1" x14ac:dyDescent="0.25"/>
    <row r="39178" ht="15" customHeight="1" x14ac:dyDescent="0.25"/>
    <row r="39179" ht="15" customHeight="1" x14ac:dyDescent="0.25"/>
    <row r="39180" ht="15" customHeight="1" x14ac:dyDescent="0.25"/>
    <row r="39181" ht="15" customHeight="1" x14ac:dyDescent="0.25"/>
    <row r="39182" ht="15" customHeight="1" x14ac:dyDescent="0.25"/>
    <row r="39183" ht="15" customHeight="1" x14ac:dyDescent="0.25"/>
    <row r="39184" ht="15" customHeight="1" x14ac:dyDescent="0.25"/>
    <row r="39185" ht="15" customHeight="1" x14ac:dyDescent="0.25"/>
    <row r="39186" ht="15" customHeight="1" x14ac:dyDescent="0.25"/>
    <row r="39187" ht="15" customHeight="1" x14ac:dyDescent="0.25"/>
    <row r="39188" ht="15" customHeight="1" x14ac:dyDescent="0.25"/>
    <row r="39189" ht="15" customHeight="1" x14ac:dyDescent="0.25"/>
    <row r="39190" ht="15" customHeight="1" x14ac:dyDescent="0.25"/>
    <row r="39191" ht="15" customHeight="1" x14ac:dyDescent="0.25"/>
    <row r="39192" ht="15" customHeight="1" x14ac:dyDescent="0.25"/>
    <row r="39193" ht="15" customHeight="1" x14ac:dyDescent="0.25"/>
    <row r="39194" ht="15" customHeight="1" x14ac:dyDescent="0.25"/>
    <row r="39195" ht="15" customHeight="1" x14ac:dyDescent="0.25"/>
    <row r="39196" ht="15" customHeight="1" x14ac:dyDescent="0.25"/>
    <row r="39197" ht="15" customHeight="1" x14ac:dyDescent="0.25"/>
    <row r="39198" ht="15" customHeight="1" x14ac:dyDescent="0.25"/>
    <row r="39199" ht="15" customHeight="1" x14ac:dyDescent="0.25"/>
    <row r="39200" ht="15" customHeight="1" x14ac:dyDescent="0.25"/>
    <row r="39201" ht="15" customHeight="1" x14ac:dyDescent="0.25"/>
    <row r="39202" ht="15" customHeight="1" x14ac:dyDescent="0.25"/>
    <row r="39203" ht="15" customHeight="1" x14ac:dyDescent="0.25"/>
    <row r="39204" ht="15" customHeight="1" x14ac:dyDescent="0.25"/>
    <row r="39205" ht="15" customHeight="1" x14ac:dyDescent="0.25"/>
    <row r="39206" ht="15" customHeight="1" x14ac:dyDescent="0.25"/>
    <row r="39207" ht="15" customHeight="1" x14ac:dyDescent="0.25"/>
    <row r="39208" ht="15" customHeight="1" x14ac:dyDescent="0.25"/>
    <row r="39209" ht="15" customHeight="1" x14ac:dyDescent="0.25"/>
    <row r="39210" ht="15" customHeight="1" x14ac:dyDescent="0.25"/>
    <row r="39211" ht="15" customHeight="1" x14ac:dyDescent="0.25"/>
    <row r="39212" ht="15" customHeight="1" x14ac:dyDescent="0.25"/>
    <row r="39213" ht="15" customHeight="1" x14ac:dyDescent="0.25"/>
    <row r="39214" ht="15" customHeight="1" x14ac:dyDescent="0.25"/>
    <row r="39215" ht="15" customHeight="1" x14ac:dyDescent="0.25"/>
    <row r="39216" ht="15" customHeight="1" x14ac:dyDescent="0.25"/>
    <row r="39217" ht="15" customHeight="1" x14ac:dyDescent="0.25"/>
    <row r="39218" ht="15" customHeight="1" x14ac:dyDescent="0.25"/>
    <row r="39219" ht="15" customHeight="1" x14ac:dyDescent="0.25"/>
    <row r="39220" ht="15" customHeight="1" x14ac:dyDescent="0.25"/>
    <row r="39221" ht="15" customHeight="1" x14ac:dyDescent="0.25"/>
    <row r="39222" ht="15" customHeight="1" x14ac:dyDescent="0.25"/>
    <row r="39223" ht="15" customHeight="1" x14ac:dyDescent="0.25"/>
    <row r="39224" ht="15" customHeight="1" x14ac:dyDescent="0.25"/>
    <row r="39225" ht="15" customHeight="1" x14ac:dyDescent="0.25"/>
    <row r="39226" ht="15" customHeight="1" x14ac:dyDescent="0.25"/>
    <row r="39227" ht="15" customHeight="1" x14ac:dyDescent="0.25"/>
    <row r="39228" ht="15" customHeight="1" x14ac:dyDescent="0.25"/>
    <row r="39229" ht="15" customHeight="1" x14ac:dyDescent="0.25"/>
    <row r="39230" ht="15" customHeight="1" x14ac:dyDescent="0.25"/>
    <row r="39231" ht="15" customHeight="1" x14ac:dyDescent="0.25"/>
    <row r="39232" ht="15" customHeight="1" x14ac:dyDescent="0.25"/>
    <row r="39233" ht="15" customHeight="1" x14ac:dyDescent="0.25"/>
    <row r="39234" ht="15" customHeight="1" x14ac:dyDescent="0.25"/>
    <row r="39235" ht="15" customHeight="1" x14ac:dyDescent="0.25"/>
    <row r="39236" ht="15" customHeight="1" x14ac:dyDescent="0.25"/>
    <row r="39237" ht="15" customHeight="1" x14ac:dyDescent="0.25"/>
    <row r="39238" ht="15" customHeight="1" x14ac:dyDescent="0.25"/>
    <row r="39239" ht="15" customHeight="1" x14ac:dyDescent="0.25"/>
    <row r="39240" ht="15" customHeight="1" x14ac:dyDescent="0.25"/>
    <row r="39241" ht="15" customHeight="1" x14ac:dyDescent="0.25"/>
    <row r="39242" ht="15" customHeight="1" x14ac:dyDescent="0.25"/>
    <row r="39243" ht="15" customHeight="1" x14ac:dyDescent="0.25"/>
    <row r="39244" ht="15" customHeight="1" x14ac:dyDescent="0.25"/>
    <row r="39245" ht="15" customHeight="1" x14ac:dyDescent="0.25"/>
    <row r="39246" ht="15" customHeight="1" x14ac:dyDescent="0.25"/>
    <row r="39247" ht="15" customHeight="1" x14ac:dyDescent="0.25"/>
    <row r="39248" ht="15" customHeight="1" x14ac:dyDescent="0.25"/>
    <row r="39249" ht="15" customHeight="1" x14ac:dyDescent="0.25"/>
    <row r="39250" ht="15" customHeight="1" x14ac:dyDescent="0.25"/>
    <row r="39251" ht="15" customHeight="1" x14ac:dyDescent="0.25"/>
    <row r="39252" ht="15" customHeight="1" x14ac:dyDescent="0.25"/>
    <row r="39253" ht="15" customHeight="1" x14ac:dyDescent="0.25"/>
    <row r="39254" ht="15" customHeight="1" x14ac:dyDescent="0.25"/>
    <row r="39255" ht="15" customHeight="1" x14ac:dyDescent="0.25"/>
    <row r="39256" ht="15" customHeight="1" x14ac:dyDescent="0.25"/>
    <row r="39257" ht="15" customHeight="1" x14ac:dyDescent="0.25"/>
    <row r="39258" ht="15" customHeight="1" x14ac:dyDescent="0.25"/>
    <row r="39259" ht="15" customHeight="1" x14ac:dyDescent="0.25"/>
    <row r="39260" ht="15" customHeight="1" x14ac:dyDescent="0.25"/>
    <row r="39261" ht="15" customHeight="1" x14ac:dyDescent="0.25"/>
    <row r="39262" ht="15" customHeight="1" x14ac:dyDescent="0.25"/>
    <row r="39263" ht="15" customHeight="1" x14ac:dyDescent="0.25"/>
    <row r="39264" ht="15" customHeight="1" x14ac:dyDescent="0.25"/>
    <row r="39265" ht="15" customHeight="1" x14ac:dyDescent="0.25"/>
    <row r="39266" ht="15" customHeight="1" x14ac:dyDescent="0.25"/>
    <row r="39267" ht="15" customHeight="1" x14ac:dyDescent="0.25"/>
    <row r="39268" ht="15" customHeight="1" x14ac:dyDescent="0.25"/>
    <row r="39269" ht="15" customHeight="1" x14ac:dyDescent="0.25"/>
    <row r="39270" ht="15" customHeight="1" x14ac:dyDescent="0.25"/>
    <row r="39271" ht="15" customHeight="1" x14ac:dyDescent="0.25"/>
    <row r="39272" ht="15" customHeight="1" x14ac:dyDescent="0.25"/>
    <row r="39273" ht="15" customHeight="1" x14ac:dyDescent="0.25"/>
    <row r="39274" ht="15" customHeight="1" x14ac:dyDescent="0.25"/>
    <row r="39275" ht="15" customHeight="1" x14ac:dyDescent="0.25"/>
    <row r="39276" ht="15" customHeight="1" x14ac:dyDescent="0.25"/>
    <row r="39277" ht="15" customHeight="1" x14ac:dyDescent="0.25"/>
    <row r="39278" ht="15" customHeight="1" x14ac:dyDescent="0.25"/>
    <row r="39279" ht="15" customHeight="1" x14ac:dyDescent="0.25"/>
    <row r="39280" ht="15" customHeight="1" x14ac:dyDescent="0.25"/>
    <row r="39281" ht="15" customHeight="1" x14ac:dyDescent="0.25"/>
    <row r="39282" ht="15" customHeight="1" x14ac:dyDescent="0.25"/>
    <row r="39283" ht="15" customHeight="1" x14ac:dyDescent="0.25"/>
    <row r="39284" ht="15" customHeight="1" x14ac:dyDescent="0.25"/>
    <row r="39285" ht="15" customHeight="1" x14ac:dyDescent="0.25"/>
    <row r="39286" ht="15" customHeight="1" x14ac:dyDescent="0.25"/>
    <row r="39287" ht="15" customHeight="1" x14ac:dyDescent="0.25"/>
    <row r="39288" ht="15" customHeight="1" x14ac:dyDescent="0.25"/>
    <row r="39289" ht="15" customHeight="1" x14ac:dyDescent="0.25"/>
    <row r="39290" ht="15" customHeight="1" x14ac:dyDescent="0.25"/>
    <row r="39291" ht="15" customHeight="1" x14ac:dyDescent="0.25"/>
    <row r="39292" ht="15" customHeight="1" x14ac:dyDescent="0.25"/>
    <row r="39293" ht="15" customHeight="1" x14ac:dyDescent="0.25"/>
    <row r="39294" ht="15" customHeight="1" x14ac:dyDescent="0.25"/>
    <row r="39295" ht="15" customHeight="1" x14ac:dyDescent="0.25"/>
    <row r="39296" ht="15" customHeight="1" x14ac:dyDescent="0.25"/>
    <row r="39297" ht="15" customHeight="1" x14ac:dyDescent="0.25"/>
    <row r="39298" ht="15" customHeight="1" x14ac:dyDescent="0.25"/>
    <row r="39299" ht="15" customHeight="1" x14ac:dyDescent="0.25"/>
    <row r="39300" ht="15" customHeight="1" x14ac:dyDescent="0.25"/>
    <row r="39301" ht="15" customHeight="1" x14ac:dyDescent="0.25"/>
    <row r="39302" ht="15" customHeight="1" x14ac:dyDescent="0.25"/>
    <row r="39303" ht="15" customHeight="1" x14ac:dyDescent="0.25"/>
    <row r="39304" ht="15" customHeight="1" x14ac:dyDescent="0.25"/>
    <row r="39305" ht="15" customHeight="1" x14ac:dyDescent="0.25"/>
    <row r="39306" ht="15" customHeight="1" x14ac:dyDescent="0.25"/>
    <row r="39307" ht="15" customHeight="1" x14ac:dyDescent="0.25"/>
    <row r="39308" ht="15" customHeight="1" x14ac:dyDescent="0.25"/>
    <row r="39309" ht="15" customHeight="1" x14ac:dyDescent="0.25"/>
    <row r="39310" ht="15" customHeight="1" x14ac:dyDescent="0.25"/>
    <row r="39311" ht="15" customHeight="1" x14ac:dyDescent="0.25"/>
    <row r="39312" ht="15" customHeight="1" x14ac:dyDescent="0.25"/>
    <row r="39313" ht="15" customHeight="1" x14ac:dyDescent="0.25"/>
    <row r="39314" ht="15" customHeight="1" x14ac:dyDescent="0.25"/>
    <row r="39315" ht="15" customHeight="1" x14ac:dyDescent="0.25"/>
    <row r="39316" ht="15" customHeight="1" x14ac:dyDescent="0.25"/>
    <row r="39317" ht="15" customHeight="1" x14ac:dyDescent="0.25"/>
    <row r="39318" ht="15" customHeight="1" x14ac:dyDescent="0.25"/>
    <row r="39319" ht="15" customHeight="1" x14ac:dyDescent="0.25"/>
    <row r="39320" ht="15" customHeight="1" x14ac:dyDescent="0.25"/>
    <row r="39321" ht="15" customHeight="1" x14ac:dyDescent="0.25"/>
    <row r="39322" ht="15" customHeight="1" x14ac:dyDescent="0.25"/>
    <row r="39323" ht="15" customHeight="1" x14ac:dyDescent="0.25"/>
    <row r="39324" ht="15" customHeight="1" x14ac:dyDescent="0.25"/>
    <row r="39325" ht="15" customHeight="1" x14ac:dyDescent="0.25"/>
    <row r="39326" ht="15" customHeight="1" x14ac:dyDescent="0.25"/>
    <row r="39327" ht="15" customHeight="1" x14ac:dyDescent="0.25"/>
    <row r="39328" ht="15" customHeight="1" x14ac:dyDescent="0.25"/>
    <row r="39329" ht="15" customHeight="1" x14ac:dyDescent="0.25"/>
    <row r="39330" ht="15" customHeight="1" x14ac:dyDescent="0.25"/>
    <row r="39331" ht="15" customHeight="1" x14ac:dyDescent="0.25"/>
    <row r="39332" ht="15" customHeight="1" x14ac:dyDescent="0.25"/>
    <row r="39333" ht="15" customHeight="1" x14ac:dyDescent="0.25"/>
    <row r="39334" ht="15" customHeight="1" x14ac:dyDescent="0.25"/>
    <row r="39335" ht="15" customHeight="1" x14ac:dyDescent="0.25"/>
    <row r="39336" ht="15" customHeight="1" x14ac:dyDescent="0.25"/>
    <row r="39337" ht="15" customHeight="1" x14ac:dyDescent="0.25"/>
    <row r="39338" ht="15" customHeight="1" x14ac:dyDescent="0.25"/>
    <row r="39339" ht="15" customHeight="1" x14ac:dyDescent="0.25"/>
    <row r="39340" ht="15" customHeight="1" x14ac:dyDescent="0.25"/>
    <row r="39341" ht="15" customHeight="1" x14ac:dyDescent="0.25"/>
    <row r="39342" ht="15" customHeight="1" x14ac:dyDescent="0.25"/>
    <row r="39343" ht="15" customHeight="1" x14ac:dyDescent="0.25"/>
    <row r="39344" ht="15" customHeight="1" x14ac:dyDescent="0.25"/>
    <row r="39345" ht="15" customHeight="1" x14ac:dyDescent="0.25"/>
    <row r="39346" ht="15" customHeight="1" x14ac:dyDescent="0.25"/>
    <row r="39347" ht="15" customHeight="1" x14ac:dyDescent="0.25"/>
    <row r="39348" ht="15" customHeight="1" x14ac:dyDescent="0.25"/>
    <row r="39349" ht="15" customHeight="1" x14ac:dyDescent="0.25"/>
    <row r="39350" ht="15" customHeight="1" x14ac:dyDescent="0.25"/>
    <row r="39351" ht="15" customHeight="1" x14ac:dyDescent="0.25"/>
    <row r="39352" ht="15" customHeight="1" x14ac:dyDescent="0.25"/>
    <row r="39353" ht="15" customHeight="1" x14ac:dyDescent="0.25"/>
    <row r="39354" ht="15" customHeight="1" x14ac:dyDescent="0.25"/>
    <row r="39355" ht="15" customHeight="1" x14ac:dyDescent="0.25"/>
    <row r="39356" ht="15" customHeight="1" x14ac:dyDescent="0.25"/>
    <row r="39357" ht="15" customHeight="1" x14ac:dyDescent="0.25"/>
    <row r="39358" ht="15" customHeight="1" x14ac:dyDescent="0.25"/>
    <row r="39359" ht="15" customHeight="1" x14ac:dyDescent="0.25"/>
    <row r="39360" ht="15" customHeight="1" x14ac:dyDescent="0.25"/>
    <row r="39361" ht="15" customHeight="1" x14ac:dyDescent="0.25"/>
    <row r="39362" ht="15" customHeight="1" x14ac:dyDescent="0.25"/>
    <row r="39363" ht="15" customHeight="1" x14ac:dyDescent="0.25"/>
    <row r="39364" ht="15" customHeight="1" x14ac:dyDescent="0.25"/>
    <row r="39365" ht="15" customHeight="1" x14ac:dyDescent="0.25"/>
    <row r="39366" ht="15" customHeight="1" x14ac:dyDescent="0.25"/>
    <row r="39367" ht="15" customHeight="1" x14ac:dyDescent="0.25"/>
    <row r="39368" ht="15" customHeight="1" x14ac:dyDescent="0.25"/>
    <row r="39369" ht="15" customHeight="1" x14ac:dyDescent="0.25"/>
    <row r="39370" ht="15" customHeight="1" x14ac:dyDescent="0.25"/>
    <row r="39371" ht="15" customHeight="1" x14ac:dyDescent="0.25"/>
    <row r="39372" ht="15" customHeight="1" x14ac:dyDescent="0.25"/>
    <row r="39373" ht="15" customHeight="1" x14ac:dyDescent="0.25"/>
    <row r="39374" ht="15" customHeight="1" x14ac:dyDescent="0.25"/>
    <row r="39375" ht="15" customHeight="1" x14ac:dyDescent="0.25"/>
    <row r="39376" ht="15" customHeight="1" x14ac:dyDescent="0.25"/>
    <row r="39377" ht="15" customHeight="1" x14ac:dyDescent="0.25"/>
    <row r="39378" ht="15" customHeight="1" x14ac:dyDescent="0.25"/>
    <row r="39379" ht="15" customHeight="1" x14ac:dyDescent="0.25"/>
    <row r="39380" ht="15" customHeight="1" x14ac:dyDescent="0.25"/>
    <row r="39381" ht="15" customHeight="1" x14ac:dyDescent="0.25"/>
    <row r="39382" ht="15" customHeight="1" x14ac:dyDescent="0.25"/>
    <row r="39383" ht="15" customHeight="1" x14ac:dyDescent="0.25"/>
    <row r="39384" ht="15" customHeight="1" x14ac:dyDescent="0.25"/>
    <row r="39385" ht="15" customHeight="1" x14ac:dyDescent="0.25"/>
    <row r="39386" ht="15" customHeight="1" x14ac:dyDescent="0.25"/>
    <row r="39387" ht="15" customHeight="1" x14ac:dyDescent="0.25"/>
    <row r="39388" ht="15" customHeight="1" x14ac:dyDescent="0.25"/>
    <row r="39389" ht="15" customHeight="1" x14ac:dyDescent="0.25"/>
    <row r="39390" ht="15" customHeight="1" x14ac:dyDescent="0.25"/>
    <row r="39391" ht="15" customHeight="1" x14ac:dyDescent="0.25"/>
    <row r="39392" ht="15" customHeight="1" x14ac:dyDescent="0.25"/>
    <row r="39393" ht="15" customHeight="1" x14ac:dyDescent="0.25"/>
    <row r="39394" ht="15" customHeight="1" x14ac:dyDescent="0.25"/>
    <row r="39395" ht="15" customHeight="1" x14ac:dyDescent="0.25"/>
    <row r="39396" ht="15" customHeight="1" x14ac:dyDescent="0.25"/>
    <row r="39397" ht="15" customHeight="1" x14ac:dyDescent="0.25"/>
    <row r="39398" ht="15" customHeight="1" x14ac:dyDescent="0.25"/>
    <row r="39399" ht="15" customHeight="1" x14ac:dyDescent="0.25"/>
    <row r="39400" ht="15" customHeight="1" x14ac:dyDescent="0.25"/>
    <row r="39401" ht="15" customHeight="1" x14ac:dyDescent="0.25"/>
    <row r="39402" ht="15" customHeight="1" x14ac:dyDescent="0.25"/>
    <row r="39403" ht="15" customHeight="1" x14ac:dyDescent="0.25"/>
    <row r="39404" ht="15" customHeight="1" x14ac:dyDescent="0.25"/>
    <row r="39405" ht="15" customHeight="1" x14ac:dyDescent="0.25"/>
    <row r="39406" ht="15" customHeight="1" x14ac:dyDescent="0.25"/>
    <row r="39407" ht="15" customHeight="1" x14ac:dyDescent="0.25"/>
    <row r="39408" ht="15" customHeight="1" x14ac:dyDescent="0.25"/>
    <row r="39409" ht="15" customHeight="1" x14ac:dyDescent="0.25"/>
    <row r="39410" ht="15" customHeight="1" x14ac:dyDescent="0.25"/>
    <row r="39411" ht="15" customHeight="1" x14ac:dyDescent="0.25"/>
    <row r="39412" ht="15" customHeight="1" x14ac:dyDescent="0.25"/>
    <row r="39413" ht="15" customHeight="1" x14ac:dyDescent="0.25"/>
    <row r="39414" ht="15" customHeight="1" x14ac:dyDescent="0.25"/>
    <row r="39415" ht="15" customHeight="1" x14ac:dyDescent="0.25"/>
    <row r="39416" ht="15" customHeight="1" x14ac:dyDescent="0.25"/>
    <row r="39417" ht="15" customHeight="1" x14ac:dyDescent="0.25"/>
    <row r="39418" ht="15" customHeight="1" x14ac:dyDescent="0.25"/>
    <row r="39419" ht="15" customHeight="1" x14ac:dyDescent="0.25"/>
    <row r="39420" ht="15" customHeight="1" x14ac:dyDescent="0.25"/>
    <row r="39421" ht="15" customHeight="1" x14ac:dyDescent="0.25"/>
    <row r="39422" ht="15" customHeight="1" x14ac:dyDescent="0.25"/>
    <row r="39423" ht="15" customHeight="1" x14ac:dyDescent="0.25"/>
    <row r="39424" ht="15" customHeight="1" x14ac:dyDescent="0.25"/>
    <row r="39425" ht="15" customHeight="1" x14ac:dyDescent="0.25"/>
    <row r="39426" ht="15" customHeight="1" x14ac:dyDescent="0.25"/>
    <row r="39427" ht="15" customHeight="1" x14ac:dyDescent="0.25"/>
    <row r="39428" ht="15" customHeight="1" x14ac:dyDescent="0.25"/>
    <row r="39429" ht="15" customHeight="1" x14ac:dyDescent="0.25"/>
    <row r="39430" ht="15" customHeight="1" x14ac:dyDescent="0.25"/>
    <row r="39431" ht="15" customHeight="1" x14ac:dyDescent="0.25"/>
    <row r="39432" ht="15" customHeight="1" x14ac:dyDescent="0.25"/>
    <row r="39433" ht="15" customHeight="1" x14ac:dyDescent="0.25"/>
    <row r="39434" ht="15" customHeight="1" x14ac:dyDescent="0.25"/>
    <row r="39435" ht="15" customHeight="1" x14ac:dyDescent="0.25"/>
    <row r="39436" ht="15" customHeight="1" x14ac:dyDescent="0.25"/>
    <row r="39437" ht="15" customHeight="1" x14ac:dyDescent="0.25"/>
    <row r="39438" ht="15" customHeight="1" x14ac:dyDescent="0.25"/>
    <row r="39439" ht="15" customHeight="1" x14ac:dyDescent="0.25"/>
    <row r="39440" ht="15" customHeight="1" x14ac:dyDescent="0.25"/>
    <row r="39441" ht="15" customHeight="1" x14ac:dyDescent="0.25"/>
    <row r="39442" ht="15" customHeight="1" x14ac:dyDescent="0.25"/>
    <row r="39443" ht="15" customHeight="1" x14ac:dyDescent="0.25"/>
    <row r="39444" ht="15" customHeight="1" x14ac:dyDescent="0.25"/>
    <row r="39445" ht="15" customHeight="1" x14ac:dyDescent="0.25"/>
    <row r="39446" ht="15" customHeight="1" x14ac:dyDescent="0.25"/>
    <row r="39447" ht="15" customHeight="1" x14ac:dyDescent="0.25"/>
    <row r="39448" ht="15" customHeight="1" x14ac:dyDescent="0.25"/>
    <row r="39449" ht="15" customHeight="1" x14ac:dyDescent="0.25"/>
    <row r="39450" ht="15" customHeight="1" x14ac:dyDescent="0.25"/>
    <row r="39451" ht="15" customHeight="1" x14ac:dyDescent="0.25"/>
    <row r="39452" ht="15" customHeight="1" x14ac:dyDescent="0.25"/>
    <row r="39453" ht="15" customHeight="1" x14ac:dyDescent="0.25"/>
    <row r="39454" ht="15" customHeight="1" x14ac:dyDescent="0.25"/>
    <row r="39455" ht="15" customHeight="1" x14ac:dyDescent="0.25"/>
    <row r="39456" ht="15" customHeight="1" x14ac:dyDescent="0.25"/>
    <row r="39457" ht="15" customHeight="1" x14ac:dyDescent="0.25"/>
    <row r="39458" ht="15" customHeight="1" x14ac:dyDescent="0.25"/>
    <row r="39459" ht="15" customHeight="1" x14ac:dyDescent="0.25"/>
    <row r="39460" ht="15" customHeight="1" x14ac:dyDescent="0.25"/>
    <row r="39461" ht="15" customHeight="1" x14ac:dyDescent="0.25"/>
    <row r="39462" ht="15" customHeight="1" x14ac:dyDescent="0.25"/>
    <row r="39463" ht="15" customHeight="1" x14ac:dyDescent="0.25"/>
    <row r="39464" ht="15" customHeight="1" x14ac:dyDescent="0.25"/>
    <row r="39465" ht="15" customHeight="1" x14ac:dyDescent="0.25"/>
    <row r="39466" ht="15" customHeight="1" x14ac:dyDescent="0.25"/>
    <row r="39467" ht="15" customHeight="1" x14ac:dyDescent="0.25"/>
    <row r="39468" ht="15" customHeight="1" x14ac:dyDescent="0.25"/>
    <row r="39469" ht="15" customHeight="1" x14ac:dyDescent="0.25"/>
    <row r="39470" ht="15" customHeight="1" x14ac:dyDescent="0.25"/>
    <row r="39471" ht="15" customHeight="1" x14ac:dyDescent="0.25"/>
    <row r="39472" ht="15" customHeight="1" x14ac:dyDescent="0.25"/>
    <row r="39473" ht="15" customHeight="1" x14ac:dyDescent="0.25"/>
    <row r="39474" ht="15" customHeight="1" x14ac:dyDescent="0.25"/>
    <row r="39475" ht="15" customHeight="1" x14ac:dyDescent="0.25"/>
    <row r="39476" ht="15" customHeight="1" x14ac:dyDescent="0.25"/>
    <row r="39477" ht="15" customHeight="1" x14ac:dyDescent="0.25"/>
    <row r="39478" ht="15" customHeight="1" x14ac:dyDescent="0.25"/>
    <row r="39479" ht="15" customHeight="1" x14ac:dyDescent="0.25"/>
    <row r="39480" ht="15" customHeight="1" x14ac:dyDescent="0.25"/>
    <row r="39481" ht="15" customHeight="1" x14ac:dyDescent="0.25"/>
    <row r="39482" ht="15" customHeight="1" x14ac:dyDescent="0.25"/>
    <row r="39483" ht="15" customHeight="1" x14ac:dyDescent="0.25"/>
    <row r="39484" ht="15" customHeight="1" x14ac:dyDescent="0.25"/>
    <row r="39485" ht="15" customHeight="1" x14ac:dyDescent="0.25"/>
    <row r="39486" ht="15" customHeight="1" x14ac:dyDescent="0.25"/>
    <row r="39487" ht="15" customHeight="1" x14ac:dyDescent="0.25"/>
    <row r="39488" ht="15" customHeight="1" x14ac:dyDescent="0.25"/>
    <row r="39489" ht="15" customHeight="1" x14ac:dyDescent="0.25"/>
    <row r="39490" ht="15" customHeight="1" x14ac:dyDescent="0.25"/>
    <row r="39491" ht="15" customHeight="1" x14ac:dyDescent="0.25"/>
    <row r="39492" ht="15" customHeight="1" x14ac:dyDescent="0.25"/>
    <row r="39493" ht="15" customHeight="1" x14ac:dyDescent="0.25"/>
    <row r="39494" ht="15" customHeight="1" x14ac:dyDescent="0.25"/>
    <row r="39495" ht="15" customHeight="1" x14ac:dyDescent="0.25"/>
    <row r="39496" ht="15" customHeight="1" x14ac:dyDescent="0.25"/>
    <row r="39497" ht="15" customHeight="1" x14ac:dyDescent="0.25"/>
    <row r="39498" ht="15" customHeight="1" x14ac:dyDescent="0.25"/>
    <row r="39499" ht="15" customHeight="1" x14ac:dyDescent="0.25"/>
    <row r="39500" ht="15" customHeight="1" x14ac:dyDescent="0.25"/>
    <row r="39501" ht="15" customHeight="1" x14ac:dyDescent="0.25"/>
    <row r="39502" ht="15" customHeight="1" x14ac:dyDescent="0.25"/>
    <row r="39503" ht="15" customHeight="1" x14ac:dyDescent="0.25"/>
    <row r="39504" ht="15" customHeight="1" x14ac:dyDescent="0.25"/>
    <row r="39505" ht="15" customHeight="1" x14ac:dyDescent="0.25"/>
    <row r="39506" ht="15" customHeight="1" x14ac:dyDescent="0.25"/>
    <row r="39507" ht="15" customHeight="1" x14ac:dyDescent="0.25"/>
    <row r="39508" ht="15" customHeight="1" x14ac:dyDescent="0.25"/>
    <row r="39509" ht="15" customHeight="1" x14ac:dyDescent="0.25"/>
    <row r="39510" ht="15" customHeight="1" x14ac:dyDescent="0.25"/>
    <row r="39511" ht="15" customHeight="1" x14ac:dyDescent="0.25"/>
    <row r="39512" ht="15" customHeight="1" x14ac:dyDescent="0.25"/>
    <row r="39513" ht="15" customHeight="1" x14ac:dyDescent="0.25"/>
    <row r="39514" ht="15" customHeight="1" x14ac:dyDescent="0.25"/>
    <row r="39515" ht="15" customHeight="1" x14ac:dyDescent="0.25"/>
    <row r="39516" ht="15" customHeight="1" x14ac:dyDescent="0.25"/>
    <row r="39517" ht="15" customHeight="1" x14ac:dyDescent="0.25"/>
    <row r="39518" ht="15" customHeight="1" x14ac:dyDescent="0.25"/>
    <row r="39519" ht="15" customHeight="1" x14ac:dyDescent="0.25"/>
    <row r="39520" ht="15" customHeight="1" x14ac:dyDescent="0.25"/>
    <row r="39521" ht="15" customHeight="1" x14ac:dyDescent="0.25"/>
    <row r="39522" ht="15" customHeight="1" x14ac:dyDescent="0.25"/>
    <row r="39523" ht="15" customHeight="1" x14ac:dyDescent="0.25"/>
    <row r="39524" ht="15" customHeight="1" x14ac:dyDescent="0.25"/>
    <row r="39525" ht="15" customHeight="1" x14ac:dyDescent="0.25"/>
    <row r="39526" ht="15" customHeight="1" x14ac:dyDescent="0.25"/>
    <row r="39527" ht="15" customHeight="1" x14ac:dyDescent="0.25"/>
    <row r="39528" ht="15" customHeight="1" x14ac:dyDescent="0.25"/>
    <row r="39529" ht="15" customHeight="1" x14ac:dyDescent="0.25"/>
    <row r="39530" ht="15" customHeight="1" x14ac:dyDescent="0.25"/>
    <row r="39531" ht="15" customHeight="1" x14ac:dyDescent="0.25"/>
    <row r="39532" ht="15" customHeight="1" x14ac:dyDescent="0.25"/>
    <row r="39533" ht="15" customHeight="1" x14ac:dyDescent="0.25"/>
    <row r="39534" ht="15" customHeight="1" x14ac:dyDescent="0.25"/>
    <row r="39535" ht="15" customHeight="1" x14ac:dyDescent="0.25"/>
    <row r="39536" ht="15" customHeight="1" x14ac:dyDescent="0.25"/>
    <row r="39537" ht="15" customHeight="1" x14ac:dyDescent="0.25"/>
    <row r="39538" ht="15" customHeight="1" x14ac:dyDescent="0.25"/>
    <row r="39539" ht="15" customHeight="1" x14ac:dyDescent="0.25"/>
    <row r="39540" ht="15" customHeight="1" x14ac:dyDescent="0.25"/>
    <row r="39541" ht="15" customHeight="1" x14ac:dyDescent="0.25"/>
    <row r="39542" ht="15" customHeight="1" x14ac:dyDescent="0.25"/>
    <row r="39543" ht="15" customHeight="1" x14ac:dyDescent="0.25"/>
    <row r="39544" ht="15" customHeight="1" x14ac:dyDescent="0.25"/>
    <row r="39545" ht="15" customHeight="1" x14ac:dyDescent="0.25"/>
    <row r="39546" ht="15" customHeight="1" x14ac:dyDescent="0.25"/>
    <row r="39547" ht="15" customHeight="1" x14ac:dyDescent="0.25"/>
    <row r="39548" ht="15" customHeight="1" x14ac:dyDescent="0.25"/>
    <row r="39549" ht="15" customHeight="1" x14ac:dyDescent="0.25"/>
    <row r="39550" ht="15" customHeight="1" x14ac:dyDescent="0.25"/>
    <row r="39551" ht="15" customHeight="1" x14ac:dyDescent="0.25"/>
    <row r="39552" ht="15" customHeight="1" x14ac:dyDescent="0.25"/>
    <row r="39553" ht="15" customHeight="1" x14ac:dyDescent="0.25"/>
    <row r="39554" ht="15" customHeight="1" x14ac:dyDescent="0.25"/>
    <row r="39555" ht="15" customHeight="1" x14ac:dyDescent="0.25"/>
    <row r="39556" ht="15" customHeight="1" x14ac:dyDescent="0.25"/>
    <row r="39557" ht="15" customHeight="1" x14ac:dyDescent="0.25"/>
    <row r="39558" ht="15" customHeight="1" x14ac:dyDescent="0.25"/>
    <row r="39559" ht="15" customHeight="1" x14ac:dyDescent="0.25"/>
    <row r="39560" ht="15" customHeight="1" x14ac:dyDescent="0.25"/>
    <row r="39561" ht="15" customHeight="1" x14ac:dyDescent="0.25"/>
    <row r="39562" ht="15" customHeight="1" x14ac:dyDescent="0.25"/>
    <row r="39563" ht="15" customHeight="1" x14ac:dyDescent="0.25"/>
    <row r="39564" ht="15" customHeight="1" x14ac:dyDescent="0.25"/>
    <row r="39565" ht="15" customHeight="1" x14ac:dyDescent="0.25"/>
    <row r="39566" ht="15" customHeight="1" x14ac:dyDescent="0.25"/>
    <row r="39567" ht="15" customHeight="1" x14ac:dyDescent="0.25"/>
    <row r="39568" ht="15" customHeight="1" x14ac:dyDescent="0.25"/>
    <row r="39569" ht="15" customHeight="1" x14ac:dyDescent="0.25"/>
    <row r="39570" ht="15" customHeight="1" x14ac:dyDescent="0.25"/>
    <row r="39571" ht="15" customHeight="1" x14ac:dyDescent="0.25"/>
    <row r="39572" ht="15" customHeight="1" x14ac:dyDescent="0.25"/>
    <row r="39573" ht="15" customHeight="1" x14ac:dyDescent="0.25"/>
    <row r="39574" ht="15" customHeight="1" x14ac:dyDescent="0.25"/>
    <row r="39575" ht="15" customHeight="1" x14ac:dyDescent="0.25"/>
    <row r="39576" ht="15" customHeight="1" x14ac:dyDescent="0.25"/>
    <row r="39577" ht="15" customHeight="1" x14ac:dyDescent="0.25"/>
    <row r="39578" ht="15" customHeight="1" x14ac:dyDescent="0.25"/>
    <row r="39579" ht="15" customHeight="1" x14ac:dyDescent="0.25"/>
    <row r="39580" ht="15" customHeight="1" x14ac:dyDescent="0.25"/>
    <row r="39581" ht="15" customHeight="1" x14ac:dyDescent="0.25"/>
    <row r="39582" ht="15" customHeight="1" x14ac:dyDescent="0.25"/>
    <row r="39583" ht="15" customHeight="1" x14ac:dyDescent="0.25"/>
    <row r="39584" ht="15" customHeight="1" x14ac:dyDescent="0.25"/>
    <row r="39585" ht="15" customHeight="1" x14ac:dyDescent="0.25"/>
    <row r="39586" ht="15" customHeight="1" x14ac:dyDescent="0.25"/>
    <row r="39587" ht="15" customHeight="1" x14ac:dyDescent="0.25"/>
    <row r="39588" ht="15" customHeight="1" x14ac:dyDescent="0.25"/>
    <row r="39589" ht="15" customHeight="1" x14ac:dyDescent="0.25"/>
    <row r="39590" ht="15" customHeight="1" x14ac:dyDescent="0.25"/>
    <row r="39591" ht="15" customHeight="1" x14ac:dyDescent="0.25"/>
    <row r="39592" ht="15" customHeight="1" x14ac:dyDescent="0.25"/>
    <row r="39593" ht="15" customHeight="1" x14ac:dyDescent="0.25"/>
    <row r="39594" ht="15" customHeight="1" x14ac:dyDescent="0.25"/>
    <row r="39595" ht="15" customHeight="1" x14ac:dyDescent="0.25"/>
    <row r="39596" ht="15" customHeight="1" x14ac:dyDescent="0.25"/>
    <row r="39597" ht="15" customHeight="1" x14ac:dyDescent="0.25"/>
    <row r="39598" ht="15" customHeight="1" x14ac:dyDescent="0.25"/>
    <row r="39599" ht="15" customHeight="1" x14ac:dyDescent="0.25"/>
    <row r="39600" ht="15" customHeight="1" x14ac:dyDescent="0.25"/>
    <row r="39601" ht="15" customHeight="1" x14ac:dyDescent="0.25"/>
    <row r="39602" ht="15" customHeight="1" x14ac:dyDescent="0.25"/>
    <row r="39603" ht="15" customHeight="1" x14ac:dyDescent="0.25"/>
    <row r="39604" ht="15" customHeight="1" x14ac:dyDescent="0.25"/>
    <row r="39605" ht="15" customHeight="1" x14ac:dyDescent="0.25"/>
    <row r="39606" ht="15" customHeight="1" x14ac:dyDescent="0.25"/>
    <row r="39607" ht="15" customHeight="1" x14ac:dyDescent="0.25"/>
    <row r="39608" ht="15" customHeight="1" x14ac:dyDescent="0.25"/>
    <row r="39609" ht="15" customHeight="1" x14ac:dyDescent="0.25"/>
    <row r="39610" ht="15" customHeight="1" x14ac:dyDescent="0.25"/>
    <row r="39611" ht="15" customHeight="1" x14ac:dyDescent="0.25"/>
    <row r="39612" ht="15" customHeight="1" x14ac:dyDescent="0.25"/>
    <row r="39613" ht="15" customHeight="1" x14ac:dyDescent="0.25"/>
    <row r="39614" ht="15" customHeight="1" x14ac:dyDescent="0.25"/>
    <row r="39615" ht="15" customHeight="1" x14ac:dyDescent="0.25"/>
    <row r="39616" ht="15" customHeight="1" x14ac:dyDescent="0.25"/>
    <row r="39617" ht="15" customHeight="1" x14ac:dyDescent="0.25"/>
    <row r="39618" ht="15" customHeight="1" x14ac:dyDescent="0.25"/>
    <row r="39619" ht="15" customHeight="1" x14ac:dyDescent="0.25"/>
    <row r="39620" ht="15" customHeight="1" x14ac:dyDescent="0.25"/>
    <row r="39621" ht="15" customHeight="1" x14ac:dyDescent="0.25"/>
    <row r="39622" ht="15" customHeight="1" x14ac:dyDescent="0.25"/>
    <row r="39623" ht="15" customHeight="1" x14ac:dyDescent="0.25"/>
    <row r="39624" ht="15" customHeight="1" x14ac:dyDescent="0.25"/>
    <row r="39625" ht="15" customHeight="1" x14ac:dyDescent="0.25"/>
    <row r="39626" ht="15" customHeight="1" x14ac:dyDescent="0.25"/>
    <row r="39627" ht="15" customHeight="1" x14ac:dyDescent="0.25"/>
    <row r="39628" ht="15" customHeight="1" x14ac:dyDescent="0.25"/>
    <row r="39629" ht="15" customHeight="1" x14ac:dyDescent="0.25"/>
    <row r="39630" ht="15" customHeight="1" x14ac:dyDescent="0.25"/>
    <row r="39631" ht="15" customHeight="1" x14ac:dyDescent="0.25"/>
    <row r="39632" ht="15" customHeight="1" x14ac:dyDescent="0.25"/>
    <row r="39633" ht="15" customHeight="1" x14ac:dyDescent="0.25"/>
    <row r="39634" ht="15" customHeight="1" x14ac:dyDescent="0.25"/>
    <row r="39635" ht="15" customHeight="1" x14ac:dyDescent="0.25"/>
    <row r="39636" ht="15" customHeight="1" x14ac:dyDescent="0.25"/>
    <row r="39637" ht="15" customHeight="1" x14ac:dyDescent="0.25"/>
    <row r="39638" ht="15" customHeight="1" x14ac:dyDescent="0.25"/>
    <row r="39639" ht="15" customHeight="1" x14ac:dyDescent="0.25"/>
    <row r="39640" ht="15" customHeight="1" x14ac:dyDescent="0.25"/>
    <row r="39641" ht="15" customHeight="1" x14ac:dyDescent="0.25"/>
    <row r="39642" ht="15" customHeight="1" x14ac:dyDescent="0.25"/>
    <row r="39643" ht="15" customHeight="1" x14ac:dyDescent="0.25"/>
    <row r="39644" ht="15" customHeight="1" x14ac:dyDescent="0.25"/>
    <row r="39645" ht="15" customHeight="1" x14ac:dyDescent="0.25"/>
    <row r="39646" ht="15" customHeight="1" x14ac:dyDescent="0.25"/>
    <row r="39647" ht="15" customHeight="1" x14ac:dyDescent="0.25"/>
    <row r="39648" ht="15" customHeight="1" x14ac:dyDescent="0.25"/>
    <row r="39649" ht="15" customHeight="1" x14ac:dyDescent="0.25"/>
    <row r="39650" ht="15" customHeight="1" x14ac:dyDescent="0.25"/>
    <row r="39651" ht="15" customHeight="1" x14ac:dyDescent="0.25"/>
    <row r="39652" ht="15" customHeight="1" x14ac:dyDescent="0.25"/>
    <row r="39653" ht="15" customHeight="1" x14ac:dyDescent="0.25"/>
    <row r="39654" ht="15" customHeight="1" x14ac:dyDescent="0.25"/>
    <row r="39655" ht="15" customHeight="1" x14ac:dyDescent="0.25"/>
    <row r="39656" ht="15" customHeight="1" x14ac:dyDescent="0.25"/>
    <row r="39657" ht="15" customHeight="1" x14ac:dyDescent="0.25"/>
    <row r="39658" ht="15" customHeight="1" x14ac:dyDescent="0.25"/>
    <row r="39659" ht="15" customHeight="1" x14ac:dyDescent="0.25"/>
    <row r="39660" ht="15" customHeight="1" x14ac:dyDescent="0.25"/>
    <row r="39661" ht="15" customHeight="1" x14ac:dyDescent="0.25"/>
    <row r="39662" ht="15" customHeight="1" x14ac:dyDescent="0.25"/>
    <row r="39663" ht="15" customHeight="1" x14ac:dyDescent="0.25"/>
    <row r="39664" ht="15" customHeight="1" x14ac:dyDescent="0.25"/>
    <row r="39665" ht="15" customHeight="1" x14ac:dyDescent="0.25"/>
    <row r="39666" ht="15" customHeight="1" x14ac:dyDescent="0.25"/>
    <row r="39667" ht="15" customHeight="1" x14ac:dyDescent="0.25"/>
    <row r="39668" ht="15" customHeight="1" x14ac:dyDescent="0.25"/>
    <row r="39669" ht="15" customHeight="1" x14ac:dyDescent="0.25"/>
    <row r="39670" ht="15" customHeight="1" x14ac:dyDescent="0.25"/>
    <row r="39671" ht="15" customHeight="1" x14ac:dyDescent="0.25"/>
    <row r="39672" ht="15" customHeight="1" x14ac:dyDescent="0.25"/>
    <row r="39673" ht="15" customHeight="1" x14ac:dyDescent="0.25"/>
    <row r="39674" ht="15" customHeight="1" x14ac:dyDescent="0.25"/>
    <row r="39675" ht="15" customHeight="1" x14ac:dyDescent="0.25"/>
    <row r="39676" ht="15" customHeight="1" x14ac:dyDescent="0.25"/>
    <row r="39677" ht="15" customHeight="1" x14ac:dyDescent="0.25"/>
    <row r="39678" ht="15" customHeight="1" x14ac:dyDescent="0.25"/>
    <row r="39679" ht="15" customHeight="1" x14ac:dyDescent="0.25"/>
    <row r="39680" ht="15" customHeight="1" x14ac:dyDescent="0.25"/>
    <row r="39681" ht="15" customHeight="1" x14ac:dyDescent="0.25"/>
    <row r="39682" ht="15" customHeight="1" x14ac:dyDescent="0.25"/>
    <row r="39683" ht="15" customHeight="1" x14ac:dyDescent="0.25"/>
    <row r="39684" ht="15" customHeight="1" x14ac:dyDescent="0.25"/>
    <row r="39685" ht="15" customHeight="1" x14ac:dyDescent="0.25"/>
    <row r="39686" ht="15" customHeight="1" x14ac:dyDescent="0.25"/>
    <row r="39687" ht="15" customHeight="1" x14ac:dyDescent="0.25"/>
    <row r="39688" ht="15" customHeight="1" x14ac:dyDescent="0.25"/>
    <row r="39689" ht="15" customHeight="1" x14ac:dyDescent="0.25"/>
    <row r="39690" ht="15" customHeight="1" x14ac:dyDescent="0.25"/>
    <row r="39691" ht="15" customHeight="1" x14ac:dyDescent="0.25"/>
    <row r="39692" ht="15" customHeight="1" x14ac:dyDescent="0.25"/>
    <row r="39693" ht="15" customHeight="1" x14ac:dyDescent="0.25"/>
    <row r="39694" ht="15" customHeight="1" x14ac:dyDescent="0.25"/>
    <row r="39695" ht="15" customHeight="1" x14ac:dyDescent="0.25"/>
    <row r="39696" ht="15" customHeight="1" x14ac:dyDescent="0.25"/>
    <row r="39697" ht="15" customHeight="1" x14ac:dyDescent="0.25"/>
    <row r="39698" ht="15" customHeight="1" x14ac:dyDescent="0.25"/>
    <row r="39699" ht="15" customHeight="1" x14ac:dyDescent="0.25"/>
    <row r="39700" ht="15" customHeight="1" x14ac:dyDescent="0.25"/>
    <row r="39701" ht="15" customHeight="1" x14ac:dyDescent="0.25"/>
    <row r="39702" ht="15" customHeight="1" x14ac:dyDescent="0.25"/>
    <row r="39703" ht="15" customHeight="1" x14ac:dyDescent="0.25"/>
    <row r="39704" ht="15" customHeight="1" x14ac:dyDescent="0.25"/>
    <row r="39705" ht="15" customHeight="1" x14ac:dyDescent="0.25"/>
    <row r="39706" ht="15" customHeight="1" x14ac:dyDescent="0.25"/>
    <row r="39707" ht="15" customHeight="1" x14ac:dyDescent="0.25"/>
    <row r="39708" ht="15" customHeight="1" x14ac:dyDescent="0.25"/>
    <row r="39709" ht="15" customHeight="1" x14ac:dyDescent="0.25"/>
    <row r="39710" ht="15" customHeight="1" x14ac:dyDescent="0.25"/>
    <row r="39711" ht="15" customHeight="1" x14ac:dyDescent="0.25"/>
    <row r="39712" ht="15" customHeight="1" x14ac:dyDescent="0.25"/>
    <row r="39713" ht="15" customHeight="1" x14ac:dyDescent="0.25"/>
    <row r="39714" ht="15" customHeight="1" x14ac:dyDescent="0.25"/>
    <row r="39715" ht="15" customHeight="1" x14ac:dyDescent="0.25"/>
    <row r="39716" ht="15" customHeight="1" x14ac:dyDescent="0.25"/>
    <row r="39717" ht="15" customHeight="1" x14ac:dyDescent="0.25"/>
    <row r="39718" ht="15" customHeight="1" x14ac:dyDescent="0.25"/>
    <row r="39719" ht="15" customHeight="1" x14ac:dyDescent="0.25"/>
    <row r="39720" ht="15" customHeight="1" x14ac:dyDescent="0.25"/>
    <row r="39721" ht="15" customHeight="1" x14ac:dyDescent="0.25"/>
    <row r="39722" ht="15" customHeight="1" x14ac:dyDescent="0.25"/>
    <row r="39723" ht="15" customHeight="1" x14ac:dyDescent="0.25"/>
    <row r="39724" ht="15" customHeight="1" x14ac:dyDescent="0.25"/>
    <row r="39725" ht="15" customHeight="1" x14ac:dyDescent="0.25"/>
    <row r="39726" ht="15" customHeight="1" x14ac:dyDescent="0.25"/>
    <row r="39727" ht="15" customHeight="1" x14ac:dyDescent="0.25"/>
    <row r="39728" ht="15" customHeight="1" x14ac:dyDescent="0.25"/>
    <row r="39729" ht="15" customHeight="1" x14ac:dyDescent="0.25"/>
    <row r="39730" ht="15" customHeight="1" x14ac:dyDescent="0.25"/>
    <row r="39731" ht="15" customHeight="1" x14ac:dyDescent="0.25"/>
    <row r="39732" ht="15" customHeight="1" x14ac:dyDescent="0.25"/>
    <row r="39733" ht="15" customHeight="1" x14ac:dyDescent="0.25"/>
    <row r="39734" ht="15" customHeight="1" x14ac:dyDescent="0.25"/>
    <row r="39735" ht="15" customHeight="1" x14ac:dyDescent="0.25"/>
    <row r="39736" ht="15" customHeight="1" x14ac:dyDescent="0.25"/>
    <row r="39737" ht="15" customHeight="1" x14ac:dyDescent="0.25"/>
    <row r="39738" ht="15" customHeight="1" x14ac:dyDescent="0.25"/>
    <row r="39739" ht="15" customHeight="1" x14ac:dyDescent="0.25"/>
    <row r="39740" ht="15" customHeight="1" x14ac:dyDescent="0.25"/>
    <row r="39741" ht="15" customHeight="1" x14ac:dyDescent="0.25"/>
    <row r="39742" ht="15" customHeight="1" x14ac:dyDescent="0.25"/>
    <row r="39743" ht="15" customHeight="1" x14ac:dyDescent="0.25"/>
    <row r="39744" ht="15" customHeight="1" x14ac:dyDescent="0.25"/>
    <row r="39745" ht="15" customHeight="1" x14ac:dyDescent="0.25"/>
    <row r="39746" ht="15" customHeight="1" x14ac:dyDescent="0.25"/>
    <row r="39747" ht="15" customHeight="1" x14ac:dyDescent="0.25"/>
    <row r="39748" ht="15" customHeight="1" x14ac:dyDescent="0.25"/>
    <row r="39749" ht="15" customHeight="1" x14ac:dyDescent="0.25"/>
    <row r="39750" ht="15" customHeight="1" x14ac:dyDescent="0.25"/>
    <row r="39751" ht="15" customHeight="1" x14ac:dyDescent="0.25"/>
    <row r="39752" ht="15" customHeight="1" x14ac:dyDescent="0.25"/>
    <row r="39753" ht="15" customHeight="1" x14ac:dyDescent="0.25"/>
    <row r="39754" ht="15" customHeight="1" x14ac:dyDescent="0.25"/>
    <row r="39755" ht="15" customHeight="1" x14ac:dyDescent="0.25"/>
    <row r="39756" ht="15" customHeight="1" x14ac:dyDescent="0.25"/>
    <row r="39757" ht="15" customHeight="1" x14ac:dyDescent="0.25"/>
    <row r="39758" ht="15" customHeight="1" x14ac:dyDescent="0.25"/>
    <row r="39759" ht="15" customHeight="1" x14ac:dyDescent="0.25"/>
    <row r="39760" ht="15" customHeight="1" x14ac:dyDescent="0.25"/>
    <row r="39761" ht="15" customHeight="1" x14ac:dyDescent="0.25"/>
    <row r="39762" ht="15" customHeight="1" x14ac:dyDescent="0.25"/>
    <row r="39763" ht="15" customHeight="1" x14ac:dyDescent="0.25"/>
    <row r="39764" ht="15" customHeight="1" x14ac:dyDescent="0.25"/>
    <row r="39765" ht="15" customHeight="1" x14ac:dyDescent="0.25"/>
    <row r="39766" ht="15" customHeight="1" x14ac:dyDescent="0.25"/>
    <row r="39767" ht="15" customHeight="1" x14ac:dyDescent="0.25"/>
    <row r="39768" ht="15" customHeight="1" x14ac:dyDescent="0.25"/>
    <row r="39769" ht="15" customHeight="1" x14ac:dyDescent="0.25"/>
    <row r="39770" ht="15" customHeight="1" x14ac:dyDescent="0.25"/>
    <row r="39771" ht="15" customHeight="1" x14ac:dyDescent="0.25"/>
    <row r="39772" ht="15" customHeight="1" x14ac:dyDescent="0.25"/>
    <row r="39773" ht="15" customHeight="1" x14ac:dyDescent="0.25"/>
    <row r="39774" ht="15" customHeight="1" x14ac:dyDescent="0.25"/>
    <row r="39775" ht="15" customHeight="1" x14ac:dyDescent="0.25"/>
    <row r="39776" ht="15" customHeight="1" x14ac:dyDescent="0.25"/>
    <row r="39777" ht="15" customHeight="1" x14ac:dyDescent="0.25"/>
    <row r="39778" ht="15" customHeight="1" x14ac:dyDescent="0.25"/>
    <row r="39779" ht="15" customHeight="1" x14ac:dyDescent="0.25"/>
    <row r="39780" ht="15" customHeight="1" x14ac:dyDescent="0.25"/>
    <row r="39781" ht="15" customHeight="1" x14ac:dyDescent="0.25"/>
    <row r="39782" ht="15" customHeight="1" x14ac:dyDescent="0.25"/>
    <row r="39783" ht="15" customHeight="1" x14ac:dyDescent="0.25"/>
    <row r="39784" ht="15" customHeight="1" x14ac:dyDescent="0.25"/>
    <row r="39785" ht="15" customHeight="1" x14ac:dyDescent="0.25"/>
    <row r="39786" ht="15" customHeight="1" x14ac:dyDescent="0.25"/>
    <row r="39787" ht="15" customHeight="1" x14ac:dyDescent="0.25"/>
    <row r="39788" ht="15" customHeight="1" x14ac:dyDescent="0.25"/>
    <row r="39789" ht="15" customHeight="1" x14ac:dyDescent="0.25"/>
    <row r="39790" ht="15" customHeight="1" x14ac:dyDescent="0.25"/>
    <row r="39791" ht="15" customHeight="1" x14ac:dyDescent="0.25"/>
    <row r="39792" ht="15" customHeight="1" x14ac:dyDescent="0.25"/>
    <row r="39793" ht="15" customHeight="1" x14ac:dyDescent="0.25"/>
    <row r="39794" ht="15" customHeight="1" x14ac:dyDescent="0.25"/>
    <row r="39795" ht="15" customHeight="1" x14ac:dyDescent="0.25"/>
    <row r="39796" ht="15" customHeight="1" x14ac:dyDescent="0.25"/>
    <row r="39797" ht="15" customHeight="1" x14ac:dyDescent="0.25"/>
    <row r="39798" ht="15" customHeight="1" x14ac:dyDescent="0.25"/>
    <row r="39799" ht="15" customHeight="1" x14ac:dyDescent="0.25"/>
    <row r="39800" ht="15" customHeight="1" x14ac:dyDescent="0.25"/>
    <row r="39801" ht="15" customHeight="1" x14ac:dyDescent="0.25"/>
    <row r="39802" ht="15" customHeight="1" x14ac:dyDescent="0.25"/>
    <row r="39803" ht="15" customHeight="1" x14ac:dyDescent="0.25"/>
    <row r="39804" ht="15" customHeight="1" x14ac:dyDescent="0.25"/>
    <row r="39805" ht="15" customHeight="1" x14ac:dyDescent="0.25"/>
    <row r="39806" ht="15" customHeight="1" x14ac:dyDescent="0.25"/>
    <row r="39807" ht="15" customHeight="1" x14ac:dyDescent="0.25"/>
    <row r="39808" ht="15" customHeight="1" x14ac:dyDescent="0.25"/>
    <row r="39809" ht="15" customHeight="1" x14ac:dyDescent="0.25"/>
    <row r="39810" ht="15" customHeight="1" x14ac:dyDescent="0.25"/>
    <row r="39811" ht="15" customHeight="1" x14ac:dyDescent="0.25"/>
    <row r="39812" ht="15" customHeight="1" x14ac:dyDescent="0.25"/>
    <row r="39813" ht="15" customHeight="1" x14ac:dyDescent="0.25"/>
    <row r="39814" ht="15" customHeight="1" x14ac:dyDescent="0.25"/>
    <row r="39815" ht="15" customHeight="1" x14ac:dyDescent="0.25"/>
    <row r="39816" ht="15" customHeight="1" x14ac:dyDescent="0.25"/>
    <row r="39817" ht="15" customHeight="1" x14ac:dyDescent="0.25"/>
    <row r="39818" ht="15" customHeight="1" x14ac:dyDescent="0.25"/>
    <row r="39819" ht="15" customHeight="1" x14ac:dyDescent="0.25"/>
    <row r="39820" ht="15" customHeight="1" x14ac:dyDescent="0.25"/>
    <row r="39821" ht="15" customHeight="1" x14ac:dyDescent="0.25"/>
    <row r="39822" ht="15" customHeight="1" x14ac:dyDescent="0.25"/>
    <row r="39823" ht="15" customHeight="1" x14ac:dyDescent="0.25"/>
    <row r="39824" ht="15" customHeight="1" x14ac:dyDescent="0.25"/>
    <row r="39825" ht="15" customHeight="1" x14ac:dyDescent="0.25"/>
    <row r="39826" ht="15" customHeight="1" x14ac:dyDescent="0.25"/>
    <row r="39827" ht="15" customHeight="1" x14ac:dyDescent="0.25"/>
    <row r="39828" ht="15" customHeight="1" x14ac:dyDescent="0.25"/>
    <row r="39829" ht="15" customHeight="1" x14ac:dyDescent="0.25"/>
    <row r="39830" ht="15" customHeight="1" x14ac:dyDescent="0.25"/>
    <row r="39831" ht="15" customHeight="1" x14ac:dyDescent="0.25"/>
    <row r="39832" ht="15" customHeight="1" x14ac:dyDescent="0.25"/>
    <row r="39833" ht="15" customHeight="1" x14ac:dyDescent="0.25"/>
    <row r="39834" ht="15" customHeight="1" x14ac:dyDescent="0.25"/>
    <row r="39835" ht="15" customHeight="1" x14ac:dyDescent="0.25"/>
    <row r="39836" ht="15" customHeight="1" x14ac:dyDescent="0.25"/>
    <row r="39837" ht="15" customHeight="1" x14ac:dyDescent="0.25"/>
    <row r="39838" ht="15" customHeight="1" x14ac:dyDescent="0.25"/>
    <row r="39839" ht="15" customHeight="1" x14ac:dyDescent="0.25"/>
    <row r="39840" ht="15" customHeight="1" x14ac:dyDescent="0.25"/>
    <row r="39841" ht="15" customHeight="1" x14ac:dyDescent="0.25"/>
    <row r="39842" ht="15" customHeight="1" x14ac:dyDescent="0.25"/>
    <row r="39843" ht="15" customHeight="1" x14ac:dyDescent="0.25"/>
    <row r="39844" ht="15" customHeight="1" x14ac:dyDescent="0.25"/>
    <row r="39845" ht="15" customHeight="1" x14ac:dyDescent="0.25"/>
    <row r="39846" ht="15" customHeight="1" x14ac:dyDescent="0.25"/>
    <row r="39847" ht="15" customHeight="1" x14ac:dyDescent="0.25"/>
    <row r="39848" ht="15" customHeight="1" x14ac:dyDescent="0.25"/>
    <row r="39849" ht="15" customHeight="1" x14ac:dyDescent="0.25"/>
    <row r="39850" ht="15" customHeight="1" x14ac:dyDescent="0.25"/>
    <row r="39851" ht="15" customHeight="1" x14ac:dyDescent="0.25"/>
    <row r="39852" ht="15" customHeight="1" x14ac:dyDescent="0.25"/>
    <row r="39853" ht="15" customHeight="1" x14ac:dyDescent="0.25"/>
    <row r="39854" ht="15" customHeight="1" x14ac:dyDescent="0.25"/>
    <row r="39855" ht="15" customHeight="1" x14ac:dyDescent="0.25"/>
    <row r="39856" ht="15" customHeight="1" x14ac:dyDescent="0.25"/>
    <row r="39857" ht="15" customHeight="1" x14ac:dyDescent="0.25"/>
    <row r="39858" ht="15" customHeight="1" x14ac:dyDescent="0.25"/>
    <row r="39859" ht="15" customHeight="1" x14ac:dyDescent="0.25"/>
    <row r="39860" ht="15" customHeight="1" x14ac:dyDescent="0.25"/>
    <row r="39861" ht="15" customHeight="1" x14ac:dyDescent="0.25"/>
    <row r="39862" ht="15" customHeight="1" x14ac:dyDescent="0.25"/>
    <row r="39863" ht="15" customHeight="1" x14ac:dyDescent="0.25"/>
    <row r="39864" ht="15" customHeight="1" x14ac:dyDescent="0.25"/>
    <row r="39865" ht="15" customHeight="1" x14ac:dyDescent="0.25"/>
    <row r="39866" ht="15" customHeight="1" x14ac:dyDescent="0.25"/>
    <row r="39867" ht="15" customHeight="1" x14ac:dyDescent="0.25"/>
    <row r="39868" ht="15" customHeight="1" x14ac:dyDescent="0.25"/>
    <row r="39869" ht="15" customHeight="1" x14ac:dyDescent="0.25"/>
    <row r="39870" ht="15" customHeight="1" x14ac:dyDescent="0.25"/>
    <row r="39871" ht="15" customHeight="1" x14ac:dyDescent="0.25"/>
    <row r="39872" ht="15" customHeight="1" x14ac:dyDescent="0.25"/>
    <row r="39873" ht="15" customHeight="1" x14ac:dyDescent="0.25"/>
    <row r="39874" ht="15" customHeight="1" x14ac:dyDescent="0.25"/>
    <row r="39875" ht="15" customHeight="1" x14ac:dyDescent="0.25"/>
    <row r="39876" ht="15" customHeight="1" x14ac:dyDescent="0.25"/>
    <row r="39877" ht="15" customHeight="1" x14ac:dyDescent="0.25"/>
    <row r="39878" ht="15" customHeight="1" x14ac:dyDescent="0.25"/>
    <row r="39879" ht="15" customHeight="1" x14ac:dyDescent="0.25"/>
    <row r="39880" ht="15" customHeight="1" x14ac:dyDescent="0.25"/>
    <row r="39881" ht="15" customHeight="1" x14ac:dyDescent="0.25"/>
    <row r="39882" ht="15" customHeight="1" x14ac:dyDescent="0.25"/>
    <row r="39883" ht="15" customHeight="1" x14ac:dyDescent="0.25"/>
    <row r="39884" ht="15" customHeight="1" x14ac:dyDescent="0.25"/>
    <row r="39885" ht="15" customHeight="1" x14ac:dyDescent="0.25"/>
    <row r="39886" ht="15" customHeight="1" x14ac:dyDescent="0.25"/>
    <row r="39887" ht="15" customHeight="1" x14ac:dyDescent="0.25"/>
    <row r="39888" ht="15" customHeight="1" x14ac:dyDescent="0.25"/>
    <row r="39889" ht="15" customHeight="1" x14ac:dyDescent="0.25"/>
    <row r="39890" ht="15" customHeight="1" x14ac:dyDescent="0.25"/>
    <row r="39891" ht="15" customHeight="1" x14ac:dyDescent="0.25"/>
    <row r="39892" ht="15" customHeight="1" x14ac:dyDescent="0.25"/>
    <row r="39893" ht="15" customHeight="1" x14ac:dyDescent="0.25"/>
    <row r="39894" ht="15" customHeight="1" x14ac:dyDescent="0.25"/>
    <row r="39895" ht="15" customHeight="1" x14ac:dyDescent="0.25"/>
    <row r="39896" ht="15" customHeight="1" x14ac:dyDescent="0.25"/>
    <row r="39897" ht="15" customHeight="1" x14ac:dyDescent="0.25"/>
    <row r="39898" ht="15" customHeight="1" x14ac:dyDescent="0.25"/>
    <row r="39899" ht="15" customHeight="1" x14ac:dyDescent="0.25"/>
    <row r="39900" ht="15" customHeight="1" x14ac:dyDescent="0.25"/>
    <row r="39901" ht="15" customHeight="1" x14ac:dyDescent="0.25"/>
    <row r="39902" ht="15" customHeight="1" x14ac:dyDescent="0.25"/>
    <row r="39903" ht="15" customHeight="1" x14ac:dyDescent="0.25"/>
    <row r="39904" ht="15" customHeight="1" x14ac:dyDescent="0.25"/>
    <row r="39905" ht="15" customHeight="1" x14ac:dyDescent="0.25"/>
    <row r="39906" ht="15" customHeight="1" x14ac:dyDescent="0.25"/>
    <row r="39907" ht="15" customHeight="1" x14ac:dyDescent="0.25"/>
    <row r="39908" ht="15" customHeight="1" x14ac:dyDescent="0.25"/>
    <row r="39909" ht="15" customHeight="1" x14ac:dyDescent="0.25"/>
    <row r="39910" ht="15" customHeight="1" x14ac:dyDescent="0.25"/>
    <row r="39911" ht="15" customHeight="1" x14ac:dyDescent="0.25"/>
    <row r="39912" ht="15" customHeight="1" x14ac:dyDescent="0.25"/>
    <row r="39913" ht="15" customHeight="1" x14ac:dyDescent="0.25"/>
    <row r="39914" ht="15" customHeight="1" x14ac:dyDescent="0.25"/>
    <row r="39915" ht="15" customHeight="1" x14ac:dyDescent="0.25"/>
    <row r="39916" ht="15" customHeight="1" x14ac:dyDescent="0.25"/>
    <row r="39917" ht="15" customHeight="1" x14ac:dyDescent="0.25"/>
    <row r="39918" ht="15" customHeight="1" x14ac:dyDescent="0.25"/>
    <row r="39919" ht="15" customHeight="1" x14ac:dyDescent="0.25"/>
    <row r="39920" ht="15" customHeight="1" x14ac:dyDescent="0.25"/>
    <row r="39921" ht="15" customHeight="1" x14ac:dyDescent="0.25"/>
    <row r="39922" ht="15" customHeight="1" x14ac:dyDescent="0.25"/>
    <row r="39923" ht="15" customHeight="1" x14ac:dyDescent="0.25"/>
    <row r="39924" ht="15" customHeight="1" x14ac:dyDescent="0.25"/>
    <row r="39925" ht="15" customHeight="1" x14ac:dyDescent="0.25"/>
    <row r="39926" ht="15" customHeight="1" x14ac:dyDescent="0.25"/>
    <row r="39927" ht="15" customHeight="1" x14ac:dyDescent="0.25"/>
    <row r="39928" ht="15" customHeight="1" x14ac:dyDescent="0.25"/>
    <row r="39929" ht="15" customHeight="1" x14ac:dyDescent="0.25"/>
    <row r="39930" ht="15" customHeight="1" x14ac:dyDescent="0.25"/>
    <row r="39931" ht="15" customHeight="1" x14ac:dyDescent="0.25"/>
    <row r="39932" ht="15" customHeight="1" x14ac:dyDescent="0.25"/>
    <row r="39933" ht="15" customHeight="1" x14ac:dyDescent="0.25"/>
    <row r="39934" ht="15" customHeight="1" x14ac:dyDescent="0.25"/>
    <row r="39935" ht="15" customHeight="1" x14ac:dyDescent="0.25"/>
    <row r="39936" ht="15" customHeight="1" x14ac:dyDescent="0.25"/>
    <row r="39937" ht="15" customHeight="1" x14ac:dyDescent="0.25"/>
    <row r="39938" ht="15" customHeight="1" x14ac:dyDescent="0.25"/>
    <row r="39939" ht="15" customHeight="1" x14ac:dyDescent="0.25"/>
    <row r="39940" ht="15" customHeight="1" x14ac:dyDescent="0.25"/>
    <row r="39941" ht="15" customHeight="1" x14ac:dyDescent="0.25"/>
    <row r="39942" ht="15" customHeight="1" x14ac:dyDescent="0.25"/>
    <row r="39943" ht="15" customHeight="1" x14ac:dyDescent="0.25"/>
    <row r="39944" ht="15" customHeight="1" x14ac:dyDescent="0.25"/>
    <row r="39945" ht="15" customHeight="1" x14ac:dyDescent="0.25"/>
    <row r="39946" ht="15" customHeight="1" x14ac:dyDescent="0.25"/>
    <row r="39947" ht="15" customHeight="1" x14ac:dyDescent="0.25"/>
    <row r="39948" ht="15" customHeight="1" x14ac:dyDescent="0.25"/>
    <row r="39949" ht="15" customHeight="1" x14ac:dyDescent="0.25"/>
    <row r="39950" ht="15" customHeight="1" x14ac:dyDescent="0.25"/>
    <row r="39951" ht="15" customHeight="1" x14ac:dyDescent="0.25"/>
    <row r="39952" ht="15" customHeight="1" x14ac:dyDescent="0.25"/>
    <row r="39953" ht="15" customHeight="1" x14ac:dyDescent="0.25"/>
    <row r="39954" ht="15" customHeight="1" x14ac:dyDescent="0.25"/>
    <row r="39955" ht="15" customHeight="1" x14ac:dyDescent="0.25"/>
    <row r="39956" ht="15" customHeight="1" x14ac:dyDescent="0.25"/>
    <row r="39957" ht="15" customHeight="1" x14ac:dyDescent="0.25"/>
    <row r="39958" ht="15" customHeight="1" x14ac:dyDescent="0.25"/>
    <row r="39959" ht="15" customHeight="1" x14ac:dyDescent="0.25"/>
    <row r="39960" ht="15" customHeight="1" x14ac:dyDescent="0.25"/>
    <row r="39961" ht="15" customHeight="1" x14ac:dyDescent="0.25"/>
    <row r="39962" ht="15" customHeight="1" x14ac:dyDescent="0.25"/>
    <row r="39963" ht="15" customHeight="1" x14ac:dyDescent="0.25"/>
    <row r="39964" ht="15" customHeight="1" x14ac:dyDescent="0.25"/>
    <row r="39965" ht="15" customHeight="1" x14ac:dyDescent="0.25"/>
    <row r="39966" ht="15" customHeight="1" x14ac:dyDescent="0.25"/>
    <row r="39967" ht="15" customHeight="1" x14ac:dyDescent="0.25"/>
    <row r="39968" ht="15" customHeight="1" x14ac:dyDescent="0.25"/>
    <row r="39969" ht="15" customHeight="1" x14ac:dyDescent="0.25"/>
    <row r="39970" ht="15" customHeight="1" x14ac:dyDescent="0.25"/>
    <row r="39971" ht="15" customHeight="1" x14ac:dyDescent="0.25"/>
    <row r="39972" ht="15" customHeight="1" x14ac:dyDescent="0.25"/>
    <row r="39973" ht="15" customHeight="1" x14ac:dyDescent="0.25"/>
    <row r="39974" ht="15" customHeight="1" x14ac:dyDescent="0.25"/>
    <row r="39975" ht="15" customHeight="1" x14ac:dyDescent="0.25"/>
    <row r="39976" ht="15" customHeight="1" x14ac:dyDescent="0.25"/>
    <row r="39977" ht="15" customHeight="1" x14ac:dyDescent="0.25"/>
    <row r="39978" ht="15" customHeight="1" x14ac:dyDescent="0.25"/>
    <row r="39979" ht="15" customHeight="1" x14ac:dyDescent="0.25"/>
    <row r="39980" ht="15" customHeight="1" x14ac:dyDescent="0.25"/>
    <row r="39981" ht="15" customHeight="1" x14ac:dyDescent="0.25"/>
    <row r="39982" ht="15" customHeight="1" x14ac:dyDescent="0.25"/>
    <row r="39983" ht="15" customHeight="1" x14ac:dyDescent="0.25"/>
    <row r="39984" ht="15" customHeight="1" x14ac:dyDescent="0.25"/>
    <row r="39985" ht="15" customHeight="1" x14ac:dyDescent="0.25"/>
    <row r="39986" ht="15" customHeight="1" x14ac:dyDescent="0.25"/>
    <row r="39987" ht="15" customHeight="1" x14ac:dyDescent="0.25"/>
    <row r="39988" ht="15" customHeight="1" x14ac:dyDescent="0.25"/>
    <row r="39989" ht="15" customHeight="1" x14ac:dyDescent="0.25"/>
    <row r="39990" ht="15" customHeight="1" x14ac:dyDescent="0.25"/>
    <row r="39991" ht="15" customHeight="1" x14ac:dyDescent="0.25"/>
    <row r="39992" ht="15" customHeight="1" x14ac:dyDescent="0.25"/>
    <row r="39993" ht="15" customHeight="1" x14ac:dyDescent="0.25"/>
    <row r="39994" ht="15" customHeight="1" x14ac:dyDescent="0.25"/>
    <row r="39995" ht="15" customHeight="1" x14ac:dyDescent="0.25"/>
    <row r="39996" ht="15" customHeight="1" x14ac:dyDescent="0.25"/>
    <row r="39997" ht="15" customHeight="1" x14ac:dyDescent="0.25"/>
    <row r="39998" ht="15" customHeight="1" x14ac:dyDescent="0.25"/>
    <row r="39999" ht="15" customHeight="1" x14ac:dyDescent="0.25"/>
    <row r="40000" ht="15" customHeight="1" x14ac:dyDescent="0.25"/>
    <row r="40001" ht="15" customHeight="1" x14ac:dyDescent="0.25"/>
    <row r="40002" ht="15" customHeight="1" x14ac:dyDescent="0.25"/>
    <row r="40003" ht="15" customHeight="1" x14ac:dyDescent="0.25"/>
    <row r="40004" ht="15" customHeight="1" x14ac:dyDescent="0.25"/>
    <row r="40005" ht="15" customHeight="1" x14ac:dyDescent="0.25"/>
    <row r="40006" ht="15" customHeight="1" x14ac:dyDescent="0.25"/>
    <row r="40007" ht="15" customHeight="1" x14ac:dyDescent="0.25"/>
    <row r="40008" ht="15" customHeight="1" x14ac:dyDescent="0.25"/>
    <row r="40009" ht="15" customHeight="1" x14ac:dyDescent="0.25"/>
    <row r="40010" ht="15" customHeight="1" x14ac:dyDescent="0.25"/>
    <row r="40011" ht="15" customHeight="1" x14ac:dyDescent="0.25"/>
    <row r="40012" ht="15" customHeight="1" x14ac:dyDescent="0.25"/>
    <row r="40013" ht="15" customHeight="1" x14ac:dyDescent="0.25"/>
    <row r="40014" ht="15" customHeight="1" x14ac:dyDescent="0.25"/>
    <row r="40015" ht="15" customHeight="1" x14ac:dyDescent="0.25"/>
    <row r="40016" ht="15" customHeight="1" x14ac:dyDescent="0.25"/>
    <row r="40017" ht="15" customHeight="1" x14ac:dyDescent="0.25"/>
    <row r="40018" ht="15" customHeight="1" x14ac:dyDescent="0.25"/>
    <row r="40019" ht="15" customHeight="1" x14ac:dyDescent="0.25"/>
    <row r="40020" ht="15" customHeight="1" x14ac:dyDescent="0.25"/>
    <row r="40021" ht="15" customHeight="1" x14ac:dyDescent="0.25"/>
    <row r="40022" ht="15" customHeight="1" x14ac:dyDescent="0.25"/>
    <row r="40023" ht="15" customHeight="1" x14ac:dyDescent="0.25"/>
    <row r="40024" ht="15" customHeight="1" x14ac:dyDescent="0.25"/>
    <row r="40025" ht="15" customHeight="1" x14ac:dyDescent="0.25"/>
    <row r="40026" ht="15" customHeight="1" x14ac:dyDescent="0.25"/>
    <row r="40027" ht="15" customHeight="1" x14ac:dyDescent="0.25"/>
    <row r="40028" ht="15" customHeight="1" x14ac:dyDescent="0.25"/>
    <row r="40029" ht="15" customHeight="1" x14ac:dyDescent="0.25"/>
    <row r="40030" ht="15" customHeight="1" x14ac:dyDescent="0.25"/>
    <row r="40031" ht="15" customHeight="1" x14ac:dyDescent="0.25"/>
    <row r="40032" ht="15" customHeight="1" x14ac:dyDescent="0.25"/>
    <row r="40033" ht="15" customHeight="1" x14ac:dyDescent="0.25"/>
    <row r="40034" ht="15" customHeight="1" x14ac:dyDescent="0.25"/>
    <row r="40035" ht="15" customHeight="1" x14ac:dyDescent="0.25"/>
    <row r="40036" ht="15" customHeight="1" x14ac:dyDescent="0.25"/>
    <row r="40037" ht="15" customHeight="1" x14ac:dyDescent="0.25"/>
    <row r="40038" ht="15" customHeight="1" x14ac:dyDescent="0.25"/>
    <row r="40039" ht="15" customHeight="1" x14ac:dyDescent="0.25"/>
    <row r="40040" ht="15" customHeight="1" x14ac:dyDescent="0.25"/>
    <row r="40041" ht="15" customHeight="1" x14ac:dyDescent="0.25"/>
    <row r="40042" ht="15" customHeight="1" x14ac:dyDescent="0.25"/>
    <row r="40043" ht="15" customHeight="1" x14ac:dyDescent="0.25"/>
    <row r="40044" ht="15" customHeight="1" x14ac:dyDescent="0.25"/>
    <row r="40045" ht="15" customHeight="1" x14ac:dyDescent="0.25"/>
    <row r="40046" ht="15" customHeight="1" x14ac:dyDescent="0.25"/>
    <row r="40047" ht="15" customHeight="1" x14ac:dyDescent="0.25"/>
    <row r="40048" ht="15" customHeight="1" x14ac:dyDescent="0.25"/>
    <row r="40049" ht="15" customHeight="1" x14ac:dyDescent="0.25"/>
    <row r="40050" ht="15" customHeight="1" x14ac:dyDescent="0.25"/>
    <row r="40051" ht="15" customHeight="1" x14ac:dyDescent="0.25"/>
    <row r="40052" ht="15" customHeight="1" x14ac:dyDescent="0.25"/>
    <row r="40053" ht="15" customHeight="1" x14ac:dyDescent="0.25"/>
    <row r="40054" ht="15" customHeight="1" x14ac:dyDescent="0.25"/>
    <row r="40055" ht="15" customHeight="1" x14ac:dyDescent="0.25"/>
    <row r="40056" ht="15" customHeight="1" x14ac:dyDescent="0.25"/>
    <row r="40057" ht="15" customHeight="1" x14ac:dyDescent="0.25"/>
    <row r="40058" ht="15" customHeight="1" x14ac:dyDescent="0.25"/>
    <row r="40059" ht="15" customHeight="1" x14ac:dyDescent="0.25"/>
    <row r="40060" ht="15" customHeight="1" x14ac:dyDescent="0.25"/>
    <row r="40061" ht="15" customHeight="1" x14ac:dyDescent="0.25"/>
    <row r="40062" ht="15" customHeight="1" x14ac:dyDescent="0.25"/>
    <row r="40063" ht="15" customHeight="1" x14ac:dyDescent="0.25"/>
    <row r="40064" ht="15" customHeight="1" x14ac:dyDescent="0.25"/>
    <row r="40065" ht="15" customHeight="1" x14ac:dyDescent="0.25"/>
    <row r="40066" ht="15" customHeight="1" x14ac:dyDescent="0.25"/>
    <row r="40067" ht="15" customHeight="1" x14ac:dyDescent="0.25"/>
    <row r="40068" ht="15" customHeight="1" x14ac:dyDescent="0.25"/>
    <row r="40069" ht="15" customHeight="1" x14ac:dyDescent="0.25"/>
    <row r="40070" ht="15" customHeight="1" x14ac:dyDescent="0.25"/>
    <row r="40071" ht="15" customHeight="1" x14ac:dyDescent="0.25"/>
    <row r="40072" ht="15" customHeight="1" x14ac:dyDescent="0.25"/>
    <row r="40073" ht="15" customHeight="1" x14ac:dyDescent="0.25"/>
    <row r="40074" ht="15" customHeight="1" x14ac:dyDescent="0.25"/>
    <row r="40075" ht="15" customHeight="1" x14ac:dyDescent="0.25"/>
    <row r="40076" ht="15" customHeight="1" x14ac:dyDescent="0.25"/>
    <row r="40077" ht="15" customHeight="1" x14ac:dyDescent="0.25"/>
    <row r="40078" ht="15" customHeight="1" x14ac:dyDescent="0.25"/>
    <row r="40079" ht="15" customHeight="1" x14ac:dyDescent="0.25"/>
    <row r="40080" ht="15" customHeight="1" x14ac:dyDescent="0.25"/>
    <row r="40081" ht="15" customHeight="1" x14ac:dyDescent="0.25"/>
    <row r="40082" ht="15" customHeight="1" x14ac:dyDescent="0.25"/>
    <row r="40083" ht="15" customHeight="1" x14ac:dyDescent="0.25"/>
    <row r="40084" ht="15" customHeight="1" x14ac:dyDescent="0.25"/>
    <row r="40085" ht="15" customHeight="1" x14ac:dyDescent="0.25"/>
    <row r="40086" ht="15" customHeight="1" x14ac:dyDescent="0.25"/>
    <row r="40087" ht="15" customHeight="1" x14ac:dyDescent="0.25"/>
    <row r="40088" ht="15" customHeight="1" x14ac:dyDescent="0.25"/>
    <row r="40089" ht="15" customHeight="1" x14ac:dyDescent="0.25"/>
    <row r="40090" ht="15" customHeight="1" x14ac:dyDescent="0.25"/>
    <row r="40091" ht="15" customHeight="1" x14ac:dyDescent="0.25"/>
    <row r="40092" ht="15" customHeight="1" x14ac:dyDescent="0.25"/>
    <row r="40093" ht="15" customHeight="1" x14ac:dyDescent="0.25"/>
    <row r="40094" ht="15" customHeight="1" x14ac:dyDescent="0.25"/>
    <row r="40095" ht="15" customHeight="1" x14ac:dyDescent="0.25"/>
    <row r="40096" ht="15" customHeight="1" x14ac:dyDescent="0.25"/>
    <row r="40097" ht="15" customHeight="1" x14ac:dyDescent="0.25"/>
    <row r="40098" ht="15" customHeight="1" x14ac:dyDescent="0.25"/>
    <row r="40099" ht="15" customHeight="1" x14ac:dyDescent="0.25"/>
    <row r="40100" ht="15" customHeight="1" x14ac:dyDescent="0.25"/>
    <row r="40101" ht="15" customHeight="1" x14ac:dyDescent="0.25"/>
    <row r="40102" ht="15" customHeight="1" x14ac:dyDescent="0.25"/>
    <row r="40103" ht="15" customHeight="1" x14ac:dyDescent="0.25"/>
    <row r="40104" ht="15" customHeight="1" x14ac:dyDescent="0.25"/>
    <row r="40105" ht="15" customHeight="1" x14ac:dyDescent="0.25"/>
    <row r="40106" ht="15" customHeight="1" x14ac:dyDescent="0.25"/>
    <row r="40107" ht="15" customHeight="1" x14ac:dyDescent="0.25"/>
    <row r="40108" ht="15" customHeight="1" x14ac:dyDescent="0.25"/>
    <row r="40109" ht="15" customHeight="1" x14ac:dyDescent="0.25"/>
    <row r="40110" ht="15" customHeight="1" x14ac:dyDescent="0.25"/>
    <row r="40111" ht="15" customHeight="1" x14ac:dyDescent="0.25"/>
    <row r="40112" ht="15" customHeight="1" x14ac:dyDescent="0.25"/>
    <row r="40113" ht="15" customHeight="1" x14ac:dyDescent="0.25"/>
    <row r="40114" ht="15" customHeight="1" x14ac:dyDescent="0.25"/>
    <row r="40115" ht="15" customHeight="1" x14ac:dyDescent="0.25"/>
    <row r="40116" ht="15" customHeight="1" x14ac:dyDescent="0.25"/>
    <row r="40117" ht="15" customHeight="1" x14ac:dyDescent="0.25"/>
    <row r="40118" ht="15" customHeight="1" x14ac:dyDescent="0.25"/>
    <row r="40119" ht="15" customHeight="1" x14ac:dyDescent="0.25"/>
    <row r="40120" ht="15" customHeight="1" x14ac:dyDescent="0.25"/>
    <row r="40121" ht="15" customHeight="1" x14ac:dyDescent="0.25"/>
    <row r="40122" ht="15" customHeight="1" x14ac:dyDescent="0.25"/>
    <row r="40123" ht="15" customHeight="1" x14ac:dyDescent="0.25"/>
    <row r="40124" ht="15" customHeight="1" x14ac:dyDescent="0.25"/>
    <row r="40125" ht="15" customHeight="1" x14ac:dyDescent="0.25"/>
    <row r="40126" ht="15" customHeight="1" x14ac:dyDescent="0.25"/>
    <row r="40127" ht="15" customHeight="1" x14ac:dyDescent="0.25"/>
    <row r="40128" ht="15" customHeight="1" x14ac:dyDescent="0.25"/>
    <row r="40129" ht="15" customHeight="1" x14ac:dyDescent="0.25"/>
    <row r="40130" ht="15" customHeight="1" x14ac:dyDescent="0.25"/>
    <row r="40131" ht="15" customHeight="1" x14ac:dyDescent="0.25"/>
    <row r="40132" ht="15" customHeight="1" x14ac:dyDescent="0.25"/>
    <row r="40133" ht="15" customHeight="1" x14ac:dyDescent="0.25"/>
    <row r="40134" ht="15" customHeight="1" x14ac:dyDescent="0.25"/>
    <row r="40135" ht="15" customHeight="1" x14ac:dyDescent="0.25"/>
    <row r="40136" ht="15" customHeight="1" x14ac:dyDescent="0.25"/>
    <row r="40137" ht="15" customHeight="1" x14ac:dyDescent="0.25"/>
    <row r="40138" ht="15" customHeight="1" x14ac:dyDescent="0.25"/>
    <row r="40139" ht="15" customHeight="1" x14ac:dyDescent="0.25"/>
    <row r="40140" ht="15" customHeight="1" x14ac:dyDescent="0.25"/>
    <row r="40141" ht="15" customHeight="1" x14ac:dyDescent="0.25"/>
    <row r="40142" ht="15" customHeight="1" x14ac:dyDescent="0.25"/>
    <row r="40143" ht="15" customHeight="1" x14ac:dyDescent="0.25"/>
    <row r="40144" ht="15" customHeight="1" x14ac:dyDescent="0.25"/>
    <row r="40145" ht="15" customHeight="1" x14ac:dyDescent="0.25"/>
    <row r="40146" ht="15" customHeight="1" x14ac:dyDescent="0.25"/>
    <row r="40147" ht="15" customHeight="1" x14ac:dyDescent="0.25"/>
    <row r="40148" ht="15" customHeight="1" x14ac:dyDescent="0.25"/>
    <row r="40149" ht="15" customHeight="1" x14ac:dyDescent="0.25"/>
    <row r="40150" ht="15" customHeight="1" x14ac:dyDescent="0.25"/>
    <row r="40151" ht="15" customHeight="1" x14ac:dyDescent="0.25"/>
    <row r="40152" ht="15" customHeight="1" x14ac:dyDescent="0.25"/>
    <row r="40153" ht="15" customHeight="1" x14ac:dyDescent="0.25"/>
    <row r="40154" ht="15" customHeight="1" x14ac:dyDescent="0.25"/>
    <row r="40155" ht="15" customHeight="1" x14ac:dyDescent="0.25"/>
    <row r="40156" ht="15" customHeight="1" x14ac:dyDescent="0.25"/>
    <row r="40157" ht="15" customHeight="1" x14ac:dyDescent="0.25"/>
    <row r="40158" ht="15" customHeight="1" x14ac:dyDescent="0.25"/>
    <row r="40159" ht="15" customHeight="1" x14ac:dyDescent="0.25"/>
    <row r="40160" ht="15" customHeight="1" x14ac:dyDescent="0.25"/>
    <row r="40161" ht="15" customHeight="1" x14ac:dyDescent="0.25"/>
    <row r="40162" ht="15" customHeight="1" x14ac:dyDescent="0.25"/>
    <row r="40163" ht="15" customHeight="1" x14ac:dyDescent="0.25"/>
    <row r="40164" ht="15" customHeight="1" x14ac:dyDescent="0.25"/>
    <row r="40165" ht="15" customHeight="1" x14ac:dyDescent="0.25"/>
    <row r="40166" ht="15" customHeight="1" x14ac:dyDescent="0.25"/>
    <row r="40167" ht="15" customHeight="1" x14ac:dyDescent="0.25"/>
    <row r="40168" ht="15" customHeight="1" x14ac:dyDescent="0.25"/>
    <row r="40169" ht="15" customHeight="1" x14ac:dyDescent="0.25"/>
    <row r="40170" ht="15" customHeight="1" x14ac:dyDescent="0.25"/>
    <row r="40171" ht="15" customHeight="1" x14ac:dyDescent="0.25"/>
    <row r="40172" ht="15" customHeight="1" x14ac:dyDescent="0.25"/>
    <row r="40173" ht="15" customHeight="1" x14ac:dyDescent="0.25"/>
    <row r="40174" ht="15" customHeight="1" x14ac:dyDescent="0.25"/>
    <row r="40175" ht="15" customHeight="1" x14ac:dyDescent="0.25"/>
    <row r="40176" ht="15" customHeight="1" x14ac:dyDescent="0.25"/>
    <row r="40177" ht="15" customHeight="1" x14ac:dyDescent="0.25"/>
    <row r="40178" ht="15" customHeight="1" x14ac:dyDescent="0.25"/>
    <row r="40179" ht="15" customHeight="1" x14ac:dyDescent="0.25"/>
    <row r="40180" ht="15" customHeight="1" x14ac:dyDescent="0.25"/>
    <row r="40181" ht="15" customHeight="1" x14ac:dyDescent="0.25"/>
    <row r="40182" ht="15" customHeight="1" x14ac:dyDescent="0.25"/>
    <row r="40183" ht="15" customHeight="1" x14ac:dyDescent="0.25"/>
    <row r="40184" ht="15" customHeight="1" x14ac:dyDescent="0.25"/>
    <row r="40185" ht="15" customHeight="1" x14ac:dyDescent="0.25"/>
    <row r="40186" ht="15" customHeight="1" x14ac:dyDescent="0.25"/>
    <row r="40187" ht="15" customHeight="1" x14ac:dyDescent="0.25"/>
    <row r="40188" ht="15" customHeight="1" x14ac:dyDescent="0.25"/>
    <row r="40189" ht="15" customHeight="1" x14ac:dyDescent="0.25"/>
    <row r="40190" ht="15" customHeight="1" x14ac:dyDescent="0.25"/>
    <row r="40191" ht="15" customHeight="1" x14ac:dyDescent="0.25"/>
    <row r="40192" ht="15" customHeight="1" x14ac:dyDescent="0.25"/>
    <row r="40193" ht="15" customHeight="1" x14ac:dyDescent="0.25"/>
    <row r="40194" ht="15" customHeight="1" x14ac:dyDescent="0.25"/>
    <row r="40195" ht="15" customHeight="1" x14ac:dyDescent="0.25"/>
    <row r="40196" ht="15" customHeight="1" x14ac:dyDescent="0.25"/>
    <row r="40197" ht="15" customHeight="1" x14ac:dyDescent="0.25"/>
    <row r="40198" ht="15" customHeight="1" x14ac:dyDescent="0.25"/>
    <row r="40199" ht="15" customHeight="1" x14ac:dyDescent="0.25"/>
    <row r="40200" ht="15" customHeight="1" x14ac:dyDescent="0.25"/>
    <row r="40201" ht="15" customHeight="1" x14ac:dyDescent="0.25"/>
    <row r="40202" ht="15" customHeight="1" x14ac:dyDescent="0.25"/>
    <row r="40203" ht="15" customHeight="1" x14ac:dyDescent="0.25"/>
    <row r="40204" ht="15" customHeight="1" x14ac:dyDescent="0.25"/>
    <row r="40205" ht="15" customHeight="1" x14ac:dyDescent="0.25"/>
    <row r="40206" ht="15" customHeight="1" x14ac:dyDescent="0.25"/>
    <row r="40207" ht="15" customHeight="1" x14ac:dyDescent="0.25"/>
    <row r="40208" ht="15" customHeight="1" x14ac:dyDescent="0.25"/>
    <row r="40209" ht="15" customHeight="1" x14ac:dyDescent="0.25"/>
    <row r="40210" ht="15" customHeight="1" x14ac:dyDescent="0.25"/>
    <row r="40211" ht="15" customHeight="1" x14ac:dyDescent="0.25"/>
    <row r="40212" ht="15" customHeight="1" x14ac:dyDescent="0.25"/>
    <row r="40213" ht="15" customHeight="1" x14ac:dyDescent="0.25"/>
    <row r="40214" ht="15" customHeight="1" x14ac:dyDescent="0.25"/>
    <row r="40215" ht="15" customHeight="1" x14ac:dyDescent="0.25"/>
    <row r="40216" ht="15" customHeight="1" x14ac:dyDescent="0.25"/>
    <row r="40217" ht="15" customHeight="1" x14ac:dyDescent="0.25"/>
    <row r="40218" ht="15" customHeight="1" x14ac:dyDescent="0.25"/>
    <row r="40219" ht="15" customHeight="1" x14ac:dyDescent="0.25"/>
    <row r="40220" ht="15" customHeight="1" x14ac:dyDescent="0.25"/>
    <row r="40221" ht="15" customHeight="1" x14ac:dyDescent="0.25"/>
    <row r="40222" ht="15" customHeight="1" x14ac:dyDescent="0.25"/>
    <row r="40223" ht="15" customHeight="1" x14ac:dyDescent="0.25"/>
    <row r="40224" ht="15" customHeight="1" x14ac:dyDescent="0.25"/>
    <row r="40225" ht="15" customHeight="1" x14ac:dyDescent="0.25"/>
    <row r="40226" ht="15" customHeight="1" x14ac:dyDescent="0.25"/>
    <row r="40227" ht="15" customHeight="1" x14ac:dyDescent="0.25"/>
    <row r="40228" ht="15" customHeight="1" x14ac:dyDescent="0.25"/>
    <row r="40229" ht="15" customHeight="1" x14ac:dyDescent="0.25"/>
    <row r="40230" ht="15" customHeight="1" x14ac:dyDescent="0.25"/>
    <row r="40231" ht="15" customHeight="1" x14ac:dyDescent="0.25"/>
    <row r="40232" ht="15" customHeight="1" x14ac:dyDescent="0.25"/>
    <row r="40233" ht="15" customHeight="1" x14ac:dyDescent="0.25"/>
    <row r="40234" ht="15" customHeight="1" x14ac:dyDescent="0.25"/>
    <row r="40235" ht="15" customHeight="1" x14ac:dyDescent="0.25"/>
    <row r="40236" ht="15" customHeight="1" x14ac:dyDescent="0.25"/>
    <row r="40237" ht="15" customHeight="1" x14ac:dyDescent="0.25"/>
    <row r="40238" ht="15" customHeight="1" x14ac:dyDescent="0.25"/>
    <row r="40239" ht="15" customHeight="1" x14ac:dyDescent="0.25"/>
    <row r="40240" ht="15" customHeight="1" x14ac:dyDescent="0.25"/>
    <row r="40241" ht="15" customHeight="1" x14ac:dyDescent="0.25"/>
    <row r="40242" ht="15" customHeight="1" x14ac:dyDescent="0.25"/>
    <row r="40243" ht="15" customHeight="1" x14ac:dyDescent="0.25"/>
    <row r="40244" ht="15" customHeight="1" x14ac:dyDescent="0.25"/>
    <row r="40245" ht="15" customHeight="1" x14ac:dyDescent="0.25"/>
    <row r="40246" ht="15" customHeight="1" x14ac:dyDescent="0.25"/>
    <row r="40247" ht="15" customHeight="1" x14ac:dyDescent="0.25"/>
    <row r="40248" ht="15" customHeight="1" x14ac:dyDescent="0.25"/>
    <row r="40249" ht="15" customHeight="1" x14ac:dyDescent="0.25"/>
    <row r="40250" ht="15" customHeight="1" x14ac:dyDescent="0.25"/>
    <row r="40251" ht="15" customHeight="1" x14ac:dyDescent="0.25"/>
    <row r="40252" ht="15" customHeight="1" x14ac:dyDescent="0.25"/>
    <row r="40253" ht="15" customHeight="1" x14ac:dyDescent="0.25"/>
    <row r="40254" ht="15" customHeight="1" x14ac:dyDescent="0.25"/>
    <row r="40255" ht="15" customHeight="1" x14ac:dyDescent="0.25"/>
    <row r="40256" ht="15" customHeight="1" x14ac:dyDescent="0.25"/>
    <row r="40257" ht="15" customHeight="1" x14ac:dyDescent="0.25"/>
    <row r="40258" ht="15" customHeight="1" x14ac:dyDescent="0.25"/>
    <row r="40259" ht="15" customHeight="1" x14ac:dyDescent="0.25"/>
    <row r="40260" ht="15" customHeight="1" x14ac:dyDescent="0.25"/>
    <row r="40261" ht="15" customHeight="1" x14ac:dyDescent="0.25"/>
    <row r="40262" ht="15" customHeight="1" x14ac:dyDescent="0.25"/>
    <row r="40263" ht="15" customHeight="1" x14ac:dyDescent="0.25"/>
    <row r="40264" ht="15" customHeight="1" x14ac:dyDescent="0.25"/>
    <row r="40265" ht="15" customHeight="1" x14ac:dyDescent="0.25"/>
    <row r="40266" ht="15" customHeight="1" x14ac:dyDescent="0.25"/>
    <row r="40267" ht="15" customHeight="1" x14ac:dyDescent="0.25"/>
    <row r="40268" ht="15" customHeight="1" x14ac:dyDescent="0.25"/>
    <row r="40269" ht="15" customHeight="1" x14ac:dyDescent="0.25"/>
    <row r="40270" ht="15" customHeight="1" x14ac:dyDescent="0.25"/>
    <row r="40271" ht="15" customHeight="1" x14ac:dyDescent="0.25"/>
    <row r="40272" ht="15" customHeight="1" x14ac:dyDescent="0.25"/>
    <row r="40273" ht="15" customHeight="1" x14ac:dyDescent="0.25"/>
    <row r="40274" ht="15" customHeight="1" x14ac:dyDescent="0.25"/>
    <row r="40275" ht="15" customHeight="1" x14ac:dyDescent="0.25"/>
    <row r="40276" ht="15" customHeight="1" x14ac:dyDescent="0.25"/>
    <row r="40277" ht="15" customHeight="1" x14ac:dyDescent="0.25"/>
    <row r="40278" ht="15" customHeight="1" x14ac:dyDescent="0.25"/>
    <row r="40279" ht="15" customHeight="1" x14ac:dyDescent="0.25"/>
    <row r="40280" ht="15" customHeight="1" x14ac:dyDescent="0.25"/>
    <row r="40281" ht="15" customHeight="1" x14ac:dyDescent="0.25"/>
    <row r="40282" ht="15" customHeight="1" x14ac:dyDescent="0.25"/>
    <row r="40283" ht="15" customHeight="1" x14ac:dyDescent="0.25"/>
    <row r="40284" ht="15" customHeight="1" x14ac:dyDescent="0.25"/>
    <row r="40285" ht="15" customHeight="1" x14ac:dyDescent="0.25"/>
    <row r="40286" ht="15" customHeight="1" x14ac:dyDescent="0.25"/>
    <row r="40287" ht="15" customHeight="1" x14ac:dyDescent="0.25"/>
    <row r="40288" ht="15" customHeight="1" x14ac:dyDescent="0.25"/>
    <row r="40289" ht="15" customHeight="1" x14ac:dyDescent="0.25"/>
    <row r="40290" ht="15" customHeight="1" x14ac:dyDescent="0.25"/>
    <row r="40291" ht="15" customHeight="1" x14ac:dyDescent="0.25"/>
    <row r="40292" ht="15" customHeight="1" x14ac:dyDescent="0.25"/>
    <row r="40293" ht="15" customHeight="1" x14ac:dyDescent="0.25"/>
    <row r="40294" ht="15" customHeight="1" x14ac:dyDescent="0.25"/>
    <row r="40295" ht="15" customHeight="1" x14ac:dyDescent="0.25"/>
    <row r="40296" ht="15" customHeight="1" x14ac:dyDescent="0.25"/>
    <row r="40297" ht="15" customHeight="1" x14ac:dyDescent="0.25"/>
    <row r="40298" ht="15" customHeight="1" x14ac:dyDescent="0.25"/>
    <row r="40299" ht="15" customHeight="1" x14ac:dyDescent="0.25"/>
    <row r="40300" ht="15" customHeight="1" x14ac:dyDescent="0.25"/>
    <row r="40301" ht="15" customHeight="1" x14ac:dyDescent="0.25"/>
    <row r="40302" ht="15" customHeight="1" x14ac:dyDescent="0.25"/>
    <row r="40303" ht="15" customHeight="1" x14ac:dyDescent="0.25"/>
    <row r="40304" ht="15" customHeight="1" x14ac:dyDescent="0.25"/>
    <row r="40305" ht="15" customHeight="1" x14ac:dyDescent="0.25"/>
    <row r="40306" ht="15" customHeight="1" x14ac:dyDescent="0.25"/>
    <row r="40307" ht="15" customHeight="1" x14ac:dyDescent="0.25"/>
    <row r="40308" ht="15" customHeight="1" x14ac:dyDescent="0.25"/>
    <row r="40309" ht="15" customHeight="1" x14ac:dyDescent="0.25"/>
    <row r="40310" ht="15" customHeight="1" x14ac:dyDescent="0.25"/>
    <row r="40311" ht="15" customHeight="1" x14ac:dyDescent="0.25"/>
    <row r="40312" ht="15" customHeight="1" x14ac:dyDescent="0.25"/>
    <row r="40313" ht="15" customHeight="1" x14ac:dyDescent="0.25"/>
    <row r="40314" ht="15" customHeight="1" x14ac:dyDescent="0.25"/>
    <row r="40315" ht="15" customHeight="1" x14ac:dyDescent="0.25"/>
    <row r="40316" ht="15" customHeight="1" x14ac:dyDescent="0.25"/>
    <row r="40317" ht="15" customHeight="1" x14ac:dyDescent="0.25"/>
    <row r="40318" ht="15" customHeight="1" x14ac:dyDescent="0.25"/>
    <row r="40319" ht="15" customHeight="1" x14ac:dyDescent="0.25"/>
    <row r="40320" ht="15" customHeight="1" x14ac:dyDescent="0.25"/>
    <row r="40321" ht="15" customHeight="1" x14ac:dyDescent="0.25"/>
    <row r="40322" ht="15" customHeight="1" x14ac:dyDescent="0.25"/>
    <row r="40323" ht="15" customHeight="1" x14ac:dyDescent="0.25"/>
    <row r="40324" ht="15" customHeight="1" x14ac:dyDescent="0.25"/>
    <row r="40325" ht="15" customHeight="1" x14ac:dyDescent="0.25"/>
    <row r="40326" ht="15" customHeight="1" x14ac:dyDescent="0.25"/>
    <row r="40327" ht="15" customHeight="1" x14ac:dyDescent="0.25"/>
    <row r="40328" ht="15" customHeight="1" x14ac:dyDescent="0.25"/>
    <row r="40329" ht="15" customHeight="1" x14ac:dyDescent="0.25"/>
    <row r="40330" ht="15" customHeight="1" x14ac:dyDescent="0.25"/>
    <row r="40331" ht="15" customHeight="1" x14ac:dyDescent="0.25"/>
    <row r="40332" ht="15" customHeight="1" x14ac:dyDescent="0.25"/>
    <row r="40333" ht="15" customHeight="1" x14ac:dyDescent="0.25"/>
    <row r="40334" ht="15" customHeight="1" x14ac:dyDescent="0.25"/>
    <row r="40335" ht="15" customHeight="1" x14ac:dyDescent="0.25"/>
    <row r="40336" ht="15" customHeight="1" x14ac:dyDescent="0.25"/>
    <row r="40337" ht="15" customHeight="1" x14ac:dyDescent="0.25"/>
    <row r="40338" ht="15" customHeight="1" x14ac:dyDescent="0.25"/>
    <row r="40339" ht="15" customHeight="1" x14ac:dyDescent="0.25"/>
    <row r="40340" ht="15" customHeight="1" x14ac:dyDescent="0.25"/>
    <row r="40341" ht="15" customHeight="1" x14ac:dyDescent="0.25"/>
    <row r="40342" ht="15" customHeight="1" x14ac:dyDescent="0.25"/>
    <row r="40343" ht="15" customHeight="1" x14ac:dyDescent="0.25"/>
    <row r="40344" ht="15" customHeight="1" x14ac:dyDescent="0.25"/>
    <row r="40345" ht="15" customHeight="1" x14ac:dyDescent="0.25"/>
    <row r="40346" ht="15" customHeight="1" x14ac:dyDescent="0.25"/>
    <row r="40347" ht="15" customHeight="1" x14ac:dyDescent="0.25"/>
    <row r="40348" ht="15" customHeight="1" x14ac:dyDescent="0.25"/>
    <row r="40349" ht="15" customHeight="1" x14ac:dyDescent="0.25"/>
    <row r="40350" ht="15" customHeight="1" x14ac:dyDescent="0.25"/>
    <row r="40351" ht="15" customHeight="1" x14ac:dyDescent="0.25"/>
    <row r="40352" ht="15" customHeight="1" x14ac:dyDescent="0.25"/>
    <row r="40353" ht="15" customHeight="1" x14ac:dyDescent="0.25"/>
    <row r="40354" ht="15" customHeight="1" x14ac:dyDescent="0.25"/>
    <row r="40355" ht="15" customHeight="1" x14ac:dyDescent="0.25"/>
    <row r="40356" ht="15" customHeight="1" x14ac:dyDescent="0.25"/>
    <row r="40357" ht="15" customHeight="1" x14ac:dyDescent="0.25"/>
    <row r="40358" ht="15" customHeight="1" x14ac:dyDescent="0.25"/>
    <row r="40359" ht="15" customHeight="1" x14ac:dyDescent="0.25"/>
    <row r="40360" ht="15" customHeight="1" x14ac:dyDescent="0.25"/>
    <row r="40361" ht="15" customHeight="1" x14ac:dyDescent="0.25"/>
    <row r="40362" ht="15" customHeight="1" x14ac:dyDescent="0.25"/>
    <row r="40363" ht="15" customHeight="1" x14ac:dyDescent="0.25"/>
    <row r="40364" ht="15" customHeight="1" x14ac:dyDescent="0.25"/>
    <row r="40365" ht="15" customHeight="1" x14ac:dyDescent="0.25"/>
    <row r="40366" ht="15" customHeight="1" x14ac:dyDescent="0.25"/>
    <row r="40367" ht="15" customHeight="1" x14ac:dyDescent="0.25"/>
    <row r="40368" ht="15" customHeight="1" x14ac:dyDescent="0.25"/>
    <row r="40369" ht="15" customHeight="1" x14ac:dyDescent="0.25"/>
    <row r="40370" ht="15" customHeight="1" x14ac:dyDescent="0.25"/>
    <row r="40371" ht="15" customHeight="1" x14ac:dyDescent="0.25"/>
    <row r="40372" ht="15" customHeight="1" x14ac:dyDescent="0.25"/>
    <row r="40373" ht="15" customHeight="1" x14ac:dyDescent="0.25"/>
    <row r="40374" ht="15" customHeight="1" x14ac:dyDescent="0.25"/>
    <row r="40375" ht="15" customHeight="1" x14ac:dyDescent="0.25"/>
    <row r="40376" ht="15" customHeight="1" x14ac:dyDescent="0.25"/>
    <row r="40377" ht="15" customHeight="1" x14ac:dyDescent="0.25"/>
    <row r="40378" ht="15" customHeight="1" x14ac:dyDescent="0.25"/>
    <row r="40379" ht="15" customHeight="1" x14ac:dyDescent="0.25"/>
    <row r="40380" ht="15" customHeight="1" x14ac:dyDescent="0.25"/>
    <row r="40381" ht="15" customHeight="1" x14ac:dyDescent="0.25"/>
    <row r="40382" ht="15" customHeight="1" x14ac:dyDescent="0.25"/>
    <row r="40383" ht="15" customHeight="1" x14ac:dyDescent="0.25"/>
    <row r="40384" ht="15" customHeight="1" x14ac:dyDescent="0.25"/>
    <row r="40385" ht="15" customHeight="1" x14ac:dyDescent="0.25"/>
    <row r="40386" ht="15" customHeight="1" x14ac:dyDescent="0.25"/>
    <row r="40387" ht="15" customHeight="1" x14ac:dyDescent="0.25"/>
    <row r="40388" ht="15" customHeight="1" x14ac:dyDescent="0.25"/>
    <row r="40389" ht="15" customHeight="1" x14ac:dyDescent="0.25"/>
    <row r="40390" ht="15" customHeight="1" x14ac:dyDescent="0.25"/>
    <row r="40391" ht="15" customHeight="1" x14ac:dyDescent="0.25"/>
    <row r="40392" ht="15" customHeight="1" x14ac:dyDescent="0.25"/>
    <row r="40393" ht="15" customHeight="1" x14ac:dyDescent="0.25"/>
    <row r="40394" ht="15" customHeight="1" x14ac:dyDescent="0.25"/>
    <row r="40395" ht="15" customHeight="1" x14ac:dyDescent="0.25"/>
    <row r="40396" ht="15" customHeight="1" x14ac:dyDescent="0.25"/>
    <row r="40397" ht="15" customHeight="1" x14ac:dyDescent="0.25"/>
    <row r="40398" ht="15" customHeight="1" x14ac:dyDescent="0.25"/>
    <row r="40399" ht="15" customHeight="1" x14ac:dyDescent="0.25"/>
    <row r="40400" ht="15" customHeight="1" x14ac:dyDescent="0.25"/>
    <row r="40401" ht="15" customHeight="1" x14ac:dyDescent="0.25"/>
    <row r="40402" ht="15" customHeight="1" x14ac:dyDescent="0.25"/>
    <row r="40403" ht="15" customHeight="1" x14ac:dyDescent="0.25"/>
    <row r="40404" ht="15" customHeight="1" x14ac:dyDescent="0.25"/>
    <row r="40405" ht="15" customHeight="1" x14ac:dyDescent="0.25"/>
    <row r="40406" ht="15" customHeight="1" x14ac:dyDescent="0.25"/>
    <row r="40407" ht="15" customHeight="1" x14ac:dyDescent="0.25"/>
    <row r="40408" ht="15" customHeight="1" x14ac:dyDescent="0.25"/>
    <row r="40409" ht="15" customHeight="1" x14ac:dyDescent="0.25"/>
    <row r="40410" ht="15" customHeight="1" x14ac:dyDescent="0.25"/>
    <row r="40411" ht="15" customHeight="1" x14ac:dyDescent="0.25"/>
    <row r="40412" ht="15" customHeight="1" x14ac:dyDescent="0.25"/>
    <row r="40413" ht="15" customHeight="1" x14ac:dyDescent="0.25"/>
    <row r="40414" ht="15" customHeight="1" x14ac:dyDescent="0.25"/>
    <row r="40415" ht="15" customHeight="1" x14ac:dyDescent="0.25"/>
    <row r="40416" ht="15" customHeight="1" x14ac:dyDescent="0.25"/>
    <row r="40417" ht="15" customHeight="1" x14ac:dyDescent="0.25"/>
    <row r="40418" ht="15" customHeight="1" x14ac:dyDescent="0.25"/>
    <row r="40419" ht="15" customHeight="1" x14ac:dyDescent="0.25"/>
    <row r="40420" ht="15" customHeight="1" x14ac:dyDescent="0.25"/>
    <row r="40421" ht="15" customHeight="1" x14ac:dyDescent="0.25"/>
    <row r="40422" ht="15" customHeight="1" x14ac:dyDescent="0.25"/>
    <row r="40423" ht="15" customHeight="1" x14ac:dyDescent="0.25"/>
    <row r="40424" ht="15" customHeight="1" x14ac:dyDescent="0.25"/>
    <row r="40425" ht="15" customHeight="1" x14ac:dyDescent="0.25"/>
    <row r="40426" ht="15" customHeight="1" x14ac:dyDescent="0.25"/>
    <row r="40427" ht="15" customHeight="1" x14ac:dyDescent="0.25"/>
    <row r="40428" ht="15" customHeight="1" x14ac:dyDescent="0.25"/>
    <row r="40429" ht="15" customHeight="1" x14ac:dyDescent="0.25"/>
    <row r="40430" ht="15" customHeight="1" x14ac:dyDescent="0.25"/>
    <row r="40431" ht="15" customHeight="1" x14ac:dyDescent="0.25"/>
    <row r="40432" ht="15" customHeight="1" x14ac:dyDescent="0.25"/>
    <row r="40433" ht="15" customHeight="1" x14ac:dyDescent="0.25"/>
    <row r="40434" ht="15" customHeight="1" x14ac:dyDescent="0.25"/>
    <row r="40435" ht="15" customHeight="1" x14ac:dyDescent="0.25"/>
    <row r="40436" ht="15" customHeight="1" x14ac:dyDescent="0.25"/>
    <row r="40437" ht="15" customHeight="1" x14ac:dyDescent="0.25"/>
    <row r="40438" ht="15" customHeight="1" x14ac:dyDescent="0.25"/>
    <row r="40439" ht="15" customHeight="1" x14ac:dyDescent="0.25"/>
    <row r="40440" ht="15" customHeight="1" x14ac:dyDescent="0.25"/>
    <row r="40441" ht="15" customHeight="1" x14ac:dyDescent="0.25"/>
    <row r="40442" ht="15" customHeight="1" x14ac:dyDescent="0.25"/>
    <row r="40443" ht="15" customHeight="1" x14ac:dyDescent="0.25"/>
    <row r="40444" ht="15" customHeight="1" x14ac:dyDescent="0.25"/>
    <row r="40445" ht="15" customHeight="1" x14ac:dyDescent="0.25"/>
    <row r="40446" ht="15" customHeight="1" x14ac:dyDescent="0.25"/>
    <row r="40447" ht="15" customHeight="1" x14ac:dyDescent="0.25"/>
    <row r="40448" ht="15" customHeight="1" x14ac:dyDescent="0.25"/>
    <row r="40449" ht="15" customHeight="1" x14ac:dyDescent="0.25"/>
    <row r="40450" ht="15" customHeight="1" x14ac:dyDescent="0.25"/>
    <row r="40451" ht="15" customHeight="1" x14ac:dyDescent="0.25"/>
    <row r="40452" ht="15" customHeight="1" x14ac:dyDescent="0.25"/>
    <row r="40453" ht="15" customHeight="1" x14ac:dyDescent="0.25"/>
    <row r="40454" ht="15" customHeight="1" x14ac:dyDescent="0.25"/>
    <row r="40455" ht="15" customHeight="1" x14ac:dyDescent="0.25"/>
    <row r="40456" ht="15" customHeight="1" x14ac:dyDescent="0.25"/>
    <row r="40457" ht="15" customHeight="1" x14ac:dyDescent="0.25"/>
    <row r="40458" ht="15" customHeight="1" x14ac:dyDescent="0.25"/>
    <row r="40459" ht="15" customHeight="1" x14ac:dyDescent="0.25"/>
    <row r="40460" ht="15" customHeight="1" x14ac:dyDescent="0.25"/>
    <row r="40461" ht="15" customHeight="1" x14ac:dyDescent="0.25"/>
    <row r="40462" ht="15" customHeight="1" x14ac:dyDescent="0.25"/>
    <row r="40463" ht="15" customHeight="1" x14ac:dyDescent="0.25"/>
    <row r="40464" ht="15" customHeight="1" x14ac:dyDescent="0.25"/>
    <row r="40465" ht="15" customHeight="1" x14ac:dyDescent="0.25"/>
    <row r="40466" ht="15" customHeight="1" x14ac:dyDescent="0.25"/>
    <row r="40467" ht="15" customHeight="1" x14ac:dyDescent="0.25"/>
    <row r="40468" ht="15" customHeight="1" x14ac:dyDescent="0.25"/>
    <row r="40469" ht="15" customHeight="1" x14ac:dyDescent="0.25"/>
    <row r="40470" ht="15" customHeight="1" x14ac:dyDescent="0.25"/>
    <row r="40471" ht="15" customHeight="1" x14ac:dyDescent="0.25"/>
    <row r="40472" ht="15" customHeight="1" x14ac:dyDescent="0.25"/>
    <row r="40473" ht="15" customHeight="1" x14ac:dyDescent="0.25"/>
    <row r="40474" ht="15" customHeight="1" x14ac:dyDescent="0.25"/>
    <row r="40475" ht="15" customHeight="1" x14ac:dyDescent="0.25"/>
    <row r="40476" ht="15" customHeight="1" x14ac:dyDescent="0.25"/>
    <row r="40477" ht="15" customHeight="1" x14ac:dyDescent="0.25"/>
    <row r="40478" ht="15" customHeight="1" x14ac:dyDescent="0.25"/>
    <row r="40479" ht="15" customHeight="1" x14ac:dyDescent="0.25"/>
    <row r="40480" ht="15" customHeight="1" x14ac:dyDescent="0.25"/>
    <row r="40481" ht="15" customHeight="1" x14ac:dyDescent="0.25"/>
    <row r="40482" ht="15" customHeight="1" x14ac:dyDescent="0.25"/>
    <row r="40483" ht="15" customHeight="1" x14ac:dyDescent="0.25"/>
    <row r="40484" ht="15" customHeight="1" x14ac:dyDescent="0.25"/>
    <row r="40485" ht="15" customHeight="1" x14ac:dyDescent="0.25"/>
    <row r="40486" ht="15" customHeight="1" x14ac:dyDescent="0.25"/>
    <row r="40487" ht="15" customHeight="1" x14ac:dyDescent="0.25"/>
    <row r="40488" ht="15" customHeight="1" x14ac:dyDescent="0.25"/>
    <row r="40489" ht="15" customHeight="1" x14ac:dyDescent="0.25"/>
    <row r="40490" ht="15" customHeight="1" x14ac:dyDescent="0.25"/>
    <row r="40491" ht="15" customHeight="1" x14ac:dyDescent="0.25"/>
    <row r="40492" ht="15" customHeight="1" x14ac:dyDescent="0.25"/>
    <row r="40493" ht="15" customHeight="1" x14ac:dyDescent="0.25"/>
    <row r="40494" ht="15" customHeight="1" x14ac:dyDescent="0.25"/>
    <row r="40495" ht="15" customHeight="1" x14ac:dyDescent="0.25"/>
    <row r="40496" ht="15" customHeight="1" x14ac:dyDescent="0.25"/>
    <row r="40497" ht="15" customHeight="1" x14ac:dyDescent="0.25"/>
    <row r="40498" ht="15" customHeight="1" x14ac:dyDescent="0.25"/>
    <row r="40499" ht="15" customHeight="1" x14ac:dyDescent="0.25"/>
    <row r="40500" ht="15" customHeight="1" x14ac:dyDescent="0.25"/>
    <row r="40501" ht="15" customHeight="1" x14ac:dyDescent="0.25"/>
    <row r="40502" ht="15" customHeight="1" x14ac:dyDescent="0.25"/>
    <row r="40503" ht="15" customHeight="1" x14ac:dyDescent="0.25"/>
    <row r="40504" ht="15" customHeight="1" x14ac:dyDescent="0.25"/>
    <row r="40505" ht="15" customHeight="1" x14ac:dyDescent="0.25"/>
    <row r="40506" ht="15" customHeight="1" x14ac:dyDescent="0.25"/>
    <row r="40507" ht="15" customHeight="1" x14ac:dyDescent="0.25"/>
    <row r="40508" ht="15" customHeight="1" x14ac:dyDescent="0.25"/>
    <row r="40509" ht="15" customHeight="1" x14ac:dyDescent="0.25"/>
    <row r="40510" ht="15" customHeight="1" x14ac:dyDescent="0.25"/>
    <row r="40511" ht="15" customHeight="1" x14ac:dyDescent="0.25"/>
    <row r="40512" ht="15" customHeight="1" x14ac:dyDescent="0.25"/>
    <row r="40513" ht="15" customHeight="1" x14ac:dyDescent="0.25"/>
    <row r="40514" ht="15" customHeight="1" x14ac:dyDescent="0.25"/>
    <row r="40515" ht="15" customHeight="1" x14ac:dyDescent="0.25"/>
    <row r="40516" ht="15" customHeight="1" x14ac:dyDescent="0.25"/>
    <row r="40517" ht="15" customHeight="1" x14ac:dyDescent="0.25"/>
    <row r="40518" ht="15" customHeight="1" x14ac:dyDescent="0.25"/>
    <row r="40519" ht="15" customHeight="1" x14ac:dyDescent="0.25"/>
    <row r="40520" ht="15" customHeight="1" x14ac:dyDescent="0.25"/>
    <row r="40521" ht="15" customHeight="1" x14ac:dyDescent="0.25"/>
    <row r="40522" ht="15" customHeight="1" x14ac:dyDescent="0.25"/>
    <row r="40523" ht="15" customHeight="1" x14ac:dyDescent="0.25"/>
    <row r="40524" ht="15" customHeight="1" x14ac:dyDescent="0.25"/>
    <row r="40525" ht="15" customHeight="1" x14ac:dyDescent="0.25"/>
    <row r="40526" ht="15" customHeight="1" x14ac:dyDescent="0.25"/>
    <row r="40527" ht="15" customHeight="1" x14ac:dyDescent="0.25"/>
    <row r="40528" ht="15" customHeight="1" x14ac:dyDescent="0.25"/>
    <row r="40529" ht="15" customHeight="1" x14ac:dyDescent="0.25"/>
    <row r="40530" ht="15" customHeight="1" x14ac:dyDescent="0.25"/>
    <row r="40531" ht="15" customHeight="1" x14ac:dyDescent="0.25"/>
    <row r="40532" ht="15" customHeight="1" x14ac:dyDescent="0.25"/>
    <row r="40533" ht="15" customHeight="1" x14ac:dyDescent="0.25"/>
    <row r="40534" ht="15" customHeight="1" x14ac:dyDescent="0.25"/>
    <row r="40535" ht="15" customHeight="1" x14ac:dyDescent="0.25"/>
    <row r="40536" ht="15" customHeight="1" x14ac:dyDescent="0.25"/>
    <row r="40537" ht="15" customHeight="1" x14ac:dyDescent="0.25"/>
    <row r="40538" ht="15" customHeight="1" x14ac:dyDescent="0.25"/>
    <row r="40539" ht="15" customHeight="1" x14ac:dyDescent="0.25"/>
    <row r="40540" ht="15" customHeight="1" x14ac:dyDescent="0.25"/>
    <row r="40541" ht="15" customHeight="1" x14ac:dyDescent="0.25"/>
    <row r="40542" ht="15" customHeight="1" x14ac:dyDescent="0.25"/>
    <row r="40543" ht="15" customHeight="1" x14ac:dyDescent="0.25"/>
    <row r="40544" ht="15" customHeight="1" x14ac:dyDescent="0.25"/>
    <row r="40545" ht="15" customHeight="1" x14ac:dyDescent="0.25"/>
    <row r="40546" ht="15" customHeight="1" x14ac:dyDescent="0.25"/>
    <row r="40547" ht="15" customHeight="1" x14ac:dyDescent="0.25"/>
    <row r="40548" ht="15" customHeight="1" x14ac:dyDescent="0.25"/>
    <row r="40549" ht="15" customHeight="1" x14ac:dyDescent="0.25"/>
    <row r="40550" ht="15" customHeight="1" x14ac:dyDescent="0.25"/>
    <row r="40551" ht="15" customHeight="1" x14ac:dyDescent="0.25"/>
    <row r="40552" ht="15" customHeight="1" x14ac:dyDescent="0.25"/>
    <row r="40553" ht="15" customHeight="1" x14ac:dyDescent="0.25"/>
    <row r="40554" ht="15" customHeight="1" x14ac:dyDescent="0.25"/>
    <row r="40555" ht="15" customHeight="1" x14ac:dyDescent="0.25"/>
    <row r="40556" ht="15" customHeight="1" x14ac:dyDescent="0.25"/>
    <row r="40557" ht="15" customHeight="1" x14ac:dyDescent="0.25"/>
    <row r="40558" ht="15" customHeight="1" x14ac:dyDescent="0.25"/>
    <row r="40559" ht="15" customHeight="1" x14ac:dyDescent="0.25"/>
    <row r="40560" ht="15" customHeight="1" x14ac:dyDescent="0.25"/>
    <row r="40561" ht="15" customHeight="1" x14ac:dyDescent="0.25"/>
    <row r="40562" ht="15" customHeight="1" x14ac:dyDescent="0.25"/>
    <row r="40563" ht="15" customHeight="1" x14ac:dyDescent="0.25"/>
    <row r="40564" ht="15" customHeight="1" x14ac:dyDescent="0.25"/>
    <row r="40565" ht="15" customHeight="1" x14ac:dyDescent="0.25"/>
    <row r="40566" ht="15" customHeight="1" x14ac:dyDescent="0.25"/>
    <row r="40567" ht="15" customHeight="1" x14ac:dyDescent="0.25"/>
    <row r="40568" ht="15" customHeight="1" x14ac:dyDescent="0.25"/>
    <row r="40569" ht="15" customHeight="1" x14ac:dyDescent="0.25"/>
    <row r="40570" ht="15" customHeight="1" x14ac:dyDescent="0.25"/>
    <row r="40571" ht="15" customHeight="1" x14ac:dyDescent="0.25"/>
    <row r="40572" ht="15" customHeight="1" x14ac:dyDescent="0.25"/>
    <row r="40573" ht="15" customHeight="1" x14ac:dyDescent="0.25"/>
    <row r="40574" ht="15" customHeight="1" x14ac:dyDescent="0.25"/>
    <row r="40575" ht="15" customHeight="1" x14ac:dyDescent="0.25"/>
    <row r="40576" ht="15" customHeight="1" x14ac:dyDescent="0.25"/>
    <row r="40577" ht="15" customHeight="1" x14ac:dyDescent="0.25"/>
    <row r="40578" ht="15" customHeight="1" x14ac:dyDescent="0.25"/>
    <row r="40579" ht="15" customHeight="1" x14ac:dyDescent="0.25"/>
    <row r="40580" ht="15" customHeight="1" x14ac:dyDescent="0.25"/>
    <row r="40581" ht="15" customHeight="1" x14ac:dyDescent="0.25"/>
    <row r="40582" ht="15" customHeight="1" x14ac:dyDescent="0.25"/>
    <row r="40583" ht="15" customHeight="1" x14ac:dyDescent="0.25"/>
    <row r="40584" ht="15" customHeight="1" x14ac:dyDescent="0.25"/>
    <row r="40585" ht="15" customHeight="1" x14ac:dyDescent="0.25"/>
    <row r="40586" ht="15" customHeight="1" x14ac:dyDescent="0.25"/>
    <row r="40587" ht="15" customHeight="1" x14ac:dyDescent="0.25"/>
    <row r="40588" ht="15" customHeight="1" x14ac:dyDescent="0.25"/>
    <row r="40589" ht="15" customHeight="1" x14ac:dyDescent="0.25"/>
    <row r="40590" ht="15" customHeight="1" x14ac:dyDescent="0.25"/>
    <row r="40591" ht="15" customHeight="1" x14ac:dyDescent="0.25"/>
    <row r="40592" ht="15" customHeight="1" x14ac:dyDescent="0.25"/>
    <row r="40593" ht="15" customHeight="1" x14ac:dyDescent="0.25"/>
    <row r="40594" ht="15" customHeight="1" x14ac:dyDescent="0.25"/>
    <row r="40595" ht="15" customHeight="1" x14ac:dyDescent="0.25"/>
    <row r="40596" ht="15" customHeight="1" x14ac:dyDescent="0.25"/>
    <row r="40597" ht="15" customHeight="1" x14ac:dyDescent="0.25"/>
    <row r="40598" ht="15" customHeight="1" x14ac:dyDescent="0.25"/>
    <row r="40599" ht="15" customHeight="1" x14ac:dyDescent="0.25"/>
    <row r="40600" ht="15" customHeight="1" x14ac:dyDescent="0.25"/>
    <row r="40601" ht="15" customHeight="1" x14ac:dyDescent="0.25"/>
    <row r="40602" ht="15" customHeight="1" x14ac:dyDescent="0.25"/>
    <row r="40603" ht="15" customHeight="1" x14ac:dyDescent="0.25"/>
    <row r="40604" ht="15" customHeight="1" x14ac:dyDescent="0.25"/>
    <row r="40605" ht="15" customHeight="1" x14ac:dyDescent="0.25"/>
    <row r="40606" ht="15" customHeight="1" x14ac:dyDescent="0.25"/>
    <row r="40607" ht="15" customHeight="1" x14ac:dyDescent="0.25"/>
    <row r="40608" ht="15" customHeight="1" x14ac:dyDescent="0.25"/>
    <row r="40609" ht="15" customHeight="1" x14ac:dyDescent="0.25"/>
    <row r="40610" ht="15" customHeight="1" x14ac:dyDescent="0.25"/>
    <row r="40611" ht="15" customHeight="1" x14ac:dyDescent="0.25"/>
    <row r="40612" ht="15" customHeight="1" x14ac:dyDescent="0.25"/>
    <row r="40613" ht="15" customHeight="1" x14ac:dyDescent="0.25"/>
    <row r="40614" ht="15" customHeight="1" x14ac:dyDescent="0.25"/>
    <row r="40615" ht="15" customHeight="1" x14ac:dyDescent="0.25"/>
    <row r="40616" ht="15" customHeight="1" x14ac:dyDescent="0.25"/>
    <row r="40617" ht="15" customHeight="1" x14ac:dyDescent="0.25"/>
    <row r="40618" ht="15" customHeight="1" x14ac:dyDescent="0.25"/>
    <row r="40619" ht="15" customHeight="1" x14ac:dyDescent="0.25"/>
    <row r="40620" ht="15" customHeight="1" x14ac:dyDescent="0.25"/>
    <row r="40621" ht="15" customHeight="1" x14ac:dyDescent="0.25"/>
    <row r="40622" ht="15" customHeight="1" x14ac:dyDescent="0.25"/>
    <row r="40623" ht="15" customHeight="1" x14ac:dyDescent="0.25"/>
    <row r="40624" ht="15" customHeight="1" x14ac:dyDescent="0.25"/>
    <row r="40625" ht="15" customHeight="1" x14ac:dyDescent="0.25"/>
    <row r="40626" ht="15" customHeight="1" x14ac:dyDescent="0.25"/>
    <row r="40627" ht="15" customHeight="1" x14ac:dyDescent="0.25"/>
    <row r="40628" ht="15" customHeight="1" x14ac:dyDescent="0.25"/>
    <row r="40629" ht="15" customHeight="1" x14ac:dyDescent="0.25"/>
    <row r="40630" ht="15" customHeight="1" x14ac:dyDescent="0.25"/>
    <row r="40631" ht="15" customHeight="1" x14ac:dyDescent="0.25"/>
    <row r="40632" ht="15" customHeight="1" x14ac:dyDescent="0.25"/>
    <row r="40633" ht="15" customHeight="1" x14ac:dyDescent="0.25"/>
    <row r="40634" ht="15" customHeight="1" x14ac:dyDescent="0.25"/>
    <row r="40635" ht="15" customHeight="1" x14ac:dyDescent="0.25"/>
    <row r="40636" ht="15" customHeight="1" x14ac:dyDescent="0.25"/>
    <row r="40637" ht="15" customHeight="1" x14ac:dyDescent="0.25"/>
    <row r="40638" ht="15" customHeight="1" x14ac:dyDescent="0.25"/>
    <row r="40639" ht="15" customHeight="1" x14ac:dyDescent="0.25"/>
    <row r="40640" ht="15" customHeight="1" x14ac:dyDescent="0.25"/>
    <row r="40641" ht="15" customHeight="1" x14ac:dyDescent="0.25"/>
    <row r="40642" ht="15" customHeight="1" x14ac:dyDescent="0.25"/>
    <row r="40643" ht="15" customHeight="1" x14ac:dyDescent="0.25"/>
    <row r="40644" ht="15" customHeight="1" x14ac:dyDescent="0.25"/>
    <row r="40645" ht="15" customHeight="1" x14ac:dyDescent="0.25"/>
    <row r="40646" ht="15" customHeight="1" x14ac:dyDescent="0.25"/>
    <row r="40647" ht="15" customHeight="1" x14ac:dyDescent="0.25"/>
    <row r="40648" ht="15" customHeight="1" x14ac:dyDescent="0.25"/>
    <row r="40649" ht="15" customHeight="1" x14ac:dyDescent="0.25"/>
    <row r="40650" ht="15" customHeight="1" x14ac:dyDescent="0.25"/>
    <row r="40651" ht="15" customHeight="1" x14ac:dyDescent="0.25"/>
    <row r="40652" ht="15" customHeight="1" x14ac:dyDescent="0.25"/>
    <row r="40653" ht="15" customHeight="1" x14ac:dyDescent="0.25"/>
    <row r="40654" ht="15" customHeight="1" x14ac:dyDescent="0.25"/>
    <row r="40655" ht="15" customHeight="1" x14ac:dyDescent="0.25"/>
    <row r="40656" ht="15" customHeight="1" x14ac:dyDescent="0.25"/>
    <row r="40657" ht="15" customHeight="1" x14ac:dyDescent="0.25"/>
    <row r="40658" ht="15" customHeight="1" x14ac:dyDescent="0.25"/>
    <row r="40659" ht="15" customHeight="1" x14ac:dyDescent="0.25"/>
    <row r="40660" ht="15" customHeight="1" x14ac:dyDescent="0.25"/>
    <row r="40661" ht="15" customHeight="1" x14ac:dyDescent="0.25"/>
    <row r="40662" ht="15" customHeight="1" x14ac:dyDescent="0.25"/>
    <row r="40663" ht="15" customHeight="1" x14ac:dyDescent="0.25"/>
    <row r="40664" ht="15" customHeight="1" x14ac:dyDescent="0.25"/>
    <row r="40665" ht="15" customHeight="1" x14ac:dyDescent="0.25"/>
    <row r="40666" ht="15" customHeight="1" x14ac:dyDescent="0.25"/>
    <row r="40667" ht="15" customHeight="1" x14ac:dyDescent="0.25"/>
    <row r="40668" ht="15" customHeight="1" x14ac:dyDescent="0.25"/>
    <row r="40669" ht="15" customHeight="1" x14ac:dyDescent="0.25"/>
    <row r="40670" ht="15" customHeight="1" x14ac:dyDescent="0.25"/>
    <row r="40671" ht="15" customHeight="1" x14ac:dyDescent="0.25"/>
    <row r="40672" ht="15" customHeight="1" x14ac:dyDescent="0.25"/>
    <row r="40673" ht="15" customHeight="1" x14ac:dyDescent="0.25"/>
    <row r="40674" ht="15" customHeight="1" x14ac:dyDescent="0.25"/>
    <row r="40675" ht="15" customHeight="1" x14ac:dyDescent="0.25"/>
    <row r="40676" ht="15" customHeight="1" x14ac:dyDescent="0.25"/>
    <row r="40677" ht="15" customHeight="1" x14ac:dyDescent="0.25"/>
    <row r="40678" ht="15" customHeight="1" x14ac:dyDescent="0.25"/>
    <row r="40679" ht="15" customHeight="1" x14ac:dyDescent="0.25"/>
    <row r="40680" ht="15" customHeight="1" x14ac:dyDescent="0.25"/>
    <row r="40681" ht="15" customHeight="1" x14ac:dyDescent="0.25"/>
    <row r="40682" ht="15" customHeight="1" x14ac:dyDescent="0.25"/>
    <row r="40683" ht="15" customHeight="1" x14ac:dyDescent="0.25"/>
    <row r="40684" ht="15" customHeight="1" x14ac:dyDescent="0.25"/>
    <row r="40685" ht="15" customHeight="1" x14ac:dyDescent="0.25"/>
    <row r="40686" ht="15" customHeight="1" x14ac:dyDescent="0.25"/>
    <row r="40687" ht="15" customHeight="1" x14ac:dyDescent="0.25"/>
    <row r="40688" ht="15" customHeight="1" x14ac:dyDescent="0.25"/>
    <row r="40689" ht="15" customHeight="1" x14ac:dyDescent="0.25"/>
    <row r="40690" ht="15" customHeight="1" x14ac:dyDescent="0.25"/>
    <row r="40691" ht="15" customHeight="1" x14ac:dyDescent="0.25"/>
    <row r="40692" ht="15" customHeight="1" x14ac:dyDescent="0.25"/>
    <row r="40693" ht="15" customHeight="1" x14ac:dyDescent="0.25"/>
    <row r="40694" ht="15" customHeight="1" x14ac:dyDescent="0.25"/>
    <row r="40695" ht="15" customHeight="1" x14ac:dyDescent="0.25"/>
    <row r="40696" ht="15" customHeight="1" x14ac:dyDescent="0.25"/>
    <row r="40697" ht="15" customHeight="1" x14ac:dyDescent="0.25"/>
    <row r="40698" ht="15" customHeight="1" x14ac:dyDescent="0.25"/>
    <row r="40699" ht="15" customHeight="1" x14ac:dyDescent="0.25"/>
    <row r="40700" ht="15" customHeight="1" x14ac:dyDescent="0.25"/>
    <row r="40701" ht="15" customHeight="1" x14ac:dyDescent="0.25"/>
    <row r="40702" ht="15" customHeight="1" x14ac:dyDescent="0.25"/>
    <row r="40703" ht="15" customHeight="1" x14ac:dyDescent="0.25"/>
    <row r="40704" ht="15" customHeight="1" x14ac:dyDescent="0.25"/>
    <row r="40705" ht="15" customHeight="1" x14ac:dyDescent="0.25"/>
    <row r="40706" ht="15" customHeight="1" x14ac:dyDescent="0.25"/>
    <row r="40707" ht="15" customHeight="1" x14ac:dyDescent="0.25"/>
    <row r="40708" ht="15" customHeight="1" x14ac:dyDescent="0.25"/>
    <row r="40709" ht="15" customHeight="1" x14ac:dyDescent="0.25"/>
    <row r="40710" ht="15" customHeight="1" x14ac:dyDescent="0.25"/>
    <row r="40711" ht="15" customHeight="1" x14ac:dyDescent="0.25"/>
    <row r="40712" ht="15" customHeight="1" x14ac:dyDescent="0.25"/>
    <row r="40713" ht="15" customHeight="1" x14ac:dyDescent="0.25"/>
    <row r="40714" ht="15" customHeight="1" x14ac:dyDescent="0.25"/>
    <row r="40715" ht="15" customHeight="1" x14ac:dyDescent="0.25"/>
    <row r="40716" ht="15" customHeight="1" x14ac:dyDescent="0.25"/>
    <row r="40717" ht="15" customHeight="1" x14ac:dyDescent="0.25"/>
    <row r="40718" ht="15" customHeight="1" x14ac:dyDescent="0.25"/>
    <row r="40719" ht="15" customHeight="1" x14ac:dyDescent="0.25"/>
    <row r="40720" ht="15" customHeight="1" x14ac:dyDescent="0.25"/>
    <row r="40721" ht="15" customHeight="1" x14ac:dyDescent="0.25"/>
    <row r="40722" ht="15" customHeight="1" x14ac:dyDescent="0.25"/>
    <row r="40723" ht="15" customHeight="1" x14ac:dyDescent="0.25"/>
    <row r="40724" ht="15" customHeight="1" x14ac:dyDescent="0.25"/>
    <row r="40725" ht="15" customHeight="1" x14ac:dyDescent="0.25"/>
    <row r="40726" ht="15" customHeight="1" x14ac:dyDescent="0.25"/>
    <row r="40727" ht="15" customHeight="1" x14ac:dyDescent="0.25"/>
    <row r="40728" ht="15" customHeight="1" x14ac:dyDescent="0.25"/>
    <row r="40729" ht="15" customHeight="1" x14ac:dyDescent="0.25"/>
    <row r="40730" ht="15" customHeight="1" x14ac:dyDescent="0.25"/>
    <row r="40731" ht="15" customHeight="1" x14ac:dyDescent="0.25"/>
    <row r="40732" ht="15" customHeight="1" x14ac:dyDescent="0.25"/>
    <row r="40733" ht="15" customHeight="1" x14ac:dyDescent="0.25"/>
    <row r="40734" ht="15" customHeight="1" x14ac:dyDescent="0.25"/>
    <row r="40735" ht="15" customHeight="1" x14ac:dyDescent="0.25"/>
    <row r="40736" ht="15" customHeight="1" x14ac:dyDescent="0.25"/>
    <row r="40737" ht="15" customHeight="1" x14ac:dyDescent="0.25"/>
    <row r="40738" ht="15" customHeight="1" x14ac:dyDescent="0.25"/>
    <row r="40739" ht="15" customHeight="1" x14ac:dyDescent="0.25"/>
    <row r="40740" ht="15" customHeight="1" x14ac:dyDescent="0.25"/>
    <row r="40741" ht="15" customHeight="1" x14ac:dyDescent="0.25"/>
    <row r="40742" ht="15" customHeight="1" x14ac:dyDescent="0.25"/>
    <row r="40743" ht="15" customHeight="1" x14ac:dyDescent="0.25"/>
    <row r="40744" ht="15" customHeight="1" x14ac:dyDescent="0.25"/>
    <row r="40745" ht="15" customHeight="1" x14ac:dyDescent="0.25"/>
    <row r="40746" ht="15" customHeight="1" x14ac:dyDescent="0.25"/>
    <row r="40747" ht="15" customHeight="1" x14ac:dyDescent="0.25"/>
    <row r="40748" ht="15" customHeight="1" x14ac:dyDescent="0.25"/>
    <row r="40749" ht="15" customHeight="1" x14ac:dyDescent="0.25"/>
    <row r="40750" ht="15" customHeight="1" x14ac:dyDescent="0.25"/>
    <row r="40751" ht="15" customHeight="1" x14ac:dyDescent="0.25"/>
    <row r="40752" ht="15" customHeight="1" x14ac:dyDescent="0.25"/>
    <row r="40753" ht="15" customHeight="1" x14ac:dyDescent="0.25"/>
    <row r="40754" ht="15" customHeight="1" x14ac:dyDescent="0.25"/>
    <row r="40755" ht="15" customHeight="1" x14ac:dyDescent="0.25"/>
    <row r="40756" ht="15" customHeight="1" x14ac:dyDescent="0.25"/>
    <row r="40757" ht="15" customHeight="1" x14ac:dyDescent="0.25"/>
    <row r="40758" ht="15" customHeight="1" x14ac:dyDescent="0.25"/>
    <row r="40759" ht="15" customHeight="1" x14ac:dyDescent="0.25"/>
    <row r="40760" ht="15" customHeight="1" x14ac:dyDescent="0.25"/>
    <row r="40761" ht="15" customHeight="1" x14ac:dyDescent="0.25"/>
    <row r="40762" ht="15" customHeight="1" x14ac:dyDescent="0.25"/>
    <row r="40763" ht="15" customHeight="1" x14ac:dyDescent="0.25"/>
    <row r="40764" ht="15" customHeight="1" x14ac:dyDescent="0.25"/>
    <row r="40765" ht="15" customHeight="1" x14ac:dyDescent="0.25"/>
    <row r="40766" ht="15" customHeight="1" x14ac:dyDescent="0.25"/>
    <row r="40767" ht="15" customHeight="1" x14ac:dyDescent="0.25"/>
    <row r="40768" ht="15" customHeight="1" x14ac:dyDescent="0.25"/>
    <row r="40769" ht="15" customHeight="1" x14ac:dyDescent="0.25"/>
    <row r="40770" ht="15" customHeight="1" x14ac:dyDescent="0.25"/>
    <row r="40771" ht="15" customHeight="1" x14ac:dyDescent="0.25"/>
    <row r="40772" ht="15" customHeight="1" x14ac:dyDescent="0.25"/>
    <row r="40773" ht="15" customHeight="1" x14ac:dyDescent="0.25"/>
    <row r="40774" ht="15" customHeight="1" x14ac:dyDescent="0.25"/>
    <row r="40775" ht="15" customHeight="1" x14ac:dyDescent="0.25"/>
    <row r="40776" ht="15" customHeight="1" x14ac:dyDescent="0.25"/>
    <row r="40777" ht="15" customHeight="1" x14ac:dyDescent="0.25"/>
    <row r="40778" ht="15" customHeight="1" x14ac:dyDescent="0.25"/>
    <row r="40779" ht="15" customHeight="1" x14ac:dyDescent="0.25"/>
    <row r="40780" ht="15" customHeight="1" x14ac:dyDescent="0.25"/>
    <row r="40781" ht="15" customHeight="1" x14ac:dyDescent="0.25"/>
    <row r="40782" ht="15" customHeight="1" x14ac:dyDescent="0.25"/>
    <row r="40783" ht="15" customHeight="1" x14ac:dyDescent="0.25"/>
    <row r="40784" ht="15" customHeight="1" x14ac:dyDescent="0.25"/>
    <row r="40785" ht="15" customHeight="1" x14ac:dyDescent="0.25"/>
    <row r="40786" ht="15" customHeight="1" x14ac:dyDescent="0.25"/>
    <row r="40787" ht="15" customHeight="1" x14ac:dyDescent="0.25"/>
    <row r="40788" ht="15" customHeight="1" x14ac:dyDescent="0.25"/>
    <row r="40789" ht="15" customHeight="1" x14ac:dyDescent="0.25"/>
    <row r="40790" ht="15" customHeight="1" x14ac:dyDescent="0.25"/>
    <row r="40791" ht="15" customHeight="1" x14ac:dyDescent="0.25"/>
    <row r="40792" ht="15" customHeight="1" x14ac:dyDescent="0.25"/>
    <row r="40793" ht="15" customHeight="1" x14ac:dyDescent="0.25"/>
    <row r="40794" ht="15" customHeight="1" x14ac:dyDescent="0.25"/>
    <row r="40795" ht="15" customHeight="1" x14ac:dyDescent="0.25"/>
    <row r="40796" ht="15" customHeight="1" x14ac:dyDescent="0.25"/>
    <row r="40797" ht="15" customHeight="1" x14ac:dyDescent="0.25"/>
    <row r="40798" ht="15" customHeight="1" x14ac:dyDescent="0.25"/>
    <row r="40799" ht="15" customHeight="1" x14ac:dyDescent="0.25"/>
    <row r="40800" ht="15" customHeight="1" x14ac:dyDescent="0.25"/>
    <row r="40801" ht="15" customHeight="1" x14ac:dyDescent="0.25"/>
    <row r="40802" ht="15" customHeight="1" x14ac:dyDescent="0.25"/>
    <row r="40803" ht="15" customHeight="1" x14ac:dyDescent="0.25"/>
    <row r="40804" ht="15" customHeight="1" x14ac:dyDescent="0.25"/>
    <row r="40805" ht="15" customHeight="1" x14ac:dyDescent="0.25"/>
    <row r="40806" ht="15" customHeight="1" x14ac:dyDescent="0.25"/>
    <row r="40807" ht="15" customHeight="1" x14ac:dyDescent="0.25"/>
    <row r="40808" ht="15" customHeight="1" x14ac:dyDescent="0.25"/>
    <row r="40809" ht="15" customHeight="1" x14ac:dyDescent="0.25"/>
    <row r="40810" ht="15" customHeight="1" x14ac:dyDescent="0.25"/>
    <row r="40811" ht="15" customHeight="1" x14ac:dyDescent="0.25"/>
    <row r="40812" ht="15" customHeight="1" x14ac:dyDescent="0.25"/>
    <row r="40813" ht="15" customHeight="1" x14ac:dyDescent="0.25"/>
    <row r="40814" ht="15" customHeight="1" x14ac:dyDescent="0.25"/>
    <row r="40815" ht="15" customHeight="1" x14ac:dyDescent="0.25"/>
    <row r="40816" ht="15" customHeight="1" x14ac:dyDescent="0.25"/>
    <row r="40817" ht="15" customHeight="1" x14ac:dyDescent="0.25"/>
    <row r="40818" ht="15" customHeight="1" x14ac:dyDescent="0.25"/>
    <row r="40819" ht="15" customHeight="1" x14ac:dyDescent="0.25"/>
    <row r="40820" ht="15" customHeight="1" x14ac:dyDescent="0.25"/>
    <row r="40821" ht="15" customHeight="1" x14ac:dyDescent="0.25"/>
    <row r="40822" ht="15" customHeight="1" x14ac:dyDescent="0.25"/>
    <row r="40823" ht="15" customHeight="1" x14ac:dyDescent="0.25"/>
    <row r="40824" ht="15" customHeight="1" x14ac:dyDescent="0.25"/>
    <row r="40825" ht="15" customHeight="1" x14ac:dyDescent="0.25"/>
    <row r="40826" ht="15" customHeight="1" x14ac:dyDescent="0.25"/>
    <row r="40827" ht="15" customHeight="1" x14ac:dyDescent="0.25"/>
    <row r="40828" ht="15" customHeight="1" x14ac:dyDescent="0.25"/>
    <row r="40829" ht="15" customHeight="1" x14ac:dyDescent="0.25"/>
    <row r="40830" ht="15" customHeight="1" x14ac:dyDescent="0.25"/>
    <row r="40831" ht="15" customHeight="1" x14ac:dyDescent="0.25"/>
    <row r="40832" ht="15" customHeight="1" x14ac:dyDescent="0.25"/>
    <row r="40833" ht="15" customHeight="1" x14ac:dyDescent="0.25"/>
    <row r="40834" ht="15" customHeight="1" x14ac:dyDescent="0.25"/>
    <row r="40835" ht="15" customHeight="1" x14ac:dyDescent="0.25"/>
    <row r="40836" ht="15" customHeight="1" x14ac:dyDescent="0.25"/>
    <row r="40837" ht="15" customHeight="1" x14ac:dyDescent="0.25"/>
    <row r="40838" ht="15" customHeight="1" x14ac:dyDescent="0.25"/>
    <row r="40839" ht="15" customHeight="1" x14ac:dyDescent="0.25"/>
    <row r="40840" ht="15" customHeight="1" x14ac:dyDescent="0.25"/>
    <row r="40841" ht="15" customHeight="1" x14ac:dyDescent="0.25"/>
    <row r="40842" ht="15" customHeight="1" x14ac:dyDescent="0.25"/>
    <row r="40843" ht="15" customHeight="1" x14ac:dyDescent="0.25"/>
    <row r="40844" ht="15" customHeight="1" x14ac:dyDescent="0.25"/>
    <row r="40845" ht="15" customHeight="1" x14ac:dyDescent="0.25"/>
    <row r="40846" ht="15" customHeight="1" x14ac:dyDescent="0.25"/>
    <row r="40847" ht="15" customHeight="1" x14ac:dyDescent="0.25"/>
    <row r="40848" ht="15" customHeight="1" x14ac:dyDescent="0.25"/>
    <row r="40849" ht="15" customHeight="1" x14ac:dyDescent="0.25"/>
    <row r="40850" ht="15" customHeight="1" x14ac:dyDescent="0.25"/>
    <row r="40851" ht="15" customHeight="1" x14ac:dyDescent="0.25"/>
    <row r="40852" ht="15" customHeight="1" x14ac:dyDescent="0.25"/>
    <row r="40853" ht="15" customHeight="1" x14ac:dyDescent="0.25"/>
    <row r="40854" ht="15" customHeight="1" x14ac:dyDescent="0.25"/>
    <row r="40855" ht="15" customHeight="1" x14ac:dyDescent="0.25"/>
    <row r="40856" ht="15" customHeight="1" x14ac:dyDescent="0.25"/>
    <row r="40857" ht="15" customHeight="1" x14ac:dyDescent="0.25"/>
    <row r="40858" ht="15" customHeight="1" x14ac:dyDescent="0.25"/>
    <row r="40859" ht="15" customHeight="1" x14ac:dyDescent="0.25"/>
    <row r="40860" ht="15" customHeight="1" x14ac:dyDescent="0.25"/>
    <row r="40861" ht="15" customHeight="1" x14ac:dyDescent="0.25"/>
    <row r="40862" ht="15" customHeight="1" x14ac:dyDescent="0.25"/>
    <row r="40863" ht="15" customHeight="1" x14ac:dyDescent="0.25"/>
    <row r="40864" ht="15" customHeight="1" x14ac:dyDescent="0.25"/>
    <row r="40865" ht="15" customHeight="1" x14ac:dyDescent="0.25"/>
    <row r="40866" ht="15" customHeight="1" x14ac:dyDescent="0.25"/>
    <row r="40867" ht="15" customHeight="1" x14ac:dyDescent="0.25"/>
    <row r="40868" ht="15" customHeight="1" x14ac:dyDescent="0.25"/>
    <row r="40869" ht="15" customHeight="1" x14ac:dyDescent="0.25"/>
    <row r="40870" ht="15" customHeight="1" x14ac:dyDescent="0.25"/>
    <row r="40871" ht="15" customHeight="1" x14ac:dyDescent="0.25"/>
    <row r="40872" ht="15" customHeight="1" x14ac:dyDescent="0.25"/>
    <row r="40873" ht="15" customHeight="1" x14ac:dyDescent="0.25"/>
    <row r="40874" ht="15" customHeight="1" x14ac:dyDescent="0.25"/>
    <row r="40875" ht="15" customHeight="1" x14ac:dyDescent="0.25"/>
    <row r="40876" ht="15" customHeight="1" x14ac:dyDescent="0.25"/>
    <row r="40877" ht="15" customHeight="1" x14ac:dyDescent="0.25"/>
    <row r="40878" ht="15" customHeight="1" x14ac:dyDescent="0.25"/>
    <row r="40879" ht="15" customHeight="1" x14ac:dyDescent="0.25"/>
    <row r="40880" ht="15" customHeight="1" x14ac:dyDescent="0.25"/>
    <row r="40881" ht="15" customHeight="1" x14ac:dyDescent="0.25"/>
    <row r="40882" ht="15" customHeight="1" x14ac:dyDescent="0.25"/>
    <row r="40883" ht="15" customHeight="1" x14ac:dyDescent="0.25"/>
    <row r="40884" ht="15" customHeight="1" x14ac:dyDescent="0.25"/>
    <row r="40885" ht="15" customHeight="1" x14ac:dyDescent="0.25"/>
    <row r="40886" ht="15" customHeight="1" x14ac:dyDescent="0.25"/>
    <row r="40887" ht="15" customHeight="1" x14ac:dyDescent="0.25"/>
    <row r="40888" ht="15" customHeight="1" x14ac:dyDescent="0.25"/>
    <row r="40889" ht="15" customHeight="1" x14ac:dyDescent="0.25"/>
    <row r="40890" ht="15" customHeight="1" x14ac:dyDescent="0.25"/>
    <row r="40891" ht="15" customHeight="1" x14ac:dyDescent="0.25"/>
    <row r="40892" ht="15" customHeight="1" x14ac:dyDescent="0.25"/>
    <row r="40893" ht="15" customHeight="1" x14ac:dyDescent="0.25"/>
    <row r="40894" ht="15" customHeight="1" x14ac:dyDescent="0.25"/>
    <row r="40895" ht="15" customHeight="1" x14ac:dyDescent="0.25"/>
    <row r="40896" ht="15" customHeight="1" x14ac:dyDescent="0.25"/>
    <row r="40897" ht="15" customHeight="1" x14ac:dyDescent="0.25"/>
    <row r="40898" ht="15" customHeight="1" x14ac:dyDescent="0.25"/>
    <row r="40899" ht="15" customHeight="1" x14ac:dyDescent="0.25"/>
    <row r="40900" ht="15" customHeight="1" x14ac:dyDescent="0.25"/>
    <row r="40901" ht="15" customHeight="1" x14ac:dyDescent="0.25"/>
    <row r="40902" ht="15" customHeight="1" x14ac:dyDescent="0.25"/>
    <row r="40903" ht="15" customHeight="1" x14ac:dyDescent="0.25"/>
    <row r="40904" ht="15" customHeight="1" x14ac:dyDescent="0.25"/>
    <row r="40905" ht="15" customHeight="1" x14ac:dyDescent="0.25"/>
    <row r="40906" ht="15" customHeight="1" x14ac:dyDescent="0.25"/>
    <row r="40907" ht="15" customHeight="1" x14ac:dyDescent="0.25"/>
    <row r="40908" ht="15" customHeight="1" x14ac:dyDescent="0.25"/>
    <row r="40909" ht="15" customHeight="1" x14ac:dyDescent="0.25"/>
    <row r="40910" ht="15" customHeight="1" x14ac:dyDescent="0.25"/>
    <row r="40911" ht="15" customHeight="1" x14ac:dyDescent="0.25"/>
    <row r="40912" ht="15" customHeight="1" x14ac:dyDescent="0.25"/>
    <row r="40913" ht="15" customHeight="1" x14ac:dyDescent="0.25"/>
    <row r="40914" ht="15" customHeight="1" x14ac:dyDescent="0.25"/>
    <row r="40915" ht="15" customHeight="1" x14ac:dyDescent="0.25"/>
    <row r="40916" ht="15" customHeight="1" x14ac:dyDescent="0.25"/>
    <row r="40917" ht="15" customHeight="1" x14ac:dyDescent="0.25"/>
    <row r="40918" ht="15" customHeight="1" x14ac:dyDescent="0.25"/>
    <row r="40919" ht="15" customHeight="1" x14ac:dyDescent="0.25"/>
    <row r="40920" ht="15" customHeight="1" x14ac:dyDescent="0.25"/>
    <row r="40921" ht="15" customHeight="1" x14ac:dyDescent="0.25"/>
    <row r="40922" ht="15" customHeight="1" x14ac:dyDescent="0.25"/>
    <row r="40923" ht="15" customHeight="1" x14ac:dyDescent="0.25"/>
    <row r="40924" ht="15" customHeight="1" x14ac:dyDescent="0.25"/>
    <row r="40925" ht="15" customHeight="1" x14ac:dyDescent="0.25"/>
    <row r="40926" ht="15" customHeight="1" x14ac:dyDescent="0.25"/>
    <row r="40927" ht="15" customHeight="1" x14ac:dyDescent="0.25"/>
    <row r="40928" ht="15" customHeight="1" x14ac:dyDescent="0.25"/>
    <row r="40929" ht="15" customHeight="1" x14ac:dyDescent="0.25"/>
    <row r="40930" ht="15" customHeight="1" x14ac:dyDescent="0.25"/>
    <row r="40931" ht="15" customHeight="1" x14ac:dyDescent="0.25"/>
    <row r="40932" ht="15" customHeight="1" x14ac:dyDescent="0.25"/>
    <row r="40933" ht="15" customHeight="1" x14ac:dyDescent="0.25"/>
    <row r="40934" ht="15" customHeight="1" x14ac:dyDescent="0.25"/>
    <row r="40935" ht="15" customHeight="1" x14ac:dyDescent="0.25"/>
    <row r="40936" ht="15" customHeight="1" x14ac:dyDescent="0.25"/>
    <row r="40937" ht="15" customHeight="1" x14ac:dyDescent="0.25"/>
    <row r="40938" ht="15" customHeight="1" x14ac:dyDescent="0.25"/>
    <row r="40939" ht="15" customHeight="1" x14ac:dyDescent="0.25"/>
    <row r="40940" ht="15" customHeight="1" x14ac:dyDescent="0.25"/>
    <row r="40941" ht="15" customHeight="1" x14ac:dyDescent="0.25"/>
    <row r="40942" ht="15" customHeight="1" x14ac:dyDescent="0.25"/>
    <row r="40943" ht="15" customHeight="1" x14ac:dyDescent="0.25"/>
    <row r="40944" ht="15" customHeight="1" x14ac:dyDescent="0.25"/>
    <row r="40945" ht="15" customHeight="1" x14ac:dyDescent="0.25"/>
    <row r="40946" ht="15" customHeight="1" x14ac:dyDescent="0.25"/>
    <row r="40947" ht="15" customHeight="1" x14ac:dyDescent="0.25"/>
    <row r="40948" ht="15" customHeight="1" x14ac:dyDescent="0.25"/>
    <row r="40949" ht="15" customHeight="1" x14ac:dyDescent="0.25"/>
    <row r="40950" ht="15" customHeight="1" x14ac:dyDescent="0.25"/>
    <row r="40951" ht="15" customHeight="1" x14ac:dyDescent="0.25"/>
    <row r="40952" ht="15" customHeight="1" x14ac:dyDescent="0.25"/>
    <row r="40953" ht="15" customHeight="1" x14ac:dyDescent="0.25"/>
    <row r="40954" ht="15" customHeight="1" x14ac:dyDescent="0.25"/>
    <row r="40955" ht="15" customHeight="1" x14ac:dyDescent="0.25"/>
    <row r="40956" ht="15" customHeight="1" x14ac:dyDescent="0.25"/>
    <row r="40957" ht="15" customHeight="1" x14ac:dyDescent="0.25"/>
    <row r="40958" ht="15" customHeight="1" x14ac:dyDescent="0.25"/>
    <row r="40959" ht="15" customHeight="1" x14ac:dyDescent="0.25"/>
    <row r="40960" ht="15" customHeight="1" x14ac:dyDescent="0.25"/>
    <row r="40961" ht="15" customHeight="1" x14ac:dyDescent="0.25"/>
    <row r="40962" ht="15" customHeight="1" x14ac:dyDescent="0.25"/>
    <row r="40963" ht="15" customHeight="1" x14ac:dyDescent="0.25"/>
    <row r="40964" ht="15" customHeight="1" x14ac:dyDescent="0.25"/>
    <row r="40965" ht="15" customHeight="1" x14ac:dyDescent="0.25"/>
    <row r="40966" ht="15" customHeight="1" x14ac:dyDescent="0.25"/>
    <row r="40967" ht="15" customHeight="1" x14ac:dyDescent="0.25"/>
    <row r="40968" ht="15" customHeight="1" x14ac:dyDescent="0.25"/>
    <row r="40969" ht="15" customHeight="1" x14ac:dyDescent="0.25"/>
    <row r="40970" ht="15" customHeight="1" x14ac:dyDescent="0.25"/>
    <row r="40971" ht="15" customHeight="1" x14ac:dyDescent="0.25"/>
    <row r="40972" ht="15" customHeight="1" x14ac:dyDescent="0.25"/>
    <row r="40973" ht="15" customHeight="1" x14ac:dyDescent="0.25"/>
    <row r="40974" ht="15" customHeight="1" x14ac:dyDescent="0.25"/>
    <row r="40975" ht="15" customHeight="1" x14ac:dyDescent="0.25"/>
    <row r="40976" ht="15" customHeight="1" x14ac:dyDescent="0.25"/>
    <row r="40977" ht="15" customHeight="1" x14ac:dyDescent="0.25"/>
    <row r="40978" ht="15" customHeight="1" x14ac:dyDescent="0.25"/>
    <row r="40979" ht="15" customHeight="1" x14ac:dyDescent="0.25"/>
    <row r="40980" ht="15" customHeight="1" x14ac:dyDescent="0.25"/>
    <row r="40981" ht="15" customHeight="1" x14ac:dyDescent="0.25"/>
    <row r="40982" ht="15" customHeight="1" x14ac:dyDescent="0.25"/>
    <row r="40983" ht="15" customHeight="1" x14ac:dyDescent="0.25"/>
    <row r="40984" ht="15" customHeight="1" x14ac:dyDescent="0.25"/>
    <row r="40985" ht="15" customHeight="1" x14ac:dyDescent="0.25"/>
    <row r="40986" ht="15" customHeight="1" x14ac:dyDescent="0.25"/>
    <row r="40987" ht="15" customHeight="1" x14ac:dyDescent="0.25"/>
    <row r="40988" ht="15" customHeight="1" x14ac:dyDescent="0.25"/>
    <row r="40989" ht="15" customHeight="1" x14ac:dyDescent="0.25"/>
    <row r="40990" ht="15" customHeight="1" x14ac:dyDescent="0.25"/>
    <row r="40991" ht="15" customHeight="1" x14ac:dyDescent="0.25"/>
    <row r="40992" ht="15" customHeight="1" x14ac:dyDescent="0.25"/>
    <row r="40993" ht="15" customHeight="1" x14ac:dyDescent="0.25"/>
    <row r="40994" ht="15" customHeight="1" x14ac:dyDescent="0.25"/>
    <row r="40995" ht="15" customHeight="1" x14ac:dyDescent="0.25"/>
    <row r="40996" ht="15" customHeight="1" x14ac:dyDescent="0.25"/>
    <row r="40997" ht="15" customHeight="1" x14ac:dyDescent="0.25"/>
    <row r="40998" ht="15" customHeight="1" x14ac:dyDescent="0.25"/>
    <row r="40999" ht="15" customHeight="1" x14ac:dyDescent="0.25"/>
    <row r="41000" ht="15" customHeight="1" x14ac:dyDescent="0.25"/>
    <row r="41001" ht="15" customHeight="1" x14ac:dyDescent="0.25"/>
    <row r="41002" ht="15" customHeight="1" x14ac:dyDescent="0.25"/>
    <row r="41003" ht="15" customHeight="1" x14ac:dyDescent="0.25"/>
    <row r="41004" ht="15" customHeight="1" x14ac:dyDescent="0.25"/>
    <row r="41005" ht="15" customHeight="1" x14ac:dyDescent="0.25"/>
    <row r="41006" ht="15" customHeight="1" x14ac:dyDescent="0.25"/>
    <row r="41007" ht="15" customHeight="1" x14ac:dyDescent="0.25"/>
    <row r="41008" ht="15" customHeight="1" x14ac:dyDescent="0.25"/>
    <row r="41009" ht="15" customHeight="1" x14ac:dyDescent="0.25"/>
    <row r="41010" ht="15" customHeight="1" x14ac:dyDescent="0.25"/>
    <row r="41011" ht="15" customHeight="1" x14ac:dyDescent="0.25"/>
    <row r="41012" ht="15" customHeight="1" x14ac:dyDescent="0.25"/>
    <row r="41013" ht="15" customHeight="1" x14ac:dyDescent="0.25"/>
    <row r="41014" ht="15" customHeight="1" x14ac:dyDescent="0.25"/>
    <row r="41015" ht="15" customHeight="1" x14ac:dyDescent="0.25"/>
    <row r="41016" ht="15" customHeight="1" x14ac:dyDescent="0.25"/>
    <row r="41017" ht="15" customHeight="1" x14ac:dyDescent="0.25"/>
    <row r="41018" ht="15" customHeight="1" x14ac:dyDescent="0.25"/>
    <row r="41019" ht="15" customHeight="1" x14ac:dyDescent="0.25"/>
    <row r="41020" ht="15" customHeight="1" x14ac:dyDescent="0.25"/>
    <row r="41021" ht="15" customHeight="1" x14ac:dyDescent="0.25"/>
    <row r="41022" ht="15" customHeight="1" x14ac:dyDescent="0.25"/>
    <row r="41023" ht="15" customHeight="1" x14ac:dyDescent="0.25"/>
    <row r="41024" ht="15" customHeight="1" x14ac:dyDescent="0.25"/>
    <row r="41025" ht="15" customHeight="1" x14ac:dyDescent="0.25"/>
    <row r="41026" ht="15" customHeight="1" x14ac:dyDescent="0.25"/>
    <row r="41027" ht="15" customHeight="1" x14ac:dyDescent="0.25"/>
    <row r="41028" ht="15" customHeight="1" x14ac:dyDescent="0.25"/>
    <row r="41029" ht="15" customHeight="1" x14ac:dyDescent="0.25"/>
    <row r="41030" ht="15" customHeight="1" x14ac:dyDescent="0.25"/>
    <row r="41031" ht="15" customHeight="1" x14ac:dyDescent="0.25"/>
    <row r="41032" ht="15" customHeight="1" x14ac:dyDescent="0.25"/>
    <row r="41033" ht="15" customHeight="1" x14ac:dyDescent="0.25"/>
    <row r="41034" ht="15" customHeight="1" x14ac:dyDescent="0.25"/>
    <row r="41035" ht="15" customHeight="1" x14ac:dyDescent="0.25"/>
    <row r="41036" ht="15" customHeight="1" x14ac:dyDescent="0.25"/>
    <row r="41037" ht="15" customHeight="1" x14ac:dyDescent="0.25"/>
    <row r="41038" ht="15" customHeight="1" x14ac:dyDescent="0.25"/>
    <row r="41039" ht="15" customHeight="1" x14ac:dyDescent="0.25"/>
    <row r="41040" ht="15" customHeight="1" x14ac:dyDescent="0.25"/>
    <row r="41041" ht="15" customHeight="1" x14ac:dyDescent="0.25"/>
    <row r="41042" ht="15" customHeight="1" x14ac:dyDescent="0.25"/>
    <row r="41043" ht="15" customHeight="1" x14ac:dyDescent="0.25"/>
    <row r="41044" ht="15" customHeight="1" x14ac:dyDescent="0.25"/>
    <row r="41045" ht="15" customHeight="1" x14ac:dyDescent="0.25"/>
    <row r="41046" ht="15" customHeight="1" x14ac:dyDescent="0.25"/>
    <row r="41047" ht="15" customHeight="1" x14ac:dyDescent="0.25"/>
    <row r="41048" ht="15" customHeight="1" x14ac:dyDescent="0.25"/>
    <row r="41049" ht="15" customHeight="1" x14ac:dyDescent="0.25"/>
    <row r="41050" ht="15" customHeight="1" x14ac:dyDescent="0.25"/>
    <row r="41051" ht="15" customHeight="1" x14ac:dyDescent="0.25"/>
    <row r="41052" ht="15" customHeight="1" x14ac:dyDescent="0.25"/>
    <row r="41053" ht="15" customHeight="1" x14ac:dyDescent="0.25"/>
    <row r="41054" ht="15" customHeight="1" x14ac:dyDescent="0.25"/>
    <row r="41055" ht="15" customHeight="1" x14ac:dyDescent="0.25"/>
    <row r="41056" ht="15" customHeight="1" x14ac:dyDescent="0.25"/>
    <row r="41057" ht="15" customHeight="1" x14ac:dyDescent="0.25"/>
    <row r="41058" ht="15" customHeight="1" x14ac:dyDescent="0.25"/>
    <row r="41059" ht="15" customHeight="1" x14ac:dyDescent="0.25"/>
    <row r="41060" ht="15" customHeight="1" x14ac:dyDescent="0.25"/>
    <row r="41061" ht="15" customHeight="1" x14ac:dyDescent="0.25"/>
    <row r="41062" ht="15" customHeight="1" x14ac:dyDescent="0.25"/>
    <row r="41063" ht="15" customHeight="1" x14ac:dyDescent="0.25"/>
    <row r="41064" ht="15" customHeight="1" x14ac:dyDescent="0.25"/>
    <row r="41065" ht="15" customHeight="1" x14ac:dyDescent="0.25"/>
    <row r="41066" ht="15" customHeight="1" x14ac:dyDescent="0.25"/>
    <row r="41067" ht="15" customHeight="1" x14ac:dyDescent="0.25"/>
    <row r="41068" ht="15" customHeight="1" x14ac:dyDescent="0.25"/>
    <row r="41069" ht="15" customHeight="1" x14ac:dyDescent="0.25"/>
    <row r="41070" ht="15" customHeight="1" x14ac:dyDescent="0.25"/>
    <row r="41071" ht="15" customHeight="1" x14ac:dyDescent="0.25"/>
    <row r="41072" ht="15" customHeight="1" x14ac:dyDescent="0.25"/>
    <row r="41073" ht="15" customHeight="1" x14ac:dyDescent="0.25"/>
    <row r="41074" ht="15" customHeight="1" x14ac:dyDescent="0.25"/>
    <row r="41075" ht="15" customHeight="1" x14ac:dyDescent="0.25"/>
    <row r="41076" ht="15" customHeight="1" x14ac:dyDescent="0.25"/>
    <row r="41077" ht="15" customHeight="1" x14ac:dyDescent="0.25"/>
    <row r="41078" ht="15" customHeight="1" x14ac:dyDescent="0.25"/>
    <row r="41079" ht="15" customHeight="1" x14ac:dyDescent="0.25"/>
    <row r="41080" ht="15" customHeight="1" x14ac:dyDescent="0.25"/>
    <row r="41081" ht="15" customHeight="1" x14ac:dyDescent="0.25"/>
    <row r="41082" ht="15" customHeight="1" x14ac:dyDescent="0.25"/>
    <row r="41083" ht="15" customHeight="1" x14ac:dyDescent="0.25"/>
    <row r="41084" ht="15" customHeight="1" x14ac:dyDescent="0.25"/>
    <row r="41085" ht="15" customHeight="1" x14ac:dyDescent="0.25"/>
    <row r="41086" ht="15" customHeight="1" x14ac:dyDescent="0.25"/>
    <row r="41087" ht="15" customHeight="1" x14ac:dyDescent="0.25"/>
    <row r="41088" ht="15" customHeight="1" x14ac:dyDescent="0.25"/>
    <row r="41089" ht="15" customHeight="1" x14ac:dyDescent="0.25"/>
    <row r="41090" ht="15" customHeight="1" x14ac:dyDescent="0.25"/>
    <row r="41091" ht="15" customHeight="1" x14ac:dyDescent="0.25"/>
    <row r="41092" ht="15" customHeight="1" x14ac:dyDescent="0.25"/>
    <row r="41093" ht="15" customHeight="1" x14ac:dyDescent="0.25"/>
    <row r="41094" ht="15" customHeight="1" x14ac:dyDescent="0.25"/>
    <row r="41095" ht="15" customHeight="1" x14ac:dyDescent="0.25"/>
    <row r="41096" ht="15" customHeight="1" x14ac:dyDescent="0.25"/>
    <row r="41097" ht="15" customHeight="1" x14ac:dyDescent="0.25"/>
    <row r="41098" ht="15" customHeight="1" x14ac:dyDescent="0.25"/>
    <row r="41099" ht="15" customHeight="1" x14ac:dyDescent="0.25"/>
    <row r="41100" ht="15" customHeight="1" x14ac:dyDescent="0.25"/>
    <row r="41101" ht="15" customHeight="1" x14ac:dyDescent="0.25"/>
    <row r="41102" ht="15" customHeight="1" x14ac:dyDescent="0.25"/>
    <row r="41103" ht="15" customHeight="1" x14ac:dyDescent="0.25"/>
    <row r="41104" ht="15" customHeight="1" x14ac:dyDescent="0.25"/>
    <row r="41105" ht="15" customHeight="1" x14ac:dyDescent="0.25"/>
    <row r="41106" ht="15" customHeight="1" x14ac:dyDescent="0.25"/>
    <row r="41107" ht="15" customHeight="1" x14ac:dyDescent="0.25"/>
    <row r="41108" ht="15" customHeight="1" x14ac:dyDescent="0.25"/>
    <row r="41109" ht="15" customHeight="1" x14ac:dyDescent="0.25"/>
    <row r="41110" ht="15" customHeight="1" x14ac:dyDescent="0.25"/>
    <row r="41111" ht="15" customHeight="1" x14ac:dyDescent="0.25"/>
    <row r="41112" ht="15" customHeight="1" x14ac:dyDescent="0.25"/>
    <row r="41113" ht="15" customHeight="1" x14ac:dyDescent="0.25"/>
    <row r="41114" ht="15" customHeight="1" x14ac:dyDescent="0.25"/>
    <row r="41115" ht="15" customHeight="1" x14ac:dyDescent="0.25"/>
    <row r="41116" ht="15" customHeight="1" x14ac:dyDescent="0.25"/>
    <row r="41117" ht="15" customHeight="1" x14ac:dyDescent="0.25"/>
    <row r="41118" ht="15" customHeight="1" x14ac:dyDescent="0.25"/>
    <row r="41119" ht="15" customHeight="1" x14ac:dyDescent="0.25"/>
    <row r="41120" ht="15" customHeight="1" x14ac:dyDescent="0.25"/>
    <row r="41121" ht="15" customHeight="1" x14ac:dyDescent="0.25"/>
    <row r="41122" ht="15" customHeight="1" x14ac:dyDescent="0.25"/>
    <row r="41123" ht="15" customHeight="1" x14ac:dyDescent="0.25"/>
    <row r="41124" ht="15" customHeight="1" x14ac:dyDescent="0.25"/>
    <row r="41125" ht="15" customHeight="1" x14ac:dyDescent="0.25"/>
    <row r="41126" ht="15" customHeight="1" x14ac:dyDescent="0.25"/>
    <row r="41127" ht="15" customHeight="1" x14ac:dyDescent="0.25"/>
    <row r="41128" ht="15" customHeight="1" x14ac:dyDescent="0.25"/>
    <row r="41129" ht="15" customHeight="1" x14ac:dyDescent="0.25"/>
    <row r="41130" ht="15" customHeight="1" x14ac:dyDescent="0.25"/>
    <row r="41131" ht="15" customHeight="1" x14ac:dyDescent="0.25"/>
    <row r="41132" ht="15" customHeight="1" x14ac:dyDescent="0.25"/>
    <row r="41133" ht="15" customHeight="1" x14ac:dyDescent="0.25"/>
    <row r="41134" ht="15" customHeight="1" x14ac:dyDescent="0.25"/>
    <row r="41135" ht="15" customHeight="1" x14ac:dyDescent="0.25"/>
    <row r="41136" ht="15" customHeight="1" x14ac:dyDescent="0.25"/>
    <row r="41137" ht="15" customHeight="1" x14ac:dyDescent="0.25"/>
    <row r="41138" ht="15" customHeight="1" x14ac:dyDescent="0.25"/>
    <row r="41139" ht="15" customHeight="1" x14ac:dyDescent="0.25"/>
    <row r="41140" ht="15" customHeight="1" x14ac:dyDescent="0.25"/>
    <row r="41141" ht="15" customHeight="1" x14ac:dyDescent="0.25"/>
    <row r="41142" ht="15" customHeight="1" x14ac:dyDescent="0.25"/>
    <row r="41143" ht="15" customHeight="1" x14ac:dyDescent="0.25"/>
    <row r="41144" ht="15" customHeight="1" x14ac:dyDescent="0.25"/>
    <row r="41145" ht="15" customHeight="1" x14ac:dyDescent="0.25"/>
    <row r="41146" ht="15" customHeight="1" x14ac:dyDescent="0.25"/>
    <row r="41147" ht="15" customHeight="1" x14ac:dyDescent="0.25"/>
    <row r="41148" ht="15" customHeight="1" x14ac:dyDescent="0.25"/>
    <row r="41149" ht="15" customHeight="1" x14ac:dyDescent="0.25"/>
    <row r="41150" ht="15" customHeight="1" x14ac:dyDescent="0.25"/>
    <row r="41151" ht="15" customHeight="1" x14ac:dyDescent="0.25"/>
    <row r="41152" ht="15" customHeight="1" x14ac:dyDescent="0.25"/>
    <row r="41153" ht="15" customHeight="1" x14ac:dyDescent="0.25"/>
    <row r="41154" ht="15" customHeight="1" x14ac:dyDescent="0.25"/>
    <row r="41155" ht="15" customHeight="1" x14ac:dyDescent="0.25"/>
    <row r="41156" ht="15" customHeight="1" x14ac:dyDescent="0.25"/>
    <row r="41157" ht="15" customHeight="1" x14ac:dyDescent="0.25"/>
    <row r="41158" ht="15" customHeight="1" x14ac:dyDescent="0.25"/>
    <row r="41159" ht="15" customHeight="1" x14ac:dyDescent="0.25"/>
    <row r="41160" ht="15" customHeight="1" x14ac:dyDescent="0.25"/>
    <row r="41161" ht="15" customHeight="1" x14ac:dyDescent="0.25"/>
    <row r="41162" ht="15" customHeight="1" x14ac:dyDescent="0.25"/>
    <row r="41163" ht="15" customHeight="1" x14ac:dyDescent="0.25"/>
    <row r="41164" ht="15" customHeight="1" x14ac:dyDescent="0.25"/>
    <row r="41165" ht="15" customHeight="1" x14ac:dyDescent="0.25"/>
    <row r="41166" ht="15" customHeight="1" x14ac:dyDescent="0.25"/>
    <row r="41167" ht="15" customHeight="1" x14ac:dyDescent="0.25"/>
    <row r="41168" ht="15" customHeight="1" x14ac:dyDescent="0.25"/>
    <row r="41169" ht="15" customHeight="1" x14ac:dyDescent="0.25"/>
    <row r="41170" ht="15" customHeight="1" x14ac:dyDescent="0.25"/>
    <row r="41171" ht="15" customHeight="1" x14ac:dyDescent="0.25"/>
    <row r="41172" ht="15" customHeight="1" x14ac:dyDescent="0.25"/>
    <row r="41173" ht="15" customHeight="1" x14ac:dyDescent="0.25"/>
    <row r="41174" ht="15" customHeight="1" x14ac:dyDescent="0.25"/>
    <row r="41175" ht="15" customHeight="1" x14ac:dyDescent="0.25"/>
    <row r="41176" ht="15" customHeight="1" x14ac:dyDescent="0.25"/>
    <row r="41177" ht="15" customHeight="1" x14ac:dyDescent="0.25"/>
    <row r="41178" ht="15" customHeight="1" x14ac:dyDescent="0.25"/>
    <row r="41179" ht="15" customHeight="1" x14ac:dyDescent="0.25"/>
    <row r="41180" ht="15" customHeight="1" x14ac:dyDescent="0.25"/>
    <row r="41181" ht="15" customHeight="1" x14ac:dyDescent="0.25"/>
    <row r="41182" ht="15" customHeight="1" x14ac:dyDescent="0.25"/>
    <row r="41183" ht="15" customHeight="1" x14ac:dyDescent="0.25"/>
    <row r="41184" ht="15" customHeight="1" x14ac:dyDescent="0.25"/>
    <row r="41185" ht="15" customHeight="1" x14ac:dyDescent="0.25"/>
    <row r="41186" ht="15" customHeight="1" x14ac:dyDescent="0.25"/>
    <row r="41187" ht="15" customHeight="1" x14ac:dyDescent="0.25"/>
    <row r="41188" ht="15" customHeight="1" x14ac:dyDescent="0.25"/>
    <row r="41189" ht="15" customHeight="1" x14ac:dyDescent="0.25"/>
    <row r="41190" ht="15" customHeight="1" x14ac:dyDescent="0.25"/>
    <row r="41191" ht="15" customHeight="1" x14ac:dyDescent="0.25"/>
    <row r="41192" ht="15" customHeight="1" x14ac:dyDescent="0.25"/>
    <row r="41193" ht="15" customHeight="1" x14ac:dyDescent="0.25"/>
    <row r="41194" ht="15" customHeight="1" x14ac:dyDescent="0.25"/>
    <row r="41195" ht="15" customHeight="1" x14ac:dyDescent="0.25"/>
    <row r="41196" ht="15" customHeight="1" x14ac:dyDescent="0.25"/>
    <row r="41197" ht="15" customHeight="1" x14ac:dyDescent="0.25"/>
    <row r="41198" ht="15" customHeight="1" x14ac:dyDescent="0.25"/>
    <row r="41199" ht="15" customHeight="1" x14ac:dyDescent="0.25"/>
    <row r="41200" ht="15" customHeight="1" x14ac:dyDescent="0.25"/>
    <row r="41201" ht="15" customHeight="1" x14ac:dyDescent="0.25"/>
    <row r="41202" ht="15" customHeight="1" x14ac:dyDescent="0.25"/>
    <row r="41203" ht="15" customHeight="1" x14ac:dyDescent="0.25"/>
    <row r="41204" ht="15" customHeight="1" x14ac:dyDescent="0.25"/>
    <row r="41205" ht="15" customHeight="1" x14ac:dyDescent="0.25"/>
    <row r="41206" ht="15" customHeight="1" x14ac:dyDescent="0.25"/>
    <row r="41207" ht="15" customHeight="1" x14ac:dyDescent="0.25"/>
    <row r="41208" ht="15" customHeight="1" x14ac:dyDescent="0.25"/>
    <row r="41209" ht="15" customHeight="1" x14ac:dyDescent="0.25"/>
    <row r="41210" ht="15" customHeight="1" x14ac:dyDescent="0.25"/>
    <row r="41211" ht="15" customHeight="1" x14ac:dyDescent="0.25"/>
    <row r="41212" ht="15" customHeight="1" x14ac:dyDescent="0.25"/>
    <row r="41213" ht="15" customHeight="1" x14ac:dyDescent="0.25"/>
    <row r="41214" ht="15" customHeight="1" x14ac:dyDescent="0.25"/>
    <row r="41215" ht="15" customHeight="1" x14ac:dyDescent="0.25"/>
    <row r="41216" ht="15" customHeight="1" x14ac:dyDescent="0.25"/>
    <row r="41217" ht="15" customHeight="1" x14ac:dyDescent="0.25"/>
    <row r="41218" ht="15" customHeight="1" x14ac:dyDescent="0.25"/>
    <row r="41219" ht="15" customHeight="1" x14ac:dyDescent="0.25"/>
    <row r="41220" ht="15" customHeight="1" x14ac:dyDescent="0.25"/>
    <row r="41221" ht="15" customHeight="1" x14ac:dyDescent="0.25"/>
    <row r="41222" ht="15" customHeight="1" x14ac:dyDescent="0.25"/>
    <row r="41223" ht="15" customHeight="1" x14ac:dyDescent="0.25"/>
    <row r="41224" ht="15" customHeight="1" x14ac:dyDescent="0.25"/>
    <row r="41225" ht="15" customHeight="1" x14ac:dyDescent="0.25"/>
    <row r="41226" ht="15" customHeight="1" x14ac:dyDescent="0.25"/>
    <row r="41227" ht="15" customHeight="1" x14ac:dyDescent="0.25"/>
    <row r="41228" ht="15" customHeight="1" x14ac:dyDescent="0.25"/>
    <row r="41229" ht="15" customHeight="1" x14ac:dyDescent="0.25"/>
    <row r="41230" ht="15" customHeight="1" x14ac:dyDescent="0.25"/>
    <row r="41231" ht="15" customHeight="1" x14ac:dyDescent="0.25"/>
    <row r="41232" ht="15" customHeight="1" x14ac:dyDescent="0.25"/>
    <row r="41233" ht="15" customHeight="1" x14ac:dyDescent="0.25"/>
    <row r="41234" ht="15" customHeight="1" x14ac:dyDescent="0.25"/>
    <row r="41235" ht="15" customHeight="1" x14ac:dyDescent="0.25"/>
    <row r="41236" ht="15" customHeight="1" x14ac:dyDescent="0.25"/>
    <row r="41237" ht="15" customHeight="1" x14ac:dyDescent="0.25"/>
    <row r="41238" ht="15" customHeight="1" x14ac:dyDescent="0.25"/>
    <row r="41239" ht="15" customHeight="1" x14ac:dyDescent="0.25"/>
    <row r="41240" ht="15" customHeight="1" x14ac:dyDescent="0.25"/>
    <row r="41241" ht="15" customHeight="1" x14ac:dyDescent="0.25"/>
    <row r="41242" ht="15" customHeight="1" x14ac:dyDescent="0.25"/>
    <row r="41243" ht="15" customHeight="1" x14ac:dyDescent="0.25"/>
    <row r="41244" ht="15" customHeight="1" x14ac:dyDescent="0.25"/>
    <row r="41245" ht="15" customHeight="1" x14ac:dyDescent="0.25"/>
    <row r="41246" ht="15" customHeight="1" x14ac:dyDescent="0.25"/>
    <row r="41247" ht="15" customHeight="1" x14ac:dyDescent="0.25"/>
    <row r="41248" ht="15" customHeight="1" x14ac:dyDescent="0.25"/>
    <row r="41249" ht="15" customHeight="1" x14ac:dyDescent="0.25"/>
    <row r="41250" ht="15" customHeight="1" x14ac:dyDescent="0.25"/>
    <row r="41251" ht="15" customHeight="1" x14ac:dyDescent="0.25"/>
    <row r="41252" ht="15" customHeight="1" x14ac:dyDescent="0.25"/>
    <row r="41253" ht="15" customHeight="1" x14ac:dyDescent="0.25"/>
    <row r="41254" ht="15" customHeight="1" x14ac:dyDescent="0.25"/>
    <row r="41255" ht="15" customHeight="1" x14ac:dyDescent="0.25"/>
    <row r="41256" ht="15" customHeight="1" x14ac:dyDescent="0.25"/>
    <row r="41257" ht="15" customHeight="1" x14ac:dyDescent="0.25"/>
    <row r="41258" ht="15" customHeight="1" x14ac:dyDescent="0.25"/>
    <row r="41259" ht="15" customHeight="1" x14ac:dyDescent="0.25"/>
    <row r="41260" ht="15" customHeight="1" x14ac:dyDescent="0.25"/>
    <row r="41261" ht="15" customHeight="1" x14ac:dyDescent="0.25"/>
    <row r="41262" ht="15" customHeight="1" x14ac:dyDescent="0.25"/>
    <row r="41263" ht="15" customHeight="1" x14ac:dyDescent="0.25"/>
    <row r="41264" ht="15" customHeight="1" x14ac:dyDescent="0.25"/>
    <row r="41265" ht="15" customHeight="1" x14ac:dyDescent="0.25"/>
    <row r="41266" ht="15" customHeight="1" x14ac:dyDescent="0.25"/>
    <row r="41267" ht="15" customHeight="1" x14ac:dyDescent="0.25"/>
    <row r="41268" ht="15" customHeight="1" x14ac:dyDescent="0.25"/>
    <row r="41269" ht="15" customHeight="1" x14ac:dyDescent="0.25"/>
    <row r="41270" ht="15" customHeight="1" x14ac:dyDescent="0.25"/>
    <row r="41271" ht="15" customHeight="1" x14ac:dyDescent="0.25"/>
    <row r="41272" ht="15" customHeight="1" x14ac:dyDescent="0.25"/>
    <row r="41273" ht="15" customHeight="1" x14ac:dyDescent="0.25"/>
    <row r="41274" ht="15" customHeight="1" x14ac:dyDescent="0.25"/>
    <row r="41275" ht="15" customHeight="1" x14ac:dyDescent="0.25"/>
    <row r="41276" ht="15" customHeight="1" x14ac:dyDescent="0.25"/>
    <row r="41277" ht="15" customHeight="1" x14ac:dyDescent="0.25"/>
    <row r="41278" ht="15" customHeight="1" x14ac:dyDescent="0.25"/>
    <row r="41279" ht="15" customHeight="1" x14ac:dyDescent="0.25"/>
    <row r="41280" ht="15" customHeight="1" x14ac:dyDescent="0.25"/>
    <row r="41281" ht="15" customHeight="1" x14ac:dyDescent="0.25"/>
    <row r="41282" ht="15" customHeight="1" x14ac:dyDescent="0.25"/>
    <row r="41283" ht="15" customHeight="1" x14ac:dyDescent="0.25"/>
    <row r="41284" ht="15" customHeight="1" x14ac:dyDescent="0.25"/>
    <row r="41285" ht="15" customHeight="1" x14ac:dyDescent="0.25"/>
    <row r="41286" ht="15" customHeight="1" x14ac:dyDescent="0.25"/>
    <row r="41287" ht="15" customHeight="1" x14ac:dyDescent="0.25"/>
    <row r="41288" ht="15" customHeight="1" x14ac:dyDescent="0.25"/>
    <row r="41289" ht="15" customHeight="1" x14ac:dyDescent="0.25"/>
    <row r="41290" ht="15" customHeight="1" x14ac:dyDescent="0.25"/>
    <row r="41291" ht="15" customHeight="1" x14ac:dyDescent="0.25"/>
    <row r="41292" ht="15" customHeight="1" x14ac:dyDescent="0.25"/>
    <row r="41293" ht="15" customHeight="1" x14ac:dyDescent="0.25"/>
    <row r="41294" ht="15" customHeight="1" x14ac:dyDescent="0.25"/>
    <row r="41295" ht="15" customHeight="1" x14ac:dyDescent="0.25"/>
    <row r="41296" ht="15" customHeight="1" x14ac:dyDescent="0.25"/>
    <row r="41297" ht="15" customHeight="1" x14ac:dyDescent="0.25"/>
    <row r="41298" ht="15" customHeight="1" x14ac:dyDescent="0.25"/>
    <row r="41299" ht="15" customHeight="1" x14ac:dyDescent="0.25"/>
    <row r="41300" ht="15" customHeight="1" x14ac:dyDescent="0.25"/>
    <row r="41301" ht="15" customHeight="1" x14ac:dyDescent="0.25"/>
    <row r="41302" ht="15" customHeight="1" x14ac:dyDescent="0.25"/>
    <row r="41303" ht="15" customHeight="1" x14ac:dyDescent="0.25"/>
    <row r="41304" ht="15" customHeight="1" x14ac:dyDescent="0.25"/>
    <row r="41305" ht="15" customHeight="1" x14ac:dyDescent="0.25"/>
    <row r="41306" ht="15" customHeight="1" x14ac:dyDescent="0.25"/>
    <row r="41307" ht="15" customHeight="1" x14ac:dyDescent="0.25"/>
    <row r="41308" ht="15" customHeight="1" x14ac:dyDescent="0.25"/>
    <row r="41309" ht="15" customHeight="1" x14ac:dyDescent="0.25"/>
    <row r="41310" ht="15" customHeight="1" x14ac:dyDescent="0.25"/>
    <row r="41311" ht="15" customHeight="1" x14ac:dyDescent="0.25"/>
    <row r="41312" ht="15" customHeight="1" x14ac:dyDescent="0.25"/>
    <row r="41313" ht="15" customHeight="1" x14ac:dyDescent="0.25"/>
    <row r="41314" ht="15" customHeight="1" x14ac:dyDescent="0.25"/>
    <row r="41315" ht="15" customHeight="1" x14ac:dyDescent="0.25"/>
    <row r="41316" ht="15" customHeight="1" x14ac:dyDescent="0.25"/>
    <row r="41317" ht="15" customHeight="1" x14ac:dyDescent="0.25"/>
    <row r="41318" ht="15" customHeight="1" x14ac:dyDescent="0.25"/>
    <row r="41319" ht="15" customHeight="1" x14ac:dyDescent="0.25"/>
    <row r="41320" ht="15" customHeight="1" x14ac:dyDescent="0.25"/>
    <row r="41321" ht="15" customHeight="1" x14ac:dyDescent="0.25"/>
    <row r="41322" ht="15" customHeight="1" x14ac:dyDescent="0.25"/>
    <row r="41323" ht="15" customHeight="1" x14ac:dyDescent="0.25"/>
    <row r="41324" ht="15" customHeight="1" x14ac:dyDescent="0.25"/>
    <row r="41325" ht="15" customHeight="1" x14ac:dyDescent="0.25"/>
    <row r="41326" ht="15" customHeight="1" x14ac:dyDescent="0.25"/>
    <row r="41327" ht="15" customHeight="1" x14ac:dyDescent="0.25"/>
    <row r="41328" ht="15" customHeight="1" x14ac:dyDescent="0.25"/>
    <row r="41329" ht="15" customHeight="1" x14ac:dyDescent="0.25"/>
    <row r="41330" ht="15" customHeight="1" x14ac:dyDescent="0.25"/>
    <row r="41331" ht="15" customHeight="1" x14ac:dyDescent="0.25"/>
    <row r="41332" ht="15" customHeight="1" x14ac:dyDescent="0.25"/>
    <row r="41333" ht="15" customHeight="1" x14ac:dyDescent="0.25"/>
    <row r="41334" ht="15" customHeight="1" x14ac:dyDescent="0.25"/>
    <row r="41335" ht="15" customHeight="1" x14ac:dyDescent="0.25"/>
    <row r="41336" ht="15" customHeight="1" x14ac:dyDescent="0.25"/>
    <row r="41337" ht="15" customHeight="1" x14ac:dyDescent="0.25"/>
    <row r="41338" ht="15" customHeight="1" x14ac:dyDescent="0.25"/>
    <row r="41339" ht="15" customHeight="1" x14ac:dyDescent="0.25"/>
    <row r="41340" ht="15" customHeight="1" x14ac:dyDescent="0.25"/>
    <row r="41341" ht="15" customHeight="1" x14ac:dyDescent="0.25"/>
    <row r="41342" ht="15" customHeight="1" x14ac:dyDescent="0.25"/>
    <row r="41343" ht="15" customHeight="1" x14ac:dyDescent="0.25"/>
    <row r="41344" ht="15" customHeight="1" x14ac:dyDescent="0.25"/>
    <row r="41345" ht="15" customHeight="1" x14ac:dyDescent="0.25"/>
    <row r="41346" ht="15" customHeight="1" x14ac:dyDescent="0.25"/>
    <row r="41347" ht="15" customHeight="1" x14ac:dyDescent="0.25"/>
    <row r="41348" ht="15" customHeight="1" x14ac:dyDescent="0.25"/>
    <row r="41349" ht="15" customHeight="1" x14ac:dyDescent="0.25"/>
    <row r="41350" ht="15" customHeight="1" x14ac:dyDescent="0.25"/>
    <row r="41351" ht="15" customHeight="1" x14ac:dyDescent="0.25"/>
    <row r="41352" ht="15" customHeight="1" x14ac:dyDescent="0.25"/>
    <row r="41353" ht="15" customHeight="1" x14ac:dyDescent="0.25"/>
    <row r="41354" ht="15" customHeight="1" x14ac:dyDescent="0.25"/>
    <row r="41355" ht="15" customHeight="1" x14ac:dyDescent="0.25"/>
    <row r="41356" ht="15" customHeight="1" x14ac:dyDescent="0.25"/>
    <row r="41357" ht="15" customHeight="1" x14ac:dyDescent="0.25"/>
    <row r="41358" ht="15" customHeight="1" x14ac:dyDescent="0.25"/>
    <row r="41359" ht="15" customHeight="1" x14ac:dyDescent="0.25"/>
    <row r="41360" ht="15" customHeight="1" x14ac:dyDescent="0.25"/>
    <row r="41361" ht="15" customHeight="1" x14ac:dyDescent="0.25"/>
    <row r="41362" ht="15" customHeight="1" x14ac:dyDescent="0.25"/>
    <row r="41363" ht="15" customHeight="1" x14ac:dyDescent="0.25"/>
    <row r="41364" ht="15" customHeight="1" x14ac:dyDescent="0.25"/>
    <row r="41365" ht="15" customHeight="1" x14ac:dyDescent="0.25"/>
    <row r="41366" ht="15" customHeight="1" x14ac:dyDescent="0.25"/>
    <row r="41367" ht="15" customHeight="1" x14ac:dyDescent="0.25"/>
    <row r="41368" ht="15" customHeight="1" x14ac:dyDescent="0.25"/>
    <row r="41369" ht="15" customHeight="1" x14ac:dyDescent="0.25"/>
    <row r="41370" ht="15" customHeight="1" x14ac:dyDescent="0.25"/>
    <row r="41371" ht="15" customHeight="1" x14ac:dyDescent="0.25"/>
    <row r="41372" ht="15" customHeight="1" x14ac:dyDescent="0.25"/>
    <row r="41373" ht="15" customHeight="1" x14ac:dyDescent="0.25"/>
    <row r="41374" ht="15" customHeight="1" x14ac:dyDescent="0.25"/>
    <row r="41375" ht="15" customHeight="1" x14ac:dyDescent="0.25"/>
    <row r="41376" ht="15" customHeight="1" x14ac:dyDescent="0.25"/>
    <row r="41377" ht="15" customHeight="1" x14ac:dyDescent="0.25"/>
    <row r="41378" ht="15" customHeight="1" x14ac:dyDescent="0.25"/>
    <row r="41379" ht="15" customHeight="1" x14ac:dyDescent="0.25"/>
    <row r="41380" ht="15" customHeight="1" x14ac:dyDescent="0.25"/>
    <row r="41381" ht="15" customHeight="1" x14ac:dyDescent="0.25"/>
    <row r="41382" ht="15" customHeight="1" x14ac:dyDescent="0.25"/>
    <row r="41383" ht="15" customHeight="1" x14ac:dyDescent="0.25"/>
    <row r="41384" ht="15" customHeight="1" x14ac:dyDescent="0.25"/>
    <row r="41385" ht="15" customHeight="1" x14ac:dyDescent="0.25"/>
    <row r="41386" ht="15" customHeight="1" x14ac:dyDescent="0.25"/>
    <row r="41387" ht="15" customHeight="1" x14ac:dyDescent="0.25"/>
    <row r="41388" ht="15" customHeight="1" x14ac:dyDescent="0.25"/>
    <row r="41389" ht="15" customHeight="1" x14ac:dyDescent="0.25"/>
    <row r="41390" ht="15" customHeight="1" x14ac:dyDescent="0.25"/>
    <row r="41391" ht="15" customHeight="1" x14ac:dyDescent="0.25"/>
    <row r="41392" ht="15" customHeight="1" x14ac:dyDescent="0.25"/>
    <row r="41393" ht="15" customHeight="1" x14ac:dyDescent="0.25"/>
    <row r="41394" ht="15" customHeight="1" x14ac:dyDescent="0.25"/>
    <row r="41395" ht="15" customHeight="1" x14ac:dyDescent="0.25"/>
    <row r="41396" ht="15" customHeight="1" x14ac:dyDescent="0.25"/>
    <row r="41397" ht="15" customHeight="1" x14ac:dyDescent="0.25"/>
    <row r="41398" ht="15" customHeight="1" x14ac:dyDescent="0.25"/>
    <row r="41399" ht="15" customHeight="1" x14ac:dyDescent="0.25"/>
    <row r="41400" ht="15" customHeight="1" x14ac:dyDescent="0.25"/>
    <row r="41401" ht="15" customHeight="1" x14ac:dyDescent="0.25"/>
    <row r="41402" ht="15" customHeight="1" x14ac:dyDescent="0.25"/>
    <row r="41403" ht="15" customHeight="1" x14ac:dyDescent="0.25"/>
    <row r="41404" ht="15" customHeight="1" x14ac:dyDescent="0.25"/>
    <row r="41405" ht="15" customHeight="1" x14ac:dyDescent="0.25"/>
    <row r="41406" ht="15" customHeight="1" x14ac:dyDescent="0.25"/>
    <row r="41407" ht="15" customHeight="1" x14ac:dyDescent="0.25"/>
    <row r="41408" ht="15" customHeight="1" x14ac:dyDescent="0.25"/>
    <row r="41409" ht="15" customHeight="1" x14ac:dyDescent="0.25"/>
    <row r="41410" ht="15" customHeight="1" x14ac:dyDescent="0.25"/>
    <row r="41411" ht="15" customHeight="1" x14ac:dyDescent="0.25"/>
    <row r="41412" ht="15" customHeight="1" x14ac:dyDescent="0.25"/>
    <row r="41413" ht="15" customHeight="1" x14ac:dyDescent="0.25"/>
    <row r="41414" ht="15" customHeight="1" x14ac:dyDescent="0.25"/>
    <row r="41415" ht="15" customHeight="1" x14ac:dyDescent="0.25"/>
    <row r="41416" ht="15" customHeight="1" x14ac:dyDescent="0.25"/>
    <row r="41417" ht="15" customHeight="1" x14ac:dyDescent="0.25"/>
    <row r="41418" ht="15" customHeight="1" x14ac:dyDescent="0.25"/>
    <row r="41419" ht="15" customHeight="1" x14ac:dyDescent="0.25"/>
    <row r="41420" ht="15" customHeight="1" x14ac:dyDescent="0.25"/>
    <row r="41421" ht="15" customHeight="1" x14ac:dyDescent="0.25"/>
    <row r="41422" ht="15" customHeight="1" x14ac:dyDescent="0.25"/>
    <row r="41423" ht="15" customHeight="1" x14ac:dyDescent="0.25"/>
    <row r="41424" ht="15" customHeight="1" x14ac:dyDescent="0.25"/>
    <row r="41425" ht="15" customHeight="1" x14ac:dyDescent="0.25"/>
    <row r="41426" ht="15" customHeight="1" x14ac:dyDescent="0.25"/>
    <row r="41427" ht="15" customHeight="1" x14ac:dyDescent="0.25"/>
    <row r="41428" ht="15" customHeight="1" x14ac:dyDescent="0.25"/>
    <row r="41429" ht="15" customHeight="1" x14ac:dyDescent="0.25"/>
    <row r="41430" ht="15" customHeight="1" x14ac:dyDescent="0.25"/>
    <row r="41431" ht="15" customHeight="1" x14ac:dyDescent="0.25"/>
    <row r="41432" ht="15" customHeight="1" x14ac:dyDescent="0.25"/>
    <row r="41433" ht="15" customHeight="1" x14ac:dyDescent="0.25"/>
    <row r="41434" ht="15" customHeight="1" x14ac:dyDescent="0.25"/>
    <row r="41435" ht="15" customHeight="1" x14ac:dyDescent="0.25"/>
    <row r="41436" ht="15" customHeight="1" x14ac:dyDescent="0.25"/>
    <row r="41437" ht="15" customHeight="1" x14ac:dyDescent="0.25"/>
    <row r="41438" ht="15" customHeight="1" x14ac:dyDescent="0.25"/>
    <row r="41439" ht="15" customHeight="1" x14ac:dyDescent="0.25"/>
    <row r="41440" ht="15" customHeight="1" x14ac:dyDescent="0.25"/>
    <row r="41441" ht="15" customHeight="1" x14ac:dyDescent="0.25"/>
    <row r="41442" ht="15" customHeight="1" x14ac:dyDescent="0.25"/>
    <row r="41443" ht="15" customHeight="1" x14ac:dyDescent="0.25"/>
    <row r="41444" ht="15" customHeight="1" x14ac:dyDescent="0.25"/>
    <row r="41445" ht="15" customHeight="1" x14ac:dyDescent="0.25"/>
    <row r="41446" ht="15" customHeight="1" x14ac:dyDescent="0.25"/>
    <row r="41447" ht="15" customHeight="1" x14ac:dyDescent="0.25"/>
    <row r="41448" ht="15" customHeight="1" x14ac:dyDescent="0.25"/>
    <row r="41449" ht="15" customHeight="1" x14ac:dyDescent="0.25"/>
    <row r="41450" ht="15" customHeight="1" x14ac:dyDescent="0.25"/>
    <row r="41451" ht="15" customHeight="1" x14ac:dyDescent="0.25"/>
    <row r="41452" ht="15" customHeight="1" x14ac:dyDescent="0.25"/>
    <row r="41453" ht="15" customHeight="1" x14ac:dyDescent="0.25"/>
    <row r="41454" ht="15" customHeight="1" x14ac:dyDescent="0.25"/>
    <row r="41455" ht="15" customHeight="1" x14ac:dyDescent="0.25"/>
    <row r="41456" ht="15" customHeight="1" x14ac:dyDescent="0.25"/>
    <row r="41457" ht="15" customHeight="1" x14ac:dyDescent="0.25"/>
    <row r="41458" ht="15" customHeight="1" x14ac:dyDescent="0.25"/>
    <row r="41459" ht="15" customHeight="1" x14ac:dyDescent="0.25"/>
    <row r="41460" ht="15" customHeight="1" x14ac:dyDescent="0.25"/>
    <row r="41461" ht="15" customHeight="1" x14ac:dyDescent="0.25"/>
    <row r="41462" ht="15" customHeight="1" x14ac:dyDescent="0.25"/>
    <row r="41463" ht="15" customHeight="1" x14ac:dyDescent="0.25"/>
    <row r="41464" ht="15" customHeight="1" x14ac:dyDescent="0.25"/>
    <row r="41465" ht="15" customHeight="1" x14ac:dyDescent="0.25"/>
    <row r="41466" ht="15" customHeight="1" x14ac:dyDescent="0.25"/>
    <row r="41467" ht="15" customHeight="1" x14ac:dyDescent="0.25"/>
    <row r="41468" ht="15" customHeight="1" x14ac:dyDescent="0.25"/>
    <row r="41469" ht="15" customHeight="1" x14ac:dyDescent="0.25"/>
    <row r="41470" ht="15" customHeight="1" x14ac:dyDescent="0.25"/>
    <row r="41471" ht="15" customHeight="1" x14ac:dyDescent="0.25"/>
    <row r="41472" ht="15" customHeight="1" x14ac:dyDescent="0.25"/>
    <row r="41473" ht="15" customHeight="1" x14ac:dyDescent="0.25"/>
    <row r="41474" ht="15" customHeight="1" x14ac:dyDescent="0.25"/>
    <row r="41475" ht="15" customHeight="1" x14ac:dyDescent="0.25"/>
    <row r="41476" ht="15" customHeight="1" x14ac:dyDescent="0.25"/>
    <row r="41477" ht="15" customHeight="1" x14ac:dyDescent="0.25"/>
    <row r="41478" ht="15" customHeight="1" x14ac:dyDescent="0.25"/>
    <row r="41479" ht="15" customHeight="1" x14ac:dyDescent="0.25"/>
    <row r="41480" ht="15" customHeight="1" x14ac:dyDescent="0.25"/>
    <row r="41481" ht="15" customHeight="1" x14ac:dyDescent="0.25"/>
    <row r="41482" ht="15" customHeight="1" x14ac:dyDescent="0.25"/>
    <row r="41483" ht="15" customHeight="1" x14ac:dyDescent="0.25"/>
    <row r="41484" ht="15" customHeight="1" x14ac:dyDescent="0.25"/>
    <row r="41485" ht="15" customHeight="1" x14ac:dyDescent="0.25"/>
    <row r="41486" ht="15" customHeight="1" x14ac:dyDescent="0.25"/>
    <row r="41487" ht="15" customHeight="1" x14ac:dyDescent="0.25"/>
    <row r="41488" ht="15" customHeight="1" x14ac:dyDescent="0.25"/>
    <row r="41489" ht="15" customHeight="1" x14ac:dyDescent="0.25"/>
    <row r="41490" ht="15" customHeight="1" x14ac:dyDescent="0.25"/>
    <row r="41491" ht="15" customHeight="1" x14ac:dyDescent="0.25"/>
    <row r="41492" ht="15" customHeight="1" x14ac:dyDescent="0.25"/>
    <row r="41493" ht="15" customHeight="1" x14ac:dyDescent="0.25"/>
    <row r="41494" ht="15" customHeight="1" x14ac:dyDescent="0.25"/>
    <row r="41495" ht="15" customHeight="1" x14ac:dyDescent="0.25"/>
    <row r="41496" ht="15" customHeight="1" x14ac:dyDescent="0.25"/>
    <row r="41497" ht="15" customHeight="1" x14ac:dyDescent="0.25"/>
    <row r="41498" ht="15" customHeight="1" x14ac:dyDescent="0.25"/>
    <row r="41499" ht="15" customHeight="1" x14ac:dyDescent="0.25"/>
    <row r="41500" ht="15" customHeight="1" x14ac:dyDescent="0.25"/>
    <row r="41501" ht="15" customHeight="1" x14ac:dyDescent="0.25"/>
    <row r="41502" ht="15" customHeight="1" x14ac:dyDescent="0.25"/>
    <row r="41503" ht="15" customHeight="1" x14ac:dyDescent="0.25"/>
    <row r="41504" ht="15" customHeight="1" x14ac:dyDescent="0.25"/>
    <row r="41505" ht="15" customHeight="1" x14ac:dyDescent="0.25"/>
    <row r="41506" ht="15" customHeight="1" x14ac:dyDescent="0.25"/>
    <row r="41507" ht="15" customHeight="1" x14ac:dyDescent="0.25"/>
    <row r="41508" ht="15" customHeight="1" x14ac:dyDescent="0.25"/>
    <row r="41509" ht="15" customHeight="1" x14ac:dyDescent="0.25"/>
    <row r="41510" ht="15" customHeight="1" x14ac:dyDescent="0.25"/>
    <row r="41511" ht="15" customHeight="1" x14ac:dyDescent="0.25"/>
    <row r="41512" ht="15" customHeight="1" x14ac:dyDescent="0.25"/>
    <row r="41513" ht="15" customHeight="1" x14ac:dyDescent="0.25"/>
    <row r="41514" ht="15" customHeight="1" x14ac:dyDescent="0.25"/>
    <row r="41515" ht="15" customHeight="1" x14ac:dyDescent="0.25"/>
    <row r="41516" ht="15" customHeight="1" x14ac:dyDescent="0.25"/>
    <row r="41517" ht="15" customHeight="1" x14ac:dyDescent="0.25"/>
    <row r="41518" ht="15" customHeight="1" x14ac:dyDescent="0.25"/>
    <row r="41519" ht="15" customHeight="1" x14ac:dyDescent="0.25"/>
    <row r="41520" ht="15" customHeight="1" x14ac:dyDescent="0.25"/>
    <row r="41521" ht="15" customHeight="1" x14ac:dyDescent="0.25"/>
    <row r="41522" ht="15" customHeight="1" x14ac:dyDescent="0.25"/>
    <row r="41523" ht="15" customHeight="1" x14ac:dyDescent="0.25"/>
    <row r="41524" ht="15" customHeight="1" x14ac:dyDescent="0.25"/>
    <row r="41525" ht="15" customHeight="1" x14ac:dyDescent="0.25"/>
    <row r="41526" ht="15" customHeight="1" x14ac:dyDescent="0.25"/>
    <row r="41527" ht="15" customHeight="1" x14ac:dyDescent="0.25"/>
    <row r="41528" ht="15" customHeight="1" x14ac:dyDescent="0.25"/>
    <row r="41529" ht="15" customHeight="1" x14ac:dyDescent="0.25"/>
    <row r="41530" ht="15" customHeight="1" x14ac:dyDescent="0.25"/>
    <row r="41531" ht="15" customHeight="1" x14ac:dyDescent="0.25"/>
    <row r="41532" ht="15" customHeight="1" x14ac:dyDescent="0.25"/>
    <row r="41533" ht="15" customHeight="1" x14ac:dyDescent="0.25"/>
    <row r="41534" ht="15" customHeight="1" x14ac:dyDescent="0.25"/>
    <row r="41535" ht="15" customHeight="1" x14ac:dyDescent="0.25"/>
    <row r="41536" ht="15" customHeight="1" x14ac:dyDescent="0.25"/>
    <row r="41537" ht="15" customHeight="1" x14ac:dyDescent="0.25"/>
    <row r="41538" ht="15" customHeight="1" x14ac:dyDescent="0.25"/>
    <row r="41539" ht="15" customHeight="1" x14ac:dyDescent="0.25"/>
    <row r="41540" ht="15" customHeight="1" x14ac:dyDescent="0.25"/>
    <row r="41541" ht="15" customHeight="1" x14ac:dyDescent="0.25"/>
    <row r="41542" ht="15" customHeight="1" x14ac:dyDescent="0.25"/>
    <row r="41543" ht="15" customHeight="1" x14ac:dyDescent="0.25"/>
    <row r="41544" ht="15" customHeight="1" x14ac:dyDescent="0.25"/>
    <row r="41545" ht="15" customHeight="1" x14ac:dyDescent="0.25"/>
    <row r="41546" ht="15" customHeight="1" x14ac:dyDescent="0.25"/>
    <row r="41547" ht="15" customHeight="1" x14ac:dyDescent="0.25"/>
    <row r="41548" ht="15" customHeight="1" x14ac:dyDescent="0.25"/>
    <row r="41549" ht="15" customHeight="1" x14ac:dyDescent="0.25"/>
    <row r="41550" ht="15" customHeight="1" x14ac:dyDescent="0.25"/>
    <row r="41551" ht="15" customHeight="1" x14ac:dyDescent="0.25"/>
    <row r="41552" ht="15" customHeight="1" x14ac:dyDescent="0.25"/>
    <row r="41553" ht="15" customHeight="1" x14ac:dyDescent="0.25"/>
    <row r="41554" ht="15" customHeight="1" x14ac:dyDescent="0.25"/>
    <row r="41555" ht="15" customHeight="1" x14ac:dyDescent="0.25"/>
    <row r="41556" ht="15" customHeight="1" x14ac:dyDescent="0.25"/>
    <row r="41557" ht="15" customHeight="1" x14ac:dyDescent="0.25"/>
    <row r="41558" ht="15" customHeight="1" x14ac:dyDescent="0.25"/>
    <row r="41559" ht="15" customHeight="1" x14ac:dyDescent="0.25"/>
    <row r="41560" ht="15" customHeight="1" x14ac:dyDescent="0.25"/>
    <row r="41561" ht="15" customHeight="1" x14ac:dyDescent="0.25"/>
    <row r="41562" ht="15" customHeight="1" x14ac:dyDescent="0.25"/>
    <row r="41563" ht="15" customHeight="1" x14ac:dyDescent="0.25"/>
    <row r="41564" ht="15" customHeight="1" x14ac:dyDescent="0.25"/>
    <row r="41565" ht="15" customHeight="1" x14ac:dyDescent="0.25"/>
    <row r="41566" ht="15" customHeight="1" x14ac:dyDescent="0.25"/>
    <row r="41567" ht="15" customHeight="1" x14ac:dyDescent="0.25"/>
    <row r="41568" ht="15" customHeight="1" x14ac:dyDescent="0.25"/>
    <row r="41569" ht="15" customHeight="1" x14ac:dyDescent="0.25"/>
    <row r="41570" ht="15" customHeight="1" x14ac:dyDescent="0.25"/>
    <row r="41571" ht="15" customHeight="1" x14ac:dyDescent="0.25"/>
    <row r="41572" ht="15" customHeight="1" x14ac:dyDescent="0.25"/>
    <row r="41573" ht="15" customHeight="1" x14ac:dyDescent="0.25"/>
    <row r="41574" ht="15" customHeight="1" x14ac:dyDescent="0.25"/>
    <row r="41575" ht="15" customHeight="1" x14ac:dyDescent="0.25"/>
    <row r="41576" ht="15" customHeight="1" x14ac:dyDescent="0.25"/>
    <row r="41577" ht="15" customHeight="1" x14ac:dyDescent="0.25"/>
    <row r="41578" ht="15" customHeight="1" x14ac:dyDescent="0.25"/>
    <row r="41579" ht="15" customHeight="1" x14ac:dyDescent="0.25"/>
    <row r="41580" ht="15" customHeight="1" x14ac:dyDescent="0.25"/>
    <row r="41581" ht="15" customHeight="1" x14ac:dyDescent="0.25"/>
    <row r="41582" ht="15" customHeight="1" x14ac:dyDescent="0.25"/>
    <row r="41583" ht="15" customHeight="1" x14ac:dyDescent="0.25"/>
    <row r="41584" ht="15" customHeight="1" x14ac:dyDescent="0.25"/>
    <row r="41585" ht="15" customHeight="1" x14ac:dyDescent="0.25"/>
    <row r="41586" ht="15" customHeight="1" x14ac:dyDescent="0.25"/>
    <row r="41587" ht="15" customHeight="1" x14ac:dyDescent="0.25"/>
    <row r="41588" ht="15" customHeight="1" x14ac:dyDescent="0.25"/>
    <row r="41589" ht="15" customHeight="1" x14ac:dyDescent="0.25"/>
    <row r="41590" ht="15" customHeight="1" x14ac:dyDescent="0.25"/>
    <row r="41591" ht="15" customHeight="1" x14ac:dyDescent="0.25"/>
    <row r="41592" ht="15" customHeight="1" x14ac:dyDescent="0.25"/>
    <row r="41593" ht="15" customHeight="1" x14ac:dyDescent="0.25"/>
    <row r="41594" ht="15" customHeight="1" x14ac:dyDescent="0.25"/>
    <row r="41595" ht="15" customHeight="1" x14ac:dyDescent="0.25"/>
    <row r="41596" ht="15" customHeight="1" x14ac:dyDescent="0.25"/>
    <row r="41597" ht="15" customHeight="1" x14ac:dyDescent="0.25"/>
    <row r="41598" ht="15" customHeight="1" x14ac:dyDescent="0.25"/>
    <row r="41599" ht="15" customHeight="1" x14ac:dyDescent="0.25"/>
    <row r="41600" ht="15" customHeight="1" x14ac:dyDescent="0.25"/>
    <row r="41601" ht="15" customHeight="1" x14ac:dyDescent="0.25"/>
    <row r="41602" ht="15" customHeight="1" x14ac:dyDescent="0.25"/>
    <row r="41603" ht="15" customHeight="1" x14ac:dyDescent="0.25"/>
    <row r="41604" ht="15" customHeight="1" x14ac:dyDescent="0.25"/>
    <row r="41605" ht="15" customHeight="1" x14ac:dyDescent="0.25"/>
    <row r="41606" ht="15" customHeight="1" x14ac:dyDescent="0.25"/>
    <row r="41607" ht="15" customHeight="1" x14ac:dyDescent="0.25"/>
    <row r="41608" ht="15" customHeight="1" x14ac:dyDescent="0.25"/>
    <row r="41609" ht="15" customHeight="1" x14ac:dyDescent="0.25"/>
    <row r="41610" ht="15" customHeight="1" x14ac:dyDescent="0.25"/>
    <row r="41611" ht="15" customHeight="1" x14ac:dyDescent="0.25"/>
    <row r="41612" ht="15" customHeight="1" x14ac:dyDescent="0.25"/>
    <row r="41613" ht="15" customHeight="1" x14ac:dyDescent="0.25"/>
    <row r="41614" ht="15" customHeight="1" x14ac:dyDescent="0.25"/>
    <row r="41615" ht="15" customHeight="1" x14ac:dyDescent="0.25"/>
    <row r="41616" ht="15" customHeight="1" x14ac:dyDescent="0.25"/>
    <row r="41617" ht="15" customHeight="1" x14ac:dyDescent="0.25"/>
    <row r="41618" ht="15" customHeight="1" x14ac:dyDescent="0.25"/>
    <row r="41619" ht="15" customHeight="1" x14ac:dyDescent="0.25"/>
    <row r="41620" ht="15" customHeight="1" x14ac:dyDescent="0.25"/>
    <row r="41621" ht="15" customHeight="1" x14ac:dyDescent="0.25"/>
    <row r="41622" ht="15" customHeight="1" x14ac:dyDescent="0.25"/>
    <row r="41623" ht="15" customHeight="1" x14ac:dyDescent="0.25"/>
    <row r="41624" ht="15" customHeight="1" x14ac:dyDescent="0.25"/>
    <row r="41625" ht="15" customHeight="1" x14ac:dyDescent="0.25"/>
    <row r="41626" ht="15" customHeight="1" x14ac:dyDescent="0.25"/>
    <row r="41627" ht="15" customHeight="1" x14ac:dyDescent="0.25"/>
    <row r="41628" ht="15" customHeight="1" x14ac:dyDescent="0.25"/>
    <row r="41629" ht="15" customHeight="1" x14ac:dyDescent="0.25"/>
    <row r="41630" ht="15" customHeight="1" x14ac:dyDescent="0.25"/>
    <row r="41631" ht="15" customHeight="1" x14ac:dyDescent="0.25"/>
    <row r="41632" ht="15" customHeight="1" x14ac:dyDescent="0.25"/>
    <row r="41633" ht="15" customHeight="1" x14ac:dyDescent="0.25"/>
    <row r="41634" ht="15" customHeight="1" x14ac:dyDescent="0.25"/>
    <row r="41635" ht="15" customHeight="1" x14ac:dyDescent="0.25"/>
    <row r="41636" ht="15" customHeight="1" x14ac:dyDescent="0.25"/>
    <row r="41637" ht="15" customHeight="1" x14ac:dyDescent="0.25"/>
    <row r="41638" ht="15" customHeight="1" x14ac:dyDescent="0.25"/>
    <row r="41639" ht="15" customHeight="1" x14ac:dyDescent="0.25"/>
    <row r="41640" ht="15" customHeight="1" x14ac:dyDescent="0.25"/>
    <row r="41641" ht="15" customHeight="1" x14ac:dyDescent="0.25"/>
    <row r="41642" ht="15" customHeight="1" x14ac:dyDescent="0.25"/>
    <row r="41643" ht="15" customHeight="1" x14ac:dyDescent="0.25"/>
    <row r="41644" ht="15" customHeight="1" x14ac:dyDescent="0.25"/>
    <row r="41645" ht="15" customHeight="1" x14ac:dyDescent="0.25"/>
    <row r="41646" ht="15" customHeight="1" x14ac:dyDescent="0.25"/>
    <row r="41647" ht="15" customHeight="1" x14ac:dyDescent="0.25"/>
    <row r="41648" ht="15" customHeight="1" x14ac:dyDescent="0.25"/>
    <row r="41649" ht="15" customHeight="1" x14ac:dyDescent="0.25"/>
    <row r="41650" ht="15" customHeight="1" x14ac:dyDescent="0.25"/>
    <row r="41651" ht="15" customHeight="1" x14ac:dyDescent="0.25"/>
    <row r="41652" ht="15" customHeight="1" x14ac:dyDescent="0.25"/>
    <row r="41653" ht="15" customHeight="1" x14ac:dyDescent="0.25"/>
    <row r="41654" ht="15" customHeight="1" x14ac:dyDescent="0.25"/>
    <row r="41655" ht="15" customHeight="1" x14ac:dyDescent="0.25"/>
    <row r="41656" ht="15" customHeight="1" x14ac:dyDescent="0.25"/>
    <row r="41657" ht="15" customHeight="1" x14ac:dyDescent="0.25"/>
    <row r="41658" ht="15" customHeight="1" x14ac:dyDescent="0.25"/>
    <row r="41659" ht="15" customHeight="1" x14ac:dyDescent="0.25"/>
    <row r="41660" ht="15" customHeight="1" x14ac:dyDescent="0.25"/>
    <row r="41661" ht="15" customHeight="1" x14ac:dyDescent="0.25"/>
    <row r="41662" ht="15" customHeight="1" x14ac:dyDescent="0.25"/>
    <row r="41663" ht="15" customHeight="1" x14ac:dyDescent="0.25"/>
    <row r="41664" ht="15" customHeight="1" x14ac:dyDescent="0.25"/>
    <row r="41665" ht="15" customHeight="1" x14ac:dyDescent="0.25"/>
    <row r="41666" ht="15" customHeight="1" x14ac:dyDescent="0.25"/>
    <row r="41667" ht="15" customHeight="1" x14ac:dyDescent="0.25"/>
    <row r="41668" ht="15" customHeight="1" x14ac:dyDescent="0.25"/>
    <row r="41669" ht="15" customHeight="1" x14ac:dyDescent="0.25"/>
    <row r="41670" ht="15" customHeight="1" x14ac:dyDescent="0.25"/>
    <row r="41671" ht="15" customHeight="1" x14ac:dyDescent="0.25"/>
    <row r="41672" ht="15" customHeight="1" x14ac:dyDescent="0.25"/>
    <row r="41673" ht="15" customHeight="1" x14ac:dyDescent="0.25"/>
    <row r="41674" ht="15" customHeight="1" x14ac:dyDescent="0.25"/>
    <row r="41675" ht="15" customHeight="1" x14ac:dyDescent="0.25"/>
    <row r="41676" ht="15" customHeight="1" x14ac:dyDescent="0.25"/>
    <row r="41677" ht="15" customHeight="1" x14ac:dyDescent="0.25"/>
    <row r="41678" ht="15" customHeight="1" x14ac:dyDescent="0.25"/>
    <row r="41679" ht="15" customHeight="1" x14ac:dyDescent="0.25"/>
    <row r="41680" ht="15" customHeight="1" x14ac:dyDescent="0.25"/>
    <row r="41681" ht="15" customHeight="1" x14ac:dyDescent="0.25"/>
    <row r="41682" ht="15" customHeight="1" x14ac:dyDescent="0.25"/>
    <row r="41683" ht="15" customHeight="1" x14ac:dyDescent="0.25"/>
    <row r="41684" ht="15" customHeight="1" x14ac:dyDescent="0.25"/>
    <row r="41685" ht="15" customHeight="1" x14ac:dyDescent="0.25"/>
    <row r="41686" ht="15" customHeight="1" x14ac:dyDescent="0.25"/>
    <row r="41687" ht="15" customHeight="1" x14ac:dyDescent="0.25"/>
    <row r="41688" ht="15" customHeight="1" x14ac:dyDescent="0.25"/>
    <row r="41689" ht="15" customHeight="1" x14ac:dyDescent="0.25"/>
    <row r="41690" ht="15" customHeight="1" x14ac:dyDescent="0.25"/>
    <row r="41691" ht="15" customHeight="1" x14ac:dyDescent="0.25"/>
    <row r="41692" ht="15" customHeight="1" x14ac:dyDescent="0.25"/>
    <row r="41693" ht="15" customHeight="1" x14ac:dyDescent="0.25"/>
    <row r="41694" ht="15" customHeight="1" x14ac:dyDescent="0.25"/>
    <row r="41695" ht="15" customHeight="1" x14ac:dyDescent="0.25"/>
    <row r="41696" ht="15" customHeight="1" x14ac:dyDescent="0.25"/>
    <row r="41697" ht="15" customHeight="1" x14ac:dyDescent="0.25"/>
    <row r="41698" ht="15" customHeight="1" x14ac:dyDescent="0.25"/>
    <row r="41699" ht="15" customHeight="1" x14ac:dyDescent="0.25"/>
    <row r="41700" ht="15" customHeight="1" x14ac:dyDescent="0.25"/>
    <row r="41701" ht="15" customHeight="1" x14ac:dyDescent="0.25"/>
    <row r="41702" ht="15" customHeight="1" x14ac:dyDescent="0.25"/>
    <row r="41703" ht="15" customHeight="1" x14ac:dyDescent="0.25"/>
    <row r="41704" ht="15" customHeight="1" x14ac:dyDescent="0.25"/>
    <row r="41705" ht="15" customHeight="1" x14ac:dyDescent="0.25"/>
    <row r="41706" ht="15" customHeight="1" x14ac:dyDescent="0.25"/>
    <row r="41707" ht="15" customHeight="1" x14ac:dyDescent="0.25"/>
    <row r="41708" ht="15" customHeight="1" x14ac:dyDescent="0.25"/>
    <row r="41709" ht="15" customHeight="1" x14ac:dyDescent="0.25"/>
    <row r="41710" ht="15" customHeight="1" x14ac:dyDescent="0.25"/>
    <row r="41711" ht="15" customHeight="1" x14ac:dyDescent="0.25"/>
    <row r="41712" ht="15" customHeight="1" x14ac:dyDescent="0.25"/>
    <row r="41713" ht="15" customHeight="1" x14ac:dyDescent="0.25"/>
    <row r="41714" ht="15" customHeight="1" x14ac:dyDescent="0.25"/>
    <row r="41715" ht="15" customHeight="1" x14ac:dyDescent="0.25"/>
    <row r="41716" ht="15" customHeight="1" x14ac:dyDescent="0.25"/>
    <row r="41717" ht="15" customHeight="1" x14ac:dyDescent="0.25"/>
    <row r="41718" ht="15" customHeight="1" x14ac:dyDescent="0.25"/>
    <row r="41719" ht="15" customHeight="1" x14ac:dyDescent="0.25"/>
    <row r="41720" ht="15" customHeight="1" x14ac:dyDescent="0.25"/>
    <row r="41721" ht="15" customHeight="1" x14ac:dyDescent="0.25"/>
    <row r="41722" ht="15" customHeight="1" x14ac:dyDescent="0.25"/>
    <row r="41723" ht="15" customHeight="1" x14ac:dyDescent="0.25"/>
    <row r="41724" ht="15" customHeight="1" x14ac:dyDescent="0.25"/>
    <row r="41725" ht="15" customHeight="1" x14ac:dyDescent="0.25"/>
    <row r="41726" ht="15" customHeight="1" x14ac:dyDescent="0.25"/>
    <row r="41727" ht="15" customHeight="1" x14ac:dyDescent="0.25"/>
    <row r="41728" ht="15" customHeight="1" x14ac:dyDescent="0.25"/>
    <row r="41729" ht="15" customHeight="1" x14ac:dyDescent="0.25"/>
    <row r="41730" ht="15" customHeight="1" x14ac:dyDescent="0.25"/>
    <row r="41731" ht="15" customHeight="1" x14ac:dyDescent="0.25"/>
    <row r="41732" ht="15" customHeight="1" x14ac:dyDescent="0.25"/>
    <row r="41733" ht="15" customHeight="1" x14ac:dyDescent="0.25"/>
    <row r="41734" ht="15" customHeight="1" x14ac:dyDescent="0.25"/>
    <row r="41735" ht="15" customHeight="1" x14ac:dyDescent="0.25"/>
    <row r="41736" ht="15" customHeight="1" x14ac:dyDescent="0.25"/>
    <row r="41737" ht="15" customHeight="1" x14ac:dyDescent="0.25"/>
    <row r="41738" ht="15" customHeight="1" x14ac:dyDescent="0.25"/>
    <row r="41739" ht="15" customHeight="1" x14ac:dyDescent="0.25"/>
    <row r="41740" ht="15" customHeight="1" x14ac:dyDescent="0.25"/>
    <row r="41741" ht="15" customHeight="1" x14ac:dyDescent="0.25"/>
    <row r="41742" ht="15" customHeight="1" x14ac:dyDescent="0.25"/>
    <row r="41743" ht="15" customHeight="1" x14ac:dyDescent="0.25"/>
    <row r="41744" ht="15" customHeight="1" x14ac:dyDescent="0.25"/>
    <row r="41745" ht="15" customHeight="1" x14ac:dyDescent="0.25"/>
    <row r="41746" ht="15" customHeight="1" x14ac:dyDescent="0.25"/>
    <row r="41747" ht="15" customHeight="1" x14ac:dyDescent="0.25"/>
    <row r="41748" ht="15" customHeight="1" x14ac:dyDescent="0.25"/>
    <row r="41749" ht="15" customHeight="1" x14ac:dyDescent="0.25"/>
    <row r="41750" ht="15" customHeight="1" x14ac:dyDescent="0.25"/>
    <row r="41751" ht="15" customHeight="1" x14ac:dyDescent="0.25"/>
    <row r="41752" ht="15" customHeight="1" x14ac:dyDescent="0.25"/>
    <row r="41753" ht="15" customHeight="1" x14ac:dyDescent="0.25"/>
    <row r="41754" ht="15" customHeight="1" x14ac:dyDescent="0.25"/>
    <row r="41755" ht="15" customHeight="1" x14ac:dyDescent="0.25"/>
    <row r="41756" ht="15" customHeight="1" x14ac:dyDescent="0.25"/>
    <row r="41757" ht="15" customHeight="1" x14ac:dyDescent="0.25"/>
    <row r="41758" ht="15" customHeight="1" x14ac:dyDescent="0.25"/>
    <row r="41759" ht="15" customHeight="1" x14ac:dyDescent="0.25"/>
    <row r="41760" ht="15" customHeight="1" x14ac:dyDescent="0.25"/>
    <row r="41761" ht="15" customHeight="1" x14ac:dyDescent="0.25"/>
    <row r="41762" ht="15" customHeight="1" x14ac:dyDescent="0.25"/>
    <row r="41763" ht="15" customHeight="1" x14ac:dyDescent="0.25"/>
    <row r="41764" ht="15" customHeight="1" x14ac:dyDescent="0.25"/>
    <row r="41765" ht="15" customHeight="1" x14ac:dyDescent="0.25"/>
    <row r="41766" ht="15" customHeight="1" x14ac:dyDescent="0.25"/>
    <row r="41767" ht="15" customHeight="1" x14ac:dyDescent="0.25"/>
    <row r="41768" ht="15" customHeight="1" x14ac:dyDescent="0.25"/>
    <row r="41769" ht="15" customHeight="1" x14ac:dyDescent="0.25"/>
    <row r="41770" ht="15" customHeight="1" x14ac:dyDescent="0.25"/>
    <row r="41771" ht="15" customHeight="1" x14ac:dyDescent="0.25"/>
    <row r="41772" ht="15" customHeight="1" x14ac:dyDescent="0.25"/>
    <row r="41773" ht="15" customHeight="1" x14ac:dyDescent="0.25"/>
    <row r="41774" ht="15" customHeight="1" x14ac:dyDescent="0.25"/>
    <row r="41775" ht="15" customHeight="1" x14ac:dyDescent="0.25"/>
    <row r="41776" ht="15" customHeight="1" x14ac:dyDescent="0.25"/>
    <row r="41777" ht="15" customHeight="1" x14ac:dyDescent="0.25"/>
    <row r="41778" ht="15" customHeight="1" x14ac:dyDescent="0.25"/>
    <row r="41779" ht="15" customHeight="1" x14ac:dyDescent="0.25"/>
    <row r="41780" ht="15" customHeight="1" x14ac:dyDescent="0.25"/>
    <row r="41781" ht="15" customHeight="1" x14ac:dyDescent="0.25"/>
    <row r="41782" ht="15" customHeight="1" x14ac:dyDescent="0.25"/>
    <row r="41783" ht="15" customHeight="1" x14ac:dyDescent="0.25"/>
    <row r="41784" ht="15" customHeight="1" x14ac:dyDescent="0.25"/>
    <row r="41785" ht="15" customHeight="1" x14ac:dyDescent="0.25"/>
    <row r="41786" ht="15" customHeight="1" x14ac:dyDescent="0.25"/>
    <row r="41787" ht="15" customHeight="1" x14ac:dyDescent="0.25"/>
    <row r="41788" ht="15" customHeight="1" x14ac:dyDescent="0.25"/>
    <row r="41789" ht="15" customHeight="1" x14ac:dyDescent="0.25"/>
    <row r="41790" ht="15" customHeight="1" x14ac:dyDescent="0.25"/>
    <row r="41791" ht="15" customHeight="1" x14ac:dyDescent="0.25"/>
    <row r="41792" ht="15" customHeight="1" x14ac:dyDescent="0.25"/>
    <row r="41793" ht="15" customHeight="1" x14ac:dyDescent="0.25"/>
    <row r="41794" ht="15" customHeight="1" x14ac:dyDescent="0.25"/>
    <row r="41795" ht="15" customHeight="1" x14ac:dyDescent="0.25"/>
    <row r="41796" ht="15" customHeight="1" x14ac:dyDescent="0.25"/>
    <row r="41797" ht="15" customHeight="1" x14ac:dyDescent="0.25"/>
    <row r="41798" ht="15" customHeight="1" x14ac:dyDescent="0.25"/>
    <row r="41799" ht="15" customHeight="1" x14ac:dyDescent="0.25"/>
    <row r="41800" ht="15" customHeight="1" x14ac:dyDescent="0.25"/>
    <row r="41801" ht="15" customHeight="1" x14ac:dyDescent="0.25"/>
    <row r="41802" ht="15" customHeight="1" x14ac:dyDescent="0.25"/>
    <row r="41803" ht="15" customHeight="1" x14ac:dyDescent="0.25"/>
    <row r="41804" ht="15" customHeight="1" x14ac:dyDescent="0.25"/>
    <row r="41805" ht="15" customHeight="1" x14ac:dyDescent="0.25"/>
    <row r="41806" ht="15" customHeight="1" x14ac:dyDescent="0.25"/>
    <row r="41807" ht="15" customHeight="1" x14ac:dyDescent="0.25"/>
    <row r="41808" ht="15" customHeight="1" x14ac:dyDescent="0.25"/>
    <row r="41809" ht="15" customHeight="1" x14ac:dyDescent="0.25"/>
    <row r="41810" ht="15" customHeight="1" x14ac:dyDescent="0.25"/>
    <row r="41811" ht="15" customHeight="1" x14ac:dyDescent="0.25"/>
    <row r="41812" ht="15" customHeight="1" x14ac:dyDescent="0.25"/>
    <row r="41813" ht="15" customHeight="1" x14ac:dyDescent="0.25"/>
    <row r="41814" ht="15" customHeight="1" x14ac:dyDescent="0.25"/>
    <row r="41815" ht="15" customHeight="1" x14ac:dyDescent="0.25"/>
    <row r="41816" ht="15" customHeight="1" x14ac:dyDescent="0.25"/>
    <row r="41817" ht="15" customHeight="1" x14ac:dyDescent="0.25"/>
    <row r="41818" ht="15" customHeight="1" x14ac:dyDescent="0.25"/>
    <row r="41819" ht="15" customHeight="1" x14ac:dyDescent="0.25"/>
    <row r="41820" ht="15" customHeight="1" x14ac:dyDescent="0.25"/>
    <row r="41821" ht="15" customHeight="1" x14ac:dyDescent="0.25"/>
    <row r="41822" ht="15" customHeight="1" x14ac:dyDescent="0.25"/>
    <row r="41823" ht="15" customHeight="1" x14ac:dyDescent="0.25"/>
    <row r="41824" ht="15" customHeight="1" x14ac:dyDescent="0.25"/>
    <row r="41825" ht="15" customHeight="1" x14ac:dyDescent="0.25"/>
    <row r="41826" ht="15" customHeight="1" x14ac:dyDescent="0.25"/>
    <row r="41827" ht="15" customHeight="1" x14ac:dyDescent="0.25"/>
    <row r="41828" ht="15" customHeight="1" x14ac:dyDescent="0.25"/>
    <row r="41829" ht="15" customHeight="1" x14ac:dyDescent="0.25"/>
    <row r="41830" ht="15" customHeight="1" x14ac:dyDescent="0.25"/>
    <row r="41831" ht="15" customHeight="1" x14ac:dyDescent="0.25"/>
    <row r="41832" ht="15" customHeight="1" x14ac:dyDescent="0.25"/>
    <row r="41833" ht="15" customHeight="1" x14ac:dyDescent="0.25"/>
    <row r="41834" ht="15" customHeight="1" x14ac:dyDescent="0.25"/>
    <row r="41835" ht="15" customHeight="1" x14ac:dyDescent="0.25"/>
    <row r="41836" ht="15" customHeight="1" x14ac:dyDescent="0.25"/>
    <row r="41837" ht="15" customHeight="1" x14ac:dyDescent="0.25"/>
    <row r="41838" ht="15" customHeight="1" x14ac:dyDescent="0.25"/>
    <row r="41839" ht="15" customHeight="1" x14ac:dyDescent="0.25"/>
    <row r="41840" ht="15" customHeight="1" x14ac:dyDescent="0.25"/>
    <row r="41841" ht="15" customHeight="1" x14ac:dyDescent="0.25"/>
    <row r="41842" ht="15" customHeight="1" x14ac:dyDescent="0.25"/>
    <row r="41843" ht="15" customHeight="1" x14ac:dyDescent="0.25"/>
    <row r="41844" ht="15" customHeight="1" x14ac:dyDescent="0.25"/>
    <row r="41845" ht="15" customHeight="1" x14ac:dyDescent="0.25"/>
    <row r="41846" ht="15" customHeight="1" x14ac:dyDescent="0.25"/>
    <row r="41847" ht="15" customHeight="1" x14ac:dyDescent="0.25"/>
    <row r="41848" ht="15" customHeight="1" x14ac:dyDescent="0.25"/>
    <row r="41849" ht="15" customHeight="1" x14ac:dyDescent="0.25"/>
    <row r="41850" ht="15" customHeight="1" x14ac:dyDescent="0.25"/>
    <row r="41851" ht="15" customHeight="1" x14ac:dyDescent="0.25"/>
    <row r="41852" ht="15" customHeight="1" x14ac:dyDescent="0.25"/>
    <row r="41853" ht="15" customHeight="1" x14ac:dyDescent="0.25"/>
    <row r="41854" ht="15" customHeight="1" x14ac:dyDescent="0.25"/>
    <row r="41855" ht="15" customHeight="1" x14ac:dyDescent="0.25"/>
    <row r="41856" ht="15" customHeight="1" x14ac:dyDescent="0.25"/>
    <row r="41857" ht="15" customHeight="1" x14ac:dyDescent="0.25"/>
    <row r="41858" ht="15" customHeight="1" x14ac:dyDescent="0.25"/>
    <row r="41859" ht="15" customHeight="1" x14ac:dyDescent="0.25"/>
    <row r="41860" ht="15" customHeight="1" x14ac:dyDescent="0.25"/>
    <row r="41861" ht="15" customHeight="1" x14ac:dyDescent="0.25"/>
    <row r="41862" ht="15" customHeight="1" x14ac:dyDescent="0.25"/>
    <row r="41863" ht="15" customHeight="1" x14ac:dyDescent="0.25"/>
    <row r="41864" ht="15" customHeight="1" x14ac:dyDescent="0.25"/>
    <row r="41865" ht="15" customHeight="1" x14ac:dyDescent="0.25"/>
    <row r="41866" ht="15" customHeight="1" x14ac:dyDescent="0.25"/>
    <row r="41867" ht="15" customHeight="1" x14ac:dyDescent="0.25"/>
    <row r="41868" ht="15" customHeight="1" x14ac:dyDescent="0.25"/>
    <row r="41869" ht="15" customHeight="1" x14ac:dyDescent="0.25"/>
    <row r="41870" ht="15" customHeight="1" x14ac:dyDescent="0.25"/>
    <row r="41871" ht="15" customHeight="1" x14ac:dyDescent="0.25"/>
    <row r="41872" ht="15" customHeight="1" x14ac:dyDescent="0.25"/>
    <row r="41873" ht="15" customHeight="1" x14ac:dyDescent="0.25"/>
    <row r="41874" ht="15" customHeight="1" x14ac:dyDescent="0.25"/>
    <row r="41875" ht="15" customHeight="1" x14ac:dyDescent="0.25"/>
    <row r="41876" ht="15" customHeight="1" x14ac:dyDescent="0.25"/>
    <row r="41877" ht="15" customHeight="1" x14ac:dyDescent="0.25"/>
    <row r="41878" ht="15" customHeight="1" x14ac:dyDescent="0.25"/>
    <row r="41879" ht="15" customHeight="1" x14ac:dyDescent="0.25"/>
    <row r="41880" ht="15" customHeight="1" x14ac:dyDescent="0.25"/>
    <row r="41881" ht="15" customHeight="1" x14ac:dyDescent="0.25"/>
    <row r="41882" ht="15" customHeight="1" x14ac:dyDescent="0.25"/>
    <row r="41883" ht="15" customHeight="1" x14ac:dyDescent="0.25"/>
    <row r="41884" ht="15" customHeight="1" x14ac:dyDescent="0.25"/>
    <row r="41885" ht="15" customHeight="1" x14ac:dyDescent="0.25"/>
    <row r="41886" ht="15" customHeight="1" x14ac:dyDescent="0.25"/>
    <row r="41887" ht="15" customHeight="1" x14ac:dyDescent="0.25"/>
    <row r="41888" ht="15" customHeight="1" x14ac:dyDescent="0.25"/>
    <row r="41889" ht="15" customHeight="1" x14ac:dyDescent="0.25"/>
    <row r="41890" ht="15" customHeight="1" x14ac:dyDescent="0.25"/>
    <row r="41891" ht="15" customHeight="1" x14ac:dyDescent="0.25"/>
    <row r="41892" ht="15" customHeight="1" x14ac:dyDescent="0.25"/>
    <row r="41893" ht="15" customHeight="1" x14ac:dyDescent="0.25"/>
    <row r="41894" ht="15" customHeight="1" x14ac:dyDescent="0.25"/>
    <row r="41895" ht="15" customHeight="1" x14ac:dyDescent="0.25"/>
    <row r="41896" ht="15" customHeight="1" x14ac:dyDescent="0.25"/>
    <row r="41897" ht="15" customHeight="1" x14ac:dyDescent="0.25"/>
    <row r="41898" ht="15" customHeight="1" x14ac:dyDescent="0.25"/>
    <row r="41899" ht="15" customHeight="1" x14ac:dyDescent="0.25"/>
    <row r="41900" ht="15" customHeight="1" x14ac:dyDescent="0.25"/>
    <row r="41901" ht="15" customHeight="1" x14ac:dyDescent="0.25"/>
    <row r="41902" ht="15" customHeight="1" x14ac:dyDescent="0.25"/>
    <row r="41903" ht="15" customHeight="1" x14ac:dyDescent="0.25"/>
    <row r="41904" ht="15" customHeight="1" x14ac:dyDescent="0.25"/>
    <row r="41905" ht="15" customHeight="1" x14ac:dyDescent="0.25"/>
    <row r="41906" ht="15" customHeight="1" x14ac:dyDescent="0.25"/>
    <row r="41907" ht="15" customHeight="1" x14ac:dyDescent="0.25"/>
    <row r="41908" ht="15" customHeight="1" x14ac:dyDescent="0.25"/>
    <row r="41909" ht="15" customHeight="1" x14ac:dyDescent="0.25"/>
    <row r="41910" ht="15" customHeight="1" x14ac:dyDescent="0.25"/>
    <row r="41911" ht="15" customHeight="1" x14ac:dyDescent="0.25"/>
    <row r="41912" ht="15" customHeight="1" x14ac:dyDescent="0.25"/>
    <row r="41913" ht="15" customHeight="1" x14ac:dyDescent="0.25"/>
    <row r="41914" ht="15" customHeight="1" x14ac:dyDescent="0.25"/>
    <row r="41915" ht="15" customHeight="1" x14ac:dyDescent="0.25"/>
    <row r="41916" ht="15" customHeight="1" x14ac:dyDescent="0.25"/>
    <row r="41917" ht="15" customHeight="1" x14ac:dyDescent="0.25"/>
    <row r="41918" ht="15" customHeight="1" x14ac:dyDescent="0.25"/>
    <row r="41919" ht="15" customHeight="1" x14ac:dyDescent="0.25"/>
    <row r="41920" ht="15" customHeight="1" x14ac:dyDescent="0.25"/>
    <row r="41921" ht="15" customHeight="1" x14ac:dyDescent="0.25"/>
    <row r="41922" ht="15" customHeight="1" x14ac:dyDescent="0.25"/>
    <row r="41923" ht="15" customHeight="1" x14ac:dyDescent="0.25"/>
    <row r="41924" ht="15" customHeight="1" x14ac:dyDescent="0.25"/>
    <row r="41925" ht="15" customHeight="1" x14ac:dyDescent="0.25"/>
    <row r="41926" ht="15" customHeight="1" x14ac:dyDescent="0.25"/>
    <row r="41927" ht="15" customHeight="1" x14ac:dyDescent="0.25"/>
    <row r="41928" ht="15" customHeight="1" x14ac:dyDescent="0.25"/>
    <row r="41929" ht="15" customHeight="1" x14ac:dyDescent="0.25"/>
    <row r="41930" ht="15" customHeight="1" x14ac:dyDescent="0.25"/>
    <row r="41931" ht="15" customHeight="1" x14ac:dyDescent="0.25"/>
    <row r="41932" ht="15" customHeight="1" x14ac:dyDescent="0.25"/>
    <row r="41933" ht="15" customHeight="1" x14ac:dyDescent="0.25"/>
    <row r="41934" ht="15" customHeight="1" x14ac:dyDescent="0.25"/>
    <row r="41935" ht="15" customHeight="1" x14ac:dyDescent="0.25"/>
    <row r="41936" ht="15" customHeight="1" x14ac:dyDescent="0.25"/>
    <row r="41937" ht="15" customHeight="1" x14ac:dyDescent="0.25"/>
    <row r="41938" ht="15" customHeight="1" x14ac:dyDescent="0.25"/>
    <row r="41939" ht="15" customHeight="1" x14ac:dyDescent="0.25"/>
    <row r="41940" ht="15" customHeight="1" x14ac:dyDescent="0.25"/>
    <row r="41941" ht="15" customHeight="1" x14ac:dyDescent="0.25"/>
    <row r="41942" ht="15" customHeight="1" x14ac:dyDescent="0.25"/>
    <row r="41943" ht="15" customHeight="1" x14ac:dyDescent="0.25"/>
    <row r="41944" ht="15" customHeight="1" x14ac:dyDescent="0.25"/>
    <row r="41945" ht="15" customHeight="1" x14ac:dyDescent="0.25"/>
    <row r="41946" ht="15" customHeight="1" x14ac:dyDescent="0.25"/>
    <row r="41947" ht="15" customHeight="1" x14ac:dyDescent="0.25"/>
    <row r="41948" ht="15" customHeight="1" x14ac:dyDescent="0.25"/>
    <row r="41949" ht="15" customHeight="1" x14ac:dyDescent="0.25"/>
    <row r="41950" ht="15" customHeight="1" x14ac:dyDescent="0.25"/>
    <row r="41951" ht="15" customHeight="1" x14ac:dyDescent="0.25"/>
    <row r="41952" ht="15" customHeight="1" x14ac:dyDescent="0.25"/>
    <row r="41953" ht="15" customHeight="1" x14ac:dyDescent="0.25"/>
    <row r="41954" ht="15" customHeight="1" x14ac:dyDescent="0.25"/>
    <row r="41955" ht="15" customHeight="1" x14ac:dyDescent="0.25"/>
    <row r="41956" ht="15" customHeight="1" x14ac:dyDescent="0.25"/>
    <row r="41957" ht="15" customHeight="1" x14ac:dyDescent="0.25"/>
    <row r="41958" ht="15" customHeight="1" x14ac:dyDescent="0.25"/>
    <row r="41959" ht="15" customHeight="1" x14ac:dyDescent="0.25"/>
    <row r="41960" ht="15" customHeight="1" x14ac:dyDescent="0.25"/>
    <row r="41961" ht="15" customHeight="1" x14ac:dyDescent="0.25"/>
    <row r="41962" ht="15" customHeight="1" x14ac:dyDescent="0.25"/>
    <row r="41963" ht="15" customHeight="1" x14ac:dyDescent="0.25"/>
    <row r="41964" ht="15" customHeight="1" x14ac:dyDescent="0.25"/>
    <row r="41965" ht="15" customHeight="1" x14ac:dyDescent="0.25"/>
    <row r="41966" ht="15" customHeight="1" x14ac:dyDescent="0.25"/>
    <row r="41967" ht="15" customHeight="1" x14ac:dyDescent="0.25"/>
    <row r="41968" ht="15" customHeight="1" x14ac:dyDescent="0.25"/>
    <row r="41969" ht="15" customHeight="1" x14ac:dyDescent="0.25"/>
    <row r="41970" ht="15" customHeight="1" x14ac:dyDescent="0.25"/>
    <row r="41971" ht="15" customHeight="1" x14ac:dyDescent="0.25"/>
    <row r="41972" ht="15" customHeight="1" x14ac:dyDescent="0.25"/>
    <row r="41973" ht="15" customHeight="1" x14ac:dyDescent="0.25"/>
    <row r="41974" ht="15" customHeight="1" x14ac:dyDescent="0.25"/>
    <row r="41975" ht="15" customHeight="1" x14ac:dyDescent="0.25"/>
    <row r="41976" ht="15" customHeight="1" x14ac:dyDescent="0.25"/>
    <row r="41977" ht="15" customHeight="1" x14ac:dyDescent="0.25"/>
    <row r="41978" ht="15" customHeight="1" x14ac:dyDescent="0.25"/>
    <row r="41979" ht="15" customHeight="1" x14ac:dyDescent="0.25"/>
    <row r="41980" ht="15" customHeight="1" x14ac:dyDescent="0.25"/>
    <row r="41981" ht="15" customHeight="1" x14ac:dyDescent="0.25"/>
    <row r="41982" ht="15" customHeight="1" x14ac:dyDescent="0.25"/>
    <row r="41983" ht="15" customHeight="1" x14ac:dyDescent="0.25"/>
    <row r="41984" ht="15" customHeight="1" x14ac:dyDescent="0.25"/>
    <row r="41985" ht="15" customHeight="1" x14ac:dyDescent="0.25"/>
    <row r="41986" ht="15" customHeight="1" x14ac:dyDescent="0.25"/>
    <row r="41987" ht="15" customHeight="1" x14ac:dyDescent="0.25"/>
    <row r="41988" ht="15" customHeight="1" x14ac:dyDescent="0.25"/>
    <row r="41989" ht="15" customHeight="1" x14ac:dyDescent="0.25"/>
    <row r="41990" ht="15" customHeight="1" x14ac:dyDescent="0.25"/>
    <row r="41991" ht="15" customHeight="1" x14ac:dyDescent="0.25"/>
    <row r="41992" ht="15" customHeight="1" x14ac:dyDescent="0.25"/>
    <row r="41993" ht="15" customHeight="1" x14ac:dyDescent="0.25"/>
    <row r="41994" ht="15" customHeight="1" x14ac:dyDescent="0.25"/>
    <row r="41995" ht="15" customHeight="1" x14ac:dyDescent="0.25"/>
    <row r="41996" ht="15" customHeight="1" x14ac:dyDescent="0.25"/>
    <row r="41997" ht="15" customHeight="1" x14ac:dyDescent="0.25"/>
    <row r="41998" ht="15" customHeight="1" x14ac:dyDescent="0.25"/>
    <row r="41999" ht="15" customHeight="1" x14ac:dyDescent="0.25"/>
    <row r="42000" ht="15" customHeight="1" x14ac:dyDescent="0.25"/>
    <row r="42001" ht="15" customHeight="1" x14ac:dyDescent="0.25"/>
    <row r="42002" ht="15" customHeight="1" x14ac:dyDescent="0.25"/>
    <row r="42003" ht="15" customHeight="1" x14ac:dyDescent="0.25"/>
    <row r="42004" ht="15" customHeight="1" x14ac:dyDescent="0.25"/>
    <row r="42005" ht="15" customHeight="1" x14ac:dyDescent="0.25"/>
    <row r="42006" ht="15" customHeight="1" x14ac:dyDescent="0.25"/>
    <row r="42007" ht="15" customHeight="1" x14ac:dyDescent="0.25"/>
    <row r="42008" ht="15" customHeight="1" x14ac:dyDescent="0.25"/>
    <row r="42009" ht="15" customHeight="1" x14ac:dyDescent="0.25"/>
    <row r="42010" ht="15" customHeight="1" x14ac:dyDescent="0.25"/>
    <row r="42011" ht="15" customHeight="1" x14ac:dyDescent="0.25"/>
    <row r="42012" ht="15" customHeight="1" x14ac:dyDescent="0.25"/>
    <row r="42013" ht="15" customHeight="1" x14ac:dyDescent="0.25"/>
    <row r="42014" ht="15" customHeight="1" x14ac:dyDescent="0.25"/>
    <row r="42015" ht="15" customHeight="1" x14ac:dyDescent="0.25"/>
    <row r="42016" ht="15" customHeight="1" x14ac:dyDescent="0.25"/>
    <row r="42017" ht="15" customHeight="1" x14ac:dyDescent="0.25"/>
    <row r="42018" ht="15" customHeight="1" x14ac:dyDescent="0.25"/>
    <row r="42019" ht="15" customHeight="1" x14ac:dyDescent="0.25"/>
    <row r="42020" ht="15" customHeight="1" x14ac:dyDescent="0.25"/>
    <row r="42021" ht="15" customHeight="1" x14ac:dyDescent="0.25"/>
    <row r="42022" ht="15" customHeight="1" x14ac:dyDescent="0.25"/>
    <row r="42023" ht="15" customHeight="1" x14ac:dyDescent="0.25"/>
    <row r="42024" ht="15" customHeight="1" x14ac:dyDescent="0.25"/>
    <row r="42025" ht="15" customHeight="1" x14ac:dyDescent="0.25"/>
    <row r="42026" ht="15" customHeight="1" x14ac:dyDescent="0.25"/>
    <row r="42027" ht="15" customHeight="1" x14ac:dyDescent="0.25"/>
    <row r="42028" ht="15" customHeight="1" x14ac:dyDescent="0.25"/>
    <row r="42029" ht="15" customHeight="1" x14ac:dyDescent="0.25"/>
    <row r="42030" ht="15" customHeight="1" x14ac:dyDescent="0.25"/>
    <row r="42031" ht="15" customHeight="1" x14ac:dyDescent="0.25"/>
    <row r="42032" ht="15" customHeight="1" x14ac:dyDescent="0.25"/>
    <row r="42033" ht="15" customHeight="1" x14ac:dyDescent="0.25"/>
    <row r="42034" ht="15" customHeight="1" x14ac:dyDescent="0.25"/>
    <row r="42035" ht="15" customHeight="1" x14ac:dyDescent="0.25"/>
    <row r="42036" ht="15" customHeight="1" x14ac:dyDescent="0.25"/>
    <row r="42037" ht="15" customHeight="1" x14ac:dyDescent="0.25"/>
    <row r="42038" ht="15" customHeight="1" x14ac:dyDescent="0.25"/>
    <row r="42039" ht="15" customHeight="1" x14ac:dyDescent="0.25"/>
    <row r="42040" ht="15" customHeight="1" x14ac:dyDescent="0.25"/>
    <row r="42041" ht="15" customHeight="1" x14ac:dyDescent="0.25"/>
    <row r="42042" ht="15" customHeight="1" x14ac:dyDescent="0.25"/>
    <row r="42043" ht="15" customHeight="1" x14ac:dyDescent="0.25"/>
    <row r="42044" ht="15" customHeight="1" x14ac:dyDescent="0.25"/>
    <row r="42045" ht="15" customHeight="1" x14ac:dyDescent="0.25"/>
    <row r="42046" ht="15" customHeight="1" x14ac:dyDescent="0.25"/>
    <row r="42047" ht="15" customHeight="1" x14ac:dyDescent="0.25"/>
    <row r="42048" ht="15" customHeight="1" x14ac:dyDescent="0.25"/>
    <row r="42049" ht="15" customHeight="1" x14ac:dyDescent="0.25"/>
    <row r="42050" ht="15" customHeight="1" x14ac:dyDescent="0.25"/>
    <row r="42051" ht="15" customHeight="1" x14ac:dyDescent="0.25"/>
    <row r="42052" ht="15" customHeight="1" x14ac:dyDescent="0.25"/>
    <row r="42053" ht="15" customHeight="1" x14ac:dyDescent="0.25"/>
    <row r="42054" ht="15" customHeight="1" x14ac:dyDescent="0.25"/>
    <row r="42055" ht="15" customHeight="1" x14ac:dyDescent="0.25"/>
    <row r="42056" ht="15" customHeight="1" x14ac:dyDescent="0.25"/>
    <row r="42057" ht="15" customHeight="1" x14ac:dyDescent="0.25"/>
    <row r="42058" ht="15" customHeight="1" x14ac:dyDescent="0.25"/>
    <row r="42059" ht="15" customHeight="1" x14ac:dyDescent="0.25"/>
    <row r="42060" ht="15" customHeight="1" x14ac:dyDescent="0.25"/>
    <row r="42061" ht="15" customHeight="1" x14ac:dyDescent="0.25"/>
    <row r="42062" ht="15" customHeight="1" x14ac:dyDescent="0.25"/>
    <row r="42063" ht="15" customHeight="1" x14ac:dyDescent="0.25"/>
    <row r="42064" ht="15" customHeight="1" x14ac:dyDescent="0.25"/>
    <row r="42065" ht="15" customHeight="1" x14ac:dyDescent="0.25"/>
    <row r="42066" ht="15" customHeight="1" x14ac:dyDescent="0.25"/>
    <row r="42067" ht="15" customHeight="1" x14ac:dyDescent="0.25"/>
    <row r="42068" ht="15" customHeight="1" x14ac:dyDescent="0.25"/>
    <row r="42069" ht="15" customHeight="1" x14ac:dyDescent="0.25"/>
    <row r="42070" ht="15" customHeight="1" x14ac:dyDescent="0.25"/>
    <row r="42071" ht="15" customHeight="1" x14ac:dyDescent="0.25"/>
    <row r="42072" ht="15" customHeight="1" x14ac:dyDescent="0.25"/>
    <row r="42073" ht="15" customHeight="1" x14ac:dyDescent="0.25"/>
    <row r="42074" ht="15" customHeight="1" x14ac:dyDescent="0.25"/>
    <row r="42075" ht="15" customHeight="1" x14ac:dyDescent="0.25"/>
    <row r="42076" ht="15" customHeight="1" x14ac:dyDescent="0.25"/>
    <row r="42077" ht="15" customHeight="1" x14ac:dyDescent="0.25"/>
    <row r="42078" ht="15" customHeight="1" x14ac:dyDescent="0.25"/>
    <row r="42079" ht="15" customHeight="1" x14ac:dyDescent="0.25"/>
    <row r="42080" ht="15" customHeight="1" x14ac:dyDescent="0.25"/>
    <row r="42081" ht="15" customHeight="1" x14ac:dyDescent="0.25"/>
    <row r="42082" ht="15" customHeight="1" x14ac:dyDescent="0.25"/>
    <row r="42083" ht="15" customHeight="1" x14ac:dyDescent="0.25"/>
    <row r="42084" ht="15" customHeight="1" x14ac:dyDescent="0.25"/>
    <row r="42085" ht="15" customHeight="1" x14ac:dyDescent="0.25"/>
    <row r="42086" ht="15" customHeight="1" x14ac:dyDescent="0.25"/>
    <row r="42087" ht="15" customHeight="1" x14ac:dyDescent="0.25"/>
    <row r="42088" ht="15" customHeight="1" x14ac:dyDescent="0.25"/>
    <row r="42089" ht="15" customHeight="1" x14ac:dyDescent="0.25"/>
    <row r="42090" ht="15" customHeight="1" x14ac:dyDescent="0.25"/>
    <row r="42091" ht="15" customHeight="1" x14ac:dyDescent="0.25"/>
    <row r="42092" ht="15" customHeight="1" x14ac:dyDescent="0.25"/>
    <row r="42093" ht="15" customHeight="1" x14ac:dyDescent="0.25"/>
    <row r="42094" ht="15" customHeight="1" x14ac:dyDescent="0.25"/>
    <row r="42095" ht="15" customHeight="1" x14ac:dyDescent="0.25"/>
    <row r="42096" ht="15" customHeight="1" x14ac:dyDescent="0.25"/>
    <row r="42097" ht="15" customHeight="1" x14ac:dyDescent="0.25"/>
    <row r="42098" ht="15" customHeight="1" x14ac:dyDescent="0.25"/>
    <row r="42099" ht="15" customHeight="1" x14ac:dyDescent="0.25"/>
    <row r="42100" ht="15" customHeight="1" x14ac:dyDescent="0.25"/>
    <row r="42101" ht="15" customHeight="1" x14ac:dyDescent="0.25"/>
    <row r="42102" ht="15" customHeight="1" x14ac:dyDescent="0.25"/>
    <row r="42103" ht="15" customHeight="1" x14ac:dyDescent="0.25"/>
    <row r="42104" ht="15" customHeight="1" x14ac:dyDescent="0.25"/>
    <row r="42105" ht="15" customHeight="1" x14ac:dyDescent="0.25"/>
    <row r="42106" ht="15" customHeight="1" x14ac:dyDescent="0.25"/>
    <row r="42107" ht="15" customHeight="1" x14ac:dyDescent="0.25"/>
    <row r="42108" ht="15" customHeight="1" x14ac:dyDescent="0.25"/>
    <row r="42109" ht="15" customHeight="1" x14ac:dyDescent="0.25"/>
    <row r="42110" ht="15" customHeight="1" x14ac:dyDescent="0.25"/>
    <row r="42111" ht="15" customHeight="1" x14ac:dyDescent="0.25"/>
    <row r="42112" ht="15" customHeight="1" x14ac:dyDescent="0.25"/>
    <row r="42113" ht="15" customHeight="1" x14ac:dyDescent="0.25"/>
    <row r="42114" ht="15" customHeight="1" x14ac:dyDescent="0.25"/>
    <row r="42115" ht="15" customHeight="1" x14ac:dyDescent="0.25"/>
    <row r="42116" ht="15" customHeight="1" x14ac:dyDescent="0.25"/>
    <row r="42117" ht="15" customHeight="1" x14ac:dyDescent="0.25"/>
    <row r="42118" ht="15" customHeight="1" x14ac:dyDescent="0.25"/>
    <row r="42119" ht="15" customHeight="1" x14ac:dyDescent="0.25"/>
    <row r="42120" ht="15" customHeight="1" x14ac:dyDescent="0.25"/>
    <row r="42121" ht="15" customHeight="1" x14ac:dyDescent="0.25"/>
    <row r="42122" ht="15" customHeight="1" x14ac:dyDescent="0.25"/>
    <row r="42123" ht="15" customHeight="1" x14ac:dyDescent="0.25"/>
    <row r="42124" ht="15" customHeight="1" x14ac:dyDescent="0.25"/>
    <row r="42125" ht="15" customHeight="1" x14ac:dyDescent="0.25"/>
    <row r="42126" ht="15" customHeight="1" x14ac:dyDescent="0.25"/>
    <row r="42127" ht="15" customHeight="1" x14ac:dyDescent="0.25"/>
    <row r="42128" ht="15" customHeight="1" x14ac:dyDescent="0.25"/>
    <row r="42129" ht="15" customHeight="1" x14ac:dyDescent="0.25"/>
    <row r="42130" ht="15" customHeight="1" x14ac:dyDescent="0.25"/>
    <row r="42131" ht="15" customHeight="1" x14ac:dyDescent="0.25"/>
    <row r="42132" ht="15" customHeight="1" x14ac:dyDescent="0.25"/>
    <row r="42133" ht="15" customHeight="1" x14ac:dyDescent="0.25"/>
    <row r="42134" ht="15" customHeight="1" x14ac:dyDescent="0.25"/>
    <row r="42135" ht="15" customHeight="1" x14ac:dyDescent="0.25"/>
    <row r="42136" ht="15" customHeight="1" x14ac:dyDescent="0.25"/>
    <row r="42137" ht="15" customHeight="1" x14ac:dyDescent="0.25"/>
    <row r="42138" ht="15" customHeight="1" x14ac:dyDescent="0.25"/>
    <row r="42139" ht="15" customHeight="1" x14ac:dyDescent="0.25"/>
    <row r="42140" ht="15" customHeight="1" x14ac:dyDescent="0.25"/>
    <row r="42141" ht="15" customHeight="1" x14ac:dyDescent="0.25"/>
    <row r="42142" ht="15" customHeight="1" x14ac:dyDescent="0.25"/>
    <row r="42143" ht="15" customHeight="1" x14ac:dyDescent="0.25"/>
    <row r="42144" ht="15" customHeight="1" x14ac:dyDescent="0.25"/>
    <row r="42145" ht="15" customHeight="1" x14ac:dyDescent="0.25"/>
    <row r="42146" ht="15" customHeight="1" x14ac:dyDescent="0.25"/>
    <row r="42147" ht="15" customHeight="1" x14ac:dyDescent="0.25"/>
    <row r="42148" ht="15" customHeight="1" x14ac:dyDescent="0.25"/>
    <row r="42149" ht="15" customHeight="1" x14ac:dyDescent="0.25"/>
    <row r="42150" ht="15" customHeight="1" x14ac:dyDescent="0.25"/>
    <row r="42151" ht="15" customHeight="1" x14ac:dyDescent="0.25"/>
    <row r="42152" ht="15" customHeight="1" x14ac:dyDescent="0.25"/>
    <row r="42153" ht="15" customHeight="1" x14ac:dyDescent="0.25"/>
    <row r="42154" ht="15" customHeight="1" x14ac:dyDescent="0.25"/>
    <row r="42155" ht="15" customHeight="1" x14ac:dyDescent="0.25"/>
    <row r="42156" ht="15" customHeight="1" x14ac:dyDescent="0.25"/>
    <row r="42157" ht="15" customHeight="1" x14ac:dyDescent="0.25"/>
    <row r="42158" ht="15" customHeight="1" x14ac:dyDescent="0.25"/>
    <row r="42159" ht="15" customHeight="1" x14ac:dyDescent="0.25"/>
    <row r="42160" ht="15" customHeight="1" x14ac:dyDescent="0.25"/>
    <row r="42161" ht="15" customHeight="1" x14ac:dyDescent="0.25"/>
    <row r="42162" ht="15" customHeight="1" x14ac:dyDescent="0.25"/>
    <row r="42163" ht="15" customHeight="1" x14ac:dyDescent="0.25"/>
    <row r="42164" ht="15" customHeight="1" x14ac:dyDescent="0.25"/>
    <row r="42165" ht="15" customHeight="1" x14ac:dyDescent="0.25"/>
    <row r="42166" ht="15" customHeight="1" x14ac:dyDescent="0.25"/>
    <row r="42167" ht="15" customHeight="1" x14ac:dyDescent="0.25"/>
    <row r="42168" ht="15" customHeight="1" x14ac:dyDescent="0.25"/>
    <row r="42169" ht="15" customHeight="1" x14ac:dyDescent="0.25"/>
    <row r="42170" ht="15" customHeight="1" x14ac:dyDescent="0.25"/>
    <row r="42171" ht="15" customHeight="1" x14ac:dyDescent="0.25"/>
    <row r="42172" ht="15" customHeight="1" x14ac:dyDescent="0.25"/>
    <row r="42173" ht="15" customHeight="1" x14ac:dyDescent="0.25"/>
    <row r="42174" ht="15" customHeight="1" x14ac:dyDescent="0.25"/>
    <row r="42175" ht="15" customHeight="1" x14ac:dyDescent="0.25"/>
    <row r="42176" ht="15" customHeight="1" x14ac:dyDescent="0.25"/>
    <row r="42177" ht="15" customHeight="1" x14ac:dyDescent="0.25"/>
    <row r="42178" ht="15" customHeight="1" x14ac:dyDescent="0.25"/>
    <row r="42179" ht="15" customHeight="1" x14ac:dyDescent="0.25"/>
    <row r="42180" ht="15" customHeight="1" x14ac:dyDescent="0.25"/>
    <row r="42181" ht="15" customHeight="1" x14ac:dyDescent="0.25"/>
    <row r="42182" ht="15" customHeight="1" x14ac:dyDescent="0.25"/>
    <row r="42183" ht="15" customHeight="1" x14ac:dyDescent="0.25"/>
    <row r="42184" ht="15" customHeight="1" x14ac:dyDescent="0.25"/>
    <row r="42185" ht="15" customHeight="1" x14ac:dyDescent="0.25"/>
    <row r="42186" ht="15" customHeight="1" x14ac:dyDescent="0.25"/>
    <row r="42187" ht="15" customHeight="1" x14ac:dyDescent="0.25"/>
    <row r="42188" ht="15" customHeight="1" x14ac:dyDescent="0.25"/>
    <row r="42189" ht="15" customHeight="1" x14ac:dyDescent="0.25"/>
    <row r="42190" ht="15" customHeight="1" x14ac:dyDescent="0.25"/>
    <row r="42191" ht="15" customHeight="1" x14ac:dyDescent="0.25"/>
    <row r="42192" ht="15" customHeight="1" x14ac:dyDescent="0.25"/>
    <row r="42193" ht="15" customHeight="1" x14ac:dyDescent="0.25"/>
    <row r="42194" ht="15" customHeight="1" x14ac:dyDescent="0.25"/>
    <row r="42195" ht="15" customHeight="1" x14ac:dyDescent="0.25"/>
    <row r="42196" ht="15" customHeight="1" x14ac:dyDescent="0.25"/>
    <row r="42197" ht="15" customHeight="1" x14ac:dyDescent="0.25"/>
    <row r="42198" ht="15" customHeight="1" x14ac:dyDescent="0.25"/>
    <row r="42199" ht="15" customHeight="1" x14ac:dyDescent="0.25"/>
    <row r="42200" ht="15" customHeight="1" x14ac:dyDescent="0.25"/>
    <row r="42201" ht="15" customHeight="1" x14ac:dyDescent="0.25"/>
    <row r="42202" ht="15" customHeight="1" x14ac:dyDescent="0.25"/>
    <row r="42203" ht="15" customHeight="1" x14ac:dyDescent="0.25"/>
    <row r="42204" ht="15" customHeight="1" x14ac:dyDescent="0.25"/>
    <row r="42205" ht="15" customHeight="1" x14ac:dyDescent="0.25"/>
    <row r="42206" ht="15" customHeight="1" x14ac:dyDescent="0.25"/>
    <row r="42207" ht="15" customHeight="1" x14ac:dyDescent="0.25"/>
    <row r="42208" ht="15" customHeight="1" x14ac:dyDescent="0.25"/>
    <row r="42209" ht="15" customHeight="1" x14ac:dyDescent="0.25"/>
    <row r="42210" ht="15" customHeight="1" x14ac:dyDescent="0.25"/>
    <row r="42211" ht="15" customHeight="1" x14ac:dyDescent="0.25"/>
    <row r="42212" ht="15" customHeight="1" x14ac:dyDescent="0.25"/>
    <row r="42213" ht="15" customHeight="1" x14ac:dyDescent="0.25"/>
    <row r="42214" ht="15" customHeight="1" x14ac:dyDescent="0.25"/>
    <row r="42215" ht="15" customHeight="1" x14ac:dyDescent="0.25"/>
    <row r="42216" ht="15" customHeight="1" x14ac:dyDescent="0.25"/>
    <row r="42217" ht="15" customHeight="1" x14ac:dyDescent="0.25"/>
    <row r="42218" ht="15" customHeight="1" x14ac:dyDescent="0.25"/>
    <row r="42219" ht="15" customHeight="1" x14ac:dyDescent="0.25"/>
    <row r="42220" ht="15" customHeight="1" x14ac:dyDescent="0.25"/>
    <row r="42221" ht="15" customHeight="1" x14ac:dyDescent="0.25"/>
    <row r="42222" ht="15" customHeight="1" x14ac:dyDescent="0.25"/>
    <row r="42223" ht="15" customHeight="1" x14ac:dyDescent="0.25"/>
    <row r="42224" ht="15" customHeight="1" x14ac:dyDescent="0.25"/>
    <row r="42225" ht="15" customHeight="1" x14ac:dyDescent="0.25"/>
    <row r="42226" ht="15" customHeight="1" x14ac:dyDescent="0.25"/>
    <row r="42227" ht="15" customHeight="1" x14ac:dyDescent="0.25"/>
    <row r="42228" ht="15" customHeight="1" x14ac:dyDescent="0.25"/>
    <row r="42229" ht="15" customHeight="1" x14ac:dyDescent="0.25"/>
    <row r="42230" ht="15" customHeight="1" x14ac:dyDescent="0.25"/>
    <row r="42231" ht="15" customHeight="1" x14ac:dyDescent="0.25"/>
    <row r="42232" ht="15" customHeight="1" x14ac:dyDescent="0.25"/>
    <row r="42233" ht="15" customHeight="1" x14ac:dyDescent="0.25"/>
    <row r="42234" ht="15" customHeight="1" x14ac:dyDescent="0.25"/>
    <row r="42235" ht="15" customHeight="1" x14ac:dyDescent="0.25"/>
    <row r="42236" ht="15" customHeight="1" x14ac:dyDescent="0.25"/>
    <row r="42237" ht="15" customHeight="1" x14ac:dyDescent="0.25"/>
    <row r="42238" ht="15" customHeight="1" x14ac:dyDescent="0.25"/>
    <row r="42239" ht="15" customHeight="1" x14ac:dyDescent="0.25"/>
    <row r="42240" ht="15" customHeight="1" x14ac:dyDescent="0.25"/>
    <row r="42241" ht="15" customHeight="1" x14ac:dyDescent="0.25"/>
    <row r="42242" ht="15" customHeight="1" x14ac:dyDescent="0.25"/>
    <row r="42243" ht="15" customHeight="1" x14ac:dyDescent="0.25"/>
    <row r="42244" ht="15" customHeight="1" x14ac:dyDescent="0.25"/>
    <row r="42245" ht="15" customHeight="1" x14ac:dyDescent="0.25"/>
    <row r="42246" ht="15" customHeight="1" x14ac:dyDescent="0.25"/>
    <row r="42247" ht="15" customHeight="1" x14ac:dyDescent="0.25"/>
    <row r="42248" ht="15" customHeight="1" x14ac:dyDescent="0.25"/>
    <row r="42249" ht="15" customHeight="1" x14ac:dyDescent="0.25"/>
    <row r="42250" ht="15" customHeight="1" x14ac:dyDescent="0.25"/>
    <row r="42251" ht="15" customHeight="1" x14ac:dyDescent="0.25"/>
    <row r="42252" ht="15" customHeight="1" x14ac:dyDescent="0.25"/>
    <row r="42253" ht="15" customHeight="1" x14ac:dyDescent="0.25"/>
    <row r="42254" ht="15" customHeight="1" x14ac:dyDescent="0.25"/>
    <row r="42255" ht="15" customHeight="1" x14ac:dyDescent="0.25"/>
    <row r="42256" ht="15" customHeight="1" x14ac:dyDescent="0.25"/>
    <row r="42257" ht="15" customHeight="1" x14ac:dyDescent="0.25"/>
    <row r="42258" ht="15" customHeight="1" x14ac:dyDescent="0.25"/>
    <row r="42259" ht="15" customHeight="1" x14ac:dyDescent="0.25"/>
    <row r="42260" ht="15" customHeight="1" x14ac:dyDescent="0.25"/>
    <row r="42261" ht="15" customHeight="1" x14ac:dyDescent="0.25"/>
    <row r="42262" ht="15" customHeight="1" x14ac:dyDescent="0.25"/>
    <row r="42263" ht="15" customHeight="1" x14ac:dyDescent="0.25"/>
    <row r="42264" ht="15" customHeight="1" x14ac:dyDescent="0.25"/>
    <row r="42265" ht="15" customHeight="1" x14ac:dyDescent="0.25"/>
    <row r="42266" ht="15" customHeight="1" x14ac:dyDescent="0.25"/>
    <row r="42267" ht="15" customHeight="1" x14ac:dyDescent="0.25"/>
    <row r="42268" ht="15" customHeight="1" x14ac:dyDescent="0.25"/>
    <row r="42269" ht="15" customHeight="1" x14ac:dyDescent="0.25"/>
    <row r="42270" ht="15" customHeight="1" x14ac:dyDescent="0.25"/>
    <row r="42271" ht="15" customHeight="1" x14ac:dyDescent="0.25"/>
    <row r="42272" ht="15" customHeight="1" x14ac:dyDescent="0.25"/>
    <row r="42273" ht="15" customHeight="1" x14ac:dyDescent="0.25"/>
    <row r="42274" ht="15" customHeight="1" x14ac:dyDescent="0.25"/>
    <row r="42275" ht="15" customHeight="1" x14ac:dyDescent="0.25"/>
    <row r="42276" ht="15" customHeight="1" x14ac:dyDescent="0.25"/>
    <row r="42277" ht="15" customHeight="1" x14ac:dyDescent="0.25"/>
    <row r="42278" ht="15" customHeight="1" x14ac:dyDescent="0.25"/>
    <row r="42279" ht="15" customHeight="1" x14ac:dyDescent="0.25"/>
    <row r="42280" ht="15" customHeight="1" x14ac:dyDescent="0.25"/>
    <row r="42281" ht="15" customHeight="1" x14ac:dyDescent="0.25"/>
    <row r="42282" ht="15" customHeight="1" x14ac:dyDescent="0.25"/>
    <row r="42283" ht="15" customHeight="1" x14ac:dyDescent="0.25"/>
    <row r="42284" ht="15" customHeight="1" x14ac:dyDescent="0.25"/>
    <row r="42285" ht="15" customHeight="1" x14ac:dyDescent="0.25"/>
    <row r="42286" ht="15" customHeight="1" x14ac:dyDescent="0.25"/>
    <row r="42287" ht="15" customHeight="1" x14ac:dyDescent="0.25"/>
    <row r="42288" ht="15" customHeight="1" x14ac:dyDescent="0.25"/>
    <row r="42289" ht="15" customHeight="1" x14ac:dyDescent="0.25"/>
    <row r="42290" ht="15" customHeight="1" x14ac:dyDescent="0.25"/>
    <row r="42291" ht="15" customHeight="1" x14ac:dyDescent="0.25"/>
    <row r="42292" ht="15" customHeight="1" x14ac:dyDescent="0.25"/>
    <row r="42293" ht="15" customHeight="1" x14ac:dyDescent="0.25"/>
    <row r="42294" ht="15" customHeight="1" x14ac:dyDescent="0.25"/>
    <row r="42295" ht="15" customHeight="1" x14ac:dyDescent="0.25"/>
    <row r="42296" ht="15" customHeight="1" x14ac:dyDescent="0.25"/>
    <row r="42297" ht="15" customHeight="1" x14ac:dyDescent="0.25"/>
    <row r="42298" ht="15" customHeight="1" x14ac:dyDescent="0.25"/>
    <row r="42299" ht="15" customHeight="1" x14ac:dyDescent="0.25"/>
    <row r="42300" ht="15" customHeight="1" x14ac:dyDescent="0.25"/>
    <row r="42301" ht="15" customHeight="1" x14ac:dyDescent="0.25"/>
    <row r="42302" ht="15" customHeight="1" x14ac:dyDescent="0.25"/>
    <row r="42303" ht="15" customHeight="1" x14ac:dyDescent="0.25"/>
    <row r="42304" ht="15" customHeight="1" x14ac:dyDescent="0.25"/>
    <row r="42305" ht="15" customHeight="1" x14ac:dyDescent="0.25"/>
    <row r="42306" ht="15" customHeight="1" x14ac:dyDescent="0.25"/>
    <row r="42307" ht="15" customHeight="1" x14ac:dyDescent="0.25"/>
    <row r="42308" ht="15" customHeight="1" x14ac:dyDescent="0.25"/>
    <row r="42309" ht="15" customHeight="1" x14ac:dyDescent="0.25"/>
    <row r="42310" ht="15" customHeight="1" x14ac:dyDescent="0.25"/>
    <row r="42311" ht="15" customHeight="1" x14ac:dyDescent="0.25"/>
    <row r="42312" ht="15" customHeight="1" x14ac:dyDescent="0.25"/>
    <row r="42313" ht="15" customHeight="1" x14ac:dyDescent="0.25"/>
    <row r="42314" ht="15" customHeight="1" x14ac:dyDescent="0.25"/>
    <row r="42315" ht="15" customHeight="1" x14ac:dyDescent="0.25"/>
    <row r="42316" ht="15" customHeight="1" x14ac:dyDescent="0.25"/>
    <row r="42317" ht="15" customHeight="1" x14ac:dyDescent="0.25"/>
    <row r="42318" ht="15" customHeight="1" x14ac:dyDescent="0.25"/>
    <row r="42319" ht="15" customHeight="1" x14ac:dyDescent="0.25"/>
    <row r="42320" ht="15" customHeight="1" x14ac:dyDescent="0.25"/>
    <row r="42321" ht="15" customHeight="1" x14ac:dyDescent="0.25"/>
    <row r="42322" ht="15" customHeight="1" x14ac:dyDescent="0.25"/>
    <row r="42323" ht="15" customHeight="1" x14ac:dyDescent="0.25"/>
    <row r="42324" ht="15" customHeight="1" x14ac:dyDescent="0.25"/>
    <row r="42325" ht="15" customHeight="1" x14ac:dyDescent="0.25"/>
    <row r="42326" ht="15" customHeight="1" x14ac:dyDescent="0.25"/>
    <row r="42327" ht="15" customHeight="1" x14ac:dyDescent="0.25"/>
    <row r="42328" ht="15" customHeight="1" x14ac:dyDescent="0.25"/>
    <row r="42329" ht="15" customHeight="1" x14ac:dyDescent="0.25"/>
    <row r="42330" ht="15" customHeight="1" x14ac:dyDescent="0.25"/>
    <row r="42331" ht="15" customHeight="1" x14ac:dyDescent="0.25"/>
    <row r="42332" ht="15" customHeight="1" x14ac:dyDescent="0.25"/>
    <row r="42333" ht="15" customHeight="1" x14ac:dyDescent="0.25"/>
    <row r="42334" ht="15" customHeight="1" x14ac:dyDescent="0.25"/>
    <row r="42335" ht="15" customHeight="1" x14ac:dyDescent="0.25"/>
    <row r="42336" ht="15" customHeight="1" x14ac:dyDescent="0.25"/>
    <row r="42337" ht="15" customHeight="1" x14ac:dyDescent="0.25"/>
    <row r="42338" ht="15" customHeight="1" x14ac:dyDescent="0.25"/>
    <row r="42339" ht="15" customHeight="1" x14ac:dyDescent="0.25"/>
    <row r="42340" ht="15" customHeight="1" x14ac:dyDescent="0.25"/>
    <row r="42341" ht="15" customHeight="1" x14ac:dyDescent="0.25"/>
    <row r="42342" ht="15" customHeight="1" x14ac:dyDescent="0.25"/>
    <row r="42343" ht="15" customHeight="1" x14ac:dyDescent="0.25"/>
    <row r="42344" ht="15" customHeight="1" x14ac:dyDescent="0.25"/>
    <row r="42345" ht="15" customHeight="1" x14ac:dyDescent="0.25"/>
    <row r="42346" ht="15" customHeight="1" x14ac:dyDescent="0.25"/>
    <row r="42347" ht="15" customHeight="1" x14ac:dyDescent="0.25"/>
    <row r="42348" ht="15" customHeight="1" x14ac:dyDescent="0.25"/>
    <row r="42349" ht="15" customHeight="1" x14ac:dyDescent="0.25"/>
    <row r="42350" ht="15" customHeight="1" x14ac:dyDescent="0.25"/>
    <row r="42351" ht="15" customHeight="1" x14ac:dyDescent="0.25"/>
    <row r="42352" ht="15" customHeight="1" x14ac:dyDescent="0.25"/>
    <row r="42353" ht="15" customHeight="1" x14ac:dyDescent="0.25"/>
    <row r="42354" ht="15" customHeight="1" x14ac:dyDescent="0.25"/>
    <row r="42355" ht="15" customHeight="1" x14ac:dyDescent="0.25"/>
    <row r="42356" ht="15" customHeight="1" x14ac:dyDescent="0.25"/>
    <row r="42357" ht="15" customHeight="1" x14ac:dyDescent="0.25"/>
    <row r="42358" ht="15" customHeight="1" x14ac:dyDescent="0.25"/>
    <row r="42359" ht="15" customHeight="1" x14ac:dyDescent="0.25"/>
    <row r="42360" ht="15" customHeight="1" x14ac:dyDescent="0.25"/>
    <row r="42361" ht="15" customHeight="1" x14ac:dyDescent="0.25"/>
    <row r="42362" ht="15" customHeight="1" x14ac:dyDescent="0.25"/>
    <row r="42363" ht="15" customHeight="1" x14ac:dyDescent="0.25"/>
    <row r="42364" ht="15" customHeight="1" x14ac:dyDescent="0.25"/>
    <row r="42365" ht="15" customHeight="1" x14ac:dyDescent="0.25"/>
    <row r="42366" ht="15" customHeight="1" x14ac:dyDescent="0.25"/>
    <row r="42367" ht="15" customHeight="1" x14ac:dyDescent="0.25"/>
    <row r="42368" ht="15" customHeight="1" x14ac:dyDescent="0.25"/>
    <row r="42369" ht="15" customHeight="1" x14ac:dyDescent="0.25"/>
    <row r="42370" ht="15" customHeight="1" x14ac:dyDescent="0.25"/>
    <row r="42371" ht="15" customHeight="1" x14ac:dyDescent="0.25"/>
    <row r="42372" ht="15" customHeight="1" x14ac:dyDescent="0.25"/>
    <row r="42373" ht="15" customHeight="1" x14ac:dyDescent="0.25"/>
    <row r="42374" ht="15" customHeight="1" x14ac:dyDescent="0.25"/>
    <row r="42375" ht="15" customHeight="1" x14ac:dyDescent="0.25"/>
    <row r="42376" ht="15" customHeight="1" x14ac:dyDescent="0.25"/>
    <row r="42377" ht="15" customHeight="1" x14ac:dyDescent="0.25"/>
    <row r="42378" ht="15" customHeight="1" x14ac:dyDescent="0.25"/>
    <row r="42379" ht="15" customHeight="1" x14ac:dyDescent="0.25"/>
    <row r="42380" ht="15" customHeight="1" x14ac:dyDescent="0.25"/>
    <row r="42381" ht="15" customHeight="1" x14ac:dyDescent="0.25"/>
    <row r="42382" ht="15" customHeight="1" x14ac:dyDescent="0.25"/>
    <row r="42383" ht="15" customHeight="1" x14ac:dyDescent="0.25"/>
    <row r="42384" ht="15" customHeight="1" x14ac:dyDescent="0.25"/>
    <row r="42385" ht="15" customHeight="1" x14ac:dyDescent="0.25"/>
    <row r="42386" ht="15" customHeight="1" x14ac:dyDescent="0.25"/>
    <row r="42387" ht="15" customHeight="1" x14ac:dyDescent="0.25"/>
    <row r="42388" ht="15" customHeight="1" x14ac:dyDescent="0.25"/>
    <row r="42389" ht="15" customHeight="1" x14ac:dyDescent="0.25"/>
    <row r="42390" ht="15" customHeight="1" x14ac:dyDescent="0.25"/>
    <row r="42391" ht="15" customHeight="1" x14ac:dyDescent="0.25"/>
    <row r="42392" ht="15" customHeight="1" x14ac:dyDescent="0.25"/>
    <row r="42393" ht="15" customHeight="1" x14ac:dyDescent="0.25"/>
    <row r="42394" ht="15" customHeight="1" x14ac:dyDescent="0.25"/>
    <row r="42395" ht="15" customHeight="1" x14ac:dyDescent="0.25"/>
    <row r="42396" ht="15" customHeight="1" x14ac:dyDescent="0.25"/>
    <row r="42397" ht="15" customHeight="1" x14ac:dyDescent="0.25"/>
    <row r="42398" ht="15" customHeight="1" x14ac:dyDescent="0.25"/>
    <row r="42399" ht="15" customHeight="1" x14ac:dyDescent="0.25"/>
    <row r="42400" ht="15" customHeight="1" x14ac:dyDescent="0.25"/>
    <row r="42401" ht="15" customHeight="1" x14ac:dyDescent="0.25"/>
    <row r="42402" ht="15" customHeight="1" x14ac:dyDescent="0.25"/>
    <row r="42403" ht="15" customHeight="1" x14ac:dyDescent="0.25"/>
    <row r="42404" ht="15" customHeight="1" x14ac:dyDescent="0.25"/>
    <row r="42405" ht="15" customHeight="1" x14ac:dyDescent="0.25"/>
    <row r="42406" ht="15" customHeight="1" x14ac:dyDescent="0.25"/>
    <row r="42407" ht="15" customHeight="1" x14ac:dyDescent="0.25"/>
    <row r="42408" ht="15" customHeight="1" x14ac:dyDescent="0.25"/>
    <row r="42409" ht="15" customHeight="1" x14ac:dyDescent="0.25"/>
    <row r="42410" ht="15" customHeight="1" x14ac:dyDescent="0.25"/>
    <row r="42411" ht="15" customHeight="1" x14ac:dyDescent="0.25"/>
    <row r="42412" ht="15" customHeight="1" x14ac:dyDescent="0.25"/>
    <row r="42413" ht="15" customHeight="1" x14ac:dyDescent="0.25"/>
    <row r="42414" ht="15" customHeight="1" x14ac:dyDescent="0.25"/>
    <row r="42415" ht="15" customHeight="1" x14ac:dyDescent="0.25"/>
    <row r="42416" ht="15" customHeight="1" x14ac:dyDescent="0.25"/>
    <row r="42417" ht="15" customHeight="1" x14ac:dyDescent="0.25"/>
    <row r="42418" ht="15" customHeight="1" x14ac:dyDescent="0.25"/>
    <row r="42419" ht="15" customHeight="1" x14ac:dyDescent="0.25"/>
    <row r="42420" ht="15" customHeight="1" x14ac:dyDescent="0.25"/>
    <row r="42421" ht="15" customHeight="1" x14ac:dyDescent="0.25"/>
    <row r="42422" ht="15" customHeight="1" x14ac:dyDescent="0.25"/>
    <row r="42423" ht="15" customHeight="1" x14ac:dyDescent="0.25"/>
    <row r="42424" ht="15" customHeight="1" x14ac:dyDescent="0.25"/>
    <row r="42425" ht="15" customHeight="1" x14ac:dyDescent="0.25"/>
    <row r="42426" ht="15" customHeight="1" x14ac:dyDescent="0.25"/>
    <row r="42427" ht="15" customHeight="1" x14ac:dyDescent="0.25"/>
    <row r="42428" ht="15" customHeight="1" x14ac:dyDescent="0.25"/>
    <row r="42429" ht="15" customHeight="1" x14ac:dyDescent="0.25"/>
    <row r="42430" ht="15" customHeight="1" x14ac:dyDescent="0.25"/>
    <row r="42431" ht="15" customHeight="1" x14ac:dyDescent="0.25"/>
    <row r="42432" ht="15" customHeight="1" x14ac:dyDescent="0.25"/>
    <row r="42433" ht="15" customHeight="1" x14ac:dyDescent="0.25"/>
    <row r="42434" ht="15" customHeight="1" x14ac:dyDescent="0.25"/>
    <row r="42435" ht="15" customHeight="1" x14ac:dyDescent="0.25"/>
    <row r="42436" ht="15" customHeight="1" x14ac:dyDescent="0.25"/>
    <row r="42437" ht="15" customHeight="1" x14ac:dyDescent="0.25"/>
    <row r="42438" ht="15" customHeight="1" x14ac:dyDescent="0.25"/>
    <row r="42439" ht="15" customHeight="1" x14ac:dyDescent="0.25"/>
    <row r="42440" ht="15" customHeight="1" x14ac:dyDescent="0.25"/>
    <row r="42441" ht="15" customHeight="1" x14ac:dyDescent="0.25"/>
    <row r="42442" ht="15" customHeight="1" x14ac:dyDescent="0.25"/>
    <row r="42443" ht="15" customHeight="1" x14ac:dyDescent="0.25"/>
    <row r="42444" ht="15" customHeight="1" x14ac:dyDescent="0.25"/>
    <row r="42445" ht="15" customHeight="1" x14ac:dyDescent="0.25"/>
    <row r="42446" ht="15" customHeight="1" x14ac:dyDescent="0.25"/>
    <row r="42447" ht="15" customHeight="1" x14ac:dyDescent="0.25"/>
    <row r="42448" ht="15" customHeight="1" x14ac:dyDescent="0.25"/>
    <row r="42449" ht="15" customHeight="1" x14ac:dyDescent="0.25"/>
    <row r="42450" ht="15" customHeight="1" x14ac:dyDescent="0.25"/>
    <row r="42451" ht="15" customHeight="1" x14ac:dyDescent="0.25"/>
    <row r="42452" ht="15" customHeight="1" x14ac:dyDescent="0.25"/>
    <row r="42453" ht="15" customHeight="1" x14ac:dyDescent="0.25"/>
    <row r="42454" ht="15" customHeight="1" x14ac:dyDescent="0.25"/>
    <row r="42455" ht="15" customHeight="1" x14ac:dyDescent="0.25"/>
    <row r="42456" ht="15" customHeight="1" x14ac:dyDescent="0.25"/>
    <row r="42457" ht="15" customHeight="1" x14ac:dyDescent="0.25"/>
    <row r="42458" ht="15" customHeight="1" x14ac:dyDescent="0.25"/>
    <row r="42459" ht="15" customHeight="1" x14ac:dyDescent="0.25"/>
    <row r="42460" ht="15" customHeight="1" x14ac:dyDescent="0.25"/>
    <row r="42461" ht="15" customHeight="1" x14ac:dyDescent="0.25"/>
    <row r="42462" ht="15" customHeight="1" x14ac:dyDescent="0.25"/>
    <row r="42463" ht="15" customHeight="1" x14ac:dyDescent="0.25"/>
    <row r="42464" ht="15" customHeight="1" x14ac:dyDescent="0.25"/>
    <row r="42465" ht="15" customHeight="1" x14ac:dyDescent="0.25"/>
    <row r="42466" ht="15" customHeight="1" x14ac:dyDescent="0.25"/>
    <row r="42467" ht="15" customHeight="1" x14ac:dyDescent="0.25"/>
    <row r="42468" ht="15" customHeight="1" x14ac:dyDescent="0.25"/>
    <row r="42469" ht="15" customHeight="1" x14ac:dyDescent="0.25"/>
    <row r="42470" ht="15" customHeight="1" x14ac:dyDescent="0.25"/>
    <row r="42471" ht="15" customHeight="1" x14ac:dyDescent="0.25"/>
    <row r="42472" ht="15" customHeight="1" x14ac:dyDescent="0.25"/>
    <row r="42473" ht="15" customHeight="1" x14ac:dyDescent="0.25"/>
    <row r="42474" ht="15" customHeight="1" x14ac:dyDescent="0.25"/>
    <row r="42475" ht="15" customHeight="1" x14ac:dyDescent="0.25"/>
    <row r="42476" ht="15" customHeight="1" x14ac:dyDescent="0.25"/>
    <row r="42477" ht="15" customHeight="1" x14ac:dyDescent="0.25"/>
    <row r="42478" ht="15" customHeight="1" x14ac:dyDescent="0.25"/>
    <row r="42479" ht="15" customHeight="1" x14ac:dyDescent="0.25"/>
    <row r="42480" ht="15" customHeight="1" x14ac:dyDescent="0.25"/>
    <row r="42481" ht="15" customHeight="1" x14ac:dyDescent="0.25"/>
    <row r="42482" ht="15" customHeight="1" x14ac:dyDescent="0.25"/>
    <row r="42483" ht="15" customHeight="1" x14ac:dyDescent="0.25"/>
    <row r="42484" ht="15" customHeight="1" x14ac:dyDescent="0.25"/>
    <row r="42485" ht="15" customHeight="1" x14ac:dyDescent="0.25"/>
    <row r="42486" ht="15" customHeight="1" x14ac:dyDescent="0.25"/>
    <row r="42487" ht="15" customHeight="1" x14ac:dyDescent="0.25"/>
    <row r="42488" ht="15" customHeight="1" x14ac:dyDescent="0.25"/>
    <row r="42489" ht="15" customHeight="1" x14ac:dyDescent="0.25"/>
    <row r="42490" ht="15" customHeight="1" x14ac:dyDescent="0.25"/>
    <row r="42491" ht="15" customHeight="1" x14ac:dyDescent="0.25"/>
    <row r="42492" ht="15" customHeight="1" x14ac:dyDescent="0.25"/>
    <row r="42493" ht="15" customHeight="1" x14ac:dyDescent="0.25"/>
    <row r="42494" ht="15" customHeight="1" x14ac:dyDescent="0.25"/>
    <row r="42495" ht="15" customHeight="1" x14ac:dyDescent="0.25"/>
    <row r="42496" ht="15" customHeight="1" x14ac:dyDescent="0.25"/>
    <row r="42497" ht="15" customHeight="1" x14ac:dyDescent="0.25"/>
    <row r="42498" ht="15" customHeight="1" x14ac:dyDescent="0.25"/>
    <row r="42499" ht="15" customHeight="1" x14ac:dyDescent="0.25"/>
    <row r="42500" ht="15" customHeight="1" x14ac:dyDescent="0.25"/>
    <row r="42501" ht="15" customHeight="1" x14ac:dyDescent="0.25"/>
    <row r="42502" ht="15" customHeight="1" x14ac:dyDescent="0.25"/>
    <row r="42503" ht="15" customHeight="1" x14ac:dyDescent="0.25"/>
    <row r="42504" ht="15" customHeight="1" x14ac:dyDescent="0.25"/>
    <row r="42505" ht="15" customHeight="1" x14ac:dyDescent="0.25"/>
    <row r="42506" ht="15" customHeight="1" x14ac:dyDescent="0.25"/>
    <row r="42507" ht="15" customHeight="1" x14ac:dyDescent="0.25"/>
    <row r="42508" ht="15" customHeight="1" x14ac:dyDescent="0.25"/>
    <row r="42509" ht="15" customHeight="1" x14ac:dyDescent="0.25"/>
    <row r="42510" ht="15" customHeight="1" x14ac:dyDescent="0.25"/>
    <row r="42511" ht="15" customHeight="1" x14ac:dyDescent="0.25"/>
    <row r="42512" ht="15" customHeight="1" x14ac:dyDescent="0.25"/>
    <row r="42513" ht="15" customHeight="1" x14ac:dyDescent="0.25"/>
    <row r="42514" ht="15" customHeight="1" x14ac:dyDescent="0.25"/>
    <row r="42515" ht="15" customHeight="1" x14ac:dyDescent="0.25"/>
    <row r="42516" ht="15" customHeight="1" x14ac:dyDescent="0.25"/>
    <row r="42517" ht="15" customHeight="1" x14ac:dyDescent="0.25"/>
    <row r="42518" ht="15" customHeight="1" x14ac:dyDescent="0.25"/>
    <row r="42519" ht="15" customHeight="1" x14ac:dyDescent="0.25"/>
    <row r="42520" ht="15" customHeight="1" x14ac:dyDescent="0.25"/>
    <row r="42521" ht="15" customHeight="1" x14ac:dyDescent="0.25"/>
    <row r="42522" ht="15" customHeight="1" x14ac:dyDescent="0.25"/>
    <row r="42523" ht="15" customHeight="1" x14ac:dyDescent="0.25"/>
    <row r="42524" ht="15" customHeight="1" x14ac:dyDescent="0.25"/>
    <row r="42525" ht="15" customHeight="1" x14ac:dyDescent="0.25"/>
    <row r="42526" ht="15" customHeight="1" x14ac:dyDescent="0.25"/>
    <row r="42527" ht="15" customHeight="1" x14ac:dyDescent="0.25"/>
    <row r="42528" ht="15" customHeight="1" x14ac:dyDescent="0.25"/>
    <row r="42529" ht="15" customHeight="1" x14ac:dyDescent="0.25"/>
    <row r="42530" ht="15" customHeight="1" x14ac:dyDescent="0.25"/>
    <row r="42531" ht="15" customHeight="1" x14ac:dyDescent="0.25"/>
    <row r="42532" ht="15" customHeight="1" x14ac:dyDescent="0.25"/>
    <row r="42533" ht="15" customHeight="1" x14ac:dyDescent="0.25"/>
    <row r="42534" ht="15" customHeight="1" x14ac:dyDescent="0.25"/>
    <row r="42535" ht="15" customHeight="1" x14ac:dyDescent="0.25"/>
    <row r="42536" ht="15" customHeight="1" x14ac:dyDescent="0.25"/>
    <row r="42537" ht="15" customHeight="1" x14ac:dyDescent="0.25"/>
    <row r="42538" ht="15" customHeight="1" x14ac:dyDescent="0.25"/>
    <row r="42539" ht="15" customHeight="1" x14ac:dyDescent="0.25"/>
    <row r="42540" ht="15" customHeight="1" x14ac:dyDescent="0.25"/>
    <row r="42541" ht="15" customHeight="1" x14ac:dyDescent="0.25"/>
    <row r="42542" ht="15" customHeight="1" x14ac:dyDescent="0.25"/>
    <row r="42543" ht="15" customHeight="1" x14ac:dyDescent="0.25"/>
    <row r="42544" ht="15" customHeight="1" x14ac:dyDescent="0.25"/>
    <row r="42545" ht="15" customHeight="1" x14ac:dyDescent="0.25"/>
    <row r="42546" ht="15" customHeight="1" x14ac:dyDescent="0.25"/>
    <row r="42547" ht="15" customHeight="1" x14ac:dyDescent="0.25"/>
    <row r="42548" ht="15" customHeight="1" x14ac:dyDescent="0.25"/>
    <row r="42549" ht="15" customHeight="1" x14ac:dyDescent="0.25"/>
    <row r="42550" ht="15" customHeight="1" x14ac:dyDescent="0.25"/>
    <row r="42551" ht="15" customHeight="1" x14ac:dyDescent="0.25"/>
    <row r="42552" ht="15" customHeight="1" x14ac:dyDescent="0.25"/>
    <row r="42553" ht="15" customHeight="1" x14ac:dyDescent="0.25"/>
    <row r="42554" ht="15" customHeight="1" x14ac:dyDescent="0.25"/>
    <row r="42555" ht="15" customHeight="1" x14ac:dyDescent="0.25"/>
    <row r="42556" ht="15" customHeight="1" x14ac:dyDescent="0.25"/>
    <row r="42557" ht="15" customHeight="1" x14ac:dyDescent="0.25"/>
    <row r="42558" ht="15" customHeight="1" x14ac:dyDescent="0.25"/>
    <row r="42559" ht="15" customHeight="1" x14ac:dyDescent="0.25"/>
    <row r="42560" ht="15" customHeight="1" x14ac:dyDescent="0.25"/>
    <row r="42561" ht="15" customHeight="1" x14ac:dyDescent="0.25"/>
    <row r="42562" ht="15" customHeight="1" x14ac:dyDescent="0.25"/>
    <row r="42563" ht="15" customHeight="1" x14ac:dyDescent="0.25"/>
    <row r="42564" ht="15" customHeight="1" x14ac:dyDescent="0.25"/>
    <row r="42565" ht="15" customHeight="1" x14ac:dyDescent="0.25"/>
    <row r="42566" ht="15" customHeight="1" x14ac:dyDescent="0.25"/>
    <row r="42567" ht="15" customHeight="1" x14ac:dyDescent="0.25"/>
    <row r="42568" ht="15" customHeight="1" x14ac:dyDescent="0.25"/>
    <row r="42569" ht="15" customHeight="1" x14ac:dyDescent="0.25"/>
    <row r="42570" ht="15" customHeight="1" x14ac:dyDescent="0.25"/>
    <row r="42571" ht="15" customHeight="1" x14ac:dyDescent="0.25"/>
    <row r="42572" ht="15" customHeight="1" x14ac:dyDescent="0.25"/>
    <row r="42573" ht="15" customHeight="1" x14ac:dyDescent="0.25"/>
    <row r="42574" ht="15" customHeight="1" x14ac:dyDescent="0.25"/>
    <row r="42575" ht="15" customHeight="1" x14ac:dyDescent="0.25"/>
    <row r="42576" ht="15" customHeight="1" x14ac:dyDescent="0.25"/>
    <row r="42577" ht="15" customHeight="1" x14ac:dyDescent="0.25"/>
    <row r="42578" ht="15" customHeight="1" x14ac:dyDescent="0.25"/>
    <row r="42579" ht="15" customHeight="1" x14ac:dyDescent="0.25"/>
    <row r="42580" ht="15" customHeight="1" x14ac:dyDescent="0.25"/>
    <row r="42581" ht="15" customHeight="1" x14ac:dyDescent="0.25"/>
    <row r="42582" ht="15" customHeight="1" x14ac:dyDescent="0.25"/>
    <row r="42583" ht="15" customHeight="1" x14ac:dyDescent="0.25"/>
    <row r="42584" ht="15" customHeight="1" x14ac:dyDescent="0.25"/>
    <row r="42585" ht="15" customHeight="1" x14ac:dyDescent="0.25"/>
    <row r="42586" ht="15" customHeight="1" x14ac:dyDescent="0.25"/>
    <row r="42587" ht="15" customHeight="1" x14ac:dyDescent="0.25"/>
    <row r="42588" ht="15" customHeight="1" x14ac:dyDescent="0.25"/>
    <row r="42589" ht="15" customHeight="1" x14ac:dyDescent="0.25"/>
    <row r="42590" ht="15" customHeight="1" x14ac:dyDescent="0.25"/>
    <row r="42591" ht="15" customHeight="1" x14ac:dyDescent="0.25"/>
    <row r="42592" ht="15" customHeight="1" x14ac:dyDescent="0.25"/>
    <row r="42593" ht="15" customHeight="1" x14ac:dyDescent="0.25"/>
    <row r="42594" ht="15" customHeight="1" x14ac:dyDescent="0.25"/>
    <row r="42595" ht="15" customHeight="1" x14ac:dyDescent="0.25"/>
    <row r="42596" ht="15" customHeight="1" x14ac:dyDescent="0.25"/>
    <row r="42597" ht="15" customHeight="1" x14ac:dyDescent="0.25"/>
    <row r="42598" ht="15" customHeight="1" x14ac:dyDescent="0.25"/>
    <row r="42599" ht="15" customHeight="1" x14ac:dyDescent="0.25"/>
    <row r="42600" ht="15" customHeight="1" x14ac:dyDescent="0.25"/>
    <row r="42601" ht="15" customHeight="1" x14ac:dyDescent="0.25"/>
    <row r="42602" ht="15" customHeight="1" x14ac:dyDescent="0.25"/>
    <row r="42603" ht="15" customHeight="1" x14ac:dyDescent="0.25"/>
    <row r="42604" ht="15" customHeight="1" x14ac:dyDescent="0.25"/>
    <row r="42605" ht="15" customHeight="1" x14ac:dyDescent="0.25"/>
    <row r="42606" ht="15" customHeight="1" x14ac:dyDescent="0.25"/>
    <row r="42607" ht="15" customHeight="1" x14ac:dyDescent="0.25"/>
    <row r="42608" ht="15" customHeight="1" x14ac:dyDescent="0.25"/>
    <row r="42609" ht="15" customHeight="1" x14ac:dyDescent="0.25"/>
    <row r="42610" ht="15" customHeight="1" x14ac:dyDescent="0.25"/>
    <row r="42611" ht="15" customHeight="1" x14ac:dyDescent="0.25"/>
    <row r="42612" ht="15" customHeight="1" x14ac:dyDescent="0.25"/>
    <row r="42613" ht="15" customHeight="1" x14ac:dyDescent="0.25"/>
    <row r="42614" ht="15" customHeight="1" x14ac:dyDescent="0.25"/>
    <row r="42615" ht="15" customHeight="1" x14ac:dyDescent="0.25"/>
    <row r="42616" ht="15" customHeight="1" x14ac:dyDescent="0.25"/>
    <row r="42617" ht="15" customHeight="1" x14ac:dyDescent="0.25"/>
    <row r="42618" ht="15" customHeight="1" x14ac:dyDescent="0.25"/>
    <row r="42619" ht="15" customHeight="1" x14ac:dyDescent="0.25"/>
    <row r="42620" ht="15" customHeight="1" x14ac:dyDescent="0.25"/>
    <row r="42621" ht="15" customHeight="1" x14ac:dyDescent="0.25"/>
    <row r="42622" ht="15" customHeight="1" x14ac:dyDescent="0.25"/>
    <row r="42623" ht="15" customHeight="1" x14ac:dyDescent="0.25"/>
    <row r="42624" ht="15" customHeight="1" x14ac:dyDescent="0.25"/>
    <row r="42625" ht="15" customHeight="1" x14ac:dyDescent="0.25"/>
    <row r="42626" ht="15" customHeight="1" x14ac:dyDescent="0.25"/>
    <row r="42627" ht="15" customHeight="1" x14ac:dyDescent="0.25"/>
    <row r="42628" ht="15" customHeight="1" x14ac:dyDescent="0.25"/>
    <row r="42629" ht="15" customHeight="1" x14ac:dyDescent="0.25"/>
    <row r="42630" ht="15" customHeight="1" x14ac:dyDescent="0.25"/>
    <row r="42631" ht="15" customHeight="1" x14ac:dyDescent="0.25"/>
    <row r="42632" ht="15" customHeight="1" x14ac:dyDescent="0.25"/>
    <row r="42633" ht="15" customHeight="1" x14ac:dyDescent="0.25"/>
    <row r="42634" ht="15" customHeight="1" x14ac:dyDescent="0.25"/>
    <row r="42635" ht="15" customHeight="1" x14ac:dyDescent="0.25"/>
    <row r="42636" ht="15" customHeight="1" x14ac:dyDescent="0.25"/>
    <row r="42637" ht="15" customHeight="1" x14ac:dyDescent="0.25"/>
    <row r="42638" ht="15" customHeight="1" x14ac:dyDescent="0.25"/>
    <row r="42639" ht="15" customHeight="1" x14ac:dyDescent="0.25"/>
    <row r="42640" ht="15" customHeight="1" x14ac:dyDescent="0.25"/>
    <row r="42641" ht="15" customHeight="1" x14ac:dyDescent="0.25"/>
    <row r="42642" ht="15" customHeight="1" x14ac:dyDescent="0.25"/>
    <row r="42643" ht="15" customHeight="1" x14ac:dyDescent="0.25"/>
    <row r="42644" ht="15" customHeight="1" x14ac:dyDescent="0.25"/>
    <row r="42645" ht="15" customHeight="1" x14ac:dyDescent="0.25"/>
    <row r="42646" ht="15" customHeight="1" x14ac:dyDescent="0.25"/>
    <row r="42647" ht="15" customHeight="1" x14ac:dyDescent="0.25"/>
    <row r="42648" ht="15" customHeight="1" x14ac:dyDescent="0.25"/>
    <row r="42649" ht="15" customHeight="1" x14ac:dyDescent="0.25"/>
    <row r="42650" ht="15" customHeight="1" x14ac:dyDescent="0.25"/>
    <row r="42651" ht="15" customHeight="1" x14ac:dyDescent="0.25"/>
    <row r="42652" ht="15" customHeight="1" x14ac:dyDescent="0.25"/>
    <row r="42653" ht="15" customHeight="1" x14ac:dyDescent="0.25"/>
    <row r="42654" ht="15" customHeight="1" x14ac:dyDescent="0.25"/>
    <row r="42655" ht="15" customHeight="1" x14ac:dyDescent="0.25"/>
    <row r="42656" ht="15" customHeight="1" x14ac:dyDescent="0.25"/>
    <row r="42657" ht="15" customHeight="1" x14ac:dyDescent="0.25"/>
    <row r="42658" ht="15" customHeight="1" x14ac:dyDescent="0.25"/>
    <row r="42659" ht="15" customHeight="1" x14ac:dyDescent="0.25"/>
    <row r="42660" ht="15" customHeight="1" x14ac:dyDescent="0.25"/>
    <row r="42661" ht="15" customHeight="1" x14ac:dyDescent="0.25"/>
    <row r="42662" ht="15" customHeight="1" x14ac:dyDescent="0.25"/>
    <row r="42663" ht="15" customHeight="1" x14ac:dyDescent="0.25"/>
    <row r="42664" ht="15" customHeight="1" x14ac:dyDescent="0.25"/>
    <row r="42665" ht="15" customHeight="1" x14ac:dyDescent="0.25"/>
    <row r="42666" ht="15" customHeight="1" x14ac:dyDescent="0.25"/>
    <row r="42667" ht="15" customHeight="1" x14ac:dyDescent="0.25"/>
    <row r="42668" ht="15" customHeight="1" x14ac:dyDescent="0.25"/>
    <row r="42669" ht="15" customHeight="1" x14ac:dyDescent="0.25"/>
    <row r="42670" ht="15" customHeight="1" x14ac:dyDescent="0.25"/>
    <row r="42671" ht="15" customHeight="1" x14ac:dyDescent="0.25"/>
    <row r="42672" ht="15" customHeight="1" x14ac:dyDescent="0.25"/>
    <row r="42673" ht="15" customHeight="1" x14ac:dyDescent="0.25"/>
    <row r="42674" ht="15" customHeight="1" x14ac:dyDescent="0.25"/>
    <row r="42675" ht="15" customHeight="1" x14ac:dyDescent="0.25"/>
    <row r="42676" ht="15" customHeight="1" x14ac:dyDescent="0.25"/>
    <row r="42677" ht="15" customHeight="1" x14ac:dyDescent="0.25"/>
    <row r="42678" ht="15" customHeight="1" x14ac:dyDescent="0.25"/>
    <row r="42679" ht="15" customHeight="1" x14ac:dyDescent="0.25"/>
    <row r="42680" ht="15" customHeight="1" x14ac:dyDescent="0.25"/>
    <row r="42681" ht="15" customHeight="1" x14ac:dyDescent="0.25"/>
    <row r="42682" ht="15" customHeight="1" x14ac:dyDescent="0.25"/>
    <row r="42683" ht="15" customHeight="1" x14ac:dyDescent="0.25"/>
    <row r="42684" ht="15" customHeight="1" x14ac:dyDescent="0.25"/>
    <row r="42685" ht="15" customHeight="1" x14ac:dyDescent="0.25"/>
    <row r="42686" ht="15" customHeight="1" x14ac:dyDescent="0.25"/>
    <row r="42687" ht="15" customHeight="1" x14ac:dyDescent="0.25"/>
    <row r="42688" ht="15" customHeight="1" x14ac:dyDescent="0.25"/>
    <row r="42689" ht="15" customHeight="1" x14ac:dyDescent="0.25"/>
    <row r="42690" ht="15" customHeight="1" x14ac:dyDescent="0.25"/>
    <row r="42691" ht="15" customHeight="1" x14ac:dyDescent="0.25"/>
    <row r="42692" ht="15" customHeight="1" x14ac:dyDescent="0.25"/>
    <row r="42693" ht="15" customHeight="1" x14ac:dyDescent="0.25"/>
    <row r="42694" ht="15" customHeight="1" x14ac:dyDescent="0.25"/>
    <row r="42695" ht="15" customHeight="1" x14ac:dyDescent="0.25"/>
    <row r="42696" ht="15" customHeight="1" x14ac:dyDescent="0.25"/>
    <row r="42697" ht="15" customHeight="1" x14ac:dyDescent="0.25"/>
    <row r="42698" ht="15" customHeight="1" x14ac:dyDescent="0.25"/>
    <row r="42699" ht="15" customHeight="1" x14ac:dyDescent="0.25"/>
    <row r="42700" ht="15" customHeight="1" x14ac:dyDescent="0.25"/>
    <row r="42701" ht="15" customHeight="1" x14ac:dyDescent="0.25"/>
    <row r="42702" ht="15" customHeight="1" x14ac:dyDescent="0.25"/>
    <row r="42703" ht="15" customHeight="1" x14ac:dyDescent="0.25"/>
    <row r="42704" ht="15" customHeight="1" x14ac:dyDescent="0.25"/>
    <row r="42705" ht="15" customHeight="1" x14ac:dyDescent="0.25"/>
    <row r="42706" ht="15" customHeight="1" x14ac:dyDescent="0.25"/>
    <row r="42707" ht="15" customHeight="1" x14ac:dyDescent="0.25"/>
    <row r="42708" ht="15" customHeight="1" x14ac:dyDescent="0.25"/>
    <row r="42709" ht="15" customHeight="1" x14ac:dyDescent="0.25"/>
    <row r="42710" ht="15" customHeight="1" x14ac:dyDescent="0.25"/>
    <row r="42711" ht="15" customHeight="1" x14ac:dyDescent="0.25"/>
    <row r="42712" ht="15" customHeight="1" x14ac:dyDescent="0.25"/>
    <row r="42713" ht="15" customHeight="1" x14ac:dyDescent="0.25"/>
    <row r="42714" ht="15" customHeight="1" x14ac:dyDescent="0.25"/>
    <row r="42715" ht="15" customHeight="1" x14ac:dyDescent="0.25"/>
    <row r="42716" ht="15" customHeight="1" x14ac:dyDescent="0.25"/>
    <row r="42717" ht="15" customHeight="1" x14ac:dyDescent="0.25"/>
    <row r="42718" ht="15" customHeight="1" x14ac:dyDescent="0.25"/>
    <row r="42719" ht="15" customHeight="1" x14ac:dyDescent="0.25"/>
    <row r="42720" ht="15" customHeight="1" x14ac:dyDescent="0.25"/>
    <row r="42721" ht="15" customHeight="1" x14ac:dyDescent="0.25"/>
    <row r="42722" ht="15" customHeight="1" x14ac:dyDescent="0.25"/>
    <row r="42723" ht="15" customHeight="1" x14ac:dyDescent="0.25"/>
    <row r="42724" ht="15" customHeight="1" x14ac:dyDescent="0.25"/>
    <row r="42725" ht="15" customHeight="1" x14ac:dyDescent="0.25"/>
    <row r="42726" ht="15" customHeight="1" x14ac:dyDescent="0.25"/>
    <row r="42727" ht="15" customHeight="1" x14ac:dyDescent="0.25"/>
    <row r="42728" ht="15" customHeight="1" x14ac:dyDescent="0.25"/>
    <row r="42729" ht="15" customHeight="1" x14ac:dyDescent="0.25"/>
    <row r="42730" ht="15" customHeight="1" x14ac:dyDescent="0.25"/>
    <row r="42731" ht="15" customHeight="1" x14ac:dyDescent="0.25"/>
    <row r="42732" ht="15" customHeight="1" x14ac:dyDescent="0.25"/>
    <row r="42733" ht="15" customHeight="1" x14ac:dyDescent="0.25"/>
    <row r="42734" ht="15" customHeight="1" x14ac:dyDescent="0.25"/>
    <row r="42735" ht="15" customHeight="1" x14ac:dyDescent="0.25"/>
    <row r="42736" ht="15" customHeight="1" x14ac:dyDescent="0.25"/>
    <row r="42737" ht="15" customHeight="1" x14ac:dyDescent="0.25"/>
    <row r="42738" ht="15" customHeight="1" x14ac:dyDescent="0.25"/>
    <row r="42739" ht="15" customHeight="1" x14ac:dyDescent="0.25"/>
    <row r="42740" ht="15" customHeight="1" x14ac:dyDescent="0.25"/>
    <row r="42741" ht="15" customHeight="1" x14ac:dyDescent="0.25"/>
    <row r="42742" ht="15" customHeight="1" x14ac:dyDescent="0.25"/>
    <row r="42743" ht="15" customHeight="1" x14ac:dyDescent="0.25"/>
    <row r="42744" ht="15" customHeight="1" x14ac:dyDescent="0.25"/>
    <row r="42745" ht="15" customHeight="1" x14ac:dyDescent="0.25"/>
    <row r="42746" ht="15" customHeight="1" x14ac:dyDescent="0.25"/>
    <row r="42747" ht="15" customHeight="1" x14ac:dyDescent="0.25"/>
    <row r="42748" ht="15" customHeight="1" x14ac:dyDescent="0.25"/>
    <row r="42749" ht="15" customHeight="1" x14ac:dyDescent="0.25"/>
    <row r="42750" ht="15" customHeight="1" x14ac:dyDescent="0.25"/>
    <row r="42751" ht="15" customHeight="1" x14ac:dyDescent="0.25"/>
    <row r="42752" ht="15" customHeight="1" x14ac:dyDescent="0.25"/>
    <row r="42753" ht="15" customHeight="1" x14ac:dyDescent="0.25"/>
    <row r="42754" ht="15" customHeight="1" x14ac:dyDescent="0.25"/>
    <row r="42755" ht="15" customHeight="1" x14ac:dyDescent="0.25"/>
    <row r="42756" ht="15" customHeight="1" x14ac:dyDescent="0.25"/>
    <row r="42757" ht="15" customHeight="1" x14ac:dyDescent="0.25"/>
    <row r="42758" ht="15" customHeight="1" x14ac:dyDescent="0.25"/>
    <row r="42759" ht="15" customHeight="1" x14ac:dyDescent="0.25"/>
    <row r="42760" ht="15" customHeight="1" x14ac:dyDescent="0.25"/>
    <row r="42761" ht="15" customHeight="1" x14ac:dyDescent="0.25"/>
    <row r="42762" ht="15" customHeight="1" x14ac:dyDescent="0.25"/>
    <row r="42763" ht="15" customHeight="1" x14ac:dyDescent="0.25"/>
    <row r="42764" ht="15" customHeight="1" x14ac:dyDescent="0.25"/>
    <row r="42765" ht="15" customHeight="1" x14ac:dyDescent="0.25"/>
    <row r="42766" ht="15" customHeight="1" x14ac:dyDescent="0.25"/>
    <row r="42767" ht="15" customHeight="1" x14ac:dyDescent="0.25"/>
    <row r="42768" ht="15" customHeight="1" x14ac:dyDescent="0.25"/>
    <row r="42769" ht="15" customHeight="1" x14ac:dyDescent="0.25"/>
    <row r="42770" ht="15" customHeight="1" x14ac:dyDescent="0.25"/>
    <row r="42771" ht="15" customHeight="1" x14ac:dyDescent="0.25"/>
    <row r="42772" ht="15" customHeight="1" x14ac:dyDescent="0.25"/>
    <row r="42773" ht="15" customHeight="1" x14ac:dyDescent="0.25"/>
    <row r="42774" ht="15" customHeight="1" x14ac:dyDescent="0.25"/>
    <row r="42775" ht="15" customHeight="1" x14ac:dyDescent="0.25"/>
    <row r="42776" ht="15" customHeight="1" x14ac:dyDescent="0.25"/>
    <row r="42777" ht="15" customHeight="1" x14ac:dyDescent="0.25"/>
    <row r="42778" ht="15" customHeight="1" x14ac:dyDescent="0.25"/>
    <row r="42779" ht="15" customHeight="1" x14ac:dyDescent="0.25"/>
    <row r="42780" ht="15" customHeight="1" x14ac:dyDescent="0.25"/>
    <row r="42781" ht="15" customHeight="1" x14ac:dyDescent="0.25"/>
    <row r="42782" ht="15" customHeight="1" x14ac:dyDescent="0.25"/>
    <row r="42783" ht="15" customHeight="1" x14ac:dyDescent="0.25"/>
    <row r="42784" ht="15" customHeight="1" x14ac:dyDescent="0.25"/>
    <row r="42785" ht="15" customHeight="1" x14ac:dyDescent="0.25"/>
    <row r="42786" ht="15" customHeight="1" x14ac:dyDescent="0.25"/>
    <row r="42787" ht="15" customHeight="1" x14ac:dyDescent="0.25"/>
    <row r="42788" ht="15" customHeight="1" x14ac:dyDescent="0.25"/>
    <row r="42789" ht="15" customHeight="1" x14ac:dyDescent="0.25"/>
    <row r="42790" ht="15" customHeight="1" x14ac:dyDescent="0.25"/>
    <row r="42791" ht="15" customHeight="1" x14ac:dyDescent="0.25"/>
    <row r="42792" ht="15" customHeight="1" x14ac:dyDescent="0.25"/>
    <row r="42793" ht="15" customHeight="1" x14ac:dyDescent="0.25"/>
    <row r="42794" ht="15" customHeight="1" x14ac:dyDescent="0.25"/>
    <row r="42795" ht="15" customHeight="1" x14ac:dyDescent="0.25"/>
    <row r="42796" ht="15" customHeight="1" x14ac:dyDescent="0.25"/>
    <row r="42797" ht="15" customHeight="1" x14ac:dyDescent="0.25"/>
    <row r="42798" ht="15" customHeight="1" x14ac:dyDescent="0.25"/>
    <row r="42799" ht="15" customHeight="1" x14ac:dyDescent="0.25"/>
    <row r="42800" ht="15" customHeight="1" x14ac:dyDescent="0.25"/>
    <row r="42801" ht="15" customHeight="1" x14ac:dyDescent="0.25"/>
    <row r="42802" ht="15" customHeight="1" x14ac:dyDescent="0.25"/>
    <row r="42803" ht="15" customHeight="1" x14ac:dyDescent="0.25"/>
    <row r="42804" ht="15" customHeight="1" x14ac:dyDescent="0.25"/>
    <row r="42805" ht="15" customHeight="1" x14ac:dyDescent="0.25"/>
    <row r="42806" ht="15" customHeight="1" x14ac:dyDescent="0.25"/>
    <row r="42807" ht="15" customHeight="1" x14ac:dyDescent="0.25"/>
    <row r="42808" ht="15" customHeight="1" x14ac:dyDescent="0.25"/>
    <row r="42809" ht="15" customHeight="1" x14ac:dyDescent="0.25"/>
    <row r="42810" ht="15" customHeight="1" x14ac:dyDescent="0.25"/>
    <row r="42811" ht="15" customHeight="1" x14ac:dyDescent="0.25"/>
    <row r="42812" ht="15" customHeight="1" x14ac:dyDescent="0.25"/>
    <row r="42813" ht="15" customHeight="1" x14ac:dyDescent="0.25"/>
    <row r="42814" ht="15" customHeight="1" x14ac:dyDescent="0.25"/>
    <row r="42815" ht="15" customHeight="1" x14ac:dyDescent="0.25"/>
    <row r="42816" ht="15" customHeight="1" x14ac:dyDescent="0.25"/>
    <row r="42817" ht="15" customHeight="1" x14ac:dyDescent="0.25"/>
    <row r="42818" ht="15" customHeight="1" x14ac:dyDescent="0.25"/>
    <row r="42819" ht="15" customHeight="1" x14ac:dyDescent="0.25"/>
    <row r="42820" ht="15" customHeight="1" x14ac:dyDescent="0.25"/>
    <row r="42821" ht="15" customHeight="1" x14ac:dyDescent="0.25"/>
    <row r="42822" ht="15" customHeight="1" x14ac:dyDescent="0.25"/>
    <row r="42823" ht="15" customHeight="1" x14ac:dyDescent="0.25"/>
    <row r="42824" ht="15" customHeight="1" x14ac:dyDescent="0.25"/>
    <row r="42825" ht="15" customHeight="1" x14ac:dyDescent="0.25"/>
    <row r="42826" ht="15" customHeight="1" x14ac:dyDescent="0.25"/>
    <row r="42827" ht="15" customHeight="1" x14ac:dyDescent="0.25"/>
    <row r="42828" ht="15" customHeight="1" x14ac:dyDescent="0.25"/>
    <row r="42829" ht="15" customHeight="1" x14ac:dyDescent="0.25"/>
    <row r="42830" ht="15" customHeight="1" x14ac:dyDescent="0.25"/>
    <row r="42831" ht="15" customHeight="1" x14ac:dyDescent="0.25"/>
    <row r="42832" ht="15" customHeight="1" x14ac:dyDescent="0.25"/>
    <row r="42833" ht="15" customHeight="1" x14ac:dyDescent="0.25"/>
    <row r="42834" ht="15" customHeight="1" x14ac:dyDescent="0.25"/>
    <row r="42835" ht="15" customHeight="1" x14ac:dyDescent="0.25"/>
    <row r="42836" ht="15" customHeight="1" x14ac:dyDescent="0.25"/>
    <row r="42837" ht="15" customHeight="1" x14ac:dyDescent="0.25"/>
    <row r="42838" ht="15" customHeight="1" x14ac:dyDescent="0.25"/>
    <row r="42839" ht="15" customHeight="1" x14ac:dyDescent="0.25"/>
    <row r="42840" ht="15" customHeight="1" x14ac:dyDescent="0.25"/>
    <row r="42841" ht="15" customHeight="1" x14ac:dyDescent="0.25"/>
    <row r="42842" ht="15" customHeight="1" x14ac:dyDescent="0.25"/>
    <row r="42843" ht="15" customHeight="1" x14ac:dyDescent="0.25"/>
    <row r="42844" ht="15" customHeight="1" x14ac:dyDescent="0.25"/>
    <row r="42845" ht="15" customHeight="1" x14ac:dyDescent="0.25"/>
    <row r="42846" ht="15" customHeight="1" x14ac:dyDescent="0.25"/>
    <row r="42847" ht="15" customHeight="1" x14ac:dyDescent="0.25"/>
    <row r="42848" ht="15" customHeight="1" x14ac:dyDescent="0.25"/>
    <row r="42849" ht="15" customHeight="1" x14ac:dyDescent="0.25"/>
    <row r="42850" ht="15" customHeight="1" x14ac:dyDescent="0.25"/>
    <row r="42851" ht="15" customHeight="1" x14ac:dyDescent="0.25"/>
    <row r="42852" ht="15" customHeight="1" x14ac:dyDescent="0.25"/>
    <row r="42853" ht="15" customHeight="1" x14ac:dyDescent="0.25"/>
    <row r="42854" ht="15" customHeight="1" x14ac:dyDescent="0.25"/>
    <row r="42855" ht="15" customHeight="1" x14ac:dyDescent="0.25"/>
    <row r="42856" ht="15" customHeight="1" x14ac:dyDescent="0.25"/>
    <row r="42857" ht="15" customHeight="1" x14ac:dyDescent="0.25"/>
    <row r="42858" ht="15" customHeight="1" x14ac:dyDescent="0.25"/>
    <row r="42859" ht="15" customHeight="1" x14ac:dyDescent="0.25"/>
    <row r="42860" ht="15" customHeight="1" x14ac:dyDescent="0.25"/>
    <row r="42861" ht="15" customHeight="1" x14ac:dyDescent="0.25"/>
    <row r="42862" ht="15" customHeight="1" x14ac:dyDescent="0.25"/>
    <row r="42863" ht="15" customHeight="1" x14ac:dyDescent="0.25"/>
    <row r="42864" ht="15" customHeight="1" x14ac:dyDescent="0.25"/>
    <row r="42865" ht="15" customHeight="1" x14ac:dyDescent="0.25"/>
    <row r="42866" ht="15" customHeight="1" x14ac:dyDescent="0.25"/>
    <row r="42867" ht="15" customHeight="1" x14ac:dyDescent="0.25"/>
    <row r="42868" ht="15" customHeight="1" x14ac:dyDescent="0.25"/>
    <row r="42869" ht="15" customHeight="1" x14ac:dyDescent="0.25"/>
    <row r="42870" ht="15" customHeight="1" x14ac:dyDescent="0.25"/>
    <row r="42871" ht="15" customHeight="1" x14ac:dyDescent="0.25"/>
    <row r="42872" ht="15" customHeight="1" x14ac:dyDescent="0.25"/>
    <row r="42873" ht="15" customHeight="1" x14ac:dyDescent="0.25"/>
    <row r="42874" ht="15" customHeight="1" x14ac:dyDescent="0.25"/>
    <row r="42875" ht="15" customHeight="1" x14ac:dyDescent="0.25"/>
    <row r="42876" ht="15" customHeight="1" x14ac:dyDescent="0.25"/>
    <row r="42877" ht="15" customHeight="1" x14ac:dyDescent="0.25"/>
    <row r="42878" ht="15" customHeight="1" x14ac:dyDescent="0.25"/>
    <row r="42879" ht="15" customHeight="1" x14ac:dyDescent="0.25"/>
    <row r="42880" ht="15" customHeight="1" x14ac:dyDescent="0.25"/>
    <row r="42881" ht="15" customHeight="1" x14ac:dyDescent="0.25"/>
    <row r="42882" ht="15" customHeight="1" x14ac:dyDescent="0.25"/>
    <row r="42883" ht="15" customHeight="1" x14ac:dyDescent="0.25"/>
    <row r="42884" ht="15" customHeight="1" x14ac:dyDescent="0.25"/>
    <row r="42885" ht="15" customHeight="1" x14ac:dyDescent="0.25"/>
    <row r="42886" ht="15" customHeight="1" x14ac:dyDescent="0.25"/>
    <row r="42887" ht="15" customHeight="1" x14ac:dyDescent="0.25"/>
    <row r="42888" ht="15" customHeight="1" x14ac:dyDescent="0.25"/>
    <row r="42889" ht="15" customHeight="1" x14ac:dyDescent="0.25"/>
    <row r="42890" ht="15" customHeight="1" x14ac:dyDescent="0.25"/>
    <row r="42891" ht="15" customHeight="1" x14ac:dyDescent="0.25"/>
    <row r="42892" ht="15" customHeight="1" x14ac:dyDescent="0.25"/>
    <row r="42893" ht="15" customHeight="1" x14ac:dyDescent="0.25"/>
    <row r="42894" ht="15" customHeight="1" x14ac:dyDescent="0.25"/>
    <row r="42895" ht="15" customHeight="1" x14ac:dyDescent="0.25"/>
    <row r="42896" ht="15" customHeight="1" x14ac:dyDescent="0.25"/>
    <row r="42897" ht="15" customHeight="1" x14ac:dyDescent="0.25"/>
    <row r="42898" ht="15" customHeight="1" x14ac:dyDescent="0.25"/>
    <row r="42899" ht="15" customHeight="1" x14ac:dyDescent="0.25"/>
    <row r="42900" ht="15" customHeight="1" x14ac:dyDescent="0.25"/>
    <row r="42901" ht="15" customHeight="1" x14ac:dyDescent="0.25"/>
    <row r="42902" ht="15" customHeight="1" x14ac:dyDescent="0.25"/>
    <row r="42903" ht="15" customHeight="1" x14ac:dyDescent="0.25"/>
    <row r="42904" ht="15" customHeight="1" x14ac:dyDescent="0.25"/>
    <row r="42905" ht="15" customHeight="1" x14ac:dyDescent="0.25"/>
    <row r="42906" ht="15" customHeight="1" x14ac:dyDescent="0.25"/>
    <row r="42907" ht="15" customHeight="1" x14ac:dyDescent="0.25"/>
    <row r="42908" ht="15" customHeight="1" x14ac:dyDescent="0.25"/>
    <row r="42909" ht="15" customHeight="1" x14ac:dyDescent="0.25"/>
    <row r="42910" ht="15" customHeight="1" x14ac:dyDescent="0.25"/>
    <row r="42911" ht="15" customHeight="1" x14ac:dyDescent="0.25"/>
    <row r="42912" ht="15" customHeight="1" x14ac:dyDescent="0.25"/>
    <row r="42913" ht="15" customHeight="1" x14ac:dyDescent="0.25"/>
    <row r="42914" ht="15" customHeight="1" x14ac:dyDescent="0.25"/>
    <row r="42915" ht="15" customHeight="1" x14ac:dyDescent="0.25"/>
    <row r="42916" ht="15" customHeight="1" x14ac:dyDescent="0.25"/>
    <row r="42917" ht="15" customHeight="1" x14ac:dyDescent="0.25"/>
    <row r="42918" ht="15" customHeight="1" x14ac:dyDescent="0.25"/>
    <row r="42919" ht="15" customHeight="1" x14ac:dyDescent="0.25"/>
    <row r="42920" ht="15" customHeight="1" x14ac:dyDescent="0.25"/>
    <row r="42921" ht="15" customHeight="1" x14ac:dyDescent="0.25"/>
    <row r="42922" ht="15" customHeight="1" x14ac:dyDescent="0.25"/>
    <row r="42923" ht="15" customHeight="1" x14ac:dyDescent="0.25"/>
    <row r="42924" ht="15" customHeight="1" x14ac:dyDescent="0.25"/>
    <row r="42925" ht="15" customHeight="1" x14ac:dyDescent="0.25"/>
    <row r="42926" ht="15" customHeight="1" x14ac:dyDescent="0.25"/>
    <row r="42927" ht="15" customHeight="1" x14ac:dyDescent="0.25"/>
    <row r="42928" ht="15" customHeight="1" x14ac:dyDescent="0.25"/>
    <row r="42929" ht="15" customHeight="1" x14ac:dyDescent="0.25"/>
    <row r="42930" ht="15" customHeight="1" x14ac:dyDescent="0.25"/>
    <row r="42931" ht="15" customHeight="1" x14ac:dyDescent="0.25"/>
    <row r="42932" ht="15" customHeight="1" x14ac:dyDescent="0.25"/>
    <row r="42933" ht="15" customHeight="1" x14ac:dyDescent="0.25"/>
    <row r="42934" ht="15" customHeight="1" x14ac:dyDescent="0.25"/>
    <row r="42935" ht="15" customHeight="1" x14ac:dyDescent="0.25"/>
    <row r="42936" ht="15" customHeight="1" x14ac:dyDescent="0.25"/>
    <row r="42937" ht="15" customHeight="1" x14ac:dyDescent="0.25"/>
    <row r="42938" ht="15" customHeight="1" x14ac:dyDescent="0.25"/>
    <row r="42939" ht="15" customHeight="1" x14ac:dyDescent="0.25"/>
    <row r="42940" ht="15" customHeight="1" x14ac:dyDescent="0.25"/>
    <row r="42941" ht="15" customHeight="1" x14ac:dyDescent="0.25"/>
    <row r="42942" ht="15" customHeight="1" x14ac:dyDescent="0.25"/>
    <row r="42943" ht="15" customHeight="1" x14ac:dyDescent="0.25"/>
    <row r="42944" ht="15" customHeight="1" x14ac:dyDescent="0.25"/>
    <row r="42945" ht="15" customHeight="1" x14ac:dyDescent="0.25"/>
    <row r="42946" ht="15" customHeight="1" x14ac:dyDescent="0.25"/>
    <row r="42947" ht="15" customHeight="1" x14ac:dyDescent="0.25"/>
    <row r="42948" ht="15" customHeight="1" x14ac:dyDescent="0.25"/>
    <row r="42949" ht="15" customHeight="1" x14ac:dyDescent="0.25"/>
    <row r="42950" ht="15" customHeight="1" x14ac:dyDescent="0.25"/>
    <row r="42951" ht="15" customHeight="1" x14ac:dyDescent="0.25"/>
    <row r="42952" ht="15" customHeight="1" x14ac:dyDescent="0.25"/>
    <row r="42953" ht="15" customHeight="1" x14ac:dyDescent="0.25"/>
    <row r="42954" ht="15" customHeight="1" x14ac:dyDescent="0.25"/>
    <row r="42955" ht="15" customHeight="1" x14ac:dyDescent="0.25"/>
    <row r="42956" ht="15" customHeight="1" x14ac:dyDescent="0.25"/>
    <row r="42957" ht="15" customHeight="1" x14ac:dyDescent="0.25"/>
    <row r="42958" ht="15" customHeight="1" x14ac:dyDescent="0.25"/>
    <row r="42959" ht="15" customHeight="1" x14ac:dyDescent="0.25"/>
    <row r="42960" ht="15" customHeight="1" x14ac:dyDescent="0.25"/>
    <row r="42961" ht="15" customHeight="1" x14ac:dyDescent="0.25"/>
    <row r="42962" ht="15" customHeight="1" x14ac:dyDescent="0.25"/>
    <row r="42963" ht="15" customHeight="1" x14ac:dyDescent="0.25"/>
    <row r="42964" ht="15" customHeight="1" x14ac:dyDescent="0.25"/>
    <row r="42965" ht="15" customHeight="1" x14ac:dyDescent="0.25"/>
    <row r="42966" ht="15" customHeight="1" x14ac:dyDescent="0.25"/>
    <row r="42967" ht="15" customHeight="1" x14ac:dyDescent="0.25"/>
    <row r="42968" ht="15" customHeight="1" x14ac:dyDescent="0.25"/>
    <row r="42969" ht="15" customHeight="1" x14ac:dyDescent="0.25"/>
    <row r="42970" ht="15" customHeight="1" x14ac:dyDescent="0.25"/>
    <row r="42971" ht="15" customHeight="1" x14ac:dyDescent="0.25"/>
    <row r="42972" ht="15" customHeight="1" x14ac:dyDescent="0.25"/>
    <row r="42973" ht="15" customHeight="1" x14ac:dyDescent="0.25"/>
    <row r="42974" ht="15" customHeight="1" x14ac:dyDescent="0.25"/>
    <row r="42975" ht="15" customHeight="1" x14ac:dyDescent="0.25"/>
    <row r="42976" ht="15" customHeight="1" x14ac:dyDescent="0.25"/>
    <row r="42977" ht="15" customHeight="1" x14ac:dyDescent="0.25"/>
    <row r="42978" ht="15" customHeight="1" x14ac:dyDescent="0.25"/>
    <row r="42979" ht="15" customHeight="1" x14ac:dyDescent="0.25"/>
    <row r="42980" ht="15" customHeight="1" x14ac:dyDescent="0.25"/>
    <row r="42981" ht="15" customHeight="1" x14ac:dyDescent="0.25"/>
    <row r="42982" ht="15" customHeight="1" x14ac:dyDescent="0.25"/>
    <row r="42983" ht="15" customHeight="1" x14ac:dyDescent="0.25"/>
    <row r="42984" ht="15" customHeight="1" x14ac:dyDescent="0.25"/>
    <row r="42985" ht="15" customHeight="1" x14ac:dyDescent="0.25"/>
    <row r="42986" ht="15" customHeight="1" x14ac:dyDescent="0.25"/>
    <row r="42987" ht="15" customHeight="1" x14ac:dyDescent="0.25"/>
    <row r="42988" ht="15" customHeight="1" x14ac:dyDescent="0.25"/>
    <row r="42989" ht="15" customHeight="1" x14ac:dyDescent="0.25"/>
    <row r="42990" ht="15" customHeight="1" x14ac:dyDescent="0.25"/>
    <row r="42991" ht="15" customHeight="1" x14ac:dyDescent="0.25"/>
    <row r="42992" ht="15" customHeight="1" x14ac:dyDescent="0.25"/>
    <row r="42993" ht="15" customHeight="1" x14ac:dyDescent="0.25"/>
    <row r="42994" ht="15" customHeight="1" x14ac:dyDescent="0.25"/>
    <row r="42995" ht="15" customHeight="1" x14ac:dyDescent="0.25"/>
    <row r="42996" ht="15" customHeight="1" x14ac:dyDescent="0.25"/>
    <row r="42997" ht="15" customHeight="1" x14ac:dyDescent="0.25"/>
    <row r="42998" ht="15" customHeight="1" x14ac:dyDescent="0.25"/>
    <row r="42999" ht="15" customHeight="1" x14ac:dyDescent="0.25"/>
    <row r="43000" ht="15" customHeight="1" x14ac:dyDescent="0.25"/>
    <row r="43001" ht="15" customHeight="1" x14ac:dyDescent="0.25"/>
    <row r="43002" ht="15" customHeight="1" x14ac:dyDescent="0.25"/>
    <row r="43003" ht="15" customHeight="1" x14ac:dyDescent="0.25"/>
    <row r="43004" ht="15" customHeight="1" x14ac:dyDescent="0.25"/>
    <row r="43005" ht="15" customHeight="1" x14ac:dyDescent="0.25"/>
    <row r="43006" ht="15" customHeight="1" x14ac:dyDescent="0.25"/>
    <row r="43007" ht="15" customHeight="1" x14ac:dyDescent="0.25"/>
    <row r="43008" ht="15" customHeight="1" x14ac:dyDescent="0.25"/>
    <row r="43009" ht="15" customHeight="1" x14ac:dyDescent="0.25"/>
    <row r="43010" ht="15" customHeight="1" x14ac:dyDescent="0.25"/>
    <row r="43011" ht="15" customHeight="1" x14ac:dyDescent="0.25"/>
    <row r="43012" ht="15" customHeight="1" x14ac:dyDescent="0.25"/>
    <row r="43013" ht="15" customHeight="1" x14ac:dyDescent="0.25"/>
    <row r="43014" ht="15" customHeight="1" x14ac:dyDescent="0.25"/>
    <row r="43015" ht="15" customHeight="1" x14ac:dyDescent="0.25"/>
    <row r="43016" ht="15" customHeight="1" x14ac:dyDescent="0.25"/>
    <row r="43017" ht="15" customHeight="1" x14ac:dyDescent="0.25"/>
    <row r="43018" ht="15" customHeight="1" x14ac:dyDescent="0.25"/>
    <row r="43019" ht="15" customHeight="1" x14ac:dyDescent="0.25"/>
    <row r="43020" ht="15" customHeight="1" x14ac:dyDescent="0.25"/>
    <row r="43021" ht="15" customHeight="1" x14ac:dyDescent="0.25"/>
    <row r="43022" ht="15" customHeight="1" x14ac:dyDescent="0.25"/>
    <row r="43023" ht="15" customHeight="1" x14ac:dyDescent="0.25"/>
    <row r="43024" ht="15" customHeight="1" x14ac:dyDescent="0.25"/>
    <row r="43025" ht="15" customHeight="1" x14ac:dyDescent="0.25"/>
    <row r="43026" ht="15" customHeight="1" x14ac:dyDescent="0.25"/>
    <row r="43027" ht="15" customHeight="1" x14ac:dyDescent="0.25"/>
    <row r="43028" ht="15" customHeight="1" x14ac:dyDescent="0.25"/>
    <row r="43029" ht="15" customHeight="1" x14ac:dyDescent="0.25"/>
    <row r="43030" ht="15" customHeight="1" x14ac:dyDescent="0.25"/>
    <row r="43031" ht="15" customHeight="1" x14ac:dyDescent="0.25"/>
    <row r="43032" ht="15" customHeight="1" x14ac:dyDescent="0.25"/>
    <row r="43033" ht="15" customHeight="1" x14ac:dyDescent="0.25"/>
    <row r="43034" ht="15" customHeight="1" x14ac:dyDescent="0.25"/>
    <row r="43035" ht="15" customHeight="1" x14ac:dyDescent="0.25"/>
    <row r="43036" ht="15" customHeight="1" x14ac:dyDescent="0.25"/>
    <row r="43037" ht="15" customHeight="1" x14ac:dyDescent="0.25"/>
    <row r="43038" ht="15" customHeight="1" x14ac:dyDescent="0.25"/>
    <row r="43039" ht="15" customHeight="1" x14ac:dyDescent="0.25"/>
    <row r="43040" ht="15" customHeight="1" x14ac:dyDescent="0.25"/>
    <row r="43041" ht="15" customHeight="1" x14ac:dyDescent="0.25"/>
    <row r="43042" ht="15" customHeight="1" x14ac:dyDescent="0.25"/>
    <row r="43043" ht="15" customHeight="1" x14ac:dyDescent="0.25"/>
    <row r="43044" ht="15" customHeight="1" x14ac:dyDescent="0.25"/>
    <row r="43045" ht="15" customHeight="1" x14ac:dyDescent="0.25"/>
    <row r="43046" ht="15" customHeight="1" x14ac:dyDescent="0.25"/>
    <row r="43047" ht="15" customHeight="1" x14ac:dyDescent="0.25"/>
    <row r="43048" ht="15" customHeight="1" x14ac:dyDescent="0.25"/>
    <row r="43049" ht="15" customHeight="1" x14ac:dyDescent="0.25"/>
    <row r="43050" ht="15" customHeight="1" x14ac:dyDescent="0.25"/>
    <row r="43051" ht="15" customHeight="1" x14ac:dyDescent="0.25"/>
    <row r="43052" ht="15" customHeight="1" x14ac:dyDescent="0.25"/>
    <row r="43053" ht="15" customHeight="1" x14ac:dyDescent="0.25"/>
    <row r="43054" ht="15" customHeight="1" x14ac:dyDescent="0.25"/>
    <row r="43055" ht="15" customHeight="1" x14ac:dyDescent="0.25"/>
    <row r="43056" ht="15" customHeight="1" x14ac:dyDescent="0.25"/>
    <row r="43057" ht="15" customHeight="1" x14ac:dyDescent="0.25"/>
    <row r="43058" ht="15" customHeight="1" x14ac:dyDescent="0.25"/>
    <row r="43059" ht="15" customHeight="1" x14ac:dyDescent="0.25"/>
    <row r="43060" ht="15" customHeight="1" x14ac:dyDescent="0.25"/>
    <row r="43061" ht="15" customHeight="1" x14ac:dyDescent="0.25"/>
    <row r="43062" ht="15" customHeight="1" x14ac:dyDescent="0.25"/>
    <row r="43063" ht="15" customHeight="1" x14ac:dyDescent="0.25"/>
    <row r="43064" ht="15" customHeight="1" x14ac:dyDescent="0.25"/>
    <row r="43065" ht="15" customHeight="1" x14ac:dyDescent="0.25"/>
    <row r="43066" ht="15" customHeight="1" x14ac:dyDescent="0.25"/>
    <row r="43067" ht="15" customHeight="1" x14ac:dyDescent="0.25"/>
    <row r="43068" ht="15" customHeight="1" x14ac:dyDescent="0.25"/>
    <row r="43069" ht="15" customHeight="1" x14ac:dyDescent="0.25"/>
    <row r="43070" ht="15" customHeight="1" x14ac:dyDescent="0.25"/>
    <row r="43071" ht="15" customHeight="1" x14ac:dyDescent="0.25"/>
    <row r="43072" ht="15" customHeight="1" x14ac:dyDescent="0.25"/>
    <row r="43073" ht="15" customHeight="1" x14ac:dyDescent="0.25"/>
    <row r="43074" ht="15" customHeight="1" x14ac:dyDescent="0.25"/>
    <row r="43075" ht="15" customHeight="1" x14ac:dyDescent="0.25"/>
    <row r="43076" ht="15" customHeight="1" x14ac:dyDescent="0.25"/>
    <row r="43077" ht="15" customHeight="1" x14ac:dyDescent="0.25"/>
    <row r="43078" ht="15" customHeight="1" x14ac:dyDescent="0.25"/>
    <row r="43079" ht="15" customHeight="1" x14ac:dyDescent="0.25"/>
    <row r="43080" ht="15" customHeight="1" x14ac:dyDescent="0.25"/>
    <row r="43081" ht="15" customHeight="1" x14ac:dyDescent="0.25"/>
    <row r="43082" ht="15" customHeight="1" x14ac:dyDescent="0.25"/>
    <row r="43083" ht="15" customHeight="1" x14ac:dyDescent="0.25"/>
    <row r="43084" ht="15" customHeight="1" x14ac:dyDescent="0.25"/>
    <row r="43085" ht="15" customHeight="1" x14ac:dyDescent="0.25"/>
    <row r="43086" ht="15" customHeight="1" x14ac:dyDescent="0.25"/>
    <row r="43087" ht="15" customHeight="1" x14ac:dyDescent="0.25"/>
    <row r="43088" ht="15" customHeight="1" x14ac:dyDescent="0.25"/>
    <row r="43089" ht="15" customHeight="1" x14ac:dyDescent="0.25"/>
    <row r="43090" ht="15" customHeight="1" x14ac:dyDescent="0.25"/>
    <row r="43091" ht="15" customHeight="1" x14ac:dyDescent="0.25"/>
    <row r="43092" ht="15" customHeight="1" x14ac:dyDescent="0.25"/>
    <row r="43093" ht="15" customHeight="1" x14ac:dyDescent="0.25"/>
    <row r="43094" ht="15" customHeight="1" x14ac:dyDescent="0.25"/>
    <row r="43095" ht="15" customHeight="1" x14ac:dyDescent="0.25"/>
    <row r="43096" ht="15" customHeight="1" x14ac:dyDescent="0.25"/>
    <row r="43097" ht="15" customHeight="1" x14ac:dyDescent="0.25"/>
    <row r="43098" ht="15" customHeight="1" x14ac:dyDescent="0.25"/>
    <row r="43099" ht="15" customHeight="1" x14ac:dyDescent="0.25"/>
    <row r="43100" ht="15" customHeight="1" x14ac:dyDescent="0.25"/>
    <row r="43101" ht="15" customHeight="1" x14ac:dyDescent="0.25"/>
    <row r="43102" ht="15" customHeight="1" x14ac:dyDescent="0.25"/>
    <row r="43103" ht="15" customHeight="1" x14ac:dyDescent="0.25"/>
    <row r="43104" ht="15" customHeight="1" x14ac:dyDescent="0.25"/>
    <row r="43105" ht="15" customHeight="1" x14ac:dyDescent="0.25"/>
    <row r="43106" ht="15" customHeight="1" x14ac:dyDescent="0.25"/>
    <row r="43107" ht="15" customHeight="1" x14ac:dyDescent="0.25"/>
    <row r="43108" ht="15" customHeight="1" x14ac:dyDescent="0.25"/>
    <row r="43109" ht="15" customHeight="1" x14ac:dyDescent="0.25"/>
    <row r="43110" ht="15" customHeight="1" x14ac:dyDescent="0.25"/>
    <row r="43111" ht="15" customHeight="1" x14ac:dyDescent="0.25"/>
    <row r="43112" ht="15" customHeight="1" x14ac:dyDescent="0.25"/>
    <row r="43113" ht="15" customHeight="1" x14ac:dyDescent="0.25"/>
    <row r="43114" ht="15" customHeight="1" x14ac:dyDescent="0.25"/>
    <row r="43115" ht="15" customHeight="1" x14ac:dyDescent="0.25"/>
    <row r="43116" ht="15" customHeight="1" x14ac:dyDescent="0.25"/>
    <row r="43117" ht="15" customHeight="1" x14ac:dyDescent="0.25"/>
    <row r="43118" ht="15" customHeight="1" x14ac:dyDescent="0.25"/>
    <row r="43119" ht="15" customHeight="1" x14ac:dyDescent="0.25"/>
    <row r="43120" ht="15" customHeight="1" x14ac:dyDescent="0.25"/>
    <row r="43121" ht="15" customHeight="1" x14ac:dyDescent="0.25"/>
    <row r="43122" ht="15" customHeight="1" x14ac:dyDescent="0.25"/>
    <row r="43123" ht="15" customHeight="1" x14ac:dyDescent="0.25"/>
    <row r="43124" ht="15" customHeight="1" x14ac:dyDescent="0.25"/>
    <row r="43125" ht="15" customHeight="1" x14ac:dyDescent="0.25"/>
    <row r="43126" ht="15" customHeight="1" x14ac:dyDescent="0.25"/>
    <row r="43127" ht="15" customHeight="1" x14ac:dyDescent="0.25"/>
    <row r="43128" ht="15" customHeight="1" x14ac:dyDescent="0.25"/>
    <row r="43129" ht="15" customHeight="1" x14ac:dyDescent="0.25"/>
    <row r="43130" ht="15" customHeight="1" x14ac:dyDescent="0.25"/>
    <row r="43131" ht="15" customHeight="1" x14ac:dyDescent="0.25"/>
    <row r="43132" ht="15" customHeight="1" x14ac:dyDescent="0.25"/>
    <row r="43133" ht="15" customHeight="1" x14ac:dyDescent="0.25"/>
    <row r="43134" ht="15" customHeight="1" x14ac:dyDescent="0.25"/>
    <row r="43135" ht="15" customHeight="1" x14ac:dyDescent="0.25"/>
    <row r="43136" ht="15" customHeight="1" x14ac:dyDescent="0.25"/>
    <row r="43137" ht="15" customHeight="1" x14ac:dyDescent="0.25"/>
    <row r="43138" ht="15" customHeight="1" x14ac:dyDescent="0.25"/>
    <row r="43139" ht="15" customHeight="1" x14ac:dyDescent="0.25"/>
    <row r="43140" ht="15" customHeight="1" x14ac:dyDescent="0.25"/>
    <row r="43141" ht="15" customHeight="1" x14ac:dyDescent="0.25"/>
    <row r="43142" ht="15" customHeight="1" x14ac:dyDescent="0.25"/>
    <row r="43143" ht="15" customHeight="1" x14ac:dyDescent="0.25"/>
    <row r="43144" ht="15" customHeight="1" x14ac:dyDescent="0.25"/>
    <row r="43145" ht="15" customHeight="1" x14ac:dyDescent="0.25"/>
    <row r="43146" ht="15" customHeight="1" x14ac:dyDescent="0.25"/>
    <row r="43147" ht="15" customHeight="1" x14ac:dyDescent="0.25"/>
    <row r="43148" ht="15" customHeight="1" x14ac:dyDescent="0.25"/>
    <row r="43149" ht="15" customHeight="1" x14ac:dyDescent="0.25"/>
    <row r="43150" ht="15" customHeight="1" x14ac:dyDescent="0.25"/>
    <row r="43151" ht="15" customHeight="1" x14ac:dyDescent="0.25"/>
    <row r="43152" ht="15" customHeight="1" x14ac:dyDescent="0.25"/>
    <row r="43153" ht="15" customHeight="1" x14ac:dyDescent="0.25"/>
    <row r="43154" ht="15" customHeight="1" x14ac:dyDescent="0.25"/>
    <row r="43155" ht="15" customHeight="1" x14ac:dyDescent="0.25"/>
    <row r="43156" ht="15" customHeight="1" x14ac:dyDescent="0.25"/>
    <row r="43157" ht="15" customHeight="1" x14ac:dyDescent="0.25"/>
    <row r="43158" ht="15" customHeight="1" x14ac:dyDescent="0.25"/>
    <row r="43159" ht="15" customHeight="1" x14ac:dyDescent="0.25"/>
    <row r="43160" ht="15" customHeight="1" x14ac:dyDescent="0.25"/>
    <row r="43161" ht="15" customHeight="1" x14ac:dyDescent="0.25"/>
    <row r="43162" ht="15" customHeight="1" x14ac:dyDescent="0.25"/>
    <row r="43163" ht="15" customHeight="1" x14ac:dyDescent="0.25"/>
    <row r="43164" ht="15" customHeight="1" x14ac:dyDescent="0.25"/>
    <row r="43165" ht="15" customHeight="1" x14ac:dyDescent="0.25"/>
    <row r="43166" ht="15" customHeight="1" x14ac:dyDescent="0.25"/>
    <row r="43167" ht="15" customHeight="1" x14ac:dyDescent="0.25"/>
    <row r="43168" ht="15" customHeight="1" x14ac:dyDescent="0.25"/>
    <row r="43169" ht="15" customHeight="1" x14ac:dyDescent="0.25"/>
    <row r="43170" ht="15" customHeight="1" x14ac:dyDescent="0.25"/>
    <row r="43171" ht="15" customHeight="1" x14ac:dyDescent="0.25"/>
    <row r="43172" ht="15" customHeight="1" x14ac:dyDescent="0.25"/>
    <row r="43173" ht="15" customHeight="1" x14ac:dyDescent="0.25"/>
    <row r="43174" ht="15" customHeight="1" x14ac:dyDescent="0.25"/>
    <row r="43175" ht="15" customHeight="1" x14ac:dyDescent="0.25"/>
    <row r="43176" ht="15" customHeight="1" x14ac:dyDescent="0.25"/>
    <row r="43177" ht="15" customHeight="1" x14ac:dyDescent="0.25"/>
    <row r="43178" ht="15" customHeight="1" x14ac:dyDescent="0.25"/>
    <row r="43179" ht="15" customHeight="1" x14ac:dyDescent="0.25"/>
    <row r="43180" ht="15" customHeight="1" x14ac:dyDescent="0.25"/>
    <row r="43181" ht="15" customHeight="1" x14ac:dyDescent="0.25"/>
    <row r="43182" ht="15" customHeight="1" x14ac:dyDescent="0.25"/>
    <row r="43183" ht="15" customHeight="1" x14ac:dyDescent="0.25"/>
    <row r="43184" ht="15" customHeight="1" x14ac:dyDescent="0.25"/>
    <row r="43185" ht="15" customHeight="1" x14ac:dyDescent="0.25"/>
    <row r="43186" ht="15" customHeight="1" x14ac:dyDescent="0.25"/>
    <row r="43187" ht="15" customHeight="1" x14ac:dyDescent="0.25"/>
    <row r="43188" ht="15" customHeight="1" x14ac:dyDescent="0.25"/>
    <row r="43189" ht="15" customHeight="1" x14ac:dyDescent="0.25"/>
    <row r="43190" ht="15" customHeight="1" x14ac:dyDescent="0.25"/>
    <row r="43191" ht="15" customHeight="1" x14ac:dyDescent="0.25"/>
    <row r="43192" ht="15" customHeight="1" x14ac:dyDescent="0.25"/>
    <row r="43193" ht="15" customHeight="1" x14ac:dyDescent="0.25"/>
    <row r="43194" ht="15" customHeight="1" x14ac:dyDescent="0.25"/>
    <row r="43195" ht="15" customHeight="1" x14ac:dyDescent="0.25"/>
    <row r="43196" ht="15" customHeight="1" x14ac:dyDescent="0.25"/>
    <row r="43197" ht="15" customHeight="1" x14ac:dyDescent="0.25"/>
    <row r="43198" ht="15" customHeight="1" x14ac:dyDescent="0.25"/>
    <row r="43199" ht="15" customHeight="1" x14ac:dyDescent="0.25"/>
    <row r="43200" ht="15" customHeight="1" x14ac:dyDescent="0.25"/>
    <row r="43201" ht="15" customHeight="1" x14ac:dyDescent="0.25"/>
    <row r="43202" ht="15" customHeight="1" x14ac:dyDescent="0.25"/>
    <row r="43203" ht="15" customHeight="1" x14ac:dyDescent="0.25"/>
    <row r="43204" ht="15" customHeight="1" x14ac:dyDescent="0.25"/>
    <row r="43205" ht="15" customHeight="1" x14ac:dyDescent="0.25"/>
    <row r="43206" ht="15" customHeight="1" x14ac:dyDescent="0.25"/>
    <row r="43207" ht="15" customHeight="1" x14ac:dyDescent="0.25"/>
    <row r="43208" ht="15" customHeight="1" x14ac:dyDescent="0.25"/>
    <row r="43209" ht="15" customHeight="1" x14ac:dyDescent="0.25"/>
    <row r="43210" ht="15" customHeight="1" x14ac:dyDescent="0.25"/>
    <row r="43211" ht="15" customHeight="1" x14ac:dyDescent="0.25"/>
    <row r="43212" ht="15" customHeight="1" x14ac:dyDescent="0.25"/>
    <row r="43213" ht="15" customHeight="1" x14ac:dyDescent="0.25"/>
    <row r="43214" ht="15" customHeight="1" x14ac:dyDescent="0.25"/>
    <row r="43215" ht="15" customHeight="1" x14ac:dyDescent="0.25"/>
    <row r="43216" ht="15" customHeight="1" x14ac:dyDescent="0.25"/>
    <row r="43217" ht="15" customHeight="1" x14ac:dyDescent="0.25"/>
    <row r="43218" ht="15" customHeight="1" x14ac:dyDescent="0.25"/>
    <row r="43219" ht="15" customHeight="1" x14ac:dyDescent="0.25"/>
    <row r="43220" ht="15" customHeight="1" x14ac:dyDescent="0.25"/>
    <row r="43221" ht="15" customHeight="1" x14ac:dyDescent="0.25"/>
    <row r="43222" ht="15" customHeight="1" x14ac:dyDescent="0.25"/>
    <row r="43223" ht="15" customHeight="1" x14ac:dyDescent="0.25"/>
    <row r="43224" ht="15" customHeight="1" x14ac:dyDescent="0.25"/>
    <row r="43225" ht="15" customHeight="1" x14ac:dyDescent="0.25"/>
    <row r="43226" ht="15" customHeight="1" x14ac:dyDescent="0.25"/>
    <row r="43227" ht="15" customHeight="1" x14ac:dyDescent="0.25"/>
    <row r="43228" ht="15" customHeight="1" x14ac:dyDescent="0.25"/>
    <row r="43229" ht="15" customHeight="1" x14ac:dyDescent="0.25"/>
    <row r="43230" ht="15" customHeight="1" x14ac:dyDescent="0.25"/>
    <row r="43231" ht="15" customHeight="1" x14ac:dyDescent="0.25"/>
    <row r="43232" ht="15" customHeight="1" x14ac:dyDescent="0.25"/>
    <row r="43233" ht="15" customHeight="1" x14ac:dyDescent="0.25"/>
    <row r="43234" ht="15" customHeight="1" x14ac:dyDescent="0.25"/>
    <row r="43235" ht="15" customHeight="1" x14ac:dyDescent="0.25"/>
    <row r="43236" ht="15" customHeight="1" x14ac:dyDescent="0.25"/>
    <row r="43237" ht="15" customHeight="1" x14ac:dyDescent="0.25"/>
    <row r="43238" ht="15" customHeight="1" x14ac:dyDescent="0.25"/>
    <row r="43239" ht="15" customHeight="1" x14ac:dyDescent="0.25"/>
    <row r="43240" ht="15" customHeight="1" x14ac:dyDescent="0.25"/>
    <row r="43241" ht="15" customHeight="1" x14ac:dyDescent="0.25"/>
    <row r="43242" ht="15" customHeight="1" x14ac:dyDescent="0.25"/>
    <row r="43243" ht="15" customHeight="1" x14ac:dyDescent="0.25"/>
    <row r="43244" ht="15" customHeight="1" x14ac:dyDescent="0.25"/>
    <row r="43245" ht="15" customHeight="1" x14ac:dyDescent="0.25"/>
    <row r="43246" ht="15" customHeight="1" x14ac:dyDescent="0.25"/>
    <row r="43247" ht="15" customHeight="1" x14ac:dyDescent="0.25"/>
    <row r="43248" ht="15" customHeight="1" x14ac:dyDescent="0.25"/>
    <row r="43249" ht="15" customHeight="1" x14ac:dyDescent="0.25"/>
    <row r="43250" ht="15" customHeight="1" x14ac:dyDescent="0.25"/>
    <row r="43251" ht="15" customHeight="1" x14ac:dyDescent="0.25"/>
    <row r="43252" ht="15" customHeight="1" x14ac:dyDescent="0.25"/>
    <row r="43253" ht="15" customHeight="1" x14ac:dyDescent="0.25"/>
    <row r="43254" ht="15" customHeight="1" x14ac:dyDescent="0.25"/>
    <row r="43255" ht="15" customHeight="1" x14ac:dyDescent="0.25"/>
    <row r="43256" ht="15" customHeight="1" x14ac:dyDescent="0.25"/>
    <row r="43257" ht="15" customHeight="1" x14ac:dyDescent="0.25"/>
    <row r="43258" ht="15" customHeight="1" x14ac:dyDescent="0.25"/>
    <row r="43259" ht="15" customHeight="1" x14ac:dyDescent="0.25"/>
    <row r="43260" ht="15" customHeight="1" x14ac:dyDescent="0.25"/>
    <row r="43261" ht="15" customHeight="1" x14ac:dyDescent="0.25"/>
    <row r="43262" ht="15" customHeight="1" x14ac:dyDescent="0.25"/>
    <row r="43263" ht="15" customHeight="1" x14ac:dyDescent="0.25"/>
    <row r="43264" ht="15" customHeight="1" x14ac:dyDescent="0.25"/>
    <row r="43265" ht="15" customHeight="1" x14ac:dyDescent="0.25"/>
    <row r="43266" ht="15" customHeight="1" x14ac:dyDescent="0.25"/>
    <row r="43267" ht="15" customHeight="1" x14ac:dyDescent="0.25"/>
    <row r="43268" ht="15" customHeight="1" x14ac:dyDescent="0.25"/>
    <row r="43269" ht="15" customHeight="1" x14ac:dyDescent="0.25"/>
    <row r="43270" ht="15" customHeight="1" x14ac:dyDescent="0.25"/>
    <row r="43271" ht="15" customHeight="1" x14ac:dyDescent="0.25"/>
    <row r="43272" ht="15" customHeight="1" x14ac:dyDescent="0.25"/>
    <row r="43273" ht="15" customHeight="1" x14ac:dyDescent="0.25"/>
    <row r="43274" ht="15" customHeight="1" x14ac:dyDescent="0.25"/>
    <row r="43275" ht="15" customHeight="1" x14ac:dyDescent="0.25"/>
    <row r="43276" ht="15" customHeight="1" x14ac:dyDescent="0.25"/>
    <row r="43277" ht="15" customHeight="1" x14ac:dyDescent="0.25"/>
    <row r="43278" ht="15" customHeight="1" x14ac:dyDescent="0.25"/>
    <row r="43279" ht="15" customHeight="1" x14ac:dyDescent="0.25"/>
    <row r="43280" ht="15" customHeight="1" x14ac:dyDescent="0.25"/>
    <row r="43281" ht="15" customHeight="1" x14ac:dyDescent="0.25"/>
    <row r="43282" ht="15" customHeight="1" x14ac:dyDescent="0.25"/>
    <row r="43283" ht="15" customHeight="1" x14ac:dyDescent="0.25"/>
    <row r="43284" ht="15" customHeight="1" x14ac:dyDescent="0.25"/>
    <row r="43285" ht="15" customHeight="1" x14ac:dyDescent="0.25"/>
    <row r="43286" ht="15" customHeight="1" x14ac:dyDescent="0.25"/>
    <row r="43287" ht="15" customHeight="1" x14ac:dyDescent="0.25"/>
    <row r="43288" ht="15" customHeight="1" x14ac:dyDescent="0.25"/>
    <row r="43289" ht="15" customHeight="1" x14ac:dyDescent="0.25"/>
    <row r="43290" ht="15" customHeight="1" x14ac:dyDescent="0.25"/>
    <row r="43291" ht="15" customHeight="1" x14ac:dyDescent="0.25"/>
    <row r="43292" ht="15" customHeight="1" x14ac:dyDescent="0.25"/>
    <row r="43293" ht="15" customHeight="1" x14ac:dyDescent="0.25"/>
    <row r="43294" ht="15" customHeight="1" x14ac:dyDescent="0.25"/>
    <row r="43295" ht="15" customHeight="1" x14ac:dyDescent="0.25"/>
    <row r="43296" ht="15" customHeight="1" x14ac:dyDescent="0.25"/>
    <row r="43297" ht="15" customHeight="1" x14ac:dyDescent="0.25"/>
    <row r="43298" ht="15" customHeight="1" x14ac:dyDescent="0.25"/>
    <row r="43299" ht="15" customHeight="1" x14ac:dyDescent="0.25"/>
    <row r="43300" ht="15" customHeight="1" x14ac:dyDescent="0.25"/>
    <row r="43301" ht="15" customHeight="1" x14ac:dyDescent="0.25"/>
    <row r="43302" ht="15" customHeight="1" x14ac:dyDescent="0.25"/>
    <row r="43303" ht="15" customHeight="1" x14ac:dyDescent="0.25"/>
    <row r="43304" ht="15" customHeight="1" x14ac:dyDescent="0.25"/>
    <row r="43305" ht="15" customHeight="1" x14ac:dyDescent="0.25"/>
    <row r="43306" ht="15" customHeight="1" x14ac:dyDescent="0.25"/>
    <row r="43307" ht="15" customHeight="1" x14ac:dyDescent="0.25"/>
    <row r="43308" ht="15" customHeight="1" x14ac:dyDescent="0.25"/>
    <row r="43309" ht="15" customHeight="1" x14ac:dyDescent="0.25"/>
    <row r="43310" ht="15" customHeight="1" x14ac:dyDescent="0.25"/>
    <row r="43311" ht="15" customHeight="1" x14ac:dyDescent="0.25"/>
    <row r="43312" ht="15" customHeight="1" x14ac:dyDescent="0.25"/>
    <row r="43313" ht="15" customHeight="1" x14ac:dyDescent="0.25"/>
    <row r="43314" ht="15" customHeight="1" x14ac:dyDescent="0.25"/>
    <row r="43315" ht="15" customHeight="1" x14ac:dyDescent="0.25"/>
    <row r="43316" ht="15" customHeight="1" x14ac:dyDescent="0.25"/>
    <row r="43317" ht="15" customHeight="1" x14ac:dyDescent="0.25"/>
    <row r="43318" ht="15" customHeight="1" x14ac:dyDescent="0.25"/>
    <row r="43319" ht="15" customHeight="1" x14ac:dyDescent="0.25"/>
    <row r="43320" ht="15" customHeight="1" x14ac:dyDescent="0.25"/>
    <row r="43321" ht="15" customHeight="1" x14ac:dyDescent="0.25"/>
    <row r="43322" ht="15" customHeight="1" x14ac:dyDescent="0.25"/>
    <row r="43323" ht="15" customHeight="1" x14ac:dyDescent="0.25"/>
    <row r="43324" ht="15" customHeight="1" x14ac:dyDescent="0.25"/>
    <row r="43325" ht="15" customHeight="1" x14ac:dyDescent="0.25"/>
    <row r="43326" ht="15" customHeight="1" x14ac:dyDescent="0.25"/>
    <row r="43327" ht="15" customHeight="1" x14ac:dyDescent="0.25"/>
    <row r="43328" ht="15" customHeight="1" x14ac:dyDescent="0.25"/>
    <row r="43329" ht="15" customHeight="1" x14ac:dyDescent="0.25"/>
    <row r="43330" ht="15" customHeight="1" x14ac:dyDescent="0.25"/>
    <row r="43331" ht="15" customHeight="1" x14ac:dyDescent="0.25"/>
    <row r="43332" ht="15" customHeight="1" x14ac:dyDescent="0.25"/>
    <row r="43333" ht="15" customHeight="1" x14ac:dyDescent="0.25"/>
    <row r="43334" ht="15" customHeight="1" x14ac:dyDescent="0.25"/>
    <row r="43335" ht="15" customHeight="1" x14ac:dyDescent="0.25"/>
    <row r="43336" ht="15" customHeight="1" x14ac:dyDescent="0.25"/>
    <row r="43337" ht="15" customHeight="1" x14ac:dyDescent="0.25"/>
    <row r="43338" ht="15" customHeight="1" x14ac:dyDescent="0.25"/>
    <row r="43339" ht="15" customHeight="1" x14ac:dyDescent="0.25"/>
    <row r="43340" ht="15" customHeight="1" x14ac:dyDescent="0.25"/>
    <row r="43341" ht="15" customHeight="1" x14ac:dyDescent="0.25"/>
    <row r="43342" ht="15" customHeight="1" x14ac:dyDescent="0.25"/>
    <row r="43343" ht="15" customHeight="1" x14ac:dyDescent="0.25"/>
    <row r="43344" ht="15" customHeight="1" x14ac:dyDescent="0.25"/>
    <row r="43345" ht="15" customHeight="1" x14ac:dyDescent="0.25"/>
    <row r="43346" ht="15" customHeight="1" x14ac:dyDescent="0.25"/>
    <row r="43347" ht="15" customHeight="1" x14ac:dyDescent="0.25"/>
    <row r="43348" ht="15" customHeight="1" x14ac:dyDescent="0.25"/>
    <row r="43349" ht="15" customHeight="1" x14ac:dyDescent="0.25"/>
    <row r="43350" ht="15" customHeight="1" x14ac:dyDescent="0.25"/>
    <row r="43351" ht="15" customHeight="1" x14ac:dyDescent="0.25"/>
    <row r="43352" ht="15" customHeight="1" x14ac:dyDescent="0.25"/>
    <row r="43353" ht="15" customHeight="1" x14ac:dyDescent="0.25"/>
    <row r="43354" ht="15" customHeight="1" x14ac:dyDescent="0.25"/>
    <row r="43355" ht="15" customHeight="1" x14ac:dyDescent="0.25"/>
    <row r="43356" ht="15" customHeight="1" x14ac:dyDescent="0.25"/>
    <row r="43357" ht="15" customHeight="1" x14ac:dyDescent="0.25"/>
    <row r="43358" ht="15" customHeight="1" x14ac:dyDescent="0.25"/>
    <row r="43359" ht="15" customHeight="1" x14ac:dyDescent="0.25"/>
    <row r="43360" ht="15" customHeight="1" x14ac:dyDescent="0.25"/>
    <row r="43361" ht="15" customHeight="1" x14ac:dyDescent="0.25"/>
    <row r="43362" ht="15" customHeight="1" x14ac:dyDescent="0.25"/>
    <row r="43363" ht="15" customHeight="1" x14ac:dyDescent="0.25"/>
    <row r="43364" ht="15" customHeight="1" x14ac:dyDescent="0.25"/>
    <row r="43365" ht="15" customHeight="1" x14ac:dyDescent="0.25"/>
    <row r="43366" ht="15" customHeight="1" x14ac:dyDescent="0.25"/>
    <row r="43367" ht="15" customHeight="1" x14ac:dyDescent="0.25"/>
    <row r="43368" ht="15" customHeight="1" x14ac:dyDescent="0.25"/>
    <row r="43369" ht="15" customHeight="1" x14ac:dyDescent="0.25"/>
    <row r="43370" ht="15" customHeight="1" x14ac:dyDescent="0.25"/>
    <row r="43371" ht="15" customHeight="1" x14ac:dyDescent="0.25"/>
    <row r="43372" ht="15" customHeight="1" x14ac:dyDescent="0.25"/>
    <row r="43373" ht="15" customHeight="1" x14ac:dyDescent="0.25"/>
    <row r="43374" ht="15" customHeight="1" x14ac:dyDescent="0.25"/>
    <row r="43375" ht="15" customHeight="1" x14ac:dyDescent="0.25"/>
    <row r="43376" ht="15" customHeight="1" x14ac:dyDescent="0.25"/>
    <row r="43377" ht="15" customHeight="1" x14ac:dyDescent="0.25"/>
    <row r="43378" ht="15" customHeight="1" x14ac:dyDescent="0.25"/>
    <row r="43379" ht="15" customHeight="1" x14ac:dyDescent="0.25"/>
    <row r="43380" ht="15" customHeight="1" x14ac:dyDescent="0.25"/>
    <row r="43381" ht="15" customHeight="1" x14ac:dyDescent="0.25"/>
    <row r="43382" ht="15" customHeight="1" x14ac:dyDescent="0.25"/>
    <row r="43383" ht="15" customHeight="1" x14ac:dyDescent="0.25"/>
    <row r="43384" ht="15" customHeight="1" x14ac:dyDescent="0.25"/>
    <row r="43385" ht="15" customHeight="1" x14ac:dyDescent="0.25"/>
    <row r="43386" ht="15" customHeight="1" x14ac:dyDescent="0.25"/>
    <row r="43387" ht="15" customHeight="1" x14ac:dyDescent="0.25"/>
    <row r="43388" ht="15" customHeight="1" x14ac:dyDescent="0.25"/>
    <row r="43389" ht="15" customHeight="1" x14ac:dyDescent="0.25"/>
    <row r="43390" ht="15" customHeight="1" x14ac:dyDescent="0.25"/>
    <row r="43391" ht="15" customHeight="1" x14ac:dyDescent="0.25"/>
    <row r="43392" ht="15" customHeight="1" x14ac:dyDescent="0.25"/>
    <row r="43393" ht="15" customHeight="1" x14ac:dyDescent="0.25"/>
    <row r="43394" ht="15" customHeight="1" x14ac:dyDescent="0.25"/>
    <row r="43395" ht="15" customHeight="1" x14ac:dyDescent="0.25"/>
    <row r="43396" ht="15" customHeight="1" x14ac:dyDescent="0.25"/>
    <row r="43397" ht="15" customHeight="1" x14ac:dyDescent="0.25"/>
    <row r="43398" ht="15" customHeight="1" x14ac:dyDescent="0.25"/>
    <row r="43399" ht="15" customHeight="1" x14ac:dyDescent="0.25"/>
    <row r="43400" ht="15" customHeight="1" x14ac:dyDescent="0.25"/>
    <row r="43401" ht="15" customHeight="1" x14ac:dyDescent="0.25"/>
    <row r="43402" ht="15" customHeight="1" x14ac:dyDescent="0.25"/>
    <row r="43403" ht="15" customHeight="1" x14ac:dyDescent="0.25"/>
    <row r="43404" ht="15" customHeight="1" x14ac:dyDescent="0.25"/>
    <row r="43405" ht="15" customHeight="1" x14ac:dyDescent="0.25"/>
    <row r="43406" ht="15" customHeight="1" x14ac:dyDescent="0.25"/>
    <row r="43407" ht="15" customHeight="1" x14ac:dyDescent="0.25"/>
    <row r="43408" ht="15" customHeight="1" x14ac:dyDescent="0.25"/>
    <row r="43409" ht="15" customHeight="1" x14ac:dyDescent="0.25"/>
    <row r="43410" ht="15" customHeight="1" x14ac:dyDescent="0.25"/>
    <row r="43411" ht="15" customHeight="1" x14ac:dyDescent="0.25"/>
    <row r="43412" ht="15" customHeight="1" x14ac:dyDescent="0.25"/>
    <row r="43413" ht="15" customHeight="1" x14ac:dyDescent="0.25"/>
    <row r="43414" ht="15" customHeight="1" x14ac:dyDescent="0.25"/>
    <row r="43415" ht="15" customHeight="1" x14ac:dyDescent="0.25"/>
    <row r="43416" ht="15" customHeight="1" x14ac:dyDescent="0.25"/>
    <row r="43417" ht="15" customHeight="1" x14ac:dyDescent="0.25"/>
    <row r="43418" ht="15" customHeight="1" x14ac:dyDescent="0.25"/>
    <row r="43419" ht="15" customHeight="1" x14ac:dyDescent="0.25"/>
    <row r="43420" ht="15" customHeight="1" x14ac:dyDescent="0.25"/>
    <row r="43421" ht="15" customHeight="1" x14ac:dyDescent="0.25"/>
    <row r="43422" ht="15" customHeight="1" x14ac:dyDescent="0.25"/>
    <row r="43423" ht="15" customHeight="1" x14ac:dyDescent="0.25"/>
    <row r="43424" ht="15" customHeight="1" x14ac:dyDescent="0.25"/>
    <row r="43425" ht="15" customHeight="1" x14ac:dyDescent="0.25"/>
    <row r="43426" ht="15" customHeight="1" x14ac:dyDescent="0.25"/>
    <row r="43427" ht="15" customHeight="1" x14ac:dyDescent="0.25"/>
    <row r="43428" ht="15" customHeight="1" x14ac:dyDescent="0.25"/>
    <row r="43429" ht="15" customHeight="1" x14ac:dyDescent="0.25"/>
    <row r="43430" ht="15" customHeight="1" x14ac:dyDescent="0.25"/>
    <row r="43431" ht="15" customHeight="1" x14ac:dyDescent="0.25"/>
    <row r="43432" ht="15" customHeight="1" x14ac:dyDescent="0.25"/>
    <row r="43433" ht="15" customHeight="1" x14ac:dyDescent="0.25"/>
    <row r="43434" ht="15" customHeight="1" x14ac:dyDescent="0.25"/>
    <row r="43435" ht="15" customHeight="1" x14ac:dyDescent="0.25"/>
    <row r="43436" ht="15" customHeight="1" x14ac:dyDescent="0.25"/>
    <row r="43437" ht="15" customHeight="1" x14ac:dyDescent="0.25"/>
    <row r="43438" ht="15" customHeight="1" x14ac:dyDescent="0.25"/>
    <row r="43439" ht="15" customHeight="1" x14ac:dyDescent="0.25"/>
    <row r="43440" ht="15" customHeight="1" x14ac:dyDescent="0.25"/>
    <row r="43441" ht="15" customHeight="1" x14ac:dyDescent="0.25"/>
    <row r="43442" ht="15" customHeight="1" x14ac:dyDescent="0.25"/>
    <row r="43443" ht="15" customHeight="1" x14ac:dyDescent="0.25"/>
    <row r="43444" ht="15" customHeight="1" x14ac:dyDescent="0.25"/>
    <row r="43445" ht="15" customHeight="1" x14ac:dyDescent="0.25"/>
    <row r="43446" ht="15" customHeight="1" x14ac:dyDescent="0.25"/>
    <row r="43447" ht="15" customHeight="1" x14ac:dyDescent="0.25"/>
    <row r="43448" ht="15" customHeight="1" x14ac:dyDescent="0.25"/>
    <row r="43449" ht="15" customHeight="1" x14ac:dyDescent="0.25"/>
    <row r="43450" ht="15" customHeight="1" x14ac:dyDescent="0.25"/>
    <row r="43451" ht="15" customHeight="1" x14ac:dyDescent="0.25"/>
    <row r="43452" ht="15" customHeight="1" x14ac:dyDescent="0.25"/>
    <row r="43453" ht="15" customHeight="1" x14ac:dyDescent="0.25"/>
    <row r="43454" ht="15" customHeight="1" x14ac:dyDescent="0.25"/>
    <row r="43455" ht="15" customHeight="1" x14ac:dyDescent="0.25"/>
    <row r="43456" ht="15" customHeight="1" x14ac:dyDescent="0.25"/>
    <row r="43457" ht="15" customHeight="1" x14ac:dyDescent="0.25"/>
    <row r="43458" ht="15" customHeight="1" x14ac:dyDescent="0.25"/>
    <row r="43459" ht="15" customHeight="1" x14ac:dyDescent="0.25"/>
    <row r="43460" ht="15" customHeight="1" x14ac:dyDescent="0.25"/>
    <row r="43461" ht="15" customHeight="1" x14ac:dyDescent="0.25"/>
    <row r="43462" ht="15" customHeight="1" x14ac:dyDescent="0.25"/>
    <row r="43463" ht="15" customHeight="1" x14ac:dyDescent="0.25"/>
    <row r="43464" ht="15" customHeight="1" x14ac:dyDescent="0.25"/>
    <row r="43465" ht="15" customHeight="1" x14ac:dyDescent="0.25"/>
    <row r="43466" ht="15" customHeight="1" x14ac:dyDescent="0.25"/>
    <row r="43467" ht="15" customHeight="1" x14ac:dyDescent="0.25"/>
    <row r="43468" ht="15" customHeight="1" x14ac:dyDescent="0.25"/>
    <row r="43469" ht="15" customHeight="1" x14ac:dyDescent="0.25"/>
    <row r="43470" ht="15" customHeight="1" x14ac:dyDescent="0.25"/>
    <row r="43471" ht="15" customHeight="1" x14ac:dyDescent="0.25"/>
    <row r="43472" ht="15" customHeight="1" x14ac:dyDescent="0.25"/>
    <row r="43473" ht="15" customHeight="1" x14ac:dyDescent="0.25"/>
    <row r="43474" ht="15" customHeight="1" x14ac:dyDescent="0.25"/>
    <row r="43475" ht="15" customHeight="1" x14ac:dyDescent="0.25"/>
    <row r="43476" ht="15" customHeight="1" x14ac:dyDescent="0.25"/>
    <row r="43477" ht="15" customHeight="1" x14ac:dyDescent="0.25"/>
    <row r="43478" ht="15" customHeight="1" x14ac:dyDescent="0.25"/>
    <row r="43479" ht="15" customHeight="1" x14ac:dyDescent="0.25"/>
    <row r="43480" ht="15" customHeight="1" x14ac:dyDescent="0.25"/>
    <row r="43481" ht="15" customHeight="1" x14ac:dyDescent="0.25"/>
    <row r="43482" ht="15" customHeight="1" x14ac:dyDescent="0.25"/>
    <row r="43483" ht="15" customHeight="1" x14ac:dyDescent="0.25"/>
    <row r="43484" ht="15" customHeight="1" x14ac:dyDescent="0.25"/>
    <row r="43485" ht="15" customHeight="1" x14ac:dyDescent="0.25"/>
    <row r="43486" ht="15" customHeight="1" x14ac:dyDescent="0.25"/>
    <row r="43487" ht="15" customHeight="1" x14ac:dyDescent="0.25"/>
    <row r="43488" ht="15" customHeight="1" x14ac:dyDescent="0.25"/>
    <row r="43489" ht="15" customHeight="1" x14ac:dyDescent="0.25"/>
    <row r="43490" ht="15" customHeight="1" x14ac:dyDescent="0.25"/>
    <row r="43491" ht="15" customHeight="1" x14ac:dyDescent="0.25"/>
    <row r="43492" ht="15" customHeight="1" x14ac:dyDescent="0.25"/>
    <row r="43493" ht="15" customHeight="1" x14ac:dyDescent="0.25"/>
    <row r="43494" ht="15" customHeight="1" x14ac:dyDescent="0.25"/>
    <row r="43495" ht="15" customHeight="1" x14ac:dyDescent="0.25"/>
    <row r="43496" ht="15" customHeight="1" x14ac:dyDescent="0.25"/>
    <row r="43497" ht="15" customHeight="1" x14ac:dyDescent="0.25"/>
    <row r="43498" ht="15" customHeight="1" x14ac:dyDescent="0.25"/>
    <row r="43499" ht="15" customHeight="1" x14ac:dyDescent="0.25"/>
    <row r="43500" ht="15" customHeight="1" x14ac:dyDescent="0.25"/>
    <row r="43501" ht="15" customHeight="1" x14ac:dyDescent="0.25"/>
    <row r="43502" ht="15" customHeight="1" x14ac:dyDescent="0.25"/>
    <row r="43503" ht="15" customHeight="1" x14ac:dyDescent="0.25"/>
    <row r="43504" ht="15" customHeight="1" x14ac:dyDescent="0.25"/>
    <row r="43505" ht="15" customHeight="1" x14ac:dyDescent="0.25"/>
    <row r="43506" ht="15" customHeight="1" x14ac:dyDescent="0.25"/>
    <row r="43507" ht="15" customHeight="1" x14ac:dyDescent="0.25"/>
    <row r="43508" ht="15" customHeight="1" x14ac:dyDescent="0.25"/>
    <row r="43509" ht="15" customHeight="1" x14ac:dyDescent="0.25"/>
    <row r="43510" ht="15" customHeight="1" x14ac:dyDescent="0.25"/>
    <row r="43511" ht="15" customHeight="1" x14ac:dyDescent="0.25"/>
    <row r="43512" ht="15" customHeight="1" x14ac:dyDescent="0.25"/>
    <row r="43513" ht="15" customHeight="1" x14ac:dyDescent="0.25"/>
    <row r="43514" ht="15" customHeight="1" x14ac:dyDescent="0.25"/>
    <row r="43515" ht="15" customHeight="1" x14ac:dyDescent="0.25"/>
    <row r="43516" ht="15" customHeight="1" x14ac:dyDescent="0.25"/>
    <row r="43517" ht="15" customHeight="1" x14ac:dyDescent="0.25"/>
    <row r="43518" ht="15" customHeight="1" x14ac:dyDescent="0.25"/>
    <row r="43519" ht="15" customHeight="1" x14ac:dyDescent="0.25"/>
    <row r="43520" ht="15" customHeight="1" x14ac:dyDescent="0.25"/>
    <row r="43521" ht="15" customHeight="1" x14ac:dyDescent="0.25"/>
    <row r="43522" ht="15" customHeight="1" x14ac:dyDescent="0.25"/>
    <row r="43523" ht="15" customHeight="1" x14ac:dyDescent="0.25"/>
    <row r="43524" ht="15" customHeight="1" x14ac:dyDescent="0.25"/>
    <row r="43525" ht="15" customHeight="1" x14ac:dyDescent="0.25"/>
    <row r="43526" ht="15" customHeight="1" x14ac:dyDescent="0.25"/>
    <row r="43527" ht="15" customHeight="1" x14ac:dyDescent="0.25"/>
    <row r="43528" ht="15" customHeight="1" x14ac:dyDescent="0.25"/>
    <row r="43529" ht="15" customHeight="1" x14ac:dyDescent="0.25"/>
    <row r="43530" ht="15" customHeight="1" x14ac:dyDescent="0.25"/>
    <row r="43531" ht="15" customHeight="1" x14ac:dyDescent="0.25"/>
    <row r="43532" ht="15" customHeight="1" x14ac:dyDescent="0.25"/>
    <row r="43533" ht="15" customHeight="1" x14ac:dyDescent="0.25"/>
    <row r="43534" ht="15" customHeight="1" x14ac:dyDescent="0.25"/>
    <row r="43535" ht="15" customHeight="1" x14ac:dyDescent="0.25"/>
    <row r="43536" ht="15" customHeight="1" x14ac:dyDescent="0.25"/>
    <row r="43537" ht="15" customHeight="1" x14ac:dyDescent="0.25"/>
    <row r="43538" ht="15" customHeight="1" x14ac:dyDescent="0.25"/>
    <row r="43539" ht="15" customHeight="1" x14ac:dyDescent="0.25"/>
    <row r="43540" ht="15" customHeight="1" x14ac:dyDescent="0.25"/>
    <row r="43541" ht="15" customHeight="1" x14ac:dyDescent="0.25"/>
    <row r="43542" ht="15" customHeight="1" x14ac:dyDescent="0.25"/>
    <row r="43543" ht="15" customHeight="1" x14ac:dyDescent="0.25"/>
    <row r="43544" ht="15" customHeight="1" x14ac:dyDescent="0.25"/>
    <row r="43545" ht="15" customHeight="1" x14ac:dyDescent="0.25"/>
    <row r="43546" ht="15" customHeight="1" x14ac:dyDescent="0.25"/>
    <row r="43547" ht="15" customHeight="1" x14ac:dyDescent="0.25"/>
    <row r="43548" ht="15" customHeight="1" x14ac:dyDescent="0.25"/>
    <row r="43549" ht="15" customHeight="1" x14ac:dyDescent="0.25"/>
    <row r="43550" ht="15" customHeight="1" x14ac:dyDescent="0.25"/>
    <row r="43551" ht="15" customHeight="1" x14ac:dyDescent="0.25"/>
    <row r="43552" ht="15" customHeight="1" x14ac:dyDescent="0.25"/>
    <row r="43553" ht="15" customHeight="1" x14ac:dyDescent="0.25"/>
    <row r="43554" ht="15" customHeight="1" x14ac:dyDescent="0.25"/>
    <row r="43555" ht="15" customHeight="1" x14ac:dyDescent="0.25"/>
    <row r="43556" ht="15" customHeight="1" x14ac:dyDescent="0.25"/>
    <row r="43557" ht="15" customHeight="1" x14ac:dyDescent="0.25"/>
    <row r="43558" ht="15" customHeight="1" x14ac:dyDescent="0.25"/>
    <row r="43559" ht="15" customHeight="1" x14ac:dyDescent="0.25"/>
    <row r="43560" ht="15" customHeight="1" x14ac:dyDescent="0.25"/>
    <row r="43561" ht="15" customHeight="1" x14ac:dyDescent="0.25"/>
    <row r="43562" ht="15" customHeight="1" x14ac:dyDescent="0.25"/>
    <row r="43563" ht="15" customHeight="1" x14ac:dyDescent="0.25"/>
    <row r="43564" ht="15" customHeight="1" x14ac:dyDescent="0.25"/>
    <row r="43565" ht="15" customHeight="1" x14ac:dyDescent="0.25"/>
    <row r="43566" ht="15" customHeight="1" x14ac:dyDescent="0.25"/>
    <row r="43567" ht="15" customHeight="1" x14ac:dyDescent="0.25"/>
    <row r="43568" ht="15" customHeight="1" x14ac:dyDescent="0.25"/>
    <row r="43569" ht="15" customHeight="1" x14ac:dyDescent="0.25"/>
    <row r="43570" ht="15" customHeight="1" x14ac:dyDescent="0.25"/>
    <row r="43571" ht="15" customHeight="1" x14ac:dyDescent="0.25"/>
    <row r="43572" ht="15" customHeight="1" x14ac:dyDescent="0.25"/>
    <row r="43573" ht="15" customHeight="1" x14ac:dyDescent="0.25"/>
    <row r="43574" ht="15" customHeight="1" x14ac:dyDescent="0.25"/>
    <row r="43575" ht="15" customHeight="1" x14ac:dyDescent="0.25"/>
    <row r="43576" ht="15" customHeight="1" x14ac:dyDescent="0.25"/>
    <row r="43577" ht="15" customHeight="1" x14ac:dyDescent="0.25"/>
    <row r="43578" ht="15" customHeight="1" x14ac:dyDescent="0.25"/>
    <row r="43579" ht="15" customHeight="1" x14ac:dyDescent="0.25"/>
    <row r="43580" ht="15" customHeight="1" x14ac:dyDescent="0.25"/>
    <row r="43581" ht="15" customHeight="1" x14ac:dyDescent="0.25"/>
    <row r="43582" ht="15" customHeight="1" x14ac:dyDescent="0.25"/>
    <row r="43583" ht="15" customHeight="1" x14ac:dyDescent="0.25"/>
    <row r="43584" ht="15" customHeight="1" x14ac:dyDescent="0.25"/>
    <row r="43585" ht="15" customHeight="1" x14ac:dyDescent="0.25"/>
    <row r="43586" ht="15" customHeight="1" x14ac:dyDescent="0.25"/>
    <row r="43587" ht="15" customHeight="1" x14ac:dyDescent="0.25"/>
    <row r="43588" ht="15" customHeight="1" x14ac:dyDescent="0.25"/>
    <row r="43589" ht="15" customHeight="1" x14ac:dyDescent="0.25"/>
    <row r="43590" ht="15" customHeight="1" x14ac:dyDescent="0.25"/>
    <row r="43591" ht="15" customHeight="1" x14ac:dyDescent="0.25"/>
    <row r="43592" ht="15" customHeight="1" x14ac:dyDescent="0.25"/>
    <row r="43593" ht="15" customHeight="1" x14ac:dyDescent="0.25"/>
    <row r="43594" ht="15" customHeight="1" x14ac:dyDescent="0.25"/>
    <row r="43595" ht="15" customHeight="1" x14ac:dyDescent="0.25"/>
    <row r="43596" ht="15" customHeight="1" x14ac:dyDescent="0.25"/>
    <row r="43597" ht="15" customHeight="1" x14ac:dyDescent="0.25"/>
    <row r="43598" ht="15" customHeight="1" x14ac:dyDescent="0.25"/>
    <row r="43599" ht="15" customHeight="1" x14ac:dyDescent="0.25"/>
    <row r="43600" ht="15" customHeight="1" x14ac:dyDescent="0.25"/>
    <row r="43601" ht="15" customHeight="1" x14ac:dyDescent="0.25"/>
    <row r="43602" ht="15" customHeight="1" x14ac:dyDescent="0.25"/>
    <row r="43603" ht="15" customHeight="1" x14ac:dyDescent="0.25"/>
    <row r="43604" ht="15" customHeight="1" x14ac:dyDescent="0.25"/>
    <row r="43605" ht="15" customHeight="1" x14ac:dyDescent="0.25"/>
    <row r="43606" ht="15" customHeight="1" x14ac:dyDescent="0.25"/>
    <row r="43607" ht="15" customHeight="1" x14ac:dyDescent="0.25"/>
    <row r="43608" ht="15" customHeight="1" x14ac:dyDescent="0.25"/>
    <row r="43609" ht="15" customHeight="1" x14ac:dyDescent="0.25"/>
    <row r="43610" ht="15" customHeight="1" x14ac:dyDescent="0.25"/>
    <row r="43611" ht="15" customHeight="1" x14ac:dyDescent="0.25"/>
    <row r="43612" ht="15" customHeight="1" x14ac:dyDescent="0.25"/>
    <row r="43613" ht="15" customHeight="1" x14ac:dyDescent="0.25"/>
    <row r="43614" ht="15" customHeight="1" x14ac:dyDescent="0.25"/>
    <row r="43615" ht="15" customHeight="1" x14ac:dyDescent="0.25"/>
    <row r="43616" ht="15" customHeight="1" x14ac:dyDescent="0.25"/>
    <row r="43617" ht="15" customHeight="1" x14ac:dyDescent="0.25"/>
    <row r="43618" ht="15" customHeight="1" x14ac:dyDescent="0.25"/>
    <row r="43619" ht="15" customHeight="1" x14ac:dyDescent="0.25"/>
    <row r="43620" ht="15" customHeight="1" x14ac:dyDescent="0.25"/>
    <row r="43621" ht="15" customHeight="1" x14ac:dyDescent="0.25"/>
    <row r="43622" ht="15" customHeight="1" x14ac:dyDescent="0.25"/>
    <row r="43623" ht="15" customHeight="1" x14ac:dyDescent="0.25"/>
    <row r="43624" ht="15" customHeight="1" x14ac:dyDescent="0.25"/>
    <row r="43625" ht="15" customHeight="1" x14ac:dyDescent="0.25"/>
    <row r="43626" ht="15" customHeight="1" x14ac:dyDescent="0.25"/>
    <row r="43627" ht="15" customHeight="1" x14ac:dyDescent="0.25"/>
    <row r="43628" ht="15" customHeight="1" x14ac:dyDescent="0.25"/>
    <row r="43629" ht="15" customHeight="1" x14ac:dyDescent="0.25"/>
    <row r="43630" ht="15" customHeight="1" x14ac:dyDescent="0.25"/>
    <row r="43631" ht="15" customHeight="1" x14ac:dyDescent="0.25"/>
    <row r="43632" ht="15" customHeight="1" x14ac:dyDescent="0.25"/>
    <row r="43633" ht="15" customHeight="1" x14ac:dyDescent="0.25"/>
    <row r="43634" ht="15" customHeight="1" x14ac:dyDescent="0.25"/>
    <row r="43635" ht="15" customHeight="1" x14ac:dyDescent="0.25"/>
    <row r="43636" ht="15" customHeight="1" x14ac:dyDescent="0.25"/>
    <row r="43637" ht="15" customHeight="1" x14ac:dyDescent="0.25"/>
    <row r="43638" ht="15" customHeight="1" x14ac:dyDescent="0.25"/>
    <row r="43639" ht="15" customHeight="1" x14ac:dyDescent="0.25"/>
    <row r="43640" ht="15" customHeight="1" x14ac:dyDescent="0.25"/>
    <row r="43641" ht="15" customHeight="1" x14ac:dyDescent="0.25"/>
    <row r="43642" ht="15" customHeight="1" x14ac:dyDescent="0.25"/>
    <row r="43643" ht="15" customHeight="1" x14ac:dyDescent="0.25"/>
    <row r="43644" ht="15" customHeight="1" x14ac:dyDescent="0.25"/>
    <row r="43645" ht="15" customHeight="1" x14ac:dyDescent="0.25"/>
    <row r="43646" ht="15" customHeight="1" x14ac:dyDescent="0.25"/>
    <row r="43647" ht="15" customHeight="1" x14ac:dyDescent="0.25"/>
    <row r="43648" ht="15" customHeight="1" x14ac:dyDescent="0.25"/>
    <row r="43649" ht="15" customHeight="1" x14ac:dyDescent="0.25"/>
    <row r="43650" ht="15" customHeight="1" x14ac:dyDescent="0.25"/>
    <row r="43651" ht="15" customHeight="1" x14ac:dyDescent="0.25"/>
    <row r="43652" ht="15" customHeight="1" x14ac:dyDescent="0.25"/>
    <row r="43653" ht="15" customHeight="1" x14ac:dyDescent="0.25"/>
    <row r="43654" ht="15" customHeight="1" x14ac:dyDescent="0.25"/>
    <row r="43655" ht="15" customHeight="1" x14ac:dyDescent="0.25"/>
    <row r="43656" ht="15" customHeight="1" x14ac:dyDescent="0.25"/>
    <row r="43657" ht="15" customHeight="1" x14ac:dyDescent="0.25"/>
    <row r="43658" ht="15" customHeight="1" x14ac:dyDescent="0.25"/>
    <row r="43659" ht="15" customHeight="1" x14ac:dyDescent="0.25"/>
    <row r="43660" ht="15" customHeight="1" x14ac:dyDescent="0.25"/>
    <row r="43661" ht="15" customHeight="1" x14ac:dyDescent="0.25"/>
    <row r="43662" ht="15" customHeight="1" x14ac:dyDescent="0.25"/>
    <row r="43663" ht="15" customHeight="1" x14ac:dyDescent="0.25"/>
    <row r="43664" ht="15" customHeight="1" x14ac:dyDescent="0.25"/>
    <row r="43665" ht="15" customHeight="1" x14ac:dyDescent="0.25"/>
    <row r="43666" ht="15" customHeight="1" x14ac:dyDescent="0.25"/>
    <row r="43667" ht="15" customHeight="1" x14ac:dyDescent="0.25"/>
    <row r="43668" ht="15" customHeight="1" x14ac:dyDescent="0.25"/>
    <row r="43669" ht="15" customHeight="1" x14ac:dyDescent="0.25"/>
    <row r="43670" ht="15" customHeight="1" x14ac:dyDescent="0.25"/>
    <row r="43671" ht="15" customHeight="1" x14ac:dyDescent="0.25"/>
    <row r="43672" ht="15" customHeight="1" x14ac:dyDescent="0.25"/>
    <row r="43673" ht="15" customHeight="1" x14ac:dyDescent="0.25"/>
    <row r="43674" ht="15" customHeight="1" x14ac:dyDescent="0.25"/>
    <row r="43675" ht="15" customHeight="1" x14ac:dyDescent="0.25"/>
    <row r="43676" ht="15" customHeight="1" x14ac:dyDescent="0.25"/>
    <row r="43677" ht="15" customHeight="1" x14ac:dyDescent="0.25"/>
    <row r="43678" ht="15" customHeight="1" x14ac:dyDescent="0.25"/>
    <row r="43679" ht="15" customHeight="1" x14ac:dyDescent="0.25"/>
    <row r="43680" ht="15" customHeight="1" x14ac:dyDescent="0.25"/>
    <row r="43681" ht="15" customHeight="1" x14ac:dyDescent="0.25"/>
    <row r="43682" ht="15" customHeight="1" x14ac:dyDescent="0.25"/>
    <row r="43683" ht="15" customHeight="1" x14ac:dyDescent="0.25"/>
    <row r="43684" ht="15" customHeight="1" x14ac:dyDescent="0.25"/>
    <row r="43685" ht="15" customHeight="1" x14ac:dyDescent="0.25"/>
    <row r="43686" ht="15" customHeight="1" x14ac:dyDescent="0.25"/>
    <row r="43687" ht="15" customHeight="1" x14ac:dyDescent="0.25"/>
    <row r="43688" ht="15" customHeight="1" x14ac:dyDescent="0.25"/>
    <row r="43689" ht="15" customHeight="1" x14ac:dyDescent="0.25"/>
    <row r="43690" ht="15" customHeight="1" x14ac:dyDescent="0.25"/>
    <row r="43691" ht="15" customHeight="1" x14ac:dyDescent="0.25"/>
    <row r="43692" ht="15" customHeight="1" x14ac:dyDescent="0.25"/>
    <row r="43693" ht="15" customHeight="1" x14ac:dyDescent="0.25"/>
    <row r="43694" ht="15" customHeight="1" x14ac:dyDescent="0.25"/>
    <row r="43695" ht="15" customHeight="1" x14ac:dyDescent="0.25"/>
    <row r="43696" ht="15" customHeight="1" x14ac:dyDescent="0.25"/>
    <row r="43697" ht="15" customHeight="1" x14ac:dyDescent="0.25"/>
    <row r="43698" ht="15" customHeight="1" x14ac:dyDescent="0.25"/>
    <row r="43699" ht="15" customHeight="1" x14ac:dyDescent="0.25"/>
    <row r="43700" ht="15" customHeight="1" x14ac:dyDescent="0.25"/>
    <row r="43701" ht="15" customHeight="1" x14ac:dyDescent="0.25"/>
    <row r="43702" ht="15" customHeight="1" x14ac:dyDescent="0.25"/>
    <row r="43703" ht="15" customHeight="1" x14ac:dyDescent="0.25"/>
    <row r="43704" ht="15" customHeight="1" x14ac:dyDescent="0.25"/>
    <row r="43705" ht="15" customHeight="1" x14ac:dyDescent="0.25"/>
    <row r="43706" ht="15" customHeight="1" x14ac:dyDescent="0.25"/>
    <row r="43707" ht="15" customHeight="1" x14ac:dyDescent="0.25"/>
    <row r="43708" ht="15" customHeight="1" x14ac:dyDescent="0.25"/>
    <row r="43709" ht="15" customHeight="1" x14ac:dyDescent="0.25"/>
    <row r="43710" ht="15" customHeight="1" x14ac:dyDescent="0.25"/>
    <row r="43711" ht="15" customHeight="1" x14ac:dyDescent="0.25"/>
    <row r="43712" ht="15" customHeight="1" x14ac:dyDescent="0.25"/>
    <row r="43713" ht="15" customHeight="1" x14ac:dyDescent="0.25"/>
    <row r="43714" ht="15" customHeight="1" x14ac:dyDescent="0.25"/>
    <row r="43715" ht="15" customHeight="1" x14ac:dyDescent="0.25"/>
    <row r="43716" ht="15" customHeight="1" x14ac:dyDescent="0.25"/>
    <row r="43717" ht="15" customHeight="1" x14ac:dyDescent="0.25"/>
    <row r="43718" ht="15" customHeight="1" x14ac:dyDescent="0.25"/>
    <row r="43719" ht="15" customHeight="1" x14ac:dyDescent="0.25"/>
    <row r="43720" ht="15" customHeight="1" x14ac:dyDescent="0.25"/>
    <row r="43721" ht="15" customHeight="1" x14ac:dyDescent="0.25"/>
    <row r="43722" ht="15" customHeight="1" x14ac:dyDescent="0.25"/>
    <row r="43723" ht="15" customHeight="1" x14ac:dyDescent="0.25"/>
    <row r="43724" ht="15" customHeight="1" x14ac:dyDescent="0.25"/>
    <row r="43725" ht="15" customHeight="1" x14ac:dyDescent="0.25"/>
    <row r="43726" ht="15" customHeight="1" x14ac:dyDescent="0.25"/>
    <row r="43727" ht="15" customHeight="1" x14ac:dyDescent="0.25"/>
    <row r="43728" ht="15" customHeight="1" x14ac:dyDescent="0.25"/>
    <row r="43729" ht="15" customHeight="1" x14ac:dyDescent="0.25"/>
    <row r="43730" ht="15" customHeight="1" x14ac:dyDescent="0.25"/>
    <row r="43731" ht="15" customHeight="1" x14ac:dyDescent="0.25"/>
    <row r="43732" ht="15" customHeight="1" x14ac:dyDescent="0.25"/>
    <row r="43733" ht="15" customHeight="1" x14ac:dyDescent="0.25"/>
    <row r="43734" ht="15" customHeight="1" x14ac:dyDescent="0.25"/>
    <row r="43735" ht="15" customHeight="1" x14ac:dyDescent="0.25"/>
    <row r="43736" ht="15" customHeight="1" x14ac:dyDescent="0.25"/>
    <row r="43737" ht="15" customHeight="1" x14ac:dyDescent="0.25"/>
    <row r="43738" ht="15" customHeight="1" x14ac:dyDescent="0.25"/>
    <row r="43739" ht="15" customHeight="1" x14ac:dyDescent="0.25"/>
    <row r="43740" ht="15" customHeight="1" x14ac:dyDescent="0.25"/>
    <row r="43741" ht="15" customHeight="1" x14ac:dyDescent="0.25"/>
    <row r="43742" ht="15" customHeight="1" x14ac:dyDescent="0.25"/>
    <row r="43743" ht="15" customHeight="1" x14ac:dyDescent="0.25"/>
    <row r="43744" ht="15" customHeight="1" x14ac:dyDescent="0.25"/>
    <row r="43745" ht="15" customHeight="1" x14ac:dyDescent="0.25"/>
    <row r="43746" ht="15" customHeight="1" x14ac:dyDescent="0.25"/>
    <row r="43747" ht="15" customHeight="1" x14ac:dyDescent="0.25"/>
    <row r="43748" ht="15" customHeight="1" x14ac:dyDescent="0.25"/>
    <row r="43749" ht="15" customHeight="1" x14ac:dyDescent="0.25"/>
    <row r="43750" ht="15" customHeight="1" x14ac:dyDescent="0.25"/>
    <row r="43751" ht="15" customHeight="1" x14ac:dyDescent="0.25"/>
    <row r="43752" ht="15" customHeight="1" x14ac:dyDescent="0.25"/>
    <row r="43753" ht="15" customHeight="1" x14ac:dyDescent="0.25"/>
    <row r="43754" ht="15" customHeight="1" x14ac:dyDescent="0.25"/>
    <row r="43755" ht="15" customHeight="1" x14ac:dyDescent="0.25"/>
    <row r="43756" ht="15" customHeight="1" x14ac:dyDescent="0.25"/>
    <row r="43757" ht="15" customHeight="1" x14ac:dyDescent="0.25"/>
    <row r="43758" ht="15" customHeight="1" x14ac:dyDescent="0.25"/>
    <row r="43759" ht="15" customHeight="1" x14ac:dyDescent="0.25"/>
    <row r="43760" ht="15" customHeight="1" x14ac:dyDescent="0.25"/>
    <row r="43761" ht="15" customHeight="1" x14ac:dyDescent="0.25"/>
    <row r="43762" ht="15" customHeight="1" x14ac:dyDescent="0.25"/>
    <row r="43763" ht="15" customHeight="1" x14ac:dyDescent="0.25"/>
    <row r="43764" ht="15" customHeight="1" x14ac:dyDescent="0.25"/>
    <row r="43765" ht="15" customHeight="1" x14ac:dyDescent="0.25"/>
    <row r="43766" ht="15" customHeight="1" x14ac:dyDescent="0.25"/>
    <row r="43767" ht="15" customHeight="1" x14ac:dyDescent="0.25"/>
    <row r="43768" ht="15" customHeight="1" x14ac:dyDescent="0.25"/>
    <row r="43769" ht="15" customHeight="1" x14ac:dyDescent="0.25"/>
    <row r="43770" ht="15" customHeight="1" x14ac:dyDescent="0.25"/>
    <row r="43771" ht="15" customHeight="1" x14ac:dyDescent="0.25"/>
    <row r="43772" ht="15" customHeight="1" x14ac:dyDescent="0.25"/>
    <row r="43773" ht="15" customHeight="1" x14ac:dyDescent="0.25"/>
    <row r="43774" ht="15" customHeight="1" x14ac:dyDescent="0.25"/>
    <row r="43775" ht="15" customHeight="1" x14ac:dyDescent="0.25"/>
    <row r="43776" ht="15" customHeight="1" x14ac:dyDescent="0.25"/>
    <row r="43777" ht="15" customHeight="1" x14ac:dyDescent="0.25"/>
    <row r="43778" ht="15" customHeight="1" x14ac:dyDescent="0.25"/>
    <row r="43779" ht="15" customHeight="1" x14ac:dyDescent="0.25"/>
    <row r="43780" ht="15" customHeight="1" x14ac:dyDescent="0.25"/>
    <row r="43781" ht="15" customHeight="1" x14ac:dyDescent="0.25"/>
    <row r="43782" ht="15" customHeight="1" x14ac:dyDescent="0.25"/>
    <row r="43783" ht="15" customHeight="1" x14ac:dyDescent="0.25"/>
    <row r="43784" ht="15" customHeight="1" x14ac:dyDescent="0.25"/>
    <row r="43785" ht="15" customHeight="1" x14ac:dyDescent="0.25"/>
    <row r="43786" ht="15" customHeight="1" x14ac:dyDescent="0.25"/>
    <row r="43787" ht="15" customHeight="1" x14ac:dyDescent="0.25"/>
    <row r="43788" ht="15" customHeight="1" x14ac:dyDescent="0.25"/>
    <row r="43789" ht="15" customHeight="1" x14ac:dyDescent="0.25"/>
    <row r="43790" ht="15" customHeight="1" x14ac:dyDescent="0.25"/>
    <row r="43791" ht="15" customHeight="1" x14ac:dyDescent="0.25"/>
    <row r="43792" ht="15" customHeight="1" x14ac:dyDescent="0.25"/>
    <row r="43793" ht="15" customHeight="1" x14ac:dyDescent="0.25"/>
    <row r="43794" ht="15" customHeight="1" x14ac:dyDescent="0.25"/>
    <row r="43795" ht="15" customHeight="1" x14ac:dyDescent="0.25"/>
    <row r="43796" ht="15" customHeight="1" x14ac:dyDescent="0.25"/>
    <row r="43797" ht="15" customHeight="1" x14ac:dyDescent="0.25"/>
    <row r="43798" ht="15" customHeight="1" x14ac:dyDescent="0.25"/>
    <row r="43799" ht="15" customHeight="1" x14ac:dyDescent="0.25"/>
    <row r="43800" ht="15" customHeight="1" x14ac:dyDescent="0.25"/>
    <row r="43801" ht="15" customHeight="1" x14ac:dyDescent="0.25"/>
    <row r="43802" ht="15" customHeight="1" x14ac:dyDescent="0.25"/>
    <row r="43803" ht="15" customHeight="1" x14ac:dyDescent="0.25"/>
    <row r="43804" ht="15" customHeight="1" x14ac:dyDescent="0.25"/>
    <row r="43805" ht="15" customHeight="1" x14ac:dyDescent="0.25"/>
    <row r="43806" ht="15" customHeight="1" x14ac:dyDescent="0.25"/>
    <row r="43807" ht="15" customHeight="1" x14ac:dyDescent="0.25"/>
    <row r="43808" ht="15" customHeight="1" x14ac:dyDescent="0.25"/>
    <row r="43809" ht="15" customHeight="1" x14ac:dyDescent="0.25"/>
    <row r="43810" ht="15" customHeight="1" x14ac:dyDescent="0.25"/>
    <row r="43811" ht="15" customHeight="1" x14ac:dyDescent="0.25"/>
    <row r="43812" ht="15" customHeight="1" x14ac:dyDescent="0.25"/>
    <row r="43813" ht="15" customHeight="1" x14ac:dyDescent="0.25"/>
    <row r="43814" ht="15" customHeight="1" x14ac:dyDescent="0.25"/>
    <row r="43815" ht="15" customHeight="1" x14ac:dyDescent="0.25"/>
    <row r="43816" ht="15" customHeight="1" x14ac:dyDescent="0.25"/>
    <row r="43817" ht="15" customHeight="1" x14ac:dyDescent="0.25"/>
    <row r="43818" ht="15" customHeight="1" x14ac:dyDescent="0.25"/>
    <row r="43819" ht="15" customHeight="1" x14ac:dyDescent="0.25"/>
    <row r="43820" ht="15" customHeight="1" x14ac:dyDescent="0.25"/>
    <row r="43821" ht="15" customHeight="1" x14ac:dyDescent="0.25"/>
    <row r="43822" ht="15" customHeight="1" x14ac:dyDescent="0.25"/>
    <row r="43823" ht="15" customHeight="1" x14ac:dyDescent="0.25"/>
    <row r="43824" ht="15" customHeight="1" x14ac:dyDescent="0.25"/>
    <row r="43825" ht="15" customHeight="1" x14ac:dyDescent="0.25"/>
    <row r="43826" ht="15" customHeight="1" x14ac:dyDescent="0.25"/>
    <row r="43827" ht="15" customHeight="1" x14ac:dyDescent="0.25"/>
    <row r="43828" ht="15" customHeight="1" x14ac:dyDescent="0.25"/>
    <row r="43829" ht="15" customHeight="1" x14ac:dyDescent="0.25"/>
    <row r="43830" ht="15" customHeight="1" x14ac:dyDescent="0.25"/>
    <row r="43831" ht="15" customHeight="1" x14ac:dyDescent="0.25"/>
    <row r="43832" ht="15" customHeight="1" x14ac:dyDescent="0.25"/>
    <row r="43833" ht="15" customHeight="1" x14ac:dyDescent="0.25"/>
    <row r="43834" ht="15" customHeight="1" x14ac:dyDescent="0.25"/>
    <row r="43835" ht="15" customHeight="1" x14ac:dyDescent="0.25"/>
    <row r="43836" ht="15" customHeight="1" x14ac:dyDescent="0.25"/>
    <row r="43837" ht="15" customHeight="1" x14ac:dyDescent="0.25"/>
    <row r="43838" ht="15" customHeight="1" x14ac:dyDescent="0.25"/>
    <row r="43839" ht="15" customHeight="1" x14ac:dyDescent="0.25"/>
    <row r="43840" ht="15" customHeight="1" x14ac:dyDescent="0.25"/>
    <row r="43841" ht="15" customHeight="1" x14ac:dyDescent="0.25"/>
    <row r="43842" ht="15" customHeight="1" x14ac:dyDescent="0.25"/>
    <row r="43843" ht="15" customHeight="1" x14ac:dyDescent="0.25"/>
    <row r="43844" ht="15" customHeight="1" x14ac:dyDescent="0.25"/>
    <row r="43845" ht="15" customHeight="1" x14ac:dyDescent="0.25"/>
    <row r="43846" ht="15" customHeight="1" x14ac:dyDescent="0.25"/>
    <row r="43847" ht="15" customHeight="1" x14ac:dyDescent="0.25"/>
    <row r="43848" ht="15" customHeight="1" x14ac:dyDescent="0.25"/>
    <row r="43849" ht="15" customHeight="1" x14ac:dyDescent="0.25"/>
    <row r="43850" ht="15" customHeight="1" x14ac:dyDescent="0.25"/>
    <row r="43851" ht="15" customHeight="1" x14ac:dyDescent="0.25"/>
    <row r="43852" ht="15" customHeight="1" x14ac:dyDescent="0.25"/>
    <row r="43853" ht="15" customHeight="1" x14ac:dyDescent="0.25"/>
    <row r="43854" ht="15" customHeight="1" x14ac:dyDescent="0.25"/>
    <row r="43855" ht="15" customHeight="1" x14ac:dyDescent="0.25"/>
    <row r="43856" ht="15" customHeight="1" x14ac:dyDescent="0.25"/>
    <row r="43857" ht="15" customHeight="1" x14ac:dyDescent="0.25"/>
    <row r="43858" ht="15" customHeight="1" x14ac:dyDescent="0.25"/>
    <row r="43859" ht="15" customHeight="1" x14ac:dyDescent="0.25"/>
    <row r="43860" ht="15" customHeight="1" x14ac:dyDescent="0.25"/>
    <row r="43861" ht="15" customHeight="1" x14ac:dyDescent="0.25"/>
    <row r="43862" ht="15" customHeight="1" x14ac:dyDescent="0.25"/>
    <row r="43863" ht="15" customHeight="1" x14ac:dyDescent="0.25"/>
    <row r="43864" ht="15" customHeight="1" x14ac:dyDescent="0.25"/>
    <row r="43865" ht="15" customHeight="1" x14ac:dyDescent="0.25"/>
    <row r="43866" ht="15" customHeight="1" x14ac:dyDescent="0.25"/>
    <row r="43867" ht="15" customHeight="1" x14ac:dyDescent="0.25"/>
    <row r="43868" ht="15" customHeight="1" x14ac:dyDescent="0.25"/>
    <row r="43869" ht="15" customHeight="1" x14ac:dyDescent="0.25"/>
    <row r="43870" ht="15" customHeight="1" x14ac:dyDescent="0.25"/>
    <row r="43871" ht="15" customHeight="1" x14ac:dyDescent="0.25"/>
    <row r="43872" ht="15" customHeight="1" x14ac:dyDescent="0.25"/>
    <row r="43873" ht="15" customHeight="1" x14ac:dyDescent="0.25"/>
    <row r="43874" ht="15" customHeight="1" x14ac:dyDescent="0.25"/>
    <row r="43875" ht="15" customHeight="1" x14ac:dyDescent="0.25"/>
    <row r="43876" ht="15" customHeight="1" x14ac:dyDescent="0.25"/>
    <row r="43877" ht="15" customHeight="1" x14ac:dyDescent="0.25"/>
    <row r="43878" ht="15" customHeight="1" x14ac:dyDescent="0.25"/>
    <row r="43879" ht="15" customHeight="1" x14ac:dyDescent="0.25"/>
    <row r="43880" ht="15" customHeight="1" x14ac:dyDescent="0.25"/>
    <row r="43881" ht="15" customHeight="1" x14ac:dyDescent="0.25"/>
    <row r="43882" ht="15" customHeight="1" x14ac:dyDescent="0.25"/>
    <row r="43883" ht="15" customHeight="1" x14ac:dyDescent="0.25"/>
    <row r="43884" ht="15" customHeight="1" x14ac:dyDescent="0.25"/>
    <row r="43885" ht="15" customHeight="1" x14ac:dyDescent="0.25"/>
    <row r="43886" ht="15" customHeight="1" x14ac:dyDescent="0.25"/>
    <row r="43887" ht="15" customHeight="1" x14ac:dyDescent="0.25"/>
    <row r="43888" ht="15" customHeight="1" x14ac:dyDescent="0.25"/>
    <row r="43889" ht="15" customHeight="1" x14ac:dyDescent="0.25"/>
    <row r="43890" ht="15" customHeight="1" x14ac:dyDescent="0.25"/>
    <row r="43891" ht="15" customHeight="1" x14ac:dyDescent="0.25"/>
    <row r="43892" ht="15" customHeight="1" x14ac:dyDescent="0.25"/>
    <row r="43893" ht="15" customHeight="1" x14ac:dyDescent="0.25"/>
    <row r="43894" ht="15" customHeight="1" x14ac:dyDescent="0.25"/>
    <row r="43895" ht="15" customHeight="1" x14ac:dyDescent="0.25"/>
    <row r="43896" ht="15" customHeight="1" x14ac:dyDescent="0.25"/>
    <row r="43897" ht="15" customHeight="1" x14ac:dyDescent="0.25"/>
    <row r="43898" ht="15" customHeight="1" x14ac:dyDescent="0.25"/>
    <row r="43899" ht="15" customHeight="1" x14ac:dyDescent="0.25"/>
    <row r="43900" ht="15" customHeight="1" x14ac:dyDescent="0.25"/>
    <row r="43901" ht="15" customHeight="1" x14ac:dyDescent="0.25"/>
    <row r="43902" ht="15" customHeight="1" x14ac:dyDescent="0.25"/>
    <row r="43903" ht="15" customHeight="1" x14ac:dyDescent="0.25"/>
    <row r="43904" ht="15" customHeight="1" x14ac:dyDescent="0.25"/>
    <row r="43905" ht="15" customHeight="1" x14ac:dyDescent="0.25"/>
    <row r="43906" ht="15" customHeight="1" x14ac:dyDescent="0.25"/>
    <row r="43907" ht="15" customHeight="1" x14ac:dyDescent="0.25"/>
    <row r="43908" ht="15" customHeight="1" x14ac:dyDescent="0.25"/>
    <row r="43909" ht="15" customHeight="1" x14ac:dyDescent="0.25"/>
    <row r="43910" ht="15" customHeight="1" x14ac:dyDescent="0.25"/>
    <row r="43911" ht="15" customHeight="1" x14ac:dyDescent="0.25"/>
    <row r="43912" ht="15" customHeight="1" x14ac:dyDescent="0.25"/>
    <row r="43913" ht="15" customHeight="1" x14ac:dyDescent="0.25"/>
    <row r="43914" ht="15" customHeight="1" x14ac:dyDescent="0.25"/>
    <row r="43915" ht="15" customHeight="1" x14ac:dyDescent="0.25"/>
    <row r="43916" ht="15" customHeight="1" x14ac:dyDescent="0.25"/>
    <row r="43917" ht="15" customHeight="1" x14ac:dyDescent="0.25"/>
    <row r="43918" ht="15" customHeight="1" x14ac:dyDescent="0.25"/>
    <row r="43919" ht="15" customHeight="1" x14ac:dyDescent="0.25"/>
    <row r="43920" ht="15" customHeight="1" x14ac:dyDescent="0.25"/>
    <row r="43921" ht="15" customHeight="1" x14ac:dyDescent="0.25"/>
    <row r="43922" ht="15" customHeight="1" x14ac:dyDescent="0.25"/>
    <row r="43923" ht="15" customHeight="1" x14ac:dyDescent="0.25"/>
    <row r="43924" ht="15" customHeight="1" x14ac:dyDescent="0.25"/>
    <row r="43925" ht="15" customHeight="1" x14ac:dyDescent="0.25"/>
    <row r="43926" ht="15" customHeight="1" x14ac:dyDescent="0.25"/>
    <row r="43927" ht="15" customHeight="1" x14ac:dyDescent="0.25"/>
    <row r="43928" ht="15" customHeight="1" x14ac:dyDescent="0.25"/>
    <row r="43929" ht="15" customHeight="1" x14ac:dyDescent="0.25"/>
    <row r="43930" ht="15" customHeight="1" x14ac:dyDescent="0.25"/>
    <row r="43931" ht="15" customHeight="1" x14ac:dyDescent="0.25"/>
    <row r="43932" ht="15" customHeight="1" x14ac:dyDescent="0.25"/>
    <row r="43933" ht="15" customHeight="1" x14ac:dyDescent="0.25"/>
    <row r="43934" ht="15" customHeight="1" x14ac:dyDescent="0.25"/>
    <row r="43935" ht="15" customHeight="1" x14ac:dyDescent="0.25"/>
    <row r="43936" ht="15" customHeight="1" x14ac:dyDescent="0.25"/>
    <row r="43937" ht="15" customHeight="1" x14ac:dyDescent="0.25"/>
    <row r="43938" ht="15" customHeight="1" x14ac:dyDescent="0.25"/>
    <row r="43939" ht="15" customHeight="1" x14ac:dyDescent="0.25"/>
    <row r="43940" ht="15" customHeight="1" x14ac:dyDescent="0.25"/>
    <row r="43941" ht="15" customHeight="1" x14ac:dyDescent="0.25"/>
    <row r="43942" ht="15" customHeight="1" x14ac:dyDescent="0.25"/>
    <row r="43943" ht="15" customHeight="1" x14ac:dyDescent="0.25"/>
    <row r="43944" ht="15" customHeight="1" x14ac:dyDescent="0.25"/>
    <row r="43945" ht="15" customHeight="1" x14ac:dyDescent="0.25"/>
    <row r="43946" ht="15" customHeight="1" x14ac:dyDescent="0.25"/>
    <row r="43947" ht="15" customHeight="1" x14ac:dyDescent="0.25"/>
    <row r="43948" ht="15" customHeight="1" x14ac:dyDescent="0.25"/>
    <row r="43949" ht="15" customHeight="1" x14ac:dyDescent="0.25"/>
    <row r="43950" ht="15" customHeight="1" x14ac:dyDescent="0.25"/>
    <row r="43951" ht="15" customHeight="1" x14ac:dyDescent="0.25"/>
    <row r="43952" ht="15" customHeight="1" x14ac:dyDescent="0.25"/>
    <row r="43953" ht="15" customHeight="1" x14ac:dyDescent="0.25"/>
    <row r="43954" ht="15" customHeight="1" x14ac:dyDescent="0.25"/>
    <row r="43955" ht="15" customHeight="1" x14ac:dyDescent="0.25"/>
    <row r="43956" ht="15" customHeight="1" x14ac:dyDescent="0.25"/>
    <row r="43957" ht="15" customHeight="1" x14ac:dyDescent="0.25"/>
    <row r="43958" ht="15" customHeight="1" x14ac:dyDescent="0.25"/>
    <row r="43959" ht="15" customHeight="1" x14ac:dyDescent="0.25"/>
    <row r="43960" ht="15" customHeight="1" x14ac:dyDescent="0.25"/>
    <row r="43961" ht="15" customHeight="1" x14ac:dyDescent="0.25"/>
    <row r="43962" ht="15" customHeight="1" x14ac:dyDescent="0.25"/>
    <row r="43963" ht="15" customHeight="1" x14ac:dyDescent="0.25"/>
    <row r="43964" ht="15" customHeight="1" x14ac:dyDescent="0.25"/>
    <row r="43965" ht="15" customHeight="1" x14ac:dyDescent="0.25"/>
    <row r="43966" ht="15" customHeight="1" x14ac:dyDescent="0.25"/>
    <row r="43967" ht="15" customHeight="1" x14ac:dyDescent="0.25"/>
    <row r="43968" ht="15" customHeight="1" x14ac:dyDescent="0.25"/>
    <row r="43969" ht="15" customHeight="1" x14ac:dyDescent="0.25"/>
    <row r="43970" ht="15" customHeight="1" x14ac:dyDescent="0.25"/>
    <row r="43971" ht="15" customHeight="1" x14ac:dyDescent="0.25"/>
    <row r="43972" ht="15" customHeight="1" x14ac:dyDescent="0.25"/>
    <row r="43973" ht="15" customHeight="1" x14ac:dyDescent="0.25"/>
    <row r="43974" ht="15" customHeight="1" x14ac:dyDescent="0.25"/>
    <row r="43975" ht="15" customHeight="1" x14ac:dyDescent="0.25"/>
    <row r="43976" ht="15" customHeight="1" x14ac:dyDescent="0.25"/>
    <row r="43977" ht="15" customHeight="1" x14ac:dyDescent="0.25"/>
    <row r="43978" ht="15" customHeight="1" x14ac:dyDescent="0.25"/>
    <row r="43979" ht="15" customHeight="1" x14ac:dyDescent="0.25"/>
    <row r="43980" ht="15" customHeight="1" x14ac:dyDescent="0.25"/>
    <row r="43981" ht="15" customHeight="1" x14ac:dyDescent="0.25"/>
    <row r="43982" ht="15" customHeight="1" x14ac:dyDescent="0.25"/>
    <row r="43983" ht="15" customHeight="1" x14ac:dyDescent="0.25"/>
    <row r="43984" ht="15" customHeight="1" x14ac:dyDescent="0.25"/>
    <row r="43985" ht="15" customHeight="1" x14ac:dyDescent="0.25"/>
    <row r="43986" ht="15" customHeight="1" x14ac:dyDescent="0.25"/>
    <row r="43987" ht="15" customHeight="1" x14ac:dyDescent="0.25"/>
    <row r="43988" ht="15" customHeight="1" x14ac:dyDescent="0.25"/>
    <row r="43989" ht="15" customHeight="1" x14ac:dyDescent="0.25"/>
    <row r="43990" ht="15" customHeight="1" x14ac:dyDescent="0.25"/>
    <row r="43991" ht="15" customHeight="1" x14ac:dyDescent="0.25"/>
    <row r="43992" ht="15" customHeight="1" x14ac:dyDescent="0.25"/>
    <row r="43993" ht="15" customHeight="1" x14ac:dyDescent="0.25"/>
    <row r="43994" ht="15" customHeight="1" x14ac:dyDescent="0.25"/>
    <row r="43995" ht="15" customHeight="1" x14ac:dyDescent="0.25"/>
    <row r="43996" ht="15" customHeight="1" x14ac:dyDescent="0.25"/>
    <row r="43997" ht="15" customHeight="1" x14ac:dyDescent="0.25"/>
    <row r="43998" ht="15" customHeight="1" x14ac:dyDescent="0.25"/>
    <row r="43999" ht="15" customHeight="1" x14ac:dyDescent="0.25"/>
    <row r="44000" ht="15" customHeight="1" x14ac:dyDescent="0.25"/>
    <row r="44001" ht="15" customHeight="1" x14ac:dyDescent="0.25"/>
    <row r="44002" ht="15" customHeight="1" x14ac:dyDescent="0.25"/>
    <row r="44003" ht="15" customHeight="1" x14ac:dyDescent="0.25"/>
    <row r="44004" ht="15" customHeight="1" x14ac:dyDescent="0.25"/>
    <row r="44005" ht="15" customHeight="1" x14ac:dyDescent="0.25"/>
    <row r="44006" ht="15" customHeight="1" x14ac:dyDescent="0.25"/>
    <row r="44007" ht="15" customHeight="1" x14ac:dyDescent="0.25"/>
    <row r="44008" ht="15" customHeight="1" x14ac:dyDescent="0.25"/>
    <row r="44009" ht="15" customHeight="1" x14ac:dyDescent="0.25"/>
    <row r="44010" ht="15" customHeight="1" x14ac:dyDescent="0.25"/>
    <row r="44011" ht="15" customHeight="1" x14ac:dyDescent="0.25"/>
    <row r="44012" ht="15" customHeight="1" x14ac:dyDescent="0.25"/>
    <row r="44013" ht="15" customHeight="1" x14ac:dyDescent="0.25"/>
    <row r="44014" ht="15" customHeight="1" x14ac:dyDescent="0.25"/>
    <row r="44015" ht="15" customHeight="1" x14ac:dyDescent="0.25"/>
    <row r="44016" ht="15" customHeight="1" x14ac:dyDescent="0.25"/>
    <row r="44017" ht="15" customHeight="1" x14ac:dyDescent="0.25"/>
    <row r="44018" ht="15" customHeight="1" x14ac:dyDescent="0.25"/>
    <row r="44019" ht="15" customHeight="1" x14ac:dyDescent="0.25"/>
    <row r="44020" ht="15" customHeight="1" x14ac:dyDescent="0.25"/>
    <row r="44021" ht="15" customHeight="1" x14ac:dyDescent="0.25"/>
    <row r="44022" ht="15" customHeight="1" x14ac:dyDescent="0.25"/>
    <row r="44023" ht="15" customHeight="1" x14ac:dyDescent="0.25"/>
    <row r="44024" ht="15" customHeight="1" x14ac:dyDescent="0.25"/>
    <row r="44025" ht="15" customHeight="1" x14ac:dyDescent="0.25"/>
    <row r="44026" ht="15" customHeight="1" x14ac:dyDescent="0.25"/>
    <row r="44027" ht="15" customHeight="1" x14ac:dyDescent="0.25"/>
    <row r="44028" ht="15" customHeight="1" x14ac:dyDescent="0.25"/>
    <row r="44029" ht="15" customHeight="1" x14ac:dyDescent="0.25"/>
    <row r="44030" ht="15" customHeight="1" x14ac:dyDescent="0.25"/>
    <row r="44031" ht="15" customHeight="1" x14ac:dyDescent="0.25"/>
    <row r="44032" ht="15" customHeight="1" x14ac:dyDescent="0.25"/>
    <row r="44033" ht="15" customHeight="1" x14ac:dyDescent="0.25"/>
    <row r="44034" ht="15" customHeight="1" x14ac:dyDescent="0.25"/>
    <row r="44035" ht="15" customHeight="1" x14ac:dyDescent="0.25"/>
    <row r="44036" ht="15" customHeight="1" x14ac:dyDescent="0.25"/>
    <row r="44037" ht="15" customHeight="1" x14ac:dyDescent="0.25"/>
    <row r="44038" ht="15" customHeight="1" x14ac:dyDescent="0.25"/>
    <row r="44039" ht="15" customHeight="1" x14ac:dyDescent="0.25"/>
    <row r="44040" ht="15" customHeight="1" x14ac:dyDescent="0.25"/>
    <row r="44041" ht="15" customHeight="1" x14ac:dyDescent="0.25"/>
    <row r="44042" ht="15" customHeight="1" x14ac:dyDescent="0.25"/>
    <row r="44043" ht="15" customHeight="1" x14ac:dyDescent="0.25"/>
    <row r="44044" ht="15" customHeight="1" x14ac:dyDescent="0.25"/>
    <row r="44045" ht="15" customHeight="1" x14ac:dyDescent="0.25"/>
    <row r="44046" ht="15" customHeight="1" x14ac:dyDescent="0.25"/>
    <row r="44047" ht="15" customHeight="1" x14ac:dyDescent="0.25"/>
    <row r="44048" ht="15" customHeight="1" x14ac:dyDescent="0.25"/>
    <row r="44049" ht="15" customHeight="1" x14ac:dyDescent="0.25"/>
    <row r="44050" ht="15" customHeight="1" x14ac:dyDescent="0.25"/>
    <row r="44051" ht="15" customHeight="1" x14ac:dyDescent="0.25"/>
    <row r="44052" ht="15" customHeight="1" x14ac:dyDescent="0.25"/>
    <row r="44053" ht="15" customHeight="1" x14ac:dyDescent="0.25"/>
    <row r="44054" ht="15" customHeight="1" x14ac:dyDescent="0.25"/>
    <row r="44055" ht="15" customHeight="1" x14ac:dyDescent="0.25"/>
    <row r="44056" ht="15" customHeight="1" x14ac:dyDescent="0.25"/>
    <row r="44057" ht="15" customHeight="1" x14ac:dyDescent="0.25"/>
    <row r="44058" ht="15" customHeight="1" x14ac:dyDescent="0.25"/>
    <row r="44059" ht="15" customHeight="1" x14ac:dyDescent="0.25"/>
    <row r="44060" ht="15" customHeight="1" x14ac:dyDescent="0.25"/>
    <row r="44061" ht="15" customHeight="1" x14ac:dyDescent="0.25"/>
    <row r="44062" ht="15" customHeight="1" x14ac:dyDescent="0.25"/>
    <row r="44063" ht="15" customHeight="1" x14ac:dyDescent="0.25"/>
    <row r="44064" ht="15" customHeight="1" x14ac:dyDescent="0.25"/>
    <row r="44065" ht="15" customHeight="1" x14ac:dyDescent="0.25"/>
    <row r="44066" ht="15" customHeight="1" x14ac:dyDescent="0.25"/>
    <row r="44067" ht="15" customHeight="1" x14ac:dyDescent="0.25"/>
    <row r="44068" ht="15" customHeight="1" x14ac:dyDescent="0.25"/>
    <row r="44069" ht="15" customHeight="1" x14ac:dyDescent="0.25"/>
    <row r="44070" ht="15" customHeight="1" x14ac:dyDescent="0.25"/>
    <row r="44071" ht="15" customHeight="1" x14ac:dyDescent="0.25"/>
    <row r="44072" ht="15" customHeight="1" x14ac:dyDescent="0.25"/>
    <row r="44073" ht="15" customHeight="1" x14ac:dyDescent="0.25"/>
    <row r="44074" ht="15" customHeight="1" x14ac:dyDescent="0.25"/>
    <row r="44075" ht="15" customHeight="1" x14ac:dyDescent="0.25"/>
    <row r="44076" ht="15" customHeight="1" x14ac:dyDescent="0.25"/>
    <row r="44077" ht="15" customHeight="1" x14ac:dyDescent="0.25"/>
    <row r="44078" ht="15" customHeight="1" x14ac:dyDescent="0.25"/>
    <row r="44079" ht="15" customHeight="1" x14ac:dyDescent="0.25"/>
    <row r="44080" ht="15" customHeight="1" x14ac:dyDescent="0.25"/>
    <row r="44081" ht="15" customHeight="1" x14ac:dyDescent="0.25"/>
    <row r="44082" ht="15" customHeight="1" x14ac:dyDescent="0.25"/>
    <row r="44083" ht="15" customHeight="1" x14ac:dyDescent="0.25"/>
    <row r="44084" ht="15" customHeight="1" x14ac:dyDescent="0.25"/>
    <row r="44085" ht="15" customHeight="1" x14ac:dyDescent="0.25"/>
    <row r="44086" ht="15" customHeight="1" x14ac:dyDescent="0.25"/>
    <row r="44087" ht="15" customHeight="1" x14ac:dyDescent="0.25"/>
    <row r="44088" ht="15" customHeight="1" x14ac:dyDescent="0.25"/>
    <row r="44089" ht="15" customHeight="1" x14ac:dyDescent="0.25"/>
    <row r="44090" ht="15" customHeight="1" x14ac:dyDescent="0.25"/>
    <row r="44091" ht="15" customHeight="1" x14ac:dyDescent="0.25"/>
    <row r="44092" ht="15" customHeight="1" x14ac:dyDescent="0.25"/>
    <row r="44093" ht="15" customHeight="1" x14ac:dyDescent="0.25"/>
    <row r="44094" ht="15" customHeight="1" x14ac:dyDescent="0.25"/>
    <row r="44095" ht="15" customHeight="1" x14ac:dyDescent="0.25"/>
    <row r="44096" ht="15" customHeight="1" x14ac:dyDescent="0.25"/>
    <row r="44097" ht="15" customHeight="1" x14ac:dyDescent="0.25"/>
    <row r="44098" ht="15" customHeight="1" x14ac:dyDescent="0.25"/>
    <row r="44099" ht="15" customHeight="1" x14ac:dyDescent="0.25"/>
    <row r="44100" ht="15" customHeight="1" x14ac:dyDescent="0.25"/>
    <row r="44101" ht="15" customHeight="1" x14ac:dyDescent="0.25"/>
    <row r="44102" ht="15" customHeight="1" x14ac:dyDescent="0.25"/>
    <row r="44103" ht="15" customHeight="1" x14ac:dyDescent="0.25"/>
    <row r="44104" ht="15" customHeight="1" x14ac:dyDescent="0.25"/>
    <row r="44105" ht="15" customHeight="1" x14ac:dyDescent="0.25"/>
    <row r="44106" ht="15" customHeight="1" x14ac:dyDescent="0.25"/>
    <row r="44107" ht="15" customHeight="1" x14ac:dyDescent="0.25"/>
    <row r="44108" ht="15" customHeight="1" x14ac:dyDescent="0.25"/>
    <row r="44109" ht="15" customHeight="1" x14ac:dyDescent="0.25"/>
    <row r="44110" ht="15" customHeight="1" x14ac:dyDescent="0.25"/>
    <row r="44111" ht="15" customHeight="1" x14ac:dyDescent="0.25"/>
    <row r="44112" ht="15" customHeight="1" x14ac:dyDescent="0.25"/>
    <row r="44113" ht="15" customHeight="1" x14ac:dyDescent="0.25"/>
    <row r="44114" ht="15" customHeight="1" x14ac:dyDescent="0.25"/>
    <row r="44115" ht="15" customHeight="1" x14ac:dyDescent="0.25"/>
    <row r="44116" ht="15" customHeight="1" x14ac:dyDescent="0.25"/>
    <row r="44117" ht="15" customHeight="1" x14ac:dyDescent="0.25"/>
    <row r="44118" ht="15" customHeight="1" x14ac:dyDescent="0.25"/>
    <row r="44119" ht="15" customHeight="1" x14ac:dyDescent="0.25"/>
    <row r="44120" ht="15" customHeight="1" x14ac:dyDescent="0.25"/>
    <row r="44121" ht="15" customHeight="1" x14ac:dyDescent="0.25"/>
    <row r="44122" ht="15" customHeight="1" x14ac:dyDescent="0.25"/>
    <row r="44123" ht="15" customHeight="1" x14ac:dyDescent="0.25"/>
    <row r="44124" ht="15" customHeight="1" x14ac:dyDescent="0.25"/>
    <row r="44125" ht="15" customHeight="1" x14ac:dyDescent="0.25"/>
    <row r="44126" ht="15" customHeight="1" x14ac:dyDescent="0.25"/>
    <row r="44127" ht="15" customHeight="1" x14ac:dyDescent="0.25"/>
    <row r="44128" ht="15" customHeight="1" x14ac:dyDescent="0.25"/>
    <row r="44129" ht="15" customHeight="1" x14ac:dyDescent="0.25"/>
    <row r="44130" ht="15" customHeight="1" x14ac:dyDescent="0.25"/>
    <row r="44131" ht="15" customHeight="1" x14ac:dyDescent="0.25"/>
    <row r="44132" ht="15" customHeight="1" x14ac:dyDescent="0.25"/>
    <row r="44133" ht="15" customHeight="1" x14ac:dyDescent="0.25"/>
    <row r="44134" ht="15" customHeight="1" x14ac:dyDescent="0.25"/>
    <row r="44135" ht="15" customHeight="1" x14ac:dyDescent="0.25"/>
    <row r="44136" ht="15" customHeight="1" x14ac:dyDescent="0.25"/>
    <row r="44137" ht="15" customHeight="1" x14ac:dyDescent="0.25"/>
    <row r="44138" ht="15" customHeight="1" x14ac:dyDescent="0.25"/>
    <row r="44139" ht="15" customHeight="1" x14ac:dyDescent="0.25"/>
    <row r="44140" ht="15" customHeight="1" x14ac:dyDescent="0.25"/>
    <row r="44141" ht="15" customHeight="1" x14ac:dyDescent="0.25"/>
    <row r="44142" ht="15" customHeight="1" x14ac:dyDescent="0.25"/>
    <row r="44143" ht="15" customHeight="1" x14ac:dyDescent="0.25"/>
    <row r="44144" ht="15" customHeight="1" x14ac:dyDescent="0.25"/>
    <row r="44145" ht="15" customHeight="1" x14ac:dyDescent="0.25"/>
    <row r="44146" ht="15" customHeight="1" x14ac:dyDescent="0.25"/>
    <row r="44147" ht="15" customHeight="1" x14ac:dyDescent="0.25"/>
    <row r="44148" ht="15" customHeight="1" x14ac:dyDescent="0.25"/>
    <row r="44149" ht="15" customHeight="1" x14ac:dyDescent="0.25"/>
    <row r="44150" ht="15" customHeight="1" x14ac:dyDescent="0.25"/>
    <row r="44151" ht="15" customHeight="1" x14ac:dyDescent="0.25"/>
    <row r="44152" ht="15" customHeight="1" x14ac:dyDescent="0.25"/>
    <row r="44153" ht="15" customHeight="1" x14ac:dyDescent="0.25"/>
    <row r="44154" ht="15" customHeight="1" x14ac:dyDescent="0.25"/>
    <row r="44155" ht="15" customHeight="1" x14ac:dyDescent="0.25"/>
    <row r="44156" ht="15" customHeight="1" x14ac:dyDescent="0.25"/>
    <row r="44157" ht="15" customHeight="1" x14ac:dyDescent="0.25"/>
    <row r="44158" ht="15" customHeight="1" x14ac:dyDescent="0.25"/>
    <row r="44159" ht="15" customHeight="1" x14ac:dyDescent="0.25"/>
    <row r="44160" ht="15" customHeight="1" x14ac:dyDescent="0.25"/>
    <row r="44161" ht="15" customHeight="1" x14ac:dyDescent="0.25"/>
    <row r="44162" ht="15" customHeight="1" x14ac:dyDescent="0.25"/>
    <row r="44163" ht="15" customHeight="1" x14ac:dyDescent="0.25"/>
    <row r="44164" ht="15" customHeight="1" x14ac:dyDescent="0.25"/>
    <row r="44165" ht="15" customHeight="1" x14ac:dyDescent="0.25"/>
    <row r="44166" ht="15" customHeight="1" x14ac:dyDescent="0.25"/>
    <row r="44167" ht="15" customHeight="1" x14ac:dyDescent="0.25"/>
    <row r="44168" ht="15" customHeight="1" x14ac:dyDescent="0.25"/>
    <row r="44169" ht="15" customHeight="1" x14ac:dyDescent="0.25"/>
    <row r="44170" ht="15" customHeight="1" x14ac:dyDescent="0.25"/>
    <row r="44171" ht="15" customHeight="1" x14ac:dyDescent="0.25"/>
    <row r="44172" ht="15" customHeight="1" x14ac:dyDescent="0.25"/>
    <row r="44173" ht="15" customHeight="1" x14ac:dyDescent="0.25"/>
    <row r="44174" ht="15" customHeight="1" x14ac:dyDescent="0.25"/>
    <row r="44175" ht="15" customHeight="1" x14ac:dyDescent="0.25"/>
    <row r="44176" ht="15" customHeight="1" x14ac:dyDescent="0.25"/>
    <row r="44177" ht="15" customHeight="1" x14ac:dyDescent="0.25"/>
    <row r="44178" ht="15" customHeight="1" x14ac:dyDescent="0.25"/>
    <row r="44179" ht="15" customHeight="1" x14ac:dyDescent="0.25"/>
    <row r="44180" ht="15" customHeight="1" x14ac:dyDescent="0.25"/>
    <row r="44181" ht="15" customHeight="1" x14ac:dyDescent="0.25"/>
    <row r="44182" ht="15" customHeight="1" x14ac:dyDescent="0.25"/>
    <row r="44183" ht="15" customHeight="1" x14ac:dyDescent="0.25"/>
    <row r="44184" ht="15" customHeight="1" x14ac:dyDescent="0.25"/>
    <row r="44185" ht="15" customHeight="1" x14ac:dyDescent="0.25"/>
    <row r="44186" ht="15" customHeight="1" x14ac:dyDescent="0.25"/>
    <row r="44187" ht="15" customHeight="1" x14ac:dyDescent="0.25"/>
    <row r="44188" ht="15" customHeight="1" x14ac:dyDescent="0.25"/>
    <row r="44189" ht="15" customHeight="1" x14ac:dyDescent="0.25"/>
    <row r="44190" ht="15" customHeight="1" x14ac:dyDescent="0.25"/>
    <row r="44191" ht="15" customHeight="1" x14ac:dyDescent="0.25"/>
    <row r="44192" ht="15" customHeight="1" x14ac:dyDescent="0.25"/>
    <row r="44193" ht="15" customHeight="1" x14ac:dyDescent="0.25"/>
    <row r="44194" ht="15" customHeight="1" x14ac:dyDescent="0.25"/>
    <row r="44195" ht="15" customHeight="1" x14ac:dyDescent="0.25"/>
    <row r="44196" ht="15" customHeight="1" x14ac:dyDescent="0.25"/>
    <row r="44197" ht="15" customHeight="1" x14ac:dyDescent="0.25"/>
    <row r="44198" ht="15" customHeight="1" x14ac:dyDescent="0.25"/>
    <row r="44199" ht="15" customHeight="1" x14ac:dyDescent="0.25"/>
    <row r="44200" ht="15" customHeight="1" x14ac:dyDescent="0.25"/>
    <row r="44201" ht="15" customHeight="1" x14ac:dyDescent="0.25"/>
    <row r="44202" ht="15" customHeight="1" x14ac:dyDescent="0.25"/>
    <row r="44203" ht="15" customHeight="1" x14ac:dyDescent="0.25"/>
    <row r="44204" ht="15" customHeight="1" x14ac:dyDescent="0.25"/>
    <row r="44205" ht="15" customHeight="1" x14ac:dyDescent="0.25"/>
    <row r="44206" ht="15" customHeight="1" x14ac:dyDescent="0.25"/>
    <row r="44207" ht="15" customHeight="1" x14ac:dyDescent="0.25"/>
    <row r="44208" ht="15" customHeight="1" x14ac:dyDescent="0.25"/>
    <row r="44209" ht="15" customHeight="1" x14ac:dyDescent="0.25"/>
    <row r="44210" ht="15" customHeight="1" x14ac:dyDescent="0.25"/>
    <row r="44211" ht="15" customHeight="1" x14ac:dyDescent="0.25"/>
    <row r="44212" ht="15" customHeight="1" x14ac:dyDescent="0.25"/>
    <row r="44213" ht="15" customHeight="1" x14ac:dyDescent="0.25"/>
    <row r="44214" ht="15" customHeight="1" x14ac:dyDescent="0.25"/>
    <row r="44215" ht="15" customHeight="1" x14ac:dyDescent="0.25"/>
    <row r="44216" ht="15" customHeight="1" x14ac:dyDescent="0.25"/>
    <row r="44217" ht="15" customHeight="1" x14ac:dyDescent="0.25"/>
    <row r="44218" ht="15" customHeight="1" x14ac:dyDescent="0.25"/>
    <row r="44219" ht="15" customHeight="1" x14ac:dyDescent="0.25"/>
    <row r="44220" ht="15" customHeight="1" x14ac:dyDescent="0.25"/>
    <row r="44221" ht="15" customHeight="1" x14ac:dyDescent="0.25"/>
    <row r="44222" ht="15" customHeight="1" x14ac:dyDescent="0.25"/>
    <row r="44223" ht="15" customHeight="1" x14ac:dyDescent="0.25"/>
    <row r="44224" ht="15" customHeight="1" x14ac:dyDescent="0.25"/>
    <row r="44225" ht="15" customHeight="1" x14ac:dyDescent="0.25"/>
    <row r="44226" ht="15" customHeight="1" x14ac:dyDescent="0.25"/>
    <row r="44227" ht="15" customHeight="1" x14ac:dyDescent="0.25"/>
    <row r="44228" ht="15" customHeight="1" x14ac:dyDescent="0.25"/>
    <row r="44229" ht="15" customHeight="1" x14ac:dyDescent="0.25"/>
    <row r="44230" ht="15" customHeight="1" x14ac:dyDescent="0.25"/>
    <row r="44231" ht="15" customHeight="1" x14ac:dyDescent="0.25"/>
    <row r="44232" ht="15" customHeight="1" x14ac:dyDescent="0.25"/>
    <row r="44233" ht="15" customHeight="1" x14ac:dyDescent="0.25"/>
    <row r="44234" ht="15" customHeight="1" x14ac:dyDescent="0.25"/>
    <row r="44235" ht="15" customHeight="1" x14ac:dyDescent="0.25"/>
    <row r="44236" ht="15" customHeight="1" x14ac:dyDescent="0.25"/>
    <row r="44237" ht="15" customHeight="1" x14ac:dyDescent="0.25"/>
    <row r="44238" ht="15" customHeight="1" x14ac:dyDescent="0.25"/>
    <row r="44239" ht="15" customHeight="1" x14ac:dyDescent="0.25"/>
    <row r="44240" ht="15" customHeight="1" x14ac:dyDescent="0.25"/>
    <row r="44241" ht="15" customHeight="1" x14ac:dyDescent="0.25"/>
    <row r="44242" ht="15" customHeight="1" x14ac:dyDescent="0.25"/>
    <row r="44243" ht="15" customHeight="1" x14ac:dyDescent="0.25"/>
    <row r="44244" ht="15" customHeight="1" x14ac:dyDescent="0.25"/>
    <row r="44245" ht="15" customHeight="1" x14ac:dyDescent="0.25"/>
    <row r="44246" ht="15" customHeight="1" x14ac:dyDescent="0.25"/>
    <row r="44247" ht="15" customHeight="1" x14ac:dyDescent="0.25"/>
    <row r="44248" ht="15" customHeight="1" x14ac:dyDescent="0.25"/>
    <row r="44249" ht="15" customHeight="1" x14ac:dyDescent="0.25"/>
    <row r="44250" ht="15" customHeight="1" x14ac:dyDescent="0.25"/>
    <row r="44251" ht="15" customHeight="1" x14ac:dyDescent="0.25"/>
    <row r="44252" ht="15" customHeight="1" x14ac:dyDescent="0.25"/>
    <row r="44253" ht="15" customHeight="1" x14ac:dyDescent="0.25"/>
    <row r="44254" ht="15" customHeight="1" x14ac:dyDescent="0.25"/>
    <row r="44255" ht="15" customHeight="1" x14ac:dyDescent="0.25"/>
    <row r="44256" ht="15" customHeight="1" x14ac:dyDescent="0.25"/>
    <row r="44257" ht="15" customHeight="1" x14ac:dyDescent="0.25"/>
    <row r="44258" ht="15" customHeight="1" x14ac:dyDescent="0.25"/>
    <row r="44259" ht="15" customHeight="1" x14ac:dyDescent="0.25"/>
    <row r="44260" ht="15" customHeight="1" x14ac:dyDescent="0.25"/>
    <row r="44261" ht="15" customHeight="1" x14ac:dyDescent="0.25"/>
    <row r="44262" ht="15" customHeight="1" x14ac:dyDescent="0.25"/>
    <row r="44263" ht="15" customHeight="1" x14ac:dyDescent="0.25"/>
    <row r="44264" ht="15" customHeight="1" x14ac:dyDescent="0.25"/>
    <row r="44265" ht="15" customHeight="1" x14ac:dyDescent="0.25"/>
    <row r="44266" ht="15" customHeight="1" x14ac:dyDescent="0.25"/>
    <row r="44267" ht="15" customHeight="1" x14ac:dyDescent="0.25"/>
    <row r="44268" ht="15" customHeight="1" x14ac:dyDescent="0.25"/>
    <row r="44269" ht="15" customHeight="1" x14ac:dyDescent="0.25"/>
    <row r="44270" ht="15" customHeight="1" x14ac:dyDescent="0.25"/>
    <row r="44271" ht="15" customHeight="1" x14ac:dyDescent="0.25"/>
    <row r="44272" ht="15" customHeight="1" x14ac:dyDescent="0.25"/>
    <row r="44273" ht="15" customHeight="1" x14ac:dyDescent="0.25"/>
    <row r="44274" ht="15" customHeight="1" x14ac:dyDescent="0.25"/>
    <row r="44275" ht="15" customHeight="1" x14ac:dyDescent="0.25"/>
    <row r="44276" ht="15" customHeight="1" x14ac:dyDescent="0.25"/>
    <row r="44277" ht="15" customHeight="1" x14ac:dyDescent="0.25"/>
    <row r="44278" ht="15" customHeight="1" x14ac:dyDescent="0.25"/>
    <row r="44279" ht="15" customHeight="1" x14ac:dyDescent="0.25"/>
    <row r="44280" ht="15" customHeight="1" x14ac:dyDescent="0.25"/>
    <row r="44281" ht="15" customHeight="1" x14ac:dyDescent="0.25"/>
    <row r="44282" ht="15" customHeight="1" x14ac:dyDescent="0.25"/>
    <row r="44283" ht="15" customHeight="1" x14ac:dyDescent="0.25"/>
    <row r="44284" ht="15" customHeight="1" x14ac:dyDescent="0.25"/>
    <row r="44285" ht="15" customHeight="1" x14ac:dyDescent="0.25"/>
    <row r="44286" ht="15" customHeight="1" x14ac:dyDescent="0.25"/>
    <row r="44287" ht="15" customHeight="1" x14ac:dyDescent="0.25"/>
    <row r="44288" ht="15" customHeight="1" x14ac:dyDescent="0.25"/>
    <row r="44289" ht="15" customHeight="1" x14ac:dyDescent="0.25"/>
    <row r="44290" ht="15" customHeight="1" x14ac:dyDescent="0.25"/>
    <row r="44291" ht="15" customHeight="1" x14ac:dyDescent="0.25"/>
    <row r="44292" ht="15" customHeight="1" x14ac:dyDescent="0.25"/>
    <row r="44293" ht="15" customHeight="1" x14ac:dyDescent="0.25"/>
    <row r="44294" ht="15" customHeight="1" x14ac:dyDescent="0.25"/>
    <row r="44295" ht="15" customHeight="1" x14ac:dyDescent="0.25"/>
    <row r="44296" ht="15" customHeight="1" x14ac:dyDescent="0.25"/>
    <row r="44297" ht="15" customHeight="1" x14ac:dyDescent="0.25"/>
    <row r="44298" ht="15" customHeight="1" x14ac:dyDescent="0.25"/>
    <row r="44299" ht="15" customHeight="1" x14ac:dyDescent="0.25"/>
    <row r="44300" ht="15" customHeight="1" x14ac:dyDescent="0.25"/>
    <row r="44301" ht="15" customHeight="1" x14ac:dyDescent="0.25"/>
    <row r="44302" ht="15" customHeight="1" x14ac:dyDescent="0.25"/>
    <row r="44303" ht="15" customHeight="1" x14ac:dyDescent="0.25"/>
    <row r="44304" ht="15" customHeight="1" x14ac:dyDescent="0.25"/>
    <row r="44305" ht="15" customHeight="1" x14ac:dyDescent="0.25"/>
    <row r="44306" ht="15" customHeight="1" x14ac:dyDescent="0.25"/>
    <row r="44307" ht="15" customHeight="1" x14ac:dyDescent="0.25"/>
    <row r="44308" ht="15" customHeight="1" x14ac:dyDescent="0.25"/>
    <row r="44309" ht="15" customHeight="1" x14ac:dyDescent="0.25"/>
    <row r="44310" ht="15" customHeight="1" x14ac:dyDescent="0.25"/>
    <row r="44311" ht="15" customHeight="1" x14ac:dyDescent="0.25"/>
    <row r="44312" ht="15" customHeight="1" x14ac:dyDescent="0.25"/>
    <row r="44313" ht="15" customHeight="1" x14ac:dyDescent="0.25"/>
    <row r="44314" ht="15" customHeight="1" x14ac:dyDescent="0.25"/>
    <row r="44315" ht="15" customHeight="1" x14ac:dyDescent="0.25"/>
    <row r="44316" ht="15" customHeight="1" x14ac:dyDescent="0.25"/>
    <row r="44317" ht="15" customHeight="1" x14ac:dyDescent="0.25"/>
    <row r="44318" ht="15" customHeight="1" x14ac:dyDescent="0.25"/>
    <row r="44319" ht="15" customHeight="1" x14ac:dyDescent="0.25"/>
    <row r="44320" ht="15" customHeight="1" x14ac:dyDescent="0.25"/>
    <row r="44321" ht="15" customHeight="1" x14ac:dyDescent="0.25"/>
    <row r="44322" ht="15" customHeight="1" x14ac:dyDescent="0.25"/>
    <row r="44323" ht="15" customHeight="1" x14ac:dyDescent="0.25"/>
    <row r="44324" ht="15" customHeight="1" x14ac:dyDescent="0.25"/>
    <row r="44325" ht="15" customHeight="1" x14ac:dyDescent="0.25"/>
    <row r="44326" ht="15" customHeight="1" x14ac:dyDescent="0.25"/>
    <row r="44327" ht="15" customHeight="1" x14ac:dyDescent="0.25"/>
    <row r="44328" ht="15" customHeight="1" x14ac:dyDescent="0.25"/>
    <row r="44329" ht="15" customHeight="1" x14ac:dyDescent="0.25"/>
    <row r="44330" ht="15" customHeight="1" x14ac:dyDescent="0.25"/>
    <row r="44331" ht="15" customHeight="1" x14ac:dyDescent="0.25"/>
    <row r="44332" ht="15" customHeight="1" x14ac:dyDescent="0.25"/>
    <row r="44333" ht="15" customHeight="1" x14ac:dyDescent="0.25"/>
    <row r="44334" ht="15" customHeight="1" x14ac:dyDescent="0.25"/>
    <row r="44335" ht="15" customHeight="1" x14ac:dyDescent="0.25"/>
    <row r="44336" ht="15" customHeight="1" x14ac:dyDescent="0.25"/>
    <row r="44337" ht="15" customHeight="1" x14ac:dyDescent="0.25"/>
    <row r="44338" ht="15" customHeight="1" x14ac:dyDescent="0.25"/>
    <row r="44339" ht="15" customHeight="1" x14ac:dyDescent="0.25"/>
    <row r="44340" ht="15" customHeight="1" x14ac:dyDescent="0.25"/>
    <row r="44341" ht="15" customHeight="1" x14ac:dyDescent="0.25"/>
    <row r="44342" ht="15" customHeight="1" x14ac:dyDescent="0.25"/>
    <row r="44343" ht="15" customHeight="1" x14ac:dyDescent="0.25"/>
    <row r="44344" ht="15" customHeight="1" x14ac:dyDescent="0.25"/>
    <row r="44345" ht="15" customHeight="1" x14ac:dyDescent="0.25"/>
    <row r="44346" ht="15" customHeight="1" x14ac:dyDescent="0.25"/>
    <row r="44347" ht="15" customHeight="1" x14ac:dyDescent="0.25"/>
    <row r="44348" ht="15" customHeight="1" x14ac:dyDescent="0.25"/>
    <row r="44349" ht="15" customHeight="1" x14ac:dyDescent="0.25"/>
    <row r="44350" ht="15" customHeight="1" x14ac:dyDescent="0.25"/>
    <row r="44351" ht="15" customHeight="1" x14ac:dyDescent="0.25"/>
    <row r="44352" ht="15" customHeight="1" x14ac:dyDescent="0.25"/>
    <row r="44353" ht="15" customHeight="1" x14ac:dyDescent="0.25"/>
    <row r="44354" ht="15" customHeight="1" x14ac:dyDescent="0.25"/>
    <row r="44355" ht="15" customHeight="1" x14ac:dyDescent="0.25"/>
    <row r="44356" ht="15" customHeight="1" x14ac:dyDescent="0.25"/>
    <row r="44357" ht="15" customHeight="1" x14ac:dyDescent="0.25"/>
    <row r="44358" ht="15" customHeight="1" x14ac:dyDescent="0.25"/>
    <row r="44359" ht="15" customHeight="1" x14ac:dyDescent="0.25"/>
    <row r="44360" ht="15" customHeight="1" x14ac:dyDescent="0.25"/>
    <row r="44361" ht="15" customHeight="1" x14ac:dyDescent="0.25"/>
    <row r="44362" ht="15" customHeight="1" x14ac:dyDescent="0.25"/>
    <row r="44363" ht="15" customHeight="1" x14ac:dyDescent="0.25"/>
    <row r="44364" ht="15" customHeight="1" x14ac:dyDescent="0.25"/>
    <row r="44365" ht="15" customHeight="1" x14ac:dyDescent="0.25"/>
    <row r="44366" ht="15" customHeight="1" x14ac:dyDescent="0.25"/>
    <row r="44367" ht="15" customHeight="1" x14ac:dyDescent="0.25"/>
    <row r="44368" ht="15" customHeight="1" x14ac:dyDescent="0.25"/>
    <row r="44369" ht="15" customHeight="1" x14ac:dyDescent="0.25"/>
    <row r="44370" ht="15" customHeight="1" x14ac:dyDescent="0.25"/>
    <row r="44371" ht="15" customHeight="1" x14ac:dyDescent="0.25"/>
    <row r="44372" ht="15" customHeight="1" x14ac:dyDescent="0.25"/>
    <row r="44373" ht="15" customHeight="1" x14ac:dyDescent="0.25"/>
    <row r="44374" ht="15" customHeight="1" x14ac:dyDescent="0.25"/>
    <row r="44375" ht="15" customHeight="1" x14ac:dyDescent="0.25"/>
    <row r="44376" ht="15" customHeight="1" x14ac:dyDescent="0.25"/>
    <row r="44377" ht="15" customHeight="1" x14ac:dyDescent="0.25"/>
    <row r="44378" ht="15" customHeight="1" x14ac:dyDescent="0.25"/>
    <row r="44379" ht="15" customHeight="1" x14ac:dyDescent="0.25"/>
    <row r="44380" ht="15" customHeight="1" x14ac:dyDescent="0.25"/>
    <row r="44381" ht="15" customHeight="1" x14ac:dyDescent="0.25"/>
    <row r="44382" ht="15" customHeight="1" x14ac:dyDescent="0.25"/>
    <row r="44383" ht="15" customHeight="1" x14ac:dyDescent="0.25"/>
    <row r="44384" ht="15" customHeight="1" x14ac:dyDescent="0.25"/>
    <row r="44385" ht="15" customHeight="1" x14ac:dyDescent="0.25"/>
    <row r="44386" ht="15" customHeight="1" x14ac:dyDescent="0.25"/>
    <row r="44387" ht="15" customHeight="1" x14ac:dyDescent="0.25"/>
    <row r="44388" ht="15" customHeight="1" x14ac:dyDescent="0.25"/>
    <row r="44389" ht="15" customHeight="1" x14ac:dyDescent="0.25"/>
    <row r="44390" ht="15" customHeight="1" x14ac:dyDescent="0.25"/>
    <row r="44391" ht="15" customHeight="1" x14ac:dyDescent="0.25"/>
    <row r="44392" ht="15" customHeight="1" x14ac:dyDescent="0.25"/>
    <row r="44393" ht="15" customHeight="1" x14ac:dyDescent="0.25"/>
    <row r="44394" ht="15" customHeight="1" x14ac:dyDescent="0.25"/>
    <row r="44395" ht="15" customHeight="1" x14ac:dyDescent="0.25"/>
    <row r="44396" ht="15" customHeight="1" x14ac:dyDescent="0.25"/>
    <row r="44397" ht="15" customHeight="1" x14ac:dyDescent="0.25"/>
    <row r="44398" ht="15" customHeight="1" x14ac:dyDescent="0.25"/>
    <row r="44399" ht="15" customHeight="1" x14ac:dyDescent="0.25"/>
    <row r="44400" ht="15" customHeight="1" x14ac:dyDescent="0.25"/>
    <row r="44401" ht="15" customHeight="1" x14ac:dyDescent="0.25"/>
    <row r="44402" ht="15" customHeight="1" x14ac:dyDescent="0.25"/>
    <row r="44403" ht="15" customHeight="1" x14ac:dyDescent="0.25"/>
    <row r="44404" ht="15" customHeight="1" x14ac:dyDescent="0.25"/>
    <row r="44405" ht="15" customHeight="1" x14ac:dyDescent="0.25"/>
    <row r="44406" ht="15" customHeight="1" x14ac:dyDescent="0.25"/>
    <row r="44407" ht="15" customHeight="1" x14ac:dyDescent="0.25"/>
    <row r="44408" ht="15" customHeight="1" x14ac:dyDescent="0.25"/>
    <row r="44409" ht="15" customHeight="1" x14ac:dyDescent="0.25"/>
    <row r="44410" ht="15" customHeight="1" x14ac:dyDescent="0.25"/>
    <row r="44411" ht="15" customHeight="1" x14ac:dyDescent="0.25"/>
    <row r="44412" ht="15" customHeight="1" x14ac:dyDescent="0.25"/>
    <row r="44413" ht="15" customHeight="1" x14ac:dyDescent="0.25"/>
    <row r="44414" ht="15" customHeight="1" x14ac:dyDescent="0.25"/>
    <row r="44415" ht="15" customHeight="1" x14ac:dyDescent="0.25"/>
    <row r="44416" ht="15" customHeight="1" x14ac:dyDescent="0.25"/>
    <row r="44417" ht="15" customHeight="1" x14ac:dyDescent="0.25"/>
    <row r="44418" ht="15" customHeight="1" x14ac:dyDescent="0.25"/>
    <row r="44419" ht="15" customHeight="1" x14ac:dyDescent="0.25"/>
    <row r="44420" ht="15" customHeight="1" x14ac:dyDescent="0.25"/>
    <row r="44421" ht="15" customHeight="1" x14ac:dyDescent="0.25"/>
    <row r="44422" ht="15" customHeight="1" x14ac:dyDescent="0.25"/>
    <row r="44423" ht="15" customHeight="1" x14ac:dyDescent="0.25"/>
    <row r="44424" ht="15" customHeight="1" x14ac:dyDescent="0.25"/>
    <row r="44425" ht="15" customHeight="1" x14ac:dyDescent="0.25"/>
    <row r="44426" ht="15" customHeight="1" x14ac:dyDescent="0.25"/>
    <row r="44427" ht="15" customHeight="1" x14ac:dyDescent="0.25"/>
    <row r="44428" ht="15" customHeight="1" x14ac:dyDescent="0.25"/>
    <row r="44429" ht="15" customHeight="1" x14ac:dyDescent="0.25"/>
    <row r="44430" ht="15" customHeight="1" x14ac:dyDescent="0.25"/>
    <row r="44431" ht="15" customHeight="1" x14ac:dyDescent="0.25"/>
    <row r="44432" ht="15" customHeight="1" x14ac:dyDescent="0.25"/>
    <row r="44433" ht="15" customHeight="1" x14ac:dyDescent="0.25"/>
    <row r="44434" ht="15" customHeight="1" x14ac:dyDescent="0.25"/>
    <row r="44435" ht="15" customHeight="1" x14ac:dyDescent="0.25"/>
    <row r="44436" ht="15" customHeight="1" x14ac:dyDescent="0.25"/>
    <row r="44437" ht="15" customHeight="1" x14ac:dyDescent="0.25"/>
    <row r="44438" ht="15" customHeight="1" x14ac:dyDescent="0.25"/>
    <row r="44439" ht="15" customHeight="1" x14ac:dyDescent="0.25"/>
    <row r="44440" ht="15" customHeight="1" x14ac:dyDescent="0.25"/>
    <row r="44441" ht="15" customHeight="1" x14ac:dyDescent="0.25"/>
    <row r="44442" ht="15" customHeight="1" x14ac:dyDescent="0.25"/>
    <row r="44443" ht="15" customHeight="1" x14ac:dyDescent="0.25"/>
    <row r="44444" ht="15" customHeight="1" x14ac:dyDescent="0.25"/>
    <row r="44445" ht="15" customHeight="1" x14ac:dyDescent="0.25"/>
    <row r="44446" ht="15" customHeight="1" x14ac:dyDescent="0.25"/>
    <row r="44447" ht="15" customHeight="1" x14ac:dyDescent="0.25"/>
    <row r="44448" ht="15" customHeight="1" x14ac:dyDescent="0.25"/>
    <row r="44449" ht="15" customHeight="1" x14ac:dyDescent="0.25"/>
    <row r="44450" ht="15" customHeight="1" x14ac:dyDescent="0.25"/>
    <row r="44451" ht="15" customHeight="1" x14ac:dyDescent="0.25"/>
    <row r="44452" ht="15" customHeight="1" x14ac:dyDescent="0.25"/>
    <row r="44453" ht="15" customHeight="1" x14ac:dyDescent="0.25"/>
    <row r="44454" ht="15" customHeight="1" x14ac:dyDescent="0.25"/>
    <row r="44455" ht="15" customHeight="1" x14ac:dyDescent="0.25"/>
    <row r="44456" ht="15" customHeight="1" x14ac:dyDescent="0.25"/>
    <row r="44457" ht="15" customHeight="1" x14ac:dyDescent="0.25"/>
    <row r="44458" ht="15" customHeight="1" x14ac:dyDescent="0.25"/>
    <row r="44459" ht="15" customHeight="1" x14ac:dyDescent="0.25"/>
    <row r="44460" ht="15" customHeight="1" x14ac:dyDescent="0.25"/>
    <row r="44461" ht="15" customHeight="1" x14ac:dyDescent="0.25"/>
    <row r="44462" ht="15" customHeight="1" x14ac:dyDescent="0.25"/>
    <row r="44463" ht="15" customHeight="1" x14ac:dyDescent="0.25"/>
    <row r="44464" ht="15" customHeight="1" x14ac:dyDescent="0.25"/>
    <row r="44465" ht="15" customHeight="1" x14ac:dyDescent="0.25"/>
    <row r="44466" ht="15" customHeight="1" x14ac:dyDescent="0.25"/>
    <row r="44467" ht="15" customHeight="1" x14ac:dyDescent="0.25"/>
    <row r="44468" ht="15" customHeight="1" x14ac:dyDescent="0.25"/>
    <row r="44469" ht="15" customHeight="1" x14ac:dyDescent="0.25"/>
    <row r="44470" ht="15" customHeight="1" x14ac:dyDescent="0.25"/>
    <row r="44471" ht="15" customHeight="1" x14ac:dyDescent="0.25"/>
    <row r="44472" ht="15" customHeight="1" x14ac:dyDescent="0.25"/>
    <row r="44473" ht="15" customHeight="1" x14ac:dyDescent="0.25"/>
    <row r="44474" ht="15" customHeight="1" x14ac:dyDescent="0.25"/>
    <row r="44475" ht="15" customHeight="1" x14ac:dyDescent="0.25"/>
    <row r="44476" ht="15" customHeight="1" x14ac:dyDescent="0.25"/>
    <row r="44477" ht="15" customHeight="1" x14ac:dyDescent="0.25"/>
    <row r="44478" ht="15" customHeight="1" x14ac:dyDescent="0.25"/>
    <row r="44479" ht="15" customHeight="1" x14ac:dyDescent="0.25"/>
    <row r="44480" ht="15" customHeight="1" x14ac:dyDescent="0.25"/>
    <row r="44481" ht="15" customHeight="1" x14ac:dyDescent="0.25"/>
    <row r="44482" ht="15" customHeight="1" x14ac:dyDescent="0.25"/>
    <row r="44483" ht="15" customHeight="1" x14ac:dyDescent="0.25"/>
    <row r="44484" ht="15" customHeight="1" x14ac:dyDescent="0.25"/>
    <row r="44485" ht="15" customHeight="1" x14ac:dyDescent="0.25"/>
    <row r="44486" ht="15" customHeight="1" x14ac:dyDescent="0.25"/>
    <row r="44487" ht="15" customHeight="1" x14ac:dyDescent="0.25"/>
    <row r="44488" ht="15" customHeight="1" x14ac:dyDescent="0.25"/>
    <row r="44489" ht="15" customHeight="1" x14ac:dyDescent="0.25"/>
    <row r="44490" ht="15" customHeight="1" x14ac:dyDescent="0.25"/>
    <row r="44491" ht="15" customHeight="1" x14ac:dyDescent="0.25"/>
    <row r="44492" ht="15" customHeight="1" x14ac:dyDescent="0.25"/>
    <row r="44493" ht="15" customHeight="1" x14ac:dyDescent="0.25"/>
    <row r="44494" ht="15" customHeight="1" x14ac:dyDescent="0.25"/>
    <row r="44495" ht="15" customHeight="1" x14ac:dyDescent="0.25"/>
    <row r="44496" ht="15" customHeight="1" x14ac:dyDescent="0.25"/>
    <row r="44497" ht="15" customHeight="1" x14ac:dyDescent="0.25"/>
    <row r="44498" ht="15" customHeight="1" x14ac:dyDescent="0.25"/>
    <row r="44499" ht="15" customHeight="1" x14ac:dyDescent="0.25"/>
    <row r="44500" ht="15" customHeight="1" x14ac:dyDescent="0.25"/>
    <row r="44501" ht="15" customHeight="1" x14ac:dyDescent="0.25"/>
    <row r="44502" ht="15" customHeight="1" x14ac:dyDescent="0.25"/>
    <row r="44503" ht="15" customHeight="1" x14ac:dyDescent="0.25"/>
    <row r="44504" ht="15" customHeight="1" x14ac:dyDescent="0.25"/>
    <row r="44505" ht="15" customHeight="1" x14ac:dyDescent="0.25"/>
    <row r="44506" ht="15" customHeight="1" x14ac:dyDescent="0.25"/>
    <row r="44507" ht="15" customHeight="1" x14ac:dyDescent="0.25"/>
    <row r="44508" ht="15" customHeight="1" x14ac:dyDescent="0.25"/>
    <row r="44509" ht="15" customHeight="1" x14ac:dyDescent="0.25"/>
    <row r="44510" ht="15" customHeight="1" x14ac:dyDescent="0.25"/>
    <row r="44511" ht="15" customHeight="1" x14ac:dyDescent="0.25"/>
    <row r="44512" ht="15" customHeight="1" x14ac:dyDescent="0.25"/>
    <row r="44513" ht="15" customHeight="1" x14ac:dyDescent="0.25"/>
    <row r="44514" ht="15" customHeight="1" x14ac:dyDescent="0.25"/>
    <row r="44515" ht="15" customHeight="1" x14ac:dyDescent="0.25"/>
    <row r="44516" ht="15" customHeight="1" x14ac:dyDescent="0.25"/>
    <row r="44517" ht="15" customHeight="1" x14ac:dyDescent="0.25"/>
    <row r="44518" ht="15" customHeight="1" x14ac:dyDescent="0.25"/>
    <row r="44519" ht="15" customHeight="1" x14ac:dyDescent="0.25"/>
    <row r="44520" ht="15" customHeight="1" x14ac:dyDescent="0.25"/>
    <row r="44521" ht="15" customHeight="1" x14ac:dyDescent="0.25"/>
    <row r="44522" ht="15" customHeight="1" x14ac:dyDescent="0.25"/>
    <row r="44523" ht="15" customHeight="1" x14ac:dyDescent="0.25"/>
    <row r="44524" ht="15" customHeight="1" x14ac:dyDescent="0.25"/>
    <row r="44525" ht="15" customHeight="1" x14ac:dyDescent="0.25"/>
    <row r="44526" ht="15" customHeight="1" x14ac:dyDescent="0.25"/>
    <row r="44527" ht="15" customHeight="1" x14ac:dyDescent="0.25"/>
    <row r="44528" ht="15" customHeight="1" x14ac:dyDescent="0.25"/>
    <row r="44529" ht="15" customHeight="1" x14ac:dyDescent="0.25"/>
    <row r="44530" ht="15" customHeight="1" x14ac:dyDescent="0.25"/>
    <row r="44531" ht="15" customHeight="1" x14ac:dyDescent="0.25"/>
    <row r="44532" ht="15" customHeight="1" x14ac:dyDescent="0.25"/>
    <row r="44533" ht="15" customHeight="1" x14ac:dyDescent="0.25"/>
    <row r="44534" ht="15" customHeight="1" x14ac:dyDescent="0.25"/>
    <row r="44535" ht="15" customHeight="1" x14ac:dyDescent="0.25"/>
    <row r="44536" ht="15" customHeight="1" x14ac:dyDescent="0.25"/>
    <row r="44537" ht="15" customHeight="1" x14ac:dyDescent="0.25"/>
    <row r="44538" ht="15" customHeight="1" x14ac:dyDescent="0.25"/>
    <row r="44539" ht="15" customHeight="1" x14ac:dyDescent="0.25"/>
    <row r="44540" ht="15" customHeight="1" x14ac:dyDescent="0.25"/>
    <row r="44541" ht="15" customHeight="1" x14ac:dyDescent="0.25"/>
    <row r="44542" ht="15" customHeight="1" x14ac:dyDescent="0.25"/>
    <row r="44543" ht="15" customHeight="1" x14ac:dyDescent="0.25"/>
    <row r="44544" ht="15" customHeight="1" x14ac:dyDescent="0.25"/>
    <row r="44545" ht="15" customHeight="1" x14ac:dyDescent="0.25"/>
    <row r="44546" ht="15" customHeight="1" x14ac:dyDescent="0.25"/>
    <row r="44547" ht="15" customHeight="1" x14ac:dyDescent="0.25"/>
    <row r="44548" ht="15" customHeight="1" x14ac:dyDescent="0.25"/>
    <row r="44549" ht="15" customHeight="1" x14ac:dyDescent="0.25"/>
    <row r="44550" ht="15" customHeight="1" x14ac:dyDescent="0.25"/>
    <row r="44551" ht="15" customHeight="1" x14ac:dyDescent="0.25"/>
    <row r="44552" ht="15" customHeight="1" x14ac:dyDescent="0.25"/>
    <row r="44553" ht="15" customHeight="1" x14ac:dyDescent="0.25"/>
    <row r="44554" ht="15" customHeight="1" x14ac:dyDescent="0.25"/>
    <row r="44555" ht="15" customHeight="1" x14ac:dyDescent="0.25"/>
    <row r="44556" ht="15" customHeight="1" x14ac:dyDescent="0.25"/>
    <row r="44557" ht="15" customHeight="1" x14ac:dyDescent="0.25"/>
    <row r="44558" ht="15" customHeight="1" x14ac:dyDescent="0.25"/>
    <row r="44559" ht="15" customHeight="1" x14ac:dyDescent="0.25"/>
    <row r="44560" ht="15" customHeight="1" x14ac:dyDescent="0.25"/>
    <row r="44561" ht="15" customHeight="1" x14ac:dyDescent="0.25"/>
    <row r="44562" ht="15" customHeight="1" x14ac:dyDescent="0.25"/>
    <row r="44563" ht="15" customHeight="1" x14ac:dyDescent="0.25"/>
    <row r="44564" ht="15" customHeight="1" x14ac:dyDescent="0.25"/>
    <row r="44565" ht="15" customHeight="1" x14ac:dyDescent="0.25"/>
    <row r="44566" ht="15" customHeight="1" x14ac:dyDescent="0.25"/>
    <row r="44567" ht="15" customHeight="1" x14ac:dyDescent="0.25"/>
    <row r="44568" ht="15" customHeight="1" x14ac:dyDescent="0.25"/>
    <row r="44569" ht="15" customHeight="1" x14ac:dyDescent="0.25"/>
    <row r="44570" ht="15" customHeight="1" x14ac:dyDescent="0.25"/>
    <row r="44571" ht="15" customHeight="1" x14ac:dyDescent="0.25"/>
    <row r="44572" ht="15" customHeight="1" x14ac:dyDescent="0.25"/>
    <row r="44573" ht="15" customHeight="1" x14ac:dyDescent="0.25"/>
    <row r="44574" ht="15" customHeight="1" x14ac:dyDescent="0.25"/>
    <row r="44575" ht="15" customHeight="1" x14ac:dyDescent="0.25"/>
    <row r="44576" ht="15" customHeight="1" x14ac:dyDescent="0.25"/>
    <row r="44577" ht="15" customHeight="1" x14ac:dyDescent="0.25"/>
    <row r="44578" ht="15" customHeight="1" x14ac:dyDescent="0.25"/>
    <row r="44579" ht="15" customHeight="1" x14ac:dyDescent="0.25"/>
    <row r="44580" ht="15" customHeight="1" x14ac:dyDescent="0.25"/>
    <row r="44581" ht="15" customHeight="1" x14ac:dyDescent="0.25"/>
    <row r="44582" ht="15" customHeight="1" x14ac:dyDescent="0.25"/>
    <row r="44583" ht="15" customHeight="1" x14ac:dyDescent="0.25"/>
    <row r="44584" ht="15" customHeight="1" x14ac:dyDescent="0.25"/>
    <row r="44585" ht="15" customHeight="1" x14ac:dyDescent="0.25"/>
    <row r="44586" ht="15" customHeight="1" x14ac:dyDescent="0.25"/>
    <row r="44587" ht="15" customHeight="1" x14ac:dyDescent="0.25"/>
    <row r="44588" ht="15" customHeight="1" x14ac:dyDescent="0.25"/>
    <row r="44589" ht="15" customHeight="1" x14ac:dyDescent="0.25"/>
    <row r="44590" ht="15" customHeight="1" x14ac:dyDescent="0.25"/>
    <row r="44591" ht="15" customHeight="1" x14ac:dyDescent="0.25"/>
    <row r="44592" ht="15" customHeight="1" x14ac:dyDescent="0.25"/>
    <row r="44593" ht="15" customHeight="1" x14ac:dyDescent="0.25"/>
    <row r="44594" ht="15" customHeight="1" x14ac:dyDescent="0.25"/>
    <row r="44595" ht="15" customHeight="1" x14ac:dyDescent="0.25"/>
    <row r="44596" ht="15" customHeight="1" x14ac:dyDescent="0.25"/>
    <row r="44597" ht="15" customHeight="1" x14ac:dyDescent="0.25"/>
    <row r="44598" ht="15" customHeight="1" x14ac:dyDescent="0.25"/>
    <row r="44599" ht="15" customHeight="1" x14ac:dyDescent="0.25"/>
    <row r="44600" ht="15" customHeight="1" x14ac:dyDescent="0.25"/>
    <row r="44601" ht="15" customHeight="1" x14ac:dyDescent="0.25"/>
    <row r="44602" ht="15" customHeight="1" x14ac:dyDescent="0.25"/>
    <row r="44603" ht="15" customHeight="1" x14ac:dyDescent="0.25"/>
    <row r="44604" ht="15" customHeight="1" x14ac:dyDescent="0.25"/>
    <row r="44605" ht="15" customHeight="1" x14ac:dyDescent="0.25"/>
    <row r="44606" ht="15" customHeight="1" x14ac:dyDescent="0.25"/>
    <row r="44607" ht="15" customHeight="1" x14ac:dyDescent="0.25"/>
    <row r="44608" ht="15" customHeight="1" x14ac:dyDescent="0.25"/>
    <row r="44609" ht="15" customHeight="1" x14ac:dyDescent="0.25"/>
    <row r="44610" ht="15" customHeight="1" x14ac:dyDescent="0.25"/>
    <row r="44611" ht="15" customHeight="1" x14ac:dyDescent="0.25"/>
    <row r="44612" ht="15" customHeight="1" x14ac:dyDescent="0.25"/>
    <row r="44613" ht="15" customHeight="1" x14ac:dyDescent="0.25"/>
    <row r="44614" ht="15" customHeight="1" x14ac:dyDescent="0.25"/>
    <row r="44615" ht="15" customHeight="1" x14ac:dyDescent="0.25"/>
    <row r="44616" ht="15" customHeight="1" x14ac:dyDescent="0.25"/>
    <row r="44617" ht="15" customHeight="1" x14ac:dyDescent="0.25"/>
    <row r="44618" ht="15" customHeight="1" x14ac:dyDescent="0.25"/>
    <row r="44619" ht="15" customHeight="1" x14ac:dyDescent="0.25"/>
    <row r="44620" ht="15" customHeight="1" x14ac:dyDescent="0.25"/>
    <row r="44621" ht="15" customHeight="1" x14ac:dyDescent="0.25"/>
    <row r="44622" ht="15" customHeight="1" x14ac:dyDescent="0.25"/>
    <row r="44623" ht="15" customHeight="1" x14ac:dyDescent="0.25"/>
    <row r="44624" ht="15" customHeight="1" x14ac:dyDescent="0.25"/>
    <row r="44625" ht="15" customHeight="1" x14ac:dyDescent="0.25"/>
    <row r="44626" ht="15" customHeight="1" x14ac:dyDescent="0.25"/>
    <row r="44627" ht="15" customHeight="1" x14ac:dyDescent="0.25"/>
    <row r="44628" ht="15" customHeight="1" x14ac:dyDescent="0.25"/>
    <row r="44629" ht="15" customHeight="1" x14ac:dyDescent="0.25"/>
    <row r="44630" ht="15" customHeight="1" x14ac:dyDescent="0.25"/>
    <row r="44631" ht="15" customHeight="1" x14ac:dyDescent="0.25"/>
    <row r="44632" ht="15" customHeight="1" x14ac:dyDescent="0.25"/>
    <row r="44633" ht="15" customHeight="1" x14ac:dyDescent="0.25"/>
    <row r="44634" ht="15" customHeight="1" x14ac:dyDescent="0.25"/>
    <row r="44635" ht="15" customHeight="1" x14ac:dyDescent="0.25"/>
    <row r="44636" ht="15" customHeight="1" x14ac:dyDescent="0.25"/>
    <row r="44637" ht="15" customHeight="1" x14ac:dyDescent="0.25"/>
    <row r="44638" ht="15" customHeight="1" x14ac:dyDescent="0.25"/>
    <row r="44639" ht="15" customHeight="1" x14ac:dyDescent="0.25"/>
    <row r="44640" ht="15" customHeight="1" x14ac:dyDescent="0.25"/>
    <row r="44641" ht="15" customHeight="1" x14ac:dyDescent="0.25"/>
    <row r="44642" ht="15" customHeight="1" x14ac:dyDescent="0.25"/>
    <row r="44643" ht="15" customHeight="1" x14ac:dyDescent="0.25"/>
    <row r="44644" ht="15" customHeight="1" x14ac:dyDescent="0.25"/>
    <row r="44645" ht="15" customHeight="1" x14ac:dyDescent="0.25"/>
    <row r="44646" ht="15" customHeight="1" x14ac:dyDescent="0.25"/>
    <row r="44647" ht="15" customHeight="1" x14ac:dyDescent="0.25"/>
    <row r="44648" ht="15" customHeight="1" x14ac:dyDescent="0.25"/>
    <row r="44649" ht="15" customHeight="1" x14ac:dyDescent="0.25"/>
    <row r="44650" ht="15" customHeight="1" x14ac:dyDescent="0.25"/>
    <row r="44651" ht="15" customHeight="1" x14ac:dyDescent="0.25"/>
    <row r="44652" ht="15" customHeight="1" x14ac:dyDescent="0.25"/>
    <row r="44653" ht="15" customHeight="1" x14ac:dyDescent="0.25"/>
    <row r="44654" ht="15" customHeight="1" x14ac:dyDescent="0.25"/>
    <row r="44655" ht="15" customHeight="1" x14ac:dyDescent="0.25"/>
    <row r="44656" ht="15" customHeight="1" x14ac:dyDescent="0.25"/>
    <row r="44657" ht="15" customHeight="1" x14ac:dyDescent="0.25"/>
    <row r="44658" ht="15" customHeight="1" x14ac:dyDescent="0.25"/>
    <row r="44659" ht="15" customHeight="1" x14ac:dyDescent="0.25"/>
    <row r="44660" ht="15" customHeight="1" x14ac:dyDescent="0.25"/>
    <row r="44661" ht="15" customHeight="1" x14ac:dyDescent="0.25"/>
    <row r="44662" ht="15" customHeight="1" x14ac:dyDescent="0.25"/>
    <row r="44663" ht="15" customHeight="1" x14ac:dyDescent="0.25"/>
    <row r="44664" ht="15" customHeight="1" x14ac:dyDescent="0.25"/>
    <row r="44665" ht="15" customHeight="1" x14ac:dyDescent="0.25"/>
    <row r="44666" ht="15" customHeight="1" x14ac:dyDescent="0.25"/>
    <row r="44667" ht="15" customHeight="1" x14ac:dyDescent="0.25"/>
    <row r="44668" ht="15" customHeight="1" x14ac:dyDescent="0.25"/>
    <row r="44669" ht="15" customHeight="1" x14ac:dyDescent="0.25"/>
    <row r="44670" ht="15" customHeight="1" x14ac:dyDescent="0.25"/>
    <row r="44671" ht="15" customHeight="1" x14ac:dyDescent="0.25"/>
    <row r="44672" ht="15" customHeight="1" x14ac:dyDescent="0.25"/>
    <row r="44673" ht="15" customHeight="1" x14ac:dyDescent="0.25"/>
    <row r="44674" ht="15" customHeight="1" x14ac:dyDescent="0.25"/>
    <row r="44675" ht="15" customHeight="1" x14ac:dyDescent="0.25"/>
    <row r="44676" ht="15" customHeight="1" x14ac:dyDescent="0.25"/>
    <row r="44677" ht="15" customHeight="1" x14ac:dyDescent="0.25"/>
    <row r="44678" ht="15" customHeight="1" x14ac:dyDescent="0.25"/>
    <row r="44679" ht="15" customHeight="1" x14ac:dyDescent="0.25"/>
    <row r="44680" ht="15" customHeight="1" x14ac:dyDescent="0.25"/>
    <row r="44681" ht="15" customHeight="1" x14ac:dyDescent="0.25"/>
    <row r="44682" ht="15" customHeight="1" x14ac:dyDescent="0.25"/>
    <row r="44683" ht="15" customHeight="1" x14ac:dyDescent="0.25"/>
    <row r="44684" ht="15" customHeight="1" x14ac:dyDescent="0.25"/>
    <row r="44685" ht="15" customHeight="1" x14ac:dyDescent="0.25"/>
    <row r="44686" ht="15" customHeight="1" x14ac:dyDescent="0.25"/>
    <row r="44687" ht="15" customHeight="1" x14ac:dyDescent="0.25"/>
    <row r="44688" ht="15" customHeight="1" x14ac:dyDescent="0.25"/>
    <row r="44689" ht="15" customHeight="1" x14ac:dyDescent="0.25"/>
    <row r="44690" ht="15" customHeight="1" x14ac:dyDescent="0.25"/>
    <row r="44691" ht="15" customHeight="1" x14ac:dyDescent="0.25"/>
    <row r="44692" ht="15" customHeight="1" x14ac:dyDescent="0.25"/>
    <row r="44693" ht="15" customHeight="1" x14ac:dyDescent="0.25"/>
    <row r="44694" ht="15" customHeight="1" x14ac:dyDescent="0.25"/>
    <row r="44695" ht="15" customHeight="1" x14ac:dyDescent="0.25"/>
    <row r="44696" ht="15" customHeight="1" x14ac:dyDescent="0.25"/>
    <row r="44697" ht="15" customHeight="1" x14ac:dyDescent="0.25"/>
    <row r="44698" ht="15" customHeight="1" x14ac:dyDescent="0.25"/>
    <row r="44699" ht="15" customHeight="1" x14ac:dyDescent="0.25"/>
    <row r="44700" ht="15" customHeight="1" x14ac:dyDescent="0.25"/>
    <row r="44701" ht="15" customHeight="1" x14ac:dyDescent="0.25"/>
    <row r="44702" ht="15" customHeight="1" x14ac:dyDescent="0.25"/>
    <row r="44703" ht="15" customHeight="1" x14ac:dyDescent="0.25"/>
    <row r="44704" ht="15" customHeight="1" x14ac:dyDescent="0.25"/>
    <row r="44705" ht="15" customHeight="1" x14ac:dyDescent="0.25"/>
    <row r="44706" ht="15" customHeight="1" x14ac:dyDescent="0.25"/>
    <row r="44707" ht="15" customHeight="1" x14ac:dyDescent="0.25"/>
    <row r="44708" ht="15" customHeight="1" x14ac:dyDescent="0.25"/>
    <row r="44709" ht="15" customHeight="1" x14ac:dyDescent="0.25"/>
    <row r="44710" ht="15" customHeight="1" x14ac:dyDescent="0.25"/>
    <row r="44711" ht="15" customHeight="1" x14ac:dyDescent="0.25"/>
    <row r="44712" ht="15" customHeight="1" x14ac:dyDescent="0.25"/>
    <row r="44713" ht="15" customHeight="1" x14ac:dyDescent="0.25"/>
    <row r="44714" ht="15" customHeight="1" x14ac:dyDescent="0.25"/>
    <row r="44715" ht="15" customHeight="1" x14ac:dyDescent="0.25"/>
    <row r="44716" ht="15" customHeight="1" x14ac:dyDescent="0.25"/>
    <row r="44717" ht="15" customHeight="1" x14ac:dyDescent="0.25"/>
    <row r="44718" ht="15" customHeight="1" x14ac:dyDescent="0.25"/>
    <row r="44719" ht="15" customHeight="1" x14ac:dyDescent="0.25"/>
    <row r="44720" ht="15" customHeight="1" x14ac:dyDescent="0.25"/>
    <row r="44721" ht="15" customHeight="1" x14ac:dyDescent="0.25"/>
    <row r="44722" ht="15" customHeight="1" x14ac:dyDescent="0.25"/>
    <row r="44723" ht="15" customHeight="1" x14ac:dyDescent="0.25"/>
    <row r="44724" ht="15" customHeight="1" x14ac:dyDescent="0.25"/>
    <row r="44725" ht="15" customHeight="1" x14ac:dyDescent="0.25"/>
    <row r="44726" ht="15" customHeight="1" x14ac:dyDescent="0.25"/>
    <row r="44727" ht="15" customHeight="1" x14ac:dyDescent="0.25"/>
    <row r="44728" ht="15" customHeight="1" x14ac:dyDescent="0.25"/>
    <row r="44729" ht="15" customHeight="1" x14ac:dyDescent="0.25"/>
    <row r="44730" ht="15" customHeight="1" x14ac:dyDescent="0.25"/>
    <row r="44731" ht="15" customHeight="1" x14ac:dyDescent="0.25"/>
    <row r="44732" ht="15" customHeight="1" x14ac:dyDescent="0.25"/>
    <row r="44733" ht="15" customHeight="1" x14ac:dyDescent="0.25"/>
    <row r="44734" ht="15" customHeight="1" x14ac:dyDescent="0.25"/>
    <row r="44735" ht="15" customHeight="1" x14ac:dyDescent="0.25"/>
    <row r="44736" ht="15" customHeight="1" x14ac:dyDescent="0.25"/>
    <row r="44737" ht="15" customHeight="1" x14ac:dyDescent="0.25"/>
    <row r="44738" ht="15" customHeight="1" x14ac:dyDescent="0.25"/>
    <row r="44739" ht="15" customHeight="1" x14ac:dyDescent="0.25"/>
    <row r="44740" ht="15" customHeight="1" x14ac:dyDescent="0.25"/>
    <row r="44741" ht="15" customHeight="1" x14ac:dyDescent="0.25"/>
    <row r="44742" ht="15" customHeight="1" x14ac:dyDescent="0.25"/>
    <row r="44743" ht="15" customHeight="1" x14ac:dyDescent="0.25"/>
    <row r="44744" ht="15" customHeight="1" x14ac:dyDescent="0.25"/>
    <row r="44745" ht="15" customHeight="1" x14ac:dyDescent="0.25"/>
    <row r="44746" ht="15" customHeight="1" x14ac:dyDescent="0.25"/>
    <row r="44747" ht="15" customHeight="1" x14ac:dyDescent="0.25"/>
    <row r="44748" ht="15" customHeight="1" x14ac:dyDescent="0.25"/>
    <row r="44749" ht="15" customHeight="1" x14ac:dyDescent="0.25"/>
    <row r="44750" ht="15" customHeight="1" x14ac:dyDescent="0.25"/>
    <row r="44751" ht="15" customHeight="1" x14ac:dyDescent="0.25"/>
    <row r="44752" ht="15" customHeight="1" x14ac:dyDescent="0.25"/>
    <row r="44753" ht="15" customHeight="1" x14ac:dyDescent="0.25"/>
    <row r="44754" ht="15" customHeight="1" x14ac:dyDescent="0.25"/>
    <row r="44755" ht="15" customHeight="1" x14ac:dyDescent="0.25"/>
    <row r="44756" ht="15" customHeight="1" x14ac:dyDescent="0.25"/>
    <row r="44757" ht="15" customHeight="1" x14ac:dyDescent="0.25"/>
    <row r="44758" ht="15" customHeight="1" x14ac:dyDescent="0.25"/>
    <row r="44759" ht="15" customHeight="1" x14ac:dyDescent="0.25"/>
    <row r="44760" ht="15" customHeight="1" x14ac:dyDescent="0.25"/>
    <row r="44761" ht="15" customHeight="1" x14ac:dyDescent="0.25"/>
    <row r="44762" ht="15" customHeight="1" x14ac:dyDescent="0.25"/>
    <row r="44763" ht="15" customHeight="1" x14ac:dyDescent="0.25"/>
    <row r="44764" ht="15" customHeight="1" x14ac:dyDescent="0.25"/>
    <row r="44765" ht="15" customHeight="1" x14ac:dyDescent="0.25"/>
    <row r="44766" ht="15" customHeight="1" x14ac:dyDescent="0.25"/>
    <row r="44767" ht="15" customHeight="1" x14ac:dyDescent="0.25"/>
    <row r="44768" ht="15" customHeight="1" x14ac:dyDescent="0.25"/>
    <row r="44769" ht="15" customHeight="1" x14ac:dyDescent="0.25"/>
    <row r="44770" ht="15" customHeight="1" x14ac:dyDescent="0.25"/>
    <row r="44771" ht="15" customHeight="1" x14ac:dyDescent="0.25"/>
    <row r="44772" ht="15" customHeight="1" x14ac:dyDescent="0.25"/>
    <row r="44773" ht="15" customHeight="1" x14ac:dyDescent="0.25"/>
    <row r="44774" ht="15" customHeight="1" x14ac:dyDescent="0.25"/>
    <row r="44775" ht="15" customHeight="1" x14ac:dyDescent="0.25"/>
    <row r="44776" ht="15" customHeight="1" x14ac:dyDescent="0.25"/>
    <row r="44777" ht="15" customHeight="1" x14ac:dyDescent="0.25"/>
    <row r="44778" ht="15" customHeight="1" x14ac:dyDescent="0.25"/>
    <row r="44779" ht="15" customHeight="1" x14ac:dyDescent="0.25"/>
    <row r="44780" ht="15" customHeight="1" x14ac:dyDescent="0.25"/>
    <row r="44781" ht="15" customHeight="1" x14ac:dyDescent="0.25"/>
    <row r="44782" ht="15" customHeight="1" x14ac:dyDescent="0.25"/>
    <row r="44783" ht="15" customHeight="1" x14ac:dyDescent="0.25"/>
    <row r="44784" ht="15" customHeight="1" x14ac:dyDescent="0.25"/>
    <row r="44785" ht="15" customHeight="1" x14ac:dyDescent="0.25"/>
    <row r="44786" ht="15" customHeight="1" x14ac:dyDescent="0.25"/>
    <row r="44787" ht="15" customHeight="1" x14ac:dyDescent="0.25"/>
    <row r="44788" ht="15" customHeight="1" x14ac:dyDescent="0.25"/>
    <row r="44789" ht="15" customHeight="1" x14ac:dyDescent="0.25"/>
    <row r="44790" ht="15" customHeight="1" x14ac:dyDescent="0.25"/>
    <row r="44791" ht="15" customHeight="1" x14ac:dyDescent="0.25"/>
    <row r="44792" ht="15" customHeight="1" x14ac:dyDescent="0.25"/>
    <row r="44793" ht="15" customHeight="1" x14ac:dyDescent="0.25"/>
    <row r="44794" ht="15" customHeight="1" x14ac:dyDescent="0.25"/>
    <row r="44795" ht="15" customHeight="1" x14ac:dyDescent="0.25"/>
    <row r="44796" ht="15" customHeight="1" x14ac:dyDescent="0.25"/>
    <row r="44797" ht="15" customHeight="1" x14ac:dyDescent="0.25"/>
    <row r="44798" ht="15" customHeight="1" x14ac:dyDescent="0.25"/>
    <row r="44799" ht="15" customHeight="1" x14ac:dyDescent="0.25"/>
    <row r="44800" ht="15" customHeight="1" x14ac:dyDescent="0.25"/>
    <row r="44801" ht="15" customHeight="1" x14ac:dyDescent="0.25"/>
    <row r="44802" ht="15" customHeight="1" x14ac:dyDescent="0.25"/>
    <row r="44803" ht="15" customHeight="1" x14ac:dyDescent="0.25"/>
    <row r="44804" ht="15" customHeight="1" x14ac:dyDescent="0.25"/>
    <row r="44805" ht="15" customHeight="1" x14ac:dyDescent="0.25"/>
    <row r="44806" ht="15" customHeight="1" x14ac:dyDescent="0.25"/>
    <row r="44807" ht="15" customHeight="1" x14ac:dyDescent="0.25"/>
    <row r="44808" ht="15" customHeight="1" x14ac:dyDescent="0.25"/>
    <row r="44809" ht="15" customHeight="1" x14ac:dyDescent="0.25"/>
    <row r="44810" ht="15" customHeight="1" x14ac:dyDescent="0.25"/>
    <row r="44811" ht="15" customHeight="1" x14ac:dyDescent="0.25"/>
    <row r="44812" ht="15" customHeight="1" x14ac:dyDescent="0.25"/>
    <row r="44813" ht="15" customHeight="1" x14ac:dyDescent="0.25"/>
    <row r="44814" ht="15" customHeight="1" x14ac:dyDescent="0.25"/>
    <row r="44815" ht="15" customHeight="1" x14ac:dyDescent="0.25"/>
    <row r="44816" ht="15" customHeight="1" x14ac:dyDescent="0.25"/>
    <row r="44817" ht="15" customHeight="1" x14ac:dyDescent="0.25"/>
    <row r="44818" ht="15" customHeight="1" x14ac:dyDescent="0.25"/>
    <row r="44819" ht="15" customHeight="1" x14ac:dyDescent="0.25"/>
    <row r="44820" ht="15" customHeight="1" x14ac:dyDescent="0.25"/>
    <row r="44821" ht="15" customHeight="1" x14ac:dyDescent="0.25"/>
    <row r="44822" ht="15" customHeight="1" x14ac:dyDescent="0.25"/>
    <row r="44823" ht="15" customHeight="1" x14ac:dyDescent="0.25"/>
    <row r="44824" ht="15" customHeight="1" x14ac:dyDescent="0.25"/>
    <row r="44825" ht="15" customHeight="1" x14ac:dyDescent="0.25"/>
    <row r="44826" ht="15" customHeight="1" x14ac:dyDescent="0.25"/>
    <row r="44827" ht="15" customHeight="1" x14ac:dyDescent="0.25"/>
    <row r="44828" ht="15" customHeight="1" x14ac:dyDescent="0.25"/>
    <row r="44829" ht="15" customHeight="1" x14ac:dyDescent="0.25"/>
    <row r="44830" ht="15" customHeight="1" x14ac:dyDescent="0.25"/>
    <row r="44831" ht="15" customHeight="1" x14ac:dyDescent="0.25"/>
    <row r="44832" ht="15" customHeight="1" x14ac:dyDescent="0.25"/>
    <row r="44833" ht="15" customHeight="1" x14ac:dyDescent="0.25"/>
    <row r="44834" ht="15" customHeight="1" x14ac:dyDescent="0.25"/>
    <row r="44835" ht="15" customHeight="1" x14ac:dyDescent="0.25"/>
    <row r="44836" ht="15" customHeight="1" x14ac:dyDescent="0.25"/>
    <row r="44837" ht="15" customHeight="1" x14ac:dyDescent="0.25"/>
    <row r="44838" ht="15" customHeight="1" x14ac:dyDescent="0.25"/>
    <row r="44839" ht="15" customHeight="1" x14ac:dyDescent="0.25"/>
    <row r="44840" ht="15" customHeight="1" x14ac:dyDescent="0.25"/>
    <row r="44841" ht="15" customHeight="1" x14ac:dyDescent="0.25"/>
    <row r="44842" ht="15" customHeight="1" x14ac:dyDescent="0.25"/>
    <row r="44843" ht="15" customHeight="1" x14ac:dyDescent="0.25"/>
    <row r="44844" ht="15" customHeight="1" x14ac:dyDescent="0.25"/>
    <row r="44845" ht="15" customHeight="1" x14ac:dyDescent="0.25"/>
    <row r="44846" ht="15" customHeight="1" x14ac:dyDescent="0.25"/>
    <row r="44847" ht="15" customHeight="1" x14ac:dyDescent="0.25"/>
    <row r="44848" ht="15" customHeight="1" x14ac:dyDescent="0.25"/>
    <row r="44849" ht="15" customHeight="1" x14ac:dyDescent="0.25"/>
    <row r="44850" ht="15" customHeight="1" x14ac:dyDescent="0.25"/>
    <row r="44851" ht="15" customHeight="1" x14ac:dyDescent="0.25"/>
    <row r="44852" ht="15" customHeight="1" x14ac:dyDescent="0.25"/>
    <row r="44853" ht="15" customHeight="1" x14ac:dyDescent="0.25"/>
    <row r="44854" ht="15" customHeight="1" x14ac:dyDescent="0.25"/>
    <row r="44855" ht="15" customHeight="1" x14ac:dyDescent="0.25"/>
    <row r="44856" ht="15" customHeight="1" x14ac:dyDescent="0.25"/>
    <row r="44857" ht="15" customHeight="1" x14ac:dyDescent="0.25"/>
    <row r="44858" ht="15" customHeight="1" x14ac:dyDescent="0.25"/>
    <row r="44859" ht="15" customHeight="1" x14ac:dyDescent="0.25"/>
    <row r="44860" ht="15" customHeight="1" x14ac:dyDescent="0.25"/>
    <row r="44861" ht="15" customHeight="1" x14ac:dyDescent="0.25"/>
    <row r="44862" ht="15" customHeight="1" x14ac:dyDescent="0.25"/>
    <row r="44863" ht="15" customHeight="1" x14ac:dyDescent="0.25"/>
    <row r="44864" ht="15" customHeight="1" x14ac:dyDescent="0.25"/>
    <row r="44865" ht="15" customHeight="1" x14ac:dyDescent="0.25"/>
    <row r="44866" ht="15" customHeight="1" x14ac:dyDescent="0.25"/>
    <row r="44867" ht="15" customHeight="1" x14ac:dyDescent="0.25"/>
    <row r="44868" ht="15" customHeight="1" x14ac:dyDescent="0.25"/>
    <row r="44869" ht="15" customHeight="1" x14ac:dyDescent="0.25"/>
    <row r="44870" ht="15" customHeight="1" x14ac:dyDescent="0.25"/>
    <row r="44871" ht="15" customHeight="1" x14ac:dyDescent="0.25"/>
    <row r="44872" ht="15" customHeight="1" x14ac:dyDescent="0.25"/>
    <row r="44873" ht="15" customHeight="1" x14ac:dyDescent="0.25"/>
    <row r="44874" ht="15" customHeight="1" x14ac:dyDescent="0.25"/>
    <row r="44875" ht="15" customHeight="1" x14ac:dyDescent="0.25"/>
    <row r="44876" ht="15" customHeight="1" x14ac:dyDescent="0.25"/>
    <row r="44877" ht="15" customHeight="1" x14ac:dyDescent="0.25"/>
    <row r="44878" ht="15" customHeight="1" x14ac:dyDescent="0.25"/>
    <row r="44879" ht="15" customHeight="1" x14ac:dyDescent="0.25"/>
    <row r="44880" ht="15" customHeight="1" x14ac:dyDescent="0.25"/>
    <row r="44881" ht="15" customHeight="1" x14ac:dyDescent="0.25"/>
    <row r="44882" ht="15" customHeight="1" x14ac:dyDescent="0.25"/>
    <row r="44883" ht="15" customHeight="1" x14ac:dyDescent="0.25"/>
    <row r="44884" ht="15" customHeight="1" x14ac:dyDescent="0.25"/>
    <row r="44885" ht="15" customHeight="1" x14ac:dyDescent="0.25"/>
    <row r="44886" ht="15" customHeight="1" x14ac:dyDescent="0.25"/>
    <row r="44887" ht="15" customHeight="1" x14ac:dyDescent="0.25"/>
    <row r="44888" ht="15" customHeight="1" x14ac:dyDescent="0.25"/>
    <row r="44889" ht="15" customHeight="1" x14ac:dyDescent="0.25"/>
    <row r="44890" ht="15" customHeight="1" x14ac:dyDescent="0.25"/>
    <row r="44891" ht="15" customHeight="1" x14ac:dyDescent="0.25"/>
    <row r="44892" ht="15" customHeight="1" x14ac:dyDescent="0.25"/>
    <row r="44893" ht="15" customHeight="1" x14ac:dyDescent="0.25"/>
    <row r="44894" ht="15" customHeight="1" x14ac:dyDescent="0.25"/>
    <row r="44895" ht="15" customHeight="1" x14ac:dyDescent="0.25"/>
    <row r="44896" ht="15" customHeight="1" x14ac:dyDescent="0.25"/>
    <row r="44897" ht="15" customHeight="1" x14ac:dyDescent="0.25"/>
    <row r="44898" ht="15" customHeight="1" x14ac:dyDescent="0.25"/>
    <row r="44899" ht="15" customHeight="1" x14ac:dyDescent="0.25"/>
    <row r="44900" ht="15" customHeight="1" x14ac:dyDescent="0.25"/>
    <row r="44901" ht="15" customHeight="1" x14ac:dyDescent="0.25"/>
    <row r="44902" ht="15" customHeight="1" x14ac:dyDescent="0.25"/>
    <row r="44903" ht="15" customHeight="1" x14ac:dyDescent="0.25"/>
    <row r="44904" ht="15" customHeight="1" x14ac:dyDescent="0.25"/>
    <row r="44905" ht="15" customHeight="1" x14ac:dyDescent="0.25"/>
    <row r="44906" ht="15" customHeight="1" x14ac:dyDescent="0.25"/>
    <row r="44907" ht="15" customHeight="1" x14ac:dyDescent="0.25"/>
    <row r="44908" ht="15" customHeight="1" x14ac:dyDescent="0.25"/>
    <row r="44909" ht="15" customHeight="1" x14ac:dyDescent="0.25"/>
    <row r="44910" ht="15" customHeight="1" x14ac:dyDescent="0.25"/>
    <row r="44911" ht="15" customHeight="1" x14ac:dyDescent="0.25"/>
    <row r="44912" ht="15" customHeight="1" x14ac:dyDescent="0.25"/>
    <row r="44913" ht="15" customHeight="1" x14ac:dyDescent="0.25"/>
    <row r="44914" ht="15" customHeight="1" x14ac:dyDescent="0.25"/>
    <row r="44915" ht="15" customHeight="1" x14ac:dyDescent="0.25"/>
    <row r="44916" ht="15" customHeight="1" x14ac:dyDescent="0.25"/>
    <row r="44917" ht="15" customHeight="1" x14ac:dyDescent="0.25"/>
    <row r="44918" ht="15" customHeight="1" x14ac:dyDescent="0.25"/>
    <row r="44919" ht="15" customHeight="1" x14ac:dyDescent="0.25"/>
    <row r="44920" ht="15" customHeight="1" x14ac:dyDescent="0.25"/>
    <row r="44921" ht="15" customHeight="1" x14ac:dyDescent="0.25"/>
    <row r="44922" ht="15" customHeight="1" x14ac:dyDescent="0.25"/>
    <row r="44923" ht="15" customHeight="1" x14ac:dyDescent="0.25"/>
    <row r="44924" ht="15" customHeight="1" x14ac:dyDescent="0.25"/>
    <row r="44925" ht="15" customHeight="1" x14ac:dyDescent="0.25"/>
    <row r="44926" ht="15" customHeight="1" x14ac:dyDescent="0.25"/>
    <row r="44927" ht="15" customHeight="1" x14ac:dyDescent="0.25"/>
    <row r="44928" ht="15" customHeight="1" x14ac:dyDescent="0.25"/>
    <row r="44929" ht="15" customHeight="1" x14ac:dyDescent="0.25"/>
    <row r="44930" ht="15" customHeight="1" x14ac:dyDescent="0.25"/>
    <row r="44931" ht="15" customHeight="1" x14ac:dyDescent="0.25"/>
    <row r="44932" ht="15" customHeight="1" x14ac:dyDescent="0.25"/>
    <row r="44933" ht="15" customHeight="1" x14ac:dyDescent="0.25"/>
    <row r="44934" ht="15" customHeight="1" x14ac:dyDescent="0.25"/>
    <row r="44935" ht="15" customHeight="1" x14ac:dyDescent="0.25"/>
    <row r="44936" ht="15" customHeight="1" x14ac:dyDescent="0.25"/>
    <row r="44937" ht="15" customHeight="1" x14ac:dyDescent="0.25"/>
    <row r="44938" ht="15" customHeight="1" x14ac:dyDescent="0.25"/>
    <row r="44939" ht="15" customHeight="1" x14ac:dyDescent="0.25"/>
    <row r="44940" ht="15" customHeight="1" x14ac:dyDescent="0.25"/>
    <row r="44941" ht="15" customHeight="1" x14ac:dyDescent="0.25"/>
    <row r="44942" ht="15" customHeight="1" x14ac:dyDescent="0.25"/>
    <row r="44943" ht="15" customHeight="1" x14ac:dyDescent="0.25"/>
    <row r="44944" ht="15" customHeight="1" x14ac:dyDescent="0.25"/>
    <row r="44945" ht="15" customHeight="1" x14ac:dyDescent="0.25"/>
    <row r="44946" ht="15" customHeight="1" x14ac:dyDescent="0.25"/>
    <row r="44947" ht="15" customHeight="1" x14ac:dyDescent="0.25"/>
    <row r="44948" ht="15" customHeight="1" x14ac:dyDescent="0.25"/>
    <row r="44949" ht="15" customHeight="1" x14ac:dyDescent="0.25"/>
    <row r="44950" ht="15" customHeight="1" x14ac:dyDescent="0.25"/>
    <row r="44951" ht="15" customHeight="1" x14ac:dyDescent="0.25"/>
    <row r="44952" ht="15" customHeight="1" x14ac:dyDescent="0.25"/>
    <row r="44953" ht="15" customHeight="1" x14ac:dyDescent="0.25"/>
    <row r="44954" ht="15" customHeight="1" x14ac:dyDescent="0.25"/>
    <row r="44955" ht="15" customHeight="1" x14ac:dyDescent="0.25"/>
    <row r="44956" ht="15" customHeight="1" x14ac:dyDescent="0.25"/>
    <row r="44957" ht="15" customHeight="1" x14ac:dyDescent="0.25"/>
    <row r="44958" ht="15" customHeight="1" x14ac:dyDescent="0.25"/>
    <row r="44959" ht="15" customHeight="1" x14ac:dyDescent="0.25"/>
    <row r="44960" ht="15" customHeight="1" x14ac:dyDescent="0.25"/>
    <row r="44961" ht="15" customHeight="1" x14ac:dyDescent="0.25"/>
    <row r="44962" ht="15" customHeight="1" x14ac:dyDescent="0.25"/>
    <row r="44963" ht="15" customHeight="1" x14ac:dyDescent="0.25"/>
    <row r="44964" ht="15" customHeight="1" x14ac:dyDescent="0.25"/>
    <row r="44965" ht="15" customHeight="1" x14ac:dyDescent="0.25"/>
    <row r="44966" ht="15" customHeight="1" x14ac:dyDescent="0.25"/>
    <row r="44967" ht="15" customHeight="1" x14ac:dyDescent="0.25"/>
    <row r="44968" ht="15" customHeight="1" x14ac:dyDescent="0.25"/>
    <row r="44969" ht="15" customHeight="1" x14ac:dyDescent="0.25"/>
    <row r="44970" ht="15" customHeight="1" x14ac:dyDescent="0.25"/>
    <row r="44971" ht="15" customHeight="1" x14ac:dyDescent="0.25"/>
    <row r="44972" ht="15" customHeight="1" x14ac:dyDescent="0.25"/>
    <row r="44973" ht="15" customHeight="1" x14ac:dyDescent="0.25"/>
    <row r="44974" ht="15" customHeight="1" x14ac:dyDescent="0.25"/>
    <row r="44975" ht="15" customHeight="1" x14ac:dyDescent="0.25"/>
    <row r="44976" ht="15" customHeight="1" x14ac:dyDescent="0.25"/>
    <row r="44977" ht="15" customHeight="1" x14ac:dyDescent="0.25"/>
    <row r="44978" ht="15" customHeight="1" x14ac:dyDescent="0.25"/>
    <row r="44979" ht="15" customHeight="1" x14ac:dyDescent="0.25"/>
    <row r="44980" ht="15" customHeight="1" x14ac:dyDescent="0.25"/>
    <row r="44981" ht="15" customHeight="1" x14ac:dyDescent="0.25"/>
    <row r="44982" ht="15" customHeight="1" x14ac:dyDescent="0.25"/>
    <row r="44983" ht="15" customHeight="1" x14ac:dyDescent="0.25"/>
    <row r="44984" ht="15" customHeight="1" x14ac:dyDescent="0.25"/>
    <row r="44985" ht="15" customHeight="1" x14ac:dyDescent="0.25"/>
    <row r="44986" ht="15" customHeight="1" x14ac:dyDescent="0.25"/>
    <row r="44987" ht="15" customHeight="1" x14ac:dyDescent="0.25"/>
    <row r="44988" ht="15" customHeight="1" x14ac:dyDescent="0.25"/>
    <row r="44989" ht="15" customHeight="1" x14ac:dyDescent="0.25"/>
    <row r="44990" ht="15" customHeight="1" x14ac:dyDescent="0.25"/>
    <row r="44991" ht="15" customHeight="1" x14ac:dyDescent="0.25"/>
    <row r="44992" ht="15" customHeight="1" x14ac:dyDescent="0.25"/>
    <row r="44993" ht="15" customHeight="1" x14ac:dyDescent="0.25"/>
    <row r="44994" ht="15" customHeight="1" x14ac:dyDescent="0.25"/>
    <row r="44995" ht="15" customHeight="1" x14ac:dyDescent="0.25"/>
    <row r="44996" ht="15" customHeight="1" x14ac:dyDescent="0.25"/>
    <row r="44997" ht="15" customHeight="1" x14ac:dyDescent="0.25"/>
    <row r="44998" ht="15" customHeight="1" x14ac:dyDescent="0.25"/>
    <row r="44999" ht="15" customHeight="1" x14ac:dyDescent="0.25"/>
    <row r="45000" ht="15" customHeight="1" x14ac:dyDescent="0.25"/>
    <row r="45001" ht="15" customHeight="1" x14ac:dyDescent="0.25"/>
    <row r="45002" ht="15" customHeight="1" x14ac:dyDescent="0.25"/>
    <row r="45003" ht="15" customHeight="1" x14ac:dyDescent="0.25"/>
    <row r="45004" ht="15" customHeight="1" x14ac:dyDescent="0.25"/>
    <row r="45005" ht="15" customHeight="1" x14ac:dyDescent="0.25"/>
    <row r="45006" ht="15" customHeight="1" x14ac:dyDescent="0.25"/>
    <row r="45007" ht="15" customHeight="1" x14ac:dyDescent="0.25"/>
    <row r="45008" ht="15" customHeight="1" x14ac:dyDescent="0.25"/>
    <row r="45009" ht="15" customHeight="1" x14ac:dyDescent="0.25"/>
    <row r="45010" ht="15" customHeight="1" x14ac:dyDescent="0.25"/>
    <row r="45011" ht="15" customHeight="1" x14ac:dyDescent="0.25"/>
    <row r="45012" ht="15" customHeight="1" x14ac:dyDescent="0.25"/>
    <row r="45013" ht="15" customHeight="1" x14ac:dyDescent="0.25"/>
    <row r="45014" ht="15" customHeight="1" x14ac:dyDescent="0.25"/>
    <row r="45015" ht="15" customHeight="1" x14ac:dyDescent="0.25"/>
    <row r="45016" ht="15" customHeight="1" x14ac:dyDescent="0.25"/>
    <row r="45017" ht="15" customHeight="1" x14ac:dyDescent="0.25"/>
    <row r="45018" ht="15" customHeight="1" x14ac:dyDescent="0.25"/>
    <row r="45019" ht="15" customHeight="1" x14ac:dyDescent="0.25"/>
    <row r="45020" ht="15" customHeight="1" x14ac:dyDescent="0.25"/>
    <row r="45021" ht="15" customHeight="1" x14ac:dyDescent="0.25"/>
    <row r="45022" ht="15" customHeight="1" x14ac:dyDescent="0.25"/>
    <row r="45023" ht="15" customHeight="1" x14ac:dyDescent="0.25"/>
    <row r="45024" ht="15" customHeight="1" x14ac:dyDescent="0.25"/>
    <row r="45025" ht="15" customHeight="1" x14ac:dyDescent="0.25"/>
    <row r="45026" ht="15" customHeight="1" x14ac:dyDescent="0.25"/>
    <row r="45027" ht="15" customHeight="1" x14ac:dyDescent="0.25"/>
    <row r="45028" ht="15" customHeight="1" x14ac:dyDescent="0.25"/>
    <row r="45029" ht="15" customHeight="1" x14ac:dyDescent="0.25"/>
    <row r="45030" ht="15" customHeight="1" x14ac:dyDescent="0.25"/>
    <row r="45031" ht="15" customHeight="1" x14ac:dyDescent="0.25"/>
    <row r="45032" ht="15" customHeight="1" x14ac:dyDescent="0.25"/>
    <row r="45033" ht="15" customHeight="1" x14ac:dyDescent="0.25"/>
    <row r="45034" ht="15" customHeight="1" x14ac:dyDescent="0.25"/>
    <row r="45035" ht="15" customHeight="1" x14ac:dyDescent="0.25"/>
    <row r="45036" ht="15" customHeight="1" x14ac:dyDescent="0.25"/>
    <row r="45037" ht="15" customHeight="1" x14ac:dyDescent="0.25"/>
    <row r="45038" ht="15" customHeight="1" x14ac:dyDescent="0.25"/>
    <row r="45039" ht="15" customHeight="1" x14ac:dyDescent="0.25"/>
    <row r="45040" ht="15" customHeight="1" x14ac:dyDescent="0.25"/>
    <row r="45041" ht="15" customHeight="1" x14ac:dyDescent="0.25"/>
    <row r="45042" ht="15" customHeight="1" x14ac:dyDescent="0.25"/>
    <row r="45043" ht="15" customHeight="1" x14ac:dyDescent="0.25"/>
    <row r="45044" ht="15" customHeight="1" x14ac:dyDescent="0.25"/>
    <row r="45045" ht="15" customHeight="1" x14ac:dyDescent="0.25"/>
    <row r="45046" ht="15" customHeight="1" x14ac:dyDescent="0.25"/>
    <row r="45047" ht="15" customHeight="1" x14ac:dyDescent="0.25"/>
    <row r="45048" ht="15" customHeight="1" x14ac:dyDescent="0.25"/>
    <row r="45049" ht="15" customHeight="1" x14ac:dyDescent="0.25"/>
    <row r="45050" ht="15" customHeight="1" x14ac:dyDescent="0.25"/>
    <row r="45051" ht="15" customHeight="1" x14ac:dyDescent="0.25"/>
    <row r="45052" ht="15" customHeight="1" x14ac:dyDescent="0.25"/>
    <row r="45053" ht="15" customHeight="1" x14ac:dyDescent="0.25"/>
    <row r="45054" ht="15" customHeight="1" x14ac:dyDescent="0.25"/>
    <row r="45055" ht="15" customHeight="1" x14ac:dyDescent="0.25"/>
    <row r="45056" ht="15" customHeight="1" x14ac:dyDescent="0.25"/>
    <row r="45057" ht="15" customHeight="1" x14ac:dyDescent="0.25"/>
    <row r="45058" ht="15" customHeight="1" x14ac:dyDescent="0.25"/>
    <row r="45059" ht="15" customHeight="1" x14ac:dyDescent="0.25"/>
    <row r="45060" ht="15" customHeight="1" x14ac:dyDescent="0.25"/>
    <row r="45061" ht="15" customHeight="1" x14ac:dyDescent="0.25"/>
    <row r="45062" ht="15" customHeight="1" x14ac:dyDescent="0.25"/>
    <row r="45063" ht="15" customHeight="1" x14ac:dyDescent="0.25"/>
    <row r="45064" ht="15" customHeight="1" x14ac:dyDescent="0.25"/>
    <row r="45065" ht="15" customHeight="1" x14ac:dyDescent="0.25"/>
    <row r="45066" ht="15" customHeight="1" x14ac:dyDescent="0.25"/>
    <row r="45067" ht="15" customHeight="1" x14ac:dyDescent="0.25"/>
    <row r="45068" ht="15" customHeight="1" x14ac:dyDescent="0.25"/>
    <row r="45069" ht="15" customHeight="1" x14ac:dyDescent="0.25"/>
    <row r="45070" ht="15" customHeight="1" x14ac:dyDescent="0.25"/>
    <row r="45071" ht="15" customHeight="1" x14ac:dyDescent="0.25"/>
    <row r="45072" ht="15" customHeight="1" x14ac:dyDescent="0.25"/>
    <row r="45073" ht="15" customHeight="1" x14ac:dyDescent="0.25"/>
    <row r="45074" ht="15" customHeight="1" x14ac:dyDescent="0.25"/>
    <row r="45075" ht="15" customHeight="1" x14ac:dyDescent="0.25"/>
    <row r="45076" ht="15" customHeight="1" x14ac:dyDescent="0.25"/>
    <row r="45077" ht="15" customHeight="1" x14ac:dyDescent="0.25"/>
    <row r="45078" ht="15" customHeight="1" x14ac:dyDescent="0.25"/>
    <row r="45079" ht="15" customHeight="1" x14ac:dyDescent="0.25"/>
    <row r="45080" ht="15" customHeight="1" x14ac:dyDescent="0.25"/>
    <row r="45081" ht="15" customHeight="1" x14ac:dyDescent="0.25"/>
    <row r="45082" ht="15" customHeight="1" x14ac:dyDescent="0.25"/>
    <row r="45083" ht="15" customHeight="1" x14ac:dyDescent="0.25"/>
    <row r="45084" ht="15" customHeight="1" x14ac:dyDescent="0.25"/>
    <row r="45085" ht="15" customHeight="1" x14ac:dyDescent="0.25"/>
    <row r="45086" ht="15" customHeight="1" x14ac:dyDescent="0.25"/>
    <row r="45087" ht="15" customHeight="1" x14ac:dyDescent="0.25"/>
    <row r="45088" ht="15" customHeight="1" x14ac:dyDescent="0.25"/>
    <row r="45089" ht="15" customHeight="1" x14ac:dyDescent="0.25"/>
    <row r="45090" ht="15" customHeight="1" x14ac:dyDescent="0.25"/>
    <row r="45091" ht="15" customHeight="1" x14ac:dyDescent="0.25"/>
    <row r="45092" ht="15" customHeight="1" x14ac:dyDescent="0.25"/>
    <row r="45093" ht="15" customHeight="1" x14ac:dyDescent="0.25"/>
    <row r="45094" ht="15" customHeight="1" x14ac:dyDescent="0.25"/>
    <row r="45095" ht="15" customHeight="1" x14ac:dyDescent="0.25"/>
    <row r="45096" ht="15" customHeight="1" x14ac:dyDescent="0.25"/>
    <row r="45097" ht="15" customHeight="1" x14ac:dyDescent="0.25"/>
    <row r="45098" ht="15" customHeight="1" x14ac:dyDescent="0.25"/>
    <row r="45099" ht="15" customHeight="1" x14ac:dyDescent="0.25"/>
    <row r="45100" ht="15" customHeight="1" x14ac:dyDescent="0.25"/>
    <row r="45101" ht="15" customHeight="1" x14ac:dyDescent="0.25"/>
    <row r="45102" ht="15" customHeight="1" x14ac:dyDescent="0.25"/>
    <row r="45103" ht="15" customHeight="1" x14ac:dyDescent="0.25"/>
    <row r="45104" ht="15" customHeight="1" x14ac:dyDescent="0.25"/>
    <row r="45105" ht="15" customHeight="1" x14ac:dyDescent="0.25"/>
    <row r="45106" ht="15" customHeight="1" x14ac:dyDescent="0.25"/>
    <row r="45107" ht="15" customHeight="1" x14ac:dyDescent="0.25"/>
    <row r="45108" ht="15" customHeight="1" x14ac:dyDescent="0.25"/>
    <row r="45109" ht="15" customHeight="1" x14ac:dyDescent="0.25"/>
    <row r="45110" ht="15" customHeight="1" x14ac:dyDescent="0.25"/>
    <row r="45111" ht="15" customHeight="1" x14ac:dyDescent="0.25"/>
    <row r="45112" ht="15" customHeight="1" x14ac:dyDescent="0.25"/>
    <row r="45113" ht="15" customHeight="1" x14ac:dyDescent="0.25"/>
    <row r="45114" ht="15" customHeight="1" x14ac:dyDescent="0.25"/>
    <row r="45115" ht="15" customHeight="1" x14ac:dyDescent="0.25"/>
    <row r="45116" ht="15" customHeight="1" x14ac:dyDescent="0.25"/>
    <row r="45117" ht="15" customHeight="1" x14ac:dyDescent="0.25"/>
    <row r="45118" ht="15" customHeight="1" x14ac:dyDescent="0.25"/>
    <row r="45119" ht="15" customHeight="1" x14ac:dyDescent="0.25"/>
    <row r="45120" ht="15" customHeight="1" x14ac:dyDescent="0.25"/>
    <row r="45121" ht="15" customHeight="1" x14ac:dyDescent="0.25"/>
    <row r="45122" ht="15" customHeight="1" x14ac:dyDescent="0.25"/>
    <row r="45123" ht="15" customHeight="1" x14ac:dyDescent="0.25"/>
    <row r="45124" ht="15" customHeight="1" x14ac:dyDescent="0.25"/>
    <row r="45125" ht="15" customHeight="1" x14ac:dyDescent="0.25"/>
    <row r="45126" ht="15" customHeight="1" x14ac:dyDescent="0.25"/>
    <row r="45127" ht="15" customHeight="1" x14ac:dyDescent="0.25"/>
    <row r="45128" ht="15" customHeight="1" x14ac:dyDescent="0.25"/>
    <row r="45129" ht="15" customHeight="1" x14ac:dyDescent="0.25"/>
    <row r="45130" ht="15" customHeight="1" x14ac:dyDescent="0.25"/>
    <row r="45131" ht="15" customHeight="1" x14ac:dyDescent="0.25"/>
    <row r="45132" ht="15" customHeight="1" x14ac:dyDescent="0.25"/>
    <row r="45133" ht="15" customHeight="1" x14ac:dyDescent="0.25"/>
    <row r="45134" ht="15" customHeight="1" x14ac:dyDescent="0.25"/>
    <row r="45135" ht="15" customHeight="1" x14ac:dyDescent="0.25"/>
    <row r="45136" ht="15" customHeight="1" x14ac:dyDescent="0.25"/>
    <row r="45137" ht="15" customHeight="1" x14ac:dyDescent="0.25"/>
    <row r="45138" ht="15" customHeight="1" x14ac:dyDescent="0.25"/>
    <row r="45139" ht="15" customHeight="1" x14ac:dyDescent="0.25"/>
    <row r="45140" ht="15" customHeight="1" x14ac:dyDescent="0.25"/>
    <row r="45141" ht="15" customHeight="1" x14ac:dyDescent="0.25"/>
    <row r="45142" ht="15" customHeight="1" x14ac:dyDescent="0.25"/>
    <row r="45143" ht="15" customHeight="1" x14ac:dyDescent="0.25"/>
    <row r="45144" ht="15" customHeight="1" x14ac:dyDescent="0.25"/>
    <row r="45145" ht="15" customHeight="1" x14ac:dyDescent="0.25"/>
    <row r="45146" ht="15" customHeight="1" x14ac:dyDescent="0.25"/>
    <row r="45147" ht="15" customHeight="1" x14ac:dyDescent="0.25"/>
    <row r="45148" ht="15" customHeight="1" x14ac:dyDescent="0.25"/>
    <row r="45149" ht="15" customHeight="1" x14ac:dyDescent="0.25"/>
    <row r="45150" ht="15" customHeight="1" x14ac:dyDescent="0.25"/>
    <row r="45151" ht="15" customHeight="1" x14ac:dyDescent="0.25"/>
    <row r="45152" ht="15" customHeight="1" x14ac:dyDescent="0.25"/>
    <row r="45153" ht="15" customHeight="1" x14ac:dyDescent="0.25"/>
    <row r="45154" ht="15" customHeight="1" x14ac:dyDescent="0.25"/>
    <row r="45155" ht="15" customHeight="1" x14ac:dyDescent="0.25"/>
    <row r="45156" ht="15" customHeight="1" x14ac:dyDescent="0.25"/>
    <row r="45157" ht="15" customHeight="1" x14ac:dyDescent="0.25"/>
    <row r="45158" ht="15" customHeight="1" x14ac:dyDescent="0.25"/>
    <row r="45159" ht="15" customHeight="1" x14ac:dyDescent="0.25"/>
    <row r="45160" ht="15" customHeight="1" x14ac:dyDescent="0.25"/>
    <row r="45161" ht="15" customHeight="1" x14ac:dyDescent="0.25"/>
    <row r="45162" ht="15" customHeight="1" x14ac:dyDescent="0.25"/>
    <row r="45163" ht="15" customHeight="1" x14ac:dyDescent="0.25"/>
    <row r="45164" ht="15" customHeight="1" x14ac:dyDescent="0.25"/>
    <row r="45165" ht="15" customHeight="1" x14ac:dyDescent="0.25"/>
    <row r="45166" ht="15" customHeight="1" x14ac:dyDescent="0.25"/>
    <row r="45167" ht="15" customHeight="1" x14ac:dyDescent="0.25"/>
    <row r="45168" ht="15" customHeight="1" x14ac:dyDescent="0.25"/>
    <row r="45169" ht="15" customHeight="1" x14ac:dyDescent="0.25"/>
    <row r="45170" ht="15" customHeight="1" x14ac:dyDescent="0.25"/>
    <row r="45171" ht="15" customHeight="1" x14ac:dyDescent="0.25"/>
    <row r="45172" ht="15" customHeight="1" x14ac:dyDescent="0.25"/>
    <row r="45173" ht="15" customHeight="1" x14ac:dyDescent="0.25"/>
    <row r="45174" ht="15" customHeight="1" x14ac:dyDescent="0.25"/>
    <row r="45175" ht="15" customHeight="1" x14ac:dyDescent="0.25"/>
    <row r="45176" ht="15" customHeight="1" x14ac:dyDescent="0.25"/>
    <row r="45177" ht="15" customHeight="1" x14ac:dyDescent="0.25"/>
    <row r="45178" ht="15" customHeight="1" x14ac:dyDescent="0.25"/>
    <row r="45179" ht="15" customHeight="1" x14ac:dyDescent="0.25"/>
    <row r="45180" ht="15" customHeight="1" x14ac:dyDescent="0.25"/>
    <row r="45181" ht="15" customHeight="1" x14ac:dyDescent="0.25"/>
    <row r="45182" ht="15" customHeight="1" x14ac:dyDescent="0.25"/>
    <row r="45183" ht="15" customHeight="1" x14ac:dyDescent="0.25"/>
    <row r="45184" ht="15" customHeight="1" x14ac:dyDescent="0.25"/>
    <row r="45185" ht="15" customHeight="1" x14ac:dyDescent="0.25"/>
    <row r="45186" ht="15" customHeight="1" x14ac:dyDescent="0.25"/>
    <row r="45187" ht="15" customHeight="1" x14ac:dyDescent="0.25"/>
    <row r="45188" ht="15" customHeight="1" x14ac:dyDescent="0.25"/>
    <row r="45189" ht="15" customHeight="1" x14ac:dyDescent="0.25"/>
    <row r="45190" ht="15" customHeight="1" x14ac:dyDescent="0.25"/>
    <row r="45191" ht="15" customHeight="1" x14ac:dyDescent="0.25"/>
    <row r="45192" ht="15" customHeight="1" x14ac:dyDescent="0.25"/>
    <row r="45193" ht="15" customHeight="1" x14ac:dyDescent="0.25"/>
    <row r="45194" ht="15" customHeight="1" x14ac:dyDescent="0.25"/>
    <row r="45195" ht="15" customHeight="1" x14ac:dyDescent="0.25"/>
    <row r="45196" ht="15" customHeight="1" x14ac:dyDescent="0.25"/>
    <row r="45197" ht="15" customHeight="1" x14ac:dyDescent="0.25"/>
    <row r="45198" ht="15" customHeight="1" x14ac:dyDescent="0.25"/>
    <row r="45199" ht="15" customHeight="1" x14ac:dyDescent="0.25"/>
    <row r="45200" ht="15" customHeight="1" x14ac:dyDescent="0.25"/>
    <row r="45201" ht="15" customHeight="1" x14ac:dyDescent="0.25"/>
    <row r="45202" ht="15" customHeight="1" x14ac:dyDescent="0.25"/>
    <row r="45203" ht="15" customHeight="1" x14ac:dyDescent="0.25"/>
    <row r="45204" ht="15" customHeight="1" x14ac:dyDescent="0.25"/>
    <row r="45205" ht="15" customHeight="1" x14ac:dyDescent="0.25"/>
    <row r="45206" ht="15" customHeight="1" x14ac:dyDescent="0.25"/>
    <row r="45207" ht="15" customHeight="1" x14ac:dyDescent="0.25"/>
    <row r="45208" ht="15" customHeight="1" x14ac:dyDescent="0.25"/>
    <row r="45209" ht="15" customHeight="1" x14ac:dyDescent="0.25"/>
    <row r="45210" ht="15" customHeight="1" x14ac:dyDescent="0.25"/>
    <row r="45211" ht="15" customHeight="1" x14ac:dyDescent="0.25"/>
    <row r="45212" ht="15" customHeight="1" x14ac:dyDescent="0.25"/>
    <row r="45213" ht="15" customHeight="1" x14ac:dyDescent="0.25"/>
    <row r="45214" ht="15" customHeight="1" x14ac:dyDescent="0.25"/>
    <row r="45215" ht="15" customHeight="1" x14ac:dyDescent="0.25"/>
    <row r="45216" ht="15" customHeight="1" x14ac:dyDescent="0.25"/>
    <row r="45217" ht="15" customHeight="1" x14ac:dyDescent="0.25"/>
    <row r="45218" ht="15" customHeight="1" x14ac:dyDescent="0.25"/>
    <row r="45219" ht="15" customHeight="1" x14ac:dyDescent="0.25"/>
    <row r="45220" ht="15" customHeight="1" x14ac:dyDescent="0.25"/>
    <row r="45221" ht="15" customHeight="1" x14ac:dyDescent="0.25"/>
    <row r="45222" ht="15" customHeight="1" x14ac:dyDescent="0.25"/>
    <row r="45223" ht="15" customHeight="1" x14ac:dyDescent="0.25"/>
    <row r="45224" ht="15" customHeight="1" x14ac:dyDescent="0.25"/>
    <row r="45225" ht="15" customHeight="1" x14ac:dyDescent="0.25"/>
    <row r="45226" ht="15" customHeight="1" x14ac:dyDescent="0.25"/>
    <row r="45227" ht="15" customHeight="1" x14ac:dyDescent="0.25"/>
    <row r="45228" ht="15" customHeight="1" x14ac:dyDescent="0.25"/>
    <row r="45229" ht="15" customHeight="1" x14ac:dyDescent="0.25"/>
    <row r="45230" ht="15" customHeight="1" x14ac:dyDescent="0.25"/>
    <row r="45231" ht="15" customHeight="1" x14ac:dyDescent="0.25"/>
    <row r="45232" ht="15" customHeight="1" x14ac:dyDescent="0.25"/>
    <row r="45233" ht="15" customHeight="1" x14ac:dyDescent="0.25"/>
    <row r="45234" ht="15" customHeight="1" x14ac:dyDescent="0.25"/>
    <row r="45235" ht="15" customHeight="1" x14ac:dyDescent="0.25"/>
    <row r="45236" ht="15" customHeight="1" x14ac:dyDescent="0.25"/>
    <row r="45237" ht="15" customHeight="1" x14ac:dyDescent="0.25"/>
    <row r="45238" ht="15" customHeight="1" x14ac:dyDescent="0.25"/>
    <row r="45239" ht="15" customHeight="1" x14ac:dyDescent="0.25"/>
    <row r="45240" ht="15" customHeight="1" x14ac:dyDescent="0.25"/>
    <row r="45241" ht="15" customHeight="1" x14ac:dyDescent="0.25"/>
    <row r="45242" ht="15" customHeight="1" x14ac:dyDescent="0.25"/>
    <row r="45243" ht="15" customHeight="1" x14ac:dyDescent="0.25"/>
    <row r="45244" ht="15" customHeight="1" x14ac:dyDescent="0.25"/>
    <row r="45245" ht="15" customHeight="1" x14ac:dyDescent="0.25"/>
    <row r="45246" ht="15" customHeight="1" x14ac:dyDescent="0.25"/>
    <row r="45247" ht="15" customHeight="1" x14ac:dyDescent="0.25"/>
    <row r="45248" ht="15" customHeight="1" x14ac:dyDescent="0.25"/>
    <row r="45249" ht="15" customHeight="1" x14ac:dyDescent="0.25"/>
    <row r="45250" ht="15" customHeight="1" x14ac:dyDescent="0.25"/>
    <row r="45251" ht="15" customHeight="1" x14ac:dyDescent="0.25"/>
    <row r="45252" ht="15" customHeight="1" x14ac:dyDescent="0.25"/>
    <row r="45253" ht="15" customHeight="1" x14ac:dyDescent="0.25"/>
    <row r="45254" ht="15" customHeight="1" x14ac:dyDescent="0.25"/>
    <row r="45255" ht="15" customHeight="1" x14ac:dyDescent="0.25"/>
    <row r="45256" ht="15" customHeight="1" x14ac:dyDescent="0.25"/>
    <row r="45257" ht="15" customHeight="1" x14ac:dyDescent="0.25"/>
    <row r="45258" ht="15" customHeight="1" x14ac:dyDescent="0.25"/>
    <row r="45259" ht="15" customHeight="1" x14ac:dyDescent="0.25"/>
    <row r="45260" ht="15" customHeight="1" x14ac:dyDescent="0.25"/>
    <row r="45261" ht="15" customHeight="1" x14ac:dyDescent="0.25"/>
    <row r="45262" ht="15" customHeight="1" x14ac:dyDescent="0.25"/>
    <row r="45263" ht="15" customHeight="1" x14ac:dyDescent="0.25"/>
    <row r="45264" ht="15" customHeight="1" x14ac:dyDescent="0.25"/>
    <row r="45265" ht="15" customHeight="1" x14ac:dyDescent="0.25"/>
    <row r="45266" ht="15" customHeight="1" x14ac:dyDescent="0.25"/>
    <row r="45267" ht="15" customHeight="1" x14ac:dyDescent="0.25"/>
    <row r="45268" ht="15" customHeight="1" x14ac:dyDescent="0.25"/>
    <row r="45269" ht="15" customHeight="1" x14ac:dyDescent="0.25"/>
    <row r="45270" ht="15" customHeight="1" x14ac:dyDescent="0.25"/>
    <row r="45271" ht="15" customHeight="1" x14ac:dyDescent="0.25"/>
    <row r="45272" ht="15" customHeight="1" x14ac:dyDescent="0.25"/>
    <row r="45273" ht="15" customHeight="1" x14ac:dyDescent="0.25"/>
    <row r="45274" ht="15" customHeight="1" x14ac:dyDescent="0.25"/>
    <row r="45275" ht="15" customHeight="1" x14ac:dyDescent="0.25"/>
    <row r="45276" ht="15" customHeight="1" x14ac:dyDescent="0.25"/>
    <row r="45277" ht="15" customHeight="1" x14ac:dyDescent="0.25"/>
    <row r="45278" ht="15" customHeight="1" x14ac:dyDescent="0.25"/>
    <row r="45279" ht="15" customHeight="1" x14ac:dyDescent="0.25"/>
    <row r="45280" ht="15" customHeight="1" x14ac:dyDescent="0.25"/>
    <row r="45281" ht="15" customHeight="1" x14ac:dyDescent="0.25"/>
    <row r="45282" ht="15" customHeight="1" x14ac:dyDescent="0.25"/>
    <row r="45283" ht="15" customHeight="1" x14ac:dyDescent="0.25"/>
    <row r="45284" ht="15" customHeight="1" x14ac:dyDescent="0.25"/>
    <row r="45285" ht="15" customHeight="1" x14ac:dyDescent="0.25"/>
    <row r="45286" ht="15" customHeight="1" x14ac:dyDescent="0.25"/>
    <row r="45287" ht="15" customHeight="1" x14ac:dyDescent="0.25"/>
    <row r="45288" ht="15" customHeight="1" x14ac:dyDescent="0.25"/>
    <row r="45289" ht="15" customHeight="1" x14ac:dyDescent="0.25"/>
    <row r="45290" ht="15" customHeight="1" x14ac:dyDescent="0.25"/>
    <row r="45291" ht="15" customHeight="1" x14ac:dyDescent="0.25"/>
    <row r="45292" ht="15" customHeight="1" x14ac:dyDescent="0.25"/>
    <row r="45293" ht="15" customHeight="1" x14ac:dyDescent="0.25"/>
    <row r="45294" ht="15" customHeight="1" x14ac:dyDescent="0.25"/>
    <row r="45295" ht="15" customHeight="1" x14ac:dyDescent="0.25"/>
    <row r="45296" ht="15" customHeight="1" x14ac:dyDescent="0.25"/>
    <row r="45297" ht="15" customHeight="1" x14ac:dyDescent="0.25"/>
    <row r="45298" ht="15" customHeight="1" x14ac:dyDescent="0.25"/>
    <row r="45299" ht="15" customHeight="1" x14ac:dyDescent="0.25"/>
    <row r="45300" ht="15" customHeight="1" x14ac:dyDescent="0.25"/>
    <row r="45301" ht="15" customHeight="1" x14ac:dyDescent="0.25"/>
    <row r="45302" ht="15" customHeight="1" x14ac:dyDescent="0.25"/>
    <row r="45303" ht="15" customHeight="1" x14ac:dyDescent="0.25"/>
    <row r="45304" ht="15" customHeight="1" x14ac:dyDescent="0.25"/>
    <row r="45305" ht="15" customHeight="1" x14ac:dyDescent="0.25"/>
    <row r="45306" ht="15" customHeight="1" x14ac:dyDescent="0.25"/>
    <row r="45307" ht="15" customHeight="1" x14ac:dyDescent="0.25"/>
    <row r="45308" ht="15" customHeight="1" x14ac:dyDescent="0.25"/>
    <row r="45309" ht="15" customHeight="1" x14ac:dyDescent="0.25"/>
    <row r="45310" ht="15" customHeight="1" x14ac:dyDescent="0.25"/>
    <row r="45311" ht="15" customHeight="1" x14ac:dyDescent="0.25"/>
    <row r="45312" ht="15" customHeight="1" x14ac:dyDescent="0.25"/>
    <row r="45313" ht="15" customHeight="1" x14ac:dyDescent="0.25"/>
    <row r="45314" ht="15" customHeight="1" x14ac:dyDescent="0.25"/>
    <row r="45315" ht="15" customHeight="1" x14ac:dyDescent="0.25"/>
    <row r="45316" ht="15" customHeight="1" x14ac:dyDescent="0.25"/>
    <row r="45317" ht="15" customHeight="1" x14ac:dyDescent="0.25"/>
    <row r="45318" ht="15" customHeight="1" x14ac:dyDescent="0.25"/>
    <row r="45319" ht="15" customHeight="1" x14ac:dyDescent="0.25"/>
    <row r="45320" ht="15" customHeight="1" x14ac:dyDescent="0.25"/>
    <row r="45321" ht="15" customHeight="1" x14ac:dyDescent="0.25"/>
    <row r="45322" ht="15" customHeight="1" x14ac:dyDescent="0.25"/>
    <row r="45323" ht="15" customHeight="1" x14ac:dyDescent="0.25"/>
    <row r="45324" ht="15" customHeight="1" x14ac:dyDescent="0.25"/>
    <row r="45325" ht="15" customHeight="1" x14ac:dyDescent="0.25"/>
    <row r="45326" ht="15" customHeight="1" x14ac:dyDescent="0.25"/>
    <row r="45327" ht="15" customHeight="1" x14ac:dyDescent="0.25"/>
    <row r="45328" ht="15" customHeight="1" x14ac:dyDescent="0.25"/>
    <row r="45329" ht="15" customHeight="1" x14ac:dyDescent="0.25"/>
    <row r="45330" ht="15" customHeight="1" x14ac:dyDescent="0.25"/>
    <row r="45331" ht="15" customHeight="1" x14ac:dyDescent="0.25"/>
    <row r="45332" ht="15" customHeight="1" x14ac:dyDescent="0.25"/>
    <row r="45333" ht="15" customHeight="1" x14ac:dyDescent="0.25"/>
    <row r="45334" ht="15" customHeight="1" x14ac:dyDescent="0.25"/>
    <row r="45335" ht="15" customHeight="1" x14ac:dyDescent="0.25"/>
    <row r="45336" ht="15" customHeight="1" x14ac:dyDescent="0.25"/>
    <row r="45337" ht="15" customHeight="1" x14ac:dyDescent="0.25"/>
    <row r="45338" ht="15" customHeight="1" x14ac:dyDescent="0.25"/>
    <row r="45339" ht="15" customHeight="1" x14ac:dyDescent="0.25"/>
    <row r="45340" ht="15" customHeight="1" x14ac:dyDescent="0.25"/>
    <row r="45341" ht="15" customHeight="1" x14ac:dyDescent="0.25"/>
    <row r="45342" ht="15" customHeight="1" x14ac:dyDescent="0.25"/>
    <row r="45343" ht="15" customHeight="1" x14ac:dyDescent="0.25"/>
    <row r="45344" ht="15" customHeight="1" x14ac:dyDescent="0.25"/>
    <row r="45345" ht="15" customHeight="1" x14ac:dyDescent="0.25"/>
    <row r="45346" ht="15" customHeight="1" x14ac:dyDescent="0.25"/>
    <row r="45347" ht="15" customHeight="1" x14ac:dyDescent="0.25"/>
    <row r="45348" ht="15" customHeight="1" x14ac:dyDescent="0.25"/>
    <row r="45349" ht="15" customHeight="1" x14ac:dyDescent="0.25"/>
    <row r="45350" ht="15" customHeight="1" x14ac:dyDescent="0.25"/>
    <row r="45351" ht="15" customHeight="1" x14ac:dyDescent="0.25"/>
    <row r="45352" ht="15" customHeight="1" x14ac:dyDescent="0.25"/>
    <row r="45353" ht="15" customHeight="1" x14ac:dyDescent="0.25"/>
    <row r="45354" ht="15" customHeight="1" x14ac:dyDescent="0.25"/>
    <row r="45355" ht="15" customHeight="1" x14ac:dyDescent="0.25"/>
    <row r="45356" ht="15" customHeight="1" x14ac:dyDescent="0.25"/>
    <row r="45357" ht="15" customHeight="1" x14ac:dyDescent="0.25"/>
    <row r="45358" ht="15" customHeight="1" x14ac:dyDescent="0.25"/>
    <row r="45359" ht="15" customHeight="1" x14ac:dyDescent="0.25"/>
    <row r="45360" ht="15" customHeight="1" x14ac:dyDescent="0.25"/>
    <row r="45361" ht="15" customHeight="1" x14ac:dyDescent="0.25"/>
    <row r="45362" ht="15" customHeight="1" x14ac:dyDescent="0.25"/>
    <row r="45363" ht="15" customHeight="1" x14ac:dyDescent="0.25"/>
    <row r="45364" ht="15" customHeight="1" x14ac:dyDescent="0.25"/>
    <row r="45365" ht="15" customHeight="1" x14ac:dyDescent="0.25"/>
    <row r="45366" ht="15" customHeight="1" x14ac:dyDescent="0.25"/>
    <row r="45367" ht="15" customHeight="1" x14ac:dyDescent="0.25"/>
    <row r="45368" ht="15" customHeight="1" x14ac:dyDescent="0.25"/>
    <row r="45369" ht="15" customHeight="1" x14ac:dyDescent="0.25"/>
    <row r="45370" ht="15" customHeight="1" x14ac:dyDescent="0.25"/>
    <row r="45371" ht="15" customHeight="1" x14ac:dyDescent="0.25"/>
    <row r="45372" ht="15" customHeight="1" x14ac:dyDescent="0.25"/>
    <row r="45373" ht="15" customHeight="1" x14ac:dyDescent="0.25"/>
    <row r="45374" ht="15" customHeight="1" x14ac:dyDescent="0.25"/>
    <row r="45375" ht="15" customHeight="1" x14ac:dyDescent="0.25"/>
    <row r="45376" ht="15" customHeight="1" x14ac:dyDescent="0.25"/>
    <row r="45377" ht="15" customHeight="1" x14ac:dyDescent="0.25"/>
    <row r="45378" ht="15" customHeight="1" x14ac:dyDescent="0.25"/>
    <row r="45379" ht="15" customHeight="1" x14ac:dyDescent="0.25"/>
    <row r="45380" ht="15" customHeight="1" x14ac:dyDescent="0.25"/>
    <row r="45381" ht="15" customHeight="1" x14ac:dyDescent="0.25"/>
    <row r="45382" ht="15" customHeight="1" x14ac:dyDescent="0.25"/>
    <row r="45383" ht="15" customHeight="1" x14ac:dyDescent="0.25"/>
    <row r="45384" ht="15" customHeight="1" x14ac:dyDescent="0.25"/>
    <row r="45385" ht="15" customHeight="1" x14ac:dyDescent="0.25"/>
    <row r="45386" ht="15" customHeight="1" x14ac:dyDescent="0.25"/>
    <row r="45387" ht="15" customHeight="1" x14ac:dyDescent="0.25"/>
    <row r="45388" ht="15" customHeight="1" x14ac:dyDescent="0.25"/>
    <row r="45389" ht="15" customHeight="1" x14ac:dyDescent="0.25"/>
    <row r="45390" ht="15" customHeight="1" x14ac:dyDescent="0.25"/>
    <row r="45391" ht="15" customHeight="1" x14ac:dyDescent="0.25"/>
    <row r="45392" ht="15" customHeight="1" x14ac:dyDescent="0.25"/>
    <row r="45393" ht="15" customHeight="1" x14ac:dyDescent="0.25"/>
    <row r="45394" ht="15" customHeight="1" x14ac:dyDescent="0.25"/>
    <row r="45395" ht="15" customHeight="1" x14ac:dyDescent="0.25"/>
    <row r="45396" ht="15" customHeight="1" x14ac:dyDescent="0.25"/>
    <row r="45397" ht="15" customHeight="1" x14ac:dyDescent="0.25"/>
    <row r="45398" ht="15" customHeight="1" x14ac:dyDescent="0.25"/>
    <row r="45399" ht="15" customHeight="1" x14ac:dyDescent="0.25"/>
    <row r="45400" ht="15" customHeight="1" x14ac:dyDescent="0.25"/>
    <row r="45401" ht="15" customHeight="1" x14ac:dyDescent="0.25"/>
    <row r="45402" ht="15" customHeight="1" x14ac:dyDescent="0.25"/>
    <row r="45403" ht="15" customHeight="1" x14ac:dyDescent="0.25"/>
    <row r="45404" ht="15" customHeight="1" x14ac:dyDescent="0.25"/>
    <row r="45405" ht="15" customHeight="1" x14ac:dyDescent="0.25"/>
    <row r="45406" ht="15" customHeight="1" x14ac:dyDescent="0.25"/>
    <row r="45407" ht="15" customHeight="1" x14ac:dyDescent="0.25"/>
    <row r="45408" ht="15" customHeight="1" x14ac:dyDescent="0.25"/>
    <row r="45409" ht="15" customHeight="1" x14ac:dyDescent="0.25"/>
    <row r="45410" ht="15" customHeight="1" x14ac:dyDescent="0.25"/>
    <row r="45411" ht="15" customHeight="1" x14ac:dyDescent="0.25"/>
    <row r="45412" ht="15" customHeight="1" x14ac:dyDescent="0.25"/>
    <row r="45413" ht="15" customHeight="1" x14ac:dyDescent="0.25"/>
    <row r="45414" ht="15" customHeight="1" x14ac:dyDescent="0.25"/>
    <row r="45415" ht="15" customHeight="1" x14ac:dyDescent="0.25"/>
    <row r="45416" ht="15" customHeight="1" x14ac:dyDescent="0.25"/>
    <row r="45417" ht="15" customHeight="1" x14ac:dyDescent="0.25"/>
    <row r="45418" ht="15" customHeight="1" x14ac:dyDescent="0.25"/>
    <row r="45419" ht="15" customHeight="1" x14ac:dyDescent="0.25"/>
    <row r="45420" ht="15" customHeight="1" x14ac:dyDescent="0.25"/>
    <row r="45421" ht="15" customHeight="1" x14ac:dyDescent="0.25"/>
    <row r="45422" ht="15" customHeight="1" x14ac:dyDescent="0.25"/>
    <row r="45423" ht="15" customHeight="1" x14ac:dyDescent="0.25"/>
    <row r="45424" ht="15" customHeight="1" x14ac:dyDescent="0.25"/>
    <row r="45425" ht="15" customHeight="1" x14ac:dyDescent="0.25"/>
    <row r="45426" ht="15" customHeight="1" x14ac:dyDescent="0.25"/>
    <row r="45427" ht="15" customHeight="1" x14ac:dyDescent="0.25"/>
    <row r="45428" ht="15" customHeight="1" x14ac:dyDescent="0.25"/>
    <row r="45429" ht="15" customHeight="1" x14ac:dyDescent="0.25"/>
    <row r="45430" ht="15" customHeight="1" x14ac:dyDescent="0.25"/>
    <row r="45431" ht="15" customHeight="1" x14ac:dyDescent="0.25"/>
    <row r="45432" ht="15" customHeight="1" x14ac:dyDescent="0.25"/>
    <row r="45433" ht="15" customHeight="1" x14ac:dyDescent="0.25"/>
    <row r="45434" ht="15" customHeight="1" x14ac:dyDescent="0.25"/>
    <row r="45435" ht="15" customHeight="1" x14ac:dyDescent="0.25"/>
    <row r="45436" ht="15" customHeight="1" x14ac:dyDescent="0.25"/>
    <row r="45437" ht="15" customHeight="1" x14ac:dyDescent="0.25"/>
    <row r="45438" ht="15" customHeight="1" x14ac:dyDescent="0.25"/>
    <row r="45439" ht="15" customHeight="1" x14ac:dyDescent="0.25"/>
    <row r="45440" ht="15" customHeight="1" x14ac:dyDescent="0.25"/>
    <row r="45441" ht="15" customHeight="1" x14ac:dyDescent="0.25"/>
    <row r="45442" ht="15" customHeight="1" x14ac:dyDescent="0.25"/>
    <row r="45443" ht="15" customHeight="1" x14ac:dyDescent="0.25"/>
    <row r="45444" ht="15" customHeight="1" x14ac:dyDescent="0.25"/>
    <row r="45445" ht="15" customHeight="1" x14ac:dyDescent="0.25"/>
    <row r="45446" ht="15" customHeight="1" x14ac:dyDescent="0.25"/>
    <row r="45447" ht="15" customHeight="1" x14ac:dyDescent="0.25"/>
    <row r="45448" ht="15" customHeight="1" x14ac:dyDescent="0.25"/>
    <row r="45449" ht="15" customHeight="1" x14ac:dyDescent="0.25"/>
    <row r="45450" ht="15" customHeight="1" x14ac:dyDescent="0.25"/>
    <row r="45451" ht="15" customHeight="1" x14ac:dyDescent="0.25"/>
    <row r="45452" ht="15" customHeight="1" x14ac:dyDescent="0.25"/>
    <row r="45453" ht="15" customHeight="1" x14ac:dyDescent="0.25"/>
    <row r="45454" ht="15" customHeight="1" x14ac:dyDescent="0.25"/>
    <row r="45455" ht="15" customHeight="1" x14ac:dyDescent="0.25"/>
    <row r="45456" ht="15" customHeight="1" x14ac:dyDescent="0.25"/>
    <row r="45457" ht="15" customHeight="1" x14ac:dyDescent="0.25"/>
    <row r="45458" ht="15" customHeight="1" x14ac:dyDescent="0.25"/>
    <row r="45459" ht="15" customHeight="1" x14ac:dyDescent="0.25"/>
    <row r="45460" ht="15" customHeight="1" x14ac:dyDescent="0.25"/>
    <row r="45461" ht="15" customHeight="1" x14ac:dyDescent="0.25"/>
    <row r="45462" ht="15" customHeight="1" x14ac:dyDescent="0.25"/>
    <row r="45463" ht="15" customHeight="1" x14ac:dyDescent="0.25"/>
    <row r="45464" ht="15" customHeight="1" x14ac:dyDescent="0.25"/>
    <row r="45465" ht="15" customHeight="1" x14ac:dyDescent="0.25"/>
    <row r="45466" ht="15" customHeight="1" x14ac:dyDescent="0.25"/>
    <row r="45467" ht="15" customHeight="1" x14ac:dyDescent="0.25"/>
    <row r="45468" ht="15" customHeight="1" x14ac:dyDescent="0.25"/>
    <row r="45469" ht="15" customHeight="1" x14ac:dyDescent="0.25"/>
    <row r="45470" ht="15" customHeight="1" x14ac:dyDescent="0.25"/>
    <row r="45471" ht="15" customHeight="1" x14ac:dyDescent="0.25"/>
    <row r="45472" ht="15" customHeight="1" x14ac:dyDescent="0.25"/>
    <row r="45473" ht="15" customHeight="1" x14ac:dyDescent="0.25"/>
    <row r="45474" ht="15" customHeight="1" x14ac:dyDescent="0.25"/>
    <row r="45475" ht="15" customHeight="1" x14ac:dyDescent="0.25"/>
    <row r="45476" ht="15" customHeight="1" x14ac:dyDescent="0.25"/>
    <row r="45477" ht="15" customHeight="1" x14ac:dyDescent="0.25"/>
    <row r="45478" ht="15" customHeight="1" x14ac:dyDescent="0.25"/>
    <row r="45479" ht="15" customHeight="1" x14ac:dyDescent="0.25"/>
    <row r="45480" ht="15" customHeight="1" x14ac:dyDescent="0.25"/>
    <row r="45481" ht="15" customHeight="1" x14ac:dyDescent="0.25"/>
    <row r="45482" ht="15" customHeight="1" x14ac:dyDescent="0.25"/>
    <row r="45483" ht="15" customHeight="1" x14ac:dyDescent="0.25"/>
    <row r="45484" ht="15" customHeight="1" x14ac:dyDescent="0.25"/>
    <row r="45485" ht="15" customHeight="1" x14ac:dyDescent="0.25"/>
    <row r="45486" ht="15" customHeight="1" x14ac:dyDescent="0.25"/>
    <row r="45487" ht="15" customHeight="1" x14ac:dyDescent="0.25"/>
    <row r="45488" ht="15" customHeight="1" x14ac:dyDescent="0.25"/>
    <row r="45489" ht="15" customHeight="1" x14ac:dyDescent="0.25"/>
    <row r="45490" ht="15" customHeight="1" x14ac:dyDescent="0.25"/>
    <row r="45491" ht="15" customHeight="1" x14ac:dyDescent="0.25"/>
    <row r="45492" ht="15" customHeight="1" x14ac:dyDescent="0.25"/>
    <row r="45493" ht="15" customHeight="1" x14ac:dyDescent="0.25"/>
    <row r="45494" ht="15" customHeight="1" x14ac:dyDescent="0.25"/>
    <row r="45495" ht="15" customHeight="1" x14ac:dyDescent="0.25"/>
    <row r="45496" ht="15" customHeight="1" x14ac:dyDescent="0.25"/>
    <row r="45497" ht="15" customHeight="1" x14ac:dyDescent="0.25"/>
    <row r="45498" ht="15" customHeight="1" x14ac:dyDescent="0.25"/>
    <row r="45499" ht="15" customHeight="1" x14ac:dyDescent="0.25"/>
    <row r="45500" ht="15" customHeight="1" x14ac:dyDescent="0.25"/>
    <row r="45501" ht="15" customHeight="1" x14ac:dyDescent="0.25"/>
    <row r="45502" ht="15" customHeight="1" x14ac:dyDescent="0.25"/>
    <row r="45503" ht="15" customHeight="1" x14ac:dyDescent="0.25"/>
    <row r="45504" ht="15" customHeight="1" x14ac:dyDescent="0.25"/>
    <row r="45505" ht="15" customHeight="1" x14ac:dyDescent="0.25"/>
    <row r="45506" ht="15" customHeight="1" x14ac:dyDescent="0.25"/>
    <row r="45507" ht="15" customHeight="1" x14ac:dyDescent="0.25"/>
    <row r="45508" ht="15" customHeight="1" x14ac:dyDescent="0.25"/>
    <row r="45509" ht="15" customHeight="1" x14ac:dyDescent="0.25"/>
    <row r="45510" ht="15" customHeight="1" x14ac:dyDescent="0.25"/>
    <row r="45511" ht="15" customHeight="1" x14ac:dyDescent="0.25"/>
    <row r="45512" ht="15" customHeight="1" x14ac:dyDescent="0.25"/>
    <row r="45513" ht="15" customHeight="1" x14ac:dyDescent="0.25"/>
    <row r="45514" ht="15" customHeight="1" x14ac:dyDescent="0.25"/>
    <row r="45515" ht="15" customHeight="1" x14ac:dyDescent="0.25"/>
    <row r="45516" ht="15" customHeight="1" x14ac:dyDescent="0.25"/>
    <row r="45517" ht="15" customHeight="1" x14ac:dyDescent="0.25"/>
    <row r="45518" ht="15" customHeight="1" x14ac:dyDescent="0.25"/>
    <row r="45519" ht="15" customHeight="1" x14ac:dyDescent="0.25"/>
    <row r="45520" ht="15" customHeight="1" x14ac:dyDescent="0.25"/>
    <row r="45521" ht="15" customHeight="1" x14ac:dyDescent="0.25"/>
    <row r="45522" ht="15" customHeight="1" x14ac:dyDescent="0.25"/>
    <row r="45523" ht="15" customHeight="1" x14ac:dyDescent="0.25"/>
    <row r="45524" ht="15" customHeight="1" x14ac:dyDescent="0.25"/>
    <row r="45525" ht="15" customHeight="1" x14ac:dyDescent="0.25"/>
    <row r="45526" ht="15" customHeight="1" x14ac:dyDescent="0.25"/>
    <row r="45527" ht="15" customHeight="1" x14ac:dyDescent="0.25"/>
    <row r="45528" ht="15" customHeight="1" x14ac:dyDescent="0.25"/>
    <row r="45529" ht="15" customHeight="1" x14ac:dyDescent="0.25"/>
    <row r="45530" ht="15" customHeight="1" x14ac:dyDescent="0.25"/>
    <row r="45531" ht="15" customHeight="1" x14ac:dyDescent="0.25"/>
    <row r="45532" ht="15" customHeight="1" x14ac:dyDescent="0.25"/>
    <row r="45533" ht="15" customHeight="1" x14ac:dyDescent="0.25"/>
    <row r="45534" ht="15" customHeight="1" x14ac:dyDescent="0.25"/>
    <row r="45535" ht="15" customHeight="1" x14ac:dyDescent="0.25"/>
    <row r="45536" ht="15" customHeight="1" x14ac:dyDescent="0.25"/>
    <row r="45537" ht="15" customHeight="1" x14ac:dyDescent="0.25"/>
    <row r="45538" ht="15" customHeight="1" x14ac:dyDescent="0.25"/>
    <row r="45539" ht="15" customHeight="1" x14ac:dyDescent="0.25"/>
    <row r="45540" ht="15" customHeight="1" x14ac:dyDescent="0.25"/>
    <row r="45541" ht="15" customHeight="1" x14ac:dyDescent="0.25"/>
    <row r="45542" ht="15" customHeight="1" x14ac:dyDescent="0.25"/>
    <row r="45543" ht="15" customHeight="1" x14ac:dyDescent="0.25"/>
    <row r="45544" ht="15" customHeight="1" x14ac:dyDescent="0.25"/>
    <row r="45545" ht="15" customHeight="1" x14ac:dyDescent="0.25"/>
    <row r="45546" ht="15" customHeight="1" x14ac:dyDescent="0.25"/>
    <row r="45547" ht="15" customHeight="1" x14ac:dyDescent="0.25"/>
    <row r="45548" ht="15" customHeight="1" x14ac:dyDescent="0.25"/>
    <row r="45549" ht="15" customHeight="1" x14ac:dyDescent="0.25"/>
    <row r="45550" ht="15" customHeight="1" x14ac:dyDescent="0.25"/>
    <row r="45551" ht="15" customHeight="1" x14ac:dyDescent="0.25"/>
    <row r="45552" ht="15" customHeight="1" x14ac:dyDescent="0.25"/>
    <row r="45553" ht="15" customHeight="1" x14ac:dyDescent="0.25"/>
    <row r="45554" ht="15" customHeight="1" x14ac:dyDescent="0.25"/>
    <row r="45555" ht="15" customHeight="1" x14ac:dyDescent="0.25"/>
    <row r="45556" ht="15" customHeight="1" x14ac:dyDescent="0.25"/>
    <row r="45557" ht="15" customHeight="1" x14ac:dyDescent="0.25"/>
    <row r="45558" ht="15" customHeight="1" x14ac:dyDescent="0.25"/>
    <row r="45559" ht="15" customHeight="1" x14ac:dyDescent="0.25"/>
    <row r="45560" ht="15" customHeight="1" x14ac:dyDescent="0.25"/>
    <row r="45561" ht="15" customHeight="1" x14ac:dyDescent="0.25"/>
    <row r="45562" ht="15" customHeight="1" x14ac:dyDescent="0.25"/>
    <row r="45563" ht="15" customHeight="1" x14ac:dyDescent="0.25"/>
    <row r="45564" ht="15" customHeight="1" x14ac:dyDescent="0.25"/>
    <row r="45565" ht="15" customHeight="1" x14ac:dyDescent="0.25"/>
    <row r="45566" ht="15" customHeight="1" x14ac:dyDescent="0.25"/>
    <row r="45567" ht="15" customHeight="1" x14ac:dyDescent="0.25"/>
    <row r="45568" ht="15" customHeight="1" x14ac:dyDescent="0.25"/>
    <row r="45569" ht="15" customHeight="1" x14ac:dyDescent="0.25"/>
    <row r="45570" ht="15" customHeight="1" x14ac:dyDescent="0.25"/>
    <row r="45571" ht="15" customHeight="1" x14ac:dyDescent="0.25"/>
    <row r="45572" ht="15" customHeight="1" x14ac:dyDescent="0.25"/>
    <row r="45573" ht="15" customHeight="1" x14ac:dyDescent="0.25"/>
    <row r="45574" ht="15" customHeight="1" x14ac:dyDescent="0.25"/>
    <row r="45575" ht="15" customHeight="1" x14ac:dyDescent="0.25"/>
    <row r="45576" ht="15" customHeight="1" x14ac:dyDescent="0.25"/>
    <row r="45577" ht="15" customHeight="1" x14ac:dyDescent="0.25"/>
    <row r="45578" ht="15" customHeight="1" x14ac:dyDescent="0.25"/>
    <row r="45579" ht="15" customHeight="1" x14ac:dyDescent="0.25"/>
    <row r="45580" ht="15" customHeight="1" x14ac:dyDescent="0.25"/>
    <row r="45581" ht="15" customHeight="1" x14ac:dyDescent="0.25"/>
    <row r="45582" ht="15" customHeight="1" x14ac:dyDescent="0.25"/>
    <row r="45583" ht="15" customHeight="1" x14ac:dyDescent="0.25"/>
    <row r="45584" ht="15" customHeight="1" x14ac:dyDescent="0.25"/>
    <row r="45585" ht="15" customHeight="1" x14ac:dyDescent="0.25"/>
    <row r="45586" ht="15" customHeight="1" x14ac:dyDescent="0.25"/>
    <row r="45587" ht="15" customHeight="1" x14ac:dyDescent="0.25"/>
    <row r="45588" ht="15" customHeight="1" x14ac:dyDescent="0.25"/>
    <row r="45589" ht="15" customHeight="1" x14ac:dyDescent="0.25"/>
    <row r="45590" ht="15" customHeight="1" x14ac:dyDescent="0.25"/>
    <row r="45591" ht="15" customHeight="1" x14ac:dyDescent="0.25"/>
    <row r="45592" ht="15" customHeight="1" x14ac:dyDescent="0.25"/>
    <row r="45593" ht="15" customHeight="1" x14ac:dyDescent="0.25"/>
    <row r="45594" ht="15" customHeight="1" x14ac:dyDescent="0.25"/>
    <row r="45595" ht="15" customHeight="1" x14ac:dyDescent="0.25"/>
    <row r="45596" ht="15" customHeight="1" x14ac:dyDescent="0.25"/>
    <row r="45597" ht="15" customHeight="1" x14ac:dyDescent="0.25"/>
    <row r="45598" ht="15" customHeight="1" x14ac:dyDescent="0.25"/>
    <row r="45599" ht="15" customHeight="1" x14ac:dyDescent="0.25"/>
    <row r="45600" ht="15" customHeight="1" x14ac:dyDescent="0.25"/>
    <row r="45601" ht="15" customHeight="1" x14ac:dyDescent="0.25"/>
    <row r="45602" ht="15" customHeight="1" x14ac:dyDescent="0.25"/>
    <row r="45603" ht="15" customHeight="1" x14ac:dyDescent="0.25"/>
    <row r="45604" ht="15" customHeight="1" x14ac:dyDescent="0.25"/>
    <row r="45605" ht="15" customHeight="1" x14ac:dyDescent="0.25"/>
    <row r="45606" ht="15" customHeight="1" x14ac:dyDescent="0.25"/>
    <row r="45607" ht="15" customHeight="1" x14ac:dyDescent="0.25"/>
    <row r="45608" ht="15" customHeight="1" x14ac:dyDescent="0.25"/>
    <row r="45609" ht="15" customHeight="1" x14ac:dyDescent="0.25"/>
    <row r="45610" ht="15" customHeight="1" x14ac:dyDescent="0.25"/>
    <row r="45611" ht="15" customHeight="1" x14ac:dyDescent="0.25"/>
    <row r="45612" ht="15" customHeight="1" x14ac:dyDescent="0.25"/>
    <row r="45613" ht="15" customHeight="1" x14ac:dyDescent="0.25"/>
    <row r="45614" ht="15" customHeight="1" x14ac:dyDescent="0.25"/>
    <row r="45615" ht="15" customHeight="1" x14ac:dyDescent="0.25"/>
    <row r="45616" ht="15" customHeight="1" x14ac:dyDescent="0.25"/>
    <row r="45617" ht="15" customHeight="1" x14ac:dyDescent="0.25"/>
    <row r="45618" ht="15" customHeight="1" x14ac:dyDescent="0.25"/>
    <row r="45619" ht="15" customHeight="1" x14ac:dyDescent="0.25"/>
    <row r="45620" ht="15" customHeight="1" x14ac:dyDescent="0.25"/>
    <row r="45621" ht="15" customHeight="1" x14ac:dyDescent="0.25"/>
    <row r="45622" ht="15" customHeight="1" x14ac:dyDescent="0.25"/>
    <row r="45623" ht="15" customHeight="1" x14ac:dyDescent="0.25"/>
    <row r="45624" ht="15" customHeight="1" x14ac:dyDescent="0.25"/>
    <row r="45625" ht="15" customHeight="1" x14ac:dyDescent="0.25"/>
    <row r="45626" ht="15" customHeight="1" x14ac:dyDescent="0.25"/>
    <row r="45627" ht="15" customHeight="1" x14ac:dyDescent="0.25"/>
    <row r="45628" ht="15" customHeight="1" x14ac:dyDescent="0.25"/>
    <row r="45629" ht="15" customHeight="1" x14ac:dyDescent="0.25"/>
    <row r="45630" ht="15" customHeight="1" x14ac:dyDescent="0.25"/>
    <row r="45631" ht="15" customHeight="1" x14ac:dyDescent="0.25"/>
    <row r="45632" ht="15" customHeight="1" x14ac:dyDescent="0.25"/>
    <row r="45633" ht="15" customHeight="1" x14ac:dyDescent="0.25"/>
    <row r="45634" ht="15" customHeight="1" x14ac:dyDescent="0.25"/>
    <row r="45635" ht="15" customHeight="1" x14ac:dyDescent="0.25"/>
    <row r="45636" ht="15" customHeight="1" x14ac:dyDescent="0.25"/>
    <row r="45637" ht="15" customHeight="1" x14ac:dyDescent="0.25"/>
    <row r="45638" ht="15" customHeight="1" x14ac:dyDescent="0.25"/>
    <row r="45639" ht="15" customHeight="1" x14ac:dyDescent="0.25"/>
    <row r="45640" ht="15" customHeight="1" x14ac:dyDescent="0.25"/>
    <row r="45641" ht="15" customHeight="1" x14ac:dyDescent="0.25"/>
    <row r="45642" ht="15" customHeight="1" x14ac:dyDescent="0.25"/>
    <row r="45643" ht="15" customHeight="1" x14ac:dyDescent="0.25"/>
    <row r="45644" ht="15" customHeight="1" x14ac:dyDescent="0.25"/>
    <row r="45645" ht="15" customHeight="1" x14ac:dyDescent="0.25"/>
    <row r="45646" ht="15" customHeight="1" x14ac:dyDescent="0.25"/>
    <row r="45647" ht="15" customHeight="1" x14ac:dyDescent="0.25"/>
    <row r="45648" ht="15" customHeight="1" x14ac:dyDescent="0.25"/>
    <row r="45649" ht="15" customHeight="1" x14ac:dyDescent="0.25"/>
    <row r="45650" ht="15" customHeight="1" x14ac:dyDescent="0.25"/>
    <row r="45651" ht="15" customHeight="1" x14ac:dyDescent="0.25"/>
    <row r="45652" ht="15" customHeight="1" x14ac:dyDescent="0.25"/>
    <row r="45653" ht="15" customHeight="1" x14ac:dyDescent="0.25"/>
    <row r="45654" ht="15" customHeight="1" x14ac:dyDescent="0.25"/>
    <row r="45655" ht="15" customHeight="1" x14ac:dyDescent="0.25"/>
    <row r="45656" ht="15" customHeight="1" x14ac:dyDescent="0.25"/>
    <row r="45657" ht="15" customHeight="1" x14ac:dyDescent="0.25"/>
    <row r="45658" ht="15" customHeight="1" x14ac:dyDescent="0.25"/>
    <row r="45659" ht="15" customHeight="1" x14ac:dyDescent="0.25"/>
    <row r="45660" ht="15" customHeight="1" x14ac:dyDescent="0.25"/>
    <row r="45661" ht="15" customHeight="1" x14ac:dyDescent="0.25"/>
    <row r="45662" ht="15" customHeight="1" x14ac:dyDescent="0.25"/>
    <row r="45663" ht="15" customHeight="1" x14ac:dyDescent="0.25"/>
    <row r="45664" ht="15" customHeight="1" x14ac:dyDescent="0.25"/>
    <row r="45665" ht="15" customHeight="1" x14ac:dyDescent="0.25"/>
    <row r="45666" ht="15" customHeight="1" x14ac:dyDescent="0.25"/>
    <row r="45667" ht="15" customHeight="1" x14ac:dyDescent="0.25"/>
    <row r="45668" ht="15" customHeight="1" x14ac:dyDescent="0.25"/>
    <row r="45669" ht="15" customHeight="1" x14ac:dyDescent="0.25"/>
    <row r="45670" ht="15" customHeight="1" x14ac:dyDescent="0.25"/>
    <row r="45671" ht="15" customHeight="1" x14ac:dyDescent="0.25"/>
    <row r="45672" ht="15" customHeight="1" x14ac:dyDescent="0.25"/>
    <row r="45673" ht="15" customHeight="1" x14ac:dyDescent="0.25"/>
    <row r="45674" ht="15" customHeight="1" x14ac:dyDescent="0.25"/>
    <row r="45675" ht="15" customHeight="1" x14ac:dyDescent="0.25"/>
    <row r="45676" ht="15" customHeight="1" x14ac:dyDescent="0.25"/>
    <row r="45677" ht="15" customHeight="1" x14ac:dyDescent="0.25"/>
    <row r="45678" ht="15" customHeight="1" x14ac:dyDescent="0.25"/>
    <row r="45679" ht="15" customHeight="1" x14ac:dyDescent="0.25"/>
    <row r="45680" ht="15" customHeight="1" x14ac:dyDescent="0.25"/>
    <row r="45681" ht="15" customHeight="1" x14ac:dyDescent="0.25"/>
    <row r="45682" ht="15" customHeight="1" x14ac:dyDescent="0.25"/>
    <row r="45683" ht="15" customHeight="1" x14ac:dyDescent="0.25"/>
    <row r="45684" ht="15" customHeight="1" x14ac:dyDescent="0.25"/>
    <row r="45685" ht="15" customHeight="1" x14ac:dyDescent="0.25"/>
    <row r="45686" ht="15" customHeight="1" x14ac:dyDescent="0.25"/>
    <row r="45687" ht="15" customHeight="1" x14ac:dyDescent="0.25"/>
    <row r="45688" ht="15" customHeight="1" x14ac:dyDescent="0.25"/>
    <row r="45689" ht="15" customHeight="1" x14ac:dyDescent="0.25"/>
    <row r="45690" ht="15" customHeight="1" x14ac:dyDescent="0.25"/>
    <row r="45691" ht="15" customHeight="1" x14ac:dyDescent="0.25"/>
    <row r="45692" ht="15" customHeight="1" x14ac:dyDescent="0.25"/>
    <row r="45693" ht="15" customHeight="1" x14ac:dyDescent="0.25"/>
    <row r="45694" ht="15" customHeight="1" x14ac:dyDescent="0.25"/>
    <row r="45695" ht="15" customHeight="1" x14ac:dyDescent="0.25"/>
    <row r="45696" ht="15" customHeight="1" x14ac:dyDescent="0.25"/>
    <row r="45697" ht="15" customHeight="1" x14ac:dyDescent="0.25"/>
    <row r="45698" ht="15" customHeight="1" x14ac:dyDescent="0.25"/>
    <row r="45699" ht="15" customHeight="1" x14ac:dyDescent="0.25"/>
    <row r="45700" ht="15" customHeight="1" x14ac:dyDescent="0.25"/>
    <row r="45701" ht="15" customHeight="1" x14ac:dyDescent="0.25"/>
    <row r="45702" ht="15" customHeight="1" x14ac:dyDescent="0.25"/>
    <row r="45703" ht="15" customHeight="1" x14ac:dyDescent="0.25"/>
    <row r="45704" ht="15" customHeight="1" x14ac:dyDescent="0.25"/>
    <row r="45705" ht="15" customHeight="1" x14ac:dyDescent="0.25"/>
    <row r="45706" ht="15" customHeight="1" x14ac:dyDescent="0.25"/>
    <row r="45707" ht="15" customHeight="1" x14ac:dyDescent="0.25"/>
    <row r="45708" ht="15" customHeight="1" x14ac:dyDescent="0.25"/>
    <row r="45709" ht="15" customHeight="1" x14ac:dyDescent="0.25"/>
    <row r="45710" ht="15" customHeight="1" x14ac:dyDescent="0.25"/>
    <row r="45711" ht="15" customHeight="1" x14ac:dyDescent="0.25"/>
    <row r="45712" ht="15" customHeight="1" x14ac:dyDescent="0.25"/>
    <row r="45713" ht="15" customHeight="1" x14ac:dyDescent="0.25"/>
    <row r="45714" ht="15" customHeight="1" x14ac:dyDescent="0.25"/>
    <row r="45715" ht="15" customHeight="1" x14ac:dyDescent="0.25"/>
    <row r="45716" ht="15" customHeight="1" x14ac:dyDescent="0.25"/>
    <row r="45717" ht="15" customHeight="1" x14ac:dyDescent="0.25"/>
    <row r="45718" ht="15" customHeight="1" x14ac:dyDescent="0.25"/>
    <row r="45719" ht="15" customHeight="1" x14ac:dyDescent="0.25"/>
    <row r="45720" ht="15" customHeight="1" x14ac:dyDescent="0.25"/>
    <row r="45721" ht="15" customHeight="1" x14ac:dyDescent="0.25"/>
    <row r="45722" ht="15" customHeight="1" x14ac:dyDescent="0.25"/>
    <row r="45723" ht="15" customHeight="1" x14ac:dyDescent="0.25"/>
    <row r="45724" ht="15" customHeight="1" x14ac:dyDescent="0.25"/>
    <row r="45725" ht="15" customHeight="1" x14ac:dyDescent="0.25"/>
    <row r="45726" ht="15" customHeight="1" x14ac:dyDescent="0.25"/>
    <row r="45727" ht="15" customHeight="1" x14ac:dyDescent="0.25"/>
    <row r="45728" ht="15" customHeight="1" x14ac:dyDescent="0.25"/>
    <row r="45729" ht="15" customHeight="1" x14ac:dyDescent="0.25"/>
    <row r="45730" ht="15" customHeight="1" x14ac:dyDescent="0.25"/>
    <row r="45731" ht="15" customHeight="1" x14ac:dyDescent="0.25"/>
    <row r="45732" ht="15" customHeight="1" x14ac:dyDescent="0.25"/>
    <row r="45733" ht="15" customHeight="1" x14ac:dyDescent="0.25"/>
    <row r="45734" ht="15" customHeight="1" x14ac:dyDescent="0.25"/>
    <row r="45735" ht="15" customHeight="1" x14ac:dyDescent="0.25"/>
    <row r="45736" ht="15" customHeight="1" x14ac:dyDescent="0.25"/>
    <row r="45737" ht="15" customHeight="1" x14ac:dyDescent="0.25"/>
    <row r="45738" ht="15" customHeight="1" x14ac:dyDescent="0.25"/>
    <row r="45739" ht="15" customHeight="1" x14ac:dyDescent="0.25"/>
    <row r="45740" ht="15" customHeight="1" x14ac:dyDescent="0.25"/>
    <row r="45741" ht="15" customHeight="1" x14ac:dyDescent="0.25"/>
    <row r="45742" ht="15" customHeight="1" x14ac:dyDescent="0.25"/>
    <row r="45743" ht="15" customHeight="1" x14ac:dyDescent="0.25"/>
    <row r="45744" ht="15" customHeight="1" x14ac:dyDescent="0.25"/>
    <row r="45745" ht="15" customHeight="1" x14ac:dyDescent="0.25"/>
    <row r="45746" ht="15" customHeight="1" x14ac:dyDescent="0.25"/>
    <row r="45747" ht="15" customHeight="1" x14ac:dyDescent="0.25"/>
    <row r="45748" ht="15" customHeight="1" x14ac:dyDescent="0.25"/>
    <row r="45749" ht="15" customHeight="1" x14ac:dyDescent="0.25"/>
    <row r="45750" ht="15" customHeight="1" x14ac:dyDescent="0.25"/>
    <row r="45751" ht="15" customHeight="1" x14ac:dyDescent="0.25"/>
    <row r="45752" ht="15" customHeight="1" x14ac:dyDescent="0.25"/>
    <row r="45753" ht="15" customHeight="1" x14ac:dyDescent="0.25"/>
    <row r="45754" ht="15" customHeight="1" x14ac:dyDescent="0.25"/>
    <row r="45755" ht="15" customHeight="1" x14ac:dyDescent="0.25"/>
    <row r="45756" ht="15" customHeight="1" x14ac:dyDescent="0.25"/>
    <row r="45757" ht="15" customHeight="1" x14ac:dyDescent="0.25"/>
    <row r="45758" ht="15" customHeight="1" x14ac:dyDescent="0.25"/>
    <row r="45759" ht="15" customHeight="1" x14ac:dyDescent="0.25"/>
    <row r="45760" ht="15" customHeight="1" x14ac:dyDescent="0.25"/>
    <row r="45761" ht="15" customHeight="1" x14ac:dyDescent="0.25"/>
    <row r="45762" ht="15" customHeight="1" x14ac:dyDescent="0.25"/>
    <row r="45763" ht="15" customHeight="1" x14ac:dyDescent="0.25"/>
    <row r="45764" ht="15" customHeight="1" x14ac:dyDescent="0.25"/>
    <row r="45765" ht="15" customHeight="1" x14ac:dyDescent="0.25"/>
    <row r="45766" ht="15" customHeight="1" x14ac:dyDescent="0.25"/>
    <row r="45767" ht="15" customHeight="1" x14ac:dyDescent="0.25"/>
    <row r="45768" ht="15" customHeight="1" x14ac:dyDescent="0.25"/>
    <row r="45769" ht="15" customHeight="1" x14ac:dyDescent="0.25"/>
    <row r="45770" ht="15" customHeight="1" x14ac:dyDescent="0.25"/>
    <row r="45771" ht="15" customHeight="1" x14ac:dyDescent="0.25"/>
    <row r="45772" ht="15" customHeight="1" x14ac:dyDescent="0.25"/>
    <row r="45773" ht="15" customHeight="1" x14ac:dyDescent="0.25"/>
    <row r="45774" ht="15" customHeight="1" x14ac:dyDescent="0.25"/>
    <row r="45775" ht="15" customHeight="1" x14ac:dyDescent="0.25"/>
    <row r="45776" ht="15" customHeight="1" x14ac:dyDescent="0.25"/>
    <row r="45777" ht="15" customHeight="1" x14ac:dyDescent="0.25"/>
    <row r="45778" ht="15" customHeight="1" x14ac:dyDescent="0.25"/>
    <row r="45779" ht="15" customHeight="1" x14ac:dyDescent="0.25"/>
    <row r="45780" ht="15" customHeight="1" x14ac:dyDescent="0.25"/>
    <row r="45781" ht="15" customHeight="1" x14ac:dyDescent="0.25"/>
    <row r="45782" ht="15" customHeight="1" x14ac:dyDescent="0.25"/>
    <row r="45783" ht="15" customHeight="1" x14ac:dyDescent="0.25"/>
    <row r="45784" ht="15" customHeight="1" x14ac:dyDescent="0.25"/>
    <row r="45785" ht="15" customHeight="1" x14ac:dyDescent="0.25"/>
    <row r="45786" ht="15" customHeight="1" x14ac:dyDescent="0.25"/>
    <row r="45787" ht="15" customHeight="1" x14ac:dyDescent="0.25"/>
    <row r="45788" ht="15" customHeight="1" x14ac:dyDescent="0.25"/>
    <row r="45789" ht="15" customHeight="1" x14ac:dyDescent="0.25"/>
    <row r="45790" ht="15" customHeight="1" x14ac:dyDescent="0.25"/>
    <row r="45791" ht="15" customHeight="1" x14ac:dyDescent="0.25"/>
    <row r="45792" ht="15" customHeight="1" x14ac:dyDescent="0.25"/>
    <row r="45793" ht="15" customHeight="1" x14ac:dyDescent="0.25"/>
    <row r="45794" ht="15" customHeight="1" x14ac:dyDescent="0.25"/>
    <row r="45795" ht="15" customHeight="1" x14ac:dyDescent="0.25"/>
    <row r="45796" ht="15" customHeight="1" x14ac:dyDescent="0.25"/>
    <row r="45797" ht="15" customHeight="1" x14ac:dyDescent="0.25"/>
    <row r="45798" ht="15" customHeight="1" x14ac:dyDescent="0.25"/>
    <row r="45799" ht="15" customHeight="1" x14ac:dyDescent="0.25"/>
    <row r="45800" ht="15" customHeight="1" x14ac:dyDescent="0.25"/>
    <row r="45801" ht="15" customHeight="1" x14ac:dyDescent="0.25"/>
    <row r="45802" ht="15" customHeight="1" x14ac:dyDescent="0.25"/>
    <row r="45803" ht="15" customHeight="1" x14ac:dyDescent="0.25"/>
    <row r="45804" ht="15" customHeight="1" x14ac:dyDescent="0.25"/>
    <row r="45805" ht="15" customHeight="1" x14ac:dyDescent="0.25"/>
    <row r="45806" ht="15" customHeight="1" x14ac:dyDescent="0.25"/>
    <row r="45807" ht="15" customHeight="1" x14ac:dyDescent="0.25"/>
    <row r="45808" ht="15" customHeight="1" x14ac:dyDescent="0.25"/>
    <row r="45809" ht="15" customHeight="1" x14ac:dyDescent="0.25"/>
    <row r="45810" ht="15" customHeight="1" x14ac:dyDescent="0.25"/>
    <row r="45811" ht="15" customHeight="1" x14ac:dyDescent="0.25"/>
    <row r="45812" ht="15" customHeight="1" x14ac:dyDescent="0.25"/>
    <row r="45813" ht="15" customHeight="1" x14ac:dyDescent="0.25"/>
    <row r="45814" ht="15" customHeight="1" x14ac:dyDescent="0.25"/>
    <row r="45815" ht="15" customHeight="1" x14ac:dyDescent="0.25"/>
    <row r="45816" ht="15" customHeight="1" x14ac:dyDescent="0.25"/>
    <row r="45817" ht="15" customHeight="1" x14ac:dyDescent="0.25"/>
    <row r="45818" ht="15" customHeight="1" x14ac:dyDescent="0.25"/>
    <row r="45819" ht="15" customHeight="1" x14ac:dyDescent="0.25"/>
    <row r="45820" ht="15" customHeight="1" x14ac:dyDescent="0.25"/>
    <row r="45821" ht="15" customHeight="1" x14ac:dyDescent="0.25"/>
    <row r="45822" ht="15" customHeight="1" x14ac:dyDescent="0.25"/>
    <row r="45823" ht="15" customHeight="1" x14ac:dyDescent="0.25"/>
    <row r="45824" ht="15" customHeight="1" x14ac:dyDescent="0.25"/>
    <row r="45825" ht="15" customHeight="1" x14ac:dyDescent="0.25"/>
    <row r="45826" ht="15" customHeight="1" x14ac:dyDescent="0.25"/>
    <row r="45827" ht="15" customHeight="1" x14ac:dyDescent="0.25"/>
    <row r="45828" ht="15" customHeight="1" x14ac:dyDescent="0.25"/>
    <row r="45829" ht="15" customHeight="1" x14ac:dyDescent="0.25"/>
    <row r="45830" ht="15" customHeight="1" x14ac:dyDescent="0.25"/>
    <row r="45831" ht="15" customHeight="1" x14ac:dyDescent="0.25"/>
    <row r="45832" ht="15" customHeight="1" x14ac:dyDescent="0.25"/>
    <row r="45833" ht="15" customHeight="1" x14ac:dyDescent="0.25"/>
    <row r="45834" ht="15" customHeight="1" x14ac:dyDescent="0.25"/>
    <row r="45835" ht="15" customHeight="1" x14ac:dyDescent="0.25"/>
    <row r="45836" ht="15" customHeight="1" x14ac:dyDescent="0.25"/>
    <row r="45837" ht="15" customHeight="1" x14ac:dyDescent="0.25"/>
    <row r="45838" ht="15" customHeight="1" x14ac:dyDescent="0.25"/>
    <row r="45839" ht="15" customHeight="1" x14ac:dyDescent="0.25"/>
    <row r="45840" ht="15" customHeight="1" x14ac:dyDescent="0.25"/>
    <row r="45841" ht="15" customHeight="1" x14ac:dyDescent="0.25"/>
    <row r="45842" ht="15" customHeight="1" x14ac:dyDescent="0.25"/>
    <row r="45843" ht="15" customHeight="1" x14ac:dyDescent="0.25"/>
    <row r="45844" ht="15" customHeight="1" x14ac:dyDescent="0.25"/>
    <row r="45845" ht="15" customHeight="1" x14ac:dyDescent="0.25"/>
    <row r="45846" ht="15" customHeight="1" x14ac:dyDescent="0.25"/>
    <row r="45847" ht="15" customHeight="1" x14ac:dyDescent="0.25"/>
    <row r="45848" ht="15" customHeight="1" x14ac:dyDescent="0.25"/>
    <row r="45849" ht="15" customHeight="1" x14ac:dyDescent="0.25"/>
    <row r="45850" ht="15" customHeight="1" x14ac:dyDescent="0.25"/>
    <row r="45851" ht="15" customHeight="1" x14ac:dyDescent="0.25"/>
    <row r="45852" ht="15" customHeight="1" x14ac:dyDescent="0.25"/>
    <row r="45853" ht="15" customHeight="1" x14ac:dyDescent="0.25"/>
    <row r="45854" ht="15" customHeight="1" x14ac:dyDescent="0.25"/>
    <row r="45855" ht="15" customHeight="1" x14ac:dyDescent="0.25"/>
    <row r="45856" ht="15" customHeight="1" x14ac:dyDescent="0.25"/>
    <row r="45857" ht="15" customHeight="1" x14ac:dyDescent="0.25"/>
    <row r="45858" ht="15" customHeight="1" x14ac:dyDescent="0.25"/>
    <row r="45859" ht="15" customHeight="1" x14ac:dyDescent="0.25"/>
    <row r="45860" ht="15" customHeight="1" x14ac:dyDescent="0.25"/>
    <row r="45861" ht="15" customHeight="1" x14ac:dyDescent="0.25"/>
    <row r="45862" ht="15" customHeight="1" x14ac:dyDescent="0.25"/>
    <row r="45863" ht="15" customHeight="1" x14ac:dyDescent="0.25"/>
    <row r="45864" ht="15" customHeight="1" x14ac:dyDescent="0.25"/>
    <row r="45865" ht="15" customHeight="1" x14ac:dyDescent="0.25"/>
    <row r="45866" ht="15" customHeight="1" x14ac:dyDescent="0.25"/>
    <row r="45867" ht="15" customHeight="1" x14ac:dyDescent="0.25"/>
    <row r="45868" ht="15" customHeight="1" x14ac:dyDescent="0.25"/>
    <row r="45869" ht="15" customHeight="1" x14ac:dyDescent="0.25"/>
    <row r="45870" ht="15" customHeight="1" x14ac:dyDescent="0.25"/>
    <row r="45871" ht="15" customHeight="1" x14ac:dyDescent="0.25"/>
    <row r="45872" ht="15" customHeight="1" x14ac:dyDescent="0.25"/>
    <row r="45873" ht="15" customHeight="1" x14ac:dyDescent="0.25"/>
    <row r="45874" ht="15" customHeight="1" x14ac:dyDescent="0.25"/>
    <row r="45875" ht="15" customHeight="1" x14ac:dyDescent="0.25"/>
    <row r="45876" ht="15" customHeight="1" x14ac:dyDescent="0.25"/>
    <row r="45877" ht="15" customHeight="1" x14ac:dyDescent="0.25"/>
    <row r="45878" ht="15" customHeight="1" x14ac:dyDescent="0.25"/>
    <row r="45879" ht="15" customHeight="1" x14ac:dyDescent="0.25"/>
    <row r="45880" ht="15" customHeight="1" x14ac:dyDescent="0.25"/>
    <row r="45881" ht="15" customHeight="1" x14ac:dyDescent="0.25"/>
    <row r="45882" ht="15" customHeight="1" x14ac:dyDescent="0.25"/>
    <row r="45883" ht="15" customHeight="1" x14ac:dyDescent="0.25"/>
    <row r="45884" ht="15" customHeight="1" x14ac:dyDescent="0.25"/>
    <row r="45885" ht="15" customHeight="1" x14ac:dyDescent="0.25"/>
    <row r="45886" ht="15" customHeight="1" x14ac:dyDescent="0.25"/>
    <row r="45887" ht="15" customHeight="1" x14ac:dyDescent="0.25"/>
    <row r="45888" ht="15" customHeight="1" x14ac:dyDescent="0.25"/>
    <row r="45889" ht="15" customHeight="1" x14ac:dyDescent="0.25"/>
    <row r="45890" ht="15" customHeight="1" x14ac:dyDescent="0.25"/>
    <row r="45891" ht="15" customHeight="1" x14ac:dyDescent="0.25"/>
    <row r="45892" ht="15" customHeight="1" x14ac:dyDescent="0.25"/>
    <row r="45893" ht="15" customHeight="1" x14ac:dyDescent="0.25"/>
    <row r="45894" ht="15" customHeight="1" x14ac:dyDescent="0.25"/>
    <row r="45895" ht="15" customHeight="1" x14ac:dyDescent="0.25"/>
    <row r="45896" ht="15" customHeight="1" x14ac:dyDescent="0.25"/>
    <row r="45897" ht="15" customHeight="1" x14ac:dyDescent="0.25"/>
    <row r="45898" ht="15" customHeight="1" x14ac:dyDescent="0.25"/>
    <row r="45899" ht="15" customHeight="1" x14ac:dyDescent="0.25"/>
    <row r="45900" ht="15" customHeight="1" x14ac:dyDescent="0.25"/>
    <row r="45901" ht="15" customHeight="1" x14ac:dyDescent="0.25"/>
    <row r="45902" ht="15" customHeight="1" x14ac:dyDescent="0.25"/>
    <row r="45903" ht="15" customHeight="1" x14ac:dyDescent="0.25"/>
    <row r="45904" ht="15" customHeight="1" x14ac:dyDescent="0.25"/>
    <row r="45905" ht="15" customHeight="1" x14ac:dyDescent="0.25"/>
    <row r="45906" ht="15" customHeight="1" x14ac:dyDescent="0.25"/>
    <row r="45907" ht="15" customHeight="1" x14ac:dyDescent="0.25"/>
    <row r="45908" ht="15" customHeight="1" x14ac:dyDescent="0.25"/>
    <row r="45909" ht="15" customHeight="1" x14ac:dyDescent="0.25"/>
    <row r="45910" ht="15" customHeight="1" x14ac:dyDescent="0.25"/>
    <row r="45911" ht="15" customHeight="1" x14ac:dyDescent="0.25"/>
    <row r="45912" ht="15" customHeight="1" x14ac:dyDescent="0.25"/>
    <row r="45913" ht="15" customHeight="1" x14ac:dyDescent="0.25"/>
    <row r="45914" ht="15" customHeight="1" x14ac:dyDescent="0.25"/>
    <row r="45915" ht="15" customHeight="1" x14ac:dyDescent="0.25"/>
    <row r="45916" ht="15" customHeight="1" x14ac:dyDescent="0.25"/>
    <row r="45917" ht="15" customHeight="1" x14ac:dyDescent="0.25"/>
    <row r="45918" ht="15" customHeight="1" x14ac:dyDescent="0.25"/>
    <row r="45919" ht="15" customHeight="1" x14ac:dyDescent="0.25"/>
    <row r="45920" ht="15" customHeight="1" x14ac:dyDescent="0.25"/>
    <row r="45921" ht="15" customHeight="1" x14ac:dyDescent="0.25"/>
    <row r="45922" ht="15" customHeight="1" x14ac:dyDescent="0.25"/>
    <row r="45923" ht="15" customHeight="1" x14ac:dyDescent="0.25"/>
    <row r="45924" ht="15" customHeight="1" x14ac:dyDescent="0.25"/>
    <row r="45925" ht="15" customHeight="1" x14ac:dyDescent="0.25"/>
    <row r="45926" ht="15" customHeight="1" x14ac:dyDescent="0.25"/>
    <row r="45927" ht="15" customHeight="1" x14ac:dyDescent="0.25"/>
    <row r="45928" ht="15" customHeight="1" x14ac:dyDescent="0.25"/>
    <row r="45929" ht="15" customHeight="1" x14ac:dyDescent="0.25"/>
    <row r="45930" ht="15" customHeight="1" x14ac:dyDescent="0.25"/>
    <row r="45931" ht="15" customHeight="1" x14ac:dyDescent="0.25"/>
    <row r="45932" ht="15" customHeight="1" x14ac:dyDescent="0.25"/>
    <row r="45933" ht="15" customHeight="1" x14ac:dyDescent="0.25"/>
    <row r="45934" ht="15" customHeight="1" x14ac:dyDescent="0.25"/>
    <row r="45935" ht="15" customHeight="1" x14ac:dyDescent="0.25"/>
    <row r="45936" ht="15" customHeight="1" x14ac:dyDescent="0.25"/>
    <row r="45937" ht="15" customHeight="1" x14ac:dyDescent="0.25"/>
    <row r="45938" ht="15" customHeight="1" x14ac:dyDescent="0.25"/>
    <row r="45939" ht="15" customHeight="1" x14ac:dyDescent="0.25"/>
    <row r="45940" ht="15" customHeight="1" x14ac:dyDescent="0.25"/>
    <row r="45941" ht="15" customHeight="1" x14ac:dyDescent="0.25"/>
    <row r="45942" ht="15" customHeight="1" x14ac:dyDescent="0.25"/>
    <row r="45943" ht="15" customHeight="1" x14ac:dyDescent="0.25"/>
    <row r="45944" ht="15" customHeight="1" x14ac:dyDescent="0.25"/>
    <row r="45945" ht="15" customHeight="1" x14ac:dyDescent="0.25"/>
    <row r="45946" ht="15" customHeight="1" x14ac:dyDescent="0.25"/>
    <row r="45947" ht="15" customHeight="1" x14ac:dyDescent="0.25"/>
    <row r="45948" ht="15" customHeight="1" x14ac:dyDescent="0.25"/>
    <row r="45949" ht="15" customHeight="1" x14ac:dyDescent="0.25"/>
    <row r="45950" ht="15" customHeight="1" x14ac:dyDescent="0.25"/>
    <row r="45951" ht="15" customHeight="1" x14ac:dyDescent="0.25"/>
    <row r="45952" ht="15" customHeight="1" x14ac:dyDescent="0.25"/>
    <row r="45953" ht="15" customHeight="1" x14ac:dyDescent="0.25"/>
    <row r="45954" ht="15" customHeight="1" x14ac:dyDescent="0.25"/>
    <row r="45955" ht="15" customHeight="1" x14ac:dyDescent="0.25"/>
    <row r="45956" ht="15" customHeight="1" x14ac:dyDescent="0.25"/>
    <row r="45957" ht="15" customHeight="1" x14ac:dyDescent="0.25"/>
    <row r="45958" ht="15" customHeight="1" x14ac:dyDescent="0.25"/>
    <row r="45959" ht="15" customHeight="1" x14ac:dyDescent="0.25"/>
    <row r="45960" ht="15" customHeight="1" x14ac:dyDescent="0.25"/>
    <row r="45961" ht="15" customHeight="1" x14ac:dyDescent="0.25"/>
    <row r="45962" ht="15" customHeight="1" x14ac:dyDescent="0.25"/>
    <row r="45963" ht="15" customHeight="1" x14ac:dyDescent="0.25"/>
    <row r="45964" ht="15" customHeight="1" x14ac:dyDescent="0.25"/>
    <row r="45965" ht="15" customHeight="1" x14ac:dyDescent="0.25"/>
    <row r="45966" ht="15" customHeight="1" x14ac:dyDescent="0.25"/>
    <row r="45967" ht="15" customHeight="1" x14ac:dyDescent="0.25"/>
    <row r="45968" ht="15" customHeight="1" x14ac:dyDescent="0.25"/>
    <row r="45969" ht="15" customHeight="1" x14ac:dyDescent="0.25"/>
    <row r="45970" ht="15" customHeight="1" x14ac:dyDescent="0.25"/>
    <row r="45971" ht="15" customHeight="1" x14ac:dyDescent="0.25"/>
    <row r="45972" ht="15" customHeight="1" x14ac:dyDescent="0.25"/>
    <row r="45973" ht="15" customHeight="1" x14ac:dyDescent="0.25"/>
    <row r="45974" ht="15" customHeight="1" x14ac:dyDescent="0.25"/>
    <row r="45975" ht="15" customHeight="1" x14ac:dyDescent="0.25"/>
    <row r="45976" ht="15" customHeight="1" x14ac:dyDescent="0.25"/>
    <row r="45977" ht="15" customHeight="1" x14ac:dyDescent="0.25"/>
    <row r="45978" ht="15" customHeight="1" x14ac:dyDescent="0.25"/>
    <row r="45979" ht="15" customHeight="1" x14ac:dyDescent="0.25"/>
    <row r="45980" ht="15" customHeight="1" x14ac:dyDescent="0.25"/>
    <row r="45981" ht="15" customHeight="1" x14ac:dyDescent="0.25"/>
    <row r="45982" ht="15" customHeight="1" x14ac:dyDescent="0.25"/>
    <row r="45983" ht="15" customHeight="1" x14ac:dyDescent="0.25"/>
    <row r="45984" ht="15" customHeight="1" x14ac:dyDescent="0.25"/>
    <row r="45985" ht="15" customHeight="1" x14ac:dyDescent="0.25"/>
    <row r="45986" ht="15" customHeight="1" x14ac:dyDescent="0.25"/>
    <row r="45987" ht="15" customHeight="1" x14ac:dyDescent="0.25"/>
    <row r="45988" ht="15" customHeight="1" x14ac:dyDescent="0.25"/>
    <row r="45989" ht="15" customHeight="1" x14ac:dyDescent="0.25"/>
    <row r="45990" ht="15" customHeight="1" x14ac:dyDescent="0.25"/>
    <row r="45991" ht="15" customHeight="1" x14ac:dyDescent="0.25"/>
    <row r="45992" ht="15" customHeight="1" x14ac:dyDescent="0.25"/>
    <row r="45993" ht="15" customHeight="1" x14ac:dyDescent="0.25"/>
    <row r="45994" ht="15" customHeight="1" x14ac:dyDescent="0.25"/>
    <row r="45995" ht="15" customHeight="1" x14ac:dyDescent="0.25"/>
    <row r="45996" ht="15" customHeight="1" x14ac:dyDescent="0.25"/>
    <row r="45997" ht="15" customHeight="1" x14ac:dyDescent="0.25"/>
    <row r="45998" ht="15" customHeight="1" x14ac:dyDescent="0.25"/>
    <row r="45999" ht="15" customHeight="1" x14ac:dyDescent="0.25"/>
    <row r="46000" ht="15" customHeight="1" x14ac:dyDescent="0.25"/>
    <row r="46001" ht="15" customHeight="1" x14ac:dyDescent="0.25"/>
    <row r="46002" ht="15" customHeight="1" x14ac:dyDescent="0.25"/>
    <row r="46003" ht="15" customHeight="1" x14ac:dyDescent="0.25"/>
    <row r="46004" ht="15" customHeight="1" x14ac:dyDescent="0.25"/>
    <row r="46005" ht="15" customHeight="1" x14ac:dyDescent="0.25"/>
    <row r="46006" ht="15" customHeight="1" x14ac:dyDescent="0.25"/>
    <row r="46007" ht="15" customHeight="1" x14ac:dyDescent="0.25"/>
    <row r="46008" ht="15" customHeight="1" x14ac:dyDescent="0.25"/>
    <row r="46009" ht="15" customHeight="1" x14ac:dyDescent="0.25"/>
    <row r="46010" ht="15" customHeight="1" x14ac:dyDescent="0.25"/>
    <row r="46011" ht="15" customHeight="1" x14ac:dyDescent="0.25"/>
    <row r="46012" ht="15" customHeight="1" x14ac:dyDescent="0.25"/>
    <row r="46013" ht="15" customHeight="1" x14ac:dyDescent="0.25"/>
    <row r="46014" ht="15" customHeight="1" x14ac:dyDescent="0.25"/>
    <row r="46015" ht="15" customHeight="1" x14ac:dyDescent="0.25"/>
    <row r="46016" ht="15" customHeight="1" x14ac:dyDescent="0.25"/>
    <row r="46017" ht="15" customHeight="1" x14ac:dyDescent="0.25"/>
    <row r="46018" ht="15" customHeight="1" x14ac:dyDescent="0.25"/>
    <row r="46019" ht="15" customHeight="1" x14ac:dyDescent="0.25"/>
    <row r="46020" ht="15" customHeight="1" x14ac:dyDescent="0.25"/>
    <row r="46021" ht="15" customHeight="1" x14ac:dyDescent="0.25"/>
    <row r="46022" ht="15" customHeight="1" x14ac:dyDescent="0.25"/>
    <row r="46023" ht="15" customHeight="1" x14ac:dyDescent="0.25"/>
    <row r="46024" ht="15" customHeight="1" x14ac:dyDescent="0.25"/>
    <row r="46025" ht="15" customHeight="1" x14ac:dyDescent="0.25"/>
    <row r="46026" ht="15" customHeight="1" x14ac:dyDescent="0.25"/>
    <row r="46027" ht="15" customHeight="1" x14ac:dyDescent="0.25"/>
    <row r="46028" ht="15" customHeight="1" x14ac:dyDescent="0.25"/>
    <row r="46029" ht="15" customHeight="1" x14ac:dyDescent="0.25"/>
    <row r="46030" ht="15" customHeight="1" x14ac:dyDescent="0.25"/>
    <row r="46031" ht="15" customHeight="1" x14ac:dyDescent="0.25"/>
    <row r="46032" ht="15" customHeight="1" x14ac:dyDescent="0.25"/>
    <row r="46033" ht="15" customHeight="1" x14ac:dyDescent="0.25"/>
    <row r="46034" ht="15" customHeight="1" x14ac:dyDescent="0.25"/>
    <row r="46035" ht="15" customHeight="1" x14ac:dyDescent="0.25"/>
    <row r="46036" ht="15" customHeight="1" x14ac:dyDescent="0.25"/>
    <row r="46037" ht="15" customHeight="1" x14ac:dyDescent="0.25"/>
    <row r="46038" ht="15" customHeight="1" x14ac:dyDescent="0.25"/>
    <row r="46039" ht="15" customHeight="1" x14ac:dyDescent="0.25"/>
    <row r="46040" ht="15" customHeight="1" x14ac:dyDescent="0.25"/>
    <row r="46041" ht="15" customHeight="1" x14ac:dyDescent="0.25"/>
    <row r="46042" ht="15" customHeight="1" x14ac:dyDescent="0.25"/>
    <row r="46043" ht="15" customHeight="1" x14ac:dyDescent="0.25"/>
    <row r="46044" ht="15" customHeight="1" x14ac:dyDescent="0.25"/>
    <row r="46045" ht="15" customHeight="1" x14ac:dyDescent="0.25"/>
    <row r="46046" ht="15" customHeight="1" x14ac:dyDescent="0.25"/>
    <row r="46047" ht="15" customHeight="1" x14ac:dyDescent="0.25"/>
    <row r="46048" ht="15" customHeight="1" x14ac:dyDescent="0.25"/>
    <row r="46049" ht="15" customHeight="1" x14ac:dyDescent="0.25"/>
    <row r="46050" ht="15" customHeight="1" x14ac:dyDescent="0.25"/>
    <row r="46051" ht="15" customHeight="1" x14ac:dyDescent="0.25"/>
    <row r="46052" ht="15" customHeight="1" x14ac:dyDescent="0.25"/>
    <row r="46053" ht="15" customHeight="1" x14ac:dyDescent="0.25"/>
    <row r="46054" ht="15" customHeight="1" x14ac:dyDescent="0.25"/>
    <row r="46055" ht="15" customHeight="1" x14ac:dyDescent="0.25"/>
    <row r="46056" ht="15" customHeight="1" x14ac:dyDescent="0.25"/>
    <row r="46057" ht="15" customHeight="1" x14ac:dyDescent="0.25"/>
    <row r="46058" ht="15" customHeight="1" x14ac:dyDescent="0.25"/>
    <row r="46059" ht="15" customHeight="1" x14ac:dyDescent="0.25"/>
    <row r="46060" ht="15" customHeight="1" x14ac:dyDescent="0.25"/>
    <row r="46061" ht="15" customHeight="1" x14ac:dyDescent="0.25"/>
    <row r="46062" ht="15" customHeight="1" x14ac:dyDescent="0.25"/>
    <row r="46063" ht="15" customHeight="1" x14ac:dyDescent="0.25"/>
    <row r="46064" ht="15" customHeight="1" x14ac:dyDescent="0.25"/>
    <row r="46065" ht="15" customHeight="1" x14ac:dyDescent="0.25"/>
    <row r="46066" ht="15" customHeight="1" x14ac:dyDescent="0.25"/>
    <row r="46067" ht="15" customHeight="1" x14ac:dyDescent="0.25"/>
    <row r="46068" ht="15" customHeight="1" x14ac:dyDescent="0.25"/>
    <row r="46069" ht="15" customHeight="1" x14ac:dyDescent="0.25"/>
    <row r="46070" ht="15" customHeight="1" x14ac:dyDescent="0.25"/>
    <row r="46071" ht="15" customHeight="1" x14ac:dyDescent="0.25"/>
    <row r="46072" ht="15" customHeight="1" x14ac:dyDescent="0.25"/>
    <row r="46073" ht="15" customHeight="1" x14ac:dyDescent="0.25"/>
    <row r="46074" ht="15" customHeight="1" x14ac:dyDescent="0.25"/>
    <row r="46075" ht="15" customHeight="1" x14ac:dyDescent="0.25"/>
    <row r="46076" ht="15" customHeight="1" x14ac:dyDescent="0.25"/>
    <row r="46077" ht="15" customHeight="1" x14ac:dyDescent="0.25"/>
    <row r="46078" ht="15" customHeight="1" x14ac:dyDescent="0.25"/>
    <row r="46079" ht="15" customHeight="1" x14ac:dyDescent="0.25"/>
    <row r="46080" ht="15" customHeight="1" x14ac:dyDescent="0.25"/>
    <row r="46081" ht="15" customHeight="1" x14ac:dyDescent="0.25"/>
    <row r="46082" ht="15" customHeight="1" x14ac:dyDescent="0.25"/>
    <row r="46083" ht="15" customHeight="1" x14ac:dyDescent="0.25"/>
    <row r="46084" ht="15" customHeight="1" x14ac:dyDescent="0.25"/>
    <row r="46085" ht="15" customHeight="1" x14ac:dyDescent="0.25"/>
    <row r="46086" ht="15" customHeight="1" x14ac:dyDescent="0.25"/>
    <row r="46087" ht="15" customHeight="1" x14ac:dyDescent="0.25"/>
    <row r="46088" ht="15" customHeight="1" x14ac:dyDescent="0.25"/>
    <row r="46089" ht="15" customHeight="1" x14ac:dyDescent="0.25"/>
    <row r="46090" ht="15" customHeight="1" x14ac:dyDescent="0.25"/>
    <row r="46091" ht="15" customHeight="1" x14ac:dyDescent="0.25"/>
    <row r="46092" ht="15" customHeight="1" x14ac:dyDescent="0.25"/>
    <row r="46093" ht="15" customHeight="1" x14ac:dyDescent="0.25"/>
    <row r="46094" ht="15" customHeight="1" x14ac:dyDescent="0.25"/>
    <row r="46095" ht="15" customHeight="1" x14ac:dyDescent="0.25"/>
    <row r="46096" ht="15" customHeight="1" x14ac:dyDescent="0.25"/>
    <row r="46097" ht="15" customHeight="1" x14ac:dyDescent="0.25"/>
    <row r="46098" ht="15" customHeight="1" x14ac:dyDescent="0.25"/>
    <row r="46099" ht="15" customHeight="1" x14ac:dyDescent="0.25"/>
    <row r="46100" ht="15" customHeight="1" x14ac:dyDescent="0.25"/>
    <row r="46101" ht="15" customHeight="1" x14ac:dyDescent="0.25"/>
    <row r="46102" ht="15" customHeight="1" x14ac:dyDescent="0.25"/>
    <row r="46103" ht="15" customHeight="1" x14ac:dyDescent="0.25"/>
    <row r="46104" ht="15" customHeight="1" x14ac:dyDescent="0.25"/>
    <row r="46105" ht="15" customHeight="1" x14ac:dyDescent="0.25"/>
    <row r="46106" ht="15" customHeight="1" x14ac:dyDescent="0.25"/>
    <row r="46107" ht="15" customHeight="1" x14ac:dyDescent="0.25"/>
    <row r="46108" ht="15" customHeight="1" x14ac:dyDescent="0.25"/>
    <row r="46109" ht="15" customHeight="1" x14ac:dyDescent="0.25"/>
    <row r="46110" ht="15" customHeight="1" x14ac:dyDescent="0.25"/>
    <row r="46111" ht="15" customHeight="1" x14ac:dyDescent="0.25"/>
    <row r="46112" ht="15" customHeight="1" x14ac:dyDescent="0.25"/>
    <row r="46113" ht="15" customHeight="1" x14ac:dyDescent="0.25"/>
    <row r="46114" ht="15" customHeight="1" x14ac:dyDescent="0.25"/>
    <row r="46115" ht="15" customHeight="1" x14ac:dyDescent="0.25"/>
    <row r="46116" ht="15" customHeight="1" x14ac:dyDescent="0.25"/>
    <row r="46117" ht="15" customHeight="1" x14ac:dyDescent="0.25"/>
    <row r="46118" ht="15" customHeight="1" x14ac:dyDescent="0.25"/>
    <row r="46119" ht="15" customHeight="1" x14ac:dyDescent="0.25"/>
    <row r="46120" ht="15" customHeight="1" x14ac:dyDescent="0.25"/>
    <row r="46121" ht="15" customHeight="1" x14ac:dyDescent="0.25"/>
    <row r="46122" ht="15" customHeight="1" x14ac:dyDescent="0.25"/>
    <row r="46123" ht="15" customHeight="1" x14ac:dyDescent="0.25"/>
    <row r="46124" ht="15" customHeight="1" x14ac:dyDescent="0.25"/>
    <row r="46125" ht="15" customHeight="1" x14ac:dyDescent="0.25"/>
    <row r="46126" ht="15" customHeight="1" x14ac:dyDescent="0.25"/>
    <row r="46127" ht="15" customHeight="1" x14ac:dyDescent="0.25"/>
    <row r="46128" ht="15" customHeight="1" x14ac:dyDescent="0.25"/>
    <row r="46129" ht="15" customHeight="1" x14ac:dyDescent="0.25"/>
    <row r="46130" ht="15" customHeight="1" x14ac:dyDescent="0.25"/>
    <row r="46131" ht="15" customHeight="1" x14ac:dyDescent="0.25"/>
    <row r="46132" ht="15" customHeight="1" x14ac:dyDescent="0.25"/>
    <row r="46133" ht="15" customHeight="1" x14ac:dyDescent="0.25"/>
    <row r="46134" ht="15" customHeight="1" x14ac:dyDescent="0.25"/>
    <row r="46135" ht="15" customHeight="1" x14ac:dyDescent="0.25"/>
    <row r="46136" ht="15" customHeight="1" x14ac:dyDescent="0.25"/>
    <row r="46137" ht="15" customHeight="1" x14ac:dyDescent="0.25"/>
    <row r="46138" ht="15" customHeight="1" x14ac:dyDescent="0.25"/>
    <row r="46139" ht="15" customHeight="1" x14ac:dyDescent="0.25"/>
    <row r="46140" ht="15" customHeight="1" x14ac:dyDescent="0.25"/>
    <row r="46141" ht="15" customHeight="1" x14ac:dyDescent="0.25"/>
    <row r="46142" ht="15" customHeight="1" x14ac:dyDescent="0.25"/>
    <row r="46143" ht="15" customHeight="1" x14ac:dyDescent="0.25"/>
    <row r="46144" ht="15" customHeight="1" x14ac:dyDescent="0.25"/>
    <row r="46145" ht="15" customHeight="1" x14ac:dyDescent="0.25"/>
    <row r="46146" ht="15" customHeight="1" x14ac:dyDescent="0.25"/>
    <row r="46147" ht="15" customHeight="1" x14ac:dyDescent="0.25"/>
    <row r="46148" ht="15" customHeight="1" x14ac:dyDescent="0.25"/>
    <row r="46149" ht="15" customHeight="1" x14ac:dyDescent="0.25"/>
    <row r="46150" ht="15" customHeight="1" x14ac:dyDescent="0.25"/>
    <row r="46151" ht="15" customHeight="1" x14ac:dyDescent="0.25"/>
    <row r="46152" ht="15" customHeight="1" x14ac:dyDescent="0.25"/>
    <row r="46153" ht="15" customHeight="1" x14ac:dyDescent="0.25"/>
    <row r="46154" ht="15" customHeight="1" x14ac:dyDescent="0.25"/>
    <row r="46155" ht="15" customHeight="1" x14ac:dyDescent="0.25"/>
    <row r="46156" ht="15" customHeight="1" x14ac:dyDescent="0.25"/>
    <row r="46157" ht="15" customHeight="1" x14ac:dyDescent="0.25"/>
    <row r="46158" ht="15" customHeight="1" x14ac:dyDescent="0.25"/>
    <row r="46159" ht="15" customHeight="1" x14ac:dyDescent="0.25"/>
    <row r="46160" ht="15" customHeight="1" x14ac:dyDescent="0.25"/>
    <row r="46161" ht="15" customHeight="1" x14ac:dyDescent="0.25"/>
    <row r="46162" ht="15" customHeight="1" x14ac:dyDescent="0.25"/>
    <row r="46163" ht="15" customHeight="1" x14ac:dyDescent="0.25"/>
    <row r="46164" ht="15" customHeight="1" x14ac:dyDescent="0.25"/>
    <row r="46165" ht="15" customHeight="1" x14ac:dyDescent="0.25"/>
    <row r="46166" ht="15" customHeight="1" x14ac:dyDescent="0.25"/>
    <row r="46167" ht="15" customHeight="1" x14ac:dyDescent="0.25"/>
    <row r="46168" ht="15" customHeight="1" x14ac:dyDescent="0.25"/>
    <row r="46169" ht="15" customHeight="1" x14ac:dyDescent="0.25"/>
    <row r="46170" ht="15" customHeight="1" x14ac:dyDescent="0.25"/>
    <row r="46171" ht="15" customHeight="1" x14ac:dyDescent="0.25"/>
    <row r="46172" ht="15" customHeight="1" x14ac:dyDescent="0.25"/>
    <row r="46173" ht="15" customHeight="1" x14ac:dyDescent="0.25"/>
    <row r="46174" ht="15" customHeight="1" x14ac:dyDescent="0.25"/>
    <row r="46175" ht="15" customHeight="1" x14ac:dyDescent="0.25"/>
    <row r="46176" ht="15" customHeight="1" x14ac:dyDescent="0.25"/>
    <row r="46177" ht="15" customHeight="1" x14ac:dyDescent="0.25"/>
    <row r="46178" ht="15" customHeight="1" x14ac:dyDescent="0.25"/>
    <row r="46179" ht="15" customHeight="1" x14ac:dyDescent="0.25"/>
    <row r="46180" ht="15" customHeight="1" x14ac:dyDescent="0.25"/>
    <row r="46181" ht="15" customHeight="1" x14ac:dyDescent="0.25"/>
    <row r="46182" ht="15" customHeight="1" x14ac:dyDescent="0.25"/>
    <row r="46183" ht="15" customHeight="1" x14ac:dyDescent="0.25"/>
    <row r="46184" ht="15" customHeight="1" x14ac:dyDescent="0.25"/>
    <row r="46185" ht="15" customHeight="1" x14ac:dyDescent="0.25"/>
    <row r="46186" ht="15" customHeight="1" x14ac:dyDescent="0.25"/>
    <row r="46187" ht="15" customHeight="1" x14ac:dyDescent="0.25"/>
    <row r="46188" ht="15" customHeight="1" x14ac:dyDescent="0.25"/>
    <row r="46189" ht="15" customHeight="1" x14ac:dyDescent="0.25"/>
    <row r="46190" ht="15" customHeight="1" x14ac:dyDescent="0.25"/>
    <row r="46191" ht="15" customHeight="1" x14ac:dyDescent="0.25"/>
    <row r="46192" ht="15" customHeight="1" x14ac:dyDescent="0.25"/>
    <row r="46193" ht="15" customHeight="1" x14ac:dyDescent="0.25"/>
    <row r="46194" ht="15" customHeight="1" x14ac:dyDescent="0.25"/>
    <row r="46195" ht="15" customHeight="1" x14ac:dyDescent="0.25"/>
    <row r="46196" ht="15" customHeight="1" x14ac:dyDescent="0.25"/>
    <row r="46197" ht="15" customHeight="1" x14ac:dyDescent="0.25"/>
    <row r="46198" ht="15" customHeight="1" x14ac:dyDescent="0.25"/>
    <row r="46199" ht="15" customHeight="1" x14ac:dyDescent="0.25"/>
    <row r="46200" ht="15" customHeight="1" x14ac:dyDescent="0.25"/>
    <row r="46201" ht="15" customHeight="1" x14ac:dyDescent="0.25"/>
    <row r="46202" ht="15" customHeight="1" x14ac:dyDescent="0.25"/>
    <row r="46203" ht="15" customHeight="1" x14ac:dyDescent="0.25"/>
    <row r="46204" ht="15" customHeight="1" x14ac:dyDescent="0.25"/>
    <row r="46205" ht="15" customHeight="1" x14ac:dyDescent="0.25"/>
    <row r="46206" ht="15" customHeight="1" x14ac:dyDescent="0.25"/>
    <row r="46207" ht="15" customHeight="1" x14ac:dyDescent="0.25"/>
    <row r="46208" ht="15" customHeight="1" x14ac:dyDescent="0.25"/>
    <row r="46209" ht="15" customHeight="1" x14ac:dyDescent="0.25"/>
    <row r="46210" ht="15" customHeight="1" x14ac:dyDescent="0.25"/>
    <row r="46211" ht="15" customHeight="1" x14ac:dyDescent="0.25"/>
    <row r="46212" ht="15" customHeight="1" x14ac:dyDescent="0.25"/>
    <row r="46213" ht="15" customHeight="1" x14ac:dyDescent="0.25"/>
    <row r="46214" ht="15" customHeight="1" x14ac:dyDescent="0.25"/>
    <row r="46215" ht="15" customHeight="1" x14ac:dyDescent="0.25"/>
    <row r="46216" ht="15" customHeight="1" x14ac:dyDescent="0.25"/>
    <row r="46217" ht="15" customHeight="1" x14ac:dyDescent="0.25"/>
    <row r="46218" ht="15" customHeight="1" x14ac:dyDescent="0.25"/>
    <row r="46219" ht="15" customHeight="1" x14ac:dyDescent="0.25"/>
    <row r="46220" ht="15" customHeight="1" x14ac:dyDescent="0.25"/>
    <row r="46221" ht="15" customHeight="1" x14ac:dyDescent="0.25"/>
    <row r="46222" ht="15" customHeight="1" x14ac:dyDescent="0.25"/>
    <row r="46223" ht="15" customHeight="1" x14ac:dyDescent="0.25"/>
    <row r="46224" ht="15" customHeight="1" x14ac:dyDescent="0.25"/>
    <row r="46225" ht="15" customHeight="1" x14ac:dyDescent="0.25"/>
    <row r="46226" ht="15" customHeight="1" x14ac:dyDescent="0.25"/>
    <row r="46227" ht="15" customHeight="1" x14ac:dyDescent="0.25"/>
    <row r="46228" ht="15" customHeight="1" x14ac:dyDescent="0.25"/>
    <row r="46229" ht="15" customHeight="1" x14ac:dyDescent="0.25"/>
    <row r="46230" ht="15" customHeight="1" x14ac:dyDescent="0.25"/>
    <row r="46231" ht="15" customHeight="1" x14ac:dyDescent="0.25"/>
    <row r="46232" ht="15" customHeight="1" x14ac:dyDescent="0.25"/>
    <row r="46233" ht="15" customHeight="1" x14ac:dyDescent="0.25"/>
    <row r="46234" ht="15" customHeight="1" x14ac:dyDescent="0.25"/>
    <row r="46235" ht="15" customHeight="1" x14ac:dyDescent="0.25"/>
    <row r="46236" ht="15" customHeight="1" x14ac:dyDescent="0.25"/>
    <row r="46237" ht="15" customHeight="1" x14ac:dyDescent="0.25"/>
    <row r="46238" ht="15" customHeight="1" x14ac:dyDescent="0.25"/>
    <row r="46239" ht="15" customHeight="1" x14ac:dyDescent="0.25"/>
    <row r="46240" ht="15" customHeight="1" x14ac:dyDescent="0.25"/>
    <row r="46241" ht="15" customHeight="1" x14ac:dyDescent="0.25"/>
    <row r="46242" ht="15" customHeight="1" x14ac:dyDescent="0.25"/>
    <row r="46243" ht="15" customHeight="1" x14ac:dyDescent="0.25"/>
    <row r="46244" ht="15" customHeight="1" x14ac:dyDescent="0.25"/>
    <row r="46245" ht="15" customHeight="1" x14ac:dyDescent="0.25"/>
    <row r="46246" ht="15" customHeight="1" x14ac:dyDescent="0.25"/>
    <row r="46247" ht="15" customHeight="1" x14ac:dyDescent="0.25"/>
    <row r="46248" ht="15" customHeight="1" x14ac:dyDescent="0.25"/>
    <row r="46249" ht="15" customHeight="1" x14ac:dyDescent="0.25"/>
    <row r="46250" ht="15" customHeight="1" x14ac:dyDescent="0.25"/>
    <row r="46251" ht="15" customHeight="1" x14ac:dyDescent="0.25"/>
    <row r="46252" ht="15" customHeight="1" x14ac:dyDescent="0.25"/>
    <row r="46253" ht="15" customHeight="1" x14ac:dyDescent="0.25"/>
    <row r="46254" ht="15" customHeight="1" x14ac:dyDescent="0.25"/>
    <row r="46255" ht="15" customHeight="1" x14ac:dyDescent="0.25"/>
    <row r="46256" ht="15" customHeight="1" x14ac:dyDescent="0.25"/>
    <row r="46257" ht="15" customHeight="1" x14ac:dyDescent="0.25"/>
    <row r="46258" ht="15" customHeight="1" x14ac:dyDescent="0.25"/>
    <row r="46259" ht="15" customHeight="1" x14ac:dyDescent="0.25"/>
    <row r="46260" ht="15" customHeight="1" x14ac:dyDescent="0.25"/>
    <row r="46261" ht="15" customHeight="1" x14ac:dyDescent="0.25"/>
    <row r="46262" ht="15" customHeight="1" x14ac:dyDescent="0.25"/>
    <row r="46263" ht="15" customHeight="1" x14ac:dyDescent="0.25"/>
    <row r="46264" ht="15" customHeight="1" x14ac:dyDescent="0.25"/>
    <row r="46265" ht="15" customHeight="1" x14ac:dyDescent="0.25"/>
    <row r="46266" ht="15" customHeight="1" x14ac:dyDescent="0.25"/>
    <row r="46267" ht="15" customHeight="1" x14ac:dyDescent="0.25"/>
    <row r="46268" ht="15" customHeight="1" x14ac:dyDescent="0.25"/>
    <row r="46269" ht="15" customHeight="1" x14ac:dyDescent="0.25"/>
    <row r="46270" ht="15" customHeight="1" x14ac:dyDescent="0.25"/>
    <row r="46271" ht="15" customHeight="1" x14ac:dyDescent="0.25"/>
    <row r="46272" ht="15" customHeight="1" x14ac:dyDescent="0.25"/>
    <row r="46273" ht="15" customHeight="1" x14ac:dyDescent="0.25"/>
    <row r="46274" ht="15" customHeight="1" x14ac:dyDescent="0.25"/>
    <row r="46275" ht="15" customHeight="1" x14ac:dyDescent="0.25"/>
    <row r="46276" ht="15" customHeight="1" x14ac:dyDescent="0.25"/>
    <row r="46277" ht="15" customHeight="1" x14ac:dyDescent="0.25"/>
    <row r="46278" ht="15" customHeight="1" x14ac:dyDescent="0.25"/>
    <row r="46279" ht="15" customHeight="1" x14ac:dyDescent="0.25"/>
    <row r="46280" ht="15" customHeight="1" x14ac:dyDescent="0.25"/>
    <row r="46281" ht="15" customHeight="1" x14ac:dyDescent="0.25"/>
    <row r="46282" ht="15" customHeight="1" x14ac:dyDescent="0.25"/>
    <row r="46283" ht="15" customHeight="1" x14ac:dyDescent="0.25"/>
    <row r="46284" ht="15" customHeight="1" x14ac:dyDescent="0.25"/>
    <row r="46285" ht="15" customHeight="1" x14ac:dyDescent="0.25"/>
    <row r="46286" ht="15" customHeight="1" x14ac:dyDescent="0.25"/>
    <row r="46287" ht="15" customHeight="1" x14ac:dyDescent="0.25"/>
    <row r="46288" ht="15" customHeight="1" x14ac:dyDescent="0.25"/>
    <row r="46289" ht="15" customHeight="1" x14ac:dyDescent="0.25"/>
    <row r="46290" ht="15" customHeight="1" x14ac:dyDescent="0.25"/>
    <row r="46291" ht="15" customHeight="1" x14ac:dyDescent="0.25"/>
    <row r="46292" ht="15" customHeight="1" x14ac:dyDescent="0.25"/>
    <row r="46293" ht="15" customHeight="1" x14ac:dyDescent="0.25"/>
    <row r="46294" ht="15" customHeight="1" x14ac:dyDescent="0.25"/>
    <row r="46295" ht="15" customHeight="1" x14ac:dyDescent="0.25"/>
    <row r="46296" ht="15" customHeight="1" x14ac:dyDescent="0.25"/>
    <row r="46297" ht="15" customHeight="1" x14ac:dyDescent="0.25"/>
    <row r="46298" ht="15" customHeight="1" x14ac:dyDescent="0.25"/>
    <row r="46299" ht="15" customHeight="1" x14ac:dyDescent="0.25"/>
    <row r="46300" ht="15" customHeight="1" x14ac:dyDescent="0.25"/>
    <row r="46301" ht="15" customHeight="1" x14ac:dyDescent="0.25"/>
    <row r="46302" ht="15" customHeight="1" x14ac:dyDescent="0.25"/>
    <row r="46303" ht="15" customHeight="1" x14ac:dyDescent="0.25"/>
    <row r="46304" ht="15" customHeight="1" x14ac:dyDescent="0.25"/>
    <row r="46305" ht="15" customHeight="1" x14ac:dyDescent="0.25"/>
    <row r="46306" ht="15" customHeight="1" x14ac:dyDescent="0.25"/>
    <row r="46307" ht="15" customHeight="1" x14ac:dyDescent="0.25"/>
    <row r="46308" ht="15" customHeight="1" x14ac:dyDescent="0.25"/>
    <row r="46309" ht="15" customHeight="1" x14ac:dyDescent="0.25"/>
    <row r="46310" ht="15" customHeight="1" x14ac:dyDescent="0.25"/>
    <row r="46311" ht="15" customHeight="1" x14ac:dyDescent="0.25"/>
    <row r="46312" ht="15" customHeight="1" x14ac:dyDescent="0.25"/>
    <row r="46313" ht="15" customHeight="1" x14ac:dyDescent="0.25"/>
    <row r="46314" ht="15" customHeight="1" x14ac:dyDescent="0.25"/>
    <row r="46315" ht="15" customHeight="1" x14ac:dyDescent="0.25"/>
    <row r="46316" ht="15" customHeight="1" x14ac:dyDescent="0.25"/>
    <row r="46317" ht="15" customHeight="1" x14ac:dyDescent="0.25"/>
    <row r="46318" ht="15" customHeight="1" x14ac:dyDescent="0.25"/>
    <row r="46319" ht="15" customHeight="1" x14ac:dyDescent="0.25"/>
    <row r="46320" ht="15" customHeight="1" x14ac:dyDescent="0.25"/>
    <row r="46321" ht="15" customHeight="1" x14ac:dyDescent="0.25"/>
    <row r="46322" ht="15" customHeight="1" x14ac:dyDescent="0.25"/>
    <row r="46323" ht="15" customHeight="1" x14ac:dyDescent="0.25"/>
    <row r="46324" ht="15" customHeight="1" x14ac:dyDescent="0.25"/>
    <row r="46325" ht="15" customHeight="1" x14ac:dyDescent="0.25"/>
    <row r="46326" ht="15" customHeight="1" x14ac:dyDescent="0.25"/>
    <row r="46327" ht="15" customHeight="1" x14ac:dyDescent="0.25"/>
    <row r="46328" ht="15" customHeight="1" x14ac:dyDescent="0.25"/>
    <row r="46329" ht="15" customHeight="1" x14ac:dyDescent="0.25"/>
    <row r="46330" ht="15" customHeight="1" x14ac:dyDescent="0.25"/>
    <row r="46331" ht="15" customHeight="1" x14ac:dyDescent="0.25"/>
    <row r="46332" ht="15" customHeight="1" x14ac:dyDescent="0.25"/>
    <row r="46333" ht="15" customHeight="1" x14ac:dyDescent="0.25"/>
    <row r="46334" ht="15" customHeight="1" x14ac:dyDescent="0.25"/>
    <row r="46335" ht="15" customHeight="1" x14ac:dyDescent="0.25"/>
    <row r="46336" ht="15" customHeight="1" x14ac:dyDescent="0.25"/>
    <row r="46337" ht="15" customHeight="1" x14ac:dyDescent="0.25"/>
    <row r="46338" ht="15" customHeight="1" x14ac:dyDescent="0.25"/>
    <row r="46339" ht="15" customHeight="1" x14ac:dyDescent="0.25"/>
    <row r="46340" ht="15" customHeight="1" x14ac:dyDescent="0.25"/>
    <row r="46341" ht="15" customHeight="1" x14ac:dyDescent="0.25"/>
    <row r="46342" ht="15" customHeight="1" x14ac:dyDescent="0.25"/>
    <row r="46343" ht="15" customHeight="1" x14ac:dyDescent="0.25"/>
    <row r="46344" ht="15" customHeight="1" x14ac:dyDescent="0.25"/>
    <row r="46345" ht="15" customHeight="1" x14ac:dyDescent="0.25"/>
    <row r="46346" ht="15" customHeight="1" x14ac:dyDescent="0.25"/>
    <row r="46347" ht="15" customHeight="1" x14ac:dyDescent="0.25"/>
    <row r="46348" ht="15" customHeight="1" x14ac:dyDescent="0.25"/>
    <row r="46349" ht="15" customHeight="1" x14ac:dyDescent="0.25"/>
    <row r="46350" ht="15" customHeight="1" x14ac:dyDescent="0.25"/>
    <row r="46351" ht="15" customHeight="1" x14ac:dyDescent="0.25"/>
    <row r="46352" ht="15" customHeight="1" x14ac:dyDescent="0.25"/>
    <row r="46353" ht="15" customHeight="1" x14ac:dyDescent="0.25"/>
    <row r="46354" ht="15" customHeight="1" x14ac:dyDescent="0.25"/>
    <row r="46355" ht="15" customHeight="1" x14ac:dyDescent="0.25"/>
    <row r="46356" ht="15" customHeight="1" x14ac:dyDescent="0.25"/>
    <row r="46357" ht="15" customHeight="1" x14ac:dyDescent="0.25"/>
    <row r="46358" ht="15" customHeight="1" x14ac:dyDescent="0.25"/>
    <row r="46359" ht="15" customHeight="1" x14ac:dyDescent="0.25"/>
    <row r="46360" ht="15" customHeight="1" x14ac:dyDescent="0.25"/>
    <row r="46361" ht="15" customHeight="1" x14ac:dyDescent="0.25"/>
    <row r="46362" ht="15" customHeight="1" x14ac:dyDescent="0.25"/>
    <row r="46363" ht="15" customHeight="1" x14ac:dyDescent="0.25"/>
    <row r="46364" ht="15" customHeight="1" x14ac:dyDescent="0.25"/>
    <row r="46365" ht="15" customHeight="1" x14ac:dyDescent="0.25"/>
    <row r="46366" ht="15" customHeight="1" x14ac:dyDescent="0.25"/>
    <row r="46367" ht="15" customHeight="1" x14ac:dyDescent="0.25"/>
    <row r="46368" ht="15" customHeight="1" x14ac:dyDescent="0.25"/>
    <row r="46369" ht="15" customHeight="1" x14ac:dyDescent="0.25"/>
    <row r="46370" ht="15" customHeight="1" x14ac:dyDescent="0.25"/>
    <row r="46371" ht="15" customHeight="1" x14ac:dyDescent="0.25"/>
    <row r="46372" ht="15" customHeight="1" x14ac:dyDescent="0.25"/>
    <row r="46373" ht="15" customHeight="1" x14ac:dyDescent="0.25"/>
    <row r="46374" ht="15" customHeight="1" x14ac:dyDescent="0.25"/>
    <row r="46375" ht="15" customHeight="1" x14ac:dyDescent="0.25"/>
    <row r="46376" ht="15" customHeight="1" x14ac:dyDescent="0.25"/>
    <row r="46377" ht="15" customHeight="1" x14ac:dyDescent="0.25"/>
    <row r="46378" ht="15" customHeight="1" x14ac:dyDescent="0.25"/>
    <row r="46379" ht="15" customHeight="1" x14ac:dyDescent="0.25"/>
    <row r="46380" ht="15" customHeight="1" x14ac:dyDescent="0.25"/>
    <row r="46381" ht="15" customHeight="1" x14ac:dyDescent="0.25"/>
    <row r="46382" ht="15" customHeight="1" x14ac:dyDescent="0.25"/>
    <row r="46383" ht="15" customHeight="1" x14ac:dyDescent="0.25"/>
    <row r="46384" ht="15" customHeight="1" x14ac:dyDescent="0.25"/>
    <row r="46385" ht="15" customHeight="1" x14ac:dyDescent="0.25"/>
    <row r="46386" ht="15" customHeight="1" x14ac:dyDescent="0.25"/>
    <row r="46387" ht="15" customHeight="1" x14ac:dyDescent="0.25"/>
    <row r="46388" ht="15" customHeight="1" x14ac:dyDescent="0.25"/>
    <row r="46389" ht="15" customHeight="1" x14ac:dyDescent="0.25"/>
    <row r="46390" ht="15" customHeight="1" x14ac:dyDescent="0.25"/>
    <row r="46391" ht="15" customHeight="1" x14ac:dyDescent="0.25"/>
    <row r="46392" ht="15" customHeight="1" x14ac:dyDescent="0.25"/>
    <row r="46393" ht="15" customHeight="1" x14ac:dyDescent="0.25"/>
    <row r="46394" ht="15" customHeight="1" x14ac:dyDescent="0.25"/>
    <row r="46395" ht="15" customHeight="1" x14ac:dyDescent="0.25"/>
    <row r="46396" ht="15" customHeight="1" x14ac:dyDescent="0.25"/>
    <row r="46397" ht="15" customHeight="1" x14ac:dyDescent="0.25"/>
    <row r="46398" ht="15" customHeight="1" x14ac:dyDescent="0.25"/>
    <row r="46399" ht="15" customHeight="1" x14ac:dyDescent="0.25"/>
    <row r="46400" ht="15" customHeight="1" x14ac:dyDescent="0.25"/>
    <row r="46401" ht="15" customHeight="1" x14ac:dyDescent="0.25"/>
    <row r="46402" ht="15" customHeight="1" x14ac:dyDescent="0.25"/>
    <row r="46403" ht="15" customHeight="1" x14ac:dyDescent="0.25"/>
    <row r="46404" ht="15" customHeight="1" x14ac:dyDescent="0.25"/>
    <row r="46405" ht="15" customHeight="1" x14ac:dyDescent="0.25"/>
    <row r="46406" ht="15" customHeight="1" x14ac:dyDescent="0.25"/>
    <row r="46407" ht="15" customHeight="1" x14ac:dyDescent="0.25"/>
    <row r="46408" ht="15" customHeight="1" x14ac:dyDescent="0.25"/>
    <row r="46409" ht="15" customHeight="1" x14ac:dyDescent="0.25"/>
    <row r="46410" ht="15" customHeight="1" x14ac:dyDescent="0.25"/>
    <row r="46411" ht="15" customHeight="1" x14ac:dyDescent="0.25"/>
    <row r="46412" ht="15" customHeight="1" x14ac:dyDescent="0.25"/>
    <row r="46413" ht="15" customHeight="1" x14ac:dyDescent="0.25"/>
    <row r="46414" ht="15" customHeight="1" x14ac:dyDescent="0.25"/>
    <row r="46415" ht="15" customHeight="1" x14ac:dyDescent="0.25"/>
    <row r="46416" ht="15" customHeight="1" x14ac:dyDescent="0.25"/>
    <row r="46417" ht="15" customHeight="1" x14ac:dyDescent="0.25"/>
    <row r="46418" ht="15" customHeight="1" x14ac:dyDescent="0.25"/>
    <row r="46419" ht="15" customHeight="1" x14ac:dyDescent="0.25"/>
    <row r="46420" ht="15" customHeight="1" x14ac:dyDescent="0.25"/>
    <row r="46421" ht="15" customHeight="1" x14ac:dyDescent="0.25"/>
    <row r="46422" ht="15" customHeight="1" x14ac:dyDescent="0.25"/>
    <row r="46423" ht="15" customHeight="1" x14ac:dyDescent="0.25"/>
    <row r="46424" ht="15" customHeight="1" x14ac:dyDescent="0.25"/>
    <row r="46425" ht="15" customHeight="1" x14ac:dyDescent="0.25"/>
    <row r="46426" ht="15" customHeight="1" x14ac:dyDescent="0.25"/>
    <row r="46427" ht="15" customHeight="1" x14ac:dyDescent="0.25"/>
    <row r="46428" ht="15" customHeight="1" x14ac:dyDescent="0.25"/>
    <row r="46429" ht="15" customHeight="1" x14ac:dyDescent="0.25"/>
    <row r="46430" ht="15" customHeight="1" x14ac:dyDescent="0.25"/>
    <row r="46431" ht="15" customHeight="1" x14ac:dyDescent="0.25"/>
    <row r="46432" ht="15" customHeight="1" x14ac:dyDescent="0.25"/>
    <row r="46433" ht="15" customHeight="1" x14ac:dyDescent="0.25"/>
    <row r="46434" ht="15" customHeight="1" x14ac:dyDescent="0.25"/>
    <row r="46435" ht="15" customHeight="1" x14ac:dyDescent="0.25"/>
    <row r="46436" ht="15" customHeight="1" x14ac:dyDescent="0.25"/>
    <row r="46437" ht="15" customHeight="1" x14ac:dyDescent="0.25"/>
    <row r="46438" ht="15" customHeight="1" x14ac:dyDescent="0.25"/>
    <row r="46439" ht="15" customHeight="1" x14ac:dyDescent="0.25"/>
    <row r="46440" ht="15" customHeight="1" x14ac:dyDescent="0.25"/>
    <row r="46441" ht="15" customHeight="1" x14ac:dyDescent="0.25"/>
    <row r="46442" ht="15" customHeight="1" x14ac:dyDescent="0.25"/>
    <row r="46443" ht="15" customHeight="1" x14ac:dyDescent="0.25"/>
    <row r="46444" ht="15" customHeight="1" x14ac:dyDescent="0.25"/>
    <row r="46445" ht="15" customHeight="1" x14ac:dyDescent="0.25"/>
    <row r="46446" ht="15" customHeight="1" x14ac:dyDescent="0.25"/>
    <row r="46447" ht="15" customHeight="1" x14ac:dyDescent="0.25"/>
    <row r="46448" ht="15" customHeight="1" x14ac:dyDescent="0.25"/>
    <row r="46449" ht="15" customHeight="1" x14ac:dyDescent="0.25"/>
    <row r="46450" ht="15" customHeight="1" x14ac:dyDescent="0.25"/>
    <row r="46451" ht="15" customHeight="1" x14ac:dyDescent="0.25"/>
    <row r="46452" ht="15" customHeight="1" x14ac:dyDescent="0.25"/>
    <row r="46453" ht="15" customHeight="1" x14ac:dyDescent="0.25"/>
    <row r="46454" ht="15" customHeight="1" x14ac:dyDescent="0.25"/>
    <row r="46455" ht="15" customHeight="1" x14ac:dyDescent="0.25"/>
    <row r="46456" ht="15" customHeight="1" x14ac:dyDescent="0.25"/>
    <row r="46457" ht="15" customHeight="1" x14ac:dyDescent="0.25"/>
    <row r="46458" ht="15" customHeight="1" x14ac:dyDescent="0.25"/>
    <row r="46459" ht="15" customHeight="1" x14ac:dyDescent="0.25"/>
    <row r="46460" ht="15" customHeight="1" x14ac:dyDescent="0.25"/>
    <row r="46461" ht="15" customHeight="1" x14ac:dyDescent="0.25"/>
    <row r="46462" ht="15" customHeight="1" x14ac:dyDescent="0.25"/>
    <row r="46463" ht="15" customHeight="1" x14ac:dyDescent="0.25"/>
    <row r="46464" ht="15" customHeight="1" x14ac:dyDescent="0.25"/>
    <row r="46465" ht="15" customHeight="1" x14ac:dyDescent="0.25"/>
    <row r="46466" ht="15" customHeight="1" x14ac:dyDescent="0.25"/>
    <row r="46467" ht="15" customHeight="1" x14ac:dyDescent="0.25"/>
    <row r="46468" ht="15" customHeight="1" x14ac:dyDescent="0.25"/>
    <row r="46469" ht="15" customHeight="1" x14ac:dyDescent="0.25"/>
    <row r="46470" ht="15" customHeight="1" x14ac:dyDescent="0.25"/>
    <row r="46471" ht="15" customHeight="1" x14ac:dyDescent="0.25"/>
    <row r="46472" ht="15" customHeight="1" x14ac:dyDescent="0.25"/>
    <row r="46473" ht="15" customHeight="1" x14ac:dyDescent="0.25"/>
    <row r="46474" ht="15" customHeight="1" x14ac:dyDescent="0.25"/>
    <row r="46475" ht="15" customHeight="1" x14ac:dyDescent="0.25"/>
    <row r="46476" ht="15" customHeight="1" x14ac:dyDescent="0.25"/>
    <row r="46477" ht="15" customHeight="1" x14ac:dyDescent="0.25"/>
    <row r="46478" ht="15" customHeight="1" x14ac:dyDescent="0.25"/>
    <row r="46479" ht="15" customHeight="1" x14ac:dyDescent="0.25"/>
    <row r="46480" ht="15" customHeight="1" x14ac:dyDescent="0.25"/>
    <row r="46481" ht="15" customHeight="1" x14ac:dyDescent="0.25"/>
    <row r="46482" ht="15" customHeight="1" x14ac:dyDescent="0.25"/>
    <row r="46483" ht="15" customHeight="1" x14ac:dyDescent="0.25"/>
    <row r="46484" ht="15" customHeight="1" x14ac:dyDescent="0.25"/>
    <row r="46485" ht="15" customHeight="1" x14ac:dyDescent="0.25"/>
    <row r="46486" ht="15" customHeight="1" x14ac:dyDescent="0.25"/>
    <row r="46487" ht="15" customHeight="1" x14ac:dyDescent="0.25"/>
    <row r="46488" ht="15" customHeight="1" x14ac:dyDescent="0.25"/>
    <row r="46489" ht="15" customHeight="1" x14ac:dyDescent="0.25"/>
    <row r="46490" ht="15" customHeight="1" x14ac:dyDescent="0.25"/>
    <row r="46491" ht="15" customHeight="1" x14ac:dyDescent="0.25"/>
    <row r="46492" ht="15" customHeight="1" x14ac:dyDescent="0.25"/>
    <row r="46493" ht="15" customHeight="1" x14ac:dyDescent="0.25"/>
    <row r="46494" ht="15" customHeight="1" x14ac:dyDescent="0.25"/>
    <row r="46495" ht="15" customHeight="1" x14ac:dyDescent="0.25"/>
    <row r="46496" ht="15" customHeight="1" x14ac:dyDescent="0.25"/>
    <row r="46497" ht="15" customHeight="1" x14ac:dyDescent="0.25"/>
    <row r="46498" ht="15" customHeight="1" x14ac:dyDescent="0.25"/>
    <row r="46499" ht="15" customHeight="1" x14ac:dyDescent="0.25"/>
    <row r="46500" ht="15" customHeight="1" x14ac:dyDescent="0.25"/>
    <row r="46501" ht="15" customHeight="1" x14ac:dyDescent="0.25"/>
    <row r="46502" ht="15" customHeight="1" x14ac:dyDescent="0.25"/>
    <row r="46503" ht="15" customHeight="1" x14ac:dyDescent="0.25"/>
    <row r="46504" ht="15" customHeight="1" x14ac:dyDescent="0.25"/>
    <row r="46505" ht="15" customHeight="1" x14ac:dyDescent="0.25"/>
    <row r="46506" ht="15" customHeight="1" x14ac:dyDescent="0.25"/>
    <row r="46507" ht="15" customHeight="1" x14ac:dyDescent="0.25"/>
    <row r="46508" ht="15" customHeight="1" x14ac:dyDescent="0.25"/>
    <row r="46509" ht="15" customHeight="1" x14ac:dyDescent="0.25"/>
    <row r="46510" ht="15" customHeight="1" x14ac:dyDescent="0.25"/>
    <row r="46511" ht="15" customHeight="1" x14ac:dyDescent="0.25"/>
    <row r="46512" ht="15" customHeight="1" x14ac:dyDescent="0.25"/>
    <row r="46513" ht="15" customHeight="1" x14ac:dyDescent="0.25"/>
    <row r="46514" ht="15" customHeight="1" x14ac:dyDescent="0.25"/>
    <row r="46515" ht="15" customHeight="1" x14ac:dyDescent="0.25"/>
    <row r="46516" ht="15" customHeight="1" x14ac:dyDescent="0.25"/>
    <row r="46517" ht="15" customHeight="1" x14ac:dyDescent="0.25"/>
    <row r="46518" ht="15" customHeight="1" x14ac:dyDescent="0.25"/>
    <row r="46519" ht="15" customHeight="1" x14ac:dyDescent="0.25"/>
    <row r="46520" ht="15" customHeight="1" x14ac:dyDescent="0.25"/>
    <row r="46521" ht="15" customHeight="1" x14ac:dyDescent="0.25"/>
    <row r="46522" ht="15" customHeight="1" x14ac:dyDescent="0.25"/>
    <row r="46523" ht="15" customHeight="1" x14ac:dyDescent="0.25"/>
    <row r="46524" ht="15" customHeight="1" x14ac:dyDescent="0.25"/>
    <row r="46525" ht="15" customHeight="1" x14ac:dyDescent="0.25"/>
    <row r="46526" ht="15" customHeight="1" x14ac:dyDescent="0.25"/>
    <row r="46527" ht="15" customHeight="1" x14ac:dyDescent="0.25"/>
    <row r="46528" ht="15" customHeight="1" x14ac:dyDescent="0.25"/>
    <row r="46529" ht="15" customHeight="1" x14ac:dyDescent="0.25"/>
    <row r="46530" ht="15" customHeight="1" x14ac:dyDescent="0.25"/>
    <row r="46531" ht="15" customHeight="1" x14ac:dyDescent="0.25"/>
    <row r="46532" ht="15" customHeight="1" x14ac:dyDescent="0.25"/>
    <row r="46533" ht="15" customHeight="1" x14ac:dyDescent="0.25"/>
    <row r="46534" ht="15" customHeight="1" x14ac:dyDescent="0.25"/>
    <row r="46535" ht="15" customHeight="1" x14ac:dyDescent="0.25"/>
    <row r="46536" ht="15" customHeight="1" x14ac:dyDescent="0.25"/>
    <row r="46537" ht="15" customHeight="1" x14ac:dyDescent="0.25"/>
    <row r="46538" ht="15" customHeight="1" x14ac:dyDescent="0.25"/>
    <row r="46539" ht="15" customHeight="1" x14ac:dyDescent="0.25"/>
    <row r="46540" ht="15" customHeight="1" x14ac:dyDescent="0.25"/>
    <row r="46541" ht="15" customHeight="1" x14ac:dyDescent="0.25"/>
    <row r="46542" ht="15" customHeight="1" x14ac:dyDescent="0.25"/>
    <row r="46543" ht="15" customHeight="1" x14ac:dyDescent="0.25"/>
    <row r="46544" ht="15" customHeight="1" x14ac:dyDescent="0.25"/>
    <row r="46545" ht="15" customHeight="1" x14ac:dyDescent="0.25"/>
    <row r="46546" ht="15" customHeight="1" x14ac:dyDescent="0.25"/>
    <row r="46547" ht="15" customHeight="1" x14ac:dyDescent="0.25"/>
    <row r="46548" ht="15" customHeight="1" x14ac:dyDescent="0.25"/>
    <row r="46549" ht="15" customHeight="1" x14ac:dyDescent="0.25"/>
    <row r="46550" ht="15" customHeight="1" x14ac:dyDescent="0.25"/>
    <row r="46551" ht="15" customHeight="1" x14ac:dyDescent="0.25"/>
    <row r="46552" ht="15" customHeight="1" x14ac:dyDescent="0.25"/>
    <row r="46553" ht="15" customHeight="1" x14ac:dyDescent="0.25"/>
    <row r="46554" ht="15" customHeight="1" x14ac:dyDescent="0.25"/>
    <row r="46555" ht="15" customHeight="1" x14ac:dyDescent="0.25"/>
    <row r="46556" ht="15" customHeight="1" x14ac:dyDescent="0.25"/>
    <row r="46557" ht="15" customHeight="1" x14ac:dyDescent="0.25"/>
    <row r="46558" ht="15" customHeight="1" x14ac:dyDescent="0.25"/>
    <row r="46559" ht="15" customHeight="1" x14ac:dyDescent="0.25"/>
    <row r="46560" ht="15" customHeight="1" x14ac:dyDescent="0.25"/>
    <row r="46561" ht="15" customHeight="1" x14ac:dyDescent="0.25"/>
    <row r="46562" ht="15" customHeight="1" x14ac:dyDescent="0.25"/>
    <row r="46563" ht="15" customHeight="1" x14ac:dyDescent="0.25"/>
    <row r="46564" ht="15" customHeight="1" x14ac:dyDescent="0.25"/>
    <row r="46565" ht="15" customHeight="1" x14ac:dyDescent="0.25"/>
    <row r="46566" ht="15" customHeight="1" x14ac:dyDescent="0.25"/>
    <row r="46567" ht="15" customHeight="1" x14ac:dyDescent="0.25"/>
    <row r="46568" ht="15" customHeight="1" x14ac:dyDescent="0.25"/>
    <row r="46569" ht="15" customHeight="1" x14ac:dyDescent="0.25"/>
    <row r="46570" ht="15" customHeight="1" x14ac:dyDescent="0.25"/>
    <row r="46571" ht="15" customHeight="1" x14ac:dyDescent="0.25"/>
    <row r="46572" ht="15" customHeight="1" x14ac:dyDescent="0.25"/>
    <row r="46573" ht="15" customHeight="1" x14ac:dyDescent="0.25"/>
    <row r="46574" ht="15" customHeight="1" x14ac:dyDescent="0.25"/>
    <row r="46575" ht="15" customHeight="1" x14ac:dyDescent="0.25"/>
    <row r="46576" ht="15" customHeight="1" x14ac:dyDescent="0.25"/>
    <row r="46577" ht="15" customHeight="1" x14ac:dyDescent="0.25"/>
    <row r="46578" ht="15" customHeight="1" x14ac:dyDescent="0.25"/>
    <row r="46579" ht="15" customHeight="1" x14ac:dyDescent="0.25"/>
    <row r="46580" ht="15" customHeight="1" x14ac:dyDescent="0.25"/>
    <row r="46581" ht="15" customHeight="1" x14ac:dyDescent="0.25"/>
    <row r="46582" ht="15" customHeight="1" x14ac:dyDescent="0.25"/>
    <row r="46583" ht="15" customHeight="1" x14ac:dyDescent="0.25"/>
    <row r="46584" ht="15" customHeight="1" x14ac:dyDescent="0.25"/>
    <row r="46585" ht="15" customHeight="1" x14ac:dyDescent="0.25"/>
    <row r="46586" ht="15" customHeight="1" x14ac:dyDescent="0.25"/>
    <row r="46587" ht="15" customHeight="1" x14ac:dyDescent="0.25"/>
    <row r="46588" ht="15" customHeight="1" x14ac:dyDescent="0.25"/>
    <row r="46589" ht="15" customHeight="1" x14ac:dyDescent="0.25"/>
    <row r="46590" ht="15" customHeight="1" x14ac:dyDescent="0.25"/>
    <row r="46591" ht="15" customHeight="1" x14ac:dyDescent="0.25"/>
    <row r="46592" ht="15" customHeight="1" x14ac:dyDescent="0.25"/>
    <row r="46593" ht="15" customHeight="1" x14ac:dyDescent="0.25"/>
    <row r="46594" ht="15" customHeight="1" x14ac:dyDescent="0.25"/>
    <row r="46595" ht="15" customHeight="1" x14ac:dyDescent="0.25"/>
    <row r="46596" ht="15" customHeight="1" x14ac:dyDescent="0.25"/>
    <row r="46597" ht="15" customHeight="1" x14ac:dyDescent="0.25"/>
    <row r="46598" ht="15" customHeight="1" x14ac:dyDescent="0.25"/>
    <row r="46599" ht="15" customHeight="1" x14ac:dyDescent="0.25"/>
    <row r="46600" ht="15" customHeight="1" x14ac:dyDescent="0.25"/>
    <row r="46601" ht="15" customHeight="1" x14ac:dyDescent="0.25"/>
    <row r="46602" ht="15" customHeight="1" x14ac:dyDescent="0.25"/>
    <row r="46603" ht="15" customHeight="1" x14ac:dyDescent="0.25"/>
    <row r="46604" ht="15" customHeight="1" x14ac:dyDescent="0.25"/>
    <row r="46605" ht="15" customHeight="1" x14ac:dyDescent="0.25"/>
    <row r="46606" ht="15" customHeight="1" x14ac:dyDescent="0.25"/>
    <row r="46607" ht="15" customHeight="1" x14ac:dyDescent="0.25"/>
    <row r="46608" ht="15" customHeight="1" x14ac:dyDescent="0.25"/>
    <row r="46609" ht="15" customHeight="1" x14ac:dyDescent="0.25"/>
    <row r="46610" ht="15" customHeight="1" x14ac:dyDescent="0.25"/>
    <row r="46611" ht="15" customHeight="1" x14ac:dyDescent="0.25"/>
    <row r="46612" ht="15" customHeight="1" x14ac:dyDescent="0.25"/>
    <row r="46613" ht="15" customHeight="1" x14ac:dyDescent="0.25"/>
    <row r="46614" ht="15" customHeight="1" x14ac:dyDescent="0.25"/>
    <row r="46615" ht="15" customHeight="1" x14ac:dyDescent="0.25"/>
    <row r="46616" ht="15" customHeight="1" x14ac:dyDescent="0.25"/>
    <row r="46617" ht="15" customHeight="1" x14ac:dyDescent="0.25"/>
    <row r="46618" ht="15" customHeight="1" x14ac:dyDescent="0.25"/>
    <row r="46619" ht="15" customHeight="1" x14ac:dyDescent="0.25"/>
    <row r="46620" ht="15" customHeight="1" x14ac:dyDescent="0.25"/>
    <row r="46621" ht="15" customHeight="1" x14ac:dyDescent="0.25"/>
    <row r="46622" ht="15" customHeight="1" x14ac:dyDescent="0.25"/>
    <row r="46623" ht="15" customHeight="1" x14ac:dyDescent="0.25"/>
    <row r="46624" ht="15" customHeight="1" x14ac:dyDescent="0.25"/>
    <row r="46625" ht="15" customHeight="1" x14ac:dyDescent="0.25"/>
    <row r="46626" ht="15" customHeight="1" x14ac:dyDescent="0.25"/>
    <row r="46627" ht="15" customHeight="1" x14ac:dyDescent="0.25"/>
    <row r="46628" ht="15" customHeight="1" x14ac:dyDescent="0.25"/>
    <row r="46629" ht="15" customHeight="1" x14ac:dyDescent="0.25"/>
    <row r="46630" ht="15" customHeight="1" x14ac:dyDescent="0.25"/>
    <row r="46631" ht="15" customHeight="1" x14ac:dyDescent="0.25"/>
    <row r="46632" ht="15" customHeight="1" x14ac:dyDescent="0.25"/>
    <row r="46633" ht="15" customHeight="1" x14ac:dyDescent="0.25"/>
    <row r="46634" ht="15" customHeight="1" x14ac:dyDescent="0.25"/>
    <row r="46635" ht="15" customHeight="1" x14ac:dyDescent="0.25"/>
    <row r="46636" ht="15" customHeight="1" x14ac:dyDescent="0.25"/>
    <row r="46637" ht="15" customHeight="1" x14ac:dyDescent="0.25"/>
    <row r="46638" ht="15" customHeight="1" x14ac:dyDescent="0.25"/>
    <row r="46639" ht="15" customHeight="1" x14ac:dyDescent="0.25"/>
    <row r="46640" ht="15" customHeight="1" x14ac:dyDescent="0.25"/>
    <row r="46641" ht="15" customHeight="1" x14ac:dyDescent="0.25"/>
    <row r="46642" ht="15" customHeight="1" x14ac:dyDescent="0.25"/>
    <row r="46643" ht="15" customHeight="1" x14ac:dyDescent="0.25"/>
    <row r="46644" ht="15" customHeight="1" x14ac:dyDescent="0.25"/>
    <row r="46645" ht="15" customHeight="1" x14ac:dyDescent="0.25"/>
    <row r="46646" ht="15" customHeight="1" x14ac:dyDescent="0.25"/>
    <row r="46647" ht="15" customHeight="1" x14ac:dyDescent="0.25"/>
    <row r="46648" ht="15" customHeight="1" x14ac:dyDescent="0.25"/>
    <row r="46649" ht="15" customHeight="1" x14ac:dyDescent="0.25"/>
    <row r="46650" ht="15" customHeight="1" x14ac:dyDescent="0.25"/>
    <row r="46651" ht="15" customHeight="1" x14ac:dyDescent="0.25"/>
    <row r="46652" ht="15" customHeight="1" x14ac:dyDescent="0.25"/>
    <row r="46653" ht="15" customHeight="1" x14ac:dyDescent="0.25"/>
    <row r="46654" ht="15" customHeight="1" x14ac:dyDescent="0.25"/>
    <row r="46655" ht="15" customHeight="1" x14ac:dyDescent="0.25"/>
    <row r="46656" ht="15" customHeight="1" x14ac:dyDescent="0.25"/>
    <row r="46657" ht="15" customHeight="1" x14ac:dyDescent="0.25"/>
    <row r="46658" ht="15" customHeight="1" x14ac:dyDescent="0.25"/>
    <row r="46659" ht="15" customHeight="1" x14ac:dyDescent="0.25"/>
    <row r="46660" ht="15" customHeight="1" x14ac:dyDescent="0.25"/>
    <row r="46661" ht="15" customHeight="1" x14ac:dyDescent="0.25"/>
    <row r="46662" ht="15" customHeight="1" x14ac:dyDescent="0.25"/>
    <row r="46663" ht="15" customHeight="1" x14ac:dyDescent="0.25"/>
    <row r="46664" ht="15" customHeight="1" x14ac:dyDescent="0.25"/>
    <row r="46665" ht="15" customHeight="1" x14ac:dyDescent="0.25"/>
    <row r="46666" ht="15" customHeight="1" x14ac:dyDescent="0.25"/>
    <row r="46667" ht="15" customHeight="1" x14ac:dyDescent="0.25"/>
    <row r="46668" ht="15" customHeight="1" x14ac:dyDescent="0.25"/>
    <row r="46669" ht="15" customHeight="1" x14ac:dyDescent="0.25"/>
    <row r="46670" ht="15" customHeight="1" x14ac:dyDescent="0.25"/>
    <row r="46671" ht="15" customHeight="1" x14ac:dyDescent="0.25"/>
    <row r="46672" ht="15" customHeight="1" x14ac:dyDescent="0.25"/>
    <row r="46673" ht="15" customHeight="1" x14ac:dyDescent="0.25"/>
    <row r="46674" ht="15" customHeight="1" x14ac:dyDescent="0.25"/>
    <row r="46675" ht="15" customHeight="1" x14ac:dyDescent="0.25"/>
    <row r="46676" ht="15" customHeight="1" x14ac:dyDescent="0.25"/>
    <row r="46677" ht="15" customHeight="1" x14ac:dyDescent="0.25"/>
    <row r="46678" ht="15" customHeight="1" x14ac:dyDescent="0.25"/>
    <row r="46679" ht="15" customHeight="1" x14ac:dyDescent="0.25"/>
    <row r="46680" ht="15" customHeight="1" x14ac:dyDescent="0.25"/>
    <row r="46681" ht="15" customHeight="1" x14ac:dyDescent="0.25"/>
    <row r="46682" ht="15" customHeight="1" x14ac:dyDescent="0.25"/>
    <row r="46683" ht="15" customHeight="1" x14ac:dyDescent="0.25"/>
    <row r="46684" ht="15" customHeight="1" x14ac:dyDescent="0.25"/>
    <row r="46685" ht="15" customHeight="1" x14ac:dyDescent="0.25"/>
    <row r="46686" ht="15" customHeight="1" x14ac:dyDescent="0.25"/>
    <row r="46687" ht="15" customHeight="1" x14ac:dyDescent="0.25"/>
    <row r="46688" ht="15" customHeight="1" x14ac:dyDescent="0.25"/>
    <row r="46689" ht="15" customHeight="1" x14ac:dyDescent="0.25"/>
    <row r="46690" ht="15" customHeight="1" x14ac:dyDescent="0.25"/>
    <row r="46691" ht="15" customHeight="1" x14ac:dyDescent="0.25"/>
    <row r="46692" ht="15" customHeight="1" x14ac:dyDescent="0.25"/>
    <row r="46693" ht="15" customHeight="1" x14ac:dyDescent="0.25"/>
    <row r="46694" ht="15" customHeight="1" x14ac:dyDescent="0.25"/>
    <row r="46695" ht="15" customHeight="1" x14ac:dyDescent="0.25"/>
    <row r="46696" ht="15" customHeight="1" x14ac:dyDescent="0.25"/>
    <row r="46697" ht="15" customHeight="1" x14ac:dyDescent="0.25"/>
    <row r="46698" ht="15" customHeight="1" x14ac:dyDescent="0.25"/>
    <row r="46699" ht="15" customHeight="1" x14ac:dyDescent="0.25"/>
    <row r="46700" ht="15" customHeight="1" x14ac:dyDescent="0.25"/>
    <row r="46701" ht="15" customHeight="1" x14ac:dyDescent="0.25"/>
    <row r="46702" ht="15" customHeight="1" x14ac:dyDescent="0.25"/>
    <row r="46703" ht="15" customHeight="1" x14ac:dyDescent="0.25"/>
    <row r="46704" ht="15" customHeight="1" x14ac:dyDescent="0.25"/>
    <row r="46705" ht="15" customHeight="1" x14ac:dyDescent="0.25"/>
    <row r="46706" ht="15" customHeight="1" x14ac:dyDescent="0.25"/>
    <row r="46707" ht="15" customHeight="1" x14ac:dyDescent="0.25"/>
    <row r="46708" ht="15" customHeight="1" x14ac:dyDescent="0.25"/>
    <row r="46709" ht="15" customHeight="1" x14ac:dyDescent="0.25"/>
    <row r="46710" ht="15" customHeight="1" x14ac:dyDescent="0.25"/>
    <row r="46711" ht="15" customHeight="1" x14ac:dyDescent="0.25"/>
    <row r="46712" ht="15" customHeight="1" x14ac:dyDescent="0.25"/>
    <row r="46713" ht="15" customHeight="1" x14ac:dyDescent="0.25"/>
    <row r="46714" ht="15" customHeight="1" x14ac:dyDescent="0.25"/>
    <row r="46715" ht="15" customHeight="1" x14ac:dyDescent="0.25"/>
    <row r="46716" ht="15" customHeight="1" x14ac:dyDescent="0.25"/>
    <row r="46717" ht="15" customHeight="1" x14ac:dyDescent="0.25"/>
    <row r="46718" ht="15" customHeight="1" x14ac:dyDescent="0.25"/>
    <row r="46719" ht="15" customHeight="1" x14ac:dyDescent="0.25"/>
    <row r="46720" ht="15" customHeight="1" x14ac:dyDescent="0.25"/>
    <row r="46721" ht="15" customHeight="1" x14ac:dyDescent="0.25"/>
    <row r="46722" ht="15" customHeight="1" x14ac:dyDescent="0.25"/>
    <row r="46723" ht="15" customHeight="1" x14ac:dyDescent="0.25"/>
    <row r="46724" ht="15" customHeight="1" x14ac:dyDescent="0.25"/>
    <row r="46725" ht="15" customHeight="1" x14ac:dyDescent="0.25"/>
    <row r="46726" ht="15" customHeight="1" x14ac:dyDescent="0.25"/>
    <row r="46727" ht="15" customHeight="1" x14ac:dyDescent="0.25"/>
    <row r="46728" ht="15" customHeight="1" x14ac:dyDescent="0.25"/>
    <row r="46729" ht="15" customHeight="1" x14ac:dyDescent="0.25"/>
    <row r="46730" ht="15" customHeight="1" x14ac:dyDescent="0.25"/>
    <row r="46731" ht="15" customHeight="1" x14ac:dyDescent="0.25"/>
    <row r="46732" ht="15" customHeight="1" x14ac:dyDescent="0.25"/>
    <row r="46733" ht="15" customHeight="1" x14ac:dyDescent="0.25"/>
    <row r="46734" ht="15" customHeight="1" x14ac:dyDescent="0.25"/>
    <row r="46735" ht="15" customHeight="1" x14ac:dyDescent="0.25"/>
    <row r="46736" ht="15" customHeight="1" x14ac:dyDescent="0.25"/>
    <row r="46737" ht="15" customHeight="1" x14ac:dyDescent="0.25"/>
    <row r="46738" ht="15" customHeight="1" x14ac:dyDescent="0.25"/>
    <row r="46739" ht="15" customHeight="1" x14ac:dyDescent="0.25"/>
    <row r="46740" ht="15" customHeight="1" x14ac:dyDescent="0.25"/>
    <row r="46741" ht="15" customHeight="1" x14ac:dyDescent="0.25"/>
    <row r="46742" ht="15" customHeight="1" x14ac:dyDescent="0.25"/>
    <row r="46743" ht="15" customHeight="1" x14ac:dyDescent="0.25"/>
    <row r="46744" ht="15" customHeight="1" x14ac:dyDescent="0.25"/>
    <row r="46745" ht="15" customHeight="1" x14ac:dyDescent="0.25"/>
    <row r="46746" ht="15" customHeight="1" x14ac:dyDescent="0.25"/>
    <row r="46747" ht="15" customHeight="1" x14ac:dyDescent="0.25"/>
    <row r="46748" ht="15" customHeight="1" x14ac:dyDescent="0.25"/>
    <row r="46749" ht="15" customHeight="1" x14ac:dyDescent="0.25"/>
    <row r="46750" ht="15" customHeight="1" x14ac:dyDescent="0.25"/>
    <row r="46751" ht="15" customHeight="1" x14ac:dyDescent="0.25"/>
    <row r="46752" ht="15" customHeight="1" x14ac:dyDescent="0.25"/>
    <row r="46753" ht="15" customHeight="1" x14ac:dyDescent="0.25"/>
    <row r="46754" ht="15" customHeight="1" x14ac:dyDescent="0.25"/>
    <row r="46755" ht="15" customHeight="1" x14ac:dyDescent="0.25"/>
    <row r="46756" ht="15" customHeight="1" x14ac:dyDescent="0.25"/>
    <row r="46757" ht="15" customHeight="1" x14ac:dyDescent="0.25"/>
    <row r="46758" ht="15" customHeight="1" x14ac:dyDescent="0.25"/>
    <row r="46759" ht="15" customHeight="1" x14ac:dyDescent="0.25"/>
    <row r="46760" ht="15" customHeight="1" x14ac:dyDescent="0.25"/>
    <row r="46761" ht="15" customHeight="1" x14ac:dyDescent="0.25"/>
    <row r="46762" ht="15" customHeight="1" x14ac:dyDescent="0.25"/>
    <row r="46763" ht="15" customHeight="1" x14ac:dyDescent="0.25"/>
    <row r="46764" ht="15" customHeight="1" x14ac:dyDescent="0.25"/>
    <row r="46765" ht="15" customHeight="1" x14ac:dyDescent="0.25"/>
    <row r="46766" ht="15" customHeight="1" x14ac:dyDescent="0.25"/>
    <row r="46767" ht="15" customHeight="1" x14ac:dyDescent="0.25"/>
    <row r="46768" ht="15" customHeight="1" x14ac:dyDescent="0.25"/>
    <row r="46769" ht="15" customHeight="1" x14ac:dyDescent="0.25"/>
    <row r="46770" ht="15" customHeight="1" x14ac:dyDescent="0.25"/>
    <row r="46771" ht="15" customHeight="1" x14ac:dyDescent="0.25"/>
    <row r="46772" ht="15" customHeight="1" x14ac:dyDescent="0.25"/>
    <row r="46773" ht="15" customHeight="1" x14ac:dyDescent="0.25"/>
    <row r="46774" ht="15" customHeight="1" x14ac:dyDescent="0.25"/>
    <row r="46775" ht="15" customHeight="1" x14ac:dyDescent="0.25"/>
    <row r="46776" ht="15" customHeight="1" x14ac:dyDescent="0.25"/>
    <row r="46777" ht="15" customHeight="1" x14ac:dyDescent="0.25"/>
    <row r="46778" ht="15" customHeight="1" x14ac:dyDescent="0.25"/>
    <row r="46779" ht="15" customHeight="1" x14ac:dyDescent="0.25"/>
    <row r="46780" ht="15" customHeight="1" x14ac:dyDescent="0.25"/>
    <row r="46781" ht="15" customHeight="1" x14ac:dyDescent="0.25"/>
    <row r="46782" ht="15" customHeight="1" x14ac:dyDescent="0.25"/>
    <row r="46783" ht="15" customHeight="1" x14ac:dyDescent="0.25"/>
    <row r="46784" ht="15" customHeight="1" x14ac:dyDescent="0.25"/>
    <row r="46785" ht="15" customHeight="1" x14ac:dyDescent="0.25"/>
    <row r="46786" ht="15" customHeight="1" x14ac:dyDescent="0.25"/>
    <row r="46787" ht="15" customHeight="1" x14ac:dyDescent="0.25"/>
    <row r="46788" ht="15" customHeight="1" x14ac:dyDescent="0.25"/>
    <row r="46789" ht="15" customHeight="1" x14ac:dyDescent="0.25"/>
    <row r="46790" ht="15" customHeight="1" x14ac:dyDescent="0.25"/>
    <row r="46791" ht="15" customHeight="1" x14ac:dyDescent="0.25"/>
    <row r="46792" ht="15" customHeight="1" x14ac:dyDescent="0.25"/>
    <row r="46793" ht="15" customHeight="1" x14ac:dyDescent="0.25"/>
    <row r="46794" ht="15" customHeight="1" x14ac:dyDescent="0.25"/>
    <row r="46795" ht="15" customHeight="1" x14ac:dyDescent="0.25"/>
    <row r="46796" ht="15" customHeight="1" x14ac:dyDescent="0.25"/>
    <row r="46797" ht="15" customHeight="1" x14ac:dyDescent="0.25"/>
    <row r="46798" ht="15" customHeight="1" x14ac:dyDescent="0.25"/>
    <row r="46799" ht="15" customHeight="1" x14ac:dyDescent="0.25"/>
    <row r="46800" ht="15" customHeight="1" x14ac:dyDescent="0.25"/>
    <row r="46801" ht="15" customHeight="1" x14ac:dyDescent="0.25"/>
    <row r="46802" ht="15" customHeight="1" x14ac:dyDescent="0.25"/>
    <row r="46803" ht="15" customHeight="1" x14ac:dyDescent="0.25"/>
    <row r="46804" ht="15" customHeight="1" x14ac:dyDescent="0.25"/>
    <row r="46805" ht="15" customHeight="1" x14ac:dyDescent="0.25"/>
    <row r="46806" ht="15" customHeight="1" x14ac:dyDescent="0.25"/>
    <row r="46807" ht="15" customHeight="1" x14ac:dyDescent="0.25"/>
    <row r="46808" ht="15" customHeight="1" x14ac:dyDescent="0.25"/>
    <row r="46809" ht="15" customHeight="1" x14ac:dyDescent="0.25"/>
    <row r="46810" ht="15" customHeight="1" x14ac:dyDescent="0.25"/>
    <row r="46811" ht="15" customHeight="1" x14ac:dyDescent="0.25"/>
    <row r="46812" ht="15" customHeight="1" x14ac:dyDescent="0.25"/>
    <row r="46813" ht="15" customHeight="1" x14ac:dyDescent="0.25"/>
    <row r="46814" ht="15" customHeight="1" x14ac:dyDescent="0.25"/>
    <row r="46815" ht="15" customHeight="1" x14ac:dyDescent="0.25"/>
    <row r="46816" ht="15" customHeight="1" x14ac:dyDescent="0.25"/>
    <row r="46817" ht="15" customHeight="1" x14ac:dyDescent="0.25"/>
    <row r="46818" ht="15" customHeight="1" x14ac:dyDescent="0.25"/>
    <row r="46819" ht="15" customHeight="1" x14ac:dyDescent="0.25"/>
    <row r="46820" ht="15" customHeight="1" x14ac:dyDescent="0.25"/>
    <row r="46821" ht="15" customHeight="1" x14ac:dyDescent="0.25"/>
    <row r="46822" ht="15" customHeight="1" x14ac:dyDescent="0.25"/>
    <row r="46823" ht="15" customHeight="1" x14ac:dyDescent="0.25"/>
    <row r="46824" ht="15" customHeight="1" x14ac:dyDescent="0.25"/>
    <row r="46825" ht="15" customHeight="1" x14ac:dyDescent="0.25"/>
    <row r="46826" ht="15" customHeight="1" x14ac:dyDescent="0.25"/>
    <row r="46827" ht="15" customHeight="1" x14ac:dyDescent="0.25"/>
    <row r="46828" ht="15" customHeight="1" x14ac:dyDescent="0.25"/>
    <row r="46829" ht="15" customHeight="1" x14ac:dyDescent="0.25"/>
    <row r="46830" ht="15" customHeight="1" x14ac:dyDescent="0.25"/>
    <row r="46831" ht="15" customHeight="1" x14ac:dyDescent="0.25"/>
    <row r="46832" ht="15" customHeight="1" x14ac:dyDescent="0.25"/>
    <row r="46833" ht="15" customHeight="1" x14ac:dyDescent="0.25"/>
    <row r="46834" ht="15" customHeight="1" x14ac:dyDescent="0.25"/>
    <row r="46835" ht="15" customHeight="1" x14ac:dyDescent="0.25"/>
    <row r="46836" ht="15" customHeight="1" x14ac:dyDescent="0.25"/>
    <row r="46837" ht="15" customHeight="1" x14ac:dyDescent="0.25"/>
    <row r="46838" ht="15" customHeight="1" x14ac:dyDescent="0.25"/>
    <row r="46839" ht="15" customHeight="1" x14ac:dyDescent="0.25"/>
    <row r="46840" ht="15" customHeight="1" x14ac:dyDescent="0.25"/>
    <row r="46841" ht="15" customHeight="1" x14ac:dyDescent="0.25"/>
    <row r="46842" ht="15" customHeight="1" x14ac:dyDescent="0.25"/>
    <row r="46843" ht="15" customHeight="1" x14ac:dyDescent="0.25"/>
    <row r="46844" ht="15" customHeight="1" x14ac:dyDescent="0.25"/>
    <row r="46845" ht="15" customHeight="1" x14ac:dyDescent="0.25"/>
    <row r="46846" ht="15" customHeight="1" x14ac:dyDescent="0.25"/>
    <row r="46847" ht="15" customHeight="1" x14ac:dyDescent="0.25"/>
    <row r="46848" ht="15" customHeight="1" x14ac:dyDescent="0.25"/>
    <row r="46849" ht="15" customHeight="1" x14ac:dyDescent="0.25"/>
    <row r="46850" ht="15" customHeight="1" x14ac:dyDescent="0.25"/>
    <row r="46851" ht="15" customHeight="1" x14ac:dyDescent="0.25"/>
    <row r="46852" ht="15" customHeight="1" x14ac:dyDescent="0.25"/>
    <row r="46853" ht="15" customHeight="1" x14ac:dyDescent="0.25"/>
    <row r="46854" ht="15" customHeight="1" x14ac:dyDescent="0.25"/>
    <row r="46855" ht="15" customHeight="1" x14ac:dyDescent="0.25"/>
    <row r="46856" ht="15" customHeight="1" x14ac:dyDescent="0.25"/>
    <row r="46857" ht="15" customHeight="1" x14ac:dyDescent="0.25"/>
    <row r="46858" ht="15" customHeight="1" x14ac:dyDescent="0.25"/>
    <row r="46859" ht="15" customHeight="1" x14ac:dyDescent="0.25"/>
    <row r="46860" ht="15" customHeight="1" x14ac:dyDescent="0.25"/>
    <row r="46861" ht="15" customHeight="1" x14ac:dyDescent="0.25"/>
    <row r="46862" ht="15" customHeight="1" x14ac:dyDescent="0.25"/>
    <row r="46863" ht="15" customHeight="1" x14ac:dyDescent="0.25"/>
    <row r="46864" ht="15" customHeight="1" x14ac:dyDescent="0.25"/>
    <row r="46865" ht="15" customHeight="1" x14ac:dyDescent="0.25"/>
    <row r="46866" ht="15" customHeight="1" x14ac:dyDescent="0.25"/>
    <row r="46867" ht="15" customHeight="1" x14ac:dyDescent="0.25"/>
    <row r="46868" ht="15" customHeight="1" x14ac:dyDescent="0.25"/>
    <row r="46869" ht="15" customHeight="1" x14ac:dyDescent="0.25"/>
    <row r="46870" ht="15" customHeight="1" x14ac:dyDescent="0.25"/>
    <row r="46871" ht="15" customHeight="1" x14ac:dyDescent="0.25"/>
    <row r="46872" ht="15" customHeight="1" x14ac:dyDescent="0.25"/>
    <row r="46873" ht="15" customHeight="1" x14ac:dyDescent="0.25"/>
    <row r="46874" ht="15" customHeight="1" x14ac:dyDescent="0.25"/>
    <row r="46875" ht="15" customHeight="1" x14ac:dyDescent="0.25"/>
    <row r="46876" ht="15" customHeight="1" x14ac:dyDescent="0.25"/>
    <row r="46877" ht="15" customHeight="1" x14ac:dyDescent="0.25"/>
    <row r="46878" ht="15" customHeight="1" x14ac:dyDescent="0.25"/>
    <row r="46879" ht="15" customHeight="1" x14ac:dyDescent="0.25"/>
    <row r="46880" ht="15" customHeight="1" x14ac:dyDescent="0.25"/>
    <row r="46881" ht="15" customHeight="1" x14ac:dyDescent="0.25"/>
    <row r="46882" ht="15" customHeight="1" x14ac:dyDescent="0.25"/>
    <row r="46883" ht="15" customHeight="1" x14ac:dyDescent="0.25"/>
    <row r="46884" ht="15" customHeight="1" x14ac:dyDescent="0.25"/>
    <row r="46885" ht="15" customHeight="1" x14ac:dyDescent="0.25"/>
    <row r="46886" ht="15" customHeight="1" x14ac:dyDescent="0.25"/>
    <row r="46887" ht="15" customHeight="1" x14ac:dyDescent="0.25"/>
    <row r="46888" ht="15" customHeight="1" x14ac:dyDescent="0.25"/>
    <row r="46889" ht="15" customHeight="1" x14ac:dyDescent="0.25"/>
    <row r="46890" ht="15" customHeight="1" x14ac:dyDescent="0.25"/>
    <row r="46891" ht="15" customHeight="1" x14ac:dyDescent="0.25"/>
    <row r="46892" ht="15" customHeight="1" x14ac:dyDescent="0.25"/>
    <row r="46893" ht="15" customHeight="1" x14ac:dyDescent="0.25"/>
    <row r="46894" ht="15" customHeight="1" x14ac:dyDescent="0.25"/>
    <row r="46895" ht="15" customHeight="1" x14ac:dyDescent="0.25"/>
    <row r="46896" ht="15" customHeight="1" x14ac:dyDescent="0.25"/>
    <row r="46897" ht="15" customHeight="1" x14ac:dyDescent="0.25"/>
    <row r="46898" ht="15" customHeight="1" x14ac:dyDescent="0.25"/>
    <row r="46899" ht="15" customHeight="1" x14ac:dyDescent="0.25"/>
    <row r="46900" ht="15" customHeight="1" x14ac:dyDescent="0.25"/>
    <row r="46901" ht="15" customHeight="1" x14ac:dyDescent="0.25"/>
    <row r="46902" ht="15" customHeight="1" x14ac:dyDescent="0.25"/>
    <row r="46903" ht="15" customHeight="1" x14ac:dyDescent="0.25"/>
    <row r="46904" ht="15" customHeight="1" x14ac:dyDescent="0.25"/>
    <row r="46905" ht="15" customHeight="1" x14ac:dyDescent="0.25"/>
    <row r="46906" ht="15" customHeight="1" x14ac:dyDescent="0.25"/>
    <row r="46907" ht="15" customHeight="1" x14ac:dyDescent="0.25"/>
    <row r="46908" ht="15" customHeight="1" x14ac:dyDescent="0.25"/>
    <row r="46909" ht="15" customHeight="1" x14ac:dyDescent="0.25"/>
    <row r="46910" ht="15" customHeight="1" x14ac:dyDescent="0.25"/>
    <row r="46911" ht="15" customHeight="1" x14ac:dyDescent="0.25"/>
    <row r="46912" ht="15" customHeight="1" x14ac:dyDescent="0.25"/>
    <row r="46913" ht="15" customHeight="1" x14ac:dyDescent="0.25"/>
    <row r="46914" ht="15" customHeight="1" x14ac:dyDescent="0.25"/>
    <row r="46915" ht="15" customHeight="1" x14ac:dyDescent="0.25"/>
    <row r="46916" ht="15" customHeight="1" x14ac:dyDescent="0.25"/>
    <row r="46917" ht="15" customHeight="1" x14ac:dyDescent="0.25"/>
    <row r="46918" ht="15" customHeight="1" x14ac:dyDescent="0.25"/>
    <row r="46919" ht="15" customHeight="1" x14ac:dyDescent="0.25"/>
    <row r="46920" ht="15" customHeight="1" x14ac:dyDescent="0.25"/>
    <row r="46921" ht="15" customHeight="1" x14ac:dyDescent="0.25"/>
    <row r="46922" ht="15" customHeight="1" x14ac:dyDescent="0.25"/>
    <row r="46923" ht="15" customHeight="1" x14ac:dyDescent="0.25"/>
    <row r="46924" ht="15" customHeight="1" x14ac:dyDescent="0.25"/>
    <row r="46925" ht="15" customHeight="1" x14ac:dyDescent="0.25"/>
    <row r="46926" ht="15" customHeight="1" x14ac:dyDescent="0.25"/>
    <row r="46927" ht="15" customHeight="1" x14ac:dyDescent="0.25"/>
    <row r="46928" ht="15" customHeight="1" x14ac:dyDescent="0.25"/>
    <row r="46929" ht="15" customHeight="1" x14ac:dyDescent="0.25"/>
    <row r="46930" ht="15" customHeight="1" x14ac:dyDescent="0.25"/>
    <row r="46931" ht="15" customHeight="1" x14ac:dyDescent="0.25"/>
    <row r="46932" ht="15" customHeight="1" x14ac:dyDescent="0.25"/>
    <row r="46933" ht="15" customHeight="1" x14ac:dyDescent="0.25"/>
    <row r="46934" ht="15" customHeight="1" x14ac:dyDescent="0.25"/>
    <row r="46935" ht="15" customHeight="1" x14ac:dyDescent="0.25"/>
    <row r="46936" ht="15" customHeight="1" x14ac:dyDescent="0.25"/>
    <row r="46937" ht="15" customHeight="1" x14ac:dyDescent="0.25"/>
    <row r="46938" ht="15" customHeight="1" x14ac:dyDescent="0.25"/>
    <row r="46939" ht="15" customHeight="1" x14ac:dyDescent="0.25"/>
    <row r="46940" ht="15" customHeight="1" x14ac:dyDescent="0.25"/>
    <row r="46941" ht="15" customHeight="1" x14ac:dyDescent="0.25"/>
    <row r="46942" ht="15" customHeight="1" x14ac:dyDescent="0.25"/>
    <row r="46943" ht="15" customHeight="1" x14ac:dyDescent="0.25"/>
    <row r="46944" ht="15" customHeight="1" x14ac:dyDescent="0.25"/>
    <row r="46945" ht="15" customHeight="1" x14ac:dyDescent="0.25"/>
    <row r="46946" ht="15" customHeight="1" x14ac:dyDescent="0.25"/>
    <row r="46947" ht="15" customHeight="1" x14ac:dyDescent="0.25"/>
    <row r="46948" ht="15" customHeight="1" x14ac:dyDescent="0.25"/>
    <row r="46949" ht="15" customHeight="1" x14ac:dyDescent="0.25"/>
    <row r="46950" ht="15" customHeight="1" x14ac:dyDescent="0.25"/>
    <row r="46951" ht="15" customHeight="1" x14ac:dyDescent="0.25"/>
    <row r="46952" ht="15" customHeight="1" x14ac:dyDescent="0.25"/>
    <row r="46953" ht="15" customHeight="1" x14ac:dyDescent="0.25"/>
    <row r="46954" ht="15" customHeight="1" x14ac:dyDescent="0.25"/>
    <row r="46955" ht="15" customHeight="1" x14ac:dyDescent="0.25"/>
    <row r="46956" ht="15" customHeight="1" x14ac:dyDescent="0.25"/>
    <row r="46957" ht="15" customHeight="1" x14ac:dyDescent="0.25"/>
    <row r="46958" ht="15" customHeight="1" x14ac:dyDescent="0.25"/>
    <row r="46959" ht="15" customHeight="1" x14ac:dyDescent="0.25"/>
    <row r="46960" ht="15" customHeight="1" x14ac:dyDescent="0.25"/>
    <row r="46961" ht="15" customHeight="1" x14ac:dyDescent="0.25"/>
    <row r="46962" ht="15" customHeight="1" x14ac:dyDescent="0.25"/>
    <row r="46963" ht="15" customHeight="1" x14ac:dyDescent="0.25"/>
    <row r="46964" ht="15" customHeight="1" x14ac:dyDescent="0.25"/>
    <row r="46965" ht="15" customHeight="1" x14ac:dyDescent="0.25"/>
    <row r="46966" ht="15" customHeight="1" x14ac:dyDescent="0.25"/>
    <row r="46967" ht="15" customHeight="1" x14ac:dyDescent="0.25"/>
    <row r="46968" ht="15" customHeight="1" x14ac:dyDescent="0.25"/>
    <row r="46969" ht="15" customHeight="1" x14ac:dyDescent="0.25"/>
    <row r="46970" ht="15" customHeight="1" x14ac:dyDescent="0.25"/>
    <row r="46971" ht="15" customHeight="1" x14ac:dyDescent="0.25"/>
    <row r="46972" ht="15" customHeight="1" x14ac:dyDescent="0.25"/>
    <row r="46973" ht="15" customHeight="1" x14ac:dyDescent="0.25"/>
    <row r="46974" ht="15" customHeight="1" x14ac:dyDescent="0.25"/>
    <row r="46975" ht="15" customHeight="1" x14ac:dyDescent="0.25"/>
    <row r="46976" ht="15" customHeight="1" x14ac:dyDescent="0.25"/>
    <row r="46977" ht="15" customHeight="1" x14ac:dyDescent="0.25"/>
    <row r="46978" ht="15" customHeight="1" x14ac:dyDescent="0.25"/>
    <row r="46979" ht="15" customHeight="1" x14ac:dyDescent="0.25"/>
    <row r="46980" ht="15" customHeight="1" x14ac:dyDescent="0.25"/>
    <row r="46981" ht="15" customHeight="1" x14ac:dyDescent="0.25"/>
    <row r="46982" ht="15" customHeight="1" x14ac:dyDescent="0.25"/>
    <row r="46983" ht="15" customHeight="1" x14ac:dyDescent="0.25"/>
    <row r="46984" ht="15" customHeight="1" x14ac:dyDescent="0.25"/>
    <row r="46985" ht="15" customHeight="1" x14ac:dyDescent="0.25"/>
    <row r="46986" ht="15" customHeight="1" x14ac:dyDescent="0.25"/>
    <row r="46987" ht="15" customHeight="1" x14ac:dyDescent="0.25"/>
    <row r="46988" ht="15" customHeight="1" x14ac:dyDescent="0.25"/>
    <row r="46989" ht="15" customHeight="1" x14ac:dyDescent="0.25"/>
    <row r="46990" ht="15" customHeight="1" x14ac:dyDescent="0.25"/>
    <row r="46991" ht="15" customHeight="1" x14ac:dyDescent="0.25"/>
    <row r="46992" ht="15" customHeight="1" x14ac:dyDescent="0.25"/>
    <row r="46993" ht="15" customHeight="1" x14ac:dyDescent="0.25"/>
    <row r="46994" ht="15" customHeight="1" x14ac:dyDescent="0.25"/>
    <row r="46995" ht="15" customHeight="1" x14ac:dyDescent="0.25"/>
    <row r="46996" ht="15" customHeight="1" x14ac:dyDescent="0.25"/>
    <row r="46997" ht="15" customHeight="1" x14ac:dyDescent="0.25"/>
    <row r="46998" ht="15" customHeight="1" x14ac:dyDescent="0.25"/>
    <row r="46999" ht="15" customHeight="1" x14ac:dyDescent="0.25"/>
    <row r="47000" ht="15" customHeight="1" x14ac:dyDescent="0.25"/>
    <row r="47001" ht="15" customHeight="1" x14ac:dyDescent="0.25"/>
    <row r="47002" ht="15" customHeight="1" x14ac:dyDescent="0.25"/>
    <row r="47003" ht="15" customHeight="1" x14ac:dyDescent="0.25"/>
    <row r="47004" ht="15" customHeight="1" x14ac:dyDescent="0.25"/>
    <row r="47005" ht="15" customHeight="1" x14ac:dyDescent="0.25"/>
    <row r="47006" ht="15" customHeight="1" x14ac:dyDescent="0.25"/>
    <row r="47007" ht="15" customHeight="1" x14ac:dyDescent="0.25"/>
    <row r="47008" ht="15" customHeight="1" x14ac:dyDescent="0.25"/>
    <row r="47009" ht="15" customHeight="1" x14ac:dyDescent="0.25"/>
    <row r="47010" ht="15" customHeight="1" x14ac:dyDescent="0.25"/>
    <row r="47011" ht="15" customHeight="1" x14ac:dyDescent="0.25"/>
    <row r="47012" ht="15" customHeight="1" x14ac:dyDescent="0.25"/>
    <row r="47013" ht="15" customHeight="1" x14ac:dyDescent="0.25"/>
    <row r="47014" ht="15" customHeight="1" x14ac:dyDescent="0.25"/>
    <row r="47015" ht="15" customHeight="1" x14ac:dyDescent="0.25"/>
    <row r="47016" ht="15" customHeight="1" x14ac:dyDescent="0.25"/>
    <row r="47017" ht="15" customHeight="1" x14ac:dyDescent="0.25"/>
    <row r="47018" ht="15" customHeight="1" x14ac:dyDescent="0.25"/>
    <row r="47019" ht="15" customHeight="1" x14ac:dyDescent="0.25"/>
    <row r="47020" ht="15" customHeight="1" x14ac:dyDescent="0.25"/>
    <row r="47021" ht="15" customHeight="1" x14ac:dyDescent="0.25"/>
    <row r="47022" ht="15" customHeight="1" x14ac:dyDescent="0.25"/>
    <row r="47023" ht="15" customHeight="1" x14ac:dyDescent="0.25"/>
    <row r="47024" ht="15" customHeight="1" x14ac:dyDescent="0.25"/>
    <row r="47025" ht="15" customHeight="1" x14ac:dyDescent="0.25"/>
    <row r="47026" ht="15" customHeight="1" x14ac:dyDescent="0.25"/>
    <row r="47027" ht="15" customHeight="1" x14ac:dyDescent="0.25"/>
    <row r="47028" ht="15" customHeight="1" x14ac:dyDescent="0.25"/>
    <row r="47029" ht="15" customHeight="1" x14ac:dyDescent="0.25"/>
    <row r="47030" ht="15" customHeight="1" x14ac:dyDescent="0.25"/>
    <row r="47031" ht="15" customHeight="1" x14ac:dyDescent="0.25"/>
    <row r="47032" ht="15" customHeight="1" x14ac:dyDescent="0.25"/>
    <row r="47033" ht="15" customHeight="1" x14ac:dyDescent="0.25"/>
    <row r="47034" ht="15" customHeight="1" x14ac:dyDescent="0.25"/>
    <row r="47035" ht="15" customHeight="1" x14ac:dyDescent="0.25"/>
    <row r="47036" ht="15" customHeight="1" x14ac:dyDescent="0.25"/>
    <row r="47037" ht="15" customHeight="1" x14ac:dyDescent="0.25"/>
    <row r="47038" ht="15" customHeight="1" x14ac:dyDescent="0.25"/>
    <row r="47039" ht="15" customHeight="1" x14ac:dyDescent="0.25"/>
    <row r="47040" ht="15" customHeight="1" x14ac:dyDescent="0.25"/>
    <row r="47041" ht="15" customHeight="1" x14ac:dyDescent="0.25"/>
    <row r="47042" ht="15" customHeight="1" x14ac:dyDescent="0.25"/>
    <row r="47043" ht="15" customHeight="1" x14ac:dyDescent="0.25"/>
    <row r="47044" ht="15" customHeight="1" x14ac:dyDescent="0.25"/>
    <row r="47045" ht="15" customHeight="1" x14ac:dyDescent="0.25"/>
    <row r="47046" ht="15" customHeight="1" x14ac:dyDescent="0.25"/>
    <row r="47047" ht="15" customHeight="1" x14ac:dyDescent="0.25"/>
    <row r="47048" ht="15" customHeight="1" x14ac:dyDescent="0.25"/>
    <row r="47049" ht="15" customHeight="1" x14ac:dyDescent="0.25"/>
    <row r="47050" ht="15" customHeight="1" x14ac:dyDescent="0.25"/>
    <row r="47051" ht="15" customHeight="1" x14ac:dyDescent="0.25"/>
    <row r="47052" ht="15" customHeight="1" x14ac:dyDescent="0.25"/>
    <row r="47053" ht="15" customHeight="1" x14ac:dyDescent="0.25"/>
    <row r="47054" ht="15" customHeight="1" x14ac:dyDescent="0.25"/>
    <row r="47055" ht="15" customHeight="1" x14ac:dyDescent="0.25"/>
    <row r="47056" ht="15" customHeight="1" x14ac:dyDescent="0.25"/>
    <row r="47057" ht="15" customHeight="1" x14ac:dyDescent="0.25"/>
    <row r="47058" ht="15" customHeight="1" x14ac:dyDescent="0.25"/>
    <row r="47059" ht="15" customHeight="1" x14ac:dyDescent="0.25"/>
    <row r="47060" ht="15" customHeight="1" x14ac:dyDescent="0.25"/>
    <row r="47061" ht="15" customHeight="1" x14ac:dyDescent="0.25"/>
    <row r="47062" ht="15" customHeight="1" x14ac:dyDescent="0.25"/>
    <row r="47063" ht="15" customHeight="1" x14ac:dyDescent="0.25"/>
    <row r="47064" ht="15" customHeight="1" x14ac:dyDescent="0.25"/>
    <row r="47065" ht="15" customHeight="1" x14ac:dyDescent="0.25"/>
    <row r="47066" ht="15" customHeight="1" x14ac:dyDescent="0.25"/>
    <row r="47067" ht="15" customHeight="1" x14ac:dyDescent="0.25"/>
    <row r="47068" ht="15" customHeight="1" x14ac:dyDescent="0.25"/>
    <row r="47069" ht="15" customHeight="1" x14ac:dyDescent="0.25"/>
    <row r="47070" ht="15" customHeight="1" x14ac:dyDescent="0.25"/>
    <row r="47071" ht="15" customHeight="1" x14ac:dyDescent="0.25"/>
    <row r="47072" ht="15" customHeight="1" x14ac:dyDescent="0.25"/>
    <row r="47073" ht="15" customHeight="1" x14ac:dyDescent="0.25"/>
    <row r="47074" ht="15" customHeight="1" x14ac:dyDescent="0.25"/>
    <row r="47075" ht="15" customHeight="1" x14ac:dyDescent="0.25"/>
    <row r="47076" ht="15" customHeight="1" x14ac:dyDescent="0.25"/>
    <row r="47077" ht="15" customHeight="1" x14ac:dyDescent="0.25"/>
    <row r="47078" ht="15" customHeight="1" x14ac:dyDescent="0.25"/>
    <row r="47079" ht="15" customHeight="1" x14ac:dyDescent="0.25"/>
    <row r="47080" ht="15" customHeight="1" x14ac:dyDescent="0.25"/>
    <row r="47081" ht="15" customHeight="1" x14ac:dyDescent="0.25"/>
    <row r="47082" ht="15" customHeight="1" x14ac:dyDescent="0.25"/>
    <row r="47083" ht="15" customHeight="1" x14ac:dyDescent="0.25"/>
    <row r="47084" ht="15" customHeight="1" x14ac:dyDescent="0.25"/>
    <row r="47085" ht="15" customHeight="1" x14ac:dyDescent="0.25"/>
    <row r="47086" ht="15" customHeight="1" x14ac:dyDescent="0.25"/>
    <row r="47087" ht="15" customHeight="1" x14ac:dyDescent="0.25"/>
    <row r="47088" ht="15" customHeight="1" x14ac:dyDescent="0.25"/>
    <row r="47089" ht="15" customHeight="1" x14ac:dyDescent="0.25"/>
    <row r="47090" ht="15" customHeight="1" x14ac:dyDescent="0.25"/>
    <row r="47091" ht="15" customHeight="1" x14ac:dyDescent="0.25"/>
    <row r="47092" ht="15" customHeight="1" x14ac:dyDescent="0.25"/>
    <row r="47093" ht="15" customHeight="1" x14ac:dyDescent="0.25"/>
    <row r="47094" ht="15" customHeight="1" x14ac:dyDescent="0.25"/>
    <row r="47095" ht="15" customHeight="1" x14ac:dyDescent="0.25"/>
    <row r="47096" ht="15" customHeight="1" x14ac:dyDescent="0.25"/>
    <row r="47097" ht="15" customHeight="1" x14ac:dyDescent="0.25"/>
    <row r="47098" ht="15" customHeight="1" x14ac:dyDescent="0.25"/>
    <row r="47099" ht="15" customHeight="1" x14ac:dyDescent="0.25"/>
    <row r="47100" ht="15" customHeight="1" x14ac:dyDescent="0.25"/>
    <row r="47101" ht="15" customHeight="1" x14ac:dyDescent="0.25"/>
    <row r="47102" ht="15" customHeight="1" x14ac:dyDescent="0.25"/>
    <row r="47103" ht="15" customHeight="1" x14ac:dyDescent="0.25"/>
    <row r="47104" ht="15" customHeight="1" x14ac:dyDescent="0.25"/>
    <row r="47105" ht="15" customHeight="1" x14ac:dyDescent="0.25"/>
    <row r="47106" ht="15" customHeight="1" x14ac:dyDescent="0.25"/>
    <row r="47107" ht="15" customHeight="1" x14ac:dyDescent="0.25"/>
    <row r="47108" ht="15" customHeight="1" x14ac:dyDescent="0.25"/>
    <row r="47109" ht="15" customHeight="1" x14ac:dyDescent="0.25"/>
    <row r="47110" ht="15" customHeight="1" x14ac:dyDescent="0.25"/>
    <row r="47111" ht="15" customHeight="1" x14ac:dyDescent="0.25"/>
    <row r="47112" ht="15" customHeight="1" x14ac:dyDescent="0.25"/>
    <row r="47113" ht="15" customHeight="1" x14ac:dyDescent="0.25"/>
    <row r="47114" ht="15" customHeight="1" x14ac:dyDescent="0.25"/>
    <row r="47115" ht="15" customHeight="1" x14ac:dyDescent="0.25"/>
    <row r="47116" ht="15" customHeight="1" x14ac:dyDescent="0.25"/>
    <row r="47117" ht="15" customHeight="1" x14ac:dyDescent="0.25"/>
    <row r="47118" ht="15" customHeight="1" x14ac:dyDescent="0.25"/>
    <row r="47119" ht="15" customHeight="1" x14ac:dyDescent="0.25"/>
    <row r="47120" ht="15" customHeight="1" x14ac:dyDescent="0.25"/>
    <row r="47121" ht="15" customHeight="1" x14ac:dyDescent="0.25"/>
    <row r="47122" ht="15" customHeight="1" x14ac:dyDescent="0.25"/>
    <row r="47123" ht="15" customHeight="1" x14ac:dyDescent="0.25"/>
    <row r="47124" ht="15" customHeight="1" x14ac:dyDescent="0.25"/>
    <row r="47125" ht="15" customHeight="1" x14ac:dyDescent="0.25"/>
    <row r="47126" ht="15" customHeight="1" x14ac:dyDescent="0.25"/>
    <row r="47127" ht="15" customHeight="1" x14ac:dyDescent="0.25"/>
    <row r="47128" ht="15" customHeight="1" x14ac:dyDescent="0.25"/>
    <row r="47129" ht="15" customHeight="1" x14ac:dyDescent="0.25"/>
    <row r="47130" ht="15" customHeight="1" x14ac:dyDescent="0.25"/>
    <row r="47131" ht="15" customHeight="1" x14ac:dyDescent="0.25"/>
    <row r="47132" ht="15" customHeight="1" x14ac:dyDescent="0.25"/>
    <row r="47133" ht="15" customHeight="1" x14ac:dyDescent="0.25"/>
    <row r="47134" ht="15" customHeight="1" x14ac:dyDescent="0.25"/>
    <row r="47135" ht="15" customHeight="1" x14ac:dyDescent="0.25"/>
    <row r="47136" ht="15" customHeight="1" x14ac:dyDescent="0.25"/>
    <row r="47137" ht="15" customHeight="1" x14ac:dyDescent="0.25"/>
    <row r="47138" ht="15" customHeight="1" x14ac:dyDescent="0.25"/>
    <row r="47139" ht="15" customHeight="1" x14ac:dyDescent="0.25"/>
    <row r="47140" ht="15" customHeight="1" x14ac:dyDescent="0.25"/>
    <row r="47141" ht="15" customHeight="1" x14ac:dyDescent="0.25"/>
    <row r="47142" ht="15" customHeight="1" x14ac:dyDescent="0.25"/>
    <row r="47143" ht="15" customHeight="1" x14ac:dyDescent="0.25"/>
    <row r="47144" ht="15" customHeight="1" x14ac:dyDescent="0.25"/>
    <row r="47145" ht="15" customHeight="1" x14ac:dyDescent="0.25"/>
    <row r="47146" ht="15" customHeight="1" x14ac:dyDescent="0.25"/>
    <row r="47147" ht="15" customHeight="1" x14ac:dyDescent="0.25"/>
    <row r="47148" ht="15" customHeight="1" x14ac:dyDescent="0.25"/>
    <row r="47149" ht="15" customHeight="1" x14ac:dyDescent="0.25"/>
    <row r="47150" ht="15" customHeight="1" x14ac:dyDescent="0.25"/>
    <row r="47151" ht="15" customHeight="1" x14ac:dyDescent="0.25"/>
    <row r="47152" ht="15" customHeight="1" x14ac:dyDescent="0.25"/>
    <row r="47153" ht="15" customHeight="1" x14ac:dyDescent="0.25"/>
    <row r="47154" ht="15" customHeight="1" x14ac:dyDescent="0.25"/>
    <row r="47155" ht="15" customHeight="1" x14ac:dyDescent="0.25"/>
    <row r="47156" ht="15" customHeight="1" x14ac:dyDescent="0.25"/>
    <row r="47157" ht="15" customHeight="1" x14ac:dyDescent="0.25"/>
    <row r="47158" ht="15" customHeight="1" x14ac:dyDescent="0.25"/>
    <row r="47159" ht="15" customHeight="1" x14ac:dyDescent="0.25"/>
    <row r="47160" ht="15" customHeight="1" x14ac:dyDescent="0.25"/>
    <row r="47161" ht="15" customHeight="1" x14ac:dyDescent="0.25"/>
    <row r="47162" ht="15" customHeight="1" x14ac:dyDescent="0.25"/>
    <row r="47163" ht="15" customHeight="1" x14ac:dyDescent="0.25"/>
    <row r="47164" ht="15" customHeight="1" x14ac:dyDescent="0.25"/>
    <row r="47165" ht="15" customHeight="1" x14ac:dyDescent="0.25"/>
    <row r="47166" ht="15" customHeight="1" x14ac:dyDescent="0.25"/>
    <row r="47167" ht="15" customHeight="1" x14ac:dyDescent="0.25"/>
    <row r="47168" ht="15" customHeight="1" x14ac:dyDescent="0.25"/>
    <row r="47169" ht="15" customHeight="1" x14ac:dyDescent="0.25"/>
    <row r="47170" ht="15" customHeight="1" x14ac:dyDescent="0.25"/>
    <row r="47171" ht="15" customHeight="1" x14ac:dyDescent="0.25"/>
    <row r="47172" ht="15" customHeight="1" x14ac:dyDescent="0.25"/>
    <row r="47173" ht="15" customHeight="1" x14ac:dyDescent="0.25"/>
    <row r="47174" ht="15" customHeight="1" x14ac:dyDescent="0.25"/>
    <row r="47175" ht="15" customHeight="1" x14ac:dyDescent="0.25"/>
    <row r="47176" ht="15" customHeight="1" x14ac:dyDescent="0.25"/>
    <row r="47177" ht="15" customHeight="1" x14ac:dyDescent="0.25"/>
    <row r="47178" ht="15" customHeight="1" x14ac:dyDescent="0.25"/>
    <row r="47179" ht="15" customHeight="1" x14ac:dyDescent="0.25"/>
    <row r="47180" ht="15" customHeight="1" x14ac:dyDescent="0.25"/>
    <row r="47181" ht="15" customHeight="1" x14ac:dyDescent="0.25"/>
    <row r="47182" ht="15" customHeight="1" x14ac:dyDescent="0.25"/>
    <row r="47183" ht="15" customHeight="1" x14ac:dyDescent="0.25"/>
    <row r="47184" ht="15" customHeight="1" x14ac:dyDescent="0.25"/>
    <row r="47185" ht="15" customHeight="1" x14ac:dyDescent="0.25"/>
    <row r="47186" ht="15" customHeight="1" x14ac:dyDescent="0.25"/>
    <row r="47187" ht="15" customHeight="1" x14ac:dyDescent="0.25"/>
    <row r="47188" ht="15" customHeight="1" x14ac:dyDescent="0.25"/>
    <row r="47189" ht="15" customHeight="1" x14ac:dyDescent="0.25"/>
    <row r="47190" ht="15" customHeight="1" x14ac:dyDescent="0.25"/>
    <row r="47191" ht="15" customHeight="1" x14ac:dyDescent="0.25"/>
    <row r="47192" ht="15" customHeight="1" x14ac:dyDescent="0.25"/>
    <row r="47193" ht="15" customHeight="1" x14ac:dyDescent="0.25"/>
    <row r="47194" ht="15" customHeight="1" x14ac:dyDescent="0.25"/>
    <row r="47195" ht="15" customHeight="1" x14ac:dyDescent="0.25"/>
    <row r="47196" ht="15" customHeight="1" x14ac:dyDescent="0.25"/>
    <row r="47197" ht="15" customHeight="1" x14ac:dyDescent="0.25"/>
    <row r="47198" ht="15" customHeight="1" x14ac:dyDescent="0.25"/>
    <row r="47199" ht="15" customHeight="1" x14ac:dyDescent="0.25"/>
    <row r="47200" ht="15" customHeight="1" x14ac:dyDescent="0.25"/>
    <row r="47201" ht="15" customHeight="1" x14ac:dyDescent="0.25"/>
    <row r="47202" ht="15" customHeight="1" x14ac:dyDescent="0.25"/>
    <row r="47203" ht="15" customHeight="1" x14ac:dyDescent="0.25"/>
    <row r="47204" ht="15" customHeight="1" x14ac:dyDescent="0.25"/>
    <row r="47205" ht="15" customHeight="1" x14ac:dyDescent="0.25"/>
    <row r="47206" ht="15" customHeight="1" x14ac:dyDescent="0.25"/>
    <row r="47207" ht="15" customHeight="1" x14ac:dyDescent="0.25"/>
    <row r="47208" ht="15" customHeight="1" x14ac:dyDescent="0.25"/>
    <row r="47209" ht="15" customHeight="1" x14ac:dyDescent="0.25"/>
    <row r="47210" ht="15" customHeight="1" x14ac:dyDescent="0.25"/>
    <row r="47211" ht="15" customHeight="1" x14ac:dyDescent="0.25"/>
    <row r="47212" ht="15" customHeight="1" x14ac:dyDescent="0.25"/>
    <row r="47213" ht="15" customHeight="1" x14ac:dyDescent="0.25"/>
    <row r="47214" ht="15" customHeight="1" x14ac:dyDescent="0.25"/>
    <row r="47215" ht="15" customHeight="1" x14ac:dyDescent="0.25"/>
    <row r="47216" ht="15" customHeight="1" x14ac:dyDescent="0.25"/>
    <row r="47217" ht="15" customHeight="1" x14ac:dyDescent="0.25"/>
    <row r="47218" ht="15" customHeight="1" x14ac:dyDescent="0.25"/>
    <row r="47219" ht="15" customHeight="1" x14ac:dyDescent="0.25"/>
    <row r="47220" ht="15" customHeight="1" x14ac:dyDescent="0.25"/>
    <row r="47221" ht="15" customHeight="1" x14ac:dyDescent="0.25"/>
    <row r="47222" ht="15" customHeight="1" x14ac:dyDescent="0.25"/>
    <row r="47223" ht="15" customHeight="1" x14ac:dyDescent="0.25"/>
    <row r="47224" ht="15" customHeight="1" x14ac:dyDescent="0.25"/>
    <row r="47225" ht="15" customHeight="1" x14ac:dyDescent="0.25"/>
    <row r="47226" ht="15" customHeight="1" x14ac:dyDescent="0.25"/>
    <row r="47227" ht="15" customHeight="1" x14ac:dyDescent="0.25"/>
    <row r="47228" ht="15" customHeight="1" x14ac:dyDescent="0.25"/>
    <row r="47229" ht="15" customHeight="1" x14ac:dyDescent="0.25"/>
    <row r="47230" ht="15" customHeight="1" x14ac:dyDescent="0.25"/>
    <row r="47231" ht="15" customHeight="1" x14ac:dyDescent="0.25"/>
    <row r="47232" ht="15" customHeight="1" x14ac:dyDescent="0.25"/>
    <row r="47233" ht="15" customHeight="1" x14ac:dyDescent="0.25"/>
    <row r="47234" ht="15" customHeight="1" x14ac:dyDescent="0.25"/>
    <row r="47235" ht="15" customHeight="1" x14ac:dyDescent="0.25"/>
    <row r="47236" ht="15" customHeight="1" x14ac:dyDescent="0.25"/>
    <row r="47237" ht="15" customHeight="1" x14ac:dyDescent="0.25"/>
    <row r="47238" ht="15" customHeight="1" x14ac:dyDescent="0.25"/>
    <row r="47239" ht="15" customHeight="1" x14ac:dyDescent="0.25"/>
    <row r="47240" ht="15" customHeight="1" x14ac:dyDescent="0.25"/>
    <row r="47241" ht="15" customHeight="1" x14ac:dyDescent="0.25"/>
    <row r="47242" ht="15" customHeight="1" x14ac:dyDescent="0.25"/>
    <row r="47243" ht="15" customHeight="1" x14ac:dyDescent="0.25"/>
    <row r="47244" ht="15" customHeight="1" x14ac:dyDescent="0.25"/>
    <row r="47245" ht="15" customHeight="1" x14ac:dyDescent="0.25"/>
    <row r="47246" ht="15" customHeight="1" x14ac:dyDescent="0.25"/>
    <row r="47247" ht="15" customHeight="1" x14ac:dyDescent="0.25"/>
    <row r="47248" ht="15" customHeight="1" x14ac:dyDescent="0.25"/>
    <row r="47249" ht="15" customHeight="1" x14ac:dyDescent="0.25"/>
    <row r="47250" ht="15" customHeight="1" x14ac:dyDescent="0.25"/>
    <row r="47251" ht="15" customHeight="1" x14ac:dyDescent="0.25"/>
    <row r="47252" ht="15" customHeight="1" x14ac:dyDescent="0.25"/>
    <row r="47253" ht="15" customHeight="1" x14ac:dyDescent="0.25"/>
    <row r="47254" ht="15" customHeight="1" x14ac:dyDescent="0.25"/>
    <row r="47255" ht="15" customHeight="1" x14ac:dyDescent="0.25"/>
    <row r="47256" ht="15" customHeight="1" x14ac:dyDescent="0.25"/>
    <row r="47257" ht="15" customHeight="1" x14ac:dyDescent="0.25"/>
    <row r="47258" ht="15" customHeight="1" x14ac:dyDescent="0.25"/>
    <row r="47259" ht="15" customHeight="1" x14ac:dyDescent="0.25"/>
    <row r="47260" ht="15" customHeight="1" x14ac:dyDescent="0.25"/>
    <row r="47261" ht="15" customHeight="1" x14ac:dyDescent="0.25"/>
    <row r="47262" ht="15" customHeight="1" x14ac:dyDescent="0.25"/>
    <row r="47263" ht="15" customHeight="1" x14ac:dyDescent="0.25"/>
    <row r="47264" ht="15" customHeight="1" x14ac:dyDescent="0.25"/>
    <row r="47265" ht="15" customHeight="1" x14ac:dyDescent="0.25"/>
    <row r="47266" ht="15" customHeight="1" x14ac:dyDescent="0.25"/>
    <row r="47267" ht="15" customHeight="1" x14ac:dyDescent="0.25"/>
    <row r="47268" ht="15" customHeight="1" x14ac:dyDescent="0.25"/>
    <row r="47269" ht="15" customHeight="1" x14ac:dyDescent="0.25"/>
    <row r="47270" ht="15" customHeight="1" x14ac:dyDescent="0.25"/>
    <row r="47271" ht="15" customHeight="1" x14ac:dyDescent="0.25"/>
    <row r="47272" ht="15" customHeight="1" x14ac:dyDescent="0.25"/>
    <row r="47273" ht="15" customHeight="1" x14ac:dyDescent="0.25"/>
    <row r="47274" ht="15" customHeight="1" x14ac:dyDescent="0.25"/>
    <row r="47275" ht="15" customHeight="1" x14ac:dyDescent="0.25"/>
    <row r="47276" ht="15" customHeight="1" x14ac:dyDescent="0.25"/>
    <row r="47277" ht="15" customHeight="1" x14ac:dyDescent="0.25"/>
    <row r="47278" ht="15" customHeight="1" x14ac:dyDescent="0.25"/>
    <row r="47279" ht="15" customHeight="1" x14ac:dyDescent="0.25"/>
    <row r="47280" ht="15" customHeight="1" x14ac:dyDescent="0.25"/>
    <row r="47281" ht="15" customHeight="1" x14ac:dyDescent="0.25"/>
    <row r="47282" ht="15" customHeight="1" x14ac:dyDescent="0.25"/>
    <row r="47283" ht="15" customHeight="1" x14ac:dyDescent="0.25"/>
    <row r="47284" ht="15" customHeight="1" x14ac:dyDescent="0.25"/>
    <row r="47285" ht="15" customHeight="1" x14ac:dyDescent="0.25"/>
    <row r="47286" ht="15" customHeight="1" x14ac:dyDescent="0.25"/>
    <row r="47287" ht="15" customHeight="1" x14ac:dyDescent="0.25"/>
    <row r="47288" ht="15" customHeight="1" x14ac:dyDescent="0.25"/>
    <row r="47289" ht="15" customHeight="1" x14ac:dyDescent="0.25"/>
    <row r="47290" ht="15" customHeight="1" x14ac:dyDescent="0.25"/>
    <row r="47291" ht="15" customHeight="1" x14ac:dyDescent="0.25"/>
    <row r="47292" ht="15" customHeight="1" x14ac:dyDescent="0.25"/>
    <row r="47293" ht="15" customHeight="1" x14ac:dyDescent="0.25"/>
    <row r="47294" ht="15" customHeight="1" x14ac:dyDescent="0.25"/>
    <row r="47295" ht="15" customHeight="1" x14ac:dyDescent="0.25"/>
    <row r="47296" ht="15" customHeight="1" x14ac:dyDescent="0.25"/>
    <row r="47297" ht="15" customHeight="1" x14ac:dyDescent="0.25"/>
    <row r="47298" ht="15" customHeight="1" x14ac:dyDescent="0.25"/>
    <row r="47299" ht="15" customHeight="1" x14ac:dyDescent="0.25"/>
    <row r="47300" ht="15" customHeight="1" x14ac:dyDescent="0.25"/>
    <row r="47301" ht="15" customHeight="1" x14ac:dyDescent="0.25"/>
    <row r="47302" ht="15" customHeight="1" x14ac:dyDescent="0.25"/>
    <row r="47303" ht="15" customHeight="1" x14ac:dyDescent="0.25"/>
    <row r="47304" ht="15" customHeight="1" x14ac:dyDescent="0.25"/>
    <row r="47305" ht="15" customHeight="1" x14ac:dyDescent="0.25"/>
    <row r="47306" ht="15" customHeight="1" x14ac:dyDescent="0.25"/>
    <row r="47307" ht="15" customHeight="1" x14ac:dyDescent="0.25"/>
    <row r="47308" ht="15" customHeight="1" x14ac:dyDescent="0.25"/>
    <row r="47309" ht="15" customHeight="1" x14ac:dyDescent="0.25"/>
    <row r="47310" ht="15" customHeight="1" x14ac:dyDescent="0.25"/>
    <row r="47311" ht="15" customHeight="1" x14ac:dyDescent="0.25"/>
    <row r="47312" ht="15" customHeight="1" x14ac:dyDescent="0.25"/>
    <row r="47313" ht="15" customHeight="1" x14ac:dyDescent="0.25"/>
    <row r="47314" ht="15" customHeight="1" x14ac:dyDescent="0.25"/>
    <row r="47315" ht="15" customHeight="1" x14ac:dyDescent="0.25"/>
    <row r="47316" ht="15" customHeight="1" x14ac:dyDescent="0.25"/>
    <row r="47317" ht="15" customHeight="1" x14ac:dyDescent="0.25"/>
    <row r="47318" ht="15" customHeight="1" x14ac:dyDescent="0.25"/>
    <row r="47319" ht="15" customHeight="1" x14ac:dyDescent="0.25"/>
    <row r="47320" ht="15" customHeight="1" x14ac:dyDescent="0.25"/>
    <row r="47321" ht="15" customHeight="1" x14ac:dyDescent="0.25"/>
    <row r="47322" ht="15" customHeight="1" x14ac:dyDescent="0.25"/>
    <row r="47323" ht="15" customHeight="1" x14ac:dyDescent="0.25"/>
    <row r="47324" ht="15" customHeight="1" x14ac:dyDescent="0.25"/>
    <row r="47325" ht="15" customHeight="1" x14ac:dyDescent="0.25"/>
    <row r="47326" ht="15" customHeight="1" x14ac:dyDescent="0.25"/>
    <row r="47327" ht="15" customHeight="1" x14ac:dyDescent="0.25"/>
    <row r="47328" ht="15" customHeight="1" x14ac:dyDescent="0.25"/>
    <row r="47329" ht="15" customHeight="1" x14ac:dyDescent="0.25"/>
    <row r="47330" ht="15" customHeight="1" x14ac:dyDescent="0.25"/>
    <row r="47331" ht="15" customHeight="1" x14ac:dyDescent="0.25"/>
    <row r="47332" ht="15" customHeight="1" x14ac:dyDescent="0.25"/>
    <row r="47333" ht="15" customHeight="1" x14ac:dyDescent="0.25"/>
    <row r="47334" ht="15" customHeight="1" x14ac:dyDescent="0.25"/>
    <row r="47335" ht="15" customHeight="1" x14ac:dyDescent="0.25"/>
    <row r="47336" ht="15" customHeight="1" x14ac:dyDescent="0.25"/>
    <row r="47337" ht="15" customHeight="1" x14ac:dyDescent="0.25"/>
    <row r="47338" ht="15" customHeight="1" x14ac:dyDescent="0.25"/>
    <row r="47339" ht="15" customHeight="1" x14ac:dyDescent="0.25"/>
    <row r="47340" ht="15" customHeight="1" x14ac:dyDescent="0.25"/>
    <row r="47341" ht="15" customHeight="1" x14ac:dyDescent="0.25"/>
    <row r="47342" ht="15" customHeight="1" x14ac:dyDescent="0.25"/>
    <row r="47343" ht="15" customHeight="1" x14ac:dyDescent="0.25"/>
    <row r="47344" ht="15" customHeight="1" x14ac:dyDescent="0.25"/>
    <row r="47345" ht="15" customHeight="1" x14ac:dyDescent="0.25"/>
    <row r="47346" ht="15" customHeight="1" x14ac:dyDescent="0.25"/>
    <row r="47347" ht="15" customHeight="1" x14ac:dyDescent="0.25"/>
    <row r="47348" ht="15" customHeight="1" x14ac:dyDescent="0.25"/>
    <row r="47349" ht="15" customHeight="1" x14ac:dyDescent="0.25"/>
    <row r="47350" ht="15" customHeight="1" x14ac:dyDescent="0.25"/>
    <row r="47351" ht="15" customHeight="1" x14ac:dyDescent="0.25"/>
    <row r="47352" ht="15" customHeight="1" x14ac:dyDescent="0.25"/>
    <row r="47353" ht="15" customHeight="1" x14ac:dyDescent="0.25"/>
    <row r="47354" ht="15" customHeight="1" x14ac:dyDescent="0.25"/>
    <row r="47355" ht="15" customHeight="1" x14ac:dyDescent="0.25"/>
    <row r="47356" ht="15" customHeight="1" x14ac:dyDescent="0.25"/>
    <row r="47357" ht="15" customHeight="1" x14ac:dyDescent="0.25"/>
    <row r="47358" ht="15" customHeight="1" x14ac:dyDescent="0.25"/>
    <row r="47359" ht="15" customHeight="1" x14ac:dyDescent="0.25"/>
    <row r="47360" ht="15" customHeight="1" x14ac:dyDescent="0.25"/>
    <row r="47361" ht="15" customHeight="1" x14ac:dyDescent="0.25"/>
    <row r="47362" ht="15" customHeight="1" x14ac:dyDescent="0.25"/>
    <row r="47363" ht="15" customHeight="1" x14ac:dyDescent="0.25"/>
    <row r="47364" ht="15" customHeight="1" x14ac:dyDescent="0.25"/>
    <row r="47365" ht="15" customHeight="1" x14ac:dyDescent="0.25"/>
    <row r="47366" ht="15" customHeight="1" x14ac:dyDescent="0.25"/>
    <row r="47367" ht="15" customHeight="1" x14ac:dyDescent="0.25"/>
    <row r="47368" ht="15" customHeight="1" x14ac:dyDescent="0.25"/>
    <row r="47369" ht="15" customHeight="1" x14ac:dyDescent="0.25"/>
    <row r="47370" ht="15" customHeight="1" x14ac:dyDescent="0.25"/>
    <row r="47371" ht="15" customHeight="1" x14ac:dyDescent="0.25"/>
    <row r="47372" ht="15" customHeight="1" x14ac:dyDescent="0.25"/>
    <row r="47373" ht="15" customHeight="1" x14ac:dyDescent="0.25"/>
    <row r="47374" ht="15" customHeight="1" x14ac:dyDescent="0.25"/>
    <row r="47375" ht="15" customHeight="1" x14ac:dyDescent="0.25"/>
    <row r="47376" ht="15" customHeight="1" x14ac:dyDescent="0.25"/>
    <row r="47377" ht="15" customHeight="1" x14ac:dyDescent="0.25"/>
    <row r="47378" ht="15" customHeight="1" x14ac:dyDescent="0.25"/>
    <row r="47379" ht="15" customHeight="1" x14ac:dyDescent="0.25"/>
    <row r="47380" ht="15" customHeight="1" x14ac:dyDescent="0.25"/>
    <row r="47381" ht="15" customHeight="1" x14ac:dyDescent="0.25"/>
    <row r="47382" ht="15" customHeight="1" x14ac:dyDescent="0.25"/>
    <row r="47383" ht="15" customHeight="1" x14ac:dyDescent="0.25"/>
    <row r="47384" ht="15" customHeight="1" x14ac:dyDescent="0.25"/>
    <row r="47385" ht="15" customHeight="1" x14ac:dyDescent="0.25"/>
    <row r="47386" ht="15" customHeight="1" x14ac:dyDescent="0.25"/>
    <row r="47387" ht="15" customHeight="1" x14ac:dyDescent="0.25"/>
    <row r="47388" ht="15" customHeight="1" x14ac:dyDescent="0.25"/>
    <row r="47389" ht="15" customHeight="1" x14ac:dyDescent="0.25"/>
    <row r="47390" ht="15" customHeight="1" x14ac:dyDescent="0.25"/>
    <row r="47391" ht="15" customHeight="1" x14ac:dyDescent="0.25"/>
    <row r="47392" ht="15" customHeight="1" x14ac:dyDescent="0.25"/>
    <row r="47393" ht="15" customHeight="1" x14ac:dyDescent="0.25"/>
    <row r="47394" ht="15" customHeight="1" x14ac:dyDescent="0.25"/>
    <row r="47395" ht="15" customHeight="1" x14ac:dyDescent="0.25"/>
    <row r="47396" ht="15" customHeight="1" x14ac:dyDescent="0.25"/>
    <row r="47397" ht="15" customHeight="1" x14ac:dyDescent="0.25"/>
    <row r="47398" ht="15" customHeight="1" x14ac:dyDescent="0.25"/>
    <row r="47399" ht="15" customHeight="1" x14ac:dyDescent="0.25"/>
    <row r="47400" ht="15" customHeight="1" x14ac:dyDescent="0.25"/>
    <row r="47401" ht="15" customHeight="1" x14ac:dyDescent="0.25"/>
    <row r="47402" ht="15" customHeight="1" x14ac:dyDescent="0.25"/>
    <row r="47403" ht="15" customHeight="1" x14ac:dyDescent="0.25"/>
    <row r="47404" ht="15" customHeight="1" x14ac:dyDescent="0.25"/>
    <row r="47405" ht="15" customHeight="1" x14ac:dyDescent="0.25"/>
    <row r="47406" ht="15" customHeight="1" x14ac:dyDescent="0.25"/>
    <row r="47407" ht="15" customHeight="1" x14ac:dyDescent="0.25"/>
    <row r="47408" ht="15" customHeight="1" x14ac:dyDescent="0.25"/>
    <row r="47409" ht="15" customHeight="1" x14ac:dyDescent="0.25"/>
    <row r="47410" ht="15" customHeight="1" x14ac:dyDescent="0.25"/>
    <row r="47411" ht="15" customHeight="1" x14ac:dyDescent="0.25"/>
    <row r="47412" ht="15" customHeight="1" x14ac:dyDescent="0.25"/>
    <row r="47413" ht="15" customHeight="1" x14ac:dyDescent="0.25"/>
    <row r="47414" ht="15" customHeight="1" x14ac:dyDescent="0.25"/>
    <row r="47415" ht="15" customHeight="1" x14ac:dyDescent="0.25"/>
    <row r="47416" ht="15" customHeight="1" x14ac:dyDescent="0.25"/>
    <row r="47417" ht="15" customHeight="1" x14ac:dyDescent="0.25"/>
    <row r="47418" ht="15" customHeight="1" x14ac:dyDescent="0.25"/>
    <row r="47419" ht="15" customHeight="1" x14ac:dyDescent="0.25"/>
    <row r="47420" ht="15" customHeight="1" x14ac:dyDescent="0.25"/>
    <row r="47421" ht="15" customHeight="1" x14ac:dyDescent="0.25"/>
    <row r="47422" ht="15" customHeight="1" x14ac:dyDescent="0.25"/>
    <row r="47423" ht="15" customHeight="1" x14ac:dyDescent="0.25"/>
    <row r="47424" ht="15" customHeight="1" x14ac:dyDescent="0.25"/>
    <row r="47425" ht="15" customHeight="1" x14ac:dyDescent="0.25"/>
    <row r="47426" ht="15" customHeight="1" x14ac:dyDescent="0.25"/>
    <row r="47427" ht="15" customHeight="1" x14ac:dyDescent="0.25"/>
    <row r="47428" ht="15" customHeight="1" x14ac:dyDescent="0.25"/>
    <row r="47429" ht="15" customHeight="1" x14ac:dyDescent="0.25"/>
    <row r="47430" ht="15" customHeight="1" x14ac:dyDescent="0.25"/>
    <row r="47431" ht="15" customHeight="1" x14ac:dyDescent="0.25"/>
    <row r="47432" ht="15" customHeight="1" x14ac:dyDescent="0.25"/>
    <row r="47433" ht="15" customHeight="1" x14ac:dyDescent="0.25"/>
    <row r="47434" ht="15" customHeight="1" x14ac:dyDescent="0.25"/>
    <row r="47435" ht="15" customHeight="1" x14ac:dyDescent="0.25"/>
    <row r="47436" ht="15" customHeight="1" x14ac:dyDescent="0.25"/>
    <row r="47437" ht="15" customHeight="1" x14ac:dyDescent="0.25"/>
    <row r="47438" ht="15" customHeight="1" x14ac:dyDescent="0.25"/>
    <row r="47439" ht="15" customHeight="1" x14ac:dyDescent="0.25"/>
    <row r="47440" ht="15" customHeight="1" x14ac:dyDescent="0.25"/>
    <row r="47441" ht="15" customHeight="1" x14ac:dyDescent="0.25"/>
    <row r="47442" ht="15" customHeight="1" x14ac:dyDescent="0.25"/>
    <row r="47443" ht="15" customHeight="1" x14ac:dyDescent="0.25"/>
    <row r="47444" ht="15" customHeight="1" x14ac:dyDescent="0.25"/>
    <row r="47445" ht="15" customHeight="1" x14ac:dyDescent="0.25"/>
    <row r="47446" ht="15" customHeight="1" x14ac:dyDescent="0.25"/>
    <row r="47447" ht="15" customHeight="1" x14ac:dyDescent="0.25"/>
    <row r="47448" ht="15" customHeight="1" x14ac:dyDescent="0.25"/>
    <row r="47449" ht="15" customHeight="1" x14ac:dyDescent="0.25"/>
    <row r="47450" ht="15" customHeight="1" x14ac:dyDescent="0.25"/>
    <row r="47451" ht="15" customHeight="1" x14ac:dyDescent="0.25"/>
    <row r="47452" ht="15" customHeight="1" x14ac:dyDescent="0.25"/>
    <row r="47453" ht="15" customHeight="1" x14ac:dyDescent="0.25"/>
    <row r="47454" ht="15" customHeight="1" x14ac:dyDescent="0.25"/>
    <row r="47455" ht="15" customHeight="1" x14ac:dyDescent="0.25"/>
    <row r="47456" ht="15" customHeight="1" x14ac:dyDescent="0.25"/>
    <row r="47457" ht="15" customHeight="1" x14ac:dyDescent="0.25"/>
    <row r="47458" ht="15" customHeight="1" x14ac:dyDescent="0.25"/>
    <row r="47459" ht="15" customHeight="1" x14ac:dyDescent="0.25"/>
    <row r="47460" ht="15" customHeight="1" x14ac:dyDescent="0.25"/>
    <row r="47461" ht="15" customHeight="1" x14ac:dyDescent="0.25"/>
    <row r="47462" ht="15" customHeight="1" x14ac:dyDescent="0.25"/>
    <row r="47463" ht="15" customHeight="1" x14ac:dyDescent="0.25"/>
    <row r="47464" ht="15" customHeight="1" x14ac:dyDescent="0.25"/>
    <row r="47465" ht="15" customHeight="1" x14ac:dyDescent="0.25"/>
    <row r="47466" ht="15" customHeight="1" x14ac:dyDescent="0.25"/>
    <row r="47467" ht="15" customHeight="1" x14ac:dyDescent="0.25"/>
    <row r="47468" ht="15" customHeight="1" x14ac:dyDescent="0.25"/>
    <row r="47469" ht="15" customHeight="1" x14ac:dyDescent="0.25"/>
    <row r="47470" ht="15" customHeight="1" x14ac:dyDescent="0.25"/>
    <row r="47471" ht="15" customHeight="1" x14ac:dyDescent="0.25"/>
    <row r="47472" ht="15" customHeight="1" x14ac:dyDescent="0.25"/>
    <row r="47473" ht="15" customHeight="1" x14ac:dyDescent="0.25"/>
    <row r="47474" ht="15" customHeight="1" x14ac:dyDescent="0.25"/>
    <row r="47475" ht="15" customHeight="1" x14ac:dyDescent="0.25"/>
    <row r="47476" ht="15" customHeight="1" x14ac:dyDescent="0.25"/>
    <row r="47477" ht="15" customHeight="1" x14ac:dyDescent="0.25"/>
    <row r="47478" ht="15" customHeight="1" x14ac:dyDescent="0.25"/>
    <row r="47479" ht="15" customHeight="1" x14ac:dyDescent="0.25"/>
    <row r="47480" ht="15" customHeight="1" x14ac:dyDescent="0.25"/>
    <row r="47481" ht="15" customHeight="1" x14ac:dyDescent="0.25"/>
    <row r="47482" ht="15" customHeight="1" x14ac:dyDescent="0.25"/>
    <row r="47483" ht="15" customHeight="1" x14ac:dyDescent="0.25"/>
    <row r="47484" ht="15" customHeight="1" x14ac:dyDescent="0.25"/>
    <row r="47485" ht="15" customHeight="1" x14ac:dyDescent="0.25"/>
    <row r="47486" ht="15" customHeight="1" x14ac:dyDescent="0.25"/>
    <row r="47487" ht="15" customHeight="1" x14ac:dyDescent="0.25"/>
    <row r="47488" ht="15" customHeight="1" x14ac:dyDescent="0.25"/>
    <row r="47489" ht="15" customHeight="1" x14ac:dyDescent="0.25"/>
    <row r="47490" ht="15" customHeight="1" x14ac:dyDescent="0.25"/>
    <row r="47491" ht="15" customHeight="1" x14ac:dyDescent="0.25"/>
    <row r="47492" ht="15" customHeight="1" x14ac:dyDescent="0.25"/>
    <row r="47493" ht="15" customHeight="1" x14ac:dyDescent="0.25"/>
    <row r="47494" ht="15" customHeight="1" x14ac:dyDescent="0.25"/>
    <row r="47495" ht="15" customHeight="1" x14ac:dyDescent="0.25"/>
    <row r="47496" ht="15" customHeight="1" x14ac:dyDescent="0.25"/>
    <row r="47497" ht="15" customHeight="1" x14ac:dyDescent="0.25"/>
    <row r="47498" ht="15" customHeight="1" x14ac:dyDescent="0.25"/>
    <row r="47499" ht="15" customHeight="1" x14ac:dyDescent="0.25"/>
    <row r="47500" ht="15" customHeight="1" x14ac:dyDescent="0.25"/>
    <row r="47501" ht="15" customHeight="1" x14ac:dyDescent="0.25"/>
    <row r="47502" ht="15" customHeight="1" x14ac:dyDescent="0.25"/>
    <row r="47503" ht="15" customHeight="1" x14ac:dyDescent="0.25"/>
    <row r="47504" ht="15" customHeight="1" x14ac:dyDescent="0.25"/>
    <row r="47505" ht="15" customHeight="1" x14ac:dyDescent="0.25"/>
    <row r="47506" ht="15" customHeight="1" x14ac:dyDescent="0.25"/>
    <row r="47507" ht="15" customHeight="1" x14ac:dyDescent="0.25"/>
    <row r="47508" ht="15" customHeight="1" x14ac:dyDescent="0.25"/>
    <row r="47509" ht="15" customHeight="1" x14ac:dyDescent="0.25"/>
    <row r="47510" ht="15" customHeight="1" x14ac:dyDescent="0.25"/>
    <row r="47511" ht="15" customHeight="1" x14ac:dyDescent="0.25"/>
    <row r="47512" ht="15" customHeight="1" x14ac:dyDescent="0.25"/>
    <row r="47513" ht="15" customHeight="1" x14ac:dyDescent="0.25"/>
    <row r="47514" ht="15" customHeight="1" x14ac:dyDescent="0.25"/>
    <row r="47515" ht="15" customHeight="1" x14ac:dyDescent="0.25"/>
    <row r="47516" ht="15" customHeight="1" x14ac:dyDescent="0.25"/>
    <row r="47517" ht="15" customHeight="1" x14ac:dyDescent="0.25"/>
    <row r="47518" ht="15" customHeight="1" x14ac:dyDescent="0.25"/>
    <row r="47519" ht="15" customHeight="1" x14ac:dyDescent="0.25"/>
    <row r="47520" ht="15" customHeight="1" x14ac:dyDescent="0.25"/>
    <row r="47521" ht="15" customHeight="1" x14ac:dyDescent="0.25"/>
    <row r="47522" ht="15" customHeight="1" x14ac:dyDescent="0.25"/>
    <row r="47523" ht="15" customHeight="1" x14ac:dyDescent="0.25"/>
    <row r="47524" ht="15" customHeight="1" x14ac:dyDescent="0.25"/>
    <row r="47525" ht="15" customHeight="1" x14ac:dyDescent="0.25"/>
    <row r="47526" ht="15" customHeight="1" x14ac:dyDescent="0.25"/>
    <row r="47527" ht="15" customHeight="1" x14ac:dyDescent="0.25"/>
    <row r="47528" ht="15" customHeight="1" x14ac:dyDescent="0.25"/>
    <row r="47529" ht="15" customHeight="1" x14ac:dyDescent="0.25"/>
    <row r="47530" ht="15" customHeight="1" x14ac:dyDescent="0.25"/>
    <row r="47531" ht="15" customHeight="1" x14ac:dyDescent="0.25"/>
    <row r="47532" ht="15" customHeight="1" x14ac:dyDescent="0.25"/>
    <row r="47533" ht="15" customHeight="1" x14ac:dyDescent="0.25"/>
    <row r="47534" ht="15" customHeight="1" x14ac:dyDescent="0.25"/>
    <row r="47535" ht="15" customHeight="1" x14ac:dyDescent="0.25"/>
    <row r="47536" ht="15" customHeight="1" x14ac:dyDescent="0.25"/>
    <row r="47537" ht="15" customHeight="1" x14ac:dyDescent="0.25"/>
    <row r="47538" ht="15" customHeight="1" x14ac:dyDescent="0.25"/>
    <row r="47539" ht="15" customHeight="1" x14ac:dyDescent="0.25"/>
    <row r="47540" ht="15" customHeight="1" x14ac:dyDescent="0.25"/>
    <row r="47541" ht="15" customHeight="1" x14ac:dyDescent="0.25"/>
    <row r="47542" ht="15" customHeight="1" x14ac:dyDescent="0.25"/>
    <row r="47543" ht="15" customHeight="1" x14ac:dyDescent="0.25"/>
    <row r="47544" ht="15" customHeight="1" x14ac:dyDescent="0.25"/>
    <row r="47545" ht="15" customHeight="1" x14ac:dyDescent="0.25"/>
    <row r="47546" ht="15" customHeight="1" x14ac:dyDescent="0.25"/>
    <row r="47547" ht="15" customHeight="1" x14ac:dyDescent="0.25"/>
    <row r="47548" ht="15" customHeight="1" x14ac:dyDescent="0.25"/>
    <row r="47549" ht="15" customHeight="1" x14ac:dyDescent="0.25"/>
    <row r="47550" ht="15" customHeight="1" x14ac:dyDescent="0.25"/>
    <row r="47551" ht="15" customHeight="1" x14ac:dyDescent="0.25"/>
    <row r="47552" ht="15" customHeight="1" x14ac:dyDescent="0.25"/>
    <row r="47553" ht="15" customHeight="1" x14ac:dyDescent="0.25"/>
    <row r="47554" ht="15" customHeight="1" x14ac:dyDescent="0.25"/>
    <row r="47555" ht="15" customHeight="1" x14ac:dyDescent="0.25"/>
    <row r="47556" ht="15" customHeight="1" x14ac:dyDescent="0.25"/>
    <row r="47557" ht="15" customHeight="1" x14ac:dyDescent="0.25"/>
    <row r="47558" ht="15" customHeight="1" x14ac:dyDescent="0.25"/>
    <row r="47559" ht="15" customHeight="1" x14ac:dyDescent="0.25"/>
    <row r="47560" ht="15" customHeight="1" x14ac:dyDescent="0.25"/>
    <row r="47561" ht="15" customHeight="1" x14ac:dyDescent="0.25"/>
    <row r="47562" ht="15" customHeight="1" x14ac:dyDescent="0.25"/>
    <row r="47563" ht="15" customHeight="1" x14ac:dyDescent="0.25"/>
    <row r="47564" ht="15" customHeight="1" x14ac:dyDescent="0.25"/>
    <row r="47565" ht="15" customHeight="1" x14ac:dyDescent="0.25"/>
    <row r="47566" ht="15" customHeight="1" x14ac:dyDescent="0.25"/>
    <row r="47567" ht="15" customHeight="1" x14ac:dyDescent="0.25"/>
    <row r="47568" ht="15" customHeight="1" x14ac:dyDescent="0.25"/>
    <row r="47569" ht="15" customHeight="1" x14ac:dyDescent="0.25"/>
    <row r="47570" ht="15" customHeight="1" x14ac:dyDescent="0.25"/>
    <row r="47571" ht="15" customHeight="1" x14ac:dyDescent="0.25"/>
    <row r="47572" ht="15" customHeight="1" x14ac:dyDescent="0.25"/>
    <row r="47573" ht="15" customHeight="1" x14ac:dyDescent="0.25"/>
    <row r="47574" ht="15" customHeight="1" x14ac:dyDescent="0.25"/>
    <row r="47575" ht="15" customHeight="1" x14ac:dyDescent="0.25"/>
    <row r="47576" ht="15" customHeight="1" x14ac:dyDescent="0.25"/>
    <row r="47577" ht="15" customHeight="1" x14ac:dyDescent="0.25"/>
    <row r="47578" ht="15" customHeight="1" x14ac:dyDescent="0.25"/>
    <row r="47579" ht="15" customHeight="1" x14ac:dyDescent="0.25"/>
    <row r="47580" ht="15" customHeight="1" x14ac:dyDescent="0.25"/>
    <row r="47581" ht="15" customHeight="1" x14ac:dyDescent="0.25"/>
    <row r="47582" ht="15" customHeight="1" x14ac:dyDescent="0.25"/>
    <row r="47583" ht="15" customHeight="1" x14ac:dyDescent="0.25"/>
    <row r="47584" ht="15" customHeight="1" x14ac:dyDescent="0.25"/>
    <row r="47585" ht="15" customHeight="1" x14ac:dyDescent="0.25"/>
    <row r="47586" ht="15" customHeight="1" x14ac:dyDescent="0.25"/>
    <row r="47587" ht="15" customHeight="1" x14ac:dyDescent="0.25"/>
    <row r="47588" ht="15" customHeight="1" x14ac:dyDescent="0.25"/>
    <row r="47589" ht="15" customHeight="1" x14ac:dyDescent="0.25"/>
    <row r="47590" ht="15" customHeight="1" x14ac:dyDescent="0.25"/>
    <row r="47591" ht="15" customHeight="1" x14ac:dyDescent="0.25"/>
    <row r="47592" ht="15" customHeight="1" x14ac:dyDescent="0.25"/>
    <row r="47593" ht="15" customHeight="1" x14ac:dyDescent="0.25"/>
    <row r="47594" ht="15" customHeight="1" x14ac:dyDescent="0.25"/>
    <row r="47595" ht="15" customHeight="1" x14ac:dyDescent="0.25"/>
    <row r="47596" ht="15" customHeight="1" x14ac:dyDescent="0.25"/>
    <row r="47597" ht="15" customHeight="1" x14ac:dyDescent="0.25"/>
    <row r="47598" ht="15" customHeight="1" x14ac:dyDescent="0.25"/>
    <row r="47599" ht="15" customHeight="1" x14ac:dyDescent="0.25"/>
    <row r="47600" ht="15" customHeight="1" x14ac:dyDescent="0.25"/>
    <row r="47601" ht="15" customHeight="1" x14ac:dyDescent="0.25"/>
    <row r="47602" ht="15" customHeight="1" x14ac:dyDescent="0.25"/>
    <row r="47603" ht="15" customHeight="1" x14ac:dyDescent="0.25"/>
    <row r="47604" ht="15" customHeight="1" x14ac:dyDescent="0.25"/>
    <row r="47605" ht="15" customHeight="1" x14ac:dyDescent="0.25"/>
    <row r="47606" ht="15" customHeight="1" x14ac:dyDescent="0.25"/>
    <row r="47607" ht="15" customHeight="1" x14ac:dyDescent="0.25"/>
    <row r="47608" ht="15" customHeight="1" x14ac:dyDescent="0.25"/>
    <row r="47609" ht="15" customHeight="1" x14ac:dyDescent="0.25"/>
    <row r="47610" ht="15" customHeight="1" x14ac:dyDescent="0.25"/>
    <row r="47611" ht="15" customHeight="1" x14ac:dyDescent="0.25"/>
    <row r="47612" ht="15" customHeight="1" x14ac:dyDescent="0.25"/>
    <row r="47613" ht="15" customHeight="1" x14ac:dyDescent="0.25"/>
    <row r="47614" ht="15" customHeight="1" x14ac:dyDescent="0.25"/>
    <row r="47615" ht="15" customHeight="1" x14ac:dyDescent="0.25"/>
    <row r="47616" ht="15" customHeight="1" x14ac:dyDescent="0.25"/>
    <row r="47617" ht="15" customHeight="1" x14ac:dyDescent="0.25"/>
    <row r="47618" ht="15" customHeight="1" x14ac:dyDescent="0.25"/>
    <row r="47619" ht="15" customHeight="1" x14ac:dyDescent="0.25"/>
    <row r="47620" ht="15" customHeight="1" x14ac:dyDescent="0.25"/>
    <row r="47621" ht="15" customHeight="1" x14ac:dyDescent="0.25"/>
    <row r="47622" ht="15" customHeight="1" x14ac:dyDescent="0.25"/>
    <row r="47623" ht="15" customHeight="1" x14ac:dyDescent="0.25"/>
    <row r="47624" ht="15" customHeight="1" x14ac:dyDescent="0.25"/>
    <row r="47625" ht="15" customHeight="1" x14ac:dyDescent="0.25"/>
    <row r="47626" ht="15" customHeight="1" x14ac:dyDescent="0.25"/>
    <row r="47627" ht="15" customHeight="1" x14ac:dyDescent="0.25"/>
    <row r="47628" ht="15" customHeight="1" x14ac:dyDescent="0.25"/>
    <row r="47629" ht="15" customHeight="1" x14ac:dyDescent="0.25"/>
    <row r="47630" ht="15" customHeight="1" x14ac:dyDescent="0.25"/>
    <row r="47631" ht="15" customHeight="1" x14ac:dyDescent="0.25"/>
    <row r="47632" ht="15" customHeight="1" x14ac:dyDescent="0.25"/>
    <row r="47633" ht="15" customHeight="1" x14ac:dyDescent="0.25"/>
    <row r="47634" ht="15" customHeight="1" x14ac:dyDescent="0.25"/>
    <row r="47635" ht="15" customHeight="1" x14ac:dyDescent="0.25"/>
    <row r="47636" ht="15" customHeight="1" x14ac:dyDescent="0.25"/>
    <row r="47637" ht="15" customHeight="1" x14ac:dyDescent="0.25"/>
    <row r="47638" ht="15" customHeight="1" x14ac:dyDescent="0.25"/>
    <row r="47639" ht="15" customHeight="1" x14ac:dyDescent="0.25"/>
    <row r="47640" ht="15" customHeight="1" x14ac:dyDescent="0.25"/>
    <row r="47641" ht="15" customHeight="1" x14ac:dyDescent="0.25"/>
    <row r="47642" ht="15" customHeight="1" x14ac:dyDescent="0.25"/>
    <row r="47643" ht="15" customHeight="1" x14ac:dyDescent="0.25"/>
    <row r="47644" ht="15" customHeight="1" x14ac:dyDescent="0.25"/>
    <row r="47645" ht="15" customHeight="1" x14ac:dyDescent="0.25"/>
    <row r="47646" ht="15" customHeight="1" x14ac:dyDescent="0.25"/>
    <row r="47647" ht="15" customHeight="1" x14ac:dyDescent="0.25"/>
    <row r="47648" ht="15" customHeight="1" x14ac:dyDescent="0.25"/>
    <row r="47649" ht="15" customHeight="1" x14ac:dyDescent="0.25"/>
    <row r="47650" ht="15" customHeight="1" x14ac:dyDescent="0.25"/>
    <row r="47651" ht="15" customHeight="1" x14ac:dyDescent="0.25"/>
    <row r="47652" ht="15" customHeight="1" x14ac:dyDescent="0.25"/>
    <row r="47653" ht="15" customHeight="1" x14ac:dyDescent="0.25"/>
    <row r="47654" ht="15" customHeight="1" x14ac:dyDescent="0.25"/>
    <row r="47655" ht="15" customHeight="1" x14ac:dyDescent="0.25"/>
    <row r="47656" ht="15" customHeight="1" x14ac:dyDescent="0.25"/>
    <row r="47657" ht="15" customHeight="1" x14ac:dyDescent="0.25"/>
    <row r="47658" ht="15" customHeight="1" x14ac:dyDescent="0.25"/>
    <row r="47659" ht="15" customHeight="1" x14ac:dyDescent="0.25"/>
    <row r="47660" ht="15" customHeight="1" x14ac:dyDescent="0.25"/>
    <row r="47661" ht="15" customHeight="1" x14ac:dyDescent="0.25"/>
    <row r="47662" ht="15" customHeight="1" x14ac:dyDescent="0.25"/>
    <row r="47663" ht="15" customHeight="1" x14ac:dyDescent="0.25"/>
    <row r="47664" ht="15" customHeight="1" x14ac:dyDescent="0.25"/>
    <row r="47665" ht="15" customHeight="1" x14ac:dyDescent="0.25"/>
    <row r="47666" ht="15" customHeight="1" x14ac:dyDescent="0.25"/>
    <row r="47667" ht="15" customHeight="1" x14ac:dyDescent="0.25"/>
    <row r="47668" ht="15" customHeight="1" x14ac:dyDescent="0.25"/>
    <row r="47669" ht="15" customHeight="1" x14ac:dyDescent="0.25"/>
    <row r="47670" ht="15" customHeight="1" x14ac:dyDescent="0.25"/>
    <row r="47671" ht="15" customHeight="1" x14ac:dyDescent="0.25"/>
    <row r="47672" ht="15" customHeight="1" x14ac:dyDescent="0.25"/>
    <row r="47673" ht="15" customHeight="1" x14ac:dyDescent="0.25"/>
    <row r="47674" ht="15" customHeight="1" x14ac:dyDescent="0.25"/>
    <row r="47675" ht="15" customHeight="1" x14ac:dyDescent="0.25"/>
    <row r="47676" ht="15" customHeight="1" x14ac:dyDescent="0.25"/>
    <row r="47677" ht="15" customHeight="1" x14ac:dyDescent="0.25"/>
    <row r="47678" ht="15" customHeight="1" x14ac:dyDescent="0.25"/>
    <row r="47679" ht="15" customHeight="1" x14ac:dyDescent="0.25"/>
    <row r="47680" ht="15" customHeight="1" x14ac:dyDescent="0.25"/>
    <row r="47681" ht="15" customHeight="1" x14ac:dyDescent="0.25"/>
    <row r="47682" ht="15" customHeight="1" x14ac:dyDescent="0.25"/>
    <row r="47683" ht="15" customHeight="1" x14ac:dyDescent="0.25"/>
    <row r="47684" ht="15" customHeight="1" x14ac:dyDescent="0.25"/>
    <row r="47685" ht="15" customHeight="1" x14ac:dyDescent="0.25"/>
    <row r="47686" ht="15" customHeight="1" x14ac:dyDescent="0.25"/>
    <row r="47687" ht="15" customHeight="1" x14ac:dyDescent="0.25"/>
    <row r="47688" ht="15" customHeight="1" x14ac:dyDescent="0.25"/>
    <row r="47689" ht="15" customHeight="1" x14ac:dyDescent="0.25"/>
    <row r="47690" ht="15" customHeight="1" x14ac:dyDescent="0.25"/>
    <row r="47691" ht="15" customHeight="1" x14ac:dyDescent="0.25"/>
    <row r="47692" ht="15" customHeight="1" x14ac:dyDescent="0.25"/>
    <row r="47693" ht="15" customHeight="1" x14ac:dyDescent="0.25"/>
    <row r="47694" ht="15" customHeight="1" x14ac:dyDescent="0.25"/>
    <row r="47695" ht="15" customHeight="1" x14ac:dyDescent="0.25"/>
    <row r="47696" ht="15" customHeight="1" x14ac:dyDescent="0.25"/>
    <row r="47697" ht="15" customHeight="1" x14ac:dyDescent="0.25"/>
    <row r="47698" ht="15" customHeight="1" x14ac:dyDescent="0.25"/>
    <row r="47699" ht="15" customHeight="1" x14ac:dyDescent="0.25"/>
    <row r="47700" ht="15" customHeight="1" x14ac:dyDescent="0.25"/>
    <row r="47701" ht="15" customHeight="1" x14ac:dyDescent="0.25"/>
    <row r="47702" ht="15" customHeight="1" x14ac:dyDescent="0.25"/>
    <row r="47703" ht="15" customHeight="1" x14ac:dyDescent="0.25"/>
    <row r="47704" ht="15" customHeight="1" x14ac:dyDescent="0.25"/>
    <row r="47705" ht="15" customHeight="1" x14ac:dyDescent="0.25"/>
    <row r="47706" ht="15" customHeight="1" x14ac:dyDescent="0.25"/>
    <row r="47707" ht="15" customHeight="1" x14ac:dyDescent="0.25"/>
    <row r="47708" ht="15" customHeight="1" x14ac:dyDescent="0.25"/>
    <row r="47709" ht="15" customHeight="1" x14ac:dyDescent="0.25"/>
    <row r="47710" ht="15" customHeight="1" x14ac:dyDescent="0.25"/>
    <row r="47711" ht="15" customHeight="1" x14ac:dyDescent="0.25"/>
    <row r="47712" ht="15" customHeight="1" x14ac:dyDescent="0.25"/>
    <row r="47713" ht="15" customHeight="1" x14ac:dyDescent="0.25"/>
    <row r="47714" ht="15" customHeight="1" x14ac:dyDescent="0.25"/>
    <row r="47715" ht="15" customHeight="1" x14ac:dyDescent="0.25"/>
    <row r="47716" ht="15" customHeight="1" x14ac:dyDescent="0.25"/>
    <row r="47717" ht="15" customHeight="1" x14ac:dyDescent="0.25"/>
    <row r="47718" ht="15" customHeight="1" x14ac:dyDescent="0.25"/>
    <row r="47719" ht="15" customHeight="1" x14ac:dyDescent="0.25"/>
    <row r="47720" ht="15" customHeight="1" x14ac:dyDescent="0.25"/>
    <row r="47721" ht="15" customHeight="1" x14ac:dyDescent="0.25"/>
    <row r="47722" ht="15" customHeight="1" x14ac:dyDescent="0.25"/>
    <row r="47723" ht="15" customHeight="1" x14ac:dyDescent="0.25"/>
    <row r="47724" ht="15" customHeight="1" x14ac:dyDescent="0.25"/>
    <row r="47725" ht="15" customHeight="1" x14ac:dyDescent="0.25"/>
    <row r="47726" ht="15" customHeight="1" x14ac:dyDescent="0.25"/>
    <row r="47727" ht="15" customHeight="1" x14ac:dyDescent="0.25"/>
    <row r="47728" ht="15" customHeight="1" x14ac:dyDescent="0.25"/>
    <row r="47729" ht="15" customHeight="1" x14ac:dyDescent="0.25"/>
    <row r="47730" ht="15" customHeight="1" x14ac:dyDescent="0.25"/>
    <row r="47731" ht="15" customHeight="1" x14ac:dyDescent="0.25"/>
    <row r="47732" ht="15" customHeight="1" x14ac:dyDescent="0.25"/>
    <row r="47733" ht="15" customHeight="1" x14ac:dyDescent="0.25"/>
    <row r="47734" ht="15" customHeight="1" x14ac:dyDescent="0.25"/>
    <row r="47735" ht="15" customHeight="1" x14ac:dyDescent="0.25"/>
    <row r="47736" ht="15" customHeight="1" x14ac:dyDescent="0.25"/>
    <row r="47737" ht="15" customHeight="1" x14ac:dyDescent="0.25"/>
    <row r="47738" ht="15" customHeight="1" x14ac:dyDescent="0.25"/>
    <row r="47739" ht="15" customHeight="1" x14ac:dyDescent="0.25"/>
    <row r="47740" ht="15" customHeight="1" x14ac:dyDescent="0.25"/>
    <row r="47741" ht="15" customHeight="1" x14ac:dyDescent="0.25"/>
    <row r="47742" ht="15" customHeight="1" x14ac:dyDescent="0.25"/>
    <row r="47743" ht="15" customHeight="1" x14ac:dyDescent="0.25"/>
    <row r="47744" ht="15" customHeight="1" x14ac:dyDescent="0.25"/>
    <row r="47745" ht="15" customHeight="1" x14ac:dyDescent="0.25"/>
    <row r="47746" ht="15" customHeight="1" x14ac:dyDescent="0.25"/>
    <row r="47747" ht="15" customHeight="1" x14ac:dyDescent="0.25"/>
    <row r="47748" ht="15" customHeight="1" x14ac:dyDescent="0.25"/>
    <row r="47749" ht="15" customHeight="1" x14ac:dyDescent="0.25"/>
    <row r="47750" ht="15" customHeight="1" x14ac:dyDescent="0.25"/>
    <row r="47751" ht="15" customHeight="1" x14ac:dyDescent="0.25"/>
    <row r="47752" ht="15" customHeight="1" x14ac:dyDescent="0.25"/>
    <row r="47753" ht="15" customHeight="1" x14ac:dyDescent="0.25"/>
    <row r="47754" ht="15" customHeight="1" x14ac:dyDescent="0.25"/>
    <row r="47755" ht="15" customHeight="1" x14ac:dyDescent="0.25"/>
    <row r="47756" ht="15" customHeight="1" x14ac:dyDescent="0.25"/>
    <row r="47757" ht="15" customHeight="1" x14ac:dyDescent="0.25"/>
    <row r="47758" ht="15" customHeight="1" x14ac:dyDescent="0.25"/>
    <row r="47759" ht="15" customHeight="1" x14ac:dyDescent="0.25"/>
    <row r="47760" ht="15" customHeight="1" x14ac:dyDescent="0.25"/>
    <row r="47761" ht="15" customHeight="1" x14ac:dyDescent="0.25"/>
    <row r="47762" ht="15" customHeight="1" x14ac:dyDescent="0.25"/>
    <row r="47763" ht="15" customHeight="1" x14ac:dyDescent="0.25"/>
    <row r="47764" ht="15" customHeight="1" x14ac:dyDescent="0.25"/>
    <row r="47765" ht="15" customHeight="1" x14ac:dyDescent="0.25"/>
    <row r="47766" ht="15" customHeight="1" x14ac:dyDescent="0.25"/>
    <row r="47767" ht="15" customHeight="1" x14ac:dyDescent="0.25"/>
    <row r="47768" ht="15" customHeight="1" x14ac:dyDescent="0.25"/>
    <row r="47769" ht="15" customHeight="1" x14ac:dyDescent="0.25"/>
    <row r="47770" ht="15" customHeight="1" x14ac:dyDescent="0.25"/>
    <row r="47771" ht="15" customHeight="1" x14ac:dyDescent="0.25"/>
    <row r="47772" ht="15" customHeight="1" x14ac:dyDescent="0.25"/>
    <row r="47773" ht="15" customHeight="1" x14ac:dyDescent="0.25"/>
    <row r="47774" ht="15" customHeight="1" x14ac:dyDescent="0.25"/>
    <row r="47775" ht="15" customHeight="1" x14ac:dyDescent="0.25"/>
    <row r="47776" ht="15" customHeight="1" x14ac:dyDescent="0.25"/>
    <row r="47777" ht="15" customHeight="1" x14ac:dyDescent="0.25"/>
    <row r="47778" ht="15" customHeight="1" x14ac:dyDescent="0.25"/>
    <row r="47779" ht="15" customHeight="1" x14ac:dyDescent="0.25"/>
    <row r="47780" ht="15" customHeight="1" x14ac:dyDescent="0.25"/>
    <row r="47781" ht="15" customHeight="1" x14ac:dyDescent="0.25"/>
    <row r="47782" ht="15" customHeight="1" x14ac:dyDescent="0.25"/>
    <row r="47783" ht="15" customHeight="1" x14ac:dyDescent="0.25"/>
    <row r="47784" ht="15" customHeight="1" x14ac:dyDescent="0.25"/>
    <row r="47785" ht="15" customHeight="1" x14ac:dyDescent="0.25"/>
    <row r="47786" ht="15" customHeight="1" x14ac:dyDescent="0.25"/>
    <row r="47787" ht="15" customHeight="1" x14ac:dyDescent="0.25"/>
    <row r="47788" ht="15" customHeight="1" x14ac:dyDescent="0.25"/>
    <row r="47789" ht="15" customHeight="1" x14ac:dyDescent="0.25"/>
    <row r="47790" ht="15" customHeight="1" x14ac:dyDescent="0.25"/>
    <row r="47791" ht="15" customHeight="1" x14ac:dyDescent="0.25"/>
    <row r="47792" ht="15" customHeight="1" x14ac:dyDescent="0.25"/>
    <row r="47793" ht="15" customHeight="1" x14ac:dyDescent="0.25"/>
    <row r="47794" ht="15" customHeight="1" x14ac:dyDescent="0.25"/>
    <row r="47795" ht="15" customHeight="1" x14ac:dyDescent="0.25"/>
    <row r="47796" ht="15" customHeight="1" x14ac:dyDescent="0.25"/>
    <row r="47797" ht="15" customHeight="1" x14ac:dyDescent="0.25"/>
    <row r="47798" ht="15" customHeight="1" x14ac:dyDescent="0.25"/>
    <row r="47799" ht="15" customHeight="1" x14ac:dyDescent="0.25"/>
    <row r="47800" ht="15" customHeight="1" x14ac:dyDescent="0.25"/>
    <row r="47801" ht="15" customHeight="1" x14ac:dyDescent="0.25"/>
    <row r="47802" ht="15" customHeight="1" x14ac:dyDescent="0.25"/>
    <row r="47803" ht="15" customHeight="1" x14ac:dyDescent="0.25"/>
    <row r="47804" ht="15" customHeight="1" x14ac:dyDescent="0.25"/>
    <row r="47805" ht="15" customHeight="1" x14ac:dyDescent="0.25"/>
    <row r="47806" ht="15" customHeight="1" x14ac:dyDescent="0.25"/>
    <row r="47807" ht="15" customHeight="1" x14ac:dyDescent="0.25"/>
    <row r="47808" ht="15" customHeight="1" x14ac:dyDescent="0.25"/>
    <row r="47809" ht="15" customHeight="1" x14ac:dyDescent="0.25"/>
    <row r="47810" ht="15" customHeight="1" x14ac:dyDescent="0.25"/>
    <row r="47811" ht="15" customHeight="1" x14ac:dyDescent="0.25"/>
    <row r="47812" ht="15" customHeight="1" x14ac:dyDescent="0.25"/>
    <row r="47813" ht="15" customHeight="1" x14ac:dyDescent="0.25"/>
    <row r="47814" ht="15" customHeight="1" x14ac:dyDescent="0.25"/>
    <row r="47815" ht="15" customHeight="1" x14ac:dyDescent="0.25"/>
    <row r="47816" ht="15" customHeight="1" x14ac:dyDescent="0.25"/>
    <row r="47817" ht="15" customHeight="1" x14ac:dyDescent="0.25"/>
    <row r="47818" ht="15" customHeight="1" x14ac:dyDescent="0.25"/>
    <row r="47819" ht="15" customHeight="1" x14ac:dyDescent="0.25"/>
    <row r="47820" ht="15" customHeight="1" x14ac:dyDescent="0.25"/>
    <row r="47821" ht="15" customHeight="1" x14ac:dyDescent="0.25"/>
    <row r="47822" ht="15" customHeight="1" x14ac:dyDescent="0.25"/>
    <row r="47823" ht="15" customHeight="1" x14ac:dyDescent="0.25"/>
    <row r="47824" ht="15" customHeight="1" x14ac:dyDescent="0.25"/>
    <row r="47825" ht="15" customHeight="1" x14ac:dyDescent="0.25"/>
    <row r="47826" ht="15" customHeight="1" x14ac:dyDescent="0.25"/>
    <row r="47827" ht="15" customHeight="1" x14ac:dyDescent="0.25"/>
    <row r="47828" ht="15" customHeight="1" x14ac:dyDescent="0.25"/>
    <row r="47829" ht="15" customHeight="1" x14ac:dyDescent="0.25"/>
    <row r="47830" ht="15" customHeight="1" x14ac:dyDescent="0.25"/>
    <row r="47831" ht="15" customHeight="1" x14ac:dyDescent="0.25"/>
    <row r="47832" ht="15" customHeight="1" x14ac:dyDescent="0.25"/>
    <row r="47833" ht="15" customHeight="1" x14ac:dyDescent="0.25"/>
    <row r="47834" ht="15" customHeight="1" x14ac:dyDescent="0.25"/>
    <row r="47835" ht="15" customHeight="1" x14ac:dyDescent="0.25"/>
    <row r="47836" ht="15" customHeight="1" x14ac:dyDescent="0.25"/>
    <row r="47837" ht="15" customHeight="1" x14ac:dyDescent="0.25"/>
    <row r="47838" ht="15" customHeight="1" x14ac:dyDescent="0.25"/>
    <row r="47839" ht="15" customHeight="1" x14ac:dyDescent="0.25"/>
    <row r="47840" ht="15" customHeight="1" x14ac:dyDescent="0.25"/>
    <row r="47841" ht="15" customHeight="1" x14ac:dyDescent="0.25"/>
    <row r="47842" ht="15" customHeight="1" x14ac:dyDescent="0.25"/>
    <row r="47843" ht="15" customHeight="1" x14ac:dyDescent="0.25"/>
    <row r="47844" ht="15" customHeight="1" x14ac:dyDescent="0.25"/>
    <row r="47845" ht="15" customHeight="1" x14ac:dyDescent="0.25"/>
    <row r="47846" ht="15" customHeight="1" x14ac:dyDescent="0.25"/>
    <row r="47847" ht="15" customHeight="1" x14ac:dyDescent="0.25"/>
    <row r="47848" ht="15" customHeight="1" x14ac:dyDescent="0.25"/>
    <row r="47849" ht="15" customHeight="1" x14ac:dyDescent="0.25"/>
    <row r="47850" ht="15" customHeight="1" x14ac:dyDescent="0.25"/>
    <row r="47851" ht="15" customHeight="1" x14ac:dyDescent="0.25"/>
    <row r="47852" ht="15" customHeight="1" x14ac:dyDescent="0.25"/>
    <row r="47853" ht="15" customHeight="1" x14ac:dyDescent="0.25"/>
    <row r="47854" ht="15" customHeight="1" x14ac:dyDescent="0.25"/>
    <row r="47855" ht="15" customHeight="1" x14ac:dyDescent="0.25"/>
    <row r="47856" ht="15" customHeight="1" x14ac:dyDescent="0.25"/>
    <row r="47857" ht="15" customHeight="1" x14ac:dyDescent="0.25"/>
    <row r="47858" ht="15" customHeight="1" x14ac:dyDescent="0.25"/>
    <row r="47859" ht="15" customHeight="1" x14ac:dyDescent="0.25"/>
    <row r="47860" ht="15" customHeight="1" x14ac:dyDescent="0.25"/>
    <row r="47861" ht="15" customHeight="1" x14ac:dyDescent="0.25"/>
    <row r="47862" ht="15" customHeight="1" x14ac:dyDescent="0.25"/>
    <row r="47863" ht="15" customHeight="1" x14ac:dyDescent="0.25"/>
    <row r="47864" ht="15" customHeight="1" x14ac:dyDescent="0.25"/>
    <row r="47865" ht="15" customHeight="1" x14ac:dyDescent="0.25"/>
    <row r="47866" ht="15" customHeight="1" x14ac:dyDescent="0.25"/>
    <row r="47867" ht="15" customHeight="1" x14ac:dyDescent="0.25"/>
    <row r="47868" ht="15" customHeight="1" x14ac:dyDescent="0.25"/>
    <row r="47869" ht="15" customHeight="1" x14ac:dyDescent="0.25"/>
    <row r="47870" ht="15" customHeight="1" x14ac:dyDescent="0.25"/>
    <row r="47871" ht="15" customHeight="1" x14ac:dyDescent="0.25"/>
    <row r="47872" ht="15" customHeight="1" x14ac:dyDescent="0.25"/>
    <row r="47873" ht="15" customHeight="1" x14ac:dyDescent="0.25"/>
    <row r="47874" ht="15" customHeight="1" x14ac:dyDescent="0.25"/>
    <row r="47875" ht="15" customHeight="1" x14ac:dyDescent="0.25"/>
    <row r="47876" ht="15" customHeight="1" x14ac:dyDescent="0.25"/>
    <row r="47877" ht="15" customHeight="1" x14ac:dyDescent="0.25"/>
    <row r="47878" ht="15" customHeight="1" x14ac:dyDescent="0.25"/>
    <row r="47879" ht="15" customHeight="1" x14ac:dyDescent="0.25"/>
    <row r="47880" ht="15" customHeight="1" x14ac:dyDescent="0.25"/>
    <row r="47881" ht="15" customHeight="1" x14ac:dyDescent="0.25"/>
    <row r="47882" ht="15" customHeight="1" x14ac:dyDescent="0.25"/>
    <row r="47883" ht="15" customHeight="1" x14ac:dyDescent="0.25"/>
    <row r="47884" ht="15" customHeight="1" x14ac:dyDescent="0.25"/>
    <row r="47885" ht="15" customHeight="1" x14ac:dyDescent="0.25"/>
    <row r="47886" ht="15" customHeight="1" x14ac:dyDescent="0.25"/>
    <row r="47887" ht="15" customHeight="1" x14ac:dyDescent="0.25"/>
    <row r="47888" ht="15" customHeight="1" x14ac:dyDescent="0.25"/>
    <row r="47889" ht="15" customHeight="1" x14ac:dyDescent="0.25"/>
    <row r="47890" ht="15" customHeight="1" x14ac:dyDescent="0.25"/>
    <row r="47891" ht="15" customHeight="1" x14ac:dyDescent="0.25"/>
    <row r="47892" ht="15" customHeight="1" x14ac:dyDescent="0.25"/>
    <row r="47893" ht="15" customHeight="1" x14ac:dyDescent="0.25"/>
    <row r="47894" ht="15" customHeight="1" x14ac:dyDescent="0.25"/>
    <row r="47895" ht="15" customHeight="1" x14ac:dyDescent="0.25"/>
    <row r="47896" ht="15" customHeight="1" x14ac:dyDescent="0.25"/>
    <row r="47897" ht="15" customHeight="1" x14ac:dyDescent="0.25"/>
    <row r="47898" ht="15" customHeight="1" x14ac:dyDescent="0.25"/>
    <row r="47899" ht="15" customHeight="1" x14ac:dyDescent="0.25"/>
    <row r="47900" ht="15" customHeight="1" x14ac:dyDescent="0.25"/>
    <row r="47901" ht="15" customHeight="1" x14ac:dyDescent="0.25"/>
    <row r="47902" ht="15" customHeight="1" x14ac:dyDescent="0.25"/>
    <row r="47903" ht="15" customHeight="1" x14ac:dyDescent="0.25"/>
    <row r="47904" ht="15" customHeight="1" x14ac:dyDescent="0.25"/>
    <row r="47905" ht="15" customHeight="1" x14ac:dyDescent="0.25"/>
    <row r="47906" ht="15" customHeight="1" x14ac:dyDescent="0.25"/>
    <row r="47907" ht="15" customHeight="1" x14ac:dyDescent="0.25"/>
    <row r="47908" ht="15" customHeight="1" x14ac:dyDescent="0.25"/>
    <row r="47909" ht="15" customHeight="1" x14ac:dyDescent="0.25"/>
    <row r="47910" ht="15" customHeight="1" x14ac:dyDescent="0.25"/>
    <row r="47911" ht="15" customHeight="1" x14ac:dyDescent="0.25"/>
    <row r="47912" ht="15" customHeight="1" x14ac:dyDescent="0.25"/>
    <row r="47913" ht="15" customHeight="1" x14ac:dyDescent="0.25"/>
    <row r="47914" ht="15" customHeight="1" x14ac:dyDescent="0.25"/>
    <row r="47915" ht="15" customHeight="1" x14ac:dyDescent="0.25"/>
    <row r="47916" ht="15" customHeight="1" x14ac:dyDescent="0.25"/>
    <row r="47917" ht="15" customHeight="1" x14ac:dyDescent="0.25"/>
    <row r="47918" ht="15" customHeight="1" x14ac:dyDescent="0.25"/>
    <row r="47919" ht="15" customHeight="1" x14ac:dyDescent="0.25"/>
    <row r="47920" ht="15" customHeight="1" x14ac:dyDescent="0.25"/>
    <row r="47921" ht="15" customHeight="1" x14ac:dyDescent="0.25"/>
    <row r="47922" ht="15" customHeight="1" x14ac:dyDescent="0.25"/>
    <row r="47923" ht="15" customHeight="1" x14ac:dyDescent="0.25"/>
    <row r="47924" ht="15" customHeight="1" x14ac:dyDescent="0.25"/>
    <row r="47925" ht="15" customHeight="1" x14ac:dyDescent="0.25"/>
    <row r="47926" ht="15" customHeight="1" x14ac:dyDescent="0.25"/>
    <row r="47927" ht="15" customHeight="1" x14ac:dyDescent="0.25"/>
    <row r="47928" ht="15" customHeight="1" x14ac:dyDescent="0.25"/>
    <row r="47929" ht="15" customHeight="1" x14ac:dyDescent="0.25"/>
    <row r="47930" ht="15" customHeight="1" x14ac:dyDescent="0.25"/>
    <row r="47931" ht="15" customHeight="1" x14ac:dyDescent="0.25"/>
    <row r="47932" ht="15" customHeight="1" x14ac:dyDescent="0.25"/>
    <row r="47933" ht="15" customHeight="1" x14ac:dyDescent="0.25"/>
    <row r="47934" ht="15" customHeight="1" x14ac:dyDescent="0.25"/>
    <row r="47935" ht="15" customHeight="1" x14ac:dyDescent="0.25"/>
    <row r="47936" ht="15" customHeight="1" x14ac:dyDescent="0.25"/>
    <row r="47937" ht="15" customHeight="1" x14ac:dyDescent="0.25"/>
    <row r="47938" ht="15" customHeight="1" x14ac:dyDescent="0.25"/>
    <row r="47939" ht="15" customHeight="1" x14ac:dyDescent="0.25"/>
    <row r="47940" ht="15" customHeight="1" x14ac:dyDescent="0.25"/>
    <row r="47941" ht="15" customHeight="1" x14ac:dyDescent="0.25"/>
    <row r="47942" ht="15" customHeight="1" x14ac:dyDescent="0.25"/>
    <row r="47943" ht="15" customHeight="1" x14ac:dyDescent="0.25"/>
    <row r="47944" ht="15" customHeight="1" x14ac:dyDescent="0.25"/>
    <row r="47945" ht="15" customHeight="1" x14ac:dyDescent="0.25"/>
    <row r="47946" ht="15" customHeight="1" x14ac:dyDescent="0.25"/>
    <row r="47947" ht="15" customHeight="1" x14ac:dyDescent="0.25"/>
    <row r="47948" ht="15" customHeight="1" x14ac:dyDescent="0.25"/>
    <row r="47949" ht="15" customHeight="1" x14ac:dyDescent="0.25"/>
    <row r="47950" ht="15" customHeight="1" x14ac:dyDescent="0.25"/>
    <row r="47951" ht="15" customHeight="1" x14ac:dyDescent="0.25"/>
    <row r="47952" ht="15" customHeight="1" x14ac:dyDescent="0.25"/>
    <row r="47953" ht="15" customHeight="1" x14ac:dyDescent="0.25"/>
    <row r="47954" ht="15" customHeight="1" x14ac:dyDescent="0.25"/>
    <row r="47955" ht="15" customHeight="1" x14ac:dyDescent="0.25"/>
    <row r="47956" ht="15" customHeight="1" x14ac:dyDescent="0.25"/>
    <row r="47957" ht="15" customHeight="1" x14ac:dyDescent="0.25"/>
    <row r="47958" ht="15" customHeight="1" x14ac:dyDescent="0.25"/>
    <row r="47959" ht="15" customHeight="1" x14ac:dyDescent="0.25"/>
    <row r="47960" ht="15" customHeight="1" x14ac:dyDescent="0.25"/>
    <row r="47961" ht="15" customHeight="1" x14ac:dyDescent="0.25"/>
    <row r="47962" ht="15" customHeight="1" x14ac:dyDescent="0.25"/>
    <row r="47963" ht="15" customHeight="1" x14ac:dyDescent="0.25"/>
    <row r="47964" ht="15" customHeight="1" x14ac:dyDescent="0.25"/>
    <row r="47965" ht="15" customHeight="1" x14ac:dyDescent="0.25"/>
    <row r="47966" ht="15" customHeight="1" x14ac:dyDescent="0.25"/>
    <row r="47967" ht="15" customHeight="1" x14ac:dyDescent="0.25"/>
    <row r="47968" ht="15" customHeight="1" x14ac:dyDescent="0.25"/>
    <row r="47969" ht="15" customHeight="1" x14ac:dyDescent="0.25"/>
    <row r="47970" ht="15" customHeight="1" x14ac:dyDescent="0.25"/>
    <row r="47971" ht="15" customHeight="1" x14ac:dyDescent="0.25"/>
    <row r="47972" ht="15" customHeight="1" x14ac:dyDescent="0.25"/>
    <row r="47973" ht="15" customHeight="1" x14ac:dyDescent="0.25"/>
    <row r="47974" ht="15" customHeight="1" x14ac:dyDescent="0.25"/>
    <row r="47975" ht="15" customHeight="1" x14ac:dyDescent="0.25"/>
    <row r="47976" ht="15" customHeight="1" x14ac:dyDescent="0.25"/>
    <row r="47977" ht="15" customHeight="1" x14ac:dyDescent="0.25"/>
    <row r="47978" ht="15" customHeight="1" x14ac:dyDescent="0.25"/>
    <row r="47979" ht="15" customHeight="1" x14ac:dyDescent="0.25"/>
    <row r="47980" ht="15" customHeight="1" x14ac:dyDescent="0.25"/>
    <row r="47981" ht="15" customHeight="1" x14ac:dyDescent="0.25"/>
    <row r="47982" ht="15" customHeight="1" x14ac:dyDescent="0.25"/>
    <row r="47983" ht="15" customHeight="1" x14ac:dyDescent="0.25"/>
    <row r="47984" ht="15" customHeight="1" x14ac:dyDescent="0.25"/>
    <row r="47985" ht="15" customHeight="1" x14ac:dyDescent="0.25"/>
    <row r="47986" ht="15" customHeight="1" x14ac:dyDescent="0.25"/>
    <row r="47987" ht="15" customHeight="1" x14ac:dyDescent="0.25"/>
    <row r="47988" ht="15" customHeight="1" x14ac:dyDescent="0.25"/>
    <row r="47989" ht="15" customHeight="1" x14ac:dyDescent="0.25"/>
    <row r="47990" ht="15" customHeight="1" x14ac:dyDescent="0.25"/>
    <row r="47991" ht="15" customHeight="1" x14ac:dyDescent="0.25"/>
    <row r="47992" ht="15" customHeight="1" x14ac:dyDescent="0.25"/>
    <row r="47993" ht="15" customHeight="1" x14ac:dyDescent="0.25"/>
    <row r="47994" ht="15" customHeight="1" x14ac:dyDescent="0.25"/>
    <row r="47995" ht="15" customHeight="1" x14ac:dyDescent="0.25"/>
    <row r="47996" ht="15" customHeight="1" x14ac:dyDescent="0.25"/>
    <row r="47997" ht="15" customHeight="1" x14ac:dyDescent="0.25"/>
    <row r="47998" ht="15" customHeight="1" x14ac:dyDescent="0.25"/>
    <row r="47999" ht="15" customHeight="1" x14ac:dyDescent="0.25"/>
    <row r="48000" ht="15" customHeight="1" x14ac:dyDescent="0.25"/>
    <row r="48001" ht="15" customHeight="1" x14ac:dyDescent="0.25"/>
    <row r="48002" ht="15" customHeight="1" x14ac:dyDescent="0.25"/>
    <row r="48003" ht="15" customHeight="1" x14ac:dyDescent="0.25"/>
    <row r="48004" ht="15" customHeight="1" x14ac:dyDescent="0.25"/>
    <row r="48005" ht="15" customHeight="1" x14ac:dyDescent="0.25"/>
    <row r="48006" ht="15" customHeight="1" x14ac:dyDescent="0.25"/>
    <row r="48007" ht="15" customHeight="1" x14ac:dyDescent="0.25"/>
    <row r="48008" ht="15" customHeight="1" x14ac:dyDescent="0.25"/>
    <row r="48009" ht="15" customHeight="1" x14ac:dyDescent="0.25"/>
    <row r="48010" ht="15" customHeight="1" x14ac:dyDescent="0.25"/>
    <row r="48011" ht="15" customHeight="1" x14ac:dyDescent="0.25"/>
    <row r="48012" ht="15" customHeight="1" x14ac:dyDescent="0.25"/>
    <row r="48013" ht="15" customHeight="1" x14ac:dyDescent="0.25"/>
    <row r="48014" ht="15" customHeight="1" x14ac:dyDescent="0.25"/>
    <row r="48015" ht="15" customHeight="1" x14ac:dyDescent="0.25"/>
    <row r="48016" ht="15" customHeight="1" x14ac:dyDescent="0.25"/>
    <row r="48017" ht="15" customHeight="1" x14ac:dyDescent="0.25"/>
    <row r="48018" ht="15" customHeight="1" x14ac:dyDescent="0.25"/>
    <row r="48019" ht="15" customHeight="1" x14ac:dyDescent="0.25"/>
    <row r="48020" ht="15" customHeight="1" x14ac:dyDescent="0.25"/>
    <row r="48021" ht="15" customHeight="1" x14ac:dyDescent="0.25"/>
    <row r="48022" ht="15" customHeight="1" x14ac:dyDescent="0.25"/>
    <row r="48023" ht="15" customHeight="1" x14ac:dyDescent="0.25"/>
    <row r="48024" ht="15" customHeight="1" x14ac:dyDescent="0.25"/>
    <row r="48025" ht="15" customHeight="1" x14ac:dyDescent="0.25"/>
    <row r="48026" ht="15" customHeight="1" x14ac:dyDescent="0.25"/>
    <row r="48027" ht="15" customHeight="1" x14ac:dyDescent="0.25"/>
    <row r="48028" ht="15" customHeight="1" x14ac:dyDescent="0.25"/>
    <row r="48029" ht="15" customHeight="1" x14ac:dyDescent="0.25"/>
    <row r="48030" ht="15" customHeight="1" x14ac:dyDescent="0.25"/>
    <row r="48031" ht="15" customHeight="1" x14ac:dyDescent="0.25"/>
    <row r="48032" ht="15" customHeight="1" x14ac:dyDescent="0.25"/>
    <row r="48033" ht="15" customHeight="1" x14ac:dyDescent="0.25"/>
    <row r="48034" ht="15" customHeight="1" x14ac:dyDescent="0.25"/>
    <row r="48035" ht="15" customHeight="1" x14ac:dyDescent="0.25"/>
    <row r="48036" ht="15" customHeight="1" x14ac:dyDescent="0.25"/>
    <row r="48037" ht="15" customHeight="1" x14ac:dyDescent="0.25"/>
    <row r="48038" ht="15" customHeight="1" x14ac:dyDescent="0.25"/>
    <row r="48039" ht="15" customHeight="1" x14ac:dyDescent="0.25"/>
    <row r="48040" ht="15" customHeight="1" x14ac:dyDescent="0.25"/>
    <row r="48041" ht="15" customHeight="1" x14ac:dyDescent="0.25"/>
    <row r="48042" ht="15" customHeight="1" x14ac:dyDescent="0.25"/>
    <row r="48043" ht="15" customHeight="1" x14ac:dyDescent="0.25"/>
    <row r="48044" ht="15" customHeight="1" x14ac:dyDescent="0.25"/>
    <row r="48045" ht="15" customHeight="1" x14ac:dyDescent="0.25"/>
    <row r="48046" ht="15" customHeight="1" x14ac:dyDescent="0.25"/>
    <row r="48047" ht="15" customHeight="1" x14ac:dyDescent="0.25"/>
    <row r="48048" ht="15" customHeight="1" x14ac:dyDescent="0.25"/>
    <row r="48049" ht="15" customHeight="1" x14ac:dyDescent="0.25"/>
    <row r="48050" ht="15" customHeight="1" x14ac:dyDescent="0.25"/>
    <row r="48051" ht="15" customHeight="1" x14ac:dyDescent="0.25"/>
    <row r="48052" ht="15" customHeight="1" x14ac:dyDescent="0.25"/>
    <row r="48053" ht="15" customHeight="1" x14ac:dyDescent="0.25"/>
    <row r="48054" ht="15" customHeight="1" x14ac:dyDescent="0.25"/>
    <row r="48055" ht="15" customHeight="1" x14ac:dyDescent="0.25"/>
    <row r="48056" ht="15" customHeight="1" x14ac:dyDescent="0.25"/>
    <row r="48057" ht="15" customHeight="1" x14ac:dyDescent="0.25"/>
    <row r="48058" ht="15" customHeight="1" x14ac:dyDescent="0.25"/>
    <row r="48059" ht="15" customHeight="1" x14ac:dyDescent="0.25"/>
    <row r="48060" ht="15" customHeight="1" x14ac:dyDescent="0.25"/>
    <row r="48061" ht="15" customHeight="1" x14ac:dyDescent="0.25"/>
    <row r="48062" ht="15" customHeight="1" x14ac:dyDescent="0.25"/>
    <row r="48063" ht="15" customHeight="1" x14ac:dyDescent="0.25"/>
    <row r="48064" ht="15" customHeight="1" x14ac:dyDescent="0.25"/>
    <row r="48065" ht="15" customHeight="1" x14ac:dyDescent="0.25"/>
    <row r="48066" ht="15" customHeight="1" x14ac:dyDescent="0.25"/>
    <row r="48067" ht="15" customHeight="1" x14ac:dyDescent="0.25"/>
    <row r="48068" ht="15" customHeight="1" x14ac:dyDescent="0.25"/>
    <row r="48069" ht="15" customHeight="1" x14ac:dyDescent="0.25"/>
    <row r="48070" ht="15" customHeight="1" x14ac:dyDescent="0.25"/>
    <row r="48071" ht="15" customHeight="1" x14ac:dyDescent="0.25"/>
    <row r="48072" ht="15" customHeight="1" x14ac:dyDescent="0.25"/>
    <row r="48073" ht="15" customHeight="1" x14ac:dyDescent="0.25"/>
    <row r="48074" ht="15" customHeight="1" x14ac:dyDescent="0.25"/>
    <row r="48075" ht="15" customHeight="1" x14ac:dyDescent="0.25"/>
    <row r="48076" ht="15" customHeight="1" x14ac:dyDescent="0.25"/>
    <row r="48077" ht="15" customHeight="1" x14ac:dyDescent="0.25"/>
    <row r="48078" ht="15" customHeight="1" x14ac:dyDescent="0.25"/>
    <row r="48079" ht="15" customHeight="1" x14ac:dyDescent="0.25"/>
    <row r="48080" ht="15" customHeight="1" x14ac:dyDescent="0.25"/>
    <row r="48081" ht="15" customHeight="1" x14ac:dyDescent="0.25"/>
    <row r="48082" ht="15" customHeight="1" x14ac:dyDescent="0.25"/>
    <row r="48083" ht="15" customHeight="1" x14ac:dyDescent="0.25"/>
    <row r="48084" ht="15" customHeight="1" x14ac:dyDescent="0.25"/>
    <row r="48085" ht="15" customHeight="1" x14ac:dyDescent="0.25"/>
    <row r="48086" ht="15" customHeight="1" x14ac:dyDescent="0.25"/>
    <row r="48087" ht="15" customHeight="1" x14ac:dyDescent="0.25"/>
    <row r="48088" ht="15" customHeight="1" x14ac:dyDescent="0.25"/>
    <row r="48089" ht="15" customHeight="1" x14ac:dyDescent="0.25"/>
    <row r="48090" ht="15" customHeight="1" x14ac:dyDescent="0.25"/>
    <row r="48091" ht="15" customHeight="1" x14ac:dyDescent="0.25"/>
    <row r="48092" ht="15" customHeight="1" x14ac:dyDescent="0.25"/>
    <row r="48093" ht="15" customHeight="1" x14ac:dyDescent="0.25"/>
    <row r="48094" ht="15" customHeight="1" x14ac:dyDescent="0.25"/>
    <row r="48095" ht="15" customHeight="1" x14ac:dyDescent="0.25"/>
    <row r="48096" ht="15" customHeight="1" x14ac:dyDescent="0.25"/>
    <row r="48097" ht="15" customHeight="1" x14ac:dyDescent="0.25"/>
    <row r="48098" ht="15" customHeight="1" x14ac:dyDescent="0.25"/>
    <row r="48099" ht="15" customHeight="1" x14ac:dyDescent="0.25"/>
    <row r="48100" ht="15" customHeight="1" x14ac:dyDescent="0.25"/>
    <row r="48101" ht="15" customHeight="1" x14ac:dyDescent="0.25"/>
    <row r="48102" ht="15" customHeight="1" x14ac:dyDescent="0.25"/>
    <row r="48103" ht="15" customHeight="1" x14ac:dyDescent="0.25"/>
    <row r="48104" ht="15" customHeight="1" x14ac:dyDescent="0.25"/>
    <row r="48105" ht="15" customHeight="1" x14ac:dyDescent="0.25"/>
    <row r="48106" ht="15" customHeight="1" x14ac:dyDescent="0.25"/>
    <row r="48107" ht="15" customHeight="1" x14ac:dyDescent="0.25"/>
    <row r="48108" ht="15" customHeight="1" x14ac:dyDescent="0.25"/>
    <row r="48109" ht="15" customHeight="1" x14ac:dyDescent="0.25"/>
    <row r="48110" ht="15" customHeight="1" x14ac:dyDescent="0.25"/>
    <row r="48111" ht="15" customHeight="1" x14ac:dyDescent="0.25"/>
    <row r="48112" ht="15" customHeight="1" x14ac:dyDescent="0.25"/>
    <row r="48113" ht="15" customHeight="1" x14ac:dyDescent="0.25"/>
    <row r="48114" ht="15" customHeight="1" x14ac:dyDescent="0.25"/>
    <row r="48115" ht="15" customHeight="1" x14ac:dyDescent="0.25"/>
    <row r="48116" ht="15" customHeight="1" x14ac:dyDescent="0.25"/>
    <row r="48117" ht="15" customHeight="1" x14ac:dyDescent="0.25"/>
    <row r="48118" ht="15" customHeight="1" x14ac:dyDescent="0.25"/>
    <row r="48119" ht="15" customHeight="1" x14ac:dyDescent="0.25"/>
    <row r="48120" ht="15" customHeight="1" x14ac:dyDescent="0.25"/>
    <row r="48121" ht="15" customHeight="1" x14ac:dyDescent="0.25"/>
    <row r="48122" ht="15" customHeight="1" x14ac:dyDescent="0.25"/>
    <row r="48123" ht="15" customHeight="1" x14ac:dyDescent="0.25"/>
    <row r="48124" ht="15" customHeight="1" x14ac:dyDescent="0.25"/>
    <row r="48125" ht="15" customHeight="1" x14ac:dyDescent="0.25"/>
    <row r="48126" ht="15" customHeight="1" x14ac:dyDescent="0.25"/>
    <row r="48127" ht="15" customHeight="1" x14ac:dyDescent="0.25"/>
    <row r="48128" ht="15" customHeight="1" x14ac:dyDescent="0.25"/>
    <row r="48129" ht="15" customHeight="1" x14ac:dyDescent="0.25"/>
    <row r="48130" ht="15" customHeight="1" x14ac:dyDescent="0.25"/>
    <row r="48131" ht="15" customHeight="1" x14ac:dyDescent="0.25"/>
    <row r="48132" ht="15" customHeight="1" x14ac:dyDescent="0.25"/>
    <row r="48133" ht="15" customHeight="1" x14ac:dyDescent="0.25"/>
    <row r="48134" ht="15" customHeight="1" x14ac:dyDescent="0.25"/>
    <row r="48135" ht="15" customHeight="1" x14ac:dyDescent="0.25"/>
    <row r="48136" ht="15" customHeight="1" x14ac:dyDescent="0.25"/>
    <row r="48137" ht="15" customHeight="1" x14ac:dyDescent="0.25"/>
    <row r="48138" ht="15" customHeight="1" x14ac:dyDescent="0.25"/>
    <row r="48139" ht="15" customHeight="1" x14ac:dyDescent="0.25"/>
    <row r="48140" ht="15" customHeight="1" x14ac:dyDescent="0.25"/>
    <row r="48141" ht="15" customHeight="1" x14ac:dyDescent="0.25"/>
    <row r="48142" ht="15" customHeight="1" x14ac:dyDescent="0.25"/>
    <row r="48143" ht="15" customHeight="1" x14ac:dyDescent="0.25"/>
    <row r="48144" ht="15" customHeight="1" x14ac:dyDescent="0.25"/>
    <row r="48145" ht="15" customHeight="1" x14ac:dyDescent="0.25"/>
    <row r="48146" ht="15" customHeight="1" x14ac:dyDescent="0.25"/>
    <row r="48147" ht="15" customHeight="1" x14ac:dyDescent="0.25"/>
    <row r="48148" ht="15" customHeight="1" x14ac:dyDescent="0.25"/>
    <row r="48149" ht="15" customHeight="1" x14ac:dyDescent="0.25"/>
    <row r="48150" ht="15" customHeight="1" x14ac:dyDescent="0.25"/>
    <row r="48151" ht="15" customHeight="1" x14ac:dyDescent="0.25"/>
    <row r="48152" ht="15" customHeight="1" x14ac:dyDescent="0.25"/>
    <row r="48153" ht="15" customHeight="1" x14ac:dyDescent="0.25"/>
    <row r="48154" ht="15" customHeight="1" x14ac:dyDescent="0.25"/>
    <row r="48155" ht="15" customHeight="1" x14ac:dyDescent="0.25"/>
    <row r="48156" ht="15" customHeight="1" x14ac:dyDescent="0.25"/>
    <row r="48157" ht="15" customHeight="1" x14ac:dyDescent="0.25"/>
    <row r="48158" ht="15" customHeight="1" x14ac:dyDescent="0.25"/>
    <row r="48159" ht="15" customHeight="1" x14ac:dyDescent="0.25"/>
    <row r="48160" ht="15" customHeight="1" x14ac:dyDescent="0.25"/>
    <row r="48161" ht="15" customHeight="1" x14ac:dyDescent="0.25"/>
    <row r="48162" ht="15" customHeight="1" x14ac:dyDescent="0.25"/>
    <row r="48163" ht="15" customHeight="1" x14ac:dyDescent="0.25"/>
    <row r="48164" ht="15" customHeight="1" x14ac:dyDescent="0.25"/>
    <row r="48165" ht="15" customHeight="1" x14ac:dyDescent="0.25"/>
    <row r="48166" ht="15" customHeight="1" x14ac:dyDescent="0.25"/>
    <row r="48167" ht="15" customHeight="1" x14ac:dyDescent="0.25"/>
    <row r="48168" ht="15" customHeight="1" x14ac:dyDescent="0.25"/>
    <row r="48169" ht="15" customHeight="1" x14ac:dyDescent="0.25"/>
    <row r="48170" ht="15" customHeight="1" x14ac:dyDescent="0.25"/>
    <row r="48171" ht="15" customHeight="1" x14ac:dyDescent="0.25"/>
    <row r="48172" ht="15" customHeight="1" x14ac:dyDescent="0.25"/>
    <row r="48173" ht="15" customHeight="1" x14ac:dyDescent="0.25"/>
    <row r="48174" ht="15" customHeight="1" x14ac:dyDescent="0.25"/>
    <row r="48175" ht="15" customHeight="1" x14ac:dyDescent="0.25"/>
    <row r="48176" ht="15" customHeight="1" x14ac:dyDescent="0.25"/>
    <row r="48177" ht="15" customHeight="1" x14ac:dyDescent="0.25"/>
    <row r="48178" ht="15" customHeight="1" x14ac:dyDescent="0.25"/>
    <row r="48179" ht="15" customHeight="1" x14ac:dyDescent="0.25"/>
    <row r="48180" ht="15" customHeight="1" x14ac:dyDescent="0.25"/>
    <row r="48181" ht="15" customHeight="1" x14ac:dyDescent="0.25"/>
    <row r="48182" ht="15" customHeight="1" x14ac:dyDescent="0.25"/>
    <row r="48183" ht="15" customHeight="1" x14ac:dyDescent="0.25"/>
    <row r="48184" ht="15" customHeight="1" x14ac:dyDescent="0.25"/>
    <row r="48185" ht="15" customHeight="1" x14ac:dyDescent="0.25"/>
    <row r="48186" ht="15" customHeight="1" x14ac:dyDescent="0.25"/>
    <row r="48187" ht="15" customHeight="1" x14ac:dyDescent="0.25"/>
    <row r="48188" ht="15" customHeight="1" x14ac:dyDescent="0.25"/>
    <row r="48189" ht="15" customHeight="1" x14ac:dyDescent="0.25"/>
    <row r="48190" ht="15" customHeight="1" x14ac:dyDescent="0.25"/>
    <row r="48191" ht="15" customHeight="1" x14ac:dyDescent="0.25"/>
    <row r="48192" ht="15" customHeight="1" x14ac:dyDescent="0.25"/>
    <row r="48193" ht="15" customHeight="1" x14ac:dyDescent="0.25"/>
    <row r="48194" ht="15" customHeight="1" x14ac:dyDescent="0.25"/>
    <row r="48195" ht="15" customHeight="1" x14ac:dyDescent="0.25"/>
    <row r="48196" ht="15" customHeight="1" x14ac:dyDescent="0.25"/>
    <row r="48197" ht="15" customHeight="1" x14ac:dyDescent="0.25"/>
    <row r="48198" ht="15" customHeight="1" x14ac:dyDescent="0.25"/>
    <row r="48199" ht="15" customHeight="1" x14ac:dyDescent="0.25"/>
    <row r="48200" ht="15" customHeight="1" x14ac:dyDescent="0.25"/>
    <row r="48201" ht="15" customHeight="1" x14ac:dyDescent="0.25"/>
    <row r="48202" ht="15" customHeight="1" x14ac:dyDescent="0.25"/>
    <row r="48203" ht="15" customHeight="1" x14ac:dyDescent="0.25"/>
    <row r="48204" ht="15" customHeight="1" x14ac:dyDescent="0.25"/>
    <row r="48205" ht="15" customHeight="1" x14ac:dyDescent="0.25"/>
    <row r="48206" ht="15" customHeight="1" x14ac:dyDescent="0.25"/>
    <row r="48207" ht="15" customHeight="1" x14ac:dyDescent="0.25"/>
    <row r="48208" ht="15" customHeight="1" x14ac:dyDescent="0.25"/>
    <row r="48209" ht="15" customHeight="1" x14ac:dyDescent="0.25"/>
    <row r="48210" ht="15" customHeight="1" x14ac:dyDescent="0.25"/>
    <row r="48211" ht="15" customHeight="1" x14ac:dyDescent="0.25"/>
    <row r="48212" ht="15" customHeight="1" x14ac:dyDescent="0.25"/>
    <row r="48213" ht="15" customHeight="1" x14ac:dyDescent="0.25"/>
    <row r="48214" ht="15" customHeight="1" x14ac:dyDescent="0.25"/>
    <row r="48215" ht="15" customHeight="1" x14ac:dyDescent="0.25"/>
    <row r="48216" ht="15" customHeight="1" x14ac:dyDescent="0.25"/>
    <row r="48217" ht="15" customHeight="1" x14ac:dyDescent="0.25"/>
    <row r="48218" ht="15" customHeight="1" x14ac:dyDescent="0.25"/>
    <row r="48219" ht="15" customHeight="1" x14ac:dyDescent="0.25"/>
    <row r="48220" ht="15" customHeight="1" x14ac:dyDescent="0.25"/>
    <row r="48221" ht="15" customHeight="1" x14ac:dyDescent="0.25"/>
    <row r="48222" ht="15" customHeight="1" x14ac:dyDescent="0.25"/>
    <row r="48223" ht="15" customHeight="1" x14ac:dyDescent="0.25"/>
    <row r="48224" ht="15" customHeight="1" x14ac:dyDescent="0.25"/>
    <row r="48225" ht="15" customHeight="1" x14ac:dyDescent="0.25"/>
    <row r="48226" ht="15" customHeight="1" x14ac:dyDescent="0.25"/>
    <row r="48227" ht="15" customHeight="1" x14ac:dyDescent="0.25"/>
    <row r="48228" ht="15" customHeight="1" x14ac:dyDescent="0.25"/>
    <row r="48229" ht="15" customHeight="1" x14ac:dyDescent="0.25"/>
    <row r="48230" ht="15" customHeight="1" x14ac:dyDescent="0.25"/>
    <row r="48231" ht="15" customHeight="1" x14ac:dyDescent="0.25"/>
    <row r="48232" ht="15" customHeight="1" x14ac:dyDescent="0.25"/>
    <row r="48233" ht="15" customHeight="1" x14ac:dyDescent="0.25"/>
    <row r="48234" ht="15" customHeight="1" x14ac:dyDescent="0.25"/>
    <row r="48235" ht="15" customHeight="1" x14ac:dyDescent="0.25"/>
    <row r="48236" ht="15" customHeight="1" x14ac:dyDescent="0.25"/>
    <row r="48237" ht="15" customHeight="1" x14ac:dyDescent="0.25"/>
    <row r="48238" ht="15" customHeight="1" x14ac:dyDescent="0.25"/>
    <row r="48239" ht="15" customHeight="1" x14ac:dyDescent="0.25"/>
    <row r="48240" ht="15" customHeight="1" x14ac:dyDescent="0.25"/>
    <row r="48241" ht="15" customHeight="1" x14ac:dyDescent="0.25"/>
    <row r="48242" ht="15" customHeight="1" x14ac:dyDescent="0.25"/>
    <row r="48243" ht="15" customHeight="1" x14ac:dyDescent="0.25"/>
    <row r="48244" ht="15" customHeight="1" x14ac:dyDescent="0.25"/>
    <row r="48245" ht="15" customHeight="1" x14ac:dyDescent="0.25"/>
    <row r="48246" ht="15" customHeight="1" x14ac:dyDescent="0.25"/>
    <row r="48247" ht="15" customHeight="1" x14ac:dyDescent="0.25"/>
    <row r="48248" ht="15" customHeight="1" x14ac:dyDescent="0.25"/>
    <row r="48249" ht="15" customHeight="1" x14ac:dyDescent="0.25"/>
    <row r="48250" ht="15" customHeight="1" x14ac:dyDescent="0.25"/>
    <row r="48251" ht="15" customHeight="1" x14ac:dyDescent="0.25"/>
    <row r="48252" ht="15" customHeight="1" x14ac:dyDescent="0.25"/>
    <row r="48253" ht="15" customHeight="1" x14ac:dyDescent="0.25"/>
    <row r="48254" ht="15" customHeight="1" x14ac:dyDescent="0.25"/>
    <row r="48255" ht="15" customHeight="1" x14ac:dyDescent="0.25"/>
    <row r="48256" ht="15" customHeight="1" x14ac:dyDescent="0.25"/>
    <row r="48257" ht="15" customHeight="1" x14ac:dyDescent="0.25"/>
    <row r="48258" ht="15" customHeight="1" x14ac:dyDescent="0.25"/>
    <row r="48259" ht="15" customHeight="1" x14ac:dyDescent="0.25"/>
    <row r="48260" ht="15" customHeight="1" x14ac:dyDescent="0.25"/>
    <row r="48261" ht="15" customHeight="1" x14ac:dyDescent="0.25"/>
    <row r="48262" ht="15" customHeight="1" x14ac:dyDescent="0.25"/>
    <row r="48263" ht="15" customHeight="1" x14ac:dyDescent="0.25"/>
    <row r="48264" ht="15" customHeight="1" x14ac:dyDescent="0.25"/>
    <row r="48265" ht="15" customHeight="1" x14ac:dyDescent="0.25"/>
    <row r="48266" ht="15" customHeight="1" x14ac:dyDescent="0.25"/>
    <row r="48267" ht="15" customHeight="1" x14ac:dyDescent="0.25"/>
    <row r="48268" ht="15" customHeight="1" x14ac:dyDescent="0.25"/>
    <row r="48269" ht="15" customHeight="1" x14ac:dyDescent="0.25"/>
    <row r="48270" ht="15" customHeight="1" x14ac:dyDescent="0.25"/>
    <row r="48271" ht="15" customHeight="1" x14ac:dyDescent="0.25"/>
    <row r="48272" ht="15" customHeight="1" x14ac:dyDescent="0.25"/>
    <row r="48273" ht="15" customHeight="1" x14ac:dyDescent="0.25"/>
    <row r="48274" ht="15" customHeight="1" x14ac:dyDescent="0.25"/>
    <row r="48275" ht="15" customHeight="1" x14ac:dyDescent="0.25"/>
    <row r="48276" ht="15" customHeight="1" x14ac:dyDescent="0.25"/>
    <row r="48277" ht="15" customHeight="1" x14ac:dyDescent="0.25"/>
    <row r="48278" ht="15" customHeight="1" x14ac:dyDescent="0.25"/>
    <row r="48279" ht="15" customHeight="1" x14ac:dyDescent="0.25"/>
    <row r="48280" ht="15" customHeight="1" x14ac:dyDescent="0.25"/>
    <row r="48281" ht="15" customHeight="1" x14ac:dyDescent="0.25"/>
    <row r="48282" ht="15" customHeight="1" x14ac:dyDescent="0.25"/>
    <row r="48283" ht="15" customHeight="1" x14ac:dyDescent="0.25"/>
    <row r="48284" ht="15" customHeight="1" x14ac:dyDescent="0.25"/>
    <row r="48285" ht="15" customHeight="1" x14ac:dyDescent="0.25"/>
    <row r="48286" ht="15" customHeight="1" x14ac:dyDescent="0.25"/>
    <row r="48287" ht="15" customHeight="1" x14ac:dyDescent="0.25"/>
    <row r="48288" ht="15" customHeight="1" x14ac:dyDescent="0.25"/>
    <row r="48289" ht="15" customHeight="1" x14ac:dyDescent="0.25"/>
    <row r="48290" ht="15" customHeight="1" x14ac:dyDescent="0.25"/>
    <row r="48291" ht="15" customHeight="1" x14ac:dyDescent="0.25"/>
    <row r="48292" ht="15" customHeight="1" x14ac:dyDescent="0.25"/>
    <row r="48293" ht="15" customHeight="1" x14ac:dyDescent="0.25"/>
    <row r="48294" ht="15" customHeight="1" x14ac:dyDescent="0.25"/>
    <row r="48295" ht="15" customHeight="1" x14ac:dyDescent="0.25"/>
    <row r="48296" ht="15" customHeight="1" x14ac:dyDescent="0.25"/>
    <row r="48297" ht="15" customHeight="1" x14ac:dyDescent="0.25"/>
    <row r="48298" ht="15" customHeight="1" x14ac:dyDescent="0.25"/>
    <row r="48299" ht="15" customHeight="1" x14ac:dyDescent="0.25"/>
    <row r="48300" ht="15" customHeight="1" x14ac:dyDescent="0.25"/>
    <row r="48301" ht="15" customHeight="1" x14ac:dyDescent="0.25"/>
    <row r="48302" ht="15" customHeight="1" x14ac:dyDescent="0.25"/>
    <row r="48303" ht="15" customHeight="1" x14ac:dyDescent="0.25"/>
    <row r="48304" ht="15" customHeight="1" x14ac:dyDescent="0.25"/>
    <row r="48305" ht="15" customHeight="1" x14ac:dyDescent="0.25"/>
    <row r="48306" ht="15" customHeight="1" x14ac:dyDescent="0.25"/>
    <row r="48307" ht="15" customHeight="1" x14ac:dyDescent="0.25"/>
    <row r="48308" ht="15" customHeight="1" x14ac:dyDescent="0.25"/>
    <row r="48309" ht="15" customHeight="1" x14ac:dyDescent="0.25"/>
    <row r="48310" ht="15" customHeight="1" x14ac:dyDescent="0.25"/>
    <row r="48311" ht="15" customHeight="1" x14ac:dyDescent="0.25"/>
    <row r="48312" ht="15" customHeight="1" x14ac:dyDescent="0.25"/>
    <row r="48313" ht="15" customHeight="1" x14ac:dyDescent="0.25"/>
    <row r="48314" ht="15" customHeight="1" x14ac:dyDescent="0.25"/>
    <row r="48315" ht="15" customHeight="1" x14ac:dyDescent="0.25"/>
    <row r="48316" ht="15" customHeight="1" x14ac:dyDescent="0.25"/>
    <row r="48317" ht="15" customHeight="1" x14ac:dyDescent="0.25"/>
    <row r="48318" ht="15" customHeight="1" x14ac:dyDescent="0.25"/>
    <row r="48319" ht="15" customHeight="1" x14ac:dyDescent="0.25"/>
    <row r="48320" ht="15" customHeight="1" x14ac:dyDescent="0.25"/>
    <row r="48321" ht="15" customHeight="1" x14ac:dyDescent="0.25"/>
    <row r="48322" ht="15" customHeight="1" x14ac:dyDescent="0.25"/>
    <row r="48323" ht="15" customHeight="1" x14ac:dyDescent="0.25"/>
    <row r="48324" ht="15" customHeight="1" x14ac:dyDescent="0.25"/>
    <row r="48325" ht="15" customHeight="1" x14ac:dyDescent="0.25"/>
    <row r="48326" ht="15" customHeight="1" x14ac:dyDescent="0.25"/>
    <row r="48327" ht="15" customHeight="1" x14ac:dyDescent="0.25"/>
    <row r="48328" ht="15" customHeight="1" x14ac:dyDescent="0.25"/>
    <row r="48329" ht="15" customHeight="1" x14ac:dyDescent="0.25"/>
    <row r="48330" ht="15" customHeight="1" x14ac:dyDescent="0.25"/>
    <row r="48331" ht="15" customHeight="1" x14ac:dyDescent="0.25"/>
    <row r="48332" ht="15" customHeight="1" x14ac:dyDescent="0.25"/>
    <row r="48333" ht="15" customHeight="1" x14ac:dyDescent="0.25"/>
    <row r="48334" ht="15" customHeight="1" x14ac:dyDescent="0.25"/>
    <row r="48335" ht="15" customHeight="1" x14ac:dyDescent="0.25"/>
    <row r="48336" ht="15" customHeight="1" x14ac:dyDescent="0.25"/>
    <row r="48337" ht="15" customHeight="1" x14ac:dyDescent="0.25"/>
    <row r="48338" ht="15" customHeight="1" x14ac:dyDescent="0.25"/>
    <row r="48339" ht="15" customHeight="1" x14ac:dyDescent="0.25"/>
    <row r="48340" ht="15" customHeight="1" x14ac:dyDescent="0.25"/>
    <row r="48341" ht="15" customHeight="1" x14ac:dyDescent="0.25"/>
    <row r="48342" ht="15" customHeight="1" x14ac:dyDescent="0.25"/>
    <row r="48343" ht="15" customHeight="1" x14ac:dyDescent="0.25"/>
    <row r="48344" ht="15" customHeight="1" x14ac:dyDescent="0.25"/>
    <row r="48345" ht="15" customHeight="1" x14ac:dyDescent="0.25"/>
    <row r="48346" ht="15" customHeight="1" x14ac:dyDescent="0.25"/>
    <row r="48347" ht="15" customHeight="1" x14ac:dyDescent="0.25"/>
    <row r="48348" ht="15" customHeight="1" x14ac:dyDescent="0.25"/>
    <row r="48349" ht="15" customHeight="1" x14ac:dyDescent="0.25"/>
    <row r="48350" ht="15" customHeight="1" x14ac:dyDescent="0.25"/>
    <row r="48351" ht="15" customHeight="1" x14ac:dyDescent="0.25"/>
    <row r="48352" ht="15" customHeight="1" x14ac:dyDescent="0.25"/>
    <row r="48353" ht="15" customHeight="1" x14ac:dyDescent="0.25"/>
    <row r="48354" ht="15" customHeight="1" x14ac:dyDescent="0.25"/>
    <row r="48355" ht="15" customHeight="1" x14ac:dyDescent="0.25"/>
    <row r="48356" ht="15" customHeight="1" x14ac:dyDescent="0.25"/>
    <row r="48357" ht="15" customHeight="1" x14ac:dyDescent="0.25"/>
    <row r="48358" ht="15" customHeight="1" x14ac:dyDescent="0.25"/>
    <row r="48359" ht="15" customHeight="1" x14ac:dyDescent="0.25"/>
    <row r="48360" ht="15" customHeight="1" x14ac:dyDescent="0.25"/>
    <row r="48361" ht="15" customHeight="1" x14ac:dyDescent="0.25"/>
    <row r="48362" ht="15" customHeight="1" x14ac:dyDescent="0.25"/>
    <row r="48363" ht="15" customHeight="1" x14ac:dyDescent="0.25"/>
    <row r="48364" ht="15" customHeight="1" x14ac:dyDescent="0.25"/>
    <row r="48365" ht="15" customHeight="1" x14ac:dyDescent="0.25"/>
    <row r="48366" ht="15" customHeight="1" x14ac:dyDescent="0.25"/>
    <row r="48367" ht="15" customHeight="1" x14ac:dyDescent="0.25"/>
    <row r="48368" ht="15" customHeight="1" x14ac:dyDescent="0.25"/>
    <row r="48369" ht="15" customHeight="1" x14ac:dyDescent="0.25"/>
    <row r="48370" ht="15" customHeight="1" x14ac:dyDescent="0.25"/>
    <row r="48371" ht="15" customHeight="1" x14ac:dyDescent="0.25"/>
    <row r="48372" ht="15" customHeight="1" x14ac:dyDescent="0.25"/>
    <row r="48373" ht="15" customHeight="1" x14ac:dyDescent="0.25"/>
    <row r="48374" ht="15" customHeight="1" x14ac:dyDescent="0.25"/>
    <row r="48375" ht="15" customHeight="1" x14ac:dyDescent="0.25"/>
    <row r="48376" ht="15" customHeight="1" x14ac:dyDescent="0.25"/>
    <row r="48377" ht="15" customHeight="1" x14ac:dyDescent="0.25"/>
    <row r="48378" ht="15" customHeight="1" x14ac:dyDescent="0.25"/>
    <row r="48379" ht="15" customHeight="1" x14ac:dyDescent="0.25"/>
    <row r="48380" ht="15" customHeight="1" x14ac:dyDescent="0.25"/>
    <row r="48381" ht="15" customHeight="1" x14ac:dyDescent="0.25"/>
    <row r="48382" ht="15" customHeight="1" x14ac:dyDescent="0.25"/>
    <row r="48383" ht="15" customHeight="1" x14ac:dyDescent="0.25"/>
    <row r="48384" ht="15" customHeight="1" x14ac:dyDescent="0.25"/>
    <row r="48385" ht="15" customHeight="1" x14ac:dyDescent="0.25"/>
    <row r="48386" ht="15" customHeight="1" x14ac:dyDescent="0.25"/>
    <row r="48387" ht="15" customHeight="1" x14ac:dyDescent="0.25"/>
    <row r="48388" ht="15" customHeight="1" x14ac:dyDescent="0.25"/>
    <row r="48389" ht="15" customHeight="1" x14ac:dyDescent="0.25"/>
    <row r="48390" ht="15" customHeight="1" x14ac:dyDescent="0.25"/>
    <row r="48391" ht="15" customHeight="1" x14ac:dyDescent="0.25"/>
    <row r="48392" ht="15" customHeight="1" x14ac:dyDescent="0.25"/>
    <row r="48393" ht="15" customHeight="1" x14ac:dyDescent="0.25"/>
    <row r="48394" ht="15" customHeight="1" x14ac:dyDescent="0.25"/>
    <row r="48395" ht="15" customHeight="1" x14ac:dyDescent="0.25"/>
    <row r="48396" ht="15" customHeight="1" x14ac:dyDescent="0.25"/>
    <row r="48397" ht="15" customHeight="1" x14ac:dyDescent="0.25"/>
    <row r="48398" ht="15" customHeight="1" x14ac:dyDescent="0.25"/>
    <row r="48399" ht="15" customHeight="1" x14ac:dyDescent="0.25"/>
    <row r="48400" ht="15" customHeight="1" x14ac:dyDescent="0.25"/>
    <row r="48401" ht="15" customHeight="1" x14ac:dyDescent="0.25"/>
    <row r="48402" ht="15" customHeight="1" x14ac:dyDescent="0.25"/>
    <row r="48403" ht="15" customHeight="1" x14ac:dyDescent="0.25"/>
    <row r="48404" ht="15" customHeight="1" x14ac:dyDescent="0.25"/>
    <row r="48405" ht="15" customHeight="1" x14ac:dyDescent="0.25"/>
    <row r="48406" ht="15" customHeight="1" x14ac:dyDescent="0.25"/>
    <row r="48407" ht="15" customHeight="1" x14ac:dyDescent="0.25"/>
    <row r="48408" ht="15" customHeight="1" x14ac:dyDescent="0.25"/>
    <row r="48409" ht="15" customHeight="1" x14ac:dyDescent="0.25"/>
    <row r="48410" ht="15" customHeight="1" x14ac:dyDescent="0.25"/>
    <row r="48411" ht="15" customHeight="1" x14ac:dyDescent="0.25"/>
    <row r="48412" ht="15" customHeight="1" x14ac:dyDescent="0.25"/>
    <row r="48413" ht="15" customHeight="1" x14ac:dyDescent="0.25"/>
    <row r="48414" ht="15" customHeight="1" x14ac:dyDescent="0.25"/>
    <row r="48415" ht="15" customHeight="1" x14ac:dyDescent="0.25"/>
    <row r="48416" ht="15" customHeight="1" x14ac:dyDescent="0.25"/>
    <row r="48417" ht="15" customHeight="1" x14ac:dyDescent="0.25"/>
    <row r="48418" ht="15" customHeight="1" x14ac:dyDescent="0.25"/>
    <row r="48419" ht="15" customHeight="1" x14ac:dyDescent="0.25"/>
    <row r="48420" ht="15" customHeight="1" x14ac:dyDescent="0.25"/>
    <row r="48421" ht="15" customHeight="1" x14ac:dyDescent="0.25"/>
    <row r="48422" ht="15" customHeight="1" x14ac:dyDescent="0.25"/>
    <row r="48423" ht="15" customHeight="1" x14ac:dyDescent="0.25"/>
    <row r="48424" ht="15" customHeight="1" x14ac:dyDescent="0.25"/>
    <row r="48425" ht="15" customHeight="1" x14ac:dyDescent="0.25"/>
    <row r="48426" ht="15" customHeight="1" x14ac:dyDescent="0.25"/>
    <row r="48427" ht="15" customHeight="1" x14ac:dyDescent="0.25"/>
    <row r="48428" ht="15" customHeight="1" x14ac:dyDescent="0.25"/>
    <row r="48429" ht="15" customHeight="1" x14ac:dyDescent="0.25"/>
    <row r="48430" ht="15" customHeight="1" x14ac:dyDescent="0.25"/>
    <row r="48431" ht="15" customHeight="1" x14ac:dyDescent="0.25"/>
    <row r="48432" ht="15" customHeight="1" x14ac:dyDescent="0.25"/>
    <row r="48433" ht="15" customHeight="1" x14ac:dyDescent="0.25"/>
    <row r="48434" ht="15" customHeight="1" x14ac:dyDescent="0.25"/>
    <row r="48435" ht="15" customHeight="1" x14ac:dyDescent="0.25"/>
    <row r="48436" ht="15" customHeight="1" x14ac:dyDescent="0.25"/>
    <row r="48437" ht="15" customHeight="1" x14ac:dyDescent="0.25"/>
    <row r="48438" ht="15" customHeight="1" x14ac:dyDescent="0.25"/>
    <row r="48439" ht="15" customHeight="1" x14ac:dyDescent="0.25"/>
    <row r="48440" ht="15" customHeight="1" x14ac:dyDescent="0.25"/>
    <row r="48441" ht="15" customHeight="1" x14ac:dyDescent="0.25"/>
    <row r="48442" ht="15" customHeight="1" x14ac:dyDescent="0.25"/>
    <row r="48443" ht="15" customHeight="1" x14ac:dyDescent="0.25"/>
    <row r="48444" ht="15" customHeight="1" x14ac:dyDescent="0.25"/>
    <row r="48445" ht="15" customHeight="1" x14ac:dyDescent="0.25"/>
    <row r="48446" ht="15" customHeight="1" x14ac:dyDescent="0.25"/>
    <row r="48447" ht="15" customHeight="1" x14ac:dyDescent="0.25"/>
    <row r="48448" ht="15" customHeight="1" x14ac:dyDescent="0.25"/>
    <row r="48449" ht="15" customHeight="1" x14ac:dyDescent="0.25"/>
    <row r="48450" ht="15" customHeight="1" x14ac:dyDescent="0.25"/>
    <row r="48451" ht="15" customHeight="1" x14ac:dyDescent="0.25"/>
    <row r="48452" ht="15" customHeight="1" x14ac:dyDescent="0.25"/>
    <row r="48453" ht="15" customHeight="1" x14ac:dyDescent="0.25"/>
    <row r="48454" ht="15" customHeight="1" x14ac:dyDescent="0.25"/>
    <row r="48455" ht="15" customHeight="1" x14ac:dyDescent="0.25"/>
    <row r="48456" ht="15" customHeight="1" x14ac:dyDescent="0.25"/>
    <row r="48457" ht="15" customHeight="1" x14ac:dyDescent="0.25"/>
    <row r="48458" ht="15" customHeight="1" x14ac:dyDescent="0.25"/>
    <row r="48459" ht="15" customHeight="1" x14ac:dyDescent="0.25"/>
    <row r="48460" ht="15" customHeight="1" x14ac:dyDescent="0.25"/>
    <row r="48461" ht="15" customHeight="1" x14ac:dyDescent="0.25"/>
    <row r="48462" ht="15" customHeight="1" x14ac:dyDescent="0.25"/>
    <row r="48463" ht="15" customHeight="1" x14ac:dyDescent="0.25"/>
    <row r="48464" ht="15" customHeight="1" x14ac:dyDescent="0.25"/>
    <row r="48465" ht="15" customHeight="1" x14ac:dyDescent="0.25"/>
    <row r="48466" ht="15" customHeight="1" x14ac:dyDescent="0.25"/>
    <row r="48467" ht="15" customHeight="1" x14ac:dyDescent="0.25"/>
    <row r="48468" ht="15" customHeight="1" x14ac:dyDescent="0.25"/>
    <row r="48469" ht="15" customHeight="1" x14ac:dyDescent="0.25"/>
    <row r="48470" ht="15" customHeight="1" x14ac:dyDescent="0.25"/>
    <row r="48471" ht="15" customHeight="1" x14ac:dyDescent="0.25"/>
    <row r="48472" ht="15" customHeight="1" x14ac:dyDescent="0.25"/>
    <row r="48473" ht="15" customHeight="1" x14ac:dyDescent="0.25"/>
    <row r="48474" ht="15" customHeight="1" x14ac:dyDescent="0.25"/>
    <row r="48475" ht="15" customHeight="1" x14ac:dyDescent="0.25"/>
    <row r="48476" ht="15" customHeight="1" x14ac:dyDescent="0.25"/>
    <row r="48477" ht="15" customHeight="1" x14ac:dyDescent="0.25"/>
    <row r="48478" ht="15" customHeight="1" x14ac:dyDescent="0.25"/>
    <row r="48479" ht="15" customHeight="1" x14ac:dyDescent="0.25"/>
    <row r="48480" ht="15" customHeight="1" x14ac:dyDescent="0.25"/>
    <row r="48481" ht="15" customHeight="1" x14ac:dyDescent="0.25"/>
    <row r="48482" ht="15" customHeight="1" x14ac:dyDescent="0.25"/>
    <row r="48483" ht="15" customHeight="1" x14ac:dyDescent="0.25"/>
    <row r="48484" ht="15" customHeight="1" x14ac:dyDescent="0.25"/>
    <row r="48485" ht="15" customHeight="1" x14ac:dyDescent="0.25"/>
    <row r="48486" ht="15" customHeight="1" x14ac:dyDescent="0.25"/>
    <row r="48487" ht="15" customHeight="1" x14ac:dyDescent="0.25"/>
    <row r="48488" ht="15" customHeight="1" x14ac:dyDescent="0.25"/>
    <row r="48489" ht="15" customHeight="1" x14ac:dyDescent="0.25"/>
    <row r="48490" ht="15" customHeight="1" x14ac:dyDescent="0.25"/>
    <row r="48491" ht="15" customHeight="1" x14ac:dyDescent="0.25"/>
    <row r="48492" ht="15" customHeight="1" x14ac:dyDescent="0.25"/>
    <row r="48493" ht="15" customHeight="1" x14ac:dyDescent="0.25"/>
    <row r="48494" ht="15" customHeight="1" x14ac:dyDescent="0.25"/>
    <row r="48495" ht="15" customHeight="1" x14ac:dyDescent="0.25"/>
    <row r="48496" ht="15" customHeight="1" x14ac:dyDescent="0.25"/>
    <row r="48497" ht="15" customHeight="1" x14ac:dyDescent="0.25"/>
    <row r="48498" ht="15" customHeight="1" x14ac:dyDescent="0.25"/>
    <row r="48499" ht="15" customHeight="1" x14ac:dyDescent="0.25"/>
    <row r="48500" ht="15" customHeight="1" x14ac:dyDescent="0.25"/>
    <row r="48501" ht="15" customHeight="1" x14ac:dyDescent="0.25"/>
    <row r="48502" ht="15" customHeight="1" x14ac:dyDescent="0.25"/>
    <row r="48503" ht="15" customHeight="1" x14ac:dyDescent="0.25"/>
    <row r="48504" ht="15" customHeight="1" x14ac:dyDescent="0.25"/>
    <row r="48505" ht="15" customHeight="1" x14ac:dyDescent="0.25"/>
    <row r="48506" ht="15" customHeight="1" x14ac:dyDescent="0.25"/>
    <row r="48507" ht="15" customHeight="1" x14ac:dyDescent="0.25"/>
    <row r="48508" ht="15" customHeight="1" x14ac:dyDescent="0.25"/>
    <row r="48509" ht="15" customHeight="1" x14ac:dyDescent="0.25"/>
    <row r="48510" ht="15" customHeight="1" x14ac:dyDescent="0.25"/>
    <row r="48511" ht="15" customHeight="1" x14ac:dyDescent="0.25"/>
    <row r="48512" ht="15" customHeight="1" x14ac:dyDescent="0.25"/>
    <row r="48513" ht="15" customHeight="1" x14ac:dyDescent="0.25"/>
    <row r="48514" ht="15" customHeight="1" x14ac:dyDescent="0.25"/>
    <row r="48515" ht="15" customHeight="1" x14ac:dyDescent="0.25"/>
    <row r="48516" ht="15" customHeight="1" x14ac:dyDescent="0.25"/>
    <row r="48517" ht="15" customHeight="1" x14ac:dyDescent="0.25"/>
    <row r="48518" ht="15" customHeight="1" x14ac:dyDescent="0.25"/>
    <row r="48519" ht="15" customHeight="1" x14ac:dyDescent="0.25"/>
    <row r="48520" ht="15" customHeight="1" x14ac:dyDescent="0.25"/>
    <row r="48521" ht="15" customHeight="1" x14ac:dyDescent="0.25"/>
    <row r="48522" ht="15" customHeight="1" x14ac:dyDescent="0.25"/>
    <row r="48523" ht="15" customHeight="1" x14ac:dyDescent="0.25"/>
    <row r="48524" ht="15" customHeight="1" x14ac:dyDescent="0.25"/>
    <row r="48525" ht="15" customHeight="1" x14ac:dyDescent="0.25"/>
    <row r="48526" ht="15" customHeight="1" x14ac:dyDescent="0.25"/>
    <row r="48527" ht="15" customHeight="1" x14ac:dyDescent="0.25"/>
    <row r="48528" ht="15" customHeight="1" x14ac:dyDescent="0.25"/>
    <row r="48529" ht="15" customHeight="1" x14ac:dyDescent="0.25"/>
    <row r="48530" ht="15" customHeight="1" x14ac:dyDescent="0.25"/>
    <row r="48531" ht="15" customHeight="1" x14ac:dyDescent="0.25"/>
    <row r="48532" ht="15" customHeight="1" x14ac:dyDescent="0.25"/>
    <row r="48533" ht="15" customHeight="1" x14ac:dyDescent="0.25"/>
    <row r="48534" ht="15" customHeight="1" x14ac:dyDescent="0.25"/>
    <row r="48535" ht="15" customHeight="1" x14ac:dyDescent="0.25"/>
    <row r="48536" ht="15" customHeight="1" x14ac:dyDescent="0.25"/>
    <row r="48537" ht="15" customHeight="1" x14ac:dyDescent="0.25"/>
    <row r="48538" ht="15" customHeight="1" x14ac:dyDescent="0.25"/>
    <row r="48539" ht="15" customHeight="1" x14ac:dyDescent="0.25"/>
    <row r="48540" ht="15" customHeight="1" x14ac:dyDescent="0.25"/>
    <row r="48541" ht="15" customHeight="1" x14ac:dyDescent="0.25"/>
    <row r="48542" ht="15" customHeight="1" x14ac:dyDescent="0.25"/>
    <row r="48543" ht="15" customHeight="1" x14ac:dyDescent="0.25"/>
    <row r="48544" ht="15" customHeight="1" x14ac:dyDescent="0.25"/>
    <row r="48545" ht="15" customHeight="1" x14ac:dyDescent="0.25"/>
    <row r="48546" ht="15" customHeight="1" x14ac:dyDescent="0.25"/>
    <row r="48547" ht="15" customHeight="1" x14ac:dyDescent="0.25"/>
    <row r="48548" ht="15" customHeight="1" x14ac:dyDescent="0.25"/>
    <row r="48549" ht="15" customHeight="1" x14ac:dyDescent="0.25"/>
    <row r="48550" ht="15" customHeight="1" x14ac:dyDescent="0.25"/>
    <row r="48551" ht="15" customHeight="1" x14ac:dyDescent="0.25"/>
    <row r="48552" ht="15" customHeight="1" x14ac:dyDescent="0.25"/>
    <row r="48553" ht="15" customHeight="1" x14ac:dyDescent="0.25"/>
    <row r="48554" ht="15" customHeight="1" x14ac:dyDescent="0.25"/>
    <row r="48555" ht="15" customHeight="1" x14ac:dyDescent="0.25"/>
    <row r="48556" ht="15" customHeight="1" x14ac:dyDescent="0.25"/>
    <row r="48557" ht="15" customHeight="1" x14ac:dyDescent="0.25"/>
    <row r="48558" ht="15" customHeight="1" x14ac:dyDescent="0.25"/>
    <row r="48559" ht="15" customHeight="1" x14ac:dyDescent="0.25"/>
    <row r="48560" ht="15" customHeight="1" x14ac:dyDescent="0.25"/>
    <row r="48561" ht="15" customHeight="1" x14ac:dyDescent="0.25"/>
    <row r="48562" ht="15" customHeight="1" x14ac:dyDescent="0.25"/>
    <row r="48563" ht="15" customHeight="1" x14ac:dyDescent="0.25"/>
    <row r="48564" ht="15" customHeight="1" x14ac:dyDescent="0.25"/>
    <row r="48565" ht="15" customHeight="1" x14ac:dyDescent="0.25"/>
    <row r="48566" ht="15" customHeight="1" x14ac:dyDescent="0.25"/>
    <row r="48567" ht="15" customHeight="1" x14ac:dyDescent="0.25"/>
    <row r="48568" ht="15" customHeight="1" x14ac:dyDescent="0.25"/>
    <row r="48569" ht="15" customHeight="1" x14ac:dyDescent="0.25"/>
    <row r="48570" ht="15" customHeight="1" x14ac:dyDescent="0.25"/>
    <row r="48571" ht="15" customHeight="1" x14ac:dyDescent="0.25"/>
    <row r="48572" ht="15" customHeight="1" x14ac:dyDescent="0.25"/>
    <row r="48573" ht="15" customHeight="1" x14ac:dyDescent="0.25"/>
    <row r="48574" ht="15" customHeight="1" x14ac:dyDescent="0.25"/>
    <row r="48575" ht="15" customHeight="1" x14ac:dyDescent="0.25"/>
    <row r="48576" ht="15" customHeight="1" x14ac:dyDescent="0.25"/>
    <row r="48577" ht="15" customHeight="1" x14ac:dyDescent="0.25"/>
    <row r="48578" ht="15" customHeight="1" x14ac:dyDescent="0.25"/>
    <row r="48579" ht="15" customHeight="1" x14ac:dyDescent="0.25"/>
    <row r="48580" ht="15" customHeight="1" x14ac:dyDescent="0.25"/>
    <row r="48581" ht="15" customHeight="1" x14ac:dyDescent="0.25"/>
    <row r="48582" ht="15" customHeight="1" x14ac:dyDescent="0.25"/>
    <row r="48583" ht="15" customHeight="1" x14ac:dyDescent="0.25"/>
    <row r="48584" ht="15" customHeight="1" x14ac:dyDescent="0.25"/>
    <row r="48585" ht="15" customHeight="1" x14ac:dyDescent="0.25"/>
    <row r="48586" ht="15" customHeight="1" x14ac:dyDescent="0.25"/>
    <row r="48587" ht="15" customHeight="1" x14ac:dyDescent="0.25"/>
    <row r="48588" ht="15" customHeight="1" x14ac:dyDescent="0.25"/>
    <row r="48589" ht="15" customHeight="1" x14ac:dyDescent="0.25"/>
    <row r="48590" ht="15" customHeight="1" x14ac:dyDescent="0.25"/>
    <row r="48591" ht="15" customHeight="1" x14ac:dyDescent="0.25"/>
    <row r="48592" ht="15" customHeight="1" x14ac:dyDescent="0.25"/>
    <row r="48593" ht="15" customHeight="1" x14ac:dyDescent="0.25"/>
    <row r="48594" ht="15" customHeight="1" x14ac:dyDescent="0.25"/>
    <row r="48595" ht="15" customHeight="1" x14ac:dyDescent="0.25"/>
    <row r="48596" ht="15" customHeight="1" x14ac:dyDescent="0.25"/>
    <row r="48597" ht="15" customHeight="1" x14ac:dyDescent="0.25"/>
    <row r="48598" ht="15" customHeight="1" x14ac:dyDescent="0.25"/>
    <row r="48599" ht="15" customHeight="1" x14ac:dyDescent="0.25"/>
    <row r="48600" ht="15" customHeight="1" x14ac:dyDescent="0.25"/>
    <row r="48601" ht="15" customHeight="1" x14ac:dyDescent="0.25"/>
    <row r="48602" ht="15" customHeight="1" x14ac:dyDescent="0.25"/>
    <row r="48603" ht="15" customHeight="1" x14ac:dyDescent="0.25"/>
    <row r="48604" ht="15" customHeight="1" x14ac:dyDescent="0.25"/>
    <row r="48605" ht="15" customHeight="1" x14ac:dyDescent="0.25"/>
    <row r="48606" ht="15" customHeight="1" x14ac:dyDescent="0.25"/>
    <row r="48607" ht="15" customHeight="1" x14ac:dyDescent="0.25"/>
    <row r="48608" ht="15" customHeight="1" x14ac:dyDescent="0.25"/>
    <row r="48609" ht="15" customHeight="1" x14ac:dyDescent="0.25"/>
    <row r="48610" ht="15" customHeight="1" x14ac:dyDescent="0.25"/>
    <row r="48611" ht="15" customHeight="1" x14ac:dyDescent="0.25"/>
    <row r="48612" ht="15" customHeight="1" x14ac:dyDescent="0.25"/>
    <row r="48613" ht="15" customHeight="1" x14ac:dyDescent="0.25"/>
    <row r="48614" ht="15" customHeight="1" x14ac:dyDescent="0.25"/>
    <row r="48615" ht="15" customHeight="1" x14ac:dyDescent="0.25"/>
    <row r="48616" ht="15" customHeight="1" x14ac:dyDescent="0.25"/>
    <row r="48617" ht="15" customHeight="1" x14ac:dyDescent="0.25"/>
    <row r="48618" ht="15" customHeight="1" x14ac:dyDescent="0.25"/>
    <row r="48619" ht="15" customHeight="1" x14ac:dyDescent="0.25"/>
    <row r="48620" ht="15" customHeight="1" x14ac:dyDescent="0.25"/>
    <row r="48621" ht="15" customHeight="1" x14ac:dyDescent="0.25"/>
    <row r="48622" ht="15" customHeight="1" x14ac:dyDescent="0.25"/>
    <row r="48623" ht="15" customHeight="1" x14ac:dyDescent="0.25"/>
    <row r="48624" ht="15" customHeight="1" x14ac:dyDescent="0.25"/>
    <row r="48625" ht="15" customHeight="1" x14ac:dyDescent="0.25"/>
    <row r="48626" ht="15" customHeight="1" x14ac:dyDescent="0.25"/>
    <row r="48627" ht="15" customHeight="1" x14ac:dyDescent="0.25"/>
    <row r="48628" ht="15" customHeight="1" x14ac:dyDescent="0.25"/>
    <row r="48629" ht="15" customHeight="1" x14ac:dyDescent="0.25"/>
    <row r="48630" ht="15" customHeight="1" x14ac:dyDescent="0.25"/>
    <row r="48631" ht="15" customHeight="1" x14ac:dyDescent="0.25"/>
    <row r="48632" ht="15" customHeight="1" x14ac:dyDescent="0.25"/>
    <row r="48633" ht="15" customHeight="1" x14ac:dyDescent="0.25"/>
    <row r="48634" ht="15" customHeight="1" x14ac:dyDescent="0.25"/>
    <row r="48635" ht="15" customHeight="1" x14ac:dyDescent="0.25"/>
    <row r="48636" ht="15" customHeight="1" x14ac:dyDescent="0.25"/>
    <row r="48637" ht="15" customHeight="1" x14ac:dyDescent="0.25"/>
    <row r="48638" ht="15" customHeight="1" x14ac:dyDescent="0.25"/>
    <row r="48639" ht="15" customHeight="1" x14ac:dyDescent="0.25"/>
    <row r="48640" ht="15" customHeight="1" x14ac:dyDescent="0.25"/>
    <row r="48641" ht="15" customHeight="1" x14ac:dyDescent="0.25"/>
    <row r="48642" ht="15" customHeight="1" x14ac:dyDescent="0.25"/>
    <row r="48643" ht="15" customHeight="1" x14ac:dyDescent="0.25"/>
    <row r="48644" ht="15" customHeight="1" x14ac:dyDescent="0.25"/>
    <row r="48645" ht="15" customHeight="1" x14ac:dyDescent="0.25"/>
    <row r="48646" ht="15" customHeight="1" x14ac:dyDescent="0.25"/>
    <row r="48647" ht="15" customHeight="1" x14ac:dyDescent="0.25"/>
    <row r="48648" ht="15" customHeight="1" x14ac:dyDescent="0.25"/>
    <row r="48649" ht="15" customHeight="1" x14ac:dyDescent="0.25"/>
    <row r="48650" ht="15" customHeight="1" x14ac:dyDescent="0.25"/>
    <row r="48651" ht="15" customHeight="1" x14ac:dyDescent="0.25"/>
    <row r="48652" ht="15" customHeight="1" x14ac:dyDescent="0.25"/>
    <row r="48653" ht="15" customHeight="1" x14ac:dyDescent="0.25"/>
    <row r="48654" ht="15" customHeight="1" x14ac:dyDescent="0.25"/>
    <row r="48655" ht="15" customHeight="1" x14ac:dyDescent="0.25"/>
    <row r="48656" ht="15" customHeight="1" x14ac:dyDescent="0.25"/>
    <row r="48657" ht="15" customHeight="1" x14ac:dyDescent="0.25"/>
    <row r="48658" ht="15" customHeight="1" x14ac:dyDescent="0.25"/>
    <row r="48659" ht="15" customHeight="1" x14ac:dyDescent="0.25"/>
    <row r="48660" ht="15" customHeight="1" x14ac:dyDescent="0.25"/>
    <row r="48661" ht="15" customHeight="1" x14ac:dyDescent="0.25"/>
    <row r="48662" ht="15" customHeight="1" x14ac:dyDescent="0.25"/>
    <row r="48663" ht="15" customHeight="1" x14ac:dyDescent="0.25"/>
    <row r="48664" ht="15" customHeight="1" x14ac:dyDescent="0.25"/>
    <row r="48665" ht="15" customHeight="1" x14ac:dyDescent="0.25"/>
    <row r="48666" ht="15" customHeight="1" x14ac:dyDescent="0.25"/>
    <row r="48667" ht="15" customHeight="1" x14ac:dyDescent="0.25"/>
    <row r="48668" ht="15" customHeight="1" x14ac:dyDescent="0.25"/>
    <row r="48669" ht="15" customHeight="1" x14ac:dyDescent="0.25"/>
    <row r="48670" ht="15" customHeight="1" x14ac:dyDescent="0.25"/>
    <row r="48671" ht="15" customHeight="1" x14ac:dyDescent="0.25"/>
    <row r="48672" ht="15" customHeight="1" x14ac:dyDescent="0.25"/>
    <row r="48673" ht="15" customHeight="1" x14ac:dyDescent="0.25"/>
    <row r="48674" ht="15" customHeight="1" x14ac:dyDescent="0.25"/>
    <row r="48675" ht="15" customHeight="1" x14ac:dyDescent="0.25"/>
    <row r="48676" ht="15" customHeight="1" x14ac:dyDescent="0.25"/>
    <row r="48677" ht="15" customHeight="1" x14ac:dyDescent="0.25"/>
    <row r="48678" ht="15" customHeight="1" x14ac:dyDescent="0.25"/>
    <row r="48679" ht="15" customHeight="1" x14ac:dyDescent="0.25"/>
    <row r="48680" ht="15" customHeight="1" x14ac:dyDescent="0.25"/>
    <row r="48681" ht="15" customHeight="1" x14ac:dyDescent="0.25"/>
    <row r="48682" ht="15" customHeight="1" x14ac:dyDescent="0.25"/>
    <row r="48683" ht="15" customHeight="1" x14ac:dyDescent="0.25"/>
    <row r="48684" ht="15" customHeight="1" x14ac:dyDescent="0.25"/>
    <row r="48685" ht="15" customHeight="1" x14ac:dyDescent="0.25"/>
    <row r="48686" ht="15" customHeight="1" x14ac:dyDescent="0.25"/>
    <row r="48687" ht="15" customHeight="1" x14ac:dyDescent="0.25"/>
    <row r="48688" ht="15" customHeight="1" x14ac:dyDescent="0.25"/>
    <row r="48689" ht="15" customHeight="1" x14ac:dyDescent="0.25"/>
    <row r="48690" ht="15" customHeight="1" x14ac:dyDescent="0.25"/>
    <row r="48691" ht="15" customHeight="1" x14ac:dyDescent="0.25"/>
    <row r="48692" ht="15" customHeight="1" x14ac:dyDescent="0.25"/>
    <row r="48693" ht="15" customHeight="1" x14ac:dyDescent="0.25"/>
    <row r="48694" ht="15" customHeight="1" x14ac:dyDescent="0.25"/>
    <row r="48695" ht="15" customHeight="1" x14ac:dyDescent="0.25"/>
    <row r="48696" ht="15" customHeight="1" x14ac:dyDescent="0.25"/>
    <row r="48697" ht="15" customHeight="1" x14ac:dyDescent="0.25"/>
    <row r="48698" ht="15" customHeight="1" x14ac:dyDescent="0.25"/>
    <row r="48699" ht="15" customHeight="1" x14ac:dyDescent="0.25"/>
    <row r="48700" ht="15" customHeight="1" x14ac:dyDescent="0.25"/>
    <row r="48701" ht="15" customHeight="1" x14ac:dyDescent="0.25"/>
    <row r="48702" ht="15" customHeight="1" x14ac:dyDescent="0.25"/>
    <row r="48703" ht="15" customHeight="1" x14ac:dyDescent="0.25"/>
    <row r="48704" ht="15" customHeight="1" x14ac:dyDescent="0.25"/>
    <row r="48705" ht="15" customHeight="1" x14ac:dyDescent="0.25"/>
    <row r="48706" ht="15" customHeight="1" x14ac:dyDescent="0.25"/>
    <row r="48707" ht="15" customHeight="1" x14ac:dyDescent="0.25"/>
    <row r="48708" ht="15" customHeight="1" x14ac:dyDescent="0.25"/>
    <row r="48709" ht="15" customHeight="1" x14ac:dyDescent="0.25"/>
    <row r="48710" ht="15" customHeight="1" x14ac:dyDescent="0.25"/>
    <row r="48711" ht="15" customHeight="1" x14ac:dyDescent="0.25"/>
    <row r="48712" ht="15" customHeight="1" x14ac:dyDescent="0.25"/>
    <row r="48713" ht="15" customHeight="1" x14ac:dyDescent="0.25"/>
    <row r="48714" ht="15" customHeight="1" x14ac:dyDescent="0.25"/>
    <row r="48715" ht="15" customHeight="1" x14ac:dyDescent="0.25"/>
    <row r="48716" ht="15" customHeight="1" x14ac:dyDescent="0.25"/>
    <row r="48717" ht="15" customHeight="1" x14ac:dyDescent="0.25"/>
    <row r="48718" ht="15" customHeight="1" x14ac:dyDescent="0.25"/>
    <row r="48719" ht="15" customHeight="1" x14ac:dyDescent="0.25"/>
    <row r="48720" ht="15" customHeight="1" x14ac:dyDescent="0.25"/>
    <row r="48721" ht="15" customHeight="1" x14ac:dyDescent="0.25"/>
    <row r="48722" ht="15" customHeight="1" x14ac:dyDescent="0.25"/>
    <row r="48723" ht="15" customHeight="1" x14ac:dyDescent="0.25"/>
    <row r="48724" ht="15" customHeight="1" x14ac:dyDescent="0.25"/>
    <row r="48725" ht="15" customHeight="1" x14ac:dyDescent="0.25"/>
    <row r="48726" ht="15" customHeight="1" x14ac:dyDescent="0.25"/>
    <row r="48727" ht="15" customHeight="1" x14ac:dyDescent="0.25"/>
    <row r="48728" ht="15" customHeight="1" x14ac:dyDescent="0.25"/>
    <row r="48729" ht="15" customHeight="1" x14ac:dyDescent="0.25"/>
    <row r="48730" ht="15" customHeight="1" x14ac:dyDescent="0.25"/>
    <row r="48731" ht="15" customHeight="1" x14ac:dyDescent="0.25"/>
    <row r="48732" ht="15" customHeight="1" x14ac:dyDescent="0.25"/>
    <row r="48733" ht="15" customHeight="1" x14ac:dyDescent="0.25"/>
    <row r="48734" ht="15" customHeight="1" x14ac:dyDescent="0.25"/>
    <row r="48735" ht="15" customHeight="1" x14ac:dyDescent="0.25"/>
    <row r="48736" ht="15" customHeight="1" x14ac:dyDescent="0.25"/>
    <row r="48737" ht="15" customHeight="1" x14ac:dyDescent="0.25"/>
    <row r="48738" ht="15" customHeight="1" x14ac:dyDescent="0.25"/>
    <row r="48739" ht="15" customHeight="1" x14ac:dyDescent="0.25"/>
    <row r="48740" ht="15" customHeight="1" x14ac:dyDescent="0.25"/>
    <row r="48741" ht="15" customHeight="1" x14ac:dyDescent="0.25"/>
    <row r="48742" ht="15" customHeight="1" x14ac:dyDescent="0.25"/>
    <row r="48743" ht="15" customHeight="1" x14ac:dyDescent="0.25"/>
    <row r="48744" ht="15" customHeight="1" x14ac:dyDescent="0.25"/>
    <row r="48745" ht="15" customHeight="1" x14ac:dyDescent="0.25"/>
    <row r="48746" ht="15" customHeight="1" x14ac:dyDescent="0.25"/>
    <row r="48747" ht="15" customHeight="1" x14ac:dyDescent="0.25"/>
    <row r="48748" ht="15" customHeight="1" x14ac:dyDescent="0.25"/>
    <row r="48749" ht="15" customHeight="1" x14ac:dyDescent="0.25"/>
    <row r="48750" ht="15" customHeight="1" x14ac:dyDescent="0.25"/>
    <row r="48751" ht="15" customHeight="1" x14ac:dyDescent="0.25"/>
    <row r="48752" ht="15" customHeight="1" x14ac:dyDescent="0.25"/>
    <row r="48753" ht="15" customHeight="1" x14ac:dyDescent="0.25"/>
    <row r="48754" ht="15" customHeight="1" x14ac:dyDescent="0.25"/>
    <row r="48755" ht="15" customHeight="1" x14ac:dyDescent="0.25"/>
    <row r="48756" ht="15" customHeight="1" x14ac:dyDescent="0.25"/>
    <row r="48757" ht="15" customHeight="1" x14ac:dyDescent="0.25"/>
    <row r="48758" ht="15" customHeight="1" x14ac:dyDescent="0.25"/>
    <row r="48759" ht="15" customHeight="1" x14ac:dyDescent="0.25"/>
    <row r="48760" ht="15" customHeight="1" x14ac:dyDescent="0.25"/>
    <row r="48761" ht="15" customHeight="1" x14ac:dyDescent="0.25"/>
    <row r="48762" ht="15" customHeight="1" x14ac:dyDescent="0.25"/>
    <row r="48763" ht="15" customHeight="1" x14ac:dyDescent="0.25"/>
    <row r="48764" ht="15" customHeight="1" x14ac:dyDescent="0.25"/>
    <row r="48765" ht="15" customHeight="1" x14ac:dyDescent="0.25"/>
    <row r="48766" ht="15" customHeight="1" x14ac:dyDescent="0.25"/>
    <row r="48767" ht="15" customHeight="1" x14ac:dyDescent="0.25"/>
    <row r="48768" ht="15" customHeight="1" x14ac:dyDescent="0.25"/>
    <row r="48769" ht="15" customHeight="1" x14ac:dyDescent="0.25"/>
    <row r="48770" ht="15" customHeight="1" x14ac:dyDescent="0.25"/>
    <row r="48771" ht="15" customHeight="1" x14ac:dyDescent="0.25"/>
    <row r="48772" ht="15" customHeight="1" x14ac:dyDescent="0.25"/>
    <row r="48773" ht="15" customHeight="1" x14ac:dyDescent="0.25"/>
    <row r="48774" ht="15" customHeight="1" x14ac:dyDescent="0.25"/>
    <row r="48775" ht="15" customHeight="1" x14ac:dyDescent="0.25"/>
    <row r="48776" ht="15" customHeight="1" x14ac:dyDescent="0.25"/>
    <row r="48777" ht="15" customHeight="1" x14ac:dyDescent="0.25"/>
    <row r="48778" ht="15" customHeight="1" x14ac:dyDescent="0.25"/>
    <row r="48779" ht="15" customHeight="1" x14ac:dyDescent="0.25"/>
    <row r="48780" ht="15" customHeight="1" x14ac:dyDescent="0.25"/>
    <row r="48781" ht="15" customHeight="1" x14ac:dyDescent="0.25"/>
    <row r="48782" ht="15" customHeight="1" x14ac:dyDescent="0.25"/>
    <row r="48783" ht="15" customHeight="1" x14ac:dyDescent="0.25"/>
    <row r="48784" ht="15" customHeight="1" x14ac:dyDescent="0.25"/>
    <row r="48785" ht="15" customHeight="1" x14ac:dyDescent="0.25"/>
    <row r="48786" ht="15" customHeight="1" x14ac:dyDescent="0.25"/>
    <row r="48787" ht="15" customHeight="1" x14ac:dyDescent="0.25"/>
    <row r="48788" ht="15" customHeight="1" x14ac:dyDescent="0.25"/>
    <row r="48789" ht="15" customHeight="1" x14ac:dyDescent="0.25"/>
    <row r="48790" ht="15" customHeight="1" x14ac:dyDescent="0.25"/>
    <row r="48791" ht="15" customHeight="1" x14ac:dyDescent="0.25"/>
    <row r="48792" ht="15" customHeight="1" x14ac:dyDescent="0.25"/>
    <row r="48793" ht="15" customHeight="1" x14ac:dyDescent="0.25"/>
    <row r="48794" ht="15" customHeight="1" x14ac:dyDescent="0.25"/>
    <row r="48795" ht="15" customHeight="1" x14ac:dyDescent="0.25"/>
    <row r="48796" ht="15" customHeight="1" x14ac:dyDescent="0.25"/>
    <row r="48797" ht="15" customHeight="1" x14ac:dyDescent="0.25"/>
    <row r="48798" ht="15" customHeight="1" x14ac:dyDescent="0.25"/>
    <row r="48799" ht="15" customHeight="1" x14ac:dyDescent="0.25"/>
    <row r="48800" ht="15" customHeight="1" x14ac:dyDescent="0.25"/>
    <row r="48801" ht="15" customHeight="1" x14ac:dyDescent="0.25"/>
    <row r="48802" ht="15" customHeight="1" x14ac:dyDescent="0.25"/>
    <row r="48803" ht="15" customHeight="1" x14ac:dyDescent="0.25"/>
    <row r="48804" ht="15" customHeight="1" x14ac:dyDescent="0.25"/>
    <row r="48805" ht="15" customHeight="1" x14ac:dyDescent="0.25"/>
    <row r="48806" ht="15" customHeight="1" x14ac:dyDescent="0.25"/>
    <row r="48807" ht="15" customHeight="1" x14ac:dyDescent="0.25"/>
    <row r="48808" ht="15" customHeight="1" x14ac:dyDescent="0.25"/>
    <row r="48809" ht="15" customHeight="1" x14ac:dyDescent="0.25"/>
    <row r="48810" ht="15" customHeight="1" x14ac:dyDescent="0.25"/>
    <row r="48811" ht="15" customHeight="1" x14ac:dyDescent="0.25"/>
    <row r="48812" ht="15" customHeight="1" x14ac:dyDescent="0.25"/>
    <row r="48813" ht="15" customHeight="1" x14ac:dyDescent="0.25"/>
    <row r="48814" ht="15" customHeight="1" x14ac:dyDescent="0.25"/>
    <row r="48815" ht="15" customHeight="1" x14ac:dyDescent="0.25"/>
    <row r="48816" ht="15" customHeight="1" x14ac:dyDescent="0.25"/>
    <row r="48817" ht="15" customHeight="1" x14ac:dyDescent="0.25"/>
    <row r="48818" ht="15" customHeight="1" x14ac:dyDescent="0.25"/>
    <row r="48819" ht="15" customHeight="1" x14ac:dyDescent="0.25"/>
    <row r="48820" ht="15" customHeight="1" x14ac:dyDescent="0.25"/>
    <row r="48821" ht="15" customHeight="1" x14ac:dyDescent="0.25"/>
    <row r="48822" ht="15" customHeight="1" x14ac:dyDescent="0.25"/>
    <row r="48823" ht="15" customHeight="1" x14ac:dyDescent="0.25"/>
    <row r="48824" ht="15" customHeight="1" x14ac:dyDescent="0.25"/>
    <row r="48825" ht="15" customHeight="1" x14ac:dyDescent="0.25"/>
    <row r="48826" ht="15" customHeight="1" x14ac:dyDescent="0.25"/>
    <row r="48827" ht="15" customHeight="1" x14ac:dyDescent="0.25"/>
    <row r="48828" ht="15" customHeight="1" x14ac:dyDescent="0.25"/>
    <row r="48829" ht="15" customHeight="1" x14ac:dyDescent="0.25"/>
    <row r="48830" ht="15" customHeight="1" x14ac:dyDescent="0.25"/>
    <row r="48831" ht="15" customHeight="1" x14ac:dyDescent="0.25"/>
    <row r="48832" ht="15" customHeight="1" x14ac:dyDescent="0.25"/>
    <row r="48833" ht="15" customHeight="1" x14ac:dyDescent="0.25"/>
    <row r="48834" ht="15" customHeight="1" x14ac:dyDescent="0.25"/>
    <row r="48835" ht="15" customHeight="1" x14ac:dyDescent="0.25"/>
    <row r="48836" ht="15" customHeight="1" x14ac:dyDescent="0.25"/>
    <row r="48837" ht="15" customHeight="1" x14ac:dyDescent="0.25"/>
    <row r="48838" ht="15" customHeight="1" x14ac:dyDescent="0.25"/>
    <row r="48839" ht="15" customHeight="1" x14ac:dyDescent="0.25"/>
    <row r="48840" ht="15" customHeight="1" x14ac:dyDescent="0.25"/>
    <row r="48841" ht="15" customHeight="1" x14ac:dyDescent="0.25"/>
    <row r="48842" ht="15" customHeight="1" x14ac:dyDescent="0.25"/>
    <row r="48843" ht="15" customHeight="1" x14ac:dyDescent="0.25"/>
    <row r="48844" ht="15" customHeight="1" x14ac:dyDescent="0.25"/>
    <row r="48845" ht="15" customHeight="1" x14ac:dyDescent="0.25"/>
    <row r="48846" ht="15" customHeight="1" x14ac:dyDescent="0.25"/>
    <row r="48847" ht="15" customHeight="1" x14ac:dyDescent="0.25"/>
    <row r="48848" ht="15" customHeight="1" x14ac:dyDescent="0.25"/>
    <row r="48849" ht="15" customHeight="1" x14ac:dyDescent="0.25"/>
    <row r="48850" ht="15" customHeight="1" x14ac:dyDescent="0.25"/>
    <row r="48851" ht="15" customHeight="1" x14ac:dyDescent="0.25"/>
    <row r="48852" ht="15" customHeight="1" x14ac:dyDescent="0.25"/>
    <row r="48853" ht="15" customHeight="1" x14ac:dyDescent="0.25"/>
    <row r="48854" ht="15" customHeight="1" x14ac:dyDescent="0.25"/>
    <row r="48855" ht="15" customHeight="1" x14ac:dyDescent="0.25"/>
    <row r="48856" ht="15" customHeight="1" x14ac:dyDescent="0.25"/>
    <row r="48857" ht="15" customHeight="1" x14ac:dyDescent="0.25"/>
    <row r="48858" ht="15" customHeight="1" x14ac:dyDescent="0.25"/>
    <row r="48859" ht="15" customHeight="1" x14ac:dyDescent="0.25"/>
    <row r="48860" ht="15" customHeight="1" x14ac:dyDescent="0.25"/>
    <row r="48861" ht="15" customHeight="1" x14ac:dyDescent="0.25"/>
    <row r="48862" ht="15" customHeight="1" x14ac:dyDescent="0.25"/>
    <row r="48863" ht="15" customHeight="1" x14ac:dyDescent="0.25"/>
    <row r="48864" ht="15" customHeight="1" x14ac:dyDescent="0.25"/>
    <row r="48865" ht="15" customHeight="1" x14ac:dyDescent="0.25"/>
    <row r="48866" ht="15" customHeight="1" x14ac:dyDescent="0.25"/>
    <row r="48867" ht="15" customHeight="1" x14ac:dyDescent="0.25"/>
    <row r="48868" ht="15" customHeight="1" x14ac:dyDescent="0.25"/>
    <row r="48869" ht="15" customHeight="1" x14ac:dyDescent="0.25"/>
    <row r="48870" ht="15" customHeight="1" x14ac:dyDescent="0.25"/>
    <row r="48871" ht="15" customHeight="1" x14ac:dyDescent="0.25"/>
    <row r="48872" ht="15" customHeight="1" x14ac:dyDescent="0.25"/>
    <row r="48873" ht="15" customHeight="1" x14ac:dyDescent="0.25"/>
    <row r="48874" ht="15" customHeight="1" x14ac:dyDescent="0.25"/>
    <row r="48875" ht="15" customHeight="1" x14ac:dyDescent="0.25"/>
    <row r="48876" ht="15" customHeight="1" x14ac:dyDescent="0.25"/>
    <row r="48877" ht="15" customHeight="1" x14ac:dyDescent="0.25"/>
    <row r="48878" ht="15" customHeight="1" x14ac:dyDescent="0.25"/>
    <row r="48879" ht="15" customHeight="1" x14ac:dyDescent="0.25"/>
    <row r="48880" ht="15" customHeight="1" x14ac:dyDescent="0.25"/>
    <row r="48881" ht="15" customHeight="1" x14ac:dyDescent="0.25"/>
    <row r="48882" ht="15" customHeight="1" x14ac:dyDescent="0.25"/>
    <row r="48883" ht="15" customHeight="1" x14ac:dyDescent="0.25"/>
    <row r="48884" ht="15" customHeight="1" x14ac:dyDescent="0.25"/>
    <row r="48885" ht="15" customHeight="1" x14ac:dyDescent="0.25"/>
    <row r="48886" ht="15" customHeight="1" x14ac:dyDescent="0.25"/>
    <row r="48887" ht="15" customHeight="1" x14ac:dyDescent="0.25"/>
    <row r="48888" ht="15" customHeight="1" x14ac:dyDescent="0.25"/>
    <row r="48889" ht="15" customHeight="1" x14ac:dyDescent="0.25"/>
    <row r="48890" ht="15" customHeight="1" x14ac:dyDescent="0.25"/>
    <row r="48891" ht="15" customHeight="1" x14ac:dyDescent="0.25"/>
    <row r="48892" ht="15" customHeight="1" x14ac:dyDescent="0.25"/>
    <row r="48893" ht="15" customHeight="1" x14ac:dyDescent="0.25"/>
    <row r="48894" ht="15" customHeight="1" x14ac:dyDescent="0.25"/>
    <row r="48895" ht="15" customHeight="1" x14ac:dyDescent="0.25"/>
    <row r="48896" ht="15" customHeight="1" x14ac:dyDescent="0.25"/>
    <row r="48897" ht="15" customHeight="1" x14ac:dyDescent="0.25"/>
    <row r="48898" ht="15" customHeight="1" x14ac:dyDescent="0.25"/>
    <row r="48899" ht="15" customHeight="1" x14ac:dyDescent="0.25"/>
    <row r="48900" ht="15" customHeight="1" x14ac:dyDescent="0.25"/>
    <row r="48901" ht="15" customHeight="1" x14ac:dyDescent="0.25"/>
    <row r="48902" ht="15" customHeight="1" x14ac:dyDescent="0.25"/>
    <row r="48903" ht="15" customHeight="1" x14ac:dyDescent="0.25"/>
    <row r="48904" ht="15" customHeight="1" x14ac:dyDescent="0.25"/>
    <row r="48905" ht="15" customHeight="1" x14ac:dyDescent="0.25"/>
    <row r="48906" ht="15" customHeight="1" x14ac:dyDescent="0.25"/>
    <row r="48907" ht="15" customHeight="1" x14ac:dyDescent="0.25"/>
    <row r="48908" ht="15" customHeight="1" x14ac:dyDescent="0.25"/>
    <row r="48909" ht="15" customHeight="1" x14ac:dyDescent="0.25"/>
    <row r="48910" ht="15" customHeight="1" x14ac:dyDescent="0.25"/>
    <row r="48911" ht="15" customHeight="1" x14ac:dyDescent="0.25"/>
    <row r="48912" ht="15" customHeight="1" x14ac:dyDescent="0.25"/>
    <row r="48913" ht="15" customHeight="1" x14ac:dyDescent="0.25"/>
    <row r="48914" ht="15" customHeight="1" x14ac:dyDescent="0.25"/>
    <row r="48915" ht="15" customHeight="1" x14ac:dyDescent="0.25"/>
    <row r="48916" ht="15" customHeight="1" x14ac:dyDescent="0.25"/>
    <row r="48917" ht="15" customHeight="1" x14ac:dyDescent="0.25"/>
    <row r="48918" ht="15" customHeight="1" x14ac:dyDescent="0.25"/>
    <row r="48919" ht="15" customHeight="1" x14ac:dyDescent="0.25"/>
    <row r="48920" ht="15" customHeight="1" x14ac:dyDescent="0.25"/>
    <row r="48921" ht="15" customHeight="1" x14ac:dyDescent="0.25"/>
    <row r="48922" ht="15" customHeight="1" x14ac:dyDescent="0.25"/>
    <row r="48923" ht="15" customHeight="1" x14ac:dyDescent="0.25"/>
    <row r="48924" ht="15" customHeight="1" x14ac:dyDescent="0.25"/>
    <row r="48925" ht="15" customHeight="1" x14ac:dyDescent="0.25"/>
    <row r="48926" ht="15" customHeight="1" x14ac:dyDescent="0.25"/>
    <row r="48927" ht="15" customHeight="1" x14ac:dyDescent="0.25"/>
    <row r="48928" ht="15" customHeight="1" x14ac:dyDescent="0.25"/>
    <row r="48929" ht="15" customHeight="1" x14ac:dyDescent="0.25"/>
    <row r="48930" ht="15" customHeight="1" x14ac:dyDescent="0.25"/>
    <row r="48931" ht="15" customHeight="1" x14ac:dyDescent="0.25"/>
    <row r="48932" ht="15" customHeight="1" x14ac:dyDescent="0.25"/>
    <row r="48933" ht="15" customHeight="1" x14ac:dyDescent="0.25"/>
    <row r="48934" ht="15" customHeight="1" x14ac:dyDescent="0.25"/>
    <row r="48935" ht="15" customHeight="1" x14ac:dyDescent="0.25"/>
    <row r="48936" ht="15" customHeight="1" x14ac:dyDescent="0.25"/>
    <row r="48937" ht="15" customHeight="1" x14ac:dyDescent="0.25"/>
    <row r="48938" ht="15" customHeight="1" x14ac:dyDescent="0.25"/>
    <row r="48939" ht="15" customHeight="1" x14ac:dyDescent="0.25"/>
    <row r="48940" ht="15" customHeight="1" x14ac:dyDescent="0.25"/>
    <row r="48941" ht="15" customHeight="1" x14ac:dyDescent="0.25"/>
    <row r="48942" ht="15" customHeight="1" x14ac:dyDescent="0.25"/>
    <row r="48943" ht="15" customHeight="1" x14ac:dyDescent="0.25"/>
    <row r="48944" ht="15" customHeight="1" x14ac:dyDescent="0.25"/>
    <row r="48945" ht="15" customHeight="1" x14ac:dyDescent="0.25"/>
    <row r="48946" ht="15" customHeight="1" x14ac:dyDescent="0.25"/>
    <row r="48947" ht="15" customHeight="1" x14ac:dyDescent="0.25"/>
    <row r="48948" ht="15" customHeight="1" x14ac:dyDescent="0.25"/>
    <row r="48949" ht="15" customHeight="1" x14ac:dyDescent="0.25"/>
    <row r="48950" ht="15" customHeight="1" x14ac:dyDescent="0.25"/>
    <row r="48951" ht="15" customHeight="1" x14ac:dyDescent="0.25"/>
    <row r="48952" ht="15" customHeight="1" x14ac:dyDescent="0.25"/>
    <row r="48953" ht="15" customHeight="1" x14ac:dyDescent="0.25"/>
    <row r="48954" ht="15" customHeight="1" x14ac:dyDescent="0.25"/>
    <row r="48955" ht="15" customHeight="1" x14ac:dyDescent="0.25"/>
    <row r="48956" ht="15" customHeight="1" x14ac:dyDescent="0.25"/>
    <row r="48957" ht="15" customHeight="1" x14ac:dyDescent="0.25"/>
    <row r="48958" ht="15" customHeight="1" x14ac:dyDescent="0.25"/>
    <row r="48959" ht="15" customHeight="1" x14ac:dyDescent="0.25"/>
    <row r="48960" ht="15" customHeight="1" x14ac:dyDescent="0.25"/>
    <row r="48961" ht="15" customHeight="1" x14ac:dyDescent="0.25"/>
    <row r="48962" ht="15" customHeight="1" x14ac:dyDescent="0.25"/>
    <row r="48963" ht="15" customHeight="1" x14ac:dyDescent="0.25"/>
    <row r="48964" ht="15" customHeight="1" x14ac:dyDescent="0.25"/>
    <row r="48965" ht="15" customHeight="1" x14ac:dyDescent="0.25"/>
    <row r="48966" ht="15" customHeight="1" x14ac:dyDescent="0.25"/>
    <row r="48967" ht="15" customHeight="1" x14ac:dyDescent="0.25"/>
    <row r="48968" ht="15" customHeight="1" x14ac:dyDescent="0.25"/>
    <row r="48969" ht="15" customHeight="1" x14ac:dyDescent="0.25"/>
    <row r="48970" ht="15" customHeight="1" x14ac:dyDescent="0.25"/>
    <row r="48971" ht="15" customHeight="1" x14ac:dyDescent="0.25"/>
    <row r="48972" ht="15" customHeight="1" x14ac:dyDescent="0.25"/>
    <row r="48973" ht="15" customHeight="1" x14ac:dyDescent="0.25"/>
    <row r="48974" ht="15" customHeight="1" x14ac:dyDescent="0.25"/>
    <row r="48975" ht="15" customHeight="1" x14ac:dyDescent="0.25"/>
    <row r="48976" ht="15" customHeight="1" x14ac:dyDescent="0.25"/>
    <row r="48977" ht="15" customHeight="1" x14ac:dyDescent="0.25"/>
    <row r="48978" ht="15" customHeight="1" x14ac:dyDescent="0.25"/>
    <row r="48979" ht="15" customHeight="1" x14ac:dyDescent="0.25"/>
    <row r="48980" ht="15" customHeight="1" x14ac:dyDescent="0.25"/>
    <row r="48981" ht="15" customHeight="1" x14ac:dyDescent="0.25"/>
    <row r="48982" ht="15" customHeight="1" x14ac:dyDescent="0.25"/>
    <row r="48983" ht="15" customHeight="1" x14ac:dyDescent="0.25"/>
    <row r="48984" ht="15" customHeight="1" x14ac:dyDescent="0.25"/>
    <row r="48985" ht="15" customHeight="1" x14ac:dyDescent="0.25"/>
    <row r="48986" ht="15" customHeight="1" x14ac:dyDescent="0.25"/>
    <row r="48987" ht="15" customHeight="1" x14ac:dyDescent="0.25"/>
    <row r="48988" ht="15" customHeight="1" x14ac:dyDescent="0.25"/>
    <row r="48989" ht="15" customHeight="1" x14ac:dyDescent="0.25"/>
    <row r="48990" ht="15" customHeight="1" x14ac:dyDescent="0.25"/>
    <row r="48991" ht="15" customHeight="1" x14ac:dyDescent="0.25"/>
    <row r="48992" ht="15" customHeight="1" x14ac:dyDescent="0.25"/>
    <row r="48993" ht="15" customHeight="1" x14ac:dyDescent="0.25"/>
    <row r="48994" ht="15" customHeight="1" x14ac:dyDescent="0.25"/>
    <row r="48995" ht="15" customHeight="1" x14ac:dyDescent="0.25"/>
    <row r="48996" ht="15" customHeight="1" x14ac:dyDescent="0.25"/>
    <row r="48997" ht="15" customHeight="1" x14ac:dyDescent="0.25"/>
    <row r="48998" ht="15" customHeight="1" x14ac:dyDescent="0.25"/>
    <row r="48999" ht="15" customHeight="1" x14ac:dyDescent="0.25"/>
    <row r="49000" ht="15" customHeight="1" x14ac:dyDescent="0.25"/>
    <row r="49001" ht="15" customHeight="1" x14ac:dyDescent="0.25"/>
    <row r="49002" ht="15" customHeight="1" x14ac:dyDescent="0.25"/>
    <row r="49003" ht="15" customHeight="1" x14ac:dyDescent="0.25"/>
    <row r="49004" ht="15" customHeight="1" x14ac:dyDescent="0.25"/>
    <row r="49005" ht="15" customHeight="1" x14ac:dyDescent="0.25"/>
    <row r="49006" ht="15" customHeight="1" x14ac:dyDescent="0.25"/>
    <row r="49007" ht="15" customHeight="1" x14ac:dyDescent="0.25"/>
    <row r="49008" ht="15" customHeight="1" x14ac:dyDescent="0.25"/>
    <row r="49009" ht="15" customHeight="1" x14ac:dyDescent="0.25"/>
    <row r="49010" ht="15" customHeight="1" x14ac:dyDescent="0.25"/>
    <row r="49011" ht="15" customHeight="1" x14ac:dyDescent="0.25"/>
    <row r="49012" ht="15" customHeight="1" x14ac:dyDescent="0.25"/>
    <row r="49013" ht="15" customHeight="1" x14ac:dyDescent="0.25"/>
    <row r="49014" ht="15" customHeight="1" x14ac:dyDescent="0.25"/>
    <row r="49015" ht="15" customHeight="1" x14ac:dyDescent="0.25"/>
    <row r="49016" ht="15" customHeight="1" x14ac:dyDescent="0.25"/>
    <row r="49017" ht="15" customHeight="1" x14ac:dyDescent="0.25"/>
    <row r="49018" ht="15" customHeight="1" x14ac:dyDescent="0.25"/>
    <row r="49019" ht="15" customHeight="1" x14ac:dyDescent="0.25"/>
    <row r="49020" ht="15" customHeight="1" x14ac:dyDescent="0.25"/>
    <row r="49021" ht="15" customHeight="1" x14ac:dyDescent="0.25"/>
    <row r="49022" ht="15" customHeight="1" x14ac:dyDescent="0.25"/>
    <row r="49023" ht="15" customHeight="1" x14ac:dyDescent="0.25"/>
    <row r="49024" ht="15" customHeight="1" x14ac:dyDescent="0.25"/>
    <row r="49025" ht="15" customHeight="1" x14ac:dyDescent="0.25"/>
    <row r="49026" ht="15" customHeight="1" x14ac:dyDescent="0.25"/>
    <row r="49027" ht="15" customHeight="1" x14ac:dyDescent="0.25"/>
    <row r="49028" ht="15" customHeight="1" x14ac:dyDescent="0.25"/>
    <row r="49029" ht="15" customHeight="1" x14ac:dyDescent="0.25"/>
    <row r="49030" ht="15" customHeight="1" x14ac:dyDescent="0.25"/>
    <row r="49031" ht="15" customHeight="1" x14ac:dyDescent="0.25"/>
    <row r="49032" ht="15" customHeight="1" x14ac:dyDescent="0.25"/>
    <row r="49033" ht="15" customHeight="1" x14ac:dyDescent="0.25"/>
    <row r="49034" ht="15" customHeight="1" x14ac:dyDescent="0.25"/>
    <row r="49035" ht="15" customHeight="1" x14ac:dyDescent="0.25"/>
    <row r="49036" ht="15" customHeight="1" x14ac:dyDescent="0.25"/>
    <row r="49037" ht="15" customHeight="1" x14ac:dyDescent="0.25"/>
    <row r="49038" ht="15" customHeight="1" x14ac:dyDescent="0.25"/>
    <row r="49039" ht="15" customHeight="1" x14ac:dyDescent="0.25"/>
    <row r="49040" ht="15" customHeight="1" x14ac:dyDescent="0.25"/>
    <row r="49041" ht="15" customHeight="1" x14ac:dyDescent="0.25"/>
    <row r="49042" ht="15" customHeight="1" x14ac:dyDescent="0.25"/>
    <row r="49043" ht="15" customHeight="1" x14ac:dyDescent="0.25"/>
    <row r="49044" ht="15" customHeight="1" x14ac:dyDescent="0.25"/>
    <row r="49045" ht="15" customHeight="1" x14ac:dyDescent="0.25"/>
    <row r="49046" ht="15" customHeight="1" x14ac:dyDescent="0.25"/>
    <row r="49047" ht="15" customHeight="1" x14ac:dyDescent="0.25"/>
    <row r="49048" ht="15" customHeight="1" x14ac:dyDescent="0.25"/>
    <row r="49049" ht="15" customHeight="1" x14ac:dyDescent="0.25"/>
    <row r="49050" ht="15" customHeight="1" x14ac:dyDescent="0.25"/>
    <row r="49051" ht="15" customHeight="1" x14ac:dyDescent="0.25"/>
    <row r="49052" ht="15" customHeight="1" x14ac:dyDescent="0.25"/>
    <row r="49053" ht="15" customHeight="1" x14ac:dyDescent="0.25"/>
    <row r="49054" ht="15" customHeight="1" x14ac:dyDescent="0.25"/>
    <row r="49055" ht="15" customHeight="1" x14ac:dyDescent="0.25"/>
    <row r="49056" ht="15" customHeight="1" x14ac:dyDescent="0.25"/>
    <row r="49057" ht="15" customHeight="1" x14ac:dyDescent="0.25"/>
    <row r="49058" ht="15" customHeight="1" x14ac:dyDescent="0.25"/>
    <row r="49059" ht="15" customHeight="1" x14ac:dyDescent="0.25"/>
    <row r="49060" ht="15" customHeight="1" x14ac:dyDescent="0.25"/>
    <row r="49061" ht="15" customHeight="1" x14ac:dyDescent="0.25"/>
    <row r="49062" ht="15" customHeight="1" x14ac:dyDescent="0.25"/>
    <row r="49063" ht="15" customHeight="1" x14ac:dyDescent="0.25"/>
    <row r="49064" ht="15" customHeight="1" x14ac:dyDescent="0.25"/>
    <row r="49065" ht="15" customHeight="1" x14ac:dyDescent="0.25"/>
    <row r="49066" ht="15" customHeight="1" x14ac:dyDescent="0.25"/>
    <row r="49067" ht="15" customHeight="1" x14ac:dyDescent="0.25"/>
    <row r="49068" ht="15" customHeight="1" x14ac:dyDescent="0.25"/>
    <row r="49069" ht="15" customHeight="1" x14ac:dyDescent="0.25"/>
    <row r="49070" ht="15" customHeight="1" x14ac:dyDescent="0.25"/>
    <row r="49071" ht="15" customHeight="1" x14ac:dyDescent="0.25"/>
    <row r="49072" ht="15" customHeight="1" x14ac:dyDescent="0.25"/>
    <row r="49073" ht="15" customHeight="1" x14ac:dyDescent="0.25"/>
    <row r="49074" ht="15" customHeight="1" x14ac:dyDescent="0.25"/>
    <row r="49075" ht="15" customHeight="1" x14ac:dyDescent="0.25"/>
    <row r="49076" ht="15" customHeight="1" x14ac:dyDescent="0.25"/>
    <row r="49077" ht="15" customHeight="1" x14ac:dyDescent="0.25"/>
    <row r="49078" ht="15" customHeight="1" x14ac:dyDescent="0.25"/>
    <row r="49079" ht="15" customHeight="1" x14ac:dyDescent="0.25"/>
    <row r="49080" ht="15" customHeight="1" x14ac:dyDescent="0.25"/>
    <row r="49081" ht="15" customHeight="1" x14ac:dyDescent="0.25"/>
    <row r="49082" ht="15" customHeight="1" x14ac:dyDescent="0.25"/>
    <row r="49083" ht="15" customHeight="1" x14ac:dyDescent="0.25"/>
    <row r="49084" ht="15" customHeight="1" x14ac:dyDescent="0.25"/>
    <row r="49085" ht="15" customHeight="1" x14ac:dyDescent="0.25"/>
    <row r="49086" ht="15" customHeight="1" x14ac:dyDescent="0.25"/>
    <row r="49087" ht="15" customHeight="1" x14ac:dyDescent="0.25"/>
    <row r="49088" ht="15" customHeight="1" x14ac:dyDescent="0.25"/>
    <row r="49089" ht="15" customHeight="1" x14ac:dyDescent="0.25"/>
    <row r="49090" ht="15" customHeight="1" x14ac:dyDescent="0.25"/>
    <row r="49091" ht="15" customHeight="1" x14ac:dyDescent="0.25"/>
    <row r="49092" ht="15" customHeight="1" x14ac:dyDescent="0.25"/>
    <row r="49093" ht="15" customHeight="1" x14ac:dyDescent="0.25"/>
    <row r="49094" ht="15" customHeight="1" x14ac:dyDescent="0.25"/>
    <row r="49095" ht="15" customHeight="1" x14ac:dyDescent="0.25"/>
    <row r="49096" ht="15" customHeight="1" x14ac:dyDescent="0.25"/>
    <row r="49097" ht="15" customHeight="1" x14ac:dyDescent="0.25"/>
    <row r="49098" ht="15" customHeight="1" x14ac:dyDescent="0.25"/>
    <row r="49099" ht="15" customHeight="1" x14ac:dyDescent="0.25"/>
    <row r="49100" ht="15" customHeight="1" x14ac:dyDescent="0.25"/>
    <row r="49101" ht="15" customHeight="1" x14ac:dyDescent="0.25"/>
    <row r="49102" ht="15" customHeight="1" x14ac:dyDescent="0.25"/>
    <row r="49103" ht="15" customHeight="1" x14ac:dyDescent="0.25"/>
    <row r="49104" ht="15" customHeight="1" x14ac:dyDescent="0.25"/>
    <row r="49105" ht="15" customHeight="1" x14ac:dyDescent="0.25"/>
    <row r="49106" ht="15" customHeight="1" x14ac:dyDescent="0.25"/>
    <row r="49107" ht="15" customHeight="1" x14ac:dyDescent="0.25"/>
    <row r="49108" ht="15" customHeight="1" x14ac:dyDescent="0.25"/>
    <row r="49109" ht="15" customHeight="1" x14ac:dyDescent="0.25"/>
    <row r="49110" ht="15" customHeight="1" x14ac:dyDescent="0.25"/>
    <row r="49111" ht="15" customHeight="1" x14ac:dyDescent="0.25"/>
    <row r="49112" ht="15" customHeight="1" x14ac:dyDescent="0.25"/>
    <row r="49113" ht="15" customHeight="1" x14ac:dyDescent="0.25"/>
    <row r="49114" ht="15" customHeight="1" x14ac:dyDescent="0.25"/>
    <row r="49115" ht="15" customHeight="1" x14ac:dyDescent="0.25"/>
    <row r="49116" ht="15" customHeight="1" x14ac:dyDescent="0.25"/>
    <row r="49117" ht="15" customHeight="1" x14ac:dyDescent="0.25"/>
    <row r="49118" ht="15" customHeight="1" x14ac:dyDescent="0.25"/>
    <row r="49119" ht="15" customHeight="1" x14ac:dyDescent="0.25"/>
    <row r="49120" ht="15" customHeight="1" x14ac:dyDescent="0.25"/>
    <row r="49121" ht="15" customHeight="1" x14ac:dyDescent="0.25"/>
    <row r="49122" ht="15" customHeight="1" x14ac:dyDescent="0.25"/>
    <row r="49123" ht="15" customHeight="1" x14ac:dyDescent="0.25"/>
    <row r="49124" ht="15" customHeight="1" x14ac:dyDescent="0.25"/>
    <row r="49125" ht="15" customHeight="1" x14ac:dyDescent="0.25"/>
    <row r="49126" ht="15" customHeight="1" x14ac:dyDescent="0.25"/>
    <row r="49127" ht="15" customHeight="1" x14ac:dyDescent="0.25"/>
    <row r="49128" ht="15" customHeight="1" x14ac:dyDescent="0.25"/>
    <row r="49129" ht="15" customHeight="1" x14ac:dyDescent="0.25"/>
    <row r="49130" ht="15" customHeight="1" x14ac:dyDescent="0.25"/>
    <row r="49131" ht="15" customHeight="1" x14ac:dyDescent="0.25"/>
    <row r="49132" ht="15" customHeight="1" x14ac:dyDescent="0.25"/>
    <row r="49133" ht="15" customHeight="1" x14ac:dyDescent="0.25"/>
    <row r="49134" ht="15" customHeight="1" x14ac:dyDescent="0.25"/>
    <row r="49135" ht="15" customHeight="1" x14ac:dyDescent="0.25"/>
    <row r="49136" ht="15" customHeight="1" x14ac:dyDescent="0.25"/>
    <row r="49137" ht="15" customHeight="1" x14ac:dyDescent="0.25"/>
    <row r="49138" ht="15" customHeight="1" x14ac:dyDescent="0.25"/>
    <row r="49139" ht="15" customHeight="1" x14ac:dyDescent="0.25"/>
    <row r="49140" ht="15" customHeight="1" x14ac:dyDescent="0.25"/>
    <row r="49141" ht="15" customHeight="1" x14ac:dyDescent="0.25"/>
    <row r="49142" ht="15" customHeight="1" x14ac:dyDescent="0.25"/>
    <row r="49143" ht="15" customHeight="1" x14ac:dyDescent="0.25"/>
    <row r="49144" ht="15" customHeight="1" x14ac:dyDescent="0.25"/>
    <row r="49145" ht="15" customHeight="1" x14ac:dyDescent="0.25"/>
    <row r="49146" ht="15" customHeight="1" x14ac:dyDescent="0.25"/>
    <row r="49147" ht="15" customHeight="1" x14ac:dyDescent="0.25"/>
    <row r="49148" ht="15" customHeight="1" x14ac:dyDescent="0.25"/>
    <row r="49149" ht="15" customHeight="1" x14ac:dyDescent="0.25"/>
    <row r="49150" ht="15" customHeight="1" x14ac:dyDescent="0.25"/>
    <row r="49151" ht="15" customHeight="1" x14ac:dyDescent="0.25"/>
    <row r="49152" ht="15" customHeight="1" x14ac:dyDescent="0.25"/>
    <row r="49153" ht="15" customHeight="1" x14ac:dyDescent="0.25"/>
    <row r="49154" ht="15" customHeight="1" x14ac:dyDescent="0.25"/>
    <row r="49155" ht="15" customHeight="1" x14ac:dyDescent="0.25"/>
    <row r="49156" ht="15" customHeight="1" x14ac:dyDescent="0.25"/>
    <row r="49157" ht="15" customHeight="1" x14ac:dyDescent="0.25"/>
    <row r="49158" ht="15" customHeight="1" x14ac:dyDescent="0.25"/>
    <row r="49159" ht="15" customHeight="1" x14ac:dyDescent="0.25"/>
    <row r="49160" ht="15" customHeight="1" x14ac:dyDescent="0.25"/>
    <row r="49161" ht="15" customHeight="1" x14ac:dyDescent="0.25"/>
    <row r="49162" ht="15" customHeight="1" x14ac:dyDescent="0.25"/>
    <row r="49163" ht="15" customHeight="1" x14ac:dyDescent="0.25"/>
    <row r="49164" ht="15" customHeight="1" x14ac:dyDescent="0.25"/>
    <row r="49165" ht="15" customHeight="1" x14ac:dyDescent="0.25"/>
    <row r="49166" ht="15" customHeight="1" x14ac:dyDescent="0.25"/>
    <row r="49167" ht="15" customHeight="1" x14ac:dyDescent="0.25"/>
    <row r="49168" ht="15" customHeight="1" x14ac:dyDescent="0.25"/>
    <row r="49169" ht="15" customHeight="1" x14ac:dyDescent="0.25"/>
    <row r="49170" ht="15" customHeight="1" x14ac:dyDescent="0.25"/>
    <row r="49171" ht="15" customHeight="1" x14ac:dyDescent="0.25"/>
    <row r="49172" ht="15" customHeight="1" x14ac:dyDescent="0.25"/>
    <row r="49173" ht="15" customHeight="1" x14ac:dyDescent="0.25"/>
    <row r="49174" ht="15" customHeight="1" x14ac:dyDescent="0.25"/>
    <row r="49175" ht="15" customHeight="1" x14ac:dyDescent="0.25"/>
    <row r="49176" ht="15" customHeight="1" x14ac:dyDescent="0.25"/>
    <row r="49177" ht="15" customHeight="1" x14ac:dyDescent="0.25"/>
    <row r="49178" ht="15" customHeight="1" x14ac:dyDescent="0.25"/>
    <row r="49179" ht="15" customHeight="1" x14ac:dyDescent="0.25"/>
    <row r="49180" ht="15" customHeight="1" x14ac:dyDescent="0.25"/>
    <row r="49181" ht="15" customHeight="1" x14ac:dyDescent="0.25"/>
    <row r="49182" ht="15" customHeight="1" x14ac:dyDescent="0.25"/>
    <row r="49183" ht="15" customHeight="1" x14ac:dyDescent="0.25"/>
    <row r="49184" ht="15" customHeight="1" x14ac:dyDescent="0.25"/>
    <row r="49185" ht="15" customHeight="1" x14ac:dyDescent="0.25"/>
    <row r="49186" ht="15" customHeight="1" x14ac:dyDescent="0.25"/>
    <row r="49187" ht="15" customHeight="1" x14ac:dyDescent="0.25"/>
    <row r="49188" ht="15" customHeight="1" x14ac:dyDescent="0.25"/>
    <row r="49189" ht="15" customHeight="1" x14ac:dyDescent="0.25"/>
    <row r="49190" ht="15" customHeight="1" x14ac:dyDescent="0.25"/>
    <row r="49191" ht="15" customHeight="1" x14ac:dyDescent="0.25"/>
    <row r="49192" ht="15" customHeight="1" x14ac:dyDescent="0.25"/>
    <row r="49193" ht="15" customHeight="1" x14ac:dyDescent="0.25"/>
    <row r="49194" ht="15" customHeight="1" x14ac:dyDescent="0.25"/>
    <row r="49195" ht="15" customHeight="1" x14ac:dyDescent="0.25"/>
    <row r="49196" ht="15" customHeight="1" x14ac:dyDescent="0.25"/>
    <row r="49197" ht="15" customHeight="1" x14ac:dyDescent="0.25"/>
    <row r="49198" ht="15" customHeight="1" x14ac:dyDescent="0.25"/>
    <row r="49199" ht="15" customHeight="1" x14ac:dyDescent="0.25"/>
    <row r="49200" ht="15" customHeight="1" x14ac:dyDescent="0.25"/>
    <row r="49201" ht="15" customHeight="1" x14ac:dyDescent="0.25"/>
    <row r="49202" ht="15" customHeight="1" x14ac:dyDescent="0.25"/>
    <row r="49203" ht="15" customHeight="1" x14ac:dyDescent="0.25"/>
    <row r="49204" ht="15" customHeight="1" x14ac:dyDescent="0.25"/>
    <row r="49205" ht="15" customHeight="1" x14ac:dyDescent="0.25"/>
    <row r="49206" ht="15" customHeight="1" x14ac:dyDescent="0.25"/>
    <row r="49207" ht="15" customHeight="1" x14ac:dyDescent="0.25"/>
    <row r="49208" ht="15" customHeight="1" x14ac:dyDescent="0.25"/>
    <row r="49209" ht="15" customHeight="1" x14ac:dyDescent="0.25"/>
    <row r="49210" ht="15" customHeight="1" x14ac:dyDescent="0.25"/>
    <row r="49211" ht="15" customHeight="1" x14ac:dyDescent="0.25"/>
    <row r="49212" ht="15" customHeight="1" x14ac:dyDescent="0.25"/>
    <row r="49213" ht="15" customHeight="1" x14ac:dyDescent="0.25"/>
    <row r="49214" ht="15" customHeight="1" x14ac:dyDescent="0.25"/>
    <row r="49215" ht="15" customHeight="1" x14ac:dyDescent="0.25"/>
    <row r="49216" ht="15" customHeight="1" x14ac:dyDescent="0.25"/>
    <row r="49217" ht="15" customHeight="1" x14ac:dyDescent="0.25"/>
    <row r="49218" ht="15" customHeight="1" x14ac:dyDescent="0.25"/>
    <row r="49219" ht="15" customHeight="1" x14ac:dyDescent="0.25"/>
    <row r="49220" ht="15" customHeight="1" x14ac:dyDescent="0.25"/>
    <row r="49221" ht="15" customHeight="1" x14ac:dyDescent="0.25"/>
    <row r="49222" ht="15" customHeight="1" x14ac:dyDescent="0.25"/>
    <row r="49223" ht="15" customHeight="1" x14ac:dyDescent="0.25"/>
    <row r="49224" ht="15" customHeight="1" x14ac:dyDescent="0.25"/>
    <row r="49225" ht="15" customHeight="1" x14ac:dyDescent="0.25"/>
    <row r="49226" ht="15" customHeight="1" x14ac:dyDescent="0.25"/>
    <row r="49227" ht="15" customHeight="1" x14ac:dyDescent="0.25"/>
    <row r="49228" ht="15" customHeight="1" x14ac:dyDescent="0.25"/>
    <row r="49229" ht="15" customHeight="1" x14ac:dyDescent="0.25"/>
    <row r="49230" ht="15" customHeight="1" x14ac:dyDescent="0.25"/>
    <row r="49231" ht="15" customHeight="1" x14ac:dyDescent="0.25"/>
    <row r="49232" ht="15" customHeight="1" x14ac:dyDescent="0.25"/>
    <row r="49233" ht="15" customHeight="1" x14ac:dyDescent="0.25"/>
    <row r="49234" ht="15" customHeight="1" x14ac:dyDescent="0.25"/>
    <row r="49235" ht="15" customHeight="1" x14ac:dyDescent="0.25"/>
    <row r="49236" ht="15" customHeight="1" x14ac:dyDescent="0.25"/>
    <row r="49237" ht="15" customHeight="1" x14ac:dyDescent="0.25"/>
    <row r="49238" ht="15" customHeight="1" x14ac:dyDescent="0.25"/>
    <row r="49239" ht="15" customHeight="1" x14ac:dyDescent="0.25"/>
    <row r="49240" ht="15" customHeight="1" x14ac:dyDescent="0.25"/>
    <row r="49241" ht="15" customHeight="1" x14ac:dyDescent="0.25"/>
    <row r="49242" ht="15" customHeight="1" x14ac:dyDescent="0.25"/>
    <row r="49243" ht="15" customHeight="1" x14ac:dyDescent="0.25"/>
    <row r="49244" ht="15" customHeight="1" x14ac:dyDescent="0.25"/>
    <row r="49245" ht="15" customHeight="1" x14ac:dyDescent="0.25"/>
    <row r="49246" ht="15" customHeight="1" x14ac:dyDescent="0.25"/>
    <row r="49247" ht="15" customHeight="1" x14ac:dyDescent="0.25"/>
    <row r="49248" ht="15" customHeight="1" x14ac:dyDescent="0.25"/>
    <row r="49249" ht="15" customHeight="1" x14ac:dyDescent="0.25"/>
    <row r="49250" ht="15" customHeight="1" x14ac:dyDescent="0.25"/>
    <row r="49251" ht="15" customHeight="1" x14ac:dyDescent="0.25"/>
    <row r="49252" ht="15" customHeight="1" x14ac:dyDescent="0.25"/>
    <row r="49253" ht="15" customHeight="1" x14ac:dyDescent="0.25"/>
    <row r="49254" ht="15" customHeight="1" x14ac:dyDescent="0.25"/>
    <row r="49255" ht="15" customHeight="1" x14ac:dyDescent="0.25"/>
    <row r="49256" ht="15" customHeight="1" x14ac:dyDescent="0.25"/>
    <row r="49257" ht="15" customHeight="1" x14ac:dyDescent="0.25"/>
    <row r="49258" ht="15" customHeight="1" x14ac:dyDescent="0.25"/>
    <row r="49259" ht="15" customHeight="1" x14ac:dyDescent="0.25"/>
    <row r="49260" ht="15" customHeight="1" x14ac:dyDescent="0.25"/>
    <row r="49261" ht="15" customHeight="1" x14ac:dyDescent="0.25"/>
    <row r="49262" ht="15" customHeight="1" x14ac:dyDescent="0.25"/>
    <row r="49263" ht="15" customHeight="1" x14ac:dyDescent="0.25"/>
    <row r="49264" ht="15" customHeight="1" x14ac:dyDescent="0.25"/>
    <row r="49265" ht="15" customHeight="1" x14ac:dyDescent="0.25"/>
    <row r="49266" ht="15" customHeight="1" x14ac:dyDescent="0.25"/>
    <row r="49267" ht="15" customHeight="1" x14ac:dyDescent="0.25"/>
    <row r="49268" ht="15" customHeight="1" x14ac:dyDescent="0.25"/>
    <row r="49269" ht="15" customHeight="1" x14ac:dyDescent="0.25"/>
    <row r="49270" ht="15" customHeight="1" x14ac:dyDescent="0.25"/>
    <row r="49271" ht="15" customHeight="1" x14ac:dyDescent="0.25"/>
    <row r="49272" ht="15" customHeight="1" x14ac:dyDescent="0.25"/>
    <row r="49273" ht="15" customHeight="1" x14ac:dyDescent="0.25"/>
    <row r="49274" ht="15" customHeight="1" x14ac:dyDescent="0.25"/>
    <row r="49275" ht="15" customHeight="1" x14ac:dyDescent="0.25"/>
    <row r="49276" ht="15" customHeight="1" x14ac:dyDescent="0.25"/>
    <row r="49277" ht="15" customHeight="1" x14ac:dyDescent="0.25"/>
    <row r="49278" ht="15" customHeight="1" x14ac:dyDescent="0.25"/>
    <row r="49279" ht="15" customHeight="1" x14ac:dyDescent="0.25"/>
    <row r="49280" ht="15" customHeight="1" x14ac:dyDescent="0.25"/>
    <row r="49281" ht="15" customHeight="1" x14ac:dyDescent="0.25"/>
    <row r="49282" ht="15" customHeight="1" x14ac:dyDescent="0.25"/>
    <row r="49283" ht="15" customHeight="1" x14ac:dyDescent="0.25"/>
    <row r="49284" ht="15" customHeight="1" x14ac:dyDescent="0.25"/>
    <row r="49285" ht="15" customHeight="1" x14ac:dyDescent="0.25"/>
    <row r="49286" ht="15" customHeight="1" x14ac:dyDescent="0.25"/>
    <row r="49287" ht="15" customHeight="1" x14ac:dyDescent="0.25"/>
    <row r="49288" ht="15" customHeight="1" x14ac:dyDescent="0.25"/>
    <row r="49289" ht="15" customHeight="1" x14ac:dyDescent="0.25"/>
    <row r="49290" ht="15" customHeight="1" x14ac:dyDescent="0.25"/>
    <row r="49291" ht="15" customHeight="1" x14ac:dyDescent="0.25"/>
    <row r="49292" ht="15" customHeight="1" x14ac:dyDescent="0.25"/>
    <row r="49293" ht="15" customHeight="1" x14ac:dyDescent="0.25"/>
    <row r="49294" ht="15" customHeight="1" x14ac:dyDescent="0.25"/>
    <row r="49295" ht="15" customHeight="1" x14ac:dyDescent="0.25"/>
    <row r="49296" ht="15" customHeight="1" x14ac:dyDescent="0.25"/>
    <row r="49297" ht="15" customHeight="1" x14ac:dyDescent="0.25"/>
    <row r="49298" ht="15" customHeight="1" x14ac:dyDescent="0.25"/>
    <row r="49299" ht="15" customHeight="1" x14ac:dyDescent="0.25"/>
    <row r="49300" ht="15" customHeight="1" x14ac:dyDescent="0.25"/>
    <row r="49301" ht="15" customHeight="1" x14ac:dyDescent="0.25"/>
    <row r="49302" ht="15" customHeight="1" x14ac:dyDescent="0.25"/>
    <row r="49303" ht="15" customHeight="1" x14ac:dyDescent="0.25"/>
    <row r="49304" ht="15" customHeight="1" x14ac:dyDescent="0.25"/>
    <row r="49305" ht="15" customHeight="1" x14ac:dyDescent="0.25"/>
    <row r="49306" ht="15" customHeight="1" x14ac:dyDescent="0.25"/>
    <row r="49307" ht="15" customHeight="1" x14ac:dyDescent="0.25"/>
    <row r="49308" ht="15" customHeight="1" x14ac:dyDescent="0.25"/>
    <row r="49309" ht="15" customHeight="1" x14ac:dyDescent="0.25"/>
    <row r="49310" ht="15" customHeight="1" x14ac:dyDescent="0.25"/>
    <row r="49311" ht="15" customHeight="1" x14ac:dyDescent="0.25"/>
    <row r="49312" ht="15" customHeight="1" x14ac:dyDescent="0.25"/>
    <row r="49313" ht="15" customHeight="1" x14ac:dyDescent="0.25"/>
    <row r="49314" ht="15" customHeight="1" x14ac:dyDescent="0.25"/>
    <row r="49315" ht="15" customHeight="1" x14ac:dyDescent="0.25"/>
    <row r="49316" ht="15" customHeight="1" x14ac:dyDescent="0.25"/>
    <row r="49317" ht="15" customHeight="1" x14ac:dyDescent="0.25"/>
    <row r="49318" ht="15" customHeight="1" x14ac:dyDescent="0.25"/>
    <row r="49319" ht="15" customHeight="1" x14ac:dyDescent="0.25"/>
    <row r="49320" ht="15" customHeight="1" x14ac:dyDescent="0.25"/>
    <row r="49321" ht="15" customHeight="1" x14ac:dyDescent="0.25"/>
    <row r="49322" ht="15" customHeight="1" x14ac:dyDescent="0.25"/>
    <row r="49323" ht="15" customHeight="1" x14ac:dyDescent="0.25"/>
    <row r="49324" ht="15" customHeight="1" x14ac:dyDescent="0.25"/>
    <row r="49325" ht="15" customHeight="1" x14ac:dyDescent="0.25"/>
    <row r="49326" ht="15" customHeight="1" x14ac:dyDescent="0.25"/>
    <row r="49327" ht="15" customHeight="1" x14ac:dyDescent="0.25"/>
    <row r="49328" ht="15" customHeight="1" x14ac:dyDescent="0.25"/>
    <row r="49329" ht="15" customHeight="1" x14ac:dyDescent="0.25"/>
    <row r="49330" ht="15" customHeight="1" x14ac:dyDescent="0.25"/>
    <row r="49331" ht="15" customHeight="1" x14ac:dyDescent="0.25"/>
    <row r="49332" ht="15" customHeight="1" x14ac:dyDescent="0.25"/>
    <row r="49333" ht="15" customHeight="1" x14ac:dyDescent="0.25"/>
    <row r="49334" ht="15" customHeight="1" x14ac:dyDescent="0.25"/>
    <row r="49335" ht="15" customHeight="1" x14ac:dyDescent="0.25"/>
    <row r="49336" ht="15" customHeight="1" x14ac:dyDescent="0.25"/>
    <row r="49337" ht="15" customHeight="1" x14ac:dyDescent="0.25"/>
    <row r="49338" ht="15" customHeight="1" x14ac:dyDescent="0.25"/>
    <row r="49339" ht="15" customHeight="1" x14ac:dyDescent="0.25"/>
    <row r="49340" ht="15" customHeight="1" x14ac:dyDescent="0.25"/>
    <row r="49341" ht="15" customHeight="1" x14ac:dyDescent="0.25"/>
    <row r="49342" ht="15" customHeight="1" x14ac:dyDescent="0.25"/>
    <row r="49343" ht="15" customHeight="1" x14ac:dyDescent="0.25"/>
    <row r="49344" ht="15" customHeight="1" x14ac:dyDescent="0.25"/>
    <row r="49345" ht="15" customHeight="1" x14ac:dyDescent="0.25"/>
    <row r="49346" ht="15" customHeight="1" x14ac:dyDescent="0.25"/>
    <row r="49347" ht="15" customHeight="1" x14ac:dyDescent="0.25"/>
    <row r="49348" ht="15" customHeight="1" x14ac:dyDescent="0.25"/>
    <row r="49349" ht="15" customHeight="1" x14ac:dyDescent="0.25"/>
    <row r="49350" ht="15" customHeight="1" x14ac:dyDescent="0.25"/>
    <row r="49351" ht="15" customHeight="1" x14ac:dyDescent="0.25"/>
    <row r="49352" ht="15" customHeight="1" x14ac:dyDescent="0.25"/>
    <row r="49353" ht="15" customHeight="1" x14ac:dyDescent="0.25"/>
    <row r="49354" ht="15" customHeight="1" x14ac:dyDescent="0.25"/>
    <row r="49355" ht="15" customHeight="1" x14ac:dyDescent="0.25"/>
    <row r="49356" ht="15" customHeight="1" x14ac:dyDescent="0.25"/>
    <row r="49357" ht="15" customHeight="1" x14ac:dyDescent="0.25"/>
    <row r="49358" ht="15" customHeight="1" x14ac:dyDescent="0.25"/>
    <row r="49359" ht="15" customHeight="1" x14ac:dyDescent="0.25"/>
    <row r="49360" ht="15" customHeight="1" x14ac:dyDescent="0.25"/>
    <row r="49361" ht="15" customHeight="1" x14ac:dyDescent="0.25"/>
    <row r="49362" ht="15" customHeight="1" x14ac:dyDescent="0.25"/>
    <row r="49363" ht="15" customHeight="1" x14ac:dyDescent="0.25"/>
    <row r="49364" ht="15" customHeight="1" x14ac:dyDescent="0.25"/>
    <row r="49365" ht="15" customHeight="1" x14ac:dyDescent="0.25"/>
    <row r="49366" ht="15" customHeight="1" x14ac:dyDescent="0.25"/>
    <row r="49367" ht="15" customHeight="1" x14ac:dyDescent="0.25"/>
    <row r="49368" ht="15" customHeight="1" x14ac:dyDescent="0.25"/>
    <row r="49369" ht="15" customHeight="1" x14ac:dyDescent="0.25"/>
    <row r="49370" ht="15" customHeight="1" x14ac:dyDescent="0.25"/>
    <row r="49371" ht="15" customHeight="1" x14ac:dyDescent="0.25"/>
    <row r="49372" ht="15" customHeight="1" x14ac:dyDescent="0.25"/>
    <row r="49373" ht="15" customHeight="1" x14ac:dyDescent="0.25"/>
    <row r="49374" ht="15" customHeight="1" x14ac:dyDescent="0.25"/>
    <row r="49375" ht="15" customHeight="1" x14ac:dyDescent="0.25"/>
    <row r="49376" ht="15" customHeight="1" x14ac:dyDescent="0.25"/>
    <row r="49377" ht="15" customHeight="1" x14ac:dyDescent="0.25"/>
    <row r="49378" ht="15" customHeight="1" x14ac:dyDescent="0.25"/>
    <row r="49379" ht="15" customHeight="1" x14ac:dyDescent="0.25"/>
    <row r="49380" ht="15" customHeight="1" x14ac:dyDescent="0.25"/>
    <row r="49381" ht="15" customHeight="1" x14ac:dyDescent="0.25"/>
    <row r="49382" ht="15" customHeight="1" x14ac:dyDescent="0.25"/>
    <row r="49383" ht="15" customHeight="1" x14ac:dyDescent="0.25"/>
    <row r="49384" ht="15" customHeight="1" x14ac:dyDescent="0.25"/>
    <row r="49385" ht="15" customHeight="1" x14ac:dyDescent="0.25"/>
    <row r="49386" ht="15" customHeight="1" x14ac:dyDescent="0.25"/>
    <row r="49387" ht="15" customHeight="1" x14ac:dyDescent="0.25"/>
    <row r="49388" ht="15" customHeight="1" x14ac:dyDescent="0.25"/>
    <row r="49389" ht="15" customHeight="1" x14ac:dyDescent="0.25"/>
    <row r="49390" ht="15" customHeight="1" x14ac:dyDescent="0.25"/>
    <row r="49391" ht="15" customHeight="1" x14ac:dyDescent="0.25"/>
    <row r="49392" ht="15" customHeight="1" x14ac:dyDescent="0.25"/>
    <row r="49393" ht="15" customHeight="1" x14ac:dyDescent="0.25"/>
    <row r="49394" ht="15" customHeight="1" x14ac:dyDescent="0.25"/>
    <row r="49395" ht="15" customHeight="1" x14ac:dyDescent="0.25"/>
    <row r="49396" ht="15" customHeight="1" x14ac:dyDescent="0.25"/>
    <row r="49397" ht="15" customHeight="1" x14ac:dyDescent="0.25"/>
    <row r="49398" ht="15" customHeight="1" x14ac:dyDescent="0.25"/>
    <row r="49399" ht="15" customHeight="1" x14ac:dyDescent="0.25"/>
    <row r="49400" ht="15" customHeight="1" x14ac:dyDescent="0.25"/>
    <row r="49401" ht="15" customHeight="1" x14ac:dyDescent="0.25"/>
    <row r="49402" ht="15" customHeight="1" x14ac:dyDescent="0.25"/>
    <row r="49403" ht="15" customHeight="1" x14ac:dyDescent="0.25"/>
    <row r="49404" ht="15" customHeight="1" x14ac:dyDescent="0.25"/>
    <row r="49405" ht="15" customHeight="1" x14ac:dyDescent="0.25"/>
    <row r="49406" ht="15" customHeight="1" x14ac:dyDescent="0.25"/>
    <row r="49407" ht="15" customHeight="1" x14ac:dyDescent="0.25"/>
    <row r="49408" ht="15" customHeight="1" x14ac:dyDescent="0.25"/>
    <row r="49409" ht="15" customHeight="1" x14ac:dyDescent="0.25"/>
    <row r="49410" ht="15" customHeight="1" x14ac:dyDescent="0.25"/>
    <row r="49411" ht="15" customHeight="1" x14ac:dyDescent="0.25"/>
    <row r="49412" ht="15" customHeight="1" x14ac:dyDescent="0.25"/>
    <row r="49413" ht="15" customHeight="1" x14ac:dyDescent="0.25"/>
    <row r="49414" ht="15" customHeight="1" x14ac:dyDescent="0.25"/>
    <row r="49415" ht="15" customHeight="1" x14ac:dyDescent="0.25"/>
    <row r="49416" ht="15" customHeight="1" x14ac:dyDescent="0.25"/>
    <row r="49417" ht="15" customHeight="1" x14ac:dyDescent="0.25"/>
    <row r="49418" ht="15" customHeight="1" x14ac:dyDescent="0.25"/>
    <row r="49419" ht="15" customHeight="1" x14ac:dyDescent="0.25"/>
    <row r="49420" ht="15" customHeight="1" x14ac:dyDescent="0.25"/>
    <row r="49421" ht="15" customHeight="1" x14ac:dyDescent="0.25"/>
    <row r="49422" ht="15" customHeight="1" x14ac:dyDescent="0.25"/>
    <row r="49423" ht="15" customHeight="1" x14ac:dyDescent="0.25"/>
    <row r="49424" ht="15" customHeight="1" x14ac:dyDescent="0.25"/>
    <row r="49425" ht="15" customHeight="1" x14ac:dyDescent="0.25"/>
    <row r="49426" ht="15" customHeight="1" x14ac:dyDescent="0.25"/>
    <row r="49427" ht="15" customHeight="1" x14ac:dyDescent="0.25"/>
    <row r="49428" ht="15" customHeight="1" x14ac:dyDescent="0.25"/>
    <row r="49429" ht="15" customHeight="1" x14ac:dyDescent="0.25"/>
    <row r="49430" ht="15" customHeight="1" x14ac:dyDescent="0.25"/>
    <row r="49431" ht="15" customHeight="1" x14ac:dyDescent="0.25"/>
    <row r="49432" ht="15" customHeight="1" x14ac:dyDescent="0.25"/>
    <row r="49433" ht="15" customHeight="1" x14ac:dyDescent="0.25"/>
    <row r="49434" ht="15" customHeight="1" x14ac:dyDescent="0.25"/>
    <row r="49435" ht="15" customHeight="1" x14ac:dyDescent="0.25"/>
    <row r="49436" ht="15" customHeight="1" x14ac:dyDescent="0.25"/>
    <row r="49437" ht="15" customHeight="1" x14ac:dyDescent="0.25"/>
    <row r="49438" ht="15" customHeight="1" x14ac:dyDescent="0.25"/>
    <row r="49439" ht="15" customHeight="1" x14ac:dyDescent="0.25"/>
    <row r="49440" ht="15" customHeight="1" x14ac:dyDescent="0.25"/>
    <row r="49441" ht="15" customHeight="1" x14ac:dyDescent="0.25"/>
    <row r="49442" ht="15" customHeight="1" x14ac:dyDescent="0.25"/>
    <row r="49443" ht="15" customHeight="1" x14ac:dyDescent="0.25"/>
    <row r="49444" ht="15" customHeight="1" x14ac:dyDescent="0.25"/>
    <row r="49445" ht="15" customHeight="1" x14ac:dyDescent="0.25"/>
    <row r="49446" ht="15" customHeight="1" x14ac:dyDescent="0.25"/>
    <row r="49447" ht="15" customHeight="1" x14ac:dyDescent="0.25"/>
    <row r="49448" ht="15" customHeight="1" x14ac:dyDescent="0.25"/>
    <row r="49449" ht="15" customHeight="1" x14ac:dyDescent="0.25"/>
    <row r="49450" ht="15" customHeight="1" x14ac:dyDescent="0.25"/>
    <row r="49451" ht="15" customHeight="1" x14ac:dyDescent="0.25"/>
    <row r="49452" ht="15" customHeight="1" x14ac:dyDescent="0.25"/>
    <row r="49453" ht="15" customHeight="1" x14ac:dyDescent="0.25"/>
    <row r="49454" ht="15" customHeight="1" x14ac:dyDescent="0.25"/>
    <row r="49455" ht="15" customHeight="1" x14ac:dyDescent="0.25"/>
    <row r="49456" ht="15" customHeight="1" x14ac:dyDescent="0.25"/>
    <row r="49457" ht="15" customHeight="1" x14ac:dyDescent="0.25"/>
    <row r="49458" ht="15" customHeight="1" x14ac:dyDescent="0.25"/>
    <row r="49459" ht="15" customHeight="1" x14ac:dyDescent="0.25"/>
    <row r="49460" ht="15" customHeight="1" x14ac:dyDescent="0.25"/>
    <row r="49461" ht="15" customHeight="1" x14ac:dyDescent="0.25"/>
    <row r="49462" ht="15" customHeight="1" x14ac:dyDescent="0.25"/>
    <row r="49463" ht="15" customHeight="1" x14ac:dyDescent="0.25"/>
    <row r="49464" ht="15" customHeight="1" x14ac:dyDescent="0.25"/>
    <row r="49465" ht="15" customHeight="1" x14ac:dyDescent="0.25"/>
    <row r="49466" ht="15" customHeight="1" x14ac:dyDescent="0.25"/>
    <row r="49467" ht="15" customHeight="1" x14ac:dyDescent="0.25"/>
    <row r="49468" ht="15" customHeight="1" x14ac:dyDescent="0.25"/>
    <row r="49469" ht="15" customHeight="1" x14ac:dyDescent="0.25"/>
    <row r="49470" ht="15" customHeight="1" x14ac:dyDescent="0.25"/>
    <row r="49471" ht="15" customHeight="1" x14ac:dyDescent="0.25"/>
    <row r="49472" ht="15" customHeight="1" x14ac:dyDescent="0.25"/>
    <row r="49473" ht="15" customHeight="1" x14ac:dyDescent="0.25"/>
    <row r="49474" ht="15" customHeight="1" x14ac:dyDescent="0.25"/>
    <row r="49475" ht="15" customHeight="1" x14ac:dyDescent="0.25"/>
    <row r="49476" ht="15" customHeight="1" x14ac:dyDescent="0.25"/>
    <row r="49477" ht="15" customHeight="1" x14ac:dyDescent="0.25"/>
    <row r="49478" ht="15" customHeight="1" x14ac:dyDescent="0.25"/>
    <row r="49479" ht="15" customHeight="1" x14ac:dyDescent="0.25"/>
    <row r="49480" ht="15" customHeight="1" x14ac:dyDescent="0.25"/>
    <row r="49481" ht="15" customHeight="1" x14ac:dyDescent="0.25"/>
    <row r="49482" ht="15" customHeight="1" x14ac:dyDescent="0.25"/>
    <row r="49483" ht="15" customHeight="1" x14ac:dyDescent="0.25"/>
    <row r="49484" ht="15" customHeight="1" x14ac:dyDescent="0.25"/>
    <row r="49485" ht="15" customHeight="1" x14ac:dyDescent="0.25"/>
    <row r="49486" ht="15" customHeight="1" x14ac:dyDescent="0.25"/>
    <row r="49487" ht="15" customHeight="1" x14ac:dyDescent="0.25"/>
    <row r="49488" ht="15" customHeight="1" x14ac:dyDescent="0.25"/>
    <row r="49489" ht="15" customHeight="1" x14ac:dyDescent="0.25"/>
    <row r="49490" ht="15" customHeight="1" x14ac:dyDescent="0.25"/>
    <row r="49491" ht="15" customHeight="1" x14ac:dyDescent="0.25"/>
    <row r="49492" ht="15" customHeight="1" x14ac:dyDescent="0.25"/>
    <row r="49493" ht="15" customHeight="1" x14ac:dyDescent="0.25"/>
    <row r="49494" ht="15" customHeight="1" x14ac:dyDescent="0.25"/>
    <row r="49495" ht="15" customHeight="1" x14ac:dyDescent="0.25"/>
    <row r="49496" ht="15" customHeight="1" x14ac:dyDescent="0.25"/>
    <row r="49497" ht="15" customHeight="1" x14ac:dyDescent="0.25"/>
    <row r="49498" ht="15" customHeight="1" x14ac:dyDescent="0.25"/>
    <row r="49499" ht="15" customHeight="1" x14ac:dyDescent="0.25"/>
    <row r="49500" ht="15" customHeight="1" x14ac:dyDescent="0.25"/>
    <row r="49501" ht="15" customHeight="1" x14ac:dyDescent="0.25"/>
    <row r="49502" ht="15" customHeight="1" x14ac:dyDescent="0.25"/>
    <row r="49503" ht="15" customHeight="1" x14ac:dyDescent="0.25"/>
    <row r="49504" ht="15" customHeight="1" x14ac:dyDescent="0.25"/>
    <row r="49505" ht="15" customHeight="1" x14ac:dyDescent="0.25"/>
    <row r="49506" ht="15" customHeight="1" x14ac:dyDescent="0.25"/>
    <row r="49507" ht="15" customHeight="1" x14ac:dyDescent="0.25"/>
    <row r="49508" ht="15" customHeight="1" x14ac:dyDescent="0.25"/>
    <row r="49509" ht="15" customHeight="1" x14ac:dyDescent="0.25"/>
    <row r="49510" ht="15" customHeight="1" x14ac:dyDescent="0.25"/>
    <row r="49511" ht="15" customHeight="1" x14ac:dyDescent="0.25"/>
    <row r="49512" ht="15" customHeight="1" x14ac:dyDescent="0.25"/>
    <row r="49513" ht="15" customHeight="1" x14ac:dyDescent="0.25"/>
    <row r="49514" ht="15" customHeight="1" x14ac:dyDescent="0.25"/>
    <row r="49515" ht="15" customHeight="1" x14ac:dyDescent="0.25"/>
    <row r="49516" ht="15" customHeight="1" x14ac:dyDescent="0.25"/>
    <row r="49517" ht="15" customHeight="1" x14ac:dyDescent="0.25"/>
    <row r="49518" ht="15" customHeight="1" x14ac:dyDescent="0.25"/>
    <row r="49519" ht="15" customHeight="1" x14ac:dyDescent="0.25"/>
    <row r="49520" ht="15" customHeight="1" x14ac:dyDescent="0.25"/>
    <row r="49521" ht="15" customHeight="1" x14ac:dyDescent="0.25"/>
    <row r="49522" ht="15" customHeight="1" x14ac:dyDescent="0.25"/>
    <row r="49523" ht="15" customHeight="1" x14ac:dyDescent="0.25"/>
    <row r="49524" ht="15" customHeight="1" x14ac:dyDescent="0.25"/>
    <row r="49525" ht="15" customHeight="1" x14ac:dyDescent="0.25"/>
    <row r="49526" ht="15" customHeight="1" x14ac:dyDescent="0.25"/>
    <row r="49527" ht="15" customHeight="1" x14ac:dyDescent="0.25"/>
    <row r="49528" ht="15" customHeight="1" x14ac:dyDescent="0.25"/>
    <row r="49529" ht="15" customHeight="1" x14ac:dyDescent="0.25"/>
    <row r="49530" ht="15" customHeight="1" x14ac:dyDescent="0.25"/>
    <row r="49531" ht="15" customHeight="1" x14ac:dyDescent="0.25"/>
    <row r="49532" ht="15" customHeight="1" x14ac:dyDescent="0.25"/>
    <row r="49533" ht="15" customHeight="1" x14ac:dyDescent="0.25"/>
    <row r="49534" ht="15" customHeight="1" x14ac:dyDescent="0.25"/>
    <row r="49535" ht="15" customHeight="1" x14ac:dyDescent="0.25"/>
    <row r="49536" ht="15" customHeight="1" x14ac:dyDescent="0.25"/>
    <row r="49537" ht="15" customHeight="1" x14ac:dyDescent="0.25"/>
    <row r="49538" ht="15" customHeight="1" x14ac:dyDescent="0.25"/>
    <row r="49539" ht="15" customHeight="1" x14ac:dyDescent="0.25"/>
    <row r="49540" ht="15" customHeight="1" x14ac:dyDescent="0.25"/>
    <row r="49541" ht="15" customHeight="1" x14ac:dyDescent="0.25"/>
    <row r="49542" ht="15" customHeight="1" x14ac:dyDescent="0.25"/>
    <row r="49543" ht="15" customHeight="1" x14ac:dyDescent="0.25"/>
    <row r="49544" ht="15" customHeight="1" x14ac:dyDescent="0.25"/>
    <row r="49545" ht="15" customHeight="1" x14ac:dyDescent="0.25"/>
    <row r="49546" ht="15" customHeight="1" x14ac:dyDescent="0.25"/>
    <row r="49547" ht="15" customHeight="1" x14ac:dyDescent="0.25"/>
    <row r="49548" ht="15" customHeight="1" x14ac:dyDescent="0.25"/>
    <row r="49549" ht="15" customHeight="1" x14ac:dyDescent="0.25"/>
    <row r="49550" ht="15" customHeight="1" x14ac:dyDescent="0.25"/>
    <row r="49551" ht="15" customHeight="1" x14ac:dyDescent="0.25"/>
    <row r="49552" ht="15" customHeight="1" x14ac:dyDescent="0.25"/>
    <row r="49553" ht="15" customHeight="1" x14ac:dyDescent="0.25"/>
    <row r="49554" ht="15" customHeight="1" x14ac:dyDescent="0.25"/>
    <row r="49555" ht="15" customHeight="1" x14ac:dyDescent="0.25"/>
    <row r="49556" ht="15" customHeight="1" x14ac:dyDescent="0.25"/>
    <row r="49557" ht="15" customHeight="1" x14ac:dyDescent="0.25"/>
    <row r="49558" ht="15" customHeight="1" x14ac:dyDescent="0.25"/>
    <row r="49559" ht="15" customHeight="1" x14ac:dyDescent="0.25"/>
    <row r="49560" ht="15" customHeight="1" x14ac:dyDescent="0.25"/>
    <row r="49561" ht="15" customHeight="1" x14ac:dyDescent="0.25"/>
    <row r="49562" ht="15" customHeight="1" x14ac:dyDescent="0.25"/>
    <row r="49563" ht="15" customHeight="1" x14ac:dyDescent="0.25"/>
    <row r="49564" ht="15" customHeight="1" x14ac:dyDescent="0.25"/>
    <row r="49565" ht="15" customHeight="1" x14ac:dyDescent="0.25"/>
    <row r="49566" ht="15" customHeight="1" x14ac:dyDescent="0.25"/>
    <row r="49567" ht="15" customHeight="1" x14ac:dyDescent="0.25"/>
    <row r="49568" ht="15" customHeight="1" x14ac:dyDescent="0.25"/>
    <row r="49569" ht="15" customHeight="1" x14ac:dyDescent="0.25"/>
    <row r="49570" ht="15" customHeight="1" x14ac:dyDescent="0.25"/>
    <row r="49571" ht="15" customHeight="1" x14ac:dyDescent="0.25"/>
    <row r="49572" ht="15" customHeight="1" x14ac:dyDescent="0.25"/>
    <row r="49573" ht="15" customHeight="1" x14ac:dyDescent="0.25"/>
    <row r="49574" ht="15" customHeight="1" x14ac:dyDescent="0.25"/>
    <row r="49575" ht="15" customHeight="1" x14ac:dyDescent="0.25"/>
    <row r="49576" ht="15" customHeight="1" x14ac:dyDescent="0.25"/>
    <row r="49577" ht="15" customHeight="1" x14ac:dyDescent="0.25"/>
    <row r="49578" ht="15" customHeight="1" x14ac:dyDescent="0.25"/>
    <row r="49579" ht="15" customHeight="1" x14ac:dyDescent="0.25"/>
    <row r="49580" ht="15" customHeight="1" x14ac:dyDescent="0.25"/>
    <row r="49581" ht="15" customHeight="1" x14ac:dyDescent="0.25"/>
    <row r="49582" ht="15" customHeight="1" x14ac:dyDescent="0.25"/>
    <row r="49583" ht="15" customHeight="1" x14ac:dyDescent="0.25"/>
    <row r="49584" ht="15" customHeight="1" x14ac:dyDescent="0.25"/>
    <row r="49585" ht="15" customHeight="1" x14ac:dyDescent="0.25"/>
    <row r="49586" ht="15" customHeight="1" x14ac:dyDescent="0.25"/>
    <row r="49587" ht="15" customHeight="1" x14ac:dyDescent="0.25"/>
    <row r="49588" ht="15" customHeight="1" x14ac:dyDescent="0.25"/>
    <row r="49589" ht="15" customHeight="1" x14ac:dyDescent="0.25"/>
    <row r="49590" ht="15" customHeight="1" x14ac:dyDescent="0.25"/>
    <row r="49591" ht="15" customHeight="1" x14ac:dyDescent="0.25"/>
    <row r="49592" ht="15" customHeight="1" x14ac:dyDescent="0.25"/>
    <row r="49593" ht="15" customHeight="1" x14ac:dyDescent="0.25"/>
    <row r="49594" ht="15" customHeight="1" x14ac:dyDescent="0.25"/>
    <row r="49595" ht="15" customHeight="1" x14ac:dyDescent="0.25"/>
    <row r="49596" ht="15" customHeight="1" x14ac:dyDescent="0.25"/>
    <row r="49597" ht="15" customHeight="1" x14ac:dyDescent="0.25"/>
    <row r="49598" ht="15" customHeight="1" x14ac:dyDescent="0.25"/>
    <row r="49599" ht="15" customHeight="1" x14ac:dyDescent="0.25"/>
    <row r="49600" ht="15" customHeight="1" x14ac:dyDescent="0.25"/>
    <row r="49601" ht="15" customHeight="1" x14ac:dyDescent="0.25"/>
    <row r="49602" ht="15" customHeight="1" x14ac:dyDescent="0.25"/>
    <row r="49603" ht="15" customHeight="1" x14ac:dyDescent="0.25"/>
    <row r="49604" ht="15" customHeight="1" x14ac:dyDescent="0.25"/>
    <row r="49605" ht="15" customHeight="1" x14ac:dyDescent="0.25"/>
    <row r="49606" ht="15" customHeight="1" x14ac:dyDescent="0.25"/>
    <row r="49607" ht="15" customHeight="1" x14ac:dyDescent="0.25"/>
    <row r="49608" ht="15" customHeight="1" x14ac:dyDescent="0.25"/>
    <row r="49609" ht="15" customHeight="1" x14ac:dyDescent="0.25"/>
    <row r="49610" ht="15" customHeight="1" x14ac:dyDescent="0.25"/>
    <row r="49611" ht="15" customHeight="1" x14ac:dyDescent="0.25"/>
    <row r="49612" ht="15" customHeight="1" x14ac:dyDescent="0.25"/>
    <row r="49613" ht="15" customHeight="1" x14ac:dyDescent="0.25"/>
    <row r="49614" ht="15" customHeight="1" x14ac:dyDescent="0.25"/>
    <row r="49615" ht="15" customHeight="1" x14ac:dyDescent="0.25"/>
    <row r="49616" ht="15" customHeight="1" x14ac:dyDescent="0.25"/>
    <row r="49617" ht="15" customHeight="1" x14ac:dyDescent="0.25"/>
    <row r="49618" ht="15" customHeight="1" x14ac:dyDescent="0.25"/>
    <row r="49619" ht="15" customHeight="1" x14ac:dyDescent="0.25"/>
    <row r="49620" ht="15" customHeight="1" x14ac:dyDescent="0.25"/>
    <row r="49621" ht="15" customHeight="1" x14ac:dyDescent="0.25"/>
    <row r="49622" ht="15" customHeight="1" x14ac:dyDescent="0.25"/>
    <row r="49623" ht="15" customHeight="1" x14ac:dyDescent="0.25"/>
    <row r="49624" ht="15" customHeight="1" x14ac:dyDescent="0.25"/>
    <row r="49625" ht="15" customHeight="1" x14ac:dyDescent="0.25"/>
    <row r="49626" ht="15" customHeight="1" x14ac:dyDescent="0.25"/>
    <row r="49627" ht="15" customHeight="1" x14ac:dyDescent="0.25"/>
    <row r="49628" ht="15" customHeight="1" x14ac:dyDescent="0.25"/>
    <row r="49629" ht="15" customHeight="1" x14ac:dyDescent="0.25"/>
    <row r="49630" ht="15" customHeight="1" x14ac:dyDescent="0.25"/>
    <row r="49631" ht="15" customHeight="1" x14ac:dyDescent="0.25"/>
    <row r="49632" ht="15" customHeight="1" x14ac:dyDescent="0.25"/>
    <row r="49633" ht="15" customHeight="1" x14ac:dyDescent="0.25"/>
    <row r="49634" ht="15" customHeight="1" x14ac:dyDescent="0.25"/>
    <row r="49635" ht="15" customHeight="1" x14ac:dyDescent="0.25"/>
    <row r="49636" ht="15" customHeight="1" x14ac:dyDescent="0.25"/>
    <row r="49637" ht="15" customHeight="1" x14ac:dyDescent="0.25"/>
    <row r="49638" ht="15" customHeight="1" x14ac:dyDescent="0.25"/>
    <row r="49639" ht="15" customHeight="1" x14ac:dyDescent="0.25"/>
    <row r="49640" ht="15" customHeight="1" x14ac:dyDescent="0.25"/>
    <row r="49641" ht="15" customHeight="1" x14ac:dyDescent="0.25"/>
    <row r="49642" ht="15" customHeight="1" x14ac:dyDescent="0.25"/>
    <row r="49643" ht="15" customHeight="1" x14ac:dyDescent="0.25"/>
    <row r="49644" ht="15" customHeight="1" x14ac:dyDescent="0.25"/>
    <row r="49645" ht="15" customHeight="1" x14ac:dyDescent="0.25"/>
    <row r="49646" ht="15" customHeight="1" x14ac:dyDescent="0.25"/>
    <row r="49647" ht="15" customHeight="1" x14ac:dyDescent="0.25"/>
    <row r="49648" ht="15" customHeight="1" x14ac:dyDescent="0.25"/>
    <row r="49649" ht="15" customHeight="1" x14ac:dyDescent="0.25"/>
    <row r="49650" ht="15" customHeight="1" x14ac:dyDescent="0.25"/>
    <row r="49651" ht="15" customHeight="1" x14ac:dyDescent="0.25"/>
    <row r="49652" ht="15" customHeight="1" x14ac:dyDescent="0.25"/>
    <row r="49653" ht="15" customHeight="1" x14ac:dyDescent="0.25"/>
    <row r="49654" ht="15" customHeight="1" x14ac:dyDescent="0.25"/>
    <row r="49655" ht="15" customHeight="1" x14ac:dyDescent="0.25"/>
    <row r="49656" ht="15" customHeight="1" x14ac:dyDescent="0.25"/>
    <row r="49657" ht="15" customHeight="1" x14ac:dyDescent="0.25"/>
    <row r="49658" ht="15" customHeight="1" x14ac:dyDescent="0.25"/>
    <row r="49659" ht="15" customHeight="1" x14ac:dyDescent="0.25"/>
    <row r="49660" ht="15" customHeight="1" x14ac:dyDescent="0.25"/>
    <row r="49661" ht="15" customHeight="1" x14ac:dyDescent="0.25"/>
    <row r="49662" ht="15" customHeight="1" x14ac:dyDescent="0.25"/>
    <row r="49663" ht="15" customHeight="1" x14ac:dyDescent="0.25"/>
    <row r="49664" ht="15" customHeight="1" x14ac:dyDescent="0.25"/>
    <row r="49665" ht="15" customHeight="1" x14ac:dyDescent="0.25"/>
    <row r="49666" ht="15" customHeight="1" x14ac:dyDescent="0.25"/>
    <row r="49667" ht="15" customHeight="1" x14ac:dyDescent="0.25"/>
    <row r="49668" ht="15" customHeight="1" x14ac:dyDescent="0.25"/>
    <row r="49669" ht="15" customHeight="1" x14ac:dyDescent="0.25"/>
    <row r="49670" ht="15" customHeight="1" x14ac:dyDescent="0.25"/>
    <row r="49671" ht="15" customHeight="1" x14ac:dyDescent="0.25"/>
    <row r="49672" ht="15" customHeight="1" x14ac:dyDescent="0.25"/>
    <row r="49673" ht="15" customHeight="1" x14ac:dyDescent="0.25"/>
    <row r="49674" ht="15" customHeight="1" x14ac:dyDescent="0.25"/>
    <row r="49675" ht="15" customHeight="1" x14ac:dyDescent="0.25"/>
    <row r="49676" ht="15" customHeight="1" x14ac:dyDescent="0.25"/>
    <row r="49677" ht="15" customHeight="1" x14ac:dyDescent="0.25"/>
    <row r="49678" ht="15" customHeight="1" x14ac:dyDescent="0.25"/>
    <row r="49679" ht="15" customHeight="1" x14ac:dyDescent="0.25"/>
    <row r="49680" ht="15" customHeight="1" x14ac:dyDescent="0.25"/>
    <row r="49681" ht="15" customHeight="1" x14ac:dyDescent="0.25"/>
    <row r="49682" ht="15" customHeight="1" x14ac:dyDescent="0.25"/>
    <row r="49683" ht="15" customHeight="1" x14ac:dyDescent="0.25"/>
    <row r="49684" ht="15" customHeight="1" x14ac:dyDescent="0.25"/>
    <row r="49685" ht="15" customHeight="1" x14ac:dyDescent="0.25"/>
    <row r="49686" ht="15" customHeight="1" x14ac:dyDescent="0.25"/>
    <row r="49687" ht="15" customHeight="1" x14ac:dyDescent="0.25"/>
    <row r="49688" ht="15" customHeight="1" x14ac:dyDescent="0.25"/>
    <row r="49689" ht="15" customHeight="1" x14ac:dyDescent="0.25"/>
    <row r="49690" ht="15" customHeight="1" x14ac:dyDescent="0.25"/>
    <row r="49691" ht="15" customHeight="1" x14ac:dyDescent="0.25"/>
    <row r="49692" ht="15" customHeight="1" x14ac:dyDescent="0.25"/>
    <row r="49693" ht="15" customHeight="1" x14ac:dyDescent="0.25"/>
    <row r="49694" ht="15" customHeight="1" x14ac:dyDescent="0.25"/>
    <row r="49695" ht="15" customHeight="1" x14ac:dyDescent="0.25"/>
    <row r="49696" ht="15" customHeight="1" x14ac:dyDescent="0.25"/>
    <row r="49697" ht="15" customHeight="1" x14ac:dyDescent="0.25"/>
    <row r="49698" ht="15" customHeight="1" x14ac:dyDescent="0.25"/>
    <row r="49699" ht="15" customHeight="1" x14ac:dyDescent="0.25"/>
    <row r="49700" ht="15" customHeight="1" x14ac:dyDescent="0.25"/>
    <row r="49701" ht="15" customHeight="1" x14ac:dyDescent="0.25"/>
    <row r="49702" ht="15" customHeight="1" x14ac:dyDescent="0.25"/>
    <row r="49703" ht="15" customHeight="1" x14ac:dyDescent="0.25"/>
    <row r="49704" ht="15" customHeight="1" x14ac:dyDescent="0.25"/>
    <row r="49705" ht="15" customHeight="1" x14ac:dyDescent="0.25"/>
    <row r="49706" ht="15" customHeight="1" x14ac:dyDescent="0.25"/>
    <row r="49707" ht="15" customHeight="1" x14ac:dyDescent="0.25"/>
    <row r="49708" ht="15" customHeight="1" x14ac:dyDescent="0.25"/>
    <row r="49709" ht="15" customHeight="1" x14ac:dyDescent="0.25"/>
    <row r="49710" ht="15" customHeight="1" x14ac:dyDescent="0.25"/>
    <row r="49711" ht="15" customHeight="1" x14ac:dyDescent="0.25"/>
    <row r="49712" ht="15" customHeight="1" x14ac:dyDescent="0.25"/>
    <row r="49713" ht="15" customHeight="1" x14ac:dyDescent="0.25"/>
    <row r="49714" ht="15" customHeight="1" x14ac:dyDescent="0.25"/>
    <row r="49715" ht="15" customHeight="1" x14ac:dyDescent="0.25"/>
    <row r="49716" ht="15" customHeight="1" x14ac:dyDescent="0.25"/>
    <row r="49717" ht="15" customHeight="1" x14ac:dyDescent="0.25"/>
    <row r="49718" ht="15" customHeight="1" x14ac:dyDescent="0.25"/>
    <row r="49719" ht="15" customHeight="1" x14ac:dyDescent="0.25"/>
    <row r="49720" ht="15" customHeight="1" x14ac:dyDescent="0.25"/>
    <row r="49721" ht="15" customHeight="1" x14ac:dyDescent="0.25"/>
    <row r="49722" ht="15" customHeight="1" x14ac:dyDescent="0.25"/>
    <row r="49723" ht="15" customHeight="1" x14ac:dyDescent="0.25"/>
    <row r="49724" ht="15" customHeight="1" x14ac:dyDescent="0.25"/>
    <row r="49725" ht="15" customHeight="1" x14ac:dyDescent="0.25"/>
    <row r="49726" ht="15" customHeight="1" x14ac:dyDescent="0.25"/>
    <row r="49727" ht="15" customHeight="1" x14ac:dyDescent="0.25"/>
    <row r="49728" ht="15" customHeight="1" x14ac:dyDescent="0.25"/>
    <row r="49729" ht="15" customHeight="1" x14ac:dyDescent="0.25"/>
    <row r="49730" ht="15" customHeight="1" x14ac:dyDescent="0.25"/>
    <row r="49731" ht="15" customHeight="1" x14ac:dyDescent="0.25"/>
    <row r="49732" ht="15" customHeight="1" x14ac:dyDescent="0.25"/>
    <row r="49733" ht="15" customHeight="1" x14ac:dyDescent="0.25"/>
    <row r="49734" ht="15" customHeight="1" x14ac:dyDescent="0.25"/>
    <row r="49735" ht="15" customHeight="1" x14ac:dyDescent="0.25"/>
    <row r="49736" ht="15" customHeight="1" x14ac:dyDescent="0.25"/>
    <row r="49737" ht="15" customHeight="1" x14ac:dyDescent="0.25"/>
    <row r="49738" ht="15" customHeight="1" x14ac:dyDescent="0.25"/>
    <row r="49739" ht="15" customHeight="1" x14ac:dyDescent="0.25"/>
    <row r="49740" ht="15" customHeight="1" x14ac:dyDescent="0.25"/>
    <row r="49741" ht="15" customHeight="1" x14ac:dyDescent="0.25"/>
    <row r="49742" ht="15" customHeight="1" x14ac:dyDescent="0.25"/>
    <row r="49743" ht="15" customHeight="1" x14ac:dyDescent="0.25"/>
    <row r="49744" ht="15" customHeight="1" x14ac:dyDescent="0.25"/>
    <row r="49745" ht="15" customHeight="1" x14ac:dyDescent="0.25"/>
    <row r="49746" ht="15" customHeight="1" x14ac:dyDescent="0.25"/>
    <row r="49747" ht="15" customHeight="1" x14ac:dyDescent="0.25"/>
    <row r="49748" ht="15" customHeight="1" x14ac:dyDescent="0.25"/>
    <row r="49749" ht="15" customHeight="1" x14ac:dyDescent="0.25"/>
    <row r="49750" ht="15" customHeight="1" x14ac:dyDescent="0.25"/>
    <row r="49751" ht="15" customHeight="1" x14ac:dyDescent="0.25"/>
    <row r="49752" ht="15" customHeight="1" x14ac:dyDescent="0.25"/>
    <row r="49753" ht="15" customHeight="1" x14ac:dyDescent="0.25"/>
    <row r="49754" ht="15" customHeight="1" x14ac:dyDescent="0.25"/>
    <row r="49755" ht="15" customHeight="1" x14ac:dyDescent="0.25"/>
    <row r="49756" ht="15" customHeight="1" x14ac:dyDescent="0.25"/>
    <row r="49757" ht="15" customHeight="1" x14ac:dyDescent="0.25"/>
    <row r="49758" ht="15" customHeight="1" x14ac:dyDescent="0.25"/>
    <row r="49759" ht="15" customHeight="1" x14ac:dyDescent="0.25"/>
    <row r="49760" ht="15" customHeight="1" x14ac:dyDescent="0.25"/>
    <row r="49761" ht="15" customHeight="1" x14ac:dyDescent="0.25"/>
    <row r="49762" ht="15" customHeight="1" x14ac:dyDescent="0.25"/>
    <row r="49763" ht="15" customHeight="1" x14ac:dyDescent="0.25"/>
    <row r="49764" ht="15" customHeight="1" x14ac:dyDescent="0.25"/>
    <row r="49765" ht="15" customHeight="1" x14ac:dyDescent="0.25"/>
    <row r="49766" ht="15" customHeight="1" x14ac:dyDescent="0.25"/>
    <row r="49767" ht="15" customHeight="1" x14ac:dyDescent="0.25"/>
    <row r="49768" ht="15" customHeight="1" x14ac:dyDescent="0.25"/>
    <row r="49769" ht="15" customHeight="1" x14ac:dyDescent="0.25"/>
    <row r="49770" ht="15" customHeight="1" x14ac:dyDescent="0.25"/>
    <row r="49771" ht="15" customHeight="1" x14ac:dyDescent="0.25"/>
    <row r="49772" ht="15" customHeight="1" x14ac:dyDescent="0.25"/>
    <row r="49773" ht="15" customHeight="1" x14ac:dyDescent="0.25"/>
    <row r="49774" ht="15" customHeight="1" x14ac:dyDescent="0.25"/>
    <row r="49775" ht="15" customHeight="1" x14ac:dyDescent="0.25"/>
    <row r="49776" ht="15" customHeight="1" x14ac:dyDescent="0.25"/>
    <row r="49777" ht="15" customHeight="1" x14ac:dyDescent="0.25"/>
    <row r="49778" ht="15" customHeight="1" x14ac:dyDescent="0.25"/>
    <row r="49779" ht="15" customHeight="1" x14ac:dyDescent="0.25"/>
    <row r="49780" ht="15" customHeight="1" x14ac:dyDescent="0.25"/>
    <row r="49781" ht="15" customHeight="1" x14ac:dyDescent="0.25"/>
    <row r="49782" ht="15" customHeight="1" x14ac:dyDescent="0.25"/>
    <row r="49783" ht="15" customHeight="1" x14ac:dyDescent="0.25"/>
    <row r="49784" ht="15" customHeight="1" x14ac:dyDescent="0.25"/>
    <row r="49785" ht="15" customHeight="1" x14ac:dyDescent="0.25"/>
    <row r="49786" ht="15" customHeight="1" x14ac:dyDescent="0.25"/>
    <row r="49787" ht="15" customHeight="1" x14ac:dyDescent="0.25"/>
    <row r="49788" ht="15" customHeight="1" x14ac:dyDescent="0.25"/>
    <row r="49789" ht="15" customHeight="1" x14ac:dyDescent="0.25"/>
    <row r="49790" ht="15" customHeight="1" x14ac:dyDescent="0.25"/>
    <row r="49791" ht="15" customHeight="1" x14ac:dyDescent="0.25"/>
    <row r="49792" ht="15" customHeight="1" x14ac:dyDescent="0.25"/>
    <row r="49793" ht="15" customHeight="1" x14ac:dyDescent="0.25"/>
    <row r="49794" ht="15" customHeight="1" x14ac:dyDescent="0.25"/>
    <row r="49795" ht="15" customHeight="1" x14ac:dyDescent="0.25"/>
    <row r="49796" ht="15" customHeight="1" x14ac:dyDescent="0.25"/>
    <row r="49797" ht="15" customHeight="1" x14ac:dyDescent="0.25"/>
    <row r="49798" ht="15" customHeight="1" x14ac:dyDescent="0.25"/>
    <row r="49799" ht="15" customHeight="1" x14ac:dyDescent="0.25"/>
    <row r="49800" ht="15" customHeight="1" x14ac:dyDescent="0.25"/>
    <row r="49801" ht="15" customHeight="1" x14ac:dyDescent="0.25"/>
    <row r="49802" ht="15" customHeight="1" x14ac:dyDescent="0.25"/>
    <row r="49803" ht="15" customHeight="1" x14ac:dyDescent="0.25"/>
    <row r="49804" ht="15" customHeight="1" x14ac:dyDescent="0.25"/>
    <row r="49805" ht="15" customHeight="1" x14ac:dyDescent="0.25"/>
    <row r="49806" ht="15" customHeight="1" x14ac:dyDescent="0.25"/>
    <row r="49807" ht="15" customHeight="1" x14ac:dyDescent="0.25"/>
    <row r="49808" ht="15" customHeight="1" x14ac:dyDescent="0.25"/>
    <row r="49809" ht="15" customHeight="1" x14ac:dyDescent="0.25"/>
    <row r="49810" ht="15" customHeight="1" x14ac:dyDescent="0.25"/>
    <row r="49811" ht="15" customHeight="1" x14ac:dyDescent="0.25"/>
    <row r="49812" ht="15" customHeight="1" x14ac:dyDescent="0.25"/>
    <row r="49813" ht="15" customHeight="1" x14ac:dyDescent="0.25"/>
    <row r="49814" ht="15" customHeight="1" x14ac:dyDescent="0.25"/>
    <row r="49815" ht="15" customHeight="1" x14ac:dyDescent="0.25"/>
    <row r="49816" ht="15" customHeight="1" x14ac:dyDescent="0.25"/>
    <row r="49817" ht="15" customHeight="1" x14ac:dyDescent="0.25"/>
    <row r="49818" ht="15" customHeight="1" x14ac:dyDescent="0.25"/>
    <row r="49819" ht="15" customHeight="1" x14ac:dyDescent="0.25"/>
    <row r="49820" ht="15" customHeight="1" x14ac:dyDescent="0.25"/>
    <row r="49821" ht="15" customHeight="1" x14ac:dyDescent="0.25"/>
    <row r="49822" ht="15" customHeight="1" x14ac:dyDescent="0.25"/>
    <row r="49823" ht="15" customHeight="1" x14ac:dyDescent="0.25"/>
    <row r="49824" ht="15" customHeight="1" x14ac:dyDescent="0.25"/>
    <row r="49825" ht="15" customHeight="1" x14ac:dyDescent="0.25"/>
    <row r="49826" ht="15" customHeight="1" x14ac:dyDescent="0.25"/>
    <row r="49827" ht="15" customHeight="1" x14ac:dyDescent="0.25"/>
    <row r="49828" ht="15" customHeight="1" x14ac:dyDescent="0.25"/>
    <row r="49829" ht="15" customHeight="1" x14ac:dyDescent="0.25"/>
    <row r="49830" ht="15" customHeight="1" x14ac:dyDescent="0.25"/>
    <row r="49831" ht="15" customHeight="1" x14ac:dyDescent="0.25"/>
    <row r="49832" ht="15" customHeight="1" x14ac:dyDescent="0.25"/>
    <row r="49833" ht="15" customHeight="1" x14ac:dyDescent="0.25"/>
    <row r="49834" ht="15" customHeight="1" x14ac:dyDescent="0.25"/>
    <row r="49835" ht="15" customHeight="1" x14ac:dyDescent="0.25"/>
    <row r="49836" ht="15" customHeight="1" x14ac:dyDescent="0.25"/>
    <row r="49837" ht="15" customHeight="1" x14ac:dyDescent="0.25"/>
    <row r="49838" ht="15" customHeight="1" x14ac:dyDescent="0.25"/>
    <row r="49839" ht="15" customHeight="1" x14ac:dyDescent="0.25"/>
    <row r="49840" ht="15" customHeight="1" x14ac:dyDescent="0.25"/>
    <row r="49841" ht="15" customHeight="1" x14ac:dyDescent="0.25"/>
    <row r="49842" ht="15" customHeight="1" x14ac:dyDescent="0.25"/>
    <row r="49843" ht="15" customHeight="1" x14ac:dyDescent="0.25"/>
    <row r="49844" ht="15" customHeight="1" x14ac:dyDescent="0.25"/>
    <row r="49845" ht="15" customHeight="1" x14ac:dyDescent="0.25"/>
    <row r="49846" ht="15" customHeight="1" x14ac:dyDescent="0.25"/>
    <row r="49847" ht="15" customHeight="1" x14ac:dyDescent="0.25"/>
    <row r="49848" ht="15" customHeight="1" x14ac:dyDescent="0.25"/>
    <row r="49849" ht="15" customHeight="1" x14ac:dyDescent="0.25"/>
    <row r="49850" ht="15" customHeight="1" x14ac:dyDescent="0.25"/>
    <row r="49851" ht="15" customHeight="1" x14ac:dyDescent="0.25"/>
    <row r="49852" ht="15" customHeight="1" x14ac:dyDescent="0.25"/>
    <row r="49853" ht="15" customHeight="1" x14ac:dyDescent="0.25"/>
    <row r="49854" ht="15" customHeight="1" x14ac:dyDescent="0.25"/>
    <row r="49855" ht="15" customHeight="1" x14ac:dyDescent="0.25"/>
    <row r="49856" ht="15" customHeight="1" x14ac:dyDescent="0.25"/>
    <row r="49857" ht="15" customHeight="1" x14ac:dyDescent="0.25"/>
    <row r="49858" ht="15" customHeight="1" x14ac:dyDescent="0.25"/>
    <row r="49859" ht="15" customHeight="1" x14ac:dyDescent="0.25"/>
    <row r="49860" ht="15" customHeight="1" x14ac:dyDescent="0.25"/>
    <row r="49861" ht="15" customHeight="1" x14ac:dyDescent="0.25"/>
    <row r="49862" ht="15" customHeight="1" x14ac:dyDescent="0.25"/>
    <row r="49863" ht="15" customHeight="1" x14ac:dyDescent="0.25"/>
    <row r="49864" ht="15" customHeight="1" x14ac:dyDescent="0.25"/>
    <row r="49865" ht="15" customHeight="1" x14ac:dyDescent="0.25"/>
    <row r="49866" ht="15" customHeight="1" x14ac:dyDescent="0.25"/>
    <row r="49867" ht="15" customHeight="1" x14ac:dyDescent="0.25"/>
    <row r="49868" ht="15" customHeight="1" x14ac:dyDescent="0.25"/>
    <row r="49869" ht="15" customHeight="1" x14ac:dyDescent="0.25"/>
    <row r="49870" ht="15" customHeight="1" x14ac:dyDescent="0.25"/>
    <row r="49871" ht="15" customHeight="1" x14ac:dyDescent="0.25"/>
    <row r="49872" ht="15" customHeight="1" x14ac:dyDescent="0.25"/>
    <row r="49873" ht="15" customHeight="1" x14ac:dyDescent="0.25"/>
    <row r="49874" ht="15" customHeight="1" x14ac:dyDescent="0.25"/>
    <row r="49875" ht="15" customHeight="1" x14ac:dyDescent="0.25"/>
    <row r="49876" ht="15" customHeight="1" x14ac:dyDescent="0.25"/>
    <row r="49877" ht="15" customHeight="1" x14ac:dyDescent="0.25"/>
    <row r="49878" ht="15" customHeight="1" x14ac:dyDescent="0.25"/>
    <row r="49879" ht="15" customHeight="1" x14ac:dyDescent="0.25"/>
    <row r="49880" ht="15" customHeight="1" x14ac:dyDescent="0.25"/>
    <row r="49881" ht="15" customHeight="1" x14ac:dyDescent="0.25"/>
    <row r="49882" ht="15" customHeight="1" x14ac:dyDescent="0.25"/>
    <row r="49883" ht="15" customHeight="1" x14ac:dyDescent="0.25"/>
    <row r="49884" ht="15" customHeight="1" x14ac:dyDescent="0.25"/>
    <row r="49885" ht="15" customHeight="1" x14ac:dyDescent="0.25"/>
    <row r="49886" ht="15" customHeight="1" x14ac:dyDescent="0.25"/>
    <row r="49887" ht="15" customHeight="1" x14ac:dyDescent="0.25"/>
    <row r="49888" ht="15" customHeight="1" x14ac:dyDescent="0.25"/>
    <row r="49889" ht="15" customHeight="1" x14ac:dyDescent="0.25"/>
    <row r="49890" ht="15" customHeight="1" x14ac:dyDescent="0.25"/>
    <row r="49891" ht="15" customHeight="1" x14ac:dyDescent="0.25"/>
    <row r="49892" ht="15" customHeight="1" x14ac:dyDescent="0.25"/>
    <row r="49893" ht="15" customHeight="1" x14ac:dyDescent="0.25"/>
    <row r="49894" ht="15" customHeight="1" x14ac:dyDescent="0.25"/>
    <row r="49895" ht="15" customHeight="1" x14ac:dyDescent="0.25"/>
    <row r="49896" ht="15" customHeight="1" x14ac:dyDescent="0.25"/>
    <row r="49897" ht="15" customHeight="1" x14ac:dyDescent="0.25"/>
    <row r="49898" ht="15" customHeight="1" x14ac:dyDescent="0.25"/>
    <row r="49899" ht="15" customHeight="1" x14ac:dyDescent="0.25"/>
    <row r="49900" ht="15" customHeight="1" x14ac:dyDescent="0.25"/>
    <row r="49901" ht="15" customHeight="1" x14ac:dyDescent="0.25"/>
    <row r="49902" ht="15" customHeight="1" x14ac:dyDescent="0.25"/>
    <row r="49903" ht="15" customHeight="1" x14ac:dyDescent="0.25"/>
    <row r="49904" ht="15" customHeight="1" x14ac:dyDescent="0.25"/>
    <row r="49905" ht="15" customHeight="1" x14ac:dyDescent="0.25"/>
    <row r="49906" ht="15" customHeight="1" x14ac:dyDescent="0.25"/>
    <row r="49907" ht="15" customHeight="1" x14ac:dyDescent="0.25"/>
    <row r="49908" ht="15" customHeight="1" x14ac:dyDescent="0.25"/>
    <row r="49909" ht="15" customHeight="1" x14ac:dyDescent="0.25"/>
    <row r="49910" ht="15" customHeight="1" x14ac:dyDescent="0.25"/>
    <row r="49911" ht="15" customHeight="1" x14ac:dyDescent="0.25"/>
    <row r="49912" ht="15" customHeight="1" x14ac:dyDescent="0.25"/>
    <row r="49913" ht="15" customHeight="1" x14ac:dyDescent="0.25"/>
    <row r="49914" ht="15" customHeight="1" x14ac:dyDescent="0.25"/>
    <row r="49915" ht="15" customHeight="1" x14ac:dyDescent="0.25"/>
    <row r="49916" ht="15" customHeight="1" x14ac:dyDescent="0.25"/>
    <row r="49917" ht="15" customHeight="1" x14ac:dyDescent="0.25"/>
    <row r="49918" ht="15" customHeight="1" x14ac:dyDescent="0.25"/>
    <row r="49919" ht="15" customHeight="1" x14ac:dyDescent="0.25"/>
    <row r="49920" ht="15" customHeight="1" x14ac:dyDescent="0.25"/>
    <row r="49921" ht="15" customHeight="1" x14ac:dyDescent="0.25"/>
    <row r="49922" ht="15" customHeight="1" x14ac:dyDescent="0.25"/>
    <row r="49923" ht="15" customHeight="1" x14ac:dyDescent="0.25"/>
    <row r="49924" ht="15" customHeight="1" x14ac:dyDescent="0.25"/>
    <row r="49925" ht="15" customHeight="1" x14ac:dyDescent="0.25"/>
    <row r="49926" ht="15" customHeight="1" x14ac:dyDescent="0.25"/>
    <row r="49927" ht="15" customHeight="1" x14ac:dyDescent="0.25"/>
    <row r="49928" ht="15" customHeight="1" x14ac:dyDescent="0.25"/>
    <row r="49929" ht="15" customHeight="1" x14ac:dyDescent="0.25"/>
    <row r="49930" ht="15" customHeight="1" x14ac:dyDescent="0.25"/>
    <row r="49931" ht="15" customHeight="1" x14ac:dyDescent="0.25"/>
    <row r="49932" ht="15" customHeight="1" x14ac:dyDescent="0.25"/>
    <row r="49933" ht="15" customHeight="1" x14ac:dyDescent="0.25"/>
    <row r="49934" ht="15" customHeight="1" x14ac:dyDescent="0.25"/>
    <row r="49935" ht="15" customHeight="1" x14ac:dyDescent="0.25"/>
    <row r="49936" ht="15" customHeight="1" x14ac:dyDescent="0.25"/>
    <row r="49937" ht="15" customHeight="1" x14ac:dyDescent="0.25"/>
    <row r="49938" ht="15" customHeight="1" x14ac:dyDescent="0.25"/>
    <row r="49939" ht="15" customHeight="1" x14ac:dyDescent="0.25"/>
    <row r="49940" ht="15" customHeight="1" x14ac:dyDescent="0.25"/>
    <row r="49941" ht="15" customHeight="1" x14ac:dyDescent="0.25"/>
    <row r="49942" ht="15" customHeight="1" x14ac:dyDescent="0.25"/>
    <row r="49943" ht="15" customHeight="1" x14ac:dyDescent="0.25"/>
    <row r="49944" ht="15" customHeight="1" x14ac:dyDescent="0.25"/>
    <row r="49945" ht="15" customHeight="1" x14ac:dyDescent="0.25"/>
    <row r="49946" ht="15" customHeight="1" x14ac:dyDescent="0.25"/>
    <row r="49947" ht="15" customHeight="1" x14ac:dyDescent="0.25"/>
    <row r="49948" ht="15" customHeight="1" x14ac:dyDescent="0.25"/>
    <row r="49949" ht="15" customHeight="1" x14ac:dyDescent="0.25"/>
    <row r="49950" ht="15" customHeight="1" x14ac:dyDescent="0.25"/>
    <row r="49951" ht="15" customHeight="1" x14ac:dyDescent="0.25"/>
    <row r="49952" ht="15" customHeight="1" x14ac:dyDescent="0.25"/>
    <row r="49953" ht="15" customHeight="1" x14ac:dyDescent="0.25"/>
    <row r="49954" ht="15" customHeight="1" x14ac:dyDescent="0.25"/>
    <row r="49955" ht="15" customHeight="1" x14ac:dyDescent="0.25"/>
    <row r="49956" ht="15" customHeight="1" x14ac:dyDescent="0.25"/>
    <row r="49957" ht="15" customHeight="1" x14ac:dyDescent="0.25"/>
    <row r="49958" ht="15" customHeight="1" x14ac:dyDescent="0.25"/>
    <row r="49959" ht="15" customHeight="1" x14ac:dyDescent="0.25"/>
    <row r="49960" ht="15" customHeight="1" x14ac:dyDescent="0.25"/>
    <row r="49961" ht="15" customHeight="1" x14ac:dyDescent="0.25"/>
    <row r="49962" ht="15" customHeight="1" x14ac:dyDescent="0.25"/>
    <row r="49963" ht="15" customHeight="1" x14ac:dyDescent="0.25"/>
    <row r="49964" ht="15" customHeight="1" x14ac:dyDescent="0.25"/>
    <row r="49965" ht="15" customHeight="1" x14ac:dyDescent="0.25"/>
    <row r="49966" ht="15" customHeight="1" x14ac:dyDescent="0.25"/>
    <row r="49967" ht="15" customHeight="1" x14ac:dyDescent="0.25"/>
    <row r="49968" ht="15" customHeight="1" x14ac:dyDescent="0.25"/>
    <row r="49969" ht="15" customHeight="1" x14ac:dyDescent="0.25"/>
    <row r="49970" ht="15" customHeight="1" x14ac:dyDescent="0.25"/>
    <row r="49971" ht="15" customHeight="1" x14ac:dyDescent="0.25"/>
    <row r="49972" ht="15" customHeight="1" x14ac:dyDescent="0.25"/>
    <row r="49973" ht="15" customHeight="1" x14ac:dyDescent="0.25"/>
    <row r="49974" ht="15" customHeight="1" x14ac:dyDescent="0.25"/>
    <row r="49975" ht="15" customHeight="1" x14ac:dyDescent="0.25"/>
    <row r="49976" ht="15" customHeight="1" x14ac:dyDescent="0.25"/>
    <row r="49977" ht="15" customHeight="1" x14ac:dyDescent="0.25"/>
    <row r="49978" ht="15" customHeight="1" x14ac:dyDescent="0.25"/>
    <row r="49979" ht="15" customHeight="1" x14ac:dyDescent="0.25"/>
    <row r="49980" ht="15" customHeight="1" x14ac:dyDescent="0.25"/>
    <row r="49981" ht="15" customHeight="1" x14ac:dyDescent="0.25"/>
    <row r="49982" ht="15" customHeight="1" x14ac:dyDescent="0.25"/>
    <row r="49983" ht="15" customHeight="1" x14ac:dyDescent="0.25"/>
    <row r="49984" ht="15" customHeight="1" x14ac:dyDescent="0.25"/>
    <row r="49985" ht="15" customHeight="1" x14ac:dyDescent="0.25"/>
    <row r="49986" ht="15" customHeight="1" x14ac:dyDescent="0.25"/>
    <row r="49987" ht="15" customHeight="1" x14ac:dyDescent="0.25"/>
    <row r="49988" ht="15" customHeight="1" x14ac:dyDescent="0.25"/>
    <row r="49989" ht="15" customHeight="1" x14ac:dyDescent="0.25"/>
    <row r="49990" ht="15" customHeight="1" x14ac:dyDescent="0.25"/>
    <row r="49991" ht="15" customHeight="1" x14ac:dyDescent="0.25"/>
    <row r="49992" ht="15" customHeight="1" x14ac:dyDescent="0.25"/>
    <row r="49993" ht="15" customHeight="1" x14ac:dyDescent="0.25"/>
    <row r="49994" ht="15" customHeight="1" x14ac:dyDescent="0.25"/>
    <row r="49995" ht="15" customHeight="1" x14ac:dyDescent="0.25"/>
    <row r="49996" ht="15" customHeight="1" x14ac:dyDescent="0.25"/>
    <row r="49997" ht="15" customHeight="1" x14ac:dyDescent="0.25"/>
    <row r="49998" ht="15" customHeight="1" x14ac:dyDescent="0.25"/>
    <row r="49999" ht="15" customHeight="1" x14ac:dyDescent="0.25"/>
    <row r="50000" ht="15" customHeight="1" x14ac:dyDescent="0.25"/>
    <row r="50001" ht="15" customHeight="1" x14ac:dyDescent="0.25"/>
    <row r="50002" ht="15" customHeight="1" x14ac:dyDescent="0.25"/>
    <row r="50003" ht="15" customHeight="1" x14ac:dyDescent="0.25"/>
    <row r="50004" ht="15" customHeight="1" x14ac:dyDescent="0.25"/>
    <row r="50005" ht="15" customHeight="1" x14ac:dyDescent="0.25"/>
    <row r="50006" ht="15" customHeight="1" x14ac:dyDescent="0.25"/>
    <row r="50007" ht="15" customHeight="1" x14ac:dyDescent="0.25"/>
    <row r="50008" ht="15" customHeight="1" x14ac:dyDescent="0.25"/>
    <row r="50009" ht="15" customHeight="1" x14ac:dyDescent="0.25"/>
    <row r="50010" ht="15" customHeight="1" x14ac:dyDescent="0.25"/>
    <row r="50011" ht="15" customHeight="1" x14ac:dyDescent="0.25"/>
    <row r="50012" ht="15" customHeight="1" x14ac:dyDescent="0.25"/>
    <row r="50013" ht="15" customHeight="1" x14ac:dyDescent="0.25"/>
    <row r="50014" ht="15" customHeight="1" x14ac:dyDescent="0.25"/>
    <row r="50015" ht="15" customHeight="1" x14ac:dyDescent="0.25"/>
    <row r="50016" ht="15" customHeight="1" x14ac:dyDescent="0.25"/>
    <row r="50017" ht="15" customHeight="1" x14ac:dyDescent="0.25"/>
    <row r="50018" ht="15" customHeight="1" x14ac:dyDescent="0.25"/>
    <row r="50019" ht="15" customHeight="1" x14ac:dyDescent="0.25"/>
    <row r="50020" ht="15" customHeight="1" x14ac:dyDescent="0.25"/>
    <row r="50021" ht="15" customHeight="1" x14ac:dyDescent="0.25"/>
    <row r="50022" ht="15" customHeight="1" x14ac:dyDescent="0.25"/>
    <row r="50023" ht="15" customHeight="1" x14ac:dyDescent="0.25"/>
    <row r="50024" ht="15" customHeight="1" x14ac:dyDescent="0.25"/>
    <row r="50025" ht="15" customHeight="1" x14ac:dyDescent="0.25"/>
    <row r="50026" ht="15" customHeight="1" x14ac:dyDescent="0.25"/>
    <row r="50027" ht="15" customHeight="1" x14ac:dyDescent="0.25"/>
    <row r="50028" ht="15" customHeight="1" x14ac:dyDescent="0.25"/>
    <row r="50029" ht="15" customHeight="1" x14ac:dyDescent="0.25"/>
    <row r="50030" ht="15" customHeight="1" x14ac:dyDescent="0.25"/>
    <row r="50031" ht="15" customHeight="1" x14ac:dyDescent="0.25"/>
    <row r="50032" ht="15" customHeight="1" x14ac:dyDescent="0.25"/>
    <row r="50033" ht="15" customHeight="1" x14ac:dyDescent="0.25"/>
    <row r="50034" ht="15" customHeight="1" x14ac:dyDescent="0.25"/>
    <row r="50035" ht="15" customHeight="1" x14ac:dyDescent="0.25"/>
    <row r="50036" ht="15" customHeight="1" x14ac:dyDescent="0.25"/>
    <row r="50037" ht="15" customHeight="1" x14ac:dyDescent="0.25"/>
    <row r="50038" ht="15" customHeight="1" x14ac:dyDescent="0.25"/>
    <row r="50039" ht="15" customHeight="1" x14ac:dyDescent="0.25"/>
    <row r="50040" ht="15" customHeight="1" x14ac:dyDescent="0.25"/>
    <row r="50041" ht="15" customHeight="1" x14ac:dyDescent="0.25"/>
    <row r="50042" ht="15" customHeight="1" x14ac:dyDescent="0.25"/>
    <row r="50043" ht="15" customHeight="1" x14ac:dyDescent="0.25"/>
    <row r="50044" ht="15" customHeight="1" x14ac:dyDescent="0.25"/>
    <row r="50045" ht="15" customHeight="1" x14ac:dyDescent="0.25"/>
    <row r="50046" ht="15" customHeight="1" x14ac:dyDescent="0.25"/>
    <row r="50047" ht="15" customHeight="1" x14ac:dyDescent="0.25"/>
    <row r="50048" ht="15" customHeight="1" x14ac:dyDescent="0.25"/>
    <row r="50049" ht="15" customHeight="1" x14ac:dyDescent="0.25"/>
    <row r="50050" ht="15" customHeight="1" x14ac:dyDescent="0.25"/>
    <row r="50051" ht="15" customHeight="1" x14ac:dyDescent="0.25"/>
    <row r="50052" ht="15" customHeight="1" x14ac:dyDescent="0.25"/>
    <row r="50053" ht="15" customHeight="1" x14ac:dyDescent="0.25"/>
    <row r="50054" ht="15" customHeight="1" x14ac:dyDescent="0.25"/>
    <row r="50055" ht="15" customHeight="1" x14ac:dyDescent="0.25"/>
    <row r="50056" ht="15" customHeight="1" x14ac:dyDescent="0.25"/>
    <row r="50057" ht="15" customHeight="1" x14ac:dyDescent="0.25"/>
    <row r="50058" ht="15" customHeight="1" x14ac:dyDescent="0.25"/>
    <row r="50059" ht="15" customHeight="1" x14ac:dyDescent="0.25"/>
    <row r="50060" ht="15" customHeight="1" x14ac:dyDescent="0.25"/>
    <row r="50061" ht="15" customHeight="1" x14ac:dyDescent="0.25"/>
    <row r="50062" ht="15" customHeight="1" x14ac:dyDescent="0.25"/>
    <row r="50063" ht="15" customHeight="1" x14ac:dyDescent="0.25"/>
    <row r="50064" ht="15" customHeight="1" x14ac:dyDescent="0.25"/>
    <row r="50065" ht="15" customHeight="1" x14ac:dyDescent="0.25"/>
    <row r="50066" ht="15" customHeight="1" x14ac:dyDescent="0.25"/>
    <row r="50067" ht="15" customHeight="1" x14ac:dyDescent="0.25"/>
    <row r="50068" ht="15" customHeight="1" x14ac:dyDescent="0.25"/>
    <row r="50069" ht="15" customHeight="1" x14ac:dyDescent="0.25"/>
    <row r="50070" ht="15" customHeight="1" x14ac:dyDescent="0.25"/>
    <row r="50071" ht="15" customHeight="1" x14ac:dyDescent="0.25"/>
    <row r="50072" ht="15" customHeight="1" x14ac:dyDescent="0.25"/>
    <row r="50073" ht="15" customHeight="1" x14ac:dyDescent="0.25"/>
    <row r="50074" ht="15" customHeight="1" x14ac:dyDescent="0.25"/>
    <row r="50075" ht="15" customHeight="1" x14ac:dyDescent="0.25"/>
    <row r="50076" ht="15" customHeight="1" x14ac:dyDescent="0.25"/>
    <row r="50077" ht="15" customHeight="1" x14ac:dyDescent="0.25"/>
    <row r="50078" ht="15" customHeight="1" x14ac:dyDescent="0.25"/>
    <row r="50079" ht="15" customHeight="1" x14ac:dyDescent="0.25"/>
    <row r="50080" ht="15" customHeight="1" x14ac:dyDescent="0.25"/>
    <row r="50081" ht="15" customHeight="1" x14ac:dyDescent="0.25"/>
    <row r="50082" ht="15" customHeight="1" x14ac:dyDescent="0.25"/>
    <row r="50083" ht="15" customHeight="1" x14ac:dyDescent="0.25"/>
    <row r="50084" ht="15" customHeight="1" x14ac:dyDescent="0.25"/>
    <row r="50085" ht="15" customHeight="1" x14ac:dyDescent="0.25"/>
    <row r="50086" ht="15" customHeight="1" x14ac:dyDescent="0.25"/>
    <row r="50087" ht="15" customHeight="1" x14ac:dyDescent="0.25"/>
    <row r="50088" ht="15" customHeight="1" x14ac:dyDescent="0.25"/>
    <row r="50089" ht="15" customHeight="1" x14ac:dyDescent="0.25"/>
    <row r="50090" ht="15" customHeight="1" x14ac:dyDescent="0.25"/>
    <row r="50091" ht="15" customHeight="1" x14ac:dyDescent="0.25"/>
    <row r="50092" ht="15" customHeight="1" x14ac:dyDescent="0.25"/>
    <row r="50093" ht="15" customHeight="1" x14ac:dyDescent="0.25"/>
    <row r="50094" ht="15" customHeight="1" x14ac:dyDescent="0.25"/>
    <row r="50095" ht="15" customHeight="1" x14ac:dyDescent="0.25"/>
    <row r="50096" ht="15" customHeight="1" x14ac:dyDescent="0.25"/>
    <row r="50097" ht="15" customHeight="1" x14ac:dyDescent="0.25"/>
    <row r="50098" ht="15" customHeight="1" x14ac:dyDescent="0.25"/>
    <row r="50099" ht="15" customHeight="1" x14ac:dyDescent="0.25"/>
    <row r="50100" ht="15" customHeight="1" x14ac:dyDescent="0.25"/>
    <row r="50101" ht="15" customHeight="1" x14ac:dyDescent="0.25"/>
    <row r="50102" ht="15" customHeight="1" x14ac:dyDescent="0.25"/>
    <row r="50103" ht="15" customHeight="1" x14ac:dyDescent="0.25"/>
    <row r="50104" ht="15" customHeight="1" x14ac:dyDescent="0.25"/>
    <row r="50105" ht="15" customHeight="1" x14ac:dyDescent="0.25"/>
    <row r="50106" ht="15" customHeight="1" x14ac:dyDescent="0.25"/>
    <row r="50107" ht="15" customHeight="1" x14ac:dyDescent="0.25"/>
    <row r="50108" ht="15" customHeight="1" x14ac:dyDescent="0.25"/>
    <row r="50109" ht="15" customHeight="1" x14ac:dyDescent="0.25"/>
    <row r="50110" ht="15" customHeight="1" x14ac:dyDescent="0.25"/>
    <row r="50111" ht="15" customHeight="1" x14ac:dyDescent="0.25"/>
    <row r="50112" ht="15" customHeight="1" x14ac:dyDescent="0.25"/>
    <row r="50113" ht="15" customHeight="1" x14ac:dyDescent="0.25"/>
    <row r="50114" ht="15" customHeight="1" x14ac:dyDescent="0.25"/>
    <row r="50115" ht="15" customHeight="1" x14ac:dyDescent="0.25"/>
    <row r="50116" ht="15" customHeight="1" x14ac:dyDescent="0.25"/>
    <row r="50117" ht="15" customHeight="1" x14ac:dyDescent="0.25"/>
    <row r="50118" ht="15" customHeight="1" x14ac:dyDescent="0.25"/>
    <row r="50119" ht="15" customHeight="1" x14ac:dyDescent="0.25"/>
    <row r="50120" ht="15" customHeight="1" x14ac:dyDescent="0.25"/>
    <row r="50121" ht="15" customHeight="1" x14ac:dyDescent="0.25"/>
    <row r="50122" ht="15" customHeight="1" x14ac:dyDescent="0.25"/>
    <row r="50123" ht="15" customHeight="1" x14ac:dyDescent="0.25"/>
    <row r="50124" ht="15" customHeight="1" x14ac:dyDescent="0.25"/>
    <row r="50125" ht="15" customHeight="1" x14ac:dyDescent="0.25"/>
    <row r="50126" ht="15" customHeight="1" x14ac:dyDescent="0.25"/>
    <row r="50127" ht="15" customHeight="1" x14ac:dyDescent="0.25"/>
    <row r="50128" ht="15" customHeight="1" x14ac:dyDescent="0.25"/>
    <row r="50129" ht="15" customHeight="1" x14ac:dyDescent="0.25"/>
    <row r="50130" ht="15" customHeight="1" x14ac:dyDescent="0.25"/>
    <row r="50131" ht="15" customHeight="1" x14ac:dyDescent="0.25"/>
    <row r="50132" ht="15" customHeight="1" x14ac:dyDescent="0.25"/>
    <row r="50133" ht="15" customHeight="1" x14ac:dyDescent="0.25"/>
    <row r="50134" ht="15" customHeight="1" x14ac:dyDescent="0.25"/>
    <row r="50135" ht="15" customHeight="1" x14ac:dyDescent="0.25"/>
    <row r="50136" ht="15" customHeight="1" x14ac:dyDescent="0.25"/>
    <row r="50137" ht="15" customHeight="1" x14ac:dyDescent="0.25"/>
    <row r="50138" ht="15" customHeight="1" x14ac:dyDescent="0.25"/>
    <row r="50139" ht="15" customHeight="1" x14ac:dyDescent="0.25"/>
    <row r="50140" ht="15" customHeight="1" x14ac:dyDescent="0.25"/>
    <row r="50141" ht="15" customHeight="1" x14ac:dyDescent="0.25"/>
    <row r="50142" ht="15" customHeight="1" x14ac:dyDescent="0.25"/>
    <row r="50143" ht="15" customHeight="1" x14ac:dyDescent="0.25"/>
    <row r="50144" ht="15" customHeight="1" x14ac:dyDescent="0.25"/>
    <row r="50145" ht="15" customHeight="1" x14ac:dyDescent="0.25"/>
    <row r="50146" ht="15" customHeight="1" x14ac:dyDescent="0.25"/>
    <row r="50147" ht="15" customHeight="1" x14ac:dyDescent="0.25"/>
    <row r="50148" ht="15" customHeight="1" x14ac:dyDescent="0.25"/>
    <row r="50149" ht="15" customHeight="1" x14ac:dyDescent="0.25"/>
    <row r="50150" ht="15" customHeight="1" x14ac:dyDescent="0.25"/>
    <row r="50151" ht="15" customHeight="1" x14ac:dyDescent="0.25"/>
    <row r="50152" ht="15" customHeight="1" x14ac:dyDescent="0.25"/>
    <row r="50153" ht="15" customHeight="1" x14ac:dyDescent="0.25"/>
    <row r="50154" ht="15" customHeight="1" x14ac:dyDescent="0.25"/>
    <row r="50155" ht="15" customHeight="1" x14ac:dyDescent="0.25"/>
    <row r="50156" ht="15" customHeight="1" x14ac:dyDescent="0.25"/>
    <row r="50157" ht="15" customHeight="1" x14ac:dyDescent="0.25"/>
    <row r="50158" ht="15" customHeight="1" x14ac:dyDescent="0.25"/>
    <row r="50159" ht="15" customHeight="1" x14ac:dyDescent="0.25"/>
    <row r="50160" ht="15" customHeight="1" x14ac:dyDescent="0.25"/>
    <row r="50161" ht="15" customHeight="1" x14ac:dyDescent="0.25"/>
    <row r="50162" ht="15" customHeight="1" x14ac:dyDescent="0.25"/>
    <row r="50163" ht="15" customHeight="1" x14ac:dyDescent="0.25"/>
    <row r="50164" ht="15" customHeight="1" x14ac:dyDescent="0.25"/>
    <row r="50165" ht="15" customHeight="1" x14ac:dyDescent="0.25"/>
    <row r="50166" ht="15" customHeight="1" x14ac:dyDescent="0.25"/>
    <row r="50167" ht="15" customHeight="1" x14ac:dyDescent="0.25"/>
    <row r="50168" ht="15" customHeight="1" x14ac:dyDescent="0.25"/>
    <row r="50169" ht="15" customHeight="1" x14ac:dyDescent="0.25"/>
    <row r="50170" ht="15" customHeight="1" x14ac:dyDescent="0.25"/>
    <row r="50171" ht="15" customHeight="1" x14ac:dyDescent="0.25"/>
    <row r="50172" ht="15" customHeight="1" x14ac:dyDescent="0.25"/>
    <row r="50173" ht="15" customHeight="1" x14ac:dyDescent="0.25"/>
    <row r="50174" ht="15" customHeight="1" x14ac:dyDescent="0.25"/>
    <row r="50175" ht="15" customHeight="1" x14ac:dyDescent="0.25"/>
    <row r="50176" ht="15" customHeight="1" x14ac:dyDescent="0.25"/>
    <row r="50177" ht="15" customHeight="1" x14ac:dyDescent="0.25"/>
    <row r="50178" ht="15" customHeight="1" x14ac:dyDescent="0.25"/>
    <row r="50179" ht="15" customHeight="1" x14ac:dyDescent="0.25"/>
    <row r="50180" ht="15" customHeight="1" x14ac:dyDescent="0.25"/>
    <row r="50181" ht="15" customHeight="1" x14ac:dyDescent="0.25"/>
    <row r="50182" ht="15" customHeight="1" x14ac:dyDescent="0.25"/>
    <row r="50183" ht="15" customHeight="1" x14ac:dyDescent="0.25"/>
    <row r="50184" ht="15" customHeight="1" x14ac:dyDescent="0.25"/>
    <row r="50185" ht="15" customHeight="1" x14ac:dyDescent="0.25"/>
    <row r="50186" ht="15" customHeight="1" x14ac:dyDescent="0.25"/>
    <row r="50187" ht="15" customHeight="1" x14ac:dyDescent="0.25"/>
    <row r="50188" ht="15" customHeight="1" x14ac:dyDescent="0.25"/>
    <row r="50189" ht="15" customHeight="1" x14ac:dyDescent="0.25"/>
    <row r="50190" ht="15" customHeight="1" x14ac:dyDescent="0.25"/>
    <row r="50191" ht="15" customHeight="1" x14ac:dyDescent="0.25"/>
    <row r="50192" ht="15" customHeight="1" x14ac:dyDescent="0.25"/>
    <row r="50193" ht="15" customHeight="1" x14ac:dyDescent="0.25"/>
    <row r="50194" ht="15" customHeight="1" x14ac:dyDescent="0.25"/>
    <row r="50195" ht="15" customHeight="1" x14ac:dyDescent="0.25"/>
    <row r="50196" ht="15" customHeight="1" x14ac:dyDescent="0.25"/>
    <row r="50197" ht="15" customHeight="1" x14ac:dyDescent="0.25"/>
    <row r="50198" ht="15" customHeight="1" x14ac:dyDescent="0.25"/>
    <row r="50199" ht="15" customHeight="1" x14ac:dyDescent="0.25"/>
    <row r="50200" ht="15" customHeight="1" x14ac:dyDescent="0.25"/>
    <row r="50201" ht="15" customHeight="1" x14ac:dyDescent="0.25"/>
    <row r="50202" ht="15" customHeight="1" x14ac:dyDescent="0.25"/>
    <row r="50203" ht="15" customHeight="1" x14ac:dyDescent="0.25"/>
    <row r="50204" ht="15" customHeight="1" x14ac:dyDescent="0.25"/>
    <row r="50205" ht="15" customHeight="1" x14ac:dyDescent="0.25"/>
    <row r="50206" ht="15" customHeight="1" x14ac:dyDescent="0.25"/>
    <row r="50207" ht="15" customHeight="1" x14ac:dyDescent="0.25"/>
    <row r="50208" ht="15" customHeight="1" x14ac:dyDescent="0.25"/>
    <row r="50209" ht="15" customHeight="1" x14ac:dyDescent="0.25"/>
    <row r="50210" ht="15" customHeight="1" x14ac:dyDescent="0.25"/>
    <row r="50211" ht="15" customHeight="1" x14ac:dyDescent="0.25"/>
    <row r="50212" ht="15" customHeight="1" x14ac:dyDescent="0.25"/>
    <row r="50213" ht="15" customHeight="1" x14ac:dyDescent="0.25"/>
    <row r="50214" ht="15" customHeight="1" x14ac:dyDescent="0.25"/>
    <row r="50215" ht="15" customHeight="1" x14ac:dyDescent="0.25"/>
    <row r="50216" ht="15" customHeight="1" x14ac:dyDescent="0.25"/>
    <row r="50217" ht="15" customHeight="1" x14ac:dyDescent="0.25"/>
    <row r="50218" ht="15" customHeight="1" x14ac:dyDescent="0.25"/>
    <row r="50219" ht="15" customHeight="1" x14ac:dyDescent="0.25"/>
    <row r="50220" ht="15" customHeight="1" x14ac:dyDescent="0.25"/>
    <row r="50221" ht="15" customHeight="1" x14ac:dyDescent="0.25"/>
    <row r="50222" ht="15" customHeight="1" x14ac:dyDescent="0.25"/>
    <row r="50223" ht="15" customHeight="1" x14ac:dyDescent="0.25"/>
    <row r="50224" ht="15" customHeight="1" x14ac:dyDescent="0.25"/>
    <row r="50225" ht="15" customHeight="1" x14ac:dyDescent="0.25"/>
    <row r="50226" ht="15" customHeight="1" x14ac:dyDescent="0.25"/>
    <row r="50227" ht="15" customHeight="1" x14ac:dyDescent="0.25"/>
    <row r="50228" ht="15" customHeight="1" x14ac:dyDescent="0.25"/>
    <row r="50229" ht="15" customHeight="1" x14ac:dyDescent="0.25"/>
    <row r="50230" ht="15" customHeight="1" x14ac:dyDescent="0.25"/>
    <row r="50231" ht="15" customHeight="1" x14ac:dyDescent="0.25"/>
    <row r="50232" ht="15" customHeight="1" x14ac:dyDescent="0.25"/>
    <row r="50233" ht="15" customHeight="1" x14ac:dyDescent="0.25"/>
    <row r="50234" ht="15" customHeight="1" x14ac:dyDescent="0.25"/>
    <row r="50235" ht="15" customHeight="1" x14ac:dyDescent="0.25"/>
    <row r="50236" ht="15" customHeight="1" x14ac:dyDescent="0.25"/>
    <row r="50237" ht="15" customHeight="1" x14ac:dyDescent="0.25"/>
    <row r="50238" ht="15" customHeight="1" x14ac:dyDescent="0.25"/>
    <row r="50239" ht="15" customHeight="1" x14ac:dyDescent="0.25"/>
    <row r="50240" ht="15" customHeight="1" x14ac:dyDescent="0.25"/>
    <row r="50241" ht="15" customHeight="1" x14ac:dyDescent="0.25"/>
    <row r="50242" ht="15" customHeight="1" x14ac:dyDescent="0.25"/>
    <row r="50243" ht="15" customHeight="1" x14ac:dyDescent="0.25"/>
    <row r="50244" ht="15" customHeight="1" x14ac:dyDescent="0.25"/>
    <row r="50245" ht="15" customHeight="1" x14ac:dyDescent="0.25"/>
    <row r="50246" ht="15" customHeight="1" x14ac:dyDescent="0.25"/>
    <row r="50247" ht="15" customHeight="1" x14ac:dyDescent="0.25"/>
    <row r="50248" ht="15" customHeight="1" x14ac:dyDescent="0.25"/>
    <row r="50249" ht="15" customHeight="1" x14ac:dyDescent="0.25"/>
    <row r="50250" ht="15" customHeight="1" x14ac:dyDescent="0.25"/>
    <row r="50251" ht="15" customHeight="1" x14ac:dyDescent="0.25"/>
    <row r="50252" ht="15" customHeight="1" x14ac:dyDescent="0.25"/>
    <row r="50253" ht="15" customHeight="1" x14ac:dyDescent="0.25"/>
    <row r="50254" ht="15" customHeight="1" x14ac:dyDescent="0.25"/>
    <row r="50255" ht="15" customHeight="1" x14ac:dyDescent="0.25"/>
    <row r="50256" ht="15" customHeight="1" x14ac:dyDescent="0.25"/>
    <row r="50257" ht="15" customHeight="1" x14ac:dyDescent="0.25"/>
    <row r="50258" ht="15" customHeight="1" x14ac:dyDescent="0.25"/>
    <row r="50259" ht="15" customHeight="1" x14ac:dyDescent="0.25"/>
    <row r="50260" ht="15" customHeight="1" x14ac:dyDescent="0.25"/>
    <row r="50261" ht="15" customHeight="1" x14ac:dyDescent="0.25"/>
    <row r="50262" ht="15" customHeight="1" x14ac:dyDescent="0.25"/>
    <row r="50263" ht="15" customHeight="1" x14ac:dyDescent="0.25"/>
    <row r="50264" ht="15" customHeight="1" x14ac:dyDescent="0.25"/>
    <row r="50265" ht="15" customHeight="1" x14ac:dyDescent="0.25"/>
    <row r="50266" ht="15" customHeight="1" x14ac:dyDescent="0.25"/>
    <row r="50267" ht="15" customHeight="1" x14ac:dyDescent="0.25"/>
    <row r="50268" ht="15" customHeight="1" x14ac:dyDescent="0.25"/>
    <row r="50269" ht="15" customHeight="1" x14ac:dyDescent="0.25"/>
    <row r="50270" ht="15" customHeight="1" x14ac:dyDescent="0.25"/>
    <row r="50271" ht="15" customHeight="1" x14ac:dyDescent="0.25"/>
    <row r="50272" ht="15" customHeight="1" x14ac:dyDescent="0.25"/>
    <row r="50273" ht="15" customHeight="1" x14ac:dyDescent="0.25"/>
    <row r="50274" ht="15" customHeight="1" x14ac:dyDescent="0.25"/>
    <row r="50275" ht="15" customHeight="1" x14ac:dyDescent="0.25"/>
    <row r="50276" ht="15" customHeight="1" x14ac:dyDescent="0.25"/>
    <row r="50277" ht="15" customHeight="1" x14ac:dyDescent="0.25"/>
    <row r="50278" ht="15" customHeight="1" x14ac:dyDescent="0.25"/>
    <row r="50279" ht="15" customHeight="1" x14ac:dyDescent="0.25"/>
    <row r="50280" ht="15" customHeight="1" x14ac:dyDescent="0.25"/>
    <row r="50281" ht="15" customHeight="1" x14ac:dyDescent="0.25"/>
    <row r="50282" ht="15" customHeight="1" x14ac:dyDescent="0.25"/>
    <row r="50283" ht="15" customHeight="1" x14ac:dyDescent="0.25"/>
    <row r="50284" ht="15" customHeight="1" x14ac:dyDescent="0.25"/>
    <row r="50285" ht="15" customHeight="1" x14ac:dyDescent="0.25"/>
    <row r="50286" ht="15" customHeight="1" x14ac:dyDescent="0.25"/>
    <row r="50287" ht="15" customHeight="1" x14ac:dyDescent="0.25"/>
    <row r="50288" ht="15" customHeight="1" x14ac:dyDescent="0.25"/>
    <row r="50289" ht="15" customHeight="1" x14ac:dyDescent="0.25"/>
    <row r="50290" ht="15" customHeight="1" x14ac:dyDescent="0.25"/>
    <row r="50291" ht="15" customHeight="1" x14ac:dyDescent="0.25"/>
    <row r="50292" ht="15" customHeight="1" x14ac:dyDescent="0.25"/>
    <row r="50293" ht="15" customHeight="1" x14ac:dyDescent="0.25"/>
    <row r="50294" ht="15" customHeight="1" x14ac:dyDescent="0.25"/>
    <row r="50295" ht="15" customHeight="1" x14ac:dyDescent="0.25"/>
    <row r="50296" ht="15" customHeight="1" x14ac:dyDescent="0.25"/>
    <row r="50297" ht="15" customHeight="1" x14ac:dyDescent="0.25"/>
    <row r="50298" ht="15" customHeight="1" x14ac:dyDescent="0.25"/>
    <row r="50299" ht="15" customHeight="1" x14ac:dyDescent="0.25"/>
    <row r="50300" ht="15" customHeight="1" x14ac:dyDescent="0.25"/>
    <row r="50301" ht="15" customHeight="1" x14ac:dyDescent="0.25"/>
    <row r="50302" ht="15" customHeight="1" x14ac:dyDescent="0.25"/>
    <row r="50303" ht="15" customHeight="1" x14ac:dyDescent="0.25"/>
    <row r="50304" ht="15" customHeight="1" x14ac:dyDescent="0.25"/>
    <row r="50305" ht="15" customHeight="1" x14ac:dyDescent="0.25"/>
    <row r="50306" ht="15" customHeight="1" x14ac:dyDescent="0.25"/>
    <row r="50307" ht="15" customHeight="1" x14ac:dyDescent="0.25"/>
    <row r="50308" ht="15" customHeight="1" x14ac:dyDescent="0.25"/>
    <row r="50309" ht="15" customHeight="1" x14ac:dyDescent="0.25"/>
    <row r="50310" ht="15" customHeight="1" x14ac:dyDescent="0.25"/>
    <row r="50311" ht="15" customHeight="1" x14ac:dyDescent="0.25"/>
    <row r="50312" ht="15" customHeight="1" x14ac:dyDescent="0.25"/>
    <row r="50313" ht="15" customHeight="1" x14ac:dyDescent="0.25"/>
    <row r="50314" ht="15" customHeight="1" x14ac:dyDescent="0.25"/>
    <row r="50315" ht="15" customHeight="1" x14ac:dyDescent="0.25"/>
    <row r="50316" ht="15" customHeight="1" x14ac:dyDescent="0.25"/>
    <row r="50317" ht="15" customHeight="1" x14ac:dyDescent="0.25"/>
    <row r="50318" ht="15" customHeight="1" x14ac:dyDescent="0.25"/>
    <row r="50319" ht="15" customHeight="1" x14ac:dyDescent="0.25"/>
    <row r="50320" ht="15" customHeight="1" x14ac:dyDescent="0.25"/>
    <row r="50321" ht="15" customHeight="1" x14ac:dyDescent="0.25"/>
    <row r="50322" ht="15" customHeight="1" x14ac:dyDescent="0.25"/>
    <row r="50323" ht="15" customHeight="1" x14ac:dyDescent="0.25"/>
    <row r="50324" ht="15" customHeight="1" x14ac:dyDescent="0.25"/>
    <row r="50325" ht="15" customHeight="1" x14ac:dyDescent="0.25"/>
    <row r="50326" ht="15" customHeight="1" x14ac:dyDescent="0.25"/>
    <row r="50327" ht="15" customHeight="1" x14ac:dyDescent="0.25"/>
    <row r="50328" ht="15" customHeight="1" x14ac:dyDescent="0.25"/>
    <row r="50329" ht="15" customHeight="1" x14ac:dyDescent="0.25"/>
    <row r="50330" ht="15" customHeight="1" x14ac:dyDescent="0.25"/>
    <row r="50331" ht="15" customHeight="1" x14ac:dyDescent="0.25"/>
    <row r="50332" ht="15" customHeight="1" x14ac:dyDescent="0.25"/>
    <row r="50333" ht="15" customHeight="1" x14ac:dyDescent="0.25"/>
    <row r="50334" ht="15" customHeight="1" x14ac:dyDescent="0.25"/>
    <row r="50335" ht="15" customHeight="1" x14ac:dyDescent="0.25"/>
    <row r="50336" ht="15" customHeight="1" x14ac:dyDescent="0.25"/>
    <row r="50337" ht="15" customHeight="1" x14ac:dyDescent="0.25"/>
    <row r="50338" ht="15" customHeight="1" x14ac:dyDescent="0.25"/>
    <row r="50339" ht="15" customHeight="1" x14ac:dyDescent="0.25"/>
    <row r="50340" ht="15" customHeight="1" x14ac:dyDescent="0.25"/>
    <row r="50341" ht="15" customHeight="1" x14ac:dyDescent="0.25"/>
    <row r="50342" ht="15" customHeight="1" x14ac:dyDescent="0.25"/>
    <row r="50343" ht="15" customHeight="1" x14ac:dyDescent="0.25"/>
    <row r="50344" ht="15" customHeight="1" x14ac:dyDescent="0.25"/>
    <row r="50345" ht="15" customHeight="1" x14ac:dyDescent="0.25"/>
    <row r="50346" ht="15" customHeight="1" x14ac:dyDescent="0.25"/>
    <row r="50347" ht="15" customHeight="1" x14ac:dyDescent="0.25"/>
    <row r="50348" ht="15" customHeight="1" x14ac:dyDescent="0.25"/>
    <row r="50349" ht="15" customHeight="1" x14ac:dyDescent="0.25"/>
    <row r="50350" ht="15" customHeight="1" x14ac:dyDescent="0.25"/>
    <row r="50351" ht="15" customHeight="1" x14ac:dyDescent="0.25"/>
    <row r="50352" ht="15" customHeight="1" x14ac:dyDescent="0.25"/>
    <row r="50353" ht="15" customHeight="1" x14ac:dyDescent="0.25"/>
    <row r="50354" ht="15" customHeight="1" x14ac:dyDescent="0.25"/>
    <row r="50355" ht="15" customHeight="1" x14ac:dyDescent="0.25"/>
    <row r="50356" ht="15" customHeight="1" x14ac:dyDescent="0.25"/>
    <row r="50357" ht="15" customHeight="1" x14ac:dyDescent="0.25"/>
    <row r="50358" ht="15" customHeight="1" x14ac:dyDescent="0.25"/>
    <row r="50359" ht="15" customHeight="1" x14ac:dyDescent="0.25"/>
    <row r="50360" ht="15" customHeight="1" x14ac:dyDescent="0.25"/>
    <row r="50361" ht="15" customHeight="1" x14ac:dyDescent="0.25"/>
    <row r="50362" ht="15" customHeight="1" x14ac:dyDescent="0.25"/>
    <row r="50363" ht="15" customHeight="1" x14ac:dyDescent="0.25"/>
    <row r="50364" ht="15" customHeight="1" x14ac:dyDescent="0.25"/>
    <row r="50365" ht="15" customHeight="1" x14ac:dyDescent="0.25"/>
    <row r="50366" ht="15" customHeight="1" x14ac:dyDescent="0.25"/>
    <row r="50367" ht="15" customHeight="1" x14ac:dyDescent="0.25"/>
    <row r="50368" ht="15" customHeight="1" x14ac:dyDescent="0.25"/>
    <row r="50369" ht="15" customHeight="1" x14ac:dyDescent="0.25"/>
    <row r="50370" ht="15" customHeight="1" x14ac:dyDescent="0.25"/>
    <row r="50371" ht="15" customHeight="1" x14ac:dyDescent="0.25"/>
    <row r="50372" ht="15" customHeight="1" x14ac:dyDescent="0.25"/>
    <row r="50373" ht="15" customHeight="1" x14ac:dyDescent="0.25"/>
    <row r="50374" ht="15" customHeight="1" x14ac:dyDescent="0.25"/>
    <row r="50375" ht="15" customHeight="1" x14ac:dyDescent="0.25"/>
    <row r="50376" ht="15" customHeight="1" x14ac:dyDescent="0.25"/>
    <row r="50377" ht="15" customHeight="1" x14ac:dyDescent="0.25"/>
    <row r="50378" ht="15" customHeight="1" x14ac:dyDescent="0.25"/>
    <row r="50379" ht="15" customHeight="1" x14ac:dyDescent="0.25"/>
    <row r="50380" ht="15" customHeight="1" x14ac:dyDescent="0.25"/>
    <row r="50381" ht="15" customHeight="1" x14ac:dyDescent="0.25"/>
    <row r="50382" ht="15" customHeight="1" x14ac:dyDescent="0.25"/>
    <row r="50383" ht="15" customHeight="1" x14ac:dyDescent="0.25"/>
    <row r="50384" ht="15" customHeight="1" x14ac:dyDescent="0.25"/>
    <row r="50385" ht="15" customHeight="1" x14ac:dyDescent="0.25"/>
    <row r="50386" ht="15" customHeight="1" x14ac:dyDescent="0.25"/>
    <row r="50387" ht="15" customHeight="1" x14ac:dyDescent="0.25"/>
    <row r="50388" ht="15" customHeight="1" x14ac:dyDescent="0.25"/>
    <row r="50389" ht="15" customHeight="1" x14ac:dyDescent="0.25"/>
    <row r="50390" ht="15" customHeight="1" x14ac:dyDescent="0.25"/>
    <row r="50391" ht="15" customHeight="1" x14ac:dyDescent="0.25"/>
    <row r="50392" ht="15" customHeight="1" x14ac:dyDescent="0.25"/>
    <row r="50393" ht="15" customHeight="1" x14ac:dyDescent="0.25"/>
    <row r="50394" ht="15" customHeight="1" x14ac:dyDescent="0.25"/>
    <row r="50395" ht="15" customHeight="1" x14ac:dyDescent="0.25"/>
    <row r="50396" ht="15" customHeight="1" x14ac:dyDescent="0.25"/>
    <row r="50397" ht="15" customHeight="1" x14ac:dyDescent="0.25"/>
    <row r="50398" ht="15" customHeight="1" x14ac:dyDescent="0.25"/>
    <row r="50399" ht="15" customHeight="1" x14ac:dyDescent="0.25"/>
    <row r="50400" ht="15" customHeight="1" x14ac:dyDescent="0.25"/>
    <row r="50401" ht="15" customHeight="1" x14ac:dyDescent="0.25"/>
    <row r="50402" ht="15" customHeight="1" x14ac:dyDescent="0.25"/>
    <row r="50403" ht="15" customHeight="1" x14ac:dyDescent="0.25"/>
    <row r="50404" ht="15" customHeight="1" x14ac:dyDescent="0.25"/>
    <row r="50405" ht="15" customHeight="1" x14ac:dyDescent="0.25"/>
    <row r="50406" ht="15" customHeight="1" x14ac:dyDescent="0.25"/>
    <row r="50407" ht="15" customHeight="1" x14ac:dyDescent="0.25"/>
    <row r="50408" ht="15" customHeight="1" x14ac:dyDescent="0.25"/>
    <row r="50409" ht="15" customHeight="1" x14ac:dyDescent="0.25"/>
    <row r="50410" ht="15" customHeight="1" x14ac:dyDescent="0.25"/>
    <row r="50411" ht="15" customHeight="1" x14ac:dyDescent="0.25"/>
    <row r="50412" ht="15" customHeight="1" x14ac:dyDescent="0.25"/>
    <row r="50413" ht="15" customHeight="1" x14ac:dyDescent="0.25"/>
    <row r="50414" ht="15" customHeight="1" x14ac:dyDescent="0.25"/>
    <row r="50415" ht="15" customHeight="1" x14ac:dyDescent="0.25"/>
    <row r="50416" ht="15" customHeight="1" x14ac:dyDescent="0.25"/>
    <row r="50417" ht="15" customHeight="1" x14ac:dyDescent="0.25"/>
    <row r="50418" ht="15" customHeight="1" x14ac:dyDescent="0.25"/>
    <row r="50419" ht="15" customHeight="1" x14ac:dyDescent="0.25"/>
    <row r="50420" ht="15" customHeight="1" x14ac:dyDescent="0.25"/>
    <row r="50421" ht="15" customHeight="1" x14ac:dyDescent="0.25"/>
    <row r="50422" ht="15" customHeight="1" x14ac:dyDescent="0.25"/>
    <row r="50423" ht="15" customHeight="1" x14ac:dyDescent="0.25"/>
    <row r="50424" ht="15" customHeight="1" x14ac:dyDescent="0.25"/>
    <row r="50425" ht="15" customHeight="1" x14ac:dyDescent="0.25"/>
    <row r="50426" ht="15" customHeight="1" x14ac:dyDescent="0.25"/>
    <row r="50427" ht="15" customHeight="1" x14ac:dyDescent="0.25"/>
    <row r="50428" ht="15" customHeight="1" x14ac:dyDescent="0.25"/>
    <row r="50429" ht="15" customHeight="1" x14ac:dyDescent="0.25"/>
    <row r="50430" ht="15" customHeight="1" x14ac:dyDescent="0.25"/>
    <row r="50431" ht="15" customHeight="1" x14ac:dyDescent="0.25"/>
    <row r="50432" ht="15" customHeight="1" x14ac:dyDescent="0.25"/>
    <row r="50433" ht="15" customHeight="1" x14ac:dyDescent="0.25"/>
    <row r="50434" ht="15" customHeight="1" x14ac:dyDescent="0.25"/>
    <row r="50435" ht="15" customHeight="1" x14ac:dyDescent="0.25"/>
    <row r="50436" ht="15" customHeight="1" x14ac:dyDescent="0.25"/>
    <row r="50437" ht="15" customHeight="1" x14ac:dyDescent="0.25"/>
    <row r="50438" ht="15" customHeight="1" x14ac:dyDescent="0.25"/>
    <row r="50439" ht="15" customHeight="1" x14ac:dyDescent="0.25"/>
    <row r="50440" ht="15" customHeight="1" x14ac:dyDescent="0.25"/>
    <row r="50441" ht="15" customHeight="1" x14ac:dyDescent="0.25"/>
    <row r="50442" ht="15" customHeight="1" x14ac:dyDescent="0.25"/>
    <row r="50443" ht="15" customHeight="1" x14ac:dyDescent="0.25"/>
    <row r="50444" ht="15" customHeight="1" x14ac:dyDescent="0.25"/>
    <row r="50445" ht="15" customHeight="1" x14ac:dyDescent="0.25"/>
    <row r="50446" ht="15" customHeight="1" x14ac:dyDescent="0.25"/>
    <row r="50447" ht="15" customHeight="1" x14ac:dyDescent="0.25"/>
    <row r="50448" ht="15" customHeight="1" x14ac:dyDescent="0.25"/>
    <row r="50449" ht="15" customHeight="1" x14ac:dyDescent="0.25"/>
    <row r="50450" ht="15" customHeight="1" x14ac:dyDescent="0.25"/>
    <row r="50451" ht="15" customHeight="1" x14ac:dyDescent="0.25"/>
    <row r="50452" ht="15" customHeight="1" x14ac:dyDescent="0.25"/>
    <row r="50453" ht="15" customHeight="1" x14ac:dyDescent="0.25"/>
    <row r="50454" ht="15" customHeight="1" x14ac:dyDescent="0.25"/>
    <row r="50455" ht="15" customHeight="1" x14ac:dyDescent="0.25"/>
    <row r="50456" ht="15" customHeight="1" x14ac:dyDescent="0.25"/>
    <row r="50457" ht="15" customHeight="1" x14ac:dyDescent="0.25"/>
    <row r="50458" ht="15" customHeight="1" x14ac:dyDescent="0.25"/>
    <row r="50459" ht="15" customHeight="1" x14ac:dyDescent="0.25"/>
    <row r="50460" ht="15" customHeight="1" x14ac:dyDescent="0.25"/>
    <row r="50461" ht="15" customHeight="1" x14ac:dyDescent="0.25"/>
    <row r="50462" ht="15" customHeight="1" x14ac:dyDescent="0.25"/>
    <row r="50463" ht="15" customHeight="1" x14ac:dyDescent="0.25"/>
    <row r="50464" ht="15" customHeight="1" x14ac:dyDescent="0.25"/>
    <row r="50465" ht="15" customHeight="1" x14ac:dyDescent="0.25"/>
    <row r="50466" ht="15" customHeight="1" x14ac:dyDescent="0.25"/>
    <row r="50467" ht="15" customHeight="1" x14ac:dyDescent="0.25"/>
    <row r="50468" ht="15" customHeight="1" x14ac:dyDescent="0.25"/>
    <row r="50469" ht="15" customHeight="1" x14ac:dyDescent="0.25"/>
    <row r="50470" ht="15" customHeight="1" x14ac:dyDescent="0.25"/>
    <row r="50471" ht="15" customHeight="1" x14ac:dyDescent="0.25"/>
    <row r="50472" ht="15" customHeight="1" x14ac:dyDescent="0.25"/>
    <row r="50473" ht="15" customHeight="1" x14ac:dyDescent="0.25"/>
    <row r="50474" ht="15" customHeight="1" x14ac:dyDescent="0.25"/>
    <row r="50475" ht="15" customHeight="1" x14ac:dyDescent="0.25"/>
    <row r="50476" ht="15" customHeight="1" x14ac:dyDescent="0.25"/>
    <row r="50477" ht="15" customHeight="1" x14ac:dyDescent="0.25"/>
    <row r="50478" ht="15" customHeight="1" x14ac:dyDescent="0.25"/>
    <row r="50479" ht="15" customHeight="1" x14ac:dyDescent="0.25"/>
    <row r="50480" ht="15" customHeight="1" x14ac:dyDescent="0.25"/>
    <row r="50481" ht="15" customHeight="1" x14ac:dyDescent="0.25"/>
    <row r="50482" ht="15" customHeight="1" x14ac:dyDescent="0.25"/>
    <row r="50483" ht="15" customHeight="1" x14ac:dyDescent="0.25"/>
    <row r="50484" ht="15" customHeight="1" x14ac:dyDescent="0.25"/>
    <row r="50485" ht="15" customHeight="1" x14ac:dyDescent="0.25"/>
    <row r="50486" ht="15" customHeight="1" x14ac:dyDescent="0.25"/>
    <row r="50487" ht="15" customHeight="1" x14ac:dyDescent="0.25"/>
    <row r="50488" ht="15" customHeight="1" x14ac:dyDescent="0.25"/>
    <row r="50489" ht="15" customHeight="1" x14ac:dyDescent="0.25"/>
    <row r="50490" ht="15" customHeight="1" x14ac:dyDescent="0.25"/>
    <row r="50491" ht="15" customHeight="1" x14ac:dyDescent="0.25"/>
    <row r="50492" ht="15" customHeight="1" x14ac:dyDescent="0.25"/>
    <row r="50493" ht="15" customHeight="1" x14ac:dyDescent="0.25"/>
    <row r="50494" ht="15" customHeight="1" x14ac:dyDescent="0.25"/>
    <row r="50495" ht="15" customHeight="1" x14ac:dyDescent="0.25"/>
    <row r="50496" ht="15" customHeight="1" x14ac:dyDescent="0.25"/>
    <row r="50497" ht="15" customHeight="1" x14ac:dyDescent="0.25"/>
    <row r="50498" ht="15" customHeight="1" x14ac:dyDescent="0.25"/>
    <row r="50499" ht="15" customHeight="1" x14ac:dyDescent="0.25"/>
    <row r="50500" ht="15" customHeight="1" x14ac:dyDescent="0.25"/>
    <row r="50501" ht="15" customHeight="1" x14ac:dyDescent="0.25"/>
    <row r="50502" ht="15" customHeight="1" x14ac:dyDescent="0.25"/>
    <row r="50503" ht="15" customHeight="1" x14ac:dyDescent="0.25"/>
    <row r="50504" ht="15" customHeight="1" x14ac:dyDescent="0.25"/>
    <row r="50505" ht="15" customHeight="1" x14ac:dyDescent="0.25"/>
    <row r="50506" ht="15" customHeight="1" x14ac:dyDescent="0.25"/>
    <row r="50507" ht="15" customHeight="1" x14ac:dyDescent="0.25"/>
    <row r="50508" ht="15" customHeight="1" x14ac:dyDescent="0.25"/>
    <row r="50509" ht="15" customHeight="1" x14ac:dyDescent="0.25"/>
    <row r="50510" ht="15" customHeight="1" x14ac:dyDescent="0.25"/>
    <row r="50511" ht="15" customHeight="1" x14ac:dyDescent="0.25"/>
    <row r="50512" ht="15" customHeight="1" x14ac:dyDescent="0.25"/>
    <row r="50513" ht="15" customHeight="1" x14ac:dyDescent="0.25"/>
    <row r="50514" ht="15" customHeight="1" x14ac:dyDescent="0.25"/>
    <row r="50515" ht="15" customHeight="1" x14ac:dyDescent="0.25"/>
    <row r="50516" ht="15" customHeight="1" x14ac:dyDescent="0.25"/>
    <row r="50517" ht="15" customHeight="1" x14ac:dyDescent="0.25"/>
    <row r="50518" ht="15" customHeight="1" x14ac:dyDescent="0.25"/>
    <row r="50519" ht="15" customHeight="1" x14ac:dyDescent="0.25"/>
    <row r="50520" ht="15" customHeight="1" x14ac:dyDescent="0.25"/>
    <row r="50521" ht="15" customHeight="1" x14ac:dyDescent="0.25"/>
    <row r="50522" ht="15" customHeight="1" x14ac:dyDescent="0.25"/>
    <row r="50523" ht="15" customHeight="1" x14ac:dyDescent="0.25"/>
    <row r="50524" ht="15" customHeight="1" x14ac:dyDescent="0.25"/>
    <row r="50525" ht="15" customHeight="1" x14ac:dyDescent="0.25"/>
    <row r="50526" ht="15" customHeight="1" x14ac:dyDescent="0.25"/>
    <row r="50527" ht="15" customHeight="1" x14ac:dyDescent="0.25"/>
    <row r="50528" ht="15" customHeight="1" x14ac:dyDescent="0.25"/>
    <row r="50529" ht="15" customHeight="1" x14ac:dyDescent="0.25"/>
    <row r="50530" ht="15" customHeight="1" x14ac:dyDescent="0.25"/>
    <row r="50531" ht="15" customHeight="1" x14ac:dyDescent="0.25"/>
    <row r="50532" ht="15" customHeight="1" x14ac:dyDescent="0.25"/>
    <row r="50533" ht="15" customHeight="1" x14ac:dyDescent="0.25"/>
    <row r="50534" ht="15" customHeight="1" x14ac:dyDescent="0.25"/>
    <row r="50535" ht="15" customHeight="1" x14ac:dyDescent="0.25"/>
    <row r="50536" ht="15" customHeight="1" x14ac:dyDescent="0.25"/>
    <row r="50537" ht="15" customHeight="1" x14ac:dyDescent="0.25"/>
    <row r="50538" ht="15" customHeight="1" x14ac:dyDescent="0.25"/>
    <row r="50539" ht="15" customHeight="1" x14ac:dyDescent="0.25"/>
    <row r="50540" ht="15" customHeight="1" x14ac:dyDescent="0.25"/>
    <row r="50541" ht="15" customHeight="1" x14ac:dyDescent="0.25"/>
    <row r="50542" ht="15" customHeight="1" x14ac:dyDescent="0.25"/>
    <row r="50543" ht="15" customHeight="1" x14ac:dyDescent="0.25"/>
    <row r="50544" ht="15" customHeight="1" x14ac:dyDescent="0.25"/>
    <row r="50545" ht="15" customHeight="1" x14ac:dyDescent="0.25"/>
    <row r="50546" ht="15" customHeight="1" x14ac:dyDescent="0.25"/>
    <row r="50547" ht="15" customHeight="1" x14ac:dyDescent="0.25"/>
    <row r="50548" ht="15" customHeight="1" x14ac:dyDescent="0.25"/>
    <row r="50549" ht="15" customHeight="1" x14ac:dyDescent="0.25"/>
    <row r="50550" ht="15" customHeight="1" x14ac:dyDescent="0.25"/>
    <row r="50551" ht="15" customHeight="1" x14ac:dyDescent="0.25"/>
    <row r="50552" ht="15" customHeight="1" x14ac:dyDescent="0.25"/>
    <row r="50553" ht="15" customHeight="1" x14ac:dyDescent="0.25"/>
    <row r="50554" ht="15" customHeight="1" x14ac:dyDescent="0.25"/>
    <row r="50555" ht="15" customHeight="1" x14ac:dyDescent="0.25"/>
    <row r="50556" ht="15" customHeight="1" x14ac:dyDescent="0.25"/>
    <row r="50557" ht="15" customHeight="1" x14ac:dyDescent="0.25"/>
    <row r="50558" ht="15" customHeight="1" x14ac:dyDescent="0.25"/>
    <row r="50559" ht="15" customHeight="1" x14ac:dyDescent="0.25"/>
    <row r="50560" ht="15" customHeight="1" x14ac:dyDescent="0.25"/>
    <row r="50561" ht="15" customHeight="1" x14ac:dyDescent="0.25"/>
    <row r="50562" ht="15" customHeight="1" x14ac:dyDescent="0.25"/>
    <row r="50563" ht="15" customHeight="1" x14ac:dyDescent="0.25"/>
    <row r="50564" ht="15" customHeight="1" x14ac:dyDescent="0.25"/>
    <row r="50565" ht="15" customHeight="1" x14ac:dyDescent="0.25"/>
    <row r="50566" ht="15" customHeight="1" x14ac:dyDescent="0.25"/>
    <row r="50567" ht="15" customHeight="1" x14ac:dyDescent="0.25"/>
    <row r="50568" ht="15" customHeight="1" x14ac:dyDescent="0.25"/>
    <row r="50569" ht="15" customHeight="1" x14ac:dyDescent="0.25"/>
    <row r="50570" ht="15" customHeight="1" x14ac:dyDescent="0.25"/>
    <row r="50571" ht="15" customHeight="1" x14ac:dyDescent="0.25"/>
    <row r="50572" ht="15" customHeight="1" x14ac:dyDescent="0.25"/>
    <row r="50573" ht="15" customHeight="1" x14ac:dyDescent="0.25"/>
    <row r="50574" ht="15" customHeight="1" x14ac:dyDescent="0.25"/>
    <row r="50575" ht="15" customHeight="1" x14ac:dyDescent="0.25"/>
    <row r="50576" ht="15" customHeight="1" x14ac:dyDescent="0.25"/>
    <row r="50577" ht="15" customHeight="1" x14ac:dyDescent="0.25"/>
    <row r="50578" ht="15" customHeight="1" x14ac:dyDescent="0.25"/>
    <row r="50579" ht="15" customHeight="1" x14ac:dyDescent="0.25"/>
    <row r="50580" ht="15" customHeight="1" x14ac:dyDescent="0.25"/>
    <row r="50581" ht="15" customHeight="1" x14ac:dyDescent="0.25"/>
    <row r="50582" ht="15" customHeight="1" x14ac:dyDescent="0.25"/>
    <row r="50583" ht="15" customHeight="1" x14ac:dyDescent="0.25"/>
    <row r="50584" ht="15" customHeight="1" x14ac:dyDescent="0.25"/>
    <row r="50585" ht="15" customHeight="1" x14ac:dyDescent="0.25"/>
    <row r="50586" ht="15" customHeight="1" x14ac:dyDescent="0.25"/>
    <row r="50587" ht="15" customHeight="1" x14ac:dyDescent="0.25"/>
    <row r="50588" ht="15" customHeight="1" x14ac:dyDescent="0.25"/>
    <row r="50589" ht="15" customHeight="1" x14ac:dyDescent="0.25"/>
    <row r="50590" ht="15" customHeight="1" x14ac:dyDescent="0.25"/>
    <row r="50591" ht="15" customHeight="1" x14ac:dyDescent="0.25"/>
    <row r="50592" ht="15" customHeight="1" x14ac:dyDescent="0.25"/>
    <row r="50593" ht="15" customHeight="1" x14ac:dyDescent="0.25"/>
    <row r="50594" ht="15" customHeight="1" x14ac:dyDescent="0.25"/>
    <row r="50595" ht="15" customHeight="1" x14ac:dyDescent="0.25"/>
    <row r="50596" ht="15" customHeight="1" x14ac:dyDescent="0.25"/>
    <row r="50597" ht="15" customHeight="1" x14ac:dyDescent="0.25"/>
    <row r="50598" ht="15" customHeight="1" x14ac:dyDescent="0.25"/>
    <row r="50599" ht="15" customHeight="1" x14ac:dyDescent="0.25"/>
    <row r="50600" ht="15" customHeight="1" x14ac:dyDescent="0.25"/>
    <row r="50601" ht="15" customHeight="1" x14ac:dyDescent="0.25"/>
    <row r="50602" ht="15" customHeight="1" x14ac:dyDescent="0.25"/>
    <row r="50603" ht="15" customHeight="1" x14ac:dyDescent="0.25"/>
    <row r="50604" ht="15" customHeight="1" x14ac:dyDescent="0.25"/>
    <row r="50605" ht="15" customHeight="1" x14ac:dyDescent="0.25"/>
    <row r="50606" ht="15" customHeight="1" x14ac:dyDescent="0.25"/>
    <row r="50607" ht="15" customHeight="1" x14ac:dyDescent="0.25"/>
    <row r="50608" ht="15" customHeight="1" x14ac:dyDescent="0.25"/>
    <row r="50609" ht="15" customHeight="1" x14ac:dyDescent="0.25"/>
    <row r="50610" ht="15" customHeight="1" x14ac:dyDescent="0.25"/>
    <row r="50611" ht="15" customHeight="1" x14ac:dyDescent="0.25"/>
    <row r="50612" ht="15" customHeight="1" x14ac:dyDescent="0.25"/>
    <row r="50613" ht="15" customHeight="1" x14ac:dyDescent="0.25"/>
    <row r="50614" ht="15" customHeight="1" x14ac:dyDescent="0.25"/>
    <row r="50615" ht="15" customHeight="1" x14ac:dyDescent="0.25"/>
    <row r="50616" ht="15" customHeight="1" x14ac:dyDescent="0.25"/>
    <row r="50617" ht="15" customHeight="1" x14ac:dyDescent="0.25"/>
    <row r="50618" ht="15" customHeight="1" x14ac:dyDescent="0.25"/>
    <row r="50619" ht="15" customHeight="1" x14ac:dyDescent="0.25"/>
    <row r="50620" ht="15" customHeight="1" x14ac:dyDescent="0.25"/>
    <row r="50621" ht="15" customHeight="1" x14ac:dyDescent="0.25"/>
    <row r="50622" ht="15" customHeight="1" x14ac:dyDescent="0.25"/>
    <row r="50623" ht="15" customHeight="1" x14ac:dyDescent="0.25"/>
    <row r="50624" ht="15" customHeight="1" x14ac:dyDescent="0.25"/>
    <row r="50625" ht="15" customHeight="1" x14ac:dyDescent="0.25"/>
    <row r="50626" ht="15" customHeight="1" x14ac:dyDescent="0.25"/>
    <row r="50627" ht="15" customHeight="1" x14ac:dyDescent="0.25"/>
    <row r="50628" ht="15" customHeight="1" x14ac:dyDescent="0.25"/>
    <row r="50629" ht="15" customHeight="1" x14ac:dyDescent="0.25"/>
    <row r="50630" ht="15" customHeight="1" x14ac:dyDescent="0.25"/>
    <row r="50631" ht="15" customHeight="1" x14ac:dyDescent="0.25"/>
    <row r="50632" ht="15" customHeight="1" x14ac:dyDescent="0.25"/>
    <row r="50633" ht="15" customHeight="1" x14ac:dyDescent="0.25"/>
    <row r="50634" ht="15" customHeight="1" x14ac:dyDescent="0.25"/>
    <row r="50635" ht="15" customHeight="1" x14ac:dyDescent="0.25"/>
    <row r="50636" ht="15" customHeight="1" x14ac:dyDescent="0.25"/>
    <row r="50637" ht="15" customHeight="1" x14ac:dyDescent="0.25"/>
    <row r="50638" ht="15" customHeight="1" x14ac:dyDescent="0.25"/>
    <row r="50639" ht="15" customHeight="1" x14ac:dyDescent="0.25"/>
    <row r="50640" ht="15" customHeight="1" x14ac:dyDescent="0.25"/>
    <row r="50641" ht="15" customHeight="1" x14ac:dyDescent="0.25"/>
    <row r="50642" ht="15" customHeight="1" x14ac:dyDescent="0.25"/>
    <row r="50643" ht="15" customHeight="1" x14ac:dyDescent="0.25"/>
    <row r="50644" ht="15" customHeight="1" x14ac:dyDescent="0.25"/>
    <row r="50645" ht="15" customHeight="1" x14ac:dyDescent="0.25"/>
    <row r="50646" ht="15" customHeight="1" x14ac:dyDescent="0.25"/>
    <row r="50647" ht="15" customHeight="1" x14ac:dyDescent="0.25"/>
    <row r="50648" ht="15" customHeight="1" x14ac:dyDescent="0.25"/>
    <row r="50649" ht="15" customHeight="1" x14ac:dyDescent="0.25"/>
    <row r="50650" ht="15" customHeight="1" x14ac:dyDescent="0.25"/>
    <row r="50651" ht="15" customHeight="1" x14ac:dyDescent="0.25"/>
    <row r="50652" ht="15" customHeight="1" x14ac:dyDescent="0.25"/>
    <row r="50653" ht="15" customHeight="1" x14ac:dyDescent="0.25"/>
    <row r="50654" ht="15" customHeight="1" x14ac:dyDescent="0.25"/>
    <row r="50655" ht="15" customHeight="1" x14ac:dyDescent="0.25"/>
    <row r="50656" ht="15" customHeight="1" x14ac:dyDescent="0.25"/>
    <row r="50657" ht="15" customHeight="1" x14ac:dyDescent="0.25"/>
    <row r="50658" ht="15" customHeight="1" x14ac:dyDescent="0.25"/>
    <row r="50659" ht="15" customHeight="1" x14ac:dyDescent="0.25"/>
    <row r="50660" ht="15" customHeight="1" x14ac:dyDescent="0.25"/>
    <row r="50661" ht="15" customHeight="1" x14ac:dyDescent="0.25"/>
    <row r="50662" ht="15" customHeight="1" x14ac:dyDescent="0.25"/>
    <row r="50663" ht="15" customHeight="1" x14ac:dyDescent="0.25"/>
    <row r="50664" ht="15" customHeight="1" x14ac:dyDescent="0.25"/>
    <row r="50665" ht="15" customHeight="1" x14ac:dyDescent="0.25"/>
    <row r="50666" ht="15" customHeight="1" x14ac:dyDescent="0.25"/>
    <row r="50667" ht="15" customHeight="1" x14ac:dyDescent="0.25"/>
    <row r="50668" ht="15" customHeight="1" x14ac:dyDescent="0.25"/>
    <row r="50669" ht="15" customHeight="1" x14ac:dyDescent="0.25"/>
    <row r="50670" ht="15" customHeight="1" x14ac:dyDescent="0.25"/>
    <row r="50671" ht="15" customHeight="1" x14ac:dyDescent="0.25"/>
    <row r="50672" ht="15" customHeight="1" x14ac:dyDescent="0.25"/>
    <row r="50673" ht="15" customHeight="1" x14ac:dyDescent="0.25"/>
    <row r="50674" ht="15" customHeight="1" x14ac:dyDescent="0.25"/>
    <row r="50675" ht="15" customHeight="1" x14ac:dyDescent="0.25"/>
    <row r="50676" ht="15" customHeight="1" x14ac:dyDescent="0.25"/>
    <row r="50677" ht="15" customHeight="1" x14ac:dyDescent="0.25"/>
    <row r="50678" ht="15" customHeight="1" x14ac:dyDescent="0.25"/>
    <row r="50679" ht="15" customHeight="1" x14ac:dyDescent="0.25"/>
    <row r="50680" ht="15" customHeight="1" x14ac:dyDescent="0.25"/>
    <row r="50681" ht="15" customHeight="1" x14ac:dyDescent="0.25"/>
    <row r="50682" ht="15" customHeight="1" x14ac:dyDescent="0.25"/>
    <row r="50683" ht="15" customHeight="1" x14ac:dyDescent="0.25"/>
    <row r="50684" ht="15" customHeight="1" x14ac:dyDescent="0.25"/>
    <row r="50685" ht="15" customHeight="1" x14ac:dyDescent="0.25"/>
    <row r="50686" ht="15" customHeight="1" x14ac:dyDescent="0.25"/>
    <row r="50687" ht="15" customHeight="1" x14ac:dyDescent="0.25"/>
    <row r="50688" ht="15" customHeight="1" x14ac:dyDescent="0.25"/>
    <row r="50689" ht="15" customHeight="1" x14ac:dyDescent="0.25"/>
    <row r="50690" ht="15" customHeight="1" x14ac:dyDescent="0.25"/>
    <row r="50691" ht="15" customHeight="1" x14ac:dyDescent="0.25"/>
    <row r="50692" ht="15" customHeight="1" x14ac:dyDescent="0.25"/>
    <row r="50693" ht="15" customHeight="1" x14ac:dyDescent="0.25"/>
    <row r="50694" ht="15" customHeight="1" x14ac:dyDescent="0.25"/>
    <row r="50695" ht="15" customHeight="1" x14ac:dyDescent="0.25"/>
    <row r="50696" ht="15" customHeight="1" x14ac:dyDescent="0.25"/>
    <row r="50697" ht="15" customHeight="1" x14ac:dyDescent="0.25"/>
    <row r="50698" ht="15" customHeight="1" x14ac:dyDescent="0.25"/>
    <row r="50699" ht="15" customHeight="1" x14ac:dyDescent="0.25"/>
    <row r="50700" ht="15" customHeight="1" x14ac:dyDescent="0.25"/>
    <row r="50701" ht="15" customHeight="1" x14ac:dyDescent="0.25"/>
    <row r="50702" ht="15" customHeight="1" x14ac:dyDescent="0.25"/>
    <row r="50703" ht="15" customHeight="1" x14ac:dyDescent="0.25"/>
    <row r="50704" ht="15" customHeight="1" x14ac:dyDescent="0.25"/>
    <row r="50705" ht="15" customHeight="1" x14ac:dyDescent="0.25"/>
    <row r="50706" ht="15" customHeight="1" x14ac:dyDescent="0.25"/>
    <row r="50707" ht="15" customHeight="1" x14ac:dyDescent="0.25"/>
    <row r="50708" ht="15" customHeight="1" x14ac:dyDescent="0.25"/>
    <row r="50709" ht="15" customHeight="1" x14ac:dyDescent="0.25"/>
    <row r="50710" ht="15" customHeight="1" x14ac:dyDescent="0.25"/>
    <row r="50711" ht="15" customHeight="1" x14ac:dyDescent="0.25"/>
    <row r="50712" ht="15" customHeight="1" x14ac:dyDescent="0.25"/>
    <row r="50713" ht="15" customHeight="1" x14ac:dyDescent="0.25"/>
    <row r="50714" ht="15" customHeight="1" x14ac:dyDescent="0.25"/>
    <row r="50715" ht="15" customHeight="1" x14ac:dyDescent="0.25"/>
    <row r="50716" ht="15" customHeight="1" x14ac:dyDescent="0.25"/>
    <row r="50717" ht="15" customHeight="1" x14ac:dyDescent="0.25"/>
    <row r="50718" ht="15" customHeight="1" x14ac:dyDescent="0.25"/>
    <row r="50719" ht="15" customHeight="1" x14ac:dyDescent="0.25"/>
    <row r="50720" ht="15" customHeight="1" x14ac:dyDescent="0.25"/>
    <row r="50721" ht="15" customHeight="1" x14ac:dyDescent="0.25"/>
    <row r="50722" ht="15" customHeight="1" x14ac:dyDescent="0.25"/>
    <row r="50723" ht="15" customHeight="1" x14ac:dyDescent="0.25"/>
    <row r="50724" ht="15" customHeight="1" x14ac:dyDescent="0.25"/>
    <row r="50725" ht="15" customHeight="1" x14ac:dyDescent="0.25"/>
    <row r="50726" ht="15" customHeight="1" x14ac:dyDescent="0.25"/>
    <row r="50727" ht="15" customHeight="1" x14ac:dyDescent="0.25"/>
    <row r="50728" ht="15" customHeight="1" x14ac:dyDescent="0.25"/>
    <row r="50729" ht="15" customHeight="1" x14ac:dyDescent="0.25"/>
    <row r="50730" ht="15" customHeight="1" x14ac:dyDescent="0.25"/>
    <row r="50731" ht="15" customHeight="1" x14ac:dyDescent="0.25"/>
    <row r="50732" ht="15" customHeight="1" x14ac:dyDescent="0.25"/>
    <row r="50733" ht="15" customHeight="1" x14ac:dyDescent="0.25"/>
    <row r="50734" ht="15" customHeight="1" x14ac:dyDescent="0.25"/>
    <row r="50735" ht="15" customHeight="1" x14ac:dyDescent="0.25"/>
    <row r="50736" ht="15" customHeight="1" x14ac:dyDescent="0.25"/>
    <row r="50737" ht="15" customHeight="1" x14ac:dyDescent="0.25"/>
    <row r="50738" ht="15" customHeight="1" x14ac:dyDescent="0.25"/>
    <row r="50739" ht="15" customHeight="1" x14ac:dyDescent="0.25"/>
    <row r="50740" ht="15" customHeight="1" x14ac:dyDescent="0.25"/>
    <row r="50741" ht="15" customHeight="1" x14ac:dyDescent="0.25"/>
    <row r="50742" ht="15" customHeight="1" x14ac:dyDescent="0.25"/>
    <row r="50743" ht="15" customHeight="1" x14ac:dyDescent="0.25"/>
    <row r="50744" ht="15" customHeight="1" x14ac:dyDescent="0.25"/>
    <row r="50745" ht="15" customHeight="1" x14ac:dyDescent="0.25"/>
    <row r="50746" ht="15" customHeight="1" x14ac:dyDescent="0.25"/>
    <row r="50747" ht="15" customHeight="1" x14ac:dyDescent="0.25"/>
    <row r="50748" ht="15" customHeight="1" x14ac:dyDescent="0.25"/>
    <row r="50749" ht="15" customHeight="1" x14ac:dyDescent="0.25"/>
    <row r="50750" ht="15" customHeight="1" x14ac:dyDescent="0.25"/>
    <row r="50751" ht="15" customHeight="1" x14ac:dyDescent="0.25"/>
    <row r="50752" ht="15" customHeight="1" x14ac:dyDescent="0.25"/>
    <row r="50753" ht="15" customHeight="1" x14ac:dyDescent="0.25"/>
    <row r="50754" ht="15" customHeight="1" x14ac:dyDescent="0.25"/>
    <row r="50755" ht="15" customHeight="1" x14ac:dyDescent="0.25"/>
    <row r="50756" ht="15" customHeight="1" x14ac:dyDescent="0.25"/>
    <row r="50757" ht="15" customHeight="1" x14ac:dyDescent="0.25"/>
    <row r="50758" ht="15" customHeight="1" x14ac:dyDescent="0.25"/>
    <row r="50759" ht="15" customHeight="1" x14ac:dyDescent="0.25"/>
    <row r="50760" ht="15" customHeight="1" x14ac:dyDescent="0.25"/>
    <row r="50761" ht="15" customHeight="1" x14ac:dyDescent="0.25"/>
    <row r="50762" ht="15" customHeight="1" x14ac:dyDescent="0.25"/>
    <row r="50763" ht="15" customHeight="1" x14ac:dyDescent="0.25"/>
    <row r="50764" ht="15" customHeight="1" x14ac:dyDescent="0.25"/>
    <row r="50765" ht="15" customHeight="1" x14ac:dyDescent="0.25"/>
    <row r="50766" ht="15" customHeight="1" x14ac:dyDescent="0.25"/>
    <row r="50767" ht="15" customHeight="1" x14ac:dyDescent="0.25"/>
    <row r="50768" ht="15" customHeight="1" x14ac:dyDescent="0.25"/>
    <row r="50769" ht="15" customHeight="1" x14ac:dyDescent="0.25"/>
    <row r="50770" ht="15" customHeight="1" x14ac:dyDescent="0.25"/>
    <row r="50771" ht="15" customHeight="1" x14ac:dyDescent="0.25"/>
    <row r="50772" ht="15" customHeight="1" x14ac:dyDescent="0.25"/>
    <row r="50773" ht="15" customHeight="1" x14ac:dyDescent="0.25"/>
    <row r="50774" ht="15" customHeight="1" x14ac:dyDescent="0.25"/>
    <row r="50775" ht="15" customHeight="1" x14ac:dyDescent="0.25"/>
    <row r="50776" ht="15" customHeight="1" x14ac:dyDescent="0.25"/>
    <row r="50777" ht="15" customHeight="1" x14ac:dyDescent="0.25"/>
    <row r="50778" ht="15" customHeight="1" x14ac:dyDescent="0.25"/>
    <row r="50779" ht="15" customHeight="1" x14ac:dyDescent="0.25"/>
    <row r="50780" ht="15" customHeight="1" x14ac:dyDescent="0.25"/>
    <row r="50781" ht="15" customHeight="1" x14ac:dyDescent="0.25"/>
    <row r="50782" ht="15" customHeight="1" x14ac:dyDescent="0.25"/>
    <row r="50783" ht="15" customHeight="1" x14ac:dyDescent="0.25"/>
    <row r="50784" ht="15" customHeight="1" x14ac:dyDescent="0.25"/>
    <row r="50785" ht="15" customHeight="1" x14ac:dyDescent="0.25"/>
    <row r="50786" ht="15" customHeight="1" x14ac:dyDescent="0.25"/>
    <row r="50787" ht="15" customHeight="1" x14ac:dyDescent="0.25"/>
    <row r="50788" ht="15" customHeight="1" x14ac:dyDescent="0.25"/>
    <row r="50789" ht="15" customHeight="1" x14ac:dyDescent="0.25"/>
    <row r="50790" ht="15" customHeight="1" x14ac:dyDescent="0.25"/>
    <row r="50791" ht="15" customHeight="1" x14ac:dyDescent="0.25"/>
    <row r="50792" ht="15" customHeight="1" x14ac:dyDescent="0.25"/>
    <row r="50793" ht="15" customHeight="1" x14ac:dyDescent="0.25"/>
    <row r="50794" ht="15" customHeight="1" x14ac:dyDescent="0.25"/>
    <row r="50795" ht="15" customHeight="1" x14ac:dyDescent="0.25"/>
    <row r="50796" ht="15" customHeight="1" x14ac:dyDescent="0.25"/>
    <row r="50797" ht="15" customHeight="1" x14ac:dyDescent="0.25"/>
    <row r="50798" ht="15" customHeight="1" x14ac:dyDescent="0.25"/>
    <row r="50799" ht="15" customHeight="1" x14ac:dyDescent="0.25"/>
    <row r="50800" ht="15" customHeight="1" x14ac:dyDescent="0.25"/>
    <row r="50801" ht="15" customHeight="1" x14ac:dyDescent="0.25"/>
    <row r="50802" ht="15" customHeight="1" x14ac:dyDescent="0.25"/>
    <row r="50803" ht="15" customHeight="1" x14ac:dyDescent="0.25"/>
    <row r="50804" ht="15" customHeight="1" x14ac:dyDescent="0.25"/>
    <row r="50805" ht="15" customHeight="1" x14ac:dyDescent="0.25"/>
    <row r="50806" ht="15" customHeight="1" x14ac:dyDescent="0.25"/>
    <row r="50807" ht="15" customHeight="1" x14ac:dyDescent="0.25"/>
    <row r="50808" ht="15" customHeight="1" x14ac:dyDescent="0.25"/>
    <row r="50809" ht="15" customHeight="1" x14ac:dyDescent="0.25"/>
    <row r="50810" ht="15" customHeight="1" x14ac:dyDescent="0.25"/>
    <row r="50811" ht="15" customHeight="1" x14ac:dyDescent="0.25"/>
    <row r="50812" ht="15" customHeight="1" x14ac:dyDescent="0.25"/>
    <row r="50813" ht="15" customHeight="1" x14ac:dyDescent="0.25"/>
    <row r="50814" ht="15" customHeight="1" x14ac:dyDescent="0.25"/>
    <row r="50815" ht="15" customHeight="1" x14ac:dyDescent="0.25"/>
    <row r="50816" ht="15" customHeight="1" x14ac:dyDescent="0.25"/>
    <row r="50817" ht="15" customHeight="1" x14ac:dyDescent="0.25"/>
    <row r="50818" ht="15" customHeight="1" x14ac:dyDescent="0.25"/>
    <row r="50819" ht="15" customHeight="1" x14ac:dyDescent="0.25"/>
    <row r="50820" ht="15" customHeight="1" x14ac:dyDescent="0.25"/>
    <row r="50821" ht="15" customHeight="1" x14ac:dyDescent="0.25"/>
    <row r="50822" ht="15" customHeight="1" x14ac:dyDescent="0.25"/>
    <row r="50823" ht="15" customHeight="1" x14ac:dyDescent="0.25"/>
    <row r="50824" ht="15" customHeight="1" x14ac:dyDescent="0.25"/>
    <row r="50825" ht="15" customHeight="1" x14ac:dyDescent="0.25"/>
    <row r="50826" ht="15" customHeight="1" x14ac:dyDescent="0.25"/>
    <row r="50827" ht="15" customHeight="1" x14ac:dyDescent="0.25"/>
    <row r="50828" ht="15" customHeight="1" x14ac:dyDescent="0.25"/>
    <row r="50829" ht="15" customHeight="1" x14ac:dyDescent="0.25"/>
    <row r="50830" ht="15" customHeight="1" x14ac:dyDescent="0.25"/>
    <row r="50831" ht="15" customHeight="1" x14ac:dyDescent="0.25"/>
    <row r="50832" ht="15" customHeight="1" x14ac:dyDescent="0.25"/>
    <row r="50833" ht="15" customHeight="1" x14ac:dyDescent="0.25"/>
    <row r="50834" ht="15" customHeight="1" x14ac:dyDescent="0.25"/>
    <row r="50835" ht="15" customHeight="1" x14ac:dyDescent="0.25"/>
    <row r="50836" ht="15" customHeight="1" x14ac:dyDescent="0.25"/>
    <row r="50837" ht="15" customHeight="1" x14ac:dyDescent="0.25"/>
    <row r="50838" ht="15" customHeight="1" x14ac:dyDescent="0.25"/>
    <row r="50839" ht="15" customHeight="1" x14ac:dyDescent="0.25"/>
    <row r="50840" ht="15" customHeight="1" x14ac:dyDescent="0.25"/>
    <row r="50841" ht="15" customHeight="1" x14ac:dyDescent="0.25"/>
    <row r="50842" ht="15" customHeight="1" x14ac:dyDescent="0.25"/>
    <row r="50843" ht="15" customHeight="1" x14ac:dyDescent="0.25"/>
    <row r="50844" ht="15" customHeight="1" x14ac:dyDescent="0.25"/>
    <row r="50845" ht="15" customHeight="1" x14ac:dyDescent="0.25"/>
    <row r="50846" ht="15" customHeight="1" x14ac:dyDescent="0.25"/>
    <row r="50847" ht="15" customHeight="1" x14ac:dyDescent="0.25"/>
    <row r="50848" ht="15" customHeight="1" x14ac:dyDescent="0.25"/>
    <row r="50849" ht="15" customHeight="1" x14ac:dyDescent="0.25"/>
    <row r="50850" ht="15" customHeight="1" x14ac:dyDescent="0.25"/>
    <row r="50851" ht="15" customHeight="1" x14ac:dyDescent="0.25"/>
    <row r="50852" ht="15" customHeight="1" x14ac:dyDescent="0.25"/>
    <row r="50853" ht="15" customHeight="1" x14ac:dyDescent="0.25"/>
    <row r="50854" ht="15" customHeight="1" x14ac:dyDescent="0.25"/>
    <row r="50855" ht="15" customHeight="1" x14ac:dyDescent="0.25"/>
    <row r="50856" ht="15" customHeight="1" x14ac:dyDescent="0.25"/>
    <row r="50857" ht="15" customHeight="1" x14ac:dyDescent="0.25"/>
    <row r="50858" ht="15" customHeight="1" x14ac:dyDescent="0.25"/>
    <row r="50859" ht="15" customHeight="1" x14ac:dyDescent="0.25"/>
    <row r="50860" ht="15" customHeight="1" x14ac:dyDescent="0.25"/>
    <row r="50861" ht="15" customHeight="1" x14ac:dyDescent="0.25"/>
    <row r="50862" ht="15" customHeight="1" x14ac:dyDescent="0.25"/>
    <row r="50863" ht="15" customHeight="1" x14ac:dyDescent="0.25"/>
    <row r="50864" ht="15" customHeight="1" x14ac:dyDescent="0.25"/>
    <row r="50865" ht="15" customHeight="1" x14ac:dyDescent="0.25"/>
    <row r="50866" ht="15" customHeight="1" x14ac:dyDescent="0.25"/>
    <row r="50867" ht="15" customHeight="1" x14ac:dyDescent="0.25"/>
    <row r="50868" ht="15" customHeight="1" x14ac:dyDescent="0.25"/>
    <row r="50869" ht="15" customHeight="1" x14ac:dyDescent="0.25"/>
    <row r="50870" ht="15" customHeight="1" x14ac:dyDescent="0.25"/>
    <row r="50871" ht="15" customHeight="1" x14ac:dyDescent="0.25"/>
    <row r="50872" ht="15" customHeight="1" x14ac:dyDescent="0.25"/>
    <row r="50873" ht="15" customHeight="1" x14ac:dyDescent="0.25"/>
    <row r="50874" ht="15" customHeight="1" x14ac:dyDescent="0.25"/>
    <row r="50875" ht="15" customHeight="1" x14ac:dyDescent="0.25"/>
    <row r="50876" ht="15" customHeight="1" x14ac:dyDescent="0.25"/>
    <row r="50877" ht="15" customHeight="1" x14ac:dyDescent="0.25"/>
    <row r="50878" ht="15" customHeight="1" x14ac:dyDescent="0.25"/>
    <row r="50879" ht="15" customHeight="1" x14ac:dyDescent="0.25"/>
    <row r="50880" ht="15" customHeight="1" x14ac:dyDescent="0.25"/>
    <row r="50881" ht="15" customHeight="1" x14ac:dyDescent="0.25"/>
    <row r="50882" ht="15" customHeight="1" x14ac:dyDescent="0.25"/>
    <row r="50883" ht="15" customHeight="1" x14ac:dyDescent="0.25"/>
    <row r="50884" ht="15" customHeight="1" x14ac:dyDescent="0.25"/>
    <row r="50885" ht="15" customHeight="1" x14ac:dyDescent="0.25"/>
    <row r="50886" ht="15" customHeight="1" x14ac:dyDescent="0.25"/>
    <row r="50887" ht="15" customHeight="1" x14ac:dyDescent="0.25"/>
    <row r="50888" ht="15" customHeight="1" x14ac:dyDescent="0.25"/>
    <row r="50889" ht="15" customHeight="1" x14ac:dyDescent="0.25"/>
    <row r="50890" ht="15" customHeight="1" x14ac:dyDescent="0.25"/>
    <row r="50891" ht="15" customHeight="1" x14ac:dyDescent="0.25"/>
    <row r="50892" ht="15" customHeight="1" x14ac:dyDescent="0.25"/>
    <row r="50893" ht="15" customHeight="1" x14ac:dyDescent="0.25"/>
    <row r="50894" ht="15" customHeight="1" x14ac:dyDescent="0.25"/>
    <row r="50895" ht="15" customHeight="1" x14ac:dyDescent="0.25"/>
    <row r="50896" ht="15" customHeight="1" x14ac:dyDescent="0.25"/>
    <row r="50897" ht="15" customHeight="1" x14ac:dyDescent="0.25"/>
    <row r="50898" ht="15" customHeight="1" x14ac:dyDescent="0.25"/>
    <row r="50899" ht="15" customHeight="1" x14ac:dyDescent="0.25"/>
    <row r="50900" ht="15" customHeight="1" x14ac:dyDescent="0.25"/>
    <row r="50901" ht="15" customHeight="1" x14ac:dyDescent="0.25"/>
    <row r="50902" ht="15" customHeight="1" x14ac:dyDescent="0.25"/>
    <row r="50903" ht="15" customHeight="1" x14ac:dyDescent="0.25"/>
    <row r="50904" ht="15" customHeight="1" x14ac:dyDescent="0.25"/>
    <row r="50905" ht="15" customHeight="1" x14ac:dyDescent="0.25"/>
    <row r="50906" ht="15" customHeight="1" x14ac:dyDescent="0.25"/>
    <row r="50907" ht="15" customHeight="1" x14ac:dyDescent="0.25"/>
    <row r="50908" ht="15" customHeight="1" x14ac:dyDescent="0.25"/>
    <row r="50909" ht="15" customHeight="1" x14ac:dyDescent="0.25"/>
    <row r="50910" ht="15" customHeight="1" x14ac:dyDescent="0.25"/>
    <row r="50911" ht="15" customHeight="1" x14ac:dyDescent="0.25"/>
    <row r="50912" ht="15" customHeight="1" x14ac:dyDescent="0.25"/>
    <row r="50913" ht="15" customHeight="1" x14ac:dyDescent="0.25"/>
    <row r="50914" ht="15" customHeight="1" x14ac:dyDescent="0.25"/>
    <row r="50915" ht="15" customHeight="1" x14ac:dyDescent="0.25"/>
    <row r="50916" ht="15" customHeight="1" x14ac:dyDescent="0.25"/>
    <row r="50917" ht="15" customHeight="1" x14ac:dyDescent="0.25"/>
    <row r="50918" ht="15" customHeight="1" x14ac:dyDescent="0.25"/>
    <row r="50919" ht="15" customHeight="1" x14ac:dyDescent="0.25"/>
    <row r="50920" ht="15" customHeight="1" x14ac:dyDescent="0.25"/>
    <row r="50921" ht="15" customHeight="1" x14ac:dyDescent="0.25"/>
    <row r="50922" ht="15" customHeight="1" x14ac:dyDescent="0.25"/>
    <row r="50923" ht="15" customHeight="1" x14ac:dyDescent="0.25"/>
    <row r="50924" ht="15" customHeight="1" x14ac:dyDescent="0.25"/>
    <row r="50925" ht="15" customHeight="1" x14ac:dyDescent="0.25"/>
    <row r="50926" ht="15" customHeight="1" x14ac:dyDescent="0.25"/>
    <row r="50927" ht="15" customHeight="1" x14ac:dyDescent="0.25"/>
    <row r="50928" ht="15" customHeight="1" x14ac:dyDescent="0.25"/>
    <row r="50929" ht="15" customHeight="1" x14ac:dyDescent="0.25"/>
    <row r="50930" ht="15" customHeight="1" x14ac:dyDescent="0.25"/>
    <row r="50931" ht="15" customHeight="1" x14ac:dyDescent="0.25"/>
    <row r="50932" ht="15" customHeight="1" x14ac:dyDescent="0.25"/>
    <row r="50933" ht="15" customHeight="1" x14ac:dyDescent="0.25"/>
    <row r="50934" ht="15" customHeight="1" x14ac:dyDescent="0.25"/>
    <row r="50935" ht="15" customHeight="1" x14ac:dyDescent="0.25"/>
    <row r="50936" ht="15" customHeight="1" x14ac:dyDescent="0.25"/>
    <row r="50937" ht="15" customHeight="1" x14ac:dyDescent="0.25"/>
    <row r="50938" ht="15" customHeight="1" x14ac:dyDescent="0.25"/>
    <row r="50939" ht="15" customHeight="1" x14ac:dyDescent="0.25"/>
    <row r="50940" ht="15" customHeight="1" x14ac:dyDescent="0.25"/>
    <row r="50941" ht="15" customHeight="1" x14ac:dyDescent="0.25"/>
    <row r="50942" ht="15" customHeight="1" x14ac:dyDescent="0.25"/>
    <row r="50943" ht="15" customHeight="1" x14ac:dyDescent="0.25"/>
    <row r="50944" ht="15" customHeight="1" x14ac:dyDescent="0.25"/>
    <row r="50945" ht="15" customHeight="1" x14ac:dyDescent="0.25"/>
    <row r="50946" ht="15" customHeight="1" x14ac:dyDescent="0.25"/>
    <row r="50947" ht="15" customHeight="1" x14ac:dyDescent="0.25"/>
    <row r="50948" ht="15" customHeight="1" x14ac:dyDescent="0.25"/>
    <row r="50949" ht="15" customHeight="1" x14ac:dyDescent="0.25"/>
    <row r="50950" ht="15" customHeight="1" x14ac:dyDescent="0.25"/>
    <row r="50951" ht="15" customHeight="1" x14ac:dyDescent="0.25"/>
    <row r="50952" ht="15" customHeight="1" x14ac:dyDescent="0.25"/>
    <row r="50953" ht="15" customHeight="1" x14ac:dyDescent="0.25"/>
    <row r="50954" ht="15" customHeight="1" x14ac:dyDescent="0.25"/>
    <row r="50955" ht="15" customHeight="1" x14ac:dyDescent="0.25"/>
    <row r="50956" ht="15" customHeight="1" x14ac:dyDescent="0.25"/>
    <row r="50957" ht="15" customHeight="1" x14ac:dyDescent="0.25"/>
    <row r="50958" ht="15" customHeight="1" x14ac:dyDescent="0.25"/>
    <row r="50959" ht="15" customHeight="1" x14ac:dyDescent="0.25"/>
    <row r="50960" ht="15" customHeight="1" x14ac:dyDescent="0.25"/>
    <row r="50961" ht="15" customHeight="1" x14ac:dyDescent="0.25"/>
    <row r="50962" ht="15" customHeight="1" x14ac:dyDescent="0.25"/>
    <row r="50963" ht="15" customHeight="1" x14ac:dyDescent="0.25"/>
    <row r="50964" ht="15" customHeight="1" x14ac:dyDescent="0.25"/>
    <row r="50965" ht="15" customHeight="1" x14ac:dyDescent="0.25"/>
    <row r="50966" ht="15" customHeight="1" x14ac:dyDescent="0.25"/>
    <row r="50967" ht="15" customHeight="1" x14ac:dyDescent="0.25"/>
    <row r="50968" ht="15" customHeight="1" x14ac:dyDescent="0.25"/>
    <row r="50969" ht="15" customHeight="1" x14ac:dyDescent="0.25"/>
    <row r="50970" ht="15" customHeight="1" x14ac:dyDescent="0.25"/>
    <row r="50971" ht="15" customHeight="1" x14ac:dyDescent="0.25"/>
    <row r="50972" ht="15" customHeight="1" x14ac:dyDescent="0.25"/>
    <row r="50973" ht="15" customHeight="1" x14ac:dyDescent="0.25"/>
    <row r="50974" ht="15" customHeight="1" x14ac:dyDescent="0.25"/>
    <row r="50975" ht="15" customHeight="1" x14ac:dyDescent="0.25"/>
    <row r="50976" ht="15" customHeight="1" x14ac:dyDescent="0.25"/>
    <row r="50977" ht="15" customHeight="1" x14ac:dyDescent="0.25"/>
    <row r="50978" ht="15" customHeight="1" x14ac:dyDescent="0.25"/>
    <row r="50979" ht="15" customHeight="1" x14ac:dyDescent="0.25"/>
    <row r="50980" ht="15" customHeight="1" x14ac:dyDescent="0.25"/>
    <row r="50981" ht="15" customHeight="1" x14ac:dyDescent="0.25"/>
    <row r="50982" ht="15" customHeight="1" x14ac:dyDescent="0.25"/>
    <row r="50983" ht="15" customHeight="1" x14ac:dyDescent="0.25"/>
    <row r="50984" ht="15" customHeight="1" x14ac:dyDescent="0.25"/>
    <row r="50985" ht="15" customHeight="1" x14ac:dyDescent="0.25"/>
    <row r="50986" ht="15" customHeight="1" x14ac:dyDescent="0.25"/>
    <row r="50987" ht="15" customHeight="1" x14ac:dyDescent="0.25"/>
    <row r="50988" ht="15" customHeight="1" x14ac:dyDescent="0.25"/>
    <row r="50989" ht="15" customHeight="1" x14ac:dyDescent="0.25"/>
    <row r="50990" ht="15" customHeight="1" x14ac:dyDescent="0.25"/>
    <row r="50991" ht="15" customHeight="1" x14ac:dyDescent="0.25"/>
    <row r="50992" ht="15" customHeight="1" x14ac:dyDescent="0.25"/>
    <row r="50993" ht="15" customHeight="1" x14ac:dyDescent="0.25"/>
    <row r="50994" ht="15" customHeight="1" x14ac:dyDescent="0.25"/>
    <row r="50995" ht="15" customHeight="1" x14ac:dyDescent="0.25"/>
    <row r="50996" ht="15" customHeight="1" x14ac:dyDescent="0.25"/>
    <row r="50997" ht="15" customHeight="1" x14ac:dyDescent="0.25"/>
    <row r="50998" ht="15" customHeight="1" x14ac:dyDescent="0.25"/>
    <row r="50999" ht="15" customHeight="1" x14ac:dyDescent="0.25"/>
    <row r="51000" ht="15" customHeight="1" x14ac:dyDescent="0.25"/>
    <row r="51001" ht="15" customHeight="1" x14ac:dyDescent="0.25"/>
    <row r="51002" ht="15" customHeight="1" x14ac:dyDescent="0.25"/>
    <row r="51003" ht="15" customHeight="1" x14ac:dyDescent="0.25"/>
    <row r="51004" ht="15" customHeight="1" x14ac:dyDescent="0.25"/>
    <row r="51005" ht="15" customHeight="1" x14ac:dyDescent="0.25"/>
    <row r="51006" ht="15" customHeight="1" x14ac:dyDescent="0.25"/>
    <row r="51007" ht="15" customHeight="1" x14ac:dyDescent="0.25"/>
    <row r="51008" ht="15" customHeight="1" x14ac:dyDescent="0.25"/>
    <row r="51009" ht="15" customHeight="1" x14ac:dyDescent="0.25"/>
    <row r="51010" ht="15" customHeight="1" x14ac:dyDescent="0.25"/>
    <row r="51011" ht="15" customHeight="1" x14ac:dyDescent="0.25"/>
    <row r="51012" ht="15" customHeight="1" x14ac:dyDescent="0.25"/>
    <row r="51013" ht="15" customHeight="1" x14ac:dyDescent="0.25"/>
    <row r="51014" ht="15" customHeight="1" x14ac:dyDescent="0.25"/>
    <row r="51015" ht="15" customHeight="1" x14ac:dyDescent="0.25"/>
    <row r="51016" ht="15" customHeight="1" x14ac:dyDescent="0.25"/>
    <row r="51017" ht="15" customHeight="1" x14ac:dyDescent="0.25"/>
    <row r="51018" ht="15" customHeight="1" x14ac:dyDescent="0.25"/>
    <row r="51019" ht="15" customHeight="1" x14ac:dyDescent="0.25"/>
    <row r="51020" ht="15" customHeight="1" x14ac:dyDescent="0.25"/>
    <row r="51021" ht="15" customHeight="1" x14ac:dyDescent="0.25"/>
    <row r="51022" ht="15" customHeight="1" x14ac:dyDescent="0.25"/>
    <row r="51023" ht="15" customHeight="1" x14ac:dyDescent="0.25"/>
    <row r="51024" ht="15" customHeight="1" x14ac:dyDescent="0.25"/>
    <row r="51025" ht="15" customHeight="1" x14ac:dyDescent="0.25"/>
    <row r="51026" ht="15" customHeight="1" x14ac:dyDescent="0.25"/>
    <row r="51027" ht="15" customHeight="1" x14ac:dyDescent="0.25"/>
    <row r="51028" ht="15" customHeight="1" x14ac:dyDescent="0.25"/>
    <row r="51029" ht="15" customHeight="1" x14ac:dyDescent="0.25"/>
    <row r="51030" ht="15" customHeight="1" x14ac:dyDescent="0.25"/>
    <row r="51031" ht="15" customHeight="1" x14ac:dyDescent="0.25"/>
    <row r="51032" ht="15" customHeight="1" x14ac:dyDescent="0.25"/>
    <row r="51033" ht="15" customHeight="1" x14ac:dyDescent="0.25"/>
    <row r="51034" ht="15" customHeight="1" x14ac:dyDescent="0.25"/>
    <row r="51035" ht="15" customHeight="1" x14ac:dyDescent="0.25"/>
    <row r="51036" ht="15" customHeight="1" x14ac:dyDescent="0.25"/>
    <row r="51037" ht="15" customHeight="1" x14ac:dyDescent="0.25"/>
    <row r="51038" ht="15" customHeight="1" x14ac:dyDescent="0.25"/>
    <row r="51039" ht="15" customHeight="1" x14ac:dyDescent="0.25"/>
    <row r="51040" ht="15" customHeight="1" x14ac:dyDescent="0.25"/>
    <row r="51041" ht="15" customHeight="1" x14ac:dyDescent="0.25"/>
    <row r="51042" ht="15" customHeight="1" x14ac:dyDescent="0.25"/>
    <row r="51043" ht="15" customHeight="1" x14ac:dyDescent="0.25"/>
    <row r="51044" ht="15" customHeight="1" x14ac:dyDescent="0.25"/>
    <row r="51045" ht="15" customHeight="1" x14ac:dyDescent="0.25"/>
    <row r="51046" ht="15" customHeight="1" x14ac:dyDescent="0.25"/>
    <row r="51047" ht="15" customHeight="1" x14ac:dyDescent="0.25"/>
    <row r="51048" ht="15" customHeight="1" x14ac:dyDescent="0.25"/>
    <row r="51049" ht="15" customHeight="1" x14ac:dyDescent="0.25"/>
    <row r="51050" ht="15" customHeight="1" x14ac:dyDescent="0.25"/>
    <row r="51051" ht="15" customHeight="1" x14ac:dyDescent="0.25"/>
    <row r="51052" ht="15" customHeight="1" x14ac:dyDescent="0.25"/>
    <row r="51053" ht="15" customHeight="1" x14ac:dyDescent="0.25"/>
    <row r="51054" ht="15" customHeight="1" x14ac:dyDescent="0.25"/>
    <row r="51055" ht="15" customHeight="1" x14ac:dyDescent="0.25"/>
    <row r="51056" ht="15" customHeight="1" x14ac:dyDescent="0.25"/>
    <row r="51057" ht="15" customHeight="1" x14ac:dyDescent="0.25"/>
    <row r="51058" ht="15" customHeight="1" x14ac:dyDescent="0.25"/>
    <row r="51059" ht="15" customHeight="1" x14ac:dyDescent="0.25"/>
    <row r="51060" ht="15" customHeight="1" x14ac:dyDescent="0.25"/>
    <row r="51061" ht="15" customHeight="1" x14ac:dyDescent="0.25"/>
    <row r="51062" ht="15" customHeight="1" x14ac:dyDescent="0.25"/>
    <row r="51063" ht="15" customHeight="1" x14ac:dyDescent="0.25"/>
    <row r="51064" ht="15" customHeight="1" x14ac:dyDescent="0.25"/>
    <row r="51065" ht="15" customHeight="1" x14ac:dyDescent="0.25"/>
    <row r="51066" ht="15" customHeight="1" x14ac:dyDescent="0.25"/>
    <row r="51067" ht="15" customHeight="1" x14ac:dyDescent="0.25"/>
    <row r="51068" ht="15" customHeight="1" x14ac:dyDescent="0.25"/>
    <row r="51069" ht="15" customHeight="1" x14ac:dyDescent="0.25"/>
    <row r="51070" ht="15" customHeight="1" x14ac:dyDescent="0.25"/>
    <row r="51071" ht="15" customHeight="1" x14ac:dyDescent="0.25"/>
    <row r="51072" ht="15" customHeight="1" x14ac:dyDescent="0.25"/>
    <row r="51073" ht="15" customHeight="1" x14ac:dyDescent="0.25"/>
    <row r="51074" ht="15" customHeight="1" x14ac:dyDescent="0.25"/>
    <row r="51075" ht="15" customHeight="1" x14ac:dyDescent="0.25"/>
    <row r="51076" ht="15" customHeight="1" x14ac:dyDescent="0.25"/>
    <row r="51077" ht="15" customHeight="1" x14ac:dyDescent="0.25"/>
    <row r="51078" ht="15" customHeight="1" x14ac:dyDescent="0.25"/>
    <row r="51079" ht="15" customHeight="1" x14ac:dyDescent="0.25"/>
    <row r="51080" ht="15" customHeight="1" x14ac:dyDescent="0.25"/>
    <row r="51081" ht="15" customHeight="1" x14ac:dyDescent="0.25"/>
    <row r="51082" ht="15" customHeight="1" x14ac:dyDescent="0.25"/>
    <row r="51083" ht="15" customHeight="1" x14ac:dyDescent="0.25"/>
    <row r="51084" ht="15" customHeight="1" x14ac:dyDescent="0.25"/>
    <row r="51085" ht="15" customHeight="1" x14ac:dyDescent="0.25"/>
    <row r="51086" ht="15" customHeight="1" x14ac:dyDescent="0.25"/>
    <row r="51087" ht="15" customHeight="1" x14ac:dyDescent="0.25"/>
    <row r="51088" ht="15" customHeight="1" x14ac:dyDescent="0.25"/>
    <row r="51089" ht="15" customHeight="1" x14ac:dyDescent="0.25"/>
    <row r="51090" ht="15" customHeight="1" x14ac:dyDescent="0.25"/>
    <row r="51091" ht="15" customHeight="1" x14ac:dyDescent="0.25"/>
    <row r="51092" ht="15" customHeight="1" x14ac:dyDescent="0.25"/>
    <row r="51093" ht="15" customHeight="1" x14ac:dyDescent="0.25"/>
    <row r="51094" ht="15" customHeight="1" x14ac:dyDescent="0.25"/>
    <row r="51095" ht="15" customHeight="1" x14ac:dyDescent="0.25"/>
    <row r="51096" ht="15" customHeight="1" x14ac:dyDescent="0.25"/>
    <row r="51097" ht="15" customHeight="1" x14ac:dyDescent="0.25"/>
    <row r="51098" ht="15" customHeight="1" x14ac:dyDescent="0.25"/>
    <row r="51099" ht="15" customHeight="1" x14ac:dyDescent="0.25"/>
    <row r="51100" ht="15" customHeight="1" x14ac:dyDescent="0.25"/>
    <row r="51101" ht="15" customHeight="1" x14ac:dyDescent="0.25"/>
    <row r="51102" ht="15" customHeight="1" x14ac:dyDescent="0.25"/>
    <row r="51103" ht="15" customHeight="1" x14ac:dyDescent="0.25"/>
    <row r="51104" ht="15" customHeight="1" x14ac:dyDescent="0.25"/>
    <row r="51105" ht="15" customHeight="1" x14ac:dyDescent="0.25"/>
    <row r="51106" ht="15" customHeight="1" x14ac:dyDescent="0.25"/>
    <row r="51107" ht="15" customHeight="1" x14ac:dyDescent="0.25"/>
    <row r="51108" ht="15" customHeight="1" x14ac:dyDescent="0.25"/>
    <row r="51109" ht="15" customHeight="1" x14ac:dyDescent="0.25"/>
    <row r="51110" ht="15" customHeight="1" x14ac:dyDescent="0.25"/>
    <row r="51111" ht="15" customHeight="1" x14ac:dyDescent="0.25"/>
    <row r="51112" ht="15" customHeight="1" x14ac:dyDescent="0.25"/>
    <row r="51113" ht="15" customHeight="1" x14ac:dyDescent="0.25"/>
    <row r="51114" ht="15" customHeight="1" x14ac:dyDescent="0.25"/>
    <row r="51115" ht="15" customHeight="1" x14ac:dyDescent="0.25"/>
    <row r="51116" ht="15" customHeight="1" x14ac:dyDescent="0.25"/>
    <row r="51117" ht="15" customHeight="1" x14ac:dyDescent="0.25"/>
    <row r="51118" ht="15" customHeight="1" x14ac:dyDescent="0.25"/>
    <row r="51119" ht="15" customHeight="1" x14ac:dyDescent="0.25"/>
    <row r="51120" ht="15" customHeight="1" x14ac:dyDescent="0.25"/>
    <row r="51121" ht="15" customHeight="1" x14ac:dyDescent="0.25"/>
    <row r="51122" ht="15" customHeight="1" x14ac:dyDescent="0.25"/>
    <row r="51123" ht="15" customHeight="1" x14ac:dyDescent="0.25"/>
    <row r="51124" ht="15" customHeight="1" x14ac:dyDescent="0.25"/>
    <row r="51125" ht="15" customHeight="1" x14ac:dyDescent="0.25"/>
    <row r="51126" ht="15" customHeight="1" x14ac:dyDescent="0.25"/>
    <row r="51127" ht="15" customHeight="1" x14ac:dyDescent="0.25"/>
    <row r="51128" ht="15" customHeight="1" x14ac:dyDescent="0.25"/>
    <row r="51129" ht="15" customHeight="1" x14ac:dyDescent="0.25"/>
    <row r="51130" ht="15" customHeight="1" x14ac:dyDescent="0.25"/>
    <row r="51131" ht="15" customHeight="1" x14ac:dyDescent="0.25"/>
    <row r="51132" ht="15" customHeight="1" x14ac:dyDescent="0.25"/>
    <row r="51133" ht="15" customHeight="1" x14ac:dyDescent="0.25"/>
    <row r="51134" ht="15" customHeight="1" x14ac:dyDescent="0.25"/>
    <row r="51135" ht="15" customHeight="1" x14ac:dyDescent="0.25"/>
    <row r="51136" ht="15" customHeight="1" x14ac:dyDescent="0.25"/>
    <row r="51137" ht="15" customHeight="1" x14ac:dyDescent="0.25"/>
    <row r="51138" ht="15" customHeight="1" x14ac:dyDescent="0.25"/>
    <row r="51139" ht="15" customHeight="1" x14ac:dyDescent="0.25"/>
    <row r="51140" ht="15" customHeight="1" x14ac:dyDescent="0.25"/>
    <row r="51141" ht="15" customHeight="1" x14ac:dyDescent="0.25"/>
    <row r="51142" ht="15" customHeight="1" x14ac:dyDescent="0.25"/>
    <row r="51143" ht="15" customHeight="1" x14ac:dyDescent="0.25"/>
    <row r="51144" ht="15" customHeight="1" x14ac:dyDescent="0.25"/>
    <row r="51145" ht="15" customHeight="1" x14ac:dyDescent="0.25"/>
    <row r="51146" ht="15" customHeight="1" x14ac:dyDescent="0.25"/>
    <row r="51147" ht="15" customHeight="1" x14ac:dyDescent="0.25"/>
    <row r="51148" ht="15" customHeight="1" x14ac:dyDescent="0.25"/>
    <row r="51149" ht="15" customHeight="1" x14ac:dyDescent="0.25"/>
    <row r="51150" ht="15" customHeight="1" x14ac:dyDescent="0.25"/>
    <row r="51151" ht="15" customHeight="1" x14ac:dyDescent="0.25"/>
    <row r="51152" ht="15" customHeight="1" x14ac:dyDescent="0.25"/>
    <row r="51153" ht="15" customHeight="1" x14ac:dyDescent="0.25"/>
    <row r="51154" ht="15" customHeight="1" x14ac:dyDescent="0.25"/>
    <row r="51155" ht="15" customHeight="1" x14ac:dyDescent="0.25"/>
    <row r="51156" ht="15" customHeight="1" x14ac:dyDescent="0.25"/>
    <row r="51157" ht="15" customHeight="1" x14ac:dyDescent="0.25"/>
    <row r="51158" ht="15" customHeight="1" x14ac:dyDescent="0.25"/>
    <row r="51159" ht="15" customHeight="1" x14ac:dyDescent="0.25"/>
    <row r="51160" ht="15" customHeight="1" x14ac:dyDescent="0.25"/>
    <row r="51161" ht="15" customHeight="1" x14ac:dyDescent="0.25"/>
    <row r="51162" ht="15" customHeight="1" x14ac:dyDescent="0.25"/>
    <row r="51163" ht="15" customHeight="1" x14ac:dyDescent="0.25"/>
    <row r="51164" ht="15" customHeight="1" x14ac:dyDescent="0.25"/>
    <row r="51165" ht="15" customHeight="1" x14ac:dyDescent="0.25"/>
    <row r="51166" ht="15" customHeight="1" x14ac:dyDescent="0.25"/>
    <row r="51167" ht="15" customHeight="1" x14ac:dyDescent="0.25"/>
    <row r="51168" ht="15" customHeight="1" x14ac:dyDescent="0.25"/>
    <row r="51169" ht="15" customHeight="1" x14ac:dyDescent="0.25"/>
    <row r="51170" ht="15" customHeight="1" x14ac:dyDescent="0.25"/>
    <row r="51171" ht="15" customHeight="1" x14ac:dyDescent="0.25"/>
    <row r="51172" ht="15" customHeight="1" x14ac:dyDescent="0.25"/>
    <row r="51173" ht="15" customHeight="1" x14ac:dyDescent="0.25"/>
    <row r="51174" ht="15" customHeight="1" x14ac:dyDescent="0.25"/>
    <row r="51175" ht="15" customHeight="1" x14ac:dyDescent="0.25"/>
    <row r="51176" ht="15" customHeight="1" x14ac:dyDescent="0.25"/>
    <row r="51177" ht="15" customHeight="1" x14ac:dyDescent="0.25"/>
    <row r="51178" ht="15" customHeight="1" x14ac:dyDescent="0.25"/>
    <row r="51179" ht="15" customHeight="1" x14ac:dyDescent="0.25"/>
    <row r="51180" ht="15" customHeight="1" x14ac:dyDescent="0.25"/>
    <row r="51181" ht="15" customHeight="1" x14ac:dyDescent="0.25"/>
    <row r="51182" ht="15" customHeight="1" x14ac:dyDescent="0.25"/>
    <row r="51183" ht="15" customHeight="1" x14ac:dyDescent="0.25"/>
    <row r="51184" ht="15" customHeight="1" x14ac:dyDescent="0.25"/>
    <row r="51185" ht="15" customHeight="1" x14ac:dyDescent="0.25"/>
    <row r="51186" ht="15" customHeight="1" x14ac:dyDescent="0.25"/>
    <row r="51187" ht="15" customHeight="1" x14ac:dyDescent="0.25"/>
    <row r="51188" ht="15" customHeight="1" x14ac:dyDescent="0.25"/>
    <row r="51189" ht="15" customHeight="1" x14ac:dyDescent="0.25"/>
    <row r="51190" ht="15" customHeight="1" x14ac:dyDescent="0.25"/>
    <row r="51191" ht="15" customHeight="1" x14ac:dyDescent="0.25"/>
    <row r="51192" ht="15" customHeight="1" x14ac:dyDescent="0.25"/>
    <row r="51193" ht="15" customHeight="1" x14ac:dyDescent="0.25"/>
    <row r="51194" ht="15" customHeight="1" x14ac:dyDescent="0.25"/>
    <row r="51195" ht="15" customHeight="1" x14ac:dyDescent="0.25"/>
    <row r="51196" ht="15" customHeight="1" x14ac:dyDescent="0.25"/>
    <row r="51197" ht="15" customHeight="1" x14ac:dyDescent="0.25"/>
    <row r="51198" ht="15" customHeight="1" x14ac:dyDescent="0.25"/>
    <row r="51199" ht="15" customHeight="1" x14ac:dyDescent="0.25"/>
    <row r="51200" ht="15" customHeight="1" x14ac:dyDescent="0.25"/>
    <row r="51201" ht="15" customHeight="1" x14ac:dyDescent="0.25"/>
    <row r="51202" ht="15" customHeight="1" x14ac:dyDescent="0.25"/>
    <row r="51203" ht="15" customHeight="1" x14ac:dyDescent="0.25"/>
    <row r="51204" ht="15" customHeight="1" x14ac:dyDescent="0.25"/>
    <row r="51205" ht="15" customHeight="1" x14ac:dyDescent="0.25"/>
    <row r="51206" ht="15" customHeight="1" x14ac:dyDescent="0.25"/>
    <row r="51207" ht="15" customHeight="1" x14ac:dyDescent="0.25"/>
    <row r="51208" ht="15" customHeight="1" x14ac:dyDescent="0.25"/>
    <row r="51209" ht="15" customHeight="1" x14ac:dyDescent="0.25"/>
    <row r="51210" ht="15" customHeight="1" x14ac:dyDescent="0.25"/>
    <row r="51211" ht="15" customHeight="1" x14ac:dyDescent="0.25"/>
    <row r="51212" ht="15" customHeight="1" x14ac:dyDescent="0.25"/>
    <row r="51213" ht="15" customHeight="1" x14ac:dyDescent="0.25"/>
    <row r="51214" ht="15" customHeight="1" x14ac:dyDescent="0.25"/>
    <row r="51215" ht="15" customHeight="1" x14ac:dyDescent="0.25"/>
    <row r="51216" ht="15" customHeight="1" x14ac:dyDescent="0.25"/>
    <row r="51217" ht="15" customHeight="1" x14ac:dyDescent="0.25"/>
    <row r="51218" ht="15" customHeight="1" x14ac:dyDescent="0.25"/>
    <row r="51219" ht="15" customHeight="1" x14ac:dyDescent="0.25"/>
    <row r="51220" ht="15" customHeight="1" x14ac:dyDescent="0.25"/>
    <row r="51221" ht="15" customHeight="1" x14ac:dyDescent="0.25"/>
    <row r="51222" ht="15" customHeight="1" x14ac:dyDescent="0.25"/>
    <row r="51223" ht="15" customHeight="1" x14ac:dyDescent="0.25"/>
    <row r="51224" ht="15" customHeight="1" x14ac:dyDescent="0.25"/>
    <row r="51225" ht="15" customHeight="1" x14ac:dyDescent="0.25"/>
    <row r="51226" ht="15" customHeight="1" x14ac:dyDescent="0.25"/>
    <row r="51227" ht="15" customHeight="1" x14ac:dyDescent="0.25"/>
    <row r="51228" ht="15" customHeight="1" x14ac:dyDescent="0.25"/>
    <row r="51229" ht="15" customHeight="1" x14ac:dyDescent="0.25"/>
    <row r="51230" ht="15" customHeight="1" x14ac:dyDescent="0.25"/>
    <row r="51231" ht="15" customHeight="1" x14ac:dyDescent="0.25"/>
    <row r="51232" ht="15" customHeight="1" x14ac:dyDescent="0.25"/>
    <row r="51233" ht="15" customHeight="1" x14ac:dyDescent="0.25"/>
    <row r="51234" ht="15" customHeight="1" x14ac:dyDescent="0.25"/>
    <row r="51235" ht="15" customHeight="1" x14ac:dyDescent="0.25"/>
    <row r="51236" ht="15" customHeight="1" x14ac:dyDescent="0.25"/>
    <row r="51237" ht="15" customHeight="1" x14ac:dyDescent="0.25"/>
    <row r="51238" ht="15" customHeight="1" x14ac:dyDescent="0.25"/>
    <row r="51239" ht="15" customHeight="1" x14ac:dyDescent="0.25"/>
    <row r="51240" ht="15" customHeight="1" x14ac:dyDescent="0.25"/>
    <row r="51241" ht="15" customHeight="1" x14ac:dyDescent="0.25"/>
    <row r="51242" ht="15" customHeight="1" x14ac:dyDescent="0.25"/>
    <row r="51243" ht="15" customHeight="1" x14ac:dyDescent="0.25"/>
    <row r="51244" ht="15" customHeight="1" x14ac:dyDescent="0.25"/>
    <row r="51245" ht="15" customHeight="1" x14ac:dyDescent="0.25"/>
    <row r="51246" ht="15" customHeight="1" x14ac:dyDescent="0.25"/>
    <row r="51247" ht="15" customHeight="1" x14ac:dyDescent="0.25"/>
    <row r="51248" ht="15" customHeight="1" x14ac:dyDescent="0.25"/>
    <row r="51249" ht="15" customHeight="1" x14ac:dyDescent="0.25"/>
    <row r="51250" ht="15" customHeight="1" x14ac:dyDescent="0.25"/>
    <row r="51251" ht="15" customHeight="1" x14ac:dyDescent="0.25"/>
    <row r="51252" ht="15" customHeight="1" x14ac:dyDescent="0.25"/>
    <row r="51253" ht="15" customHeight="1" x14ac:dyDescent="0.25"/>
    <row r="51254" ht="15" customHeight="1" x14ac:dyDescent="0.25"/>
    <row r="51255" ht="15" customHeight="1" x14ac:dyDescent="0.25"/>
    <row r="51256" ht="15" customHeight="1" x14ac:dyDescent="0.25"/>
    <row r="51257" ht="15" customHeight="1" x14ac:dyDescent="0.25"/>
    <row r="51258" ht="15" customHeight="1" x14ac:dyDescent="0.25"/>
    <row r="51259" ht="15" customHeight="1" x14ac:dyDescent="0.25"/>
    <row r="51260" ht="15" customHeight="1" x14ac:dyDescent="0.25"/>
    <row r="51261" ht="15" customHeight="1" x14ac:dyDescent="0.25"/>
    <row r="51262" ht="15" customHeight="1" x14ac:dyDescent="0.25"/>
    <row r="51263" ht="15" customHeight="1" x14ac:dyDescent="0.25"/>
    <row r="51264" ht="15" customHeight="1" x14ac:dyDescent="0.25"/>
    <row r="51265" ht="15" customHeight="1" x14ac:dyDescent="0.25"/>
    <row r="51266" ht="15" customHeight="1" x14ac:dyDescent="0.25"/>
    <row r="51267" ht="15" customHeight="1" x14ac:dyDescent="0.25"/>
    <row r="51268" ht="15" customHeight="1" x14ac:dyDescent="0.25"/>
    <row r="51269" ht="15" customHeight="1" x14ac:dyDescent="0.25"/>
    <row r="51270" ht="15" customHeight="1" x14ac:dyDescent="0.25"/>
    <row r="51271" ht="15" customHeight="1" x14ac:dyDescent="0.25"/>
    <row r="51272" ht="15" customHeight="1" x14ac:dyDescent="0.25"/>
    <row r="51273" ht="15" customHeight="1" x14ac:dyDescent="0.25"/>
    <row r="51274" ht="15" customHeight="1" x14ac:dyDescent="0.25"/>
    <row r="51275" ht="15" customHeight="1" x14ac:dyDescent="0.25"/>
    <row r="51276" ht="15" customHeight="1" x14ac:dyDescent="0.25"/>
    <row r="51277" ht="15" customHeight="1" x14ac:dyDescent="0.25"/>
    <row r="51278" ht="15" customHeight="1" x14ac:dyDescent="0.25"/>
    <row r="51279" ht="15" customHeight="1" x14ac:dyDescent="0.25"/>
    <row r="51280" ht="15" customHeight="1" x14ac:dyDescent="0.25"/>
    <row r="51281" ht="15" customHeight="1" x14ac:dyDescent="0.25"/>
    <row r="51282" ht="15" customHeight="1" x14ac:dyDescent="0.25"/>
    <row r="51283" ht="15" customHeight="1" x14ac:dyDescent="0.25"/>
    <row r="51284" ht="15" customHeight="1" x14ac:dyDescent="0.25"/>
    <row r="51285" ht="15" customHeight="1" x14ac:dyDescent="0.25"/>
    <row r="51286" ht="15" customHeight="1" x14ac:dyDescent="0.25"/>
    <row r="51287" ht="15" customHeight="1" x14ac:dyDescent="0.25"/>
    <row r="51288" ht="15" customHeight="1" x14ac:dyDescent="0.25"/>
    <row r="51289" ht="15" customHeight="1" x14ac:dyDescent="0.25"/>
    <row r="51290" ht="15" customHeight="1" x14ac:dyDescent="0.25"/>
    <row r="51291" ht="15" customHeight="1" x14ac:dyDescent="0.25"/>
    <row r="51292" ht="15" customHeight="1" x14ac:dyDescent="0.25"/>
    <row r="51293" ht="15" customHeight="1" x14ac:dyDescent="0.25"/>
    <row r="51294" ht="15" customHeight="1" x14ac:dyDescent="0.25"/>
    <row r="51295" ht="15" customHeight="1" x14ac:dyDescent="0.25"/>
    <row r="51296" ht="15" customHeight="1" x14ac:dyDescent="0.25"/>
    <row r="51297" ht="15" customHeight="1" x14ac:dyDescent="0.25"/>
    <row r="51298" ht="15" customHeight="1" x14ac:dyDescent="0.25"/>
    <row r="51299" ht="15" customHeight="1" x14ac:dyDescent="0.25"/>
    <row r="51300" ht="15" customHeight="1" x14ac:dyDescent="0.25"/>
    <row r="51301" ht="15" customHeight="1" x14ac:dyDescent="0.25"/>
    <row r="51302" ht="15" customHeight="1" x14ac:dyDescent="0.25"/>
    <row r="51303" ht="15" customHeight="1" x14ac:dyDescent="0.25"/>
    <row r="51304" ht="15" customHeight="1" x14ac:dyDescent="0.25"/>
    <row r="51305" ht="15" customHeight="1" x14ac:dyDescent="0.25"/>
    <row r="51306" ht="15" customHeight="1" x14ac:dyDescent="0.25"/>
    <row r="51307" ht="15" customHeight="1" x14ac:dyDescent="0.25"/>
    <row r="51308" ht="15" customHeight="1" x14ac:dyDescent="0.25"/>
    <row r="51309" ht="15" customHeight="1" x14ac:dyDescent="0.25"/>
    <row r="51310" ht="15" customHeight="1" x14ac:dyDescent="0.25"/>
    <row r="51311" ht="15" customHeight="1" x14ac:dyDescent="0.25"/>
    <row r="51312" ht="15" customHeight="1" x14ac:dyDescent="0.25"/>
    <row r="51313" ht="15" customHeight="1" x14ac:dyDescent="0.25"/>
    <row r="51314" ht="15" customHeight="1" x14ac:dyDescent="0.25"/>
    <row r="51315" ht="15" customHeight="1" x14ac:dyDescent="0.25"/>
    <row r="51316" ht="15" customHeight="1" x14ac:dyDescent="0.25"/>
    <row r="51317" ht="15" customHeight="1" x14ac:dyDescent="0.25"/>
    <row r="51318" ht="15" customHeight="1" x14ac:dyDescent="0.25"/>
    <row r="51319" ht="15" customHeight="1" x14ac:dyDescent="0.25"/>
    <row r="51320" ht="15" customHeight="1" x14ac:dyDescent="0.25"/>
    <row r="51321" ht="15" customHeight="1" x14ac:dyDescent="0.25"/>
    <row r="51322" ht="15" customHeight="1" x14ac:dyDescent="0.25"/>
    <row r="51323" ht="15" customHeight="1" x14ac:dyDescent="0.25"/>
    <row r="51324" ht="15" customHeight="1" x14ac:dyDescent="0.25"/>
    <row r="51325" ht="15" customHeight="1" x14ac:dyDescent="0.25"/>
    <row r="51326" ht="15" customHeight="1" x14ac:dyDescent="0.25"/>
    <row r="51327" ht="15" customHeight="1" x14ac:dyDescent="0.25"/>
    <row r="51328" ht="15" customHeight="1" x14ac:dyDescent="0.25"/>
    <row r="51329" ht="15" customHeight="1" x14ac:dyDescent="0.25"/>
    <row r="51330" ht="15" customHeight="1" x14ac:dyDescent="0.25"/>
    <row r="51331" ht="15" customHeight="1" x14ac:dyDescent="0.25"/>
    <row r="51332" ht="15" customHeight="1" x14ac:dyDescent="0.25"/>
    <row r="51333" ht="15" customHeight="1" x14ac:dyDescent="0.25"/>
    <row r="51334" ht="15" customHeight="1" x14ac:dyDescent="0.25"/>
    <row r="51335" ht="15" customHeight="1" x14ac:dyDescent="0.25"/>
    <row r="51336" ht="15" customHeight="1" x14ac:dyDescent="0.25"/>
    <row r="51337" ht="15" customHeight="1" x14ac:dyDescent="0.25"/>
    <row r="51338" ht="15" customHeight="1" x14ac:dyDescent="0.25"/>
    <row r="51339" ht="15" customHeight="1" x14ac:dyDescent="0.25"/>
    <row r="51340" ht="15" customHeight="1" x14ac:dyDescent="0.25"/>
    <row r="51341" ht="15" customHeight="1" x14ac:dyDescent="0.25"/>
    <row r="51342" ht="15" customHeight="1" x14ac:dyDescent="0.25"/>
    <row r="51343" ht="15" customHeight="1" x14ac:dyDescent="0.25"/>
    <row r="51344" ht="15" customHeight="1" x14ac:dyDescent="0.25"/>
    <row r="51345" ht="15" customHeight="1" x14ac:dyDescent="0.25"/>
    <row r="51346" ht="15" customHeight="1" x14ac:dyDescent="0.25"/>
    <row r="51347" ht="15" customHeight="1" x14ac:dyDescent="0.25"/>
    <row r="51348" ht="15" customHeight="1" x14ac:dyDescent="0.25"/>
    <row r="51349" ht="15" customHeight="1" x14ac:dyDescent="0.25"/>
    <row r="51350" ht="15" customHeight="1" x14ac:dyDescent="0.25"/>
    <row r="51351" ht="15" customHeight="1" x14ac:dyDescent="0.25"/>
    <row r="51352" ht="15" customHeight="1" x14ac:dyDescent="0.25"/>
    <row r="51353" ht="15" customHeight="1" x14ac:dyDescent="0.25"/>
    <row r="51354" ht="15" customHeight="1" x14ac:dyDescent="0.25"/>
    <row r="51355" ht="15" customHeight="1" x14ac:dyDescent="0.25"/>
    <row r="51356" ht="15" customHeight="1" x14ac:dyDescent="0.25"/>
    <row r="51357" ht="15" customHeight="1" x14ac:dyDescent="0.25"/>
    <row r="51358" ht="15" customHeight="1" x14ac:dyDescent="0.25"/>
    <row r="51359" ht="15" customHeight="1" x14ac:dyDescent="0.25"/>
    <row r="51360" ht="15" customHeight="1" x14ac:dyDescent="0.25"/>
    <row r="51361" ht="15" customHeight="1" x14ac:dyDescent="0.25"/>
    <row r="51362" ht="15" customHeight="1" x14ac:dyDescent="0.25"/>
    <row r="51363" ht="15" customHeight="1" x14ac:dyDescent="0.25"/>
    <row r="51364" ht="15" customHeight="1" x14ac:dyDescent="0.25"/>
    <row r="51365" ht="15" customHeight="1" x14ac:dyDescent="0.25"/>
    <row r="51366" ht="15" customHeight="1" x14ac:dyDescent="0.25"/>
    <row r="51367" ht="15" customHeight="1" x14ac:dyDescent="0.25"/>
    <row r="51368" ht="15" customHeight="1" x14ac:dyDescent="0.25"/>
    <row r="51369" ht="15" customHeight="1" x14ac:dyDescent="0.25"/>
    <row r="51370" ht="15" customHeight="1" x14ac:dyDescent="0.25"/>
    <row r="51371" ht="15" customHeight="1" x14ac:dyDescent="0.25"/>
    <row r="51372" ht="15" customHeight="1" x14ac:dyDescent="0.25"/>
    <row r="51373" ht="15" customHeight="1" x14ac:dyDescent="0.25"/>
    <row r="51374" ht="15" customHeight="1" x14ac:dyDescent="0.25"/>
    <row r="51375" ht="15" customHeight="1" x14ac:dyDescent="0.25"/>
    <row r="51376" ht="15" customHeight="1" x14ac:dyDescent="0.25"/>
    <row r="51377" ht="15" customHeight="1" x14ac:dyDescent="0.25"/>
    <row r="51378" ht="15" customHeight="1" x14ac:dyDescent="0.25"/>
    <row r="51379" ht="15" customHeight="1" x14ac:dyDescent="0.25"/>
    <row r="51380" ht="15" customHeight="1" x14ac:dyDescent="0.25"/>
    <row r="51381" ht="15" customHeight="1" x14ac:dyDescent="0.25"/>
    <row r="51382" ht="15" customHeight="1" x14ac:dyDescent="0.25"/>
    <row r="51383" ht="15" customHeight="1" x14ac:dyDescent="0.25"/>
    <row r="51384" ht="15" customHeight="1" x14ac:dyDescent="0.25"/>
    <row r="51385" ht="15" customHeight="1" x14ac:dyDescent="0.25"/>
    <row r="51386" ht="15" customHeight="1" x14ac:dyDescent="0.25"/>
    <row r="51387" ht="15" customHeight="1" x14ac:dyDescent="0.25"/>
    <row r="51388" ht="15" customHeight="1" x14ac:dyDescent="0.25"/>
    <row r="51389" ht="15" customHeight="1" x14ac:dyDescent="0.25"/>
    <row r="51390" ht="15" customHeight="1" x14ac:dyDescent="0.25"/>
    <row r="51391" ht="15" customHeight="1" x14ac:dyDescent="0.25"/>
    <row r="51392" ht="15" customHeight="1" x14ac:dyDescent="0.25"/>
    <row r="51393" ht="15" customHeight="1" x14ac:dyDescent="0.25"/>
    <row r="51394" ht="15" customHeight="1" x14ac:dyDescent="0.25"/>
    <row r="51395" ht="15" customHeight="1" x14ac:dyDescent="0.25"/>
    <row r="51396" ht="15" customHeight="1" x14ac:dyDescent="0.25"/>
    <row r="51397" ht="15" customHeight="1" x14ac:dyDescent="0.25"/>
    <row r="51398" ht="15" customHeight="1" x14ac:dyDescent="0.25"/>
    <row r="51399" ht="15" customHeight="1" x14ac:dyDescent="0.25"/>
    <row r="51400" ht="15" customHeight="1" x14ac:dyDescent="0.25"/>
    <row r="51401" ht="15" customHeight="1" x14ac:dyDescent="0.25"/>
    <row r="51402" ht="15" customHeight="1" x14ac:dyDescent="0.25"/>
    <row r="51403" ht="15" customHeight="1" x14ac:dyDescent="0.25"/>
    <row r="51404" ht="15" customHeight="1" x14ac:dyDescent="0.25"/>
    <row r="51405" ht="15" customHeight="1" x14ac:dyDescent="0.25"/>
    <row r="51406" ht="15" customHeight="1" x14ac:dyDescent="0.25"/>
    <row r="51407" ht="15" customHeight="1" x14ac:dyDescent="0.25"/>
    <row r="51408" ht="15" customHeight="1" x14ac:dyDescent="0.25"/>
    <row r="51409" ht="15" customHeight="1" x14ac:dyDescent="0.25"/>
    <row r="51410" ht="15" customHeight="1" x14ac:dyDescent="0.25"/>
    <row r="51411" ht="15" customHeight="1" x14ac:dyDescent="0.25"/>
    <row r="51412" ht="15" customHeight="1" x14ac:dyDescent="0.25"/>
    <row r="51413" ht="15" customHeight="1" x14ac:dyDescent="0.25"/>
    <row r="51414" ht="15" customHeight="1" x14ac:dyDescent="0.25"/>
    <row r="51415" ht="15" customHeight="1" x14ac:dyDescent="0.25"/>
    <row r="51416" ht="15" customHeight="1" x14ac:dyDescent="0.25"/>
    <row r="51417" ht="15" customHeight="1" x14ac:dyDescent="0.25"/>
    <row r="51418" ht="15" customHeight="1" x14ac:dyDescent="0.25"/>
    <row r="51419" ht="15" customHeight="1" x14ac:dyDescent="0.25"/>
    <row r="51420" ht="15" customHeight="1" x14ac:dyDescent="0.25"/>
    <row r="51421" ht="15" customHeight="1" x14ac:dyDescent="0.25"/>
    <row r="51422" ht="15" customHeight="1" x14ac:dyDescent="0.25"/>
    <row r="51423" ht="15" customHeight="1" x14ac:dyDescent="0.25"/>
    <row r="51424" ht="15" customHeight="1" x14ac:dyDescent="0.25"/>
    <row r="51425" ht="15" customHeight="1" x14ac:dyDescent="0.25"/>
    <row r="51426" ht="15" customHeight="1" x14ac:dyDescent="0.25"/>
    <row r="51427" ht="15" customHeight="1" x14ac:dyDescent="0.25"/>
    <row r="51428" ht="15" customHeight="1" x14ac:dyDescent="0.25"/>
    <row r="51429" ht="15" customHeight="1" x14ac:dyDescent="0.25"/>
    <row r="51430" ht="15" customHeight="1" x14ac:dyDescent="0.25"/>
    <row r="51431" ht="15" customHeight="1" x14ac:dyDescent="0.25"/>
    <row r="51432" ht="15" customHeight="1" x14ac:dyDescent="0.25"/>
    <row r="51433" ht="15" customHeight="1" x14ac:dyDescent="0.25"/>
    <row r="51434" ht="15" customHeight="1" x14ac:dyDescent="0.25"/>
    <row r="51435" ht="15" customHeight="1" x14ac:dyDescent="0.25"/>
    <row r="51436" ht="15" customHeight="1" x14ac:dyDescent="0.25"/>
    <row r="51437" ht="15" customHeight="1" x14ac:dyDescent="0.25"/>
    <row r="51438" ht="15" customHeight="1" x14ac:dyDescent="0.25"/>
    <row r="51439" ht="15" customHeight="1" x14ac:dyDescent="0.25"/>
    <row r="51440" ht="15" customHeight="1" x14ac:dyDescent="0.25"/>
    <row r="51441" ht="15" customHeight="1" x14ac:dyDescent="0.25"/>
    <row r="51442" ht="15" customHeight="1" x14ac:dyDescent="0.25"/>
    <row r="51443" ht="15" customHeight="1" x14ac:dyDescent="0.25"/>
    <row r="51444" ht="15" customHeight="1" x14ac:dyDescent="0.25"/>
    <row r="51445" ht="15" customHeight="1" x14ac:dyDescent="0.25"/>
    <row r="51446" ht="15" customHeight="1" x14ac:dyDescent="0.25"/>
    <row r="51447" ht="15" customHeight="1" x14ac:dyDescent="0.25"/>
    <row r="51448" ht="15" customHeight="1" x14ac:dyDescent="0.25"/>
    <row r="51449" ht="15" customHeight="1" x14ac:dyDescent="0.25"/>
    <row r="51450" ht="15" customHeight="1" x14ac:dyDescent="0.25"/>
    <row r="51451" ht="15" customHeight="1" x14ac:dyDescent="0.25"/>
    <row r="51452" ht="15" customHeight="1" x14ac:dyDescent="0.25"/>
    <row r="51453" ht="15" customHeight="1" x14ac:dyDescent="0.25"/>
    <row r="51454" ht="15" customHeight="1" x14ac:dyDescent="0.25"/>
    <row r="51455" ht="15" customHeight="1" x14ac:dyDescent="0.25"/>
    <row r="51456" ht="15" customHeight="1" x14ac:dyDescent="0.25"/>
    <row r="51457" ht="15" customHeight="1" x14ac:dyDescent="0.25"/>
    <row r="51458" ht="15" customHeight="1" x14ac:dyDescent="0.25"/>
    <row r="51459" ht="15" customHeight="1" x14ac:dyDescent="0.25"/>
    <row r="51460" ht="15" customHeight="1" x14ac:dyDescent="0.25"/>
    <row r="51461" ht="15" customHeight="1" x14ac:dyDescent="0.25"/>
    <row r="51462" ht="15" customHeight="1" x14ac:dyDescent="0.25"/>
    <row r="51463" ht="15" customHeight="1" x14ac:dyDescent="0.25"/>
    <row r="51464" ht="15" customHeight="1" x14ac:dyDescent="0.25"/>
    <row r="51465" ht="15" customHeight="1" x14ac:dyDescent="0.25"/>
    <row r="51466" ht="15" customHeight="1" x14ac:dyDescent="0.25"/>
    <row r="51467" ht="15" customHeight="1" x14ac:dyDescent="0.25"/>
    <row r="51468" ht="15" customHeight="1" x14ac:dyDescent="0.25"/>
    <row r="51469" ht="15" customHeight="1" x14ac:dyDescent="0.25"/>
    <row r="51470" ht="15" customHeight="1" x14ac:dyDescent="0.25"/>
    <row r="51471" ht="15" customHeight="1" x14ac:dyDescent="0.25"/>
    <row r="51472" ht="15" customHeight="1" x14ac:dyDescent="0.25"/>
    <row r="51473" ht="15" customHeight="1" x14ac:dyDescent="0.25"/>
    <row r="51474" ht="15" customHeight="1" x14ac:dyDescent="0.25"/>
    <row r="51475" ht="15" customHeight="1" x14ac:dyDescent="0.25"/>
    <row r="51476" ht="15" customHeight="1" x14ac:dyDescent="0.25"/>
    <row r="51477" ht="15" customHeight="1" x14ac:dyDescent="0.25"/>
    <row r="51478" ht="15" customHeight="1" x14ac:dyDescent="0.25"/>
    <row r="51479" ht="15" customHeight="1" x14ac:dyDescent="0.25"/>
    <row r="51480" ht="15" customHeight="1" x14ac:dyDescent="0.25"/>
    <row r="51481" ht="15" customHeight="1" x14ac:dyDescent="0.25"/>
    <row r="51482" ht="15" customHeight="1" x14ac:dyDescent="0.25"/>
    <row r="51483" ht="15" customHeight="1" x14ac:dyDescent="0.25"/>
    <row r="51484" ht="15" customHeight="1" x14ac:dyDescent="0.25"/>
    <row r="51485" ht="15" customHeight="1" x14ac:dyDescent="0.25"/>
    <row r="51486" ht="15" customHeight="1" x14ac:dyDescent="0.25"/>
    <row r="51487" ht="15" customHeight="1" x14ac:dyDescent="0.25"/>
    <row r="51488" ht="15" customHeight="1" x14ac:dyDescent="0.25"/>
    <row r="51489" ht="15" customHeight="1" x14ac:dyDescent="0.25"/>
    <row r="51490" ht="15" customHeight="1" x14ac:dyDescent="0.25"/>
    <row r="51491" ht="15" customHeight="1" x14ac:dyDescent="0.25"/>
    <row r="51492" ht="15" customHeight="1" x14ac:dyDescent="0.25"/>
    <row r="51493" ht="15" customHeight="1" x14ac:dyDescent="0.25"/>
    <row r="51494" ht="15" customHeight="1" x14ac:dyDescent="0.25"/>
    <row r="51495" ht="15" customHeight="1" x14ac:dyDescent="0.25"/>
    <row r="51496" ht="15" customHeight="1" x14ac:dyDescent="0.25"/>
    <row r="51497" ht="15" customHeight="1" x14ac:dyDescent="0.25"/>
    <row r="51498" ht="15" customHeight="1" x14ac:dyDescent="0.25"/>
    <row r="51499" ht="15" customHeight="1" x14ac:dyDescent="0.25"/>
    <row r="51500" ht="15" customHeight="1" x14ac:dyDescent="0.25"/>
    <row r="51501" ht="15" customHeight="1" x14ac:dyDescent="0.25"/>
    <row r="51502" ht="15" customHeight="1" x14ac:dyDescent="0.25"/>
    <row r="51503" ht="15" customHeight="1" x14ac:dyDescent="0.25"/>
    <row r="51504" ht="15" customHeight="1" x14ac:dyDescent="0.25"/>
    <row r="51505" ht="15" customHeight="1" x14ac:dyDescent="0.25"/>
    <row r="51506" ht="15" customHeight="1" x14ac:dyDescent="0.25"/>
    <row r="51507" ht="15" customHeight="1" x14ac:dyDescent="0.25"/>
    <row r="51508" ht="15" customHeight="1" x14ac:dyDescent="0.25"/>
    <row r="51509" ht="15" customHeight="1" x14ac:dyDescent="0.25"/>
    <row r="51510" ht="15" customHeight="1" x14ac:dyDescent="0.25"/>
    <row r="51511" ht="15" customHeight="1" x14ac:dyDescent="0.25"/>
    <row r="51512" ht="15" customHeight="1" x14ac:dyDescent="0.25"/>
    <row r="51513" ht="15" customHeight="1" x14ac:dyDescent="0.25"/>
    <row r="51514" ht="15" customHeight="1" x14ac:dyDescent="0.25"/>
    <row r="51515" ht="15" customHeight="1" x14ac:dyDescent="0.25"/>
    <row r="51516" ht="15" customHeight="1" x14ac:dyDescent="0.25"/>
    <row r="51517" ht="15" customHeight="1" x14ac:dyDescent="0.25"/>
    <row r="51518" ht="15" customHeight="1" x14ac:dyDescent="0.25"/>
    <row r="51519" ht="15" customHeight="1" x14ac:dyDescent="0.25"/>
    <row r="51520" ht="15" customHeight="1" x14ac:dyDescent="0.25"/>
    <row r="51521" ht="15" customHeight="1" x14ac:dyDescent="0.25"/>
    <row r="51522" ht="15" customHeight="1" x14ac:dyDescent="0.25"/>
    <row r="51523" ht="15" customHeight="1" x14ac:dyDescent="0.25"/>
    <row r="51524" ht="15" customHeight="1" x14ac:dyDescent="0.25"/>
    <row r="51525" ht="15" customHeight="1" x14ac:dyDescent="0.25"/>
    <row r="51526" ht="15" customHeight="1" x14ac:dyDescent="0.25"/>
    <row r="51527" ht="15" customHeight="1" x14ac:dyDescent="0.25"/>
    <row r="51528" ht="15" customHeight="1" x14ac:dyDescent="0.25"/>
    <row r="51529" ht="15" customHeight="1" x14ac:dyDescent="0.25"/>
    <row r="51530" ht="15" customHeight="1" x14ac:dyDescent="0.25"/>
    <row r="51531" ht="15" customHeight="1" x14ac:dyDescent="0.25"/>
    <row r="51532" ht="15" customHeight="1" x14ac:dyDescent="0.25"/>
    <row r="51533" ht="15" customHeight="1" x14ac:dyDescent="0.25"/>
    <row r="51534" ht="15" customHeight="1" x14ac:dyDescent="0.25"/>
    <row r="51535" ht="15" customHeight="1" x14ac:dyDescent="0.25"/>
    <row r="51536" ht="15" customHeight="1" x14ac:dyDescent="0.25"/>
    <row r="51537" ht="15" customHeight="1" x14ac:dyDescent="0.25"/>
    <row r="51538" ht="15" customHeight="1" x14ac:dyDescent="0.25"/>
    <row r="51539" ht="15" customHeight="1" x14ac:dyDescent="0.25"/>
    <row r="51540" ht="15" customHeight="1" x14ac:dyDescent="0.25"/>
    <row r="51541" ht="15" customHeight="1" x14ac:dyDescent="0.25"/>
    <row r="51542" ht="15" customHeight="1" x14ac:dyDescent="0.25"/>
    <row r="51543" ht="15" customHeight="1" x14ac:dyDescent="0.25"/>
    <row r="51544" ht="15" customHeight="1" x14ac:dyDescent="0.25"/>
    <row r="51545" ht="15" customHeight="1" x14ac:dyDescent="0.25"/>
    <row r="51546" ht="15" customHeight="1" x14ac:dyDescent="0.25"/>
    <row r="51547" ht="15" customHeight="1" x14ac:dyDescent="0.25"/>
    <row r="51548" ht="15" customHeight="1" x14ac:dyDescent="0.25"/>
    <row r="51549" ht="15" customHeight="1" x14ac:dyDescent="0.25"/>
    <row r="51550" ht="15" customHeight="1" x14ac:dyDescent="0.25"/>
    <row r="51551" ht="15" customHeight="1" x14ac:dyDescent="0.25"/>
    <row r="51552" ht="15" customHeight="1" x14ac:dyDescent="0.25"/>
    <row r="51553" ht="15" customHeight="1" x14ac:dyDescent="0.25"/>
    <row r="51554" ht="15" customHeight="1" x14ac:dyDescent="0.25"/>
    <row r="51555" ht="15" customHeight="1" x14ac:dyDescent="0.25"/>
    <row r="51556" ht="15" customHeight="1" x14ac:dyDescent="0.25"/>
    <row r="51557" ht="15" customHeight="1" x14ac:dyDescent="0.25"/>
    <row r="51558" ht="15" customHeight="1" x14ac:dyDescent="0.25"/>
    <row r="51559" ht="15" customHeight="1" x14ac:dyDescent="0.25"/>
    <row r="51560" ht="15" customHeight="1" x14ac:dyDescent="0.25"/>
    <row r="51561" ht="15" customHeight="1" x14ac:dyDescent="0.25"/>
    <row r="51562" ht="15" customHeight="1" x14ac:dyDescent="0.25"/>
    <row r="51563" ht="15" customHeight="1" x14ac:dyDescent="0.25"/>
    <row r="51564" ht="15" customHeight="1" x14ac:dyDescent="0.25"/>
    <row r="51565" ht="15" customHeight="1" x14ac:dyDescent="0.25"/>
    <row r="51566" ht="15" customHeight="1" x14ac:dyDescent="0.25"/>
    <row r="51567" ht="15" customHeight="1" x14ac:dyDescent="0.25"/>
    <row r="51568" ht="15" customHeight="1" x14ac:dyDescent="0.25"/>
    <row r="51569" ht="15" customHeight="1" x14ac:dyDescent="0.25"/>
    <row r="51570" ht="15" customHeight="1" x14ac:dyDescent="0.25"/>
    <row r="51571" ht="15" customHeight="1" x14ac:dyDescent="0.25"/>
    <row r="51572" ht="15" customHeight="1" x14ac:dyDescent="0.25"/>
    <row r="51573" ht="15" customHeight="1" x14ac:dyDescent="0.25"/>
    <row r="51574" ht="15" customHeight="1" x14ac:dyDescent="0.25"/>
    <row r="51575" ht="15" customHeight="1" x14ac:dyDescent="0.25"/>
    <row r="51576" ht="15" customHeight="1" x14ac:dyDescent="0.25"/>
    <row r="51577" ht="15" customHeight="1" x14ac:dyDescent="0.25"/>
    <row r="51578" ht="15" customHeight="1" x14ac:dyDescent="0.25"/>
    <row r="51579" ht="15" customHeight="1" x14ac:dyDescent="0.25"/>
    <row r="51580" ht="15" customHeight="1" x14ac:dyDescent="0.25"/>
    <row r="51581" ht="15" customHeight="1" x14ac:dyDescent="0.25"/>
    <row r="51582" ht="15" customHeight="1" x14ac:dyDescent="0.25"/>
    <row r="51583" ht="15" customHeight="1" x14ac:dyDescent="0.25"/>
    <row r="51584" ht="15" customHeight="1" x14ac:dyDescent="0.25"/>
    <row r="51585" ht="15" customHeight="1" x14ac:dyDescent="0.25"/>
    <row r="51586" ht="15" customHeight="1" x14ac:dyDescent="0.25"/>
    <row r="51587" ht="15" customHeight="1" x14ac:dyDescent="0.25"/>
    <row r="51588" ht="15" customHeight="1" x14ac:dyDescent="0.25"/>
    <row r="51589" ht="15" customHeight="1" x14ac:dyDescent="0.25"/>
    <row r="51590" ht="15" customHeight="1" x14ac:dyDescent="0.25"/>
    <row r="51591" ht="15" customHeight="1" x14ac:dyDescent="0.25"/>
    <row r="51592" ht="15" customHeight="1" x14ac:dyDescent="0.25"/>
    <row r="51593" ht="15" customHeight="1" x14ac:dyDescent="0.25"/>
    <row r="51594" ht="15" customHeight="1" x14ac:dyDescent="0.25"/>
    <row r="51595" ht="15" customHeight="1" x14ac:dyDescent="0.25"/>
    <row r="51596" ht="15" customHeight="1" x14ac:dyDescent="0.25"/>
    <row r="51597" ht="15" customHeight="1" x14ac:dyDescent="0.25"/>
    <row r="51598" ht="15" customHeight="1" x14ac:dyDescent="0.25"/>
    <row r="51599" ht="15" customHeight="1" x14ac:dyDescent="0.25"/>
    <row r="51600" ht="15" customHeight="1" x14ac:dyDescent="0.25"/>
    <row r="51601" ht="15" customHeight="1" x14ac:dyDescent="0.25"/>
    <row r="51602" ht="15" customHeight="1" x14ac:dyDescent="0.25"/>
    <row r="51603" ht="15" customHeight="1" x14ac:dyDescent="0.25"/>
    <row r="51604" ht="15" customHeight="1" x14ac:dyDescent="0.25"/>
    <row r="51605" ht="15" customHeight="1" x14ac:dyDescent="0.25"/>
    <row r="51606" ht="15" customHeight="1" x14ac:dyDescent="0.25"/>
    <row r="51607" ht="15" customHeight="1" x14ac:dyDescent="0.25"/>
    <row r="51608" ht="15" customHeight="1" x14ac:dyDescent="0.25"/>
    <row r="51609" ht="15" customHeight="1" x14ac:dyDescent="0.25"/>
    <row r="51610" ht="15" customHeight="1" x14ac:dyDescent="0.25"/>
    <row r="51611" ht="15" customHeight="1" x14ac:dyDescent="0.25"/>
    <row r="51612" ht="15" customHeight="1" x14ac:dyDescent="0.25"/>
    <row r="51613" ht="15" customHeight="1" x14ac:dyDescent="0.25"/>
    <row r="51614" ht="15" customHeight="1" x14ac:dyDescent="0.25"/>
    <row r="51615" ht="15" customHeight="1" x14ac:dyDescent="0.25"/>
    <row r="51616" ht="15" customHeight="1" x14ac:dyDescent="0.25"/>
    <row r="51617" ht="15" customHeight="1" x14ac:dyDescent="0.25"/>
    <row r="51618" ht="15" customHeight="1" x14ac:dyDescent="0.25"/>
    <row r="51619" ht="15" customHeight="1" x14ac:dyDescent="0.25"/>
    <row r="51620" ht="15" customHeight="1" x14ac:dyDescent="0.25"/>
    <row r="51621" ht="15" customHeight="1" x14ac:dyDescent="0.25"/>
    <row r="51622" ht="15" customHeight="1" x14ac:dyDescent="0.25"/>
    <row r="51623" ht="15" customHeight="1" x14ac:dyDescent="0.25"/>
    <row r="51624" ht="15" customHeight="1" x14ac:dyDescent="0.25"/>
    <row r="51625" ht="15" customHeight="1" x14ac:dyDescent="0.25"/>
    <row r="51626" ht="15" customHeight="1" x14ac:dyDescent="0.25"/>
    <row r="51627" ht="15" customHeight="1" x14ac:dyDescent="0.25"/>
    <row r="51628" ht="15" customHeight="1" x14ac:dyDescent="0.25"/>
    <row r="51629" ht="15" customHeight="1" x14ac:dyDescent="0.25"/>
    <row r="51630" ht="15" customHeight="1" x14ac:dyDescent="0.25"/>
    <row r="51631" ht="15" customHeight="1" x14ac:dyDescent="0.25"/>
    <row r="51632" ht="15" customHeight="1" x14ac:dyDescent="0.25"/>
    <row r="51633" ht="15" customHeight="1" x14ac:dyDescent="0.25"/>
    <row r="51634" ht="15" customHeight="1" x14ac:dyDescent="0.25"/>
    <row r="51635" ht="15" customHeight="1" x14ac:dyDescent="0.25"/>
    <row r="51636" ht="15" customHeight="1" x14ac:dyDescent="0.25"/>
    <row r="51637" ht="15" customHeight="1" x14ac:dyDescent="0.25"/>
    <row r="51638" ht="15" customHeight="1" x14ac:dyDescent="0.25"/>
    <row r="51639" ht="15" customHeight="1" x14ac:dyDescent="0.25"/>
    <row r="51640" ht="15" customHeight="1" x14ac:dyDescent="0.25"/>
    <row r="51641" ht="15" customHeight="1" x14ac:dyDescent="0.25"/>
    <row r="51642" ht="15" customHeight="1" x14ac:dyDescent="0.25"/>
    <row r="51643" ht="15" customHeight="1" x14ac:dyDescent="0.25"/>
    <row r="51644" ht="15" customHeight="1" x14ac:dyDescent="0.25"/>
    <row r="51645" ht="15" customHeight="1" x14ac:dyDescent="0.25"/>
    <row r="51646" ht="15" customHeight="1" x14ac:dyDescent="0.25"/>
    <row r="51647" ht="15" customHeight="1" x14ac:dyDescent="0.25"/>
    <row r="51648" ht="15" customHeight="1" x14ac:dyDescent="0.25"/>
    <row r="51649" ht="15" customHeight="1" x14ac:dyDescent="0.25"/>
    <row r="51650" ht="15" customHeight="1" x14ac:dyDescent="0.25"/>
    <row r="51651" ht="15" customHeight="1" x14ac:dyDescent="0.25"/>
    <row r="51652" ht="15" customHeight="1" x14ac:dyDescent="0.25"/>
    <row r="51653" ht="15" customHeight="1" x14ac:dyDescent="0.25"/>
    <row r="51654" ht="15" customHeight="1" x14ac:dyDescent="0.25"/>
    <row r="51655" ht="15" customHeight="1" x14ac:dyDescent="0.25"/>
    <row r="51656" ht="15" customHeight="1" x14ac:dyDescent="0.25"/>
    <row r="51657" ht="15" customHeight="1" x14ac:dyDescent="0.25"/>
    <row r="51658" ht="15" customHeight="1" x14ac:dyDescent="0.25"/>
    <row r="51659" ht="15" customHeight="1" x14ac:dyDescent="0.25"/>
    <row r="51660" ht="15" customHeight="1" x14ac:dyDescent="0.25"/>
    <row r="51661" ht="15" customHeight="1" x14ac:dyDescent="0.25"/>
    <row r="51662" ht="15" customHeight="1" x14ac:dyDescent="0.25"/>
    <row r="51663" ht="15" customHeight="1" x14ac:dyDescent="0.25"/>
    <row r="51664" ht="15" customHeight="1" x14ac:dyDescent="0.25"/>
    <row r="51665" ht="15" customHeight="1" x14ac:dyDescent="0.25"/>
    <row r="51666" ht="15" customHeight="1" x14ac:dyDescent="0.25"/>
    <row r="51667" ht="15" customHeight="1" x14ac:dyDescent="0.25"/>
    <row r="51668" ht="15" customHeight="1" x14ac:dyDescent="0.25"/>
    <row r="51669" ht="15" customHeight="1" x14ac:dyDescent="0.25"/>
    <row r="51670" ht="15" customHeight="1" x14ac:dyDescent="0.25"/>
    <row r="51671" ht="15" customHeight="1" x14ac:dyDescent="0.25"/>
    <row r="51672" ht="15" customHeight="1" x14ac:dyDescent="0.25"/>
    <row r="51673" ht="15" customHeight="1" x14ac:dyDescent="0.25"/>
    <row r="51674" ht="15" customHeight="1" x14ac:dyDescent="0.25"/>
    <row r="51675" ht="15" customHeight="1" x14ac:dyDescent="0.25"/>
    <row r="51676" ht="15" customHeight="1" x14ac:dyDescent="0.25"/>
    <row r="51677" ht="15" customHeight="1" x14ac:dyDescent="0.25"/>
    <row r="51678" ht="15" customHeight="1" x14ac:dyDescent="0.25"/>
    <row r="51679" ht="15" customHeight="1" x14ac:dyDescent="0.25"/>
    <row r="51680" ht="15" customHeight="1" x14ac:dyDescent="0.25"/>
    <row r="51681" ht="15" customHeight="1" x14ac:dyDescent="0.25"/>
    <row r="51682" ht="15" customHeight="1" x14ac:dyDescent="0.25"/>
    <row r="51683" ht="15" customHeight="1" x14ac:dyDescent="0.25"/>
    <row r="51684" ht="15" customHeight="1" x14ac:dyDescent="0.25"/>
    <row r="51685" ht="15" customHeight="1" x14ac:dyDescent="0.25"/>
    <row r="51686" ht="15" customHeight="1" x14ac:dyDescent="0.25"/>
    <row r="51687" ht="15" customHeight="1" x14ac:dyDescent="0.25"/>
    <row r="51688" ht="15" customHeight="1" x14ac:dyDescent="0.25"/>
    <row r="51689" ht="15" customHeight="1" x14ac:dyDescent="0.25"/>
    <row r="51690" ht="15" customHeight="1" x14ac:dyDescent="0.25"/>
    <row r="51691" ht="15" customHeight="1" x14ac:dyDescent="0.25"/>
    <row r="51692" ht="15" customHeight="1" x14ac:dyDescent="0.25"/>
    <row r="51693" ht="15" customHeight="1" x14ac:dyDescent="0.25"/>
    <row r="51694" ht="15" customHeight="1" x14ac:dyDescent="0.25"/>
    <row r="51695" ht="15" customHeight="1" x14ac:dyDescent="0.25"/>
    <row r="51696" ht="15" customHeight="1" x14ac:dyDescent="0.25"/>
    <row r="51697" ht="15" customHeight="1" x14ac:dyDescent="0.25"/>
    <row r="51698" ht="15" customHeight="1" x14ac:dyDescent="0.25"/>
    <row r="51699" ht="15" customHeight="1" x14ac:dyDescent="0.25"/>
    <row r="51700" ht="15" customHeight="1" x14ac:dyDescent="0.25"/>
    <row r="51701" ht="15" customHeight="1" x14ac:dyDescent="0.25"/>
    <row r="51702" ht="15" customHeight="1" x14ac:dyDescent="0.25"/>
    <row r="51703" ht="15" customHeight="1" x14ac:dyDescent="0.25"/>
    <row r="51704" ht="15" customHeight="1" x14ac:dyDescent="0.25"/>
    <row r="51705" ht="15" customHeight="1" x14ac:dyDescent="0.25"/>
    <row r="51706" ht="15" customHeight="1" x14ac:dyDescent="0.25"/>
    <row r="51707" ht="15" customHeight="1" x14ac:dyDescent="0.25"/>
    <row r="51708" ht="15" customHeight="1" x14ac:dyDescent="0.25"/>
    <row r="51709" ht="15" customHeight="1" x14ac:dyDescent="0.25"/>
    <row r="51710" ht="15" customHeight="1" x14ac:dyDescent="0.25"/>
    <row r="51711" ht="15" customHeight="1" x14ac:dyDescent="0.25"/>
    <row r="51712" ht="15" customHeight="1" x14ac:dyDescent="0.25"/>
    <row r="51713" ht="15" customHeight="1" x14ac:dyDescent="0.25"/>
    <row r="51714" ht="15" customHeight="1" x14ac:dyDescent="0.25"/>
    <row r="51715" ht="15" customHeight="1" x14ac:dyDescent="0.25"/>
    <row r="51716" ht="15" customHeight="1" x14ac:dyDescent="0.25"/>
    <row r="51717" ht="15" customHeight="1" x14ac:dyDescent="0.25"/>
    <row r="51718" ht="15" customHeight="1" x14ac:dyDescent="0.25"/>
    <row r="51719" ht="15" customHeight="1" x14ac:dyDescent="0.25"/>
    <row r="51720" ht="15" customHeight="1" x14ac:dyDescent="0.25"/>
    <row r="51721" ht="15" customHeight="1" x14ac:dyDescent="0.25"/>
    <row r="51722" ht="15" customHeight="1" x14ac:dyDescent="0.25"/>
    <row r="51723" ht="15" customHeight="1" x14ac:dyDescent="0.25"/>
    <row r="51724" ht="15" customHeight="1" x14ac:dyDescent="0.25"/>
    <row r="51725" ht="15" customHeight="1" x14ac:dyDescent="0.25"/>
    <row r="51726" ht="15" customHeight="1" x14ac:dyDescent="0.25"/>
    <row r="51727" ht="15" customHeight="1" x14ac:dyDescent="0.25"/>
    <row r="51728" ht="15" customHeight="1" x14ac:dyDescent="0.25"/>
    <row r="51729" ht="15" customHeight="1" x14ac:dyDescent="0.25"/>
    <row r="51730" ht="15" customHeight="1" x14ac:dyDescent="0.25"/>
    <row r="51731" ht="15" customHeight="1" x14ac:dyDescent="0.25"/>
    <row r="51732" ht="15" customHeight="1" x14ac:dyDescent="0.25"/>
    <row r="51733" ht="15" customHeight="1" x14ac:dyDescent="0.25"/>
    <row r="51734" ht="15" customHeight="1" x14ac:dyDescent="0.25"/>
    <row r="51735" ht="15" customHeight="1" x14ac:dyDescent="0.25"/>
    <row r="51736" ht="15" customHeight="1" x14ac:dyDescent="0.25"/>
    <row r="51737" ht="15" customHeight="1" x14ac:dyDescent="0.25"/>
    <row r="51738" ht="15" customHeight="1" x14ac:dyDescent="0.25"/>
    <row r="51739" ht="15" customHeight="1" x14ac:dyDescent="0.25"/>
    <row r="51740" ht="15" customHeight="1" x14ac:dyDescent="0.25"/>
    <row r="51741" ht="15" customHeight="1" x14ac:dyDescent="0.25"/>
    <row r="51742" ht="15" customHeight="1" x14ac:dyDescent="0.25"/>
    <row r="51743" ht="15" customHeight="1" x14ac:dyDescent="0.25"/>
    <row r="51744" ht="15" customHeight="1" x14ac:dyDescent="0.25"/>
    <row r="51745" ht="15" customHeight="1" x14ac:dyDescent="0.25"/>
    <row r="51746" ht="15" customHeight="1" x14ac:dyDescent="0.25"/>
    <row r="51747" ht="15" customHeight="1" x14ac:dyDescent="0.25"/>
    <row r="51748" ht="15" customHeight="1" x14ac:dyDescent="0.25"/>
    <row r="51749" ht="15" customHeight="1" x14ac:dyDescent="0.25"/>
    <row r="51750" ht="15" customHeight="1" x14ac:dyDescent="0.25"/>
    <row r="51751" ht="15" customHeight="1" x14ac:dyDescent="0.25"/>
    <row r="51752" ht="15" customHeight="1" x14ac:dyDescent="0.25"/>
    <row r="51753" ht="15" customHeight="1" x14ac:dyDescent="0.25"/>
    <row r="51754" ht="15" customHeight="1" x14ac:dyDescent="0.25"/>
    <row r="51755" ht="15" customHeight="1" x14ac:dyDescent="0.25"/>
    <row r="51756" ht="15" customHeight="1" x14ac:dyDescent="0.25"/>
    <row r="51757" ht="15" customHeight="1" x14ac:dyDescent="0.25"/>
    <row r="51758" ht="15" customHeight="1" x14ac:dyDescent="0.25"/>
    <row r="51759" ht="15" customHeight="1" x14ac:dyDescent="0.25"/>
    <row r="51760" ht="15" customHeight="1" x14ac:dyDescent="0.25"/>
    <row r="51761" ht="15" customHeight="1" x14ac:dyDescent="0.25"/>
    <row r="51762" ht="15" customHeight="1" x14ac:dyDescent="0.25"/>
    <row r="51763" ht="15" customHeight="1" x14ac:dyDescent="0.25"/>
    <row r="51764" ht="15" customHeight="1" x14ac:dyDescent="0.25"/>
    <row r="51765" ht="15" customHeight="1" x14ac:dyDescent="0.25"/>
    <row r="51766" ht="15" customHeight="1" x14ac:dyDescent="0.25"/>
    <row r="51767" ht="15" customHeight="1" x14ac:dyDescent="0.25"/>
    <row r="51768" ht="15" customHeight="1" x14ac:dyDescent="0.25"/>
    <row r="51769" ht="15" customHeight="1" x14ac:dyDescent="0.25"/>
    <row r="51770" ht="15" customHeight="1" x14ac:dyDescent="0.25"/>
    <row r="51771" ht="15" customHeight="1" x14ac:dyDescent="0.25"/>
    <row r="51772" ht="15" customHeight="1" x14ac:dyDescent="0.25"/>
    <row r="51773" ht="15" customHeight="1" x14ac:dyDescent="0.25"/>
    <row r="51774" ht="15" customHeight="1" x14ac:dyDescent="0.25"/>
    <row r="51775" ht="15" customHeight="1" x14ac:dyDescent="0.25"/>
    <row r="51776" ht="15" customHeight="1" x14ac:dyDescent="0.25"/>
    <row r="51777" ht="15" customHeight="1" x14ac:dyDescent="0.25"/>
    <row r="51778" ht="15" customHeight="1" x14ac:dyDescent="0.25"/>
    <row r="51779" ht="15" customHeight="1" x14ac:dyDescent="0.25"/>
    <row r="51780" ht="15" customHeight="1" x14ac:dyDescent="0.25"/>
    <row r="51781" ht="15" customHeight="1" x14ac:dyDescent="0.25"/>
    <row r="51782" ht="15" customHeight="1" x14ac:dyDescent="0.25"/>
    <row r="51783" ht="15" customHeight="1" x14ac:dyDescent="0.25"/>
    <row r="51784" ht="15" customHeight="1" x14ac:dyDescent="0.25"/>
    <row r="51785" ht="15" customHeight="1" x14ac:dyDescent="0.25"/>
    <row r="51786" ht="15" customHeight="1" x14ac:dyDescent="0.25"/>
    <row r="51787" ht="15" customHeight="1" x14ac:dyDescent="0.25"/>
    <row r="51788" ht="15" customHeight="1" x14ac:dyDescent="0.25"/>
    <row r="51789" ht="15" customHeight="1" x14ac:dyDescent="0.25"/>
    <row r="51790" ht="15" customHeight="1" x14ac:dyDescent="0.25"/>
    <row r="51791" ht="15" customHeight="1" x14ac:dyDescent="0.25"/>
    <row r="51792" ht="15" customHeight="1" x14ac:dyDescent="0.25"/>
    <row r="51793" ht="15" customHeight="1" x14ac:dyDescent="0.25"/>
    <row r="51794" ht="15" customHeight="1" x14ac:dyDescent="0.25"/>
    <row r="51795" ht="15" customHeight="1" x14ac:dyDescent="0.25"/>
    <row r="51796" ht="15" customHeight="1" x14ac:dyDescent="0.25"/>
    <row r="51797" ht="15" customHeight="1" x14ac:dyDescent="0.25"/>
    <row r="51798" ht="15" customHeight="1" x14ac:dyDescent="0.25"/>
    <row r="51799" ht="15" customHeight="1" x14ac:dyDescent="0.25"/>
    <row r="51800" ht="15" customHeight="1" x14ac:dyDescent="0.25"/>
    <row r="51801" ht="15" customHeight="1" x14ac:dyDescent="0.25"/>
    <row r="51802" ht="15" customHeight="1" x14ac:dyDescent="0.25"/>
    <row r="51803" ht="15" customHeight="1" x14ac:dyDescent="0.25"/>
    <row r="51804" ht="15" customHeight="1" x14ac:dyDescent="0.25"/>
    <row r="51805" ht="15" customHeight="1" x14ac:dyDescent="0.25"/>
    <row r="51806" ht="15" customHeight="1" x14ac:dyDescent="0.25"/>
    <row r="51807" ht="15" customHeight="1" x14ac:dyDescent="0.25"/>
    <row r="51808" ht="15" customHeight="1" x14ac:dyDescent="0.25"/>
    <row r="51809" ht="15" customHeight="1" x14ac:dyDescent="0.25"/>
    <row r="51810" ht="15" customHeight="1" x14ac:dyDescent="0.25"/>
    <row r="51811" ht="15" customHeight="1" x14ac:dyDescent="0.25"/>
    <row r="51812" ht="15" customHeight="1" x14ac:dyDescent="0.25"/>
    <row r="51813" ht="15" customHeight="1" x14ac:dyDescent="0.25"/>
    <row r="51814" ht="15" customHeight="1" x14ac:dyDescent="0.25"/>
    <row r="51815" ht="15" customHeight="1" x14ac:dyDescent="0.25"/>
    <row r="51816" ht="15" customHeight="1" x14ac:dyDescent="0.25"/>
    <row r="51817" ht="15" customHeight="1" x14ac:dyDescent="0.25"/>
    <row r="51818" ht="15" customHeight="1" x14ac:dyDescent="0.25"/>
    <row r="51819" ht="15" customHeight="1" x14ac:dyDescent="0.25"/>
    <row r="51820" ht="15" customHeight="1" x14ac:dyDescent="0.25"/>
    <row r="51821" ht="15" customHeight="1" x14ac:dyDescent="0.25"/>
    <row r="51822" ht="15" customHeight="1" x14ac:dyDescent="0.25"/>
    <row r="51823" ht="15" customHeight="1" x14ac:dyDescent="0.25"/>
    <row r="51824" ht="15" customHeight="1" x14ac:dyDescent="0.25"/>
    <row r="51825" ht="15" customHeight="1" x14ac:dyDescent="0.25"/>
    <row r="51826" ht="15" customHeight="1" x14ac:dyDescent="0.25"/>
    <row r="51827" ht="15" customHeight="1" x14ac:dyDescent="0.25"/>
    <row r="51828" ht="15" customHeight="1" x14ac:dyDescent="0.25"/>
    <row r="51829" ht="15" customHeight="1" x14ac:dyDescent="0.25"/>
    <row r="51830" ht="15" customHeight="1" x14ac:dyDescent="0.25"/>
    <row r="51831" ht="15" customHeight="1" x14ac:dyDescent="0.25"/>
    <row r="51832" ht="15" customHeight="1" x14ac:dyDescent="0.25"/>
    <row r="51833" ht="15" customHeight="1" x14ac:dyDescent="0.25"/>
    <row r="51834" ht="15" customHeight="1" x14ac:dyDescent="0.25"/>
    <row r="51835" ht="15" customHeight="1" x14ac:dyDescent="0.25"/>
    <row r="51836" ht="15" customHeight="1" x14ac:dyDescent="0.25"/>
    <row r="51837" ht="15" customHeight="1" x14ac:dyDescent="0.25"/>
    <row r="51838" ht="15" customHeight="1" x14ac:dyDescent="0.25"/>
    <row r="51839" ht="15" customHeight="1" x14ac:dyDescent="0.25"/>
    <row r="51840" ht="15" customHeight="1" x14ac:dyDescent="0.25"/>
    <row r="51841" ht="15" customHeight="1" x14ac:dyDescent="0.25"/>
    <row r="51842" ht="15" customHeight="1" x14ac:dyDescent="0.25"/>
    <row r="51843" ht="15" customHeight="1" x14ac:dyDescent="0.25"/>
    <row r="51844" ht="15" customHeight="1" x14ac:dyDescent="0.25"/>
    <row r="51845" ht="15" customHeight="1" x14ac:dyDescent="0.25"/>
    <row r="51846" ht="15" customHeight="1" x14ac:dyDescent="0.25"/>
    <row r="51847" ht="15" customHeight="1" x14ac:dyDescent="0.25"/>
    <row r="51848" ht="15" customHeight="1" x14ac:dyDescent="0.25"/>
    <row r="51849" ht="15" customHeight="1" x14ac:dyDescent="0.25"/>
    <row r="51850" ht="15" customHeight="1" x14ac:dyDescent="0.25"/>
    <row r="51851" ht="15" customHeight="1" x14ac:dyDescent="0.25"/>
    <row r="51852" ht="15" customHeight="1" x14ac:dyDescent="0.25"/>
    <row r="51853" ht="15" customHeight="1" x14ac:dyDescent="0.25"/>
    <row r="51854" ht="15" customHeight="1" x14ac:dyDescent="0.25"/>
    <row r="51855" ht="15" customHeight="1" x14ac:dyDescent="0.25"/>
    <row r="51856" ht="15" customHeight="1" x14ac:dyDescent="0.25"/>
    <row r="51857" ht="15" customHeight="1" x14ac:dyDescent="0.25"/>
    <row r="51858" ht="15" customHeight="1" x14ac:dyDescent="0.25"/>
    <row r="51859" ht="15" customHeight="1" x14ac:dyDescent="0.25"/>
    <row r="51860" ht="15" customHeight="1" x14ac:dyDescent="0.25"/>
    <row r="51861" ht="15" customHeight="1" x14ac:dyDescent="0.25"/>
    <row r="51862" ht="15" customHeight="1" x14ac:dyDescent="0.25"/>
    <row r="51863" ht="15" customHeight="1" x14ac:dyDescent="0.25"/>
    <row r="51864" ht="15" customHeight="1" x14ac:dyDescent="0.25"/>
    <row r="51865" ht="15" customHeight="1" x14ac:dyDescent="0.25"/>
    <row r="51866" ht="15" customHeight="1" x14ac:dyDescent="0.25"/>
    <row r="51867" ht="15" customHeight="1" x14ac:dyDescent="0.25"/>
    <row r="51868" ht="15" customHeight="1" x14ac:dyDescent="0.25"/>
    <row r="51869" ht="15" customHeight="1" x14ac:dyDescent="0.25"/>
    <row r="51870" ht="15" customHeight="1" x14ac:dyDescent="0.25"/>
    <row r="51871" ht="15" customHeight="1" x14ac:dyDescent="0.25"/>
    <row r="51872" ht="15" customHeight="1" x14ac:dyDescent="0.25"/>
    <row r="51873" ht="15" customHeight="1" x14ac:dyDescent="0.25"/>
    <row r="51874" ht="15" customHeight="1" x14ac:dyDescent="0.25"/>
    <row r="51875" ht="15" customHeight="1" x14ac:dyDescent="0.25"/>
    <row r="51876" ht="15" customHeight="1" x14ac:dyDescent="0.25"/>
    <row r="51877" ht="15" customHeight="1" x14ac:dyDescent="0.25"/>
    <row r="51878" ht="15" customHeight="1" x14ac:dyDescent="0.25"/>
    <row r="51879" ht="15" customHeight="1" x14ac:dyDescent="0.25"/>
    <row r="51880" ht="15" customHeight="1" x14ac:dyDescent="0.25"/>
    <row r="51881" ht="15" customHeight="1" x14ac:dyDescent="0.25"/>
    <row r="51882" ht="15" customHeight="1" x14ac:dyDescent="0.25"/>
    <row r="51883" ht="15" customHeight="1" x14ac:dyDescent="0.25"/>
    <row r="51884" ht="15" customHeight="1" x14ac:dyDescent="0.25"/>
    <row r="51885" ht="15" customHeight="1" x14ac:dyDescent="0.25"/>
    <row r="51886" ht="15" customHeight="1" x14ac:dyDescent="0.25"/>
    <row r="51887" ht="15" customHeight="1" x14ac:dyDescent="0.25"/>
    <row r="51888" ht="15" customHeight="1" x14ac:dyDescent="0.25"/>
    <row r="51889" ht="15" customHeight="1" x14ac:dyDescent="0.25"/>
    <row r="51890" ht="15" customHeight="1" x14ac:dyDescent="0.25"/>
    <row r="51891" ht="15" customHeight="1" x14ac:dyDescent="0.25"/>
    <row r="51892" ht="15" customHeight="1" x14ac:dyDescent="0.25"/>
    <row r="51893" ht="15" customHeight="1" x14ac:dyDescent="0.25"/>
    <row r="51894" ht="15" customHeight="1" x14ac:dyDescent="0.25"/>
    <row r="51895" ht="15" customHeight="1" x14ac:dyDescent="0.25"/>
    <row r="51896" ht="15" customHeight="1" x14ac:dyDescent="0.25"/>
    <row r="51897" ht="15" customHeight="1" x14ac:dyDescent="0.25"/>
    <row r="51898" ht="15" customHeight="1" x14ac:dyDescent="0.25"/>
    <row r="51899" ht="15" customHeight="1" x14ac:dyDescent="0.25"/>
    <row r="51900" ht="15" customHeight="1" x14ac:dyDescent="0.25"/>
    <row r="51901" ht="15" customHeight="1" x14ac:dyDescent="0.25"/>
    <row r="51902" ht="15" customHeight="1" x14ac:dyDescent="0.25"/>
    <row r="51903" ht="15" customHeight="1" x14ac:dyDescent="0.25"/>
    <row r="51904" ht="15" customHeight="1" x14ac:dyDescent="0.25"/>
    <row r="51905" ht="15" customHeight="1" x14ac:dyDescent="0.25"/>
    <row r="51906" ht="15" customHeight="1" x14ac:dyDescent="0.25"/>
    <row r="51907" ht="15" customHeight="1" x14ac:dyDescent="0.25"/>
    <row r="51908" ht="15" customHeight="1" x14ac:dyDescent="0.25"/>
    <row r="51909" ht="15" customHeight="1" x14ac:dyDescent="0.25"/>
    <row r="51910" ht="15" customHeight="1" x14ac:dyDescent="0.25"/>
    <row r="51911" ht="15" customHeight="1" x14ac:dyDescent="0.25"/>
    <row r="51912" ht="15" customHeight="1" x14ac:dyDescent="0.25"/>
    <row r="51913" ht="15" customHeight="1" x14ac:dyDescent="0.25"/>
    <row r="51914" ht="15" customHeight="1" x14ac:dyDescent="0.25"/>
    <row r="51915" ht="15" customHeight="1" x14ac:dyDescent="0.25"/>
    <row r="51916" ht="15" customHeight="1" x14ac:dyDescent="0.25"/>
    <row r="51917" ht="15" customHeight="1" x14ac:dyDescent="0.25"/>
    <row r="51918" ht="15" customHeight="1" x14ac:dyDescent="0.25"/>
    <row r="51919" ht="15" customHeight="1" x14ac:dyDescent="0.25"/>
    <row r="51920" ht="15" customHeight="1" x14ac:dyDescent="0.25"/>
    <row r="51921" ht="15" customHeight="1" x14ac:dyDescent="0.25"/>
    <row r="51922" ht="15" customHeight="1" x14ac:dyDescent="0.25"/>
    <row r="51923" ht="15" customHeight="1" x14ac:dyDescent="0.25"/>
    <row r="51924" ht="15" customHeight="1" x14ac:dyDescent="0.25"/>
    <row r="51925" ht="15" customHeight="1" x14ac:dyDescent="0.25"/>
    <row r="51926" ht="15" customHeight="1" x14ac:dyDescent="0.25"/>
    <row r="51927" ht="15" customHeight="1" x14ac:dyDescent="0.25"/>
    <row r="51928" ht="15" customHeight="1" x14ac:dyDescent="0.25"/>
    <row r="51929" ht="15" customHeight="1" x14ac:dyDescent="0.25"/>
    <row r="51930" ht="15" customHeight="1" x14ac:dyDescent="0.25"/>
    <row r="51931" ht="15" customHeight="1" x14ac:dyDescent="0.25"/>
    <row r="51932" ht="15" customHeight="1" x14ac:dyDescent="0.25"/>
    <row r="51933" ht="15" customHeight="1" x14ac:dyDescent="0.25"/>
    <row r="51934" ht="15" customHeight="1" x14ac:dyDescent="0.25"/>
    <row r="51935" ht="15" customHeight="1" x14ac:dyDescent="0.25"/>
    <row r="51936" ht="15" customHeight="1" x14ac:dyDescent="0.25"/>
    <row r="51937" ht="15" customHeight="1" x14ac:dyDescent="0.25"/>
    <row r="51938" ht="15" customHeight="1" x14ac:dyDescent="0.25"/>
    <row r="51939" ht="15" customHeight="1" x14ac:dyDescent="0.25"/>
    <row r="51940" ht="15" customHeight="1" x14ac:dyDescent="0.25"/>
    <row r="51941" ht="15" customHeight="1" x14ac:dyDescent="0.25"/>
    <row r="51942" ht="15" customHeight="1" x14ac:dyDescent="0.25"/>
    <row r="51943" ht="15" customHeight="1" x14ac:dyDescent="0.25"/>
    <row r="51944" ht="15" customHeight="1" x14ac:dyDescent="0.25"/>
    <row r="51945" ht="15" customHeight="1" x14ac:dyDescent="0.25"/>
    <row r="51946" ht="15" customHeight="1" x14ac:dyDescent="0.25"/>
    <row r="51947" ht="15" customHeight="1" x14ac:dyDescent="0.25"/>
    <row r="51948" ht="15" customHeight="1" x14ac:dyDescent="0.25"/>
    <row r="51949" ht="15" customHeight="1" x14ac:dyDescent="0.25"/>
    <row r="51950" ht="15" customHeight="1" x14ac:dyDescent="0.25"/>
    <row r="51951" ht="15" customHeight="1" x14ac:dyDescent="0.25"/>
    <row r="51952" ht="15" customHeight="1" x14ac:dyDescent="0.25"/>
    <row r="51953" ht="15" customHeight="1" x14ac:dyDescent="0.25"/>
    <row r="51954" ht="15" customHeight="1" x14ac:dyDescent="0.25"/>
    <row r="51955" ht="15" customHeight="1" x14ac:dyDescent="0.25"/>
    <row r="51956" ht="15" customHeight="1" x14ac:dyDescent="0.25"/>
    <row r="51957" ht="15" customHeight="1" x14ac:dyDescent="0.25"/>
    <row r="51958" ht="15" customHeight="1" x14ac:dyDescent="0.25"/>
    <row r="51959" ht="15" customHeight="1" x14ac:dyDescent="0.25"/>
    <row r="51960" ht="15" customHeight="1" x14ac:dyDescent="0.25"/>
    <row r="51961" ht="15" customHeight="1" x14ac:dyDescent="0.25"/>
    <row r="51962" ht="15" customHeight="1" x14ac:dyDescent="0.25"/>
    <row r="51963" ht="15" customHeight="1" x14ac:dyDescent="0.25"/>
    <row r="51964" ht="15" customHeight="1" x14ac:dyDescent="0.25"/>
    <row r="51965" ht="15" customHeight="1" x14ac:dyDescent="0.25"/>
    <row r="51966" ht="15" customHeight="1" x14ac:dyDescent="0.25"/>
    <row r="51967" ht="15" customHeight="1" x14ac:dyDescent="0.25"/>
    <row r="51968" ht="15" customHeight="1" x14ac:dyDescent="0.25"/>
    <row r="51969" ht="15" customHeight="1" x14ac:dyDescent="0.25"/>
    <row r="51970" ht="15" customHeight="1" x14ac:dyDescent="0.25"/>
    <row r="51971" ht="15" customHeight="1" x14ac:dyDescent="0.25"/>
    <row r="51972" ht="15" customHeight="1" x14ac:dyDescent="0.25"/>
    <row r="51973" ht="15" customHeight="1" x14ac:dyDescent="0.25"/>
    <row r="51974" ht="15" customHeight="1" x14ac:dyDescent="0.25"/>
    <row r="51975" ht="15" customHeight="1" x14ac:dyDescent="0.25"/>
    <row r="51976" ht="15" customHeight="1" x14ac:dyDescent="0.25"/>
    <row r="51977" ht="15" customHeight="1" x14ac:dyDescent="0.25"/>
    <row r="51978" ht="15" customHeight="1" x14ac:dyDescent="0.25"/>
    <row r="51979" ht="15" customHeight="1" x14ac:dyDescent="0.25"/>
    <row r="51980" ht="15" customHeight="1" x14ac:dyDescent="0.25"/>
    <row r="51981" ht="15" customHeight="1" x14ac:dyDescent="0.25"/>
    <row r="51982" ht="15" customHeight="1" x14ac:dyDescent="0.25"/>
    <row r="51983" ht="15" customHeight="1" x14ac:dyDescent="0.25"/>
    <row r="51984" ht="15" customHeight="1" x14ac:dyDescent="0.25"/>
    <row r="51985" ht="15" customHeight="1" x14ac:dyDescent="0.25"/>
    <row r="51986" ht="15" customHeight="1" x14ac:dyDescent="0.25"/>
    <row r="51987" ht="15" customHeight="1" x14ac:dyDescent="0.25"/>
    <row r="51988" ht="15" customHeight="1" x14ac:dyDescent="0.25"/>
    <row r="51989" ht="15" customHeight="1" x14ac:dyDescent="0.25"/>
    <row r="51990" ht="15" customHeight="1" x14ac:dyDescent="0.25"/>
    <row r="51991" ht="15" customHeight="1" x14ac:dyDescent="0.25"/>
    <row r="51992" ht="15" customHeight="1" x14ac:dyDescent="0.25"/>
    <row r="51993" ht="15" customHeight="1" x14ac:dyDescent="0.25"/>
    <row r="51994" ht="15" customHeight="1" x14ac:dyDescent="0.25"/>
    <row r="51995" ht="15" customHeight="1" x14ac:dyDescent="0.25"/>
    <row r="51996" ht="15" customHeight="1" x14ac:dyDescent="0.25"/>
    <row r="51997" ht="15" customHeight="1" x14ac:dyDescent="0.25"/>
    <row r="51998" ht="15" customHeight="1" x14ac:dyDescent="0.25"/>
    <row r="51999" ht="15" customHeight="1" x14ac:dyDescent="0.25"/>
    <row r="52000" ht="15" customHeight="1" x14ac:dyDescent="0.25"/>
    <row r="52001" ht="15" customHeight="1" x14ac:dyDescent="0.25"/>
    <row r="52002" ht="15" customHeight="1" x14ac:dyDescent="0.25"/>
    <row r="52003" ht="15" customHeight="1" x14ac:dyDescent="0.25"/>
    <row r="52004" ht="15" customHeight="1" x14ac:dyDescent="0.25"/>
    <row r="52005" ht="15" customHeight="1" x14ac:dyDescent="0.25"/>
    <row r="52006" ht="15" customHeight="1" x14ac:dyDescent="0.25"/>
    <row r="52007" ht="15" customHeight="1" x14ac:dyDescent="0.25"/>
    <row r="52008" ht="15" customHeight="1" x14ac:dyDescent="0.25"/>
    <row r="52009" ht="15" customHeight="1" x14ac:dyDescent="0.25"/>
    <row r="52010" ht="15" customHeight="1" x14ac:dyDescent="0.25"/>
    <row r="52011" ht="15" customHeight="1" x14ac:dyDescent="0.25"/>
    <row r="52012" ht="15" customHeight="1" x14ac:dyDescent="0.25"/>
    <row r="52013" ht="15" customHeight="1" x14ac:dyDescent="0.25"/>
    <row r="52014" ht="15" customHeight="1" x14ac:dyDescent="0.25"/>
    <row r="52015" ht="15" customHeight="1" x14ac:dyDescent="0.25"/>
    <row r="52016" ht="15" customHeight="1" x14ac:dyDescent="0.25"/>
    <row r="52017" ht="15" customHeight="1" x14ac:dyDescent="0.25"/>
    <row r="52018" ht="15" customHeight="1" x14ac:dyDescent="0.25"/>
    <row r="52019" ht="15" customHeight="1" x14ac:dyDescent="0.25"/>
    <row r="52020" ht="15" customHeight="1" x14ac:dyDescent="0.25"/>
    <row r="52021" ht="15" customHeight="1" x14ac:dyDescent="0.25"/>
    <row r="52022" ht="15" customHeight="1" x14ac:dyDescent="0.25"/>
    <row r="52023" ht="15" customHeight="1" x14ac:dyDescent="0.25"/>
    <row r="52024" ht="15" customHeight="1" x14ac:dyDescent="0.25"/>
    <row r="52025" ht="15" customHeight="1" x14ac:dyDescent="0.25"/>
    <row r="52026" ht="15" customHeight="1" x14ac:dyDescent="0.25"/>
    <row r="52027" ht="15" customHeight="1" x14ac:dyDescent="0.25"/>
    <row r="52028" ht="15" customHeight="1" x14ac:dyDescent="0.25"/>
    <row r="52029" ht="15" customHeight="1" x14ac:dyDescent="0.25"/>
    <row r="52030" ht="15" customHeight="1" x14ac:dyDescent="0.25"/>
    <row r="52031" ht="15" customHeight="1" x14ac:dyDescent="0.25"/>
    <row r="52032" ht="15" customHeight="1" x14ac:dyDescent="0.25"/>
    <row r="52033" ht="15" customHeight="1" x14ac:dyDescent="0.25"/>
    <row r="52034" ht="15" customHeight="1" x14ac:dyDescent="0.25"/>
    <row r="52035" ht="15" customHeight="1" x14ac:dyDescent="0.25"/>
    <row r="52036" ht="15" customHeight="1" x14ac:dyDescent="0.25"/>
    <row r="52037" ht="15" customHeight="1" x14ac:dyDescent="0.25"/>
    <row r="52038" ht="15" customHeight="1" x14ac:dyDescent="0.25"/>
    <row r="52039" ht="15" customHeight="1" x14ac:dyDescent="0.25"/>
    <row r="52040" ht="15" customHeight="1" x14ac:dyDescent="0.25"/>
    <row r="52041" ht="15" customHeight="1" x14ac:dyDescent="0.25"/>
    <row r="52042" ht="15" customHeight="1" x14ac:dyDescent="0.25"/>
    <row r="52043" ht="15" customHeight="1" x14ac:dyDescent="0.25"/>
    <row r="52044" ht="15" customHeight="1" x14ac:dyDescent="0.25"/>
    <row r="52045" ht="15" customHeight="1" x14ac:dyDescent="0.25"/>
    <row r="52046" ht="15" customHeight="1" x14ac:dyDescent="0.25"/>
    <row r="52047" ht="15" customHeight="1" x14ac:dyDescent="0.25"/>
    <row r="52048" ht="15" customHeight="1" x14ac:dyDescent="0.25"/>
    <row r="52049" ht="15" customHeight="1" x14ac:dyDescent="0.25"/>
    <row r="52050" ht="15" customHeight="1" x14ac:dyDescent="0.25"/>
    <row r="52051" ht="15" customHeight="1" x14ac:dyDescent="0.25"/>
    <row r="52052" ht="15" customHeight="1" x14ac:dyDescent="0.25"/>
    <row r="52053" ht="15" customHeight="1" x14ac:dyDescent="0.25"/>
    <row r="52054" ht="15" customHeight="1" x14ac:dyDescent="0.25"/>
    <row r="52055" ht="15" customHeight="1" x14ac:dyDescent="0.25"/>
    <row r="52056" ht="15" customHeight="1" x14ac:dyDescent="0.25"/>
    <row r="52057" ht="15" customHeight="1" x14ac:dyDescent="0.25"/>
    <row r="52058" ht="15" customHeight="1" x14ac:dyDescent="0.25"/>
    <row r="52059" ht="15" customHeight="1" x14ac:dyDescent="0.25"/>
    <row r="52060" ht="15" customHeight="1" x14ac:dyDescent="0.25"/>
    <row r="52061" ht="15" customHeight="1" x14ac:dyDescent="0.25"/>
    <row r="52062" ht="15" customHeight="1" x14ac:dyDescent="0.25"/>
    <row r="52063" ht="15" customHeight="1" x14ac:dyDescent="0.25"/>
    <row r="52064" ht="15" customHeight="1" x14ac:dyDescent="0.25"/>
    <row r="52065" ht="15" customHeight="1" x14ac:dyDescent="0.25"/>
    <row r="52066" ht="15" customHeight="1" x14ac:dyDescent="0.25"/>
    <row r="52067" ht="15" customHeight="1" x14ac:dyDescent="0.25"/>
    <row r="52068" ht="15" customHeight="1" x14ac:dyDescent="0.25"/>
    <row r="52069" ht="15" customHeight="1" x14ac:dyDescent="0.25"/>
    <row r="52070" ht="15" customHeight="1" x14ac:dyDescent="0.25"/>
    <row r="52071" ht="15" customHeight="1" x14ac:dyDescent="0.25"/>
    <row r="52072" ht="15" customHeight="1" x14ac:dyDescent="0.25"/>
    <row r="52073" ht="15" customHeight="1" x14ac:dyDescent="0.25"/>
    <row r="52074" ht="15" customHeight="1" x14ac:dyDescent="0.25"/>
    <row r="52075" ht="15" customHeight="1" x14ac:dyDescent="0.25"/>
    <row r="52076" ht="15" customHeight="1" x14ac:dyDescent="0.25"/>
    <row r="52077" ht="15" customHeight="1" x14ac:dyDescent="0.25"/>
    <row r="52078" ht="15" customHeight="1" x14ac:dyDescent="0.25"/>
    <row r="52079" ht="15" customHeight="1" x14ac:dyDescent="0.25"/>
    <row r="52080" ht="15" customHeight="1" x14ac:dyDescent="0.25"/>
    <row r="52081" ht="15" customHeight="1" x14ac:dyDescent="0.25"/>
    <row r="52082" ht="15" customHeight="1" x14ac:dyDescent="0.25"/>
    <row r="52083" ht="15" customHeight="1" x14ac:dyDescent="0.25"/>
    <row r="52084" ht="15" customHeight="1" x14ac:dyDescent="0.25"/>
    <row r="52085" ht="15" customHeight="1" x14ac:dyDescent="0.25"/>
    <row r="52086" ht="15" customHeight="1" x14ac:dyDescent="0.25"/>
    <row r="52087" ht="15" customHeight="1" x14ac:dyDescent="0.25"/>
    <row r="52088" ht="15" customHeight="1" x14ac:dyDescent="0.25"/>
    <row r="52089" ht="15" customHeight="1" x14ac:dyDescent="0.25"/>
    <row r="52090" ht="15" customHeight="1" x14ac:dyDescent="0.25"/>
    <row r="52091" ht="15" customHeight="1" x14ac:dyDescent="0.25"/>
    <row r="52092" ht="15" customHeight="1" x14ac:dyDescent="0.25"/>
    <row r="52093" ht="15" customHeight="1" x14ac:dyDescent="0.25"/>
    <row r="52094" ht="15" customHeight="1" x14ac:dyDescent="0.25"/>
    <row r="52095" ht="15" customHeight="1" x14ac:dyDescent="0.25"/>
    <row r="52096" ht="15" customHeight="1" x14ac:dyDescent="0.25"/>
    <row r="52097" ht="15" customHeight="1" x14ac:dyDescent="0.25"/>
    <row r="52098" ht="15" customHeight="1" x14ac:dyDescent="0.25"/>
    <row r="52099" ht="15" customHeight="1" x14ac:dyDescent="0.25"/>
    <row r="52100" ht="15" customHeight="1" x14ac:dyDescent="0.25"/>
    <row r="52101" ht="15" customHeight="1" x14ac:dyDescent="0.25"/>
    <row r="52102" ht="15" customHeight="1" x14ac:dyDescent="0.25"/>
    <row r="52103" ht="15" customHeight="1" x14ac:dyDescent="0.25"/>
    <row r="52104" ht="15" customHeight="1" x14ac:dyDescent="0.25"/>
    <row r="52105" ht="15" customHeight="1" x14ac:dyDescent="0.25"/>
    <row r="52106" ht="15" customHeight="1" x14ac:dyDescent="0.25"/>
    <row r="52107" ht="15" customHeight="1" x14ac:dyDescent="0.25"/>
    <row r="52108" ht="15" customHeight="1" x14ac:dyDescent="0.25"/>
    <row r="52109" ht="15" customHeight="1" x14ac:dyDescent="0.25"/>
    <row r="52110" ht="15" customHeight="1" x14ac:dyDescent="0.25"/>
    <row r="52111" ht="15" customHeight="1" x14ac:dyDescent="0.25"/>
    <row r="52112" ht="15" customHeight="1" x14ac:dyDescent="0.25"/>
    <row r="52113" ht="15" customHeight="1" x14ac:dyDescent="0.25"/>
    <row r="52114" ht="15" customHeight="1" x14ac:dyDescent="0.25"/>
    <row r="52115" ht="15" customHeight="1" x14ac:dyDescent="0.25"/>
    <row r="52116" ht="15" customHeight="1" x14ac:dyDescent="0.25"/>
    <row r="52117" ht="15" customHeight="1" x14ac:dyDescent="0.25"/>
    <row r="52118" ht="15" customHeight="1" x14ac:dyDescent="0.25"/>
    <row r="52119" ht="15" customHeight="1" x14ac:dyDescent="0.25"/>
    <row r="52120" ht="15" customHeight="1" x14ac:dyDescent="0.25"/>
    <row r="52121" ht="15" customHeight="1" x14ac:dyDescent="0.25"/>
    <row r="52122" ht="15" customHeight="1" x14ac:dyDescent="0.25"/>
    <row r="52123" ht="15" customHeight="1" x14ac:dyDescent="0.25"/>
    <row r="52124" ht="15" customHeight="1" x14ac:dyDescent="0.25"/>
    <row r="52125" ht="15" customHeight="1" x14ac:dyDescent="0.25"/>
    <row r="52126" ht="15" customHeight="1" x14ac:dyDescent="0.25"/>
    <row r="52127" ht="15" customHeight="1" x14ac:dyDescent="0.25"/>
    <row r="52128" ht="15" customHeight="1" x14ac:dyDescent="0.25"/>
    <row r="52129" ht="15" customHeight="1" x14ac:dyDescent="0.25"/>
    <row r="52130" ht="15" customHeight="1" x14ac:dyDescent="0.25"/>
    <row r="52131" ht="15" customHeight="1" x14ac:dyDescent="0.25"/>
    <row r="52132" ht="15" customHeight="1" x14ac:dyDescent="0.25"/>
    <row r="52133" ht="15" customHeight="1" x14ac:dyDescent="0.25"/>
    <row r="52134" ht="15" customHeight="1" x14ac:dyDescent="0.25"/>
    <row r="52135" ht="15" customHeight="1" x14ac:dyDescent="0.25"/>
    <row r="52136" ht="15" customHeight="1" x14ac:dyDescent="0.25"/>
    <row r="52137" ht="15" customHeight="1" x14ac:dyDescent="0.25"/>
    <row r="52138" ht="15" customHeight="1" x14ac:dyDescent="0.25"/>
    <row r="52139" ht="15" customHeight="1" x14ac:dyDescent="0.25"/>
    <row r="52140" ht="15" customHeight="1" x14ac:dyDescent="0.25"/>
    <row r="52141" ht="15" customHeight="1" x14ac:dyDescent="0.25"/>
    <row r="52142" ht="15" customHeight="1" x14ac:dyDescent="0.25"/>
    <row r="52143" ht="15" customHeight="1" x14ac:dyDescent="0.25"/>
    <row r="52144" ht="15" customHeight="1" x14ac:dyDescent="0.25"/>
    <row r="52145" ht="15" customHeight="1" x14ac:dyDescent="0.25"/>
    <row r="52146" ht="15" customHeight="1" x14ac:dyDescent="0.25"/>
    <row r="52147" ht="15" customHeight="1" x14ac:dyDescent="0.25"/>
    <row r="52148" ht="15" customHeight="1" x14ac:dyDescent="0.25"/>
    <row r="52149" ht="15" customHeight="1" x14ac:dyDescent="0.25"/>
    <row r="52150" ht="15" customHeight="1" x14ac:dyDescent="0.25"/>
    <row r="52151" ht="15" customHeight="1" x14ac:dyDescent="0.25"/>
    <row r="52152" ht="15" customHeight="1" x14ac:dyDescent="0.25"/>
    <row r="52153" ht="15" customHeight="1" x14ac:dyDescent="0.25"/>
    <row r="52154" ht="15" customHeight="1" x14ac:dyDescent="0.25"/>
    <row r="52155" ht="15" customHeight="1" x14ac:dyDescent="0.25"/>
    <row r="52156" ht="15" customHeight="1" x14ac:dyDescent="0.25"/>
    <row r="52157" ht="15" customHeight="1" x14ac:dyDescent="0.25"/>
    <row r="52158" ht="15" customHeight="1" x14ac:dyDescent="0.25"/>
    <row r="52159" ht="15" customHeight="1" x14ac:dyDescent="0.25"/>
    <row r="52160" ht="15" customHeight="1" x14ac:dyDescent="0.25"/>
    <row r="52161" ht="15" customHeight="1" x14ac:dyDescent="0.25"/>
    <row r="52162" ht="15" customHeight="1" x14ac:dyDescent="0.25"/>
    <row r="52163" ht="15" customHeight="1" x14ac:dyDescent="0.25"/>
    <row r="52164" ht="15" customHeight="1" x14ac:dyDescent="0.25"/>
    <row r="52165" ht="15" customHeight="1" x14ac:dyDescent="0.25"/>
    <row r="52166" ht="15" customHeight="1" x14ac:dyDescent="0.25"/>
    <row r="52167" ht="15" customHeight="1" x14ac:dyDescent="0.25"/>
    <row r="52168" ht="15" customHeight="1" x14ac:dyDescent="0.25"/>
    <row r="52169" ht="15" customHeight="1" x14ac:dyDescent="0.25"/>
    <row r="52170" ht="15" customHeight="1" x14ac:dyDescent="0.25"/>
    <row r="52171" ht="15" customHeight="1" x14ac:dyDescent="0.25"/>
    <row r="52172" ht="15" customHeight="1" x14ac:dyDescent="0.25"/>
    <row r="52173" ht="15" customHeight="1" x14ac:dyDescent="0.25"/>
    <row r="52174" ht="15" customHeight="1" x14ac:dyDescent="0.25"/>
    <row r="52175" ht="15" customHeight="1" x14ac:dyDescent="0.25"/>
    <row r="52176" ht="15" customHeight="1" x14ac:dyDescent="0.25"/>
    <row r="52177" ht="15" customHeight="1" x14ac:dyDescent="0.25"/>
    <row r="52178" ht="15" customHeight="1" x14ac:dyDescent="0.25"/>
    <row r="52179" ht="15" customHeight="1" x14ac:dyDescent="0.25"/>
    <row r="52180" ht="15" customHeight="1" x14ac:dyDescent="0.25"/>
    <row r="52181" ht="15" customHeight="1" x14ac:dyDescent="0.25"/>
    <row r="52182" ht="15" customHeight="1" x14ac:dyDescent="0.25"/>
    <row r="52183" ht="15" customHeight="1" x14ac:dyDescent="0.25"/>
    <row r="52184" ht="15" customHeight="1" x14ac:dyDescent="0.25"/>
    <row r="52185" ht="15" customHeight="1" x14ac:dyDescent="0.25"/>
    <row r="52186" ht="15" customHeight="1" x14ac:dyDescent="0.25"/>
    <row r="52187" ht="15" customHeight="1" x14ac:dyDescent="0.25"/>
    <row r="52188" ht="15" customHeight="1" x14ac:dyDescent="0.25"/>
    <row r="52189" ht="15" customHeight="1" x14ac:dyDescent="0.25"/>
    <row r="52190" ht="15" customHeight="1" x14ac:dyDescent="0.25"/>
    <row r="52191" ht="15" customHeight="1" x14ac:dyDescent="0.25"/>
    <row r="52192" ht="15" customHeight="1" x14ac:dyDescent="0.25"/>
    <row r="52193" ht="15" customHeight="1" x14ac:dyDescent="0.25"/>
    <row r="52194" ht="15" customHeight="1" x14ac:dyDescent="0.25"/>
    <row r="52195" ht="15" customHeight="1" x14ac:dyDescent="0.25"/>
    <row r="52196" ht="15" customHeight="1" x14ac:dyDescent="0.25"/>
    <row r="52197" ht="15" customHeight="1" x14ac:dyDescent="0.25"/>
    <row r="52198" ht="15" customHeight="1" x14ac:dyDescent="0.25"/>
    <row r="52199" ht="15" customHeight="1" x14ac:dyDescent="0.25"/>
    <row r="52200" ht="15" customHeight="1" x14ac:dyDescent="0.25"/>
    <row r="52201" ht="15" customHeight="1" x14ac:dyDescent="0.25"/>
    <row r="52202" ht="15" customHeight="1" x14ac:dyDescent="0.25"/>
    <row r="52203" ht="15" customHeight="1" x14ac:dyDescent="0.25"/>
    <row r="52204" ht="15" customHeight="1" x14ac:dyDescent="0.25"/>
    <row r="52205" ht="15" customHeight="1" x14ac:dyDescent="0.25"/>
    <row r="52206" ht="15" customHeight="1" x14ac:dyDescent="0.25"/>
    <row r="52207" ht="15" customHeight="1" x14ac:dyDescent="0.25"/>
    <row r="52208" ht="15" customHeight="1" x14ac:dyDescent="0.25"/>
    <row r="52209" ht="15" customHeight="1" x14ac:dyDescent="0.25"/>
    <row r="52210" ht="15" customHeight="1" x14ac:dyDescent="0.25"/>
    <row r="52211" ht="15" customHeight="1" x14ac:dyDescent="0.25"/>
    <row r="52212" ht="15" customHeight="1" x14ac:dyDescent="0.25"/>
    <row r="52213" ht="15" customHeight="1" x14ac:dyDescent="0.25"/>
    <row r="52214" ht="15" customHeight="1" x14ac:dyDescent="0.25"/>
    <row r="52215" ht="15" customHeight="1" x14ac:dyDescent="0.25"/>
    <row r="52216" ht="15" customHeight="1" x14ac:dyDescent="0.25"/>
    <row r="52217" ht="15" customHeight="1" x14ac:dyDescent="0.25"/>
    <row r="52218" ht="15" customHeight="1" x14ac:dyDescent="0.25"/>
    <row r="52219" ht="15" customHeight="1" x14ac:dyDescent="0.25"/>
    <row r="52220" ht="15" customHeight="1" x14ac:dyDescent="0.25"/>
    <row r="52221" ht="15" customHeight="1" x14ac:dyDescent="0.25"/>
    <row r="52222" ht="15" customHeight="1" x14ac:dyDescent="0.25"/>
    <row r="52223" ht="15" customHeight="1" x14ac:dyDescent="0.25"/>
    <row r="52224" ht="15" customHeight="1" x14ac:dyDescent="0.25"/>
    <row r="52225" ht="15" customHeight="1" x14ac:dyDescent="0.25"/>
    <row r="52226" ht="15" customHeight="1" x14ac:dyDescent="0.25"/>
    <row r="52227" ht="15" customHeight="1" x14ac:dyDescent="0.25"/>
    <row r="52228" ht="15" customHeight="1" x14ac:dyDescent="0.25"/>
    <row r="52229" ht="15" customHeight="1" x14ac:dyDescent="0.25"/>
    <row r="52230" ht="15" customHeight="1" x14ac:dyDescent="0.25"/>
    <row r="52231" ht="15" customHeight="1" x14ac:dyDescent="0.25"/>
    <row r="52232" ht="15" customHeight="1" x14ac:dyDescent="0.25"/>
    <row r="52233" ht="15" customHeight="1" x14ac:dyDescent="0.25"/>
    <row r="52234" ht="15" customHeight="1" x14ac:dyDescent="0.25"/>
    <row r="52235" ht="15" customHeight="1" x14ac:dyDescent="0.25"/>
    <row r="52236" ht="15" customHeight="1" x14ac:dyDescent="0.25"/>
    <row r="52237" ht="15" customHeight="1" x14ac:dyDescent="0.25"/>
    <row r="52238" ht="15" customHeight="1" x14ac:dyDescent="0.25"/>
    <row r="52239" ht="15" customHeight="1" x14ac:dyDescent="0.25"/>
    <row r="52240" ht="15" customHeight="1" x14ac:dyDescent="0.25"/>
    <row r="52241" ht="15" customHeight="1" x14ac:dyDescent="0.25"/>
    <row r="52242" ht="15" customHeight="1" x14ac:dyDescent="0.25"/>
    <row r="52243" ht="15" customHeight="1" x14ac:dyDescent="0.25"/>
    <row r="52244" ht="15" customHeight="1" x14ac:dyDescent="0.25"/>
    <row r="52245" ht="15" customHeight="1" x14ac:dyDescent="0.25"/>
    <row r="52246" ht="15" customHeight="1" x14ac:dyDescent="0.25"/>
    <row r="52247" ht="15" customHeight="1" x14ac:dyDescent="0.25"/>
    <row r="52248" ht="15" customHeight="1" x14ac:dyDescent="0.25"/>
    <row r="52249" ht="15" customHeight="1" x14ac:dyDescent="0.25"/>
    <row r="52250" ht="15" customHeight="1" x14ac:dyDescent="0.25"/>
    <row r="52251" ht="15" customHeight="1" x14ac:dyDescent="0.25"/>
    <row r="52252" ht="15" customHeight="1" x14ac:dyDescent="0.25"/>
    <row r="52253" ht="15" customHeight="1" x14ac:dyDescent="0.25"/>
    <row r="52254" ht="15" customHeight="1" x14ac:dyDescent="0.25"/>
    <row r="52255" ht="15" customHeight="1" x14ac:dyDescent="0.25"/>
    <row r="52256" ht="15" customHeight="1" x14ac:dyDescent="0.25"/>
    <row r="52257" ht="15" customHeight="1" x14ac:dyDescent="0.25"/>
    <row r="52258" ht="15" customHeight="1" x14ac:dyDescent="0.25"/>
    <row r="52259" ht="15" customHeight="1" x14ac:dyDescent="0.25"/>
    <row r="52260" ht="15" customHeight="1" x14ac:dyDescent="0.25"/>
    <row r="52261" ht="15" customHeight="1" x14ac:dyDescent="0.25"/>
    <row r="52262" ht="15" customHeight="1" x14ac:dyDescent="0.25"/>
    <row r="52263" ht="15" customHeight="1" x14ac:dyDescent="0.25"/>
    <row r="52264" ht="15" customHeight="1" x14ac:dyDescent="0.25"/>
    <row r="52265" ht="15" customHeight="1" x14ac:dyDescent="0.25"/>
    <row r="52266" ht="15" customHeight="1" x14ac:dyDescent="0.25"/>
    <row r="52267" ht="15" customHeight="1" x14ac:dyDescent="0.25"/>
    <row r="52268" ht="15" customHeight="1" x14ac:dyDescent="0.25"/>
    <row r="52269" ht="15" customHeight="1" x14ac:dyDescent="0.25"/>
    <row r="52270" ht="15" customHeight="1" x14ac:dyDescent="0.25"/>
    <row r="52271" ht="15" customHeight="1" x14ac:dyDescent="0.25"/>
    <row r="52272" ht="15" customHeight="1" x14ac:dyDescent="0.25"/>
    <row r="52273" ht="15" customHeight="1" x14ac:dyDescent="0.25"/>
    <row r="52274" ht="15" customHeight="1" x14ac:dyDescent="0.25"/>
    <row r="52275" ht="15" customHeight="1" x14ac:dyDescent="0.25"/>
    <row r="52276" ht="15" customHeight="1" x14ac:dyDescent="0.25"/>
    <row r="52277" ht="15" customHeight="1" x14ac:dyDescent="0.25"/>
    <row r="52278" ht="15" customHeight="1" x14ac:dyDescent="0.25"/>
    <row r="52279" ht="15" customHeight="1" x14ac:dyDescent="0.25"/>
    <row r="52280" ht="15" customHeight="1" x14ac:dyDescent="0.25"/>
    <row r="52281" ht="15" customHeight="1" x14ac:dyDescent="0.25"/>
    <row r="52282" ht="15" customHeight="1" x14ac:dyDescent="0.25"/>
    <row r="52283" ht="15" customHeight="1" x14ac:dyDescent="0.25"/>
    <row r="52284" ht="15" customHeight="1" x14ac:dyDescent="0.25"/>
    <row r="52285" ht="15" customHeight="1" x14ac:dyDescent="0.25"/>
    <row r="52286" ht="15" customHeight="1" x14ac:dyDescent="0.25"/>
    <row r="52287" ht="15" customHeight="1" x14ac:dyDescent="0.25"/>
    <row r="52288" ht="15" customHeight="1" x14ac:dyDescent="0.25"/>
    <row r="52289" ht="15" customHeight="1" x14ac:dyDescent="0.25"/>
    <row r="52290" ht="15" customHeight="1" x14ac:dyDescent="0.25"/>
    <row r="52291" ht="15" customHeight="1" x14ac:dyDescent="0.25"/>
    <row r="52292" ht="15" customHeight="1" x14ac:dyDescent="0.25"/>
    <row r="52293" ht="15" customHeight="1" x14ac:dyDescent="0.25"/>
    <row r="52294" ht="15" customHeight="1" x14ac:dyDescent="0.25"/>
    <row r="52295" ht="15" customHeight="1" x14ac:dyDescent="0.25"/>
    <row r="52296" ht="15" customHeight="1" x14ac:dyDescent="0.25"/>
    <row r="52297" ht="15" customHeight="1" x14ac:dyDescent="0.25"/>
    <row r="52298" ht="15" customHeight="1" x14ac:dyDescent="0.25"/>
    <row r="52299" ht="15" customHeight="1" x14ac:dyDescent="0.25"/>
    <row r="52300" ht="15" customHeight="1" x14ac:dyDescent="0.25"/>
    <row r="52301" ht="15" customHeight="1" x14ac:dyDescent="0.25"/>
    <row r="52302" ht="15" customHeight="1" x14ac:dyDescent="0.25"/>
    <row r="52303" ht="15" customHeight="1" x14ac:dyDescent="0.25"/>
    <row r="52304" ht="15" customHeight="1" x14ac:dyDescent="0.25"/>
    <row r="52305" ht="15" customHeight="1" x14ac:dyDescent="0.25"/>
    <row r="52306" ht="15" customHeight="1" x14ac:dyDescent="0.25"/>
    <row r="52307" ht="15" customHeight="1" x14ac:dyDescent="0.25"/>
    <row r="52308" ht="15" customHeight="1" x14ac:dyDescent="0.25"/>
    <row r="52309" ht="15" customHeight="1" x14ac:dyDescent="0.25"/>
    <row r="52310" ht="15" customHeight="1" x14ac:dyDescent="0.25"/>
    <row r="52311" ht="15" customHeight="1" x14ac:dyDescent="0.25"/>
    <row r="52312" ht="15" customHeight="1" x14ac:dyDescent="0.25"/>
    <row r="52313" ht="15" customHeight="1" x14ac:dyDescent="0.25"/>
    <row r="52314" ht="15" customHeight="1" x14ac:dyDescent="0.25"/>
    <row r="52315" ht="15" customHeight="1" x14ac:dyDescent="0.25"/>
    <row r="52316" ht="15" customHeight="1" x14ac:dyDescent="0.25"/>
    <row r="52317" ht="15" customHeight="1" x14ac:dyDescent="0.25"/>
    <row r="52318" ht="15" customHeight="1" x14ac:dyDescent="0.25"/>
    <row r="52319" ht="15" customHeight="1" x14ac:dyDescent="0.25"/>
    <row r="52320" ht="15" customHeight="1" x14ac:dyDescent="0.25"/>
    <row r="52321" ht="15" customHeight="1" x14ac:dyDescent="0.25"/>
    <row r="52322" ht="15" customHeight="1" x14ac:dyDescent="0.25"/>
    <row r="52323" ht="15" customHeight="1" x14ac:dyDescent="0.25"/>
    <row r="52324" ht="15" customHeight="1" x14ac:dyDescent="0.25"/>
    <row r="52325" ht="15" customHeight="1" x14ac:dyDescent="0.25"/>
    <row r="52326" ht="15" customHeight="1" x14ac:dyDescent="0.25"/>
    <row r="52327" ht="15" customHeight="1" x14ac:dyDescent="0.25"/>
    <row r="52328" ht="15" customHeight="1" x14ac:dyDescent="0.25"/>
    <row r="52329" ht="15" customHeight="1" x14ac:dyDescent="0.25"/>
    <row r="52330" ht="15" customHeight="1" x14ac:dyDescent="0.25"/>
    <row r="52331" ht="15" customHeight="1" x14ac:dyDescent="0.25"/>
    <row r="52332" ht="15" customHeight="1" x14ac:dyDescent="0.25"/>
    <row r="52333" ht="15" customHeight="1" x14ac:dyDescent="0.25"/>
    <row r="52334" ht="15" customHeight="1" x14ac:dyDescent="0.25"/>
    <row r="52335" ht="15" customHeight="1" x14ac:dyDescent="0.25"/>
    <row r="52336" ht="15" customHeight="1" x14ac:dyDescent="0.25"/>
    <row r="52337" ht="15" customHeight="1" x14ac:dyDescent="0.25"/>
    <row r="52338" ht="15" customHeight="1" x14ac:dyDescent="0.25"/>
    <row r="52339" ht="15" customHeight="1" x14ac:dyDescent="0.25"/>
    <row r="52340" ht="15" customHeight="1" x14ac:dyDescent="0.25"/>
    <row r="52341" ht="15" customHeight="1" x14ac:dyDescent="0.25"/>
    <row r="52342" ht="15" customHeight="1" x14ac:dyDescent="0.25"/>
    <row r="52343" ht="15" customHeight="1" x14ac:dyDescent="0.25"/>
    <row r="52344" ht="15" customHeight="1" x14ac:dyDescent="0.25"/>
    <row r="52345" ht="15" customHeight="1" x14ac:dyDescent="0.25"/>
    <row r="52346" ht="15" customHeight="1" x14ac:dyDescent="0.25"/>
    <row r="52347" ht="15" customHeight="1" x14ac:dyDescent="0.25"/>
    <row r="52348" ht="15" customHeight="1" x14ac:dyDescent="0.25"/>
    <row r="52349" ht="15" customHeight="1" x14ac:dyDescent="0.25"/>
    <row r="52350" ht="15" customHeight="1" x14ac:dyDescent="0.25"/>
    <row r="52351" ht="15" customHeight="1" x14ac:dyDescent="0.25"/>
    <row r="52352" ht="15" customHeight="1" x14ac:dyDescent="0.25"/>
    <row r="52353" ht="15" customHeight="1" x14ac:dyDescent="0.25"/>
    <row r="52354" ht="15" customHeight="1" x14ac:dyDescent="0.25"/>
    <row r="52355" ht="15" customHeight="1" x14ac:dyDescent="0.25"/>
    <row r="52356" ht="15" customHeight="1" x14ac:dyDescent="0.25"/>
    <row r="52357" ht="15" customHeight="1" x14ac:dyDescent="0.25"/>
    <row r="52358" ht="15" customHeight="1" x14ac:dyDescent="0.25"/>
    <row r="52359" ht="15" customHeight="1" x14ac:dyDescent="0.25"/>
    <row r="52360" ht="15" customHeight="1" x14ac:dyDescent="0.25"/>
    <row r="52361" ht="15" customHeight="1" x14ac:dyDescent="0.25"/>
    <row r="52362" ht="15" customHeight="1" x14ac:dyDescent="0.25"/>
    <row r="52363" ht="15" customHeight="1" x14ac:dyDescent="0.25"/>
    <row r="52364" ht="15" customHeight="1" x14ac:dyDescent="0.25"/>
    <row r="52365" ht="15" customHeight="1" x14ac:dyDescent="0.25"/>
    <row r="52366" ht="15" customHeight="1" x14ac:dyDescent="0.25"/>
    <row r="52367" ht="15" customHeight="1" x14ac:dyDescent="0.25"/>
    <row r="52368" ht="15" customHeight="1" x14ac:dyDescent="0.25"/>
    <row r="52369" ht="15" customHeight="1" x14ac:dyDescent="0.25"/>
    <row r="52370" ht="15" customHeight="1" x14ac:dyDescent="0.25"/>
    <row r="52371" ht="15" customHeight="1" x14ac:dyDescent="0.25"/>
    <row r="52372" ht="15" customHeight="1" x14ac:dyDescent="0.25"/>
    <row r="52373" ht="15" customHeight="1" x14ac:dyDescent="0.25"/>
    <row r="52374" ht="15" customHeight="1" x14ac:dyDescent="0.25"/>
    <row r="52375" ht="15" customHeight="1" x14ac:dyDescent="0.25"/>
    <row r="52376" ht="15" customHeight="1" x14ac:dyDescent="0.25"/>
    <row r="52377" ht="15" customHeight="1" x14ac:dyDescent="0.25"/>
    <row r="52378" ht="15" customHeight="1" x14ac:dyDescent="0.25"/>
    <row r="52379" ht="15" customHeight="1" x14ac:dyDescent="0.25"/>
    <row r="52380" ht="15" customHeight="1" x14ac:dyDescent="0.25"/>
    <row r="52381" ht="15" customHeight="1" x14ac:dyDescent="0.25"/>
    <row r="52382" ht="15" customHeight="1" x14ac:dyDescent="0.25"/>
    <row r="52383" ht="15" customHeight="1" x14ac:dyDescent="0.25"/>
    <row r="52384" ht="15" customHeight="1" x14ac:dyDescent="0.25"/>
    <row r="52385" ht="15" customHeight="1" x14ac:dyDescent="0.25"/>
    <row r="52386" ht="15" customHeight="1" x14ac:dyDescent="0.25"/>
    <row r="52387" ht="15" customHeight="1" x14ac:dyDescent="0.25"/>
    <row r="52388" ht="15" customHeight="1" x14ac:dyDescent="0.25"/>
    <row r="52389" ht="15" customHeight="1" x14ac:dyDescent="0.25"/>
    <row r="52390" ht="15" customHeight="1" x14ac:dyDescent="0.25"/>
    <row r="52391" ht="15" customHeight="1" x14ac:dyDescent="0.25"/>
    <row r="52392" ht="15" customHeight="1" x14ac:dyDescent="0.25"/>
    <row r="52393" ht="15" customHeight="1" x14ac:dyDescent="0.25"/>
    <row r="52394" ht="15" customHeight="1" x14ac:dyDescent="0.25"/>
    <row r="52395" ht="15" customHeight="1" x14ac:dyDescent="0.25"/>
    <row r="52396" ht="15" customHeight="1" x14ac:dyDescent="0.25"/>
    <row r="52397" ht="15" customHeight="1" x14ac:dyDescent="0.25"/>
    <row r="52398" ht="15" customHeight="1" x14ac:dyDescent="0.25"/>
    <row r="52399" ht="15" customHeight="1" x14ac:dyDescent="0.25"/>
    <row r="52400" ht="15" customHeight="1" x14ac:dyDescent="0.25"/>
    <row r="52401" ht="15" customHeight="1" x14ac:dyDescent="0.25"/>
    <row r="52402" ht="15" customHeight="1" x14ac:dyDescent="0.25"/>
    <row r="52403" ht="15" customHeight="1" x14ac:dyDescent="0.25"/>
    <row r="52404" ht="15" customHeight="1" x14ac:dyDescent="0.25"/>
    <row r="52405" ht="15" customHeight="1" x14ac:dyDescent="0.25"/>
    <row r="52406" ht="15" customHeight="1" x14ac:dyDescent="0.25"/>
    <row r="52407" ht="15" customHeight="1" x14ac:dyDescent="0.25"/>
    <row r="52408" ht="15" customHeight="1" x14ac:dyDescent="0.25"/>
    <row r="52409" ht="15" customHeight="1" x14ac:dyDescent="0.25"/>
    <row r="52410" ht="15" customHeight="1" x14ac:dyDescent="0.25"/>
    <row r="52411" ht="15" customHeight="1" x14ac:dyDescent="0.25"/>
    <row r="52412" ht="15" customHeight="1" x14ac:dyDescent="0.25"/>
    <row r="52413" ht="15" customHeight="1" x14ac:dyDescent="0.25"/>
    <row r="52414" ht="15" customHeight="1" x14ac:dyDescent="0.25"/>
    <row r="52415" ht="15" customHeight="1" x14ac:dyDescent="0.25"/>
    <row r="52416" ht="15" customHeight="1" x14ac:dyDescent="0.25"/>
    <row r="52417" ht="15" customHeight="1" x14ac:dyDescent="0.25"/>
    <row r="52418" ht="15" customHeight="1" x14ac:dyDescent="0.25"/>
    <row r="52419" ht="15" customHeight="1" x14ac:dyDescent="0.25"/>
    <row r="52420" ht="15" customHeight="1" x14ac:dyDescent="0.25"/>
    <row r="52421" ht="15" customHeight="1" x14ac:dyDescent="0.25"/>
    <row r="52422" ht="15" customHeight="1" x14ac:dyDescent="0.25"/>
    <row r="52423" ht="15" customHeight="1" x14ac:dyDescent="0.25"/>
    <row r="52424" ht="15" customHeight="1" x14ac:dyDescent="0.25"/>
    <row r="52425" ht="15" customHeight="1" x14ac:dyDescent="0.25"/>
    <row r="52426" ht="15" customHeight="1" x14ac:dyDescent="0.25"/>
    <row r="52427" ht="15" customHeight="1" x14ac:dyDescent="0.25"/>
    <row r="52428" ht="15" customHeight="1" x14ac:dyDescent="0.25"/>
    <row r="52429" ht="15" customHeight="1" x14ac:dyDescent="0.25"/>
    <row r="52430" ht="15" customHeight="1" x14ac:dyDescent="0.25"/>
    <row r="52431" ht="15" customHeight="1" x14ac:dyDescent="0.25"/>
    <row r="52432" ht="15" customHeight="1" x14ac:dyDescent="0.25"/>
    <row r="52433" ht="15" customHeight="1" x14ac:dyDescent="0.25"/>
    <row r="52434" ht="15" customHeight="1" x14ac:dyDescent="0.25"/>
    <row r="52435" ht="15" customHeight="1" x14ac:dyDescent="0.25"/>
    <row r="52436" ht="15" customHeight="1" x14ac:dyDescent="0.25"/>
    <row r="52437" ht="15" customHeight="1" x14ac:dyDescent="0.25"/>
    <row r="52438" ht="15" customHeight="1" x14ac:dyDescent="0.25"/>
    <row r="52439" ht="15" customHeight="1" x14ac:dyDescent="0.25"/>
    <row r="52440" ht="15" customHeight="1" x14ac:dyDescent="0.25"/>
    <row r="52441" ht="15" customHeight="1" x14ac:dyDescent="0.25"/>
    <row r="52442" ht="15" customHeight="1" x14ac:dyDescent="0.25"/>
    <row r="52443" ht="15" customHeight="1" x14ac:dyDescent="0.25"/>
    <row r="52444" ht="15" customHeight="1" x14ac:dyDescent="0.25"/>
    <row r="52445" ht="15" customHeight="1" x14ac:dyDescent="0.25"/>
    <row r="52446" ht="15" customHeight="1" x14ac:dyDescent="0.25"/>
    <row r="52447" ht="15" customHeight="1" x14ac:dyDescent="0.25"/>
    <row r="52448" ht="15" customHeight="1" x14ac:dyDescent="0.25"/>
    <row r="52449" ht="15" customHeight="1" x14ac:dyDescent="0.25"/>
    <row r="52450" ht="15" customHeight="1" x14ac:dyDescent="0.25"/>
    <row r="52451" ht="15" customHeight="1" x14ac:dyDescent="0.25"/>
    <row r="52452" ht="15" customHeight="1" x14ac:dyDescent="0.25"/>
    <row r="52453" ht="15" customHeight="1" x14ac:dyDescent="0.25"/>
    <row r="52454" ht="15" customHeight="1" x14ac:dyDescent="0.25"/>
    <row r="52455" ht="15" customHeight="1" x14ac:dyDescent="0.25"/>
    <row r="52456" ht="15" customHeight="1" x14ac:dyDescent="0.25"/>
    <row r="52457" ht="15" customHeight="1" x14ac:dyDescent="0.25"/>
    <row r="52458" ht="15" customHeight="1" x14ac:dyDescent="0.25"/>
    <row r="52459" ht="15" customHeight="1" x14ac:dyDescent="0.25"/>
    <row r="52460" ht="15" customHeight="1" x14ac:dyDescent="0.25"/>
    <row r="52461" ht="15" customHeight="1" x14ac:dyDescent="0.25"/>
    <row r="52462" ht="15" customHeight="1" x14ac:dyDescent="0.25"/>
    <row r="52463" ht="15" customHeight="1" x14ac:dyDescent="0.25"/>
    <row r="52464" ht="15" customHeight="1" x14ac:dyDescent="0.25"/>
    <row r="52465" ht="15" customHeight="1" x14ac:dyDescent="0.25"/>
    <row r="52466" ht="15" customHeight="1" x14ac:dyDescent="0.25"/>
    <row r="52467" ht="15" customHeight="1" x14ac:dyDescent="0.25"/>
    <row r="52468" ht="15" customHeight="1" x14ac:dyDescent="0.25"/>
    <row r="52469" ht="15" customHeight="1" x14ac:dyDescent="0.25"/>
    <row r="52470" ht="15" customHeight="1" x14ac:dyDescent="0.25"/>
    <row r="52471" ht="15" customHeight="1" x14ac:dyDescent="0.25"/>
    <row r="52472" ht="15" customHeight="1" x14ac:dyDescent="0.25"/>
    <row r="52473" ht="15" customHeight="1" x14ac:dyDescent="0.25"/>
    <row r="52474" ht="15" customHeight="1" x14ac:dyDescent="0.25"/>
    <row r="52475" ht="15" customHeight="1" x14ac:dyDescent="0.25"/>
    <row r="52476" ht="15" customHeight="1" x14ac:dyDescent="0.25"/>
    <row r="52477" ht="15" customHeight="1" x14ac:dyDescent="0.25"/>
    <row r="52478" ht="15" customHeight="1" x14ac:dyDescent="0.25"/>
    <row r="52479" ht="15" customHeight="1" x14ac:dyDescent="0.25"/>
    <row r="52480" ht="15" customHeight="1" x14ac:dyDescent="0.25"/>
    <row r="52481" ht="15" customHeight="1" x14ac:dyDescent="0.25"/>
    <row r="52482" ht="15" customHeight="1" x14ac:dyDescent="0.25"/>
    <row r="52483" ht="15" customHeight="1" x14ac:dyDescent="0.25"/>
    <row r="52484" ht="15" customHeight="1" x14ac:dyDescent="0.25"/>
    <row r="52485" ht="15" customHeight="1" x14ac:dyDescent="0.25"/>
    <row r="52486" ht="15" customHeight="1" x14ac:dyDescent="0.25"/>
    <row r="52487" ht="15" customHeight="1" x14ac:dyDescent="0.25"/>
    <row r="52488" ht="15" customHeight="1" x14ac:dyDescent="0.25"/>
    <row r="52489" ht="15" customHeight="1" x14ac:dyDescent="0.25"/>
    <row r="52490" ht="15" customHeight="1" x14ac:dyDescent="0.25"/>
    <row r="52491" ht="15" customHeight="1" x14ac:dyDescent="0.25"/>
    <row r="52492" ht="15" customHeight="1" x14ac:dyDescent="0.25"/>
    <row r="52493" ht="15" customHeight="1" x14ac:dyDescent="0.25"/>
    <row r="52494" ht="15" customHeight="1" x14ac:dyDescent="0.25"/>
    <row r="52495" ht="15" customHeight="1" x14ac:dyDescent="0.25"/>
    <row r="52496" ht="15" customHeight="1" x14ac:dyDescent="0.25"/>
    <row r="52497" ht="15" customHeight="1" x14ac:dyDescent="0.25"/>
    <row r="52498" ht="15" customHeight="1" x14ac:dyDescent="0.25"/>
    <row r="52499" ht="15" customHeight="1" x14ac:dyDescent="0.25"/>
    <row r="52500" ht="15" customHeight="1" x14ac:dyDescent="0.25"/>
    <row r="52501" ht="15" customHeight="1" x14ac:dyDescent="0.25"/>
    <row r="52502" ht="15" customHeight="1" x14ac:dyDescent="0.25"/>
    <row r="52503" ht="15" customHeight="1" x14ac:dyDescent="0.25"/>
    <row r="52504" ht="15" customHeight="1" x14ac:dyDescent="0.25"/>
    <row r="52505" ht="15" customHeight="1" x14ac:dyDescent="0.25"/>
    <row r="52506" ht="15" customHeight="1" x14ac:dyDescent="0.25"/>
    <row r="52507" ht="15" customHeight="1" x14ac:dyDescent="0.25"/>
    <row r="52508" ht="15" customHeight="1" x14ac:dyDescent="0.25"/>
    <row r="52509" ht="15" customHeight="1" x14ac:dyDescent="0.25"/>
    <row r="52510" ht="15" customHeight="1" x14ac:dyDescent="0.25"/>
    <row r="52511" ht="15" customHeight="1" x14ac:dyDescent="0.25"/>
    <row r="52512" ht="15" customHeight="1" x14ac:dyDescent="0.25"/>
    <row r="52513" ht="15" customHeight="1" x14ac:dyDescent="0.25"/>
    <row r="52514" ht="15" customHeight="1" x14ac:dyDescent="0.25"/>
    <row r="52515" ht="15" customHeight="1" x14ac:dyDescent="0.25"/>
    <row r="52516" ht="15" customHeight="1" x14ac:dyDescent="0.25"/>
    <row r="52517" ht="15" customHeight="1" x14ac:dyDescent="0.25"/>
    <row r="52518" ht="15" customHeight="1" x14ac:dyDescent="0.25"/>
    <row r="52519" ht="15" customHeight="1" x14ac:dyDescent="0.25"/>
    <row r="52520" ht="15" customHeight="1" x14ac:dyDescent="0.25"/>
    <row r="52521" ht="15" customHeight="1" x14ac:dyDescent="0.25"/>
    <row r="52522" ht="15" customHeight="1" x14ac:dyDescent="0.25"/>
    <row r="52523" ht="15" customHeight="1" x14ac:dyDescent="0.25"/>
    <row r="52524" ht="15" customHeight="1" x14ac:dyDescent="0.25"/>
    <row r="52525" ht="15" customHeight="1" x14ac:dyDescent="0.25"/>
    <row r="52526" ht="15" customHeight="1" x14ac:dyDescent="0.25"/>
    <row r="52527" ht="15" customHeight="1" x14ac:dyDescent="0.25"/>
    <row r="52528" ht="15" customHeight="1" x14ac:dyDescent="0.25"/>
    <row r="52529" ht="15" customHeight="1" x14ac:dyDescent="0.25"/>
    <row r="52530" ht="15" customHeight="1" x14ac:dyDescent="0.25"/>
    <row r="52531" ht="15" customHeight="1" x14ac:dyDescent="0.25"/>
    <row r="52532" ht="15" customHeight="1" x14ac:dyDescent="0.25"/>
    <row r="52533" ht="15" customHeight="1" x14ac:dyDescent="0.25"/>
    <row r="52534" ht="15" customHeight="1" x14ac:dyDescent="0.25"/>
    <row r="52535" ht="15" customHeight="1" x14ac:dyDescent="0.25"/>
    <row r="52536" ht="15" customHeight="1" x14ac:dyDescent="0.25"/>
    <row r="52537" ht="15" customHeight="1" x14ac:dyDescent="0.25"/>
    <row r="52538" ht="15" customHeight="1" x14ac:dyDescent="0.25"/>
    <row r="52539" ht="15" customHeight="1" x14ac:dyDescent="0.25"/>
    <row r="52540" ht="15" customHeight="1" x14ac:dyDescent="0.25"/>
    <row r="52541" ht="15" customHeight="1" x14ac:dyDescent="0.25"/>
    <row r="52542" ht="15" customHeight="1" x14ac:dyDescent="0.25"/>
    <row r="52543" ht="15" customHeight="1" x14ac:dyDescent="0.25"/>
    <row r="52544" ht="15" customHeight="1" x14ac:dyDescent="0.25"/>
    <row r="52545" ht="15" customHeight="1" x14ac:dyDescent="0.25"/>
    <row r="52546" ht="15" customHeight="1" x14ac:dyDescent="0.25"/>
    <row r="52547" ht="15" customHeight="1" x14ac:dyDescent="0.25"/>
    <row r="52548" ht="15" customHeight="1" x14ac:dyDescent="0.25"/>
    <row r="52549" ht="15" customHeight="1" x14ac:dyDescent="0.25"/>
    <row r="52550" ht="15" customHeight="1" x14ac:dyDescent="0.25"/>
    <row r="52551" ht="15" customHeight="1" x14ac:dyDescent="0.25"/>
    <row r="52552" ht="15" customHeight="1" x14ac:dyDescent="0.25"/>
    <row r="52553" ht="15" customHeight="1" x14ac:dyDescent="0.25"/>
    <row r="52554" ht="15" customHeight="1" x14ac:dyDescent="0.25"/>
    <row r="52555" ht="15" customHeight="1" x14ac:dyDescent="0.25"/>
    <row r="52556" ht="15" customHeight="1" x14ac:dyDescent="0.25"/>
    <row r="52557" ht="15" customHeight="1" x14ac:dyDescent="0.25"/>
    <row r="52558" ht="15" customHeight="1" x14ac:dyDescent="0.25"/>
    <row r="52559" ht="15" customHeight="1" x14ac:dyDescent="0.25"/>
    <row r="52560" ht="15" customHeight="1" x14ac:dyDescent="0.25"/>
    <row r="52561" ht="15" customHeight="1" x14ac:dyDescent="0.25"/>
    <row r="52562" ht="15" customHeight="1" x14ac:dyDescent="0.25"/>
    <row r="52563" ht="15" customHeight="1" x14ac:dyDescent="0.25"/>
    <row r="52564" ht="15" customHeight="1" x14ac:dyDescent="0.25"/>
    <row r="52565" ht="15" customHeight="1" x14ac:dyDescent="0.25"/>
    <row r="52566" ht="15" customHeight="1" x14ac:dyDescent="0.25"/>
    <row r="52567" ht="15" customHeight="1" x14ac:dyDescent="0.25"/>
    <row r="52568" ht="15" customHeight="1" x14ac:dyDescent="0.25"/>
    <row r="52569" ht="15" customHeight="1" x14ac:dyDescent="0.25"/>
    <row r="52570" ht="15" customHeight="1" x14ac:dyDescent="0.25"/>
    <row r="52571" ht="15" customHeight="1" x14ac:dyDescent="0.25"/>
    <row r="52572" ht="15" customHeight="1" x14ac:dyDescent="0.25"/>
    <row r="52573" ht="15" customHeight="1" x14ac:dyDescent="0.25"/>
    <row r="52574" ht="15" customHeight="1" x14ac:dyDescent="0.25"/>
    <row r="52575" ht="15" customHeight="1" x14ac:dyDescent="0.25"/>
    <row r="52576" ht="15" customHeight="1" x14ac:dyDescent="0.25"/>
    <row r="52577" ht="15" customHeight="1" x14ac:dyDescent="0.25"/>
    <row r="52578" ht="15" customHeight="1" x14ac:dyDescent="0.25"/>
    <row r="52579" ht="15" customHeight="1" x14ac:dyDescent="0.25"/>
    <row r="52580" ht="15" customHeight="1" x14ac:dyDescent="0.25"/>
    <row r="52581" ht="15" customHeight="1" x14ac:dyDescent="0.25"/>
    <row r="52582" ht="15" customHeight="1" x14ac:dyDescent="0.25"/>
    <row r="52583" ht="15" customHeight="1" x14ac:dyDescent="0.25"/>
    <row r="52584" ht="15" customHeight="1" x14ac:dyDescent="0.25"/>
    <row r="52585" ht="15" customHeight="1" x14ac:dyDescent="0.25"/>
    <row r="52586" ht="15" customHeight="1" x14ac:dyDescent="0.25"/>
    <row r="52587" ht="15" customHeight="1" x14ac:dyDescent="0.25"/>
    <row r="52588" ht="15" customHeight="1" x14ac:dyDescent="0.25"/>
    <row r="52589" ht="15" customHeight="1" x14ac:dyDescent="0.25"/>
    <row r="52590" ht="15" customHeight="1" x14ac:dyDescent="0.25"/>
    <row r="52591" ht="15" customHeight="1" x14ac:dyDescent="0.25"/>
    <row r="52592" ht="15" customHeight="1" x14ac:dyDescent="0.25"/>
    <row r="52593" ht="15" customHeight="1" x14ac:dyDescent="0.25"/>
    <row r="52594" ht="15" customHeight="1" x14ac:dyDescent="0.25"/>
    <row r="52595" ht="15" customHeight="1" x14ac:dyDescent="0.25"/>
    <row r="52596" ht="15" customHeight="1" x14ac:dyDescent="0.25"/>
    <row r="52597" ht="15" customHeight="1" x14ac:dyDescent="0.25"/>
    <row r="52598" ht="15" customHeight="1" x14ac:dyDescent="0.25"/>
    <row r="52599" ht="15" customHeight="1" x14ac:dyDescent="0.25"/>
    <row r="52600" ht="15" customHeight="1" x14ac:dyDescent="0.25"/>
    <row r="52601" ht="15" customHeight="1" x14ac:dyDescent="0.25"/>
    <row r="52602" ht="15" customHeight="1" x14ac:dyDescent="0.25"/>
    <row r="52603" ht="15" customHeight="1" x14ac:dyDescent="0.25"/>
    <row r="52604" ht="15" customHeight="1" x14ac:dyDescent="0.25"/>
    <row r="52605" ht="15" customHeight="1" x14ac:dyDescent="0.25"/>
    <row r="52606" ht="15" customHeight="1" x14ac:dyDescent="0.25"/>
    <row r="52607" ht="15" customHeight="1" x14ac:dyDescent="0.25"/>
    <row r="52608" ht="15" customHeight="1" x14ac:dyDescent="0.25"/>
    <row r="52609" ht="15" customHeight="1" x14ac:dyDescent="0.25"/>
    <row r="52610" ht="15" customHeight="1" x14ac:dyDescent="0.25"/>
    <row r="52611" ht="15" customHeight="1" x14ac:dyDescent="0.25"/>
    <row r="52612" ht="15" customHeight="1" x14ac:dyDescent="0.25"/>
    <row r="52613" ht="15" customHeight="1" x14ac:dyDescent="0.25"/>
    <row r="52614" ht="15" customHeight="1" x14ac:dyDescent="0.25"/>
    <row r="52615" ht="15" customHeight="1" x14ac:dyDescent="0.25"/>
    <row r="52616" ht="15" customHeight="1" x14ac:dyDescent="0.25"/>
    <row r="52617" ht="15" customHeight="1" x14ac:dyDescent="0.25"/>
    <row r="52618" ht="15" customHeight="1" x14ac:dyDescent="0.25"/>
    <row r="52619" ht="15" customHeight="1" x14ac:dyDescent="0.25"/>
    <row r="52620" ht="15" customHeight="1" x14ac:dyDescent="0.25"/>
    <row r="52621" ht="15" customHeight="1" x14ac:dyDescent="0.25"/>
    <row r="52622" ht="15" customHeight="1" x14ac:dyDescent="0.25"/>
    <row r="52623" ht="15" customHeight="1" x14ac:dyDescent="0.25"/>
    <row r="52624" ht="15" customHeight="1" x14ac:dyDescent="0.25"/>
    <row r="52625" ht="15" customHeight="1" x14ac:dyDescent="0.25"/>
    <row r="52626" ht="15" customHeight="1" x14ac:dyDescent="0.25"/>
    <row r="52627" ht="15" customHeight="1" x14ac:dyDescent="0.25"/>
    <row r="52628" ht="15" customHeight="1" x14ac:dyDescent="0.25"/>
    <row r="52629" ht="15" customHeight="1" x14ac:dyDescent="0.25"/>
    <row r="52630" ht="15" customHeight="1" x14ac:dyDescent="0.25"/>
    <row r="52631" ht="15" customHeight="1" x14ac:dyDescent="0.25"/>
    <row r="52632" ht="15" customHeight="1" x14ac:dyDescent="0.25"/>
    <row r="52633" ht="15" customHeight="1" x14ac:dyDescent="0.25"/>
    <row r="52634" ht="15" customHeight="1" x14ac:dyDescent="0.25"/>
    <row r="52635" ht="15" customHeight="1" x14ac:dyDescent="0.25"/>
    <row r="52636" ht="15" customHeight="1" x14ac:dyDescent="0.25"/>
    <row r="52637" ht="15" customHeight="1" x14ac:dyDescent="0.25"/>
    <row r="52638" ht="15" customHeight="1" x14ac:dyDescent="0.25"/>
    <row r="52639" ht="15" customHeight="1" x14ac:dyDescent="0.25"/>
    <row r="52640" ht="15" customHeight="1" x14ac:dyDescent="0.25"/>
    <row r="52641" ht="15" customHeight="1" x14ac:dyDescent="0.25"/>
    <row r="52642" ht="15" customHeight="1" x14ac:dyDescent="0.25"/>
    <row r="52643" ht="15" customHeight="1" x14ac:dyDescent="0.25"/>
    <row r="52644" ht="15" customHeight="1" x14ac:dyDescent="0.25"/>
    <row r="52645" ht="15" customHeight="1" x14ac:dyDescent="0.25"/>
    <row r="52646" ht="15" customHeight="1" x14ac:dyDescent="0.25"/>
    <row r="52647" ht="15" customHeight="1" x14ac:dyDescent="0.25"/>
    <row r="52648" ht="15" customHeight="1" x14ac:dyDescent="0.25"/>
    <row r="52649" ht="15" customHeight="1" x14ac:dyDescent="0.25"/>
    <row r="52650" ht="15" customHeight="1" x14ac:dyDescent="0.25"/>
    <row r="52651" ht="15" customHeight="1" x14ac:dyDescent="0.25"/>
    <row r="52652" ht="15" customHeight="1" x14ac:dyDescent="0.25"/>
    <row r="52653" ht="15" customHeight="1" x14ac:dyDescent="0.25"/>
    <row r="52654" ht="15" customHeight="1" x14ac:dyDescent="0.25"/>
    <row r="52655" ht="15" customHeight="1" x14ac:dyDescent="0.25"/>
    <row r="52656" ht="15" customHeight="1" x14ac:dyDescent="0.25"/>
    <row r="52657" ht="15" customHeight="1" x14ac:dyDescent="0.25"/>
    <row r="52658" ht="15" customHeight="1" x14ac:dyDescent="0.25"/>
    <row r="52659" ht="15" customHeight="1" x14ac:dyDescent="0.25"/>
    <row r="52660" ht="15" customHeight="1" x14ac:dyDescent="0.25"/>
    <row r="52661" ht="15" customHeight="1" x14ac:dyDescent="0.25"/>
    <row r="52662" ht="15" customHeight="1" x14ac:dyDescent="0.25"/>
    <row r="52663" ht="15" customHeight="1" x14ac:dyDescent="0.25"/>
    <row r="52664" ht="15" customHeight="1" x14ac:dyDescent="0.25"/>
    <row r="52665" ht="15" customHeight="1" x14ac:dyDescent="0.25"/>
    <row r="52666" ht="15" customHeight="1" x14ac:dyDescent="0.25"/>
    <row r="52667" ht="15" customHeight="1" x14ac:dyDescent="0.25"/>
    <row r="52668" ht="15" customHeight="1" x14ac:dyDescent="0.25"/>
    <row r="52669" ht="15" customHeight="1" x14ac:dyDescent="0.25"/>
    <row r="52670" ht="15" customHeight="1" x14ac:dyDescent="0.25"/>
    <row r="52671" ht="15" customHeight="1" x14ac:dyDescent="0.25"/>
    <row r="52672" ht="15" customHeight="1" x14ac:dyDescent="0.25"/>
    <row r="52673" ht="15" customHeight="1" x14ac:dyDescent="0.25"/>
    <row r="52674" ht="15" customHeight="1" x14ac:dyDescent="0.25"/>
    <row r="52675" ht="15" customHeight="1" x14ac:dyDescent="0.25"/>
    <row r="52676" ht="15" customHeight="1" x14ac:dyDescent="0.25"/>
    <row r="52677" ht="15" customHeight="1" x14ac:dyDescent="0.25"/>
    <row r="52678" ht="15" customHeight="1" x14ac:dyDescent="0.25"/>
    <row r="52679" ht="15" customHeight="1" x14ac:dyDescent="0.25"/>
    <row r="52680" ht="15" customHeight="1" x14ac:dyDescent="0.25"/>
    <row r="52681" ht="15" customHeight="1" x14ac:dyDescent="0.25"/>
    <row r="52682" ht="15" customHeight="1" x14ac:dyDescent="0.25"/>
    <row r="52683" ht="15" customHeight="1" x14ac:dyDescent="0.25"/>
    <row r="52684" ht="15" customHeight="1" x14ac:dyDescent="0.25"/>
    <row r="52685" ht="15" customHeight="1" x14ac:dyDescent="0.25"/>
    <row r="52686" ht="15" customHeight="1" x14ac:dyDescent="0.25"/>
    <row r="52687" ht="15" customHeight="1" x14ac:dyDescent="0.25"/>
    <row r="52688" ht="15" customHeight="1" x14ac:dyDescent="0.25"/>
    <row r="52689" ht="15" customHeight="1" x14ac:dyDescent="0.25"/>
    <row r="52690" ht="15" customHeight="1" x14ac:dyDescent="0.25"/>
    <row r="52691" ht="15" customHeight="1" x14ac:dyDescent="0.25"/>
    <row r="52692" ht="15" customHeight="1" x14ac:dyDescent="0.25"/>
    <row r="52693" ht="15" customHeight="1" x14ac:dyDescent="0.25"/>
    <row r="52694" ht="15" customHeight="1" x14ac:dyDescent="0.25"/>
    <row r="52695" ht="15" customHeight="1" x14ac:dyDescent="0.25"/>
    <row r="52696" ht="15" customHeight="1" x14ac:dyDescent="0.25"/>
    <row r="52697" ht="15" customHeight="1" x14ac:dyDescent="0.25"/>
    <row r="52698" ht="15" customHeight="1" x14ac:dyDescent="0.25"/>
    <row r="52699" ht="15" customHeight="1" x14ac:dyDescent="0.25"/>
    <row r="52700" ht="15" customHeight="1" x14ac:dyDescent="0.25"/>
    <row r="52701" ht="15" customHeight="1" x14ac:dyDescent="0.25"/>
    <row r="52702" ht="15" customHeight="1" x14ac:dyDescent="0.25"/>
    <row r="52703" ht="15" customHeight="1" x14ac:dyDescent="0.25"/>
    <row r="52704" ht="15" customHeight="1" x14ac:dyDescent="0.25"/>
    <row r="52705" ht="15" customHeight="1" x14ac:dyDescent="0.25"/>
    <row r="52706" ht="15" customHeight="1" x14ac:dyDescent="0.25"/>
    <row r="52707" ht="15" customHeight="1" x14ac:dyDescent="0.25"/>
    <row r="52708" ht="15" customHeight="1" x14ac:dyDescent="0.25"/>
    <row r="52709" ht="15" customHeight="1" x14ac:dyDescent="0.25"/>
    <row r="52710" ht="15" customHeight="1" x14ac:dyDescent="0.25"/>
    <row r="52711" ht="15" customHeight="1" x14ac:dyDescent="0.25"/>
    <row r="52712" ht="15" customHeight="1" x14ac:dyDescent="0.25"/>
    <row r="52713" ht="15" customHeight="1" x14ac:dyDescent="0.25"/>
    <row r="52714" ht="15" customHeight="1" x14ac:dyDescent="0.25"/>
    <row r="52715" ht="15" customHeight="1" x14ac:dyDescent="0.25"/>
    <row r="52716" ht="15" customHeight="1" x14ac:dyDescent="0.25"/>
    <row r="52717" ht="15" customHeight="1" x14ac:dyDescent="0.25"/>
    <row r="52718" ht="15" customHeight="1" x14ac:dyDescent="0.25"/>
    <row r="52719" ht="15" customHeight="1" x14ac:dyDescent="0.25"/>
    <row r="52720" ht="15" customHeight="1" x14ac:dyDescent="0.25"/>
    <row r="52721" ht="15" customHeight="1" x14ac:dyDescent="0.25"/>
    <row r="52722" ht="15" customHeight="1" x14ac:dyDescent="0.25"/>
    <row r="52723" ht="15" customHeight="1" x14ac:dyDescent="0.25"/>
    <row r="52724" ht="15" customHeight="1" x14ac:dyDescent="0.25"/>
    <row r="52725" ht="15" customHeight="1" x14ac:dyDescent="0.25"/>
    <row r="52726" ht="15" customHeight="1" x14ac:dyDescent="0.25"/>
    <row r="52727" ht="15" customHeight="1" x14ac:dyDescent="0.25"/>
    <row r="52728" ht="15" customHeight="1" x14ac:dyDescent="0.25"/>
    <row r="52729" ht="15" customHeight="1" x14ac:dyDescent="0.25"/>
    <row r="52730" ht="15" customHeight="1" x14ac:dyDescent="0.25"/>
    <row r="52731" ht="15" customHeight="1" x14ac:dyDescent="0.25"/>
    <row r="52732" ht="15" customHeight="1" x14ac:dyDescent="0.25"/>
    <row r="52733" ht="15" customHeight="1" x14ac:dyDescent="0.25"/>
    <row r="52734" ht="15" customHeight="1" x14ac:dyDescent="0.25"/>
    <row r="52735" ht="15" customHeight="1" x14ac:dyDescent="0.25"/>
    <row r="52736" ht="15" customHeight="1" x14ac:dyDescent="0.25"/>
    <row r="52737" ht="15" customHeight="1" x14ac:dyDescent="0.25"/>
    <row r="52738" ht="15" customHeight="1" x14ac:dyDescent="0.25"/>
    <row r="52739" ht="15" customHeight="1" x14ac:dyDescent="0.25"/>
    <row r="52740" ht="15" customHeight="1" x14ac:dyDescent="0.25"/>
    <row r="52741" ht="15" customHeight="1" x14ac:dyDescent="0.25"/>
    <row r="52742" ht="15" customHeight="1" x14ac:dyDescent="0.25"/>
    <row r="52743" ht="15" customHeight="1" x14ac:dyDescent="0.25"/>
    <row r="52744" ht="15" customHeight="1" x14ac:dyDescent="0.25"/>
    <row r="52745" ht="15" customHeight="1" x14ac:dyDescent="0.25"/>
    <row r="52746" ht="15" customHeight="1" x14ac:dyDescent="0.25"/>
    <row r="52747" ht="15" customHeight="1" x14ac:dyDescent="0.25"/>
    <row r="52748" ht="15" customHeight="1" x14ac:dyDescent="0.25"/>
    <row r="52749" ht="15" customHeight="1" x14ac:dyDescent="0.25"/>
    <row r="52750" ht="15" customHeight="1" x14ac:dyDescent="0.25"/>
    <row r="52751" ht="15" customHeight="1" x14ac:dyDescent="0.25"/>
    <row r="52752" ht="15" customHeight="1" x14ac:dyDescent="0.25"/>
    <row r="52753" ht="15" customHeight="1" x14ac:dyDescent="0.25"/>
    <row r="52754" ht="15" customHeight="1" x14ac:dyDescent="0.25"/>
    <row r="52755" ht="15" customHeight="1" x14ac:dyDescent="0.25"/>
    <row r="52756" ht="15" customHeight="1" x14ac:dyDescent="0.25"/>
    <row r="52757" ht="15" customHeight="1" x14ac:dyDescent="0.25"/>
    <row r="52758" ht="15" customHeight="1" x14ac:dyDescent="0.25"/>
    <row r="52759" ht="15" customHeight="1" x14ac:dyDescent="0.25"/>
    <row r="52760" ht="15" customHeight="1" x14ac:dyDescent="0.25"/>
    <row r="52761" ht="15" customHeight="1" x14ac:dyDescent="0.25"/>
    <row r="52762" ht="15" customHeight="1" x14ac:dyDescent="0.25"/>
    <row r="52763" ht="15" customHeight="1" x14ac:dyDescent="0.25"/>
    <row r="52764" ht="15" customHeight="1" x14ac:dyDescent="0.25"/>
    <row r="52765" ht="15" customHeight="1" x14ac:dyDescent="0.25"/>
    <row r="52766" ht="15" customHeight="1" x14ac:dyDescent="0.25"/>
    <row r="52767" ht="15" customHeight="1" x14ac:dyDescent="0.25"/>
    <row r="52768" ht="15" customHeight="1" x14ac:dyDescent="0.25"/>
    <row r="52769" ht="15" customHeight="1" x14ac:dyDescent="0.25"/>
    <row r="52770" ht="15" customHeight="1" x14ac:dyDescent="0.25"/>
    <row r="52771" ht="15" customHeight="1" x14ac:dyDescent="0.25"/>
    <row r="52772" ht="15" customHeight="1" x14ac:dyDescent="0.25"/>
    <row r="52773" ht="15" customHeight="1" x14ac:dyDescent="0.25"/>
    <row r="52774" ht="15" customHeight="1" x14ac:dyDescent="0.25"/>
    <row r="52775" ht="15" customHeight="1" x14ac:dyDescent="0.25"/>
    <row r="52776" ht="15" customHeight="1" x14ac:dyDescent="0.25"/>
    <row r="52777" ht="15" customHeight="1" x14ac:dyDescent="0.25"/>
    <row r="52778" ht="15" customHeight="1" x14ac:dyDescent="0.25"/>
    <row r="52779" ht="15" customHeight="1" x14ac:dyDescent="0.25"/>
    <row r="52780" ht="15" customHeight="1" x14ac:dyDescent="0.25"/>
    <row r="52781" ht="15" customHeight="1" x14ac:dyDescent="0.25"/>
    <row r="52782" ht="15" customHeight="1" x14ac:dyDescent="0.25"/>
    <row r="52783" ht="15" customHeight="1" x14ac:dyDescent="0.25"/>
    <row r="52784" ht="15" customHeight="1" x14ac:dyDescent="0.25"/>
    <row r="52785" ht="15" customHeight="1" x14ac:dyDescent="0.25"/>
    <row r="52786" ht="15" customHeight="1" x14ac:dyDescent="0.25"/>
    <row r="52787" ht="15" customHeight="1" x14ac:dyDescent="0.25"/>
    <row r="52788" ht="15" customHeight="1" x14ac:dyDescent="0.25"/>
    <row r="52789" ht="15" customHeight="1" x14ac:dyDescent="0.25"/>
    <row r="52790" ht="15" customHeight="1" x14ac:dyDescent="0.25"/>
    <row r="52791" ht="15" customHeight="1" x14ac:dyDescent="0.25"/>
    <row r="52792" ht="15" customHeight="1" x14ac:dyDescent="0.25"/>
    <row r="52793" ht="15" customHeight="1" x14ac:dyDescent="0.25"/>
    <row r="52794" ht="15" customHeight="1" x14ac:dyDescent="0.25"/>
    <row r="52795" ht="15" customHeight="1" x14ac:dyDescent="0.25"/>
    <row r="52796" ht="15" customHeight="1" x14ac:dyDescent="0.25"/>
    <row r="52797" ht="15" customHeight="1" x14ac:dyDescent="0.25"/>
    <row r="52798" ht="15" customHeight="1" x14ac:dyDescent="0.25"/>
    <row r="52799" ht="15" customHeight="1" x14ac:dyDescent="0.25"/>
    <row r="52800" ht="15" customHeight="1" x14ac:dyDescent="0.25"/>
    <row r="52801" ht="15" customHeight="1" x14ac:dyDescent="0.25"/>
    <row r="52802" ht="15" customHeight="1" x14ac:dyDescent="0.25"/>
    <row r="52803" ht="15" customHeight="1" x14ac:dyDescent="0.25"/>
    <row r="52804" ht="15" customHeight="1" x14ac:dyDescent="0.25"/>
    <row r="52805" ht="15" customHeight="1" x14ac:dyDescent="0.25"/>
    <row r="52806" ht="15" customHeight="1" x14ac:dyDescent="0.25"/>
    <row r="52807" ht="15" customHeight="1" x14ac:dyDescent="0.25"/>
    <row r="52808" ht="15" customHeight="1" x14ac:dyDescent="0.25"/>
    <row r="52809" ht="15" customHeight="1" x14ac:dyDescent="0.25"/>
    <row r="52810" ht="15" customHeight="1" x14ac:dyDescent="0.25"/>
    <row r="52811" ht="15" customHeight="1" x14ac:dyDescent="0.25"/>
    <row r="52812" ht="15" customHeight="1" x14ac:dyDescent="0.25"/>
    <row r="52813" ht="15" customHeight="1" x14ac:dyDescent="0.25"/>
    <row r="52814" ht="15" customHeight="1" x14ac:dyDescent="0.25"/>
    <row r="52815" ht="15" customHeight="1" x14ac:dyDescent="0.25"/>
    <row r="52816" ht="15" customHeight="1" x14ac:dyDescent="0.25"/>
    <row r="52817" ht="15" customHeight="1" x14ac:dyDescent="0.25"/>
    <row r="52818" ht="15" customHeight="1" x14ac:dyDescent="0.25"/>
    <row r="52819" ht="15" customHeight="1" x14ac:dyDescent="0.25"/>
    <row r="52820" ht="15" customHeight="1" x14ac:dyDescent="0.25"/>
    <row r="52821" ht="15" customHeight="1" x14ac:dyDescent="0.25"/>
    <row r="52822" ht="15" customHeight="1" x14ac:dyDescent="0.25"/>
    <row r="52823" ht="15" customHeight="1" x14ac:dyDescent="0.25"/>
    <row r="52824" ht="15" customHeight="1" x14ac:dyDescent="0.25"/>
    <row r="52825" ht="15" customHeight="1" x14ac:dyDescent="0.25"/>
    <row r="52826" ht="15" customHeight="1" x14ac:dyDescent="0.25"/>
    <row r="52827" ht="15" customHeight="1" x14ac:dyDescent="0.25"/>
    <row r="52828" ht="15" customHeight="1" x14ac:dyDescent="0.25"/>
    <row r="52829" ht="15" customHeight="1" x14ac:dyDescent="0.25"/>
    <row r="52830" ht="15" customHeight="1" x14ac:dyDescent="0.25"/>
    <row r="52831" ht="15" customHeight="1" x14ac:dyDescent="0.25"/>
    <row r="52832" ht="15" customHeight="1" x14ac:dyDescent="0.25"/>
    <row r="52833" ht="15" customHeight="1" x14ac:dyDescent="0.25"/>
    <row r="52834" ht="15" customHeight="1" x14ac:dyDescent="0.25"/>
    <row r="52835" ht="15" customHeight="1" x14ac:dyDescent="0.25"/>
    <row r="52836" ht="15" customHeight="1" x14ac:dyDescent="0.25"/>
    <row r="52837" ht="15" customHeight="1" x14ac:dyDescent="0.25"/>
    <row r="52838" ht="15" customHeight="1" x14ac:dyDescent="0.25"/>
    <row r="52839" ht="15" customHeight="1" x14ac:dyDescent="0.25"/>
    <row r="52840" ht="15" customHeight="1" x14ac:dyDescent="0.25"/>
    <row r="52841" ht="15" customHeight="1" x14ac:dyDescent="0.25"/>
    <row r="52842" ht="15" customHeight="1" x14ac:dyDescent="0.25"/>
    <row r="52843" ht="15" customHeight="1" x14ac:dyDescent="0.25"/>
    <row r="52844" ht="15" customHeight="1" x14ac:dyDescent="0.25"/>
    <row r="52845" ht="15" customHeight="1" x14ac:dyDescent="0.25"/>
    <row r="52846" ht="15" customHeight="1" x14ac:dyDescent="0.25"/>
    <row r="52847" ht="15" customHeight="1" x14ac:dyDescent="0.25"/>
    <row r="52848" ht="15" customHeight="1" x14ac:dyDescent="0.25"/>
    <row r="52849" ht="15" customHeight="1" x14ac:dyDescent="0.25"/>
    <row r="52850" ht="15" customHeight="1" x14ac:dyDescent="0.25"/>
    <row r="52851" ht="15" customHeight="1" x14ac:dyDescent="0.25"/>
    <row r="52852" ht="15" customHeight="1" x14ac:dyDescent="0.25"/>
    <row r="52853" ht="15" customHeight="1" x14ac:dyDescent="0.25"/>
    <row r="52854" ht="15" customHeight="1" x14ac:dyDescent="0.25"/>
    <row r="52855" ht="15" customHeight="1" x14ac:dyDescent="0.25"/>
    <row r="52856" ht="15" customHeight="1" x14ac:dyDescent="0.25"/>
    <row r="52857" ht="15" customHeight="1" x14ac:dyDescent="0.25"/>
    <row r="52858" ht="15" customHeight="1" x14ac:dyDescent="0.25"/>
    <row r="52859" ht="15" customHeight="1" x14ac:dyDescent="0.25"/>
    <row r="52860" ht="15" customHeight="1" x14ac:dyDescent="0.25"/>
    <row r="52861" ht="15" customHeight="1" x14ac:dyDescent="0.25"/>
    <row r="52862" ht="15" customHeight="1" x14ac:dyDescent="0.25"/>
    <row r="52863" ht="15" customHeight="1" x14ac:dyDescent="0.25"/>
    <row r="52864" ht="15" customHeight="1" x14ac:dyDescent="0.25"/>
    <row r="52865" ht="15" customHeight="1" x14ac:dyDescent="0.25"/>
    <row r="52866" ht="15" customHeight="1" x14ac:dyDescent="0.25"/>
    <row r="52867" ht="15" customHeight="1" x14ac:dyDescent="0.25"/>
    <row r="52868" ht="15" customHeight="1" x14ac:dyDescent="0.25"/>
    <row r="52869" ht="15" customHeight="1" x14ac:dyDescent="0.25"/>
    <row r="52870" ht="15" customHeight="1" x14ac:dyDescent="0.25"/>
    <row r="52871" ht="15" customHeight="1" x14ac:dyDescent="0.25"/>
    <row r="52872" ht="15" customHeight="1" x14ac:dyDescent="0.25"/>
    <row r="52873" ht="15" customHeight="1" x14ac:dyDescent="0.25"/>
    <row r="52874" ht="15" customHeight="1" x14ac:dyDescent="0.25"/>
    <row r="52875" ht="15" customHeight="1" x14ac:dyDescent="0.25"/>
    <row r="52876" ht="15" customHeight="1" x14ac:dyDescent="0.25"/>
    <row r="52877" ht="15" customHeight="1" x14ac:dyDescent="0.25"/>
    <row r="52878" ht="15" customHeight="1" x14ac:dyDescent="0.25"/>
    <row r="52879" ht="15" customHeight="1" x14ac:dyDescent="0.25"/>
    <row r="52880" ht="15" customHeight="1" x14ac:dyDescent="0.25"/>
    <row r="52881" ht="15" customHeight="1" x14ac:dyDescent="0.25"/>
    <row r="52882" ht="15" customHeight="1" x14ac:dyDescent="0.25"/>
    <row r="52883" ht="15" customHeight="1" x14ac:dyDescent="0.25"/>
    <row r="52884" ht="15" customHeight="1" x14ac:dyDescent="0.25"/>
    <row r="52885" ht="15" customHeight="1" x14ac:dyDescent="0.25"/>
    <row r="52886" ht="15" customHeight="1" x14ac:dyDescent="0.25"/>
    <row r="52887" ht="15" customHeight="1" x14ac:dyDescent="0.25"/>
    <row r="52888" ht="15" customHeight="1" x14ac:dyDescent="0.25"/>
    <row r="52889" ht="15" customHeight="1" x14ac:dyDescent="0.25"/>
    <row r="52890" ht="15" customHeight="1" x14ac:dyDescent="0.25"/>
    <row r="52891" ht="15" customHeight="1" x14ac:dyDescent="0.25"/>
    <row r="52892" ht="15" customHeight="1" x14ac:dyDescent="0.25"/>
    <row r="52893" ht="15" customHeight="1" x14ac:dyDescent="0.25"/>
    <row r="52894" ht="15" customHeight="1" x14ac:dyDescent="0.25"/>
    <row r="52895" ht="15" customHeight="1" x14ac:dyDescent="0.25"/>
    <row r="52896" ht="15" customHeight="1" x14ac:dyDescent="0.25"/>
    <row r="52897" ht="15" customHeight="1" x14ac:dyDescent="0.25"/>
    <row r="52898" ht="15" customHeight="1" x14ac:dyDescent="0.25"/>
    <row r="52899" ht="15" customHeight="1" x14ac:dyDescent="0.25"/>
    <row r="52900" ht="15" customHeight="1" x14ac:dyDescent="0.25"/>
    <row r="52901" ht="15" customHeight="1" x14ac:dyDescent="0.25"/>
    <row r="52902" ht="15" customHeight="1" x14ac:dyDescent="0.25"/>
    <row r="52903" ht="15" customHeight="1" x14ac:dyDescent="0.25"/>
    <row r="52904" ht="15" customHeight="1" x14ac:dyDescent="0.25"/>
    <row r="52905" ht="15" customHeight="1" x14ac:dyDescent="0.25"/>
    <row r="52906" ht="15" customHeight="1" x14ac:dyDescent="0.25"/>
    <row r="52907" ht="15" customHeight="1" x14ac:dyDescent="0.25"/>
    <row r="52908" ht="15" customHeight="1" x14ac:dyDescent="0.25"/>
    <row r="52909" ht="15" customHeight="1" x14ac:dyDescent="0.25"/>
    <row r="52910" ht="15" customHeight="1" x14ac:dyDescent="0.25"/>
    <row r="52911" ht="15" customHeight="1" x14ac:dyDescent="0.25"/>
    <row r="52912" ht="15" customHeight="1" x14ac:dyDescent="0.25"/>
    <row r="52913" ht="15" customHeight="1" x14ac:dyDescent="0.25"/>
    <row r="52914" ht="15" customHeight="1" x14ac:dyDescent="0.25"/>
    <row r="52915" ht="15" customHeight="1" x14ac:dyDescent="0.25"/>
    <row r="52916" ht="15" customHeight="1" x14ac:dyDescent="0.25"/>
    <row r="52917" ht="15" customHeight="1" x14ac:dyDescent="0.25"/>
    <row r="52918" ht="15" customHeight="1" x14ac:dyDescent="0.25"/>
    <row r="52919" ht="15" customHeight="1" x14ac:dyDescent="0.25"/>
    <row r="52920" ht="15" customHeight="1" x14ac:dyDescent="0.25"/>
    <row r="52921" ht="15" customHeight="1" x14ac:dyDescent="0.25"/>
    <row r="52922" ht="15" customHeight="1" x14ac:dyDescent="0.25"/>
    <row r="52923" ht="15" customHeight="1" x14ac:dyDescent="0.25"/>
    <row r="52924" ht="15" customHeight="1" x14ac:dyDescent="0.25"/>
    <row r="52925" ht="15" customHeight="1" x14ac:dyDescent="0.25"/>
    <row r="52926" ht="15" customHeight="1" x14ac:dyDescent="0.25"/>
    <row r="52927" ht="15" customHeight="1" x14ac:dyDescent="0.25"/>
    <row r="52928" ht="15" customHeight="1" x14ac:dyDescent="0.25"/>
    <row r="52929" ht="15" customHeight="1" x14ac:dyDescent="0.25"/>
    <row r="52930" ht="15" customHeight="1" x14ac:dyDescent="0.25"/>
    <row r="52931" ht="15" customHeight="1" x14ac:dyDescent="0.25"/>
    <row r="52932" ht="15" customHeight="1" x14ac:dyDescent="0.25"/>
    <row r="52933" ht="15" customHeight="1" x14ac:dyDescent="0.25"/>
    <row r="52934" ht="15" customHeight="1" x14ac:dyDescent="0.25"/>
    <row r="52935" ht="15" customHeight="1" x14ac:dyDescent="0.25"/>
    <row r="52936" ht="15" customHeight="1" x14ac:dyDescent="0.25"/>
    <row r="52937" ht="15" customHeight="1" x14ac:dyDescent="0.25"/>
    <row r="52938" ht="15" customHeight="1" x14ac:dyDescent="0.25"/>
    <row r="52939" ht="15" customHeight="1" x14ac:dyDescent="0.25"/>
    <row r="52940" ht="15" customHeight="1" x14ac:dyDescent="0.25"/>
    <row r="52941" ht="15" customHeight="1" x14ac:dyDescent="0.25"/>
    <row r="52942" ht="15" customHeight="1" x14ac:dyDescent="0.25"/>
    <row r="52943" ht="15" customHeight="1" x14ac:dyDescent="0.25"/>
    <row r="52944" ht="15" customHeight="1" x14ac:dyDescent="0.25"/>
    <row r="52945" ht="15" customHeight="1" x14ac:dyDescent="0.25"/>
    <row r="52946" ht="15" customHeight="1" x14ac:dyDescent="0.25"/>
    <row r="52947" ht="15" customHeight="1" x14ac:dyDescent="0.25"/>
    <row r="52948" ht="15" customHeight="1" x14ac:dyDescent="0.25"/>
    <row r="52949" ht="15" customHeight="1" x14ac:dyDescent="0.25"/>
    <row r="52950" ht="15" customHeight="1" x14ac:dyDescent="0.25"/>
    <row r="52951" ht="15" customHeight="1" x14ac:dyDescent="0.25"/>
    <row r="52952" ht="15" customHeight="1" x14ac:dyDescent="0.25"/>
    <row r="52953" ht="15" customHeight="1" x14ac:dyDescent="0.25"/>
    <row r="52954" ht="15" customHeight="1" x14ac:dyDescent="0.25"/>
    <row r="52955" ht="15" customHeight="1" x14ac:dyDescent="0.25"/>
    <row r="52956" ht="15" customHeight="1" x14ac:dyDescent="0.25"/>
    <row r="52957" ht="15" customHeight="1" x14ac:dyDescent="0.25"/>
    <row r="52958" ht="15" customHeight="1" x14ac:dyDescent="0.25"/>
    <row r="52959" ht="15" customHeight="1" x14ac:dyDescent="0.25"/>
    <row r="52960" ht="15" customHeight="1" x14ac:dyDescent="0.25"/>
    <row r="52961" ht="15" customHeight="1" x14ac:dyDescent="0.25"/>
    <row r="52962" ht="15" customHeight="1" x14ac:dyDescent="0.25"/>
    <row r="52963" ht="15" customHeight="1" x14ac:dyDescent="0.25"/>
    <row r="52964" ht="15" customHeight="1" x14ac:dyDescent="0.25"/>
    <row r="52965" ht="15" customHeight="1" x14ac:dyDescent="0.25"/>
    <row r="52966" ht="15" customHeight="1" x14ac:dyDescent="0.25"/>
    <row r="52967" ht="15" customHeight="1" x14ac:dyDescent="0.25"/>
    <row r="52968" ht="15" customHeight="1" x14ac:dyDescent="0.25"/>
    <row r="52969" ht="15" customHeight="1" x14ac:dyDescent="0.25"/>
    <row r="52970" ht="15" customHeight="1" x14ac:dyDescent="0.25"/>
    <row r="52971" ht="15" customHeight="1" x14ac:dyDescent="0.25"/>
    <row r="52972" ht="15" customHeight="1" x14ac:dyDescent="0.25"/>
    <row r="52973" ht="15" customHeight="1" x14ac:dyDescent="0.25"/>
    <row r="52974" ht="15" customHeight="1" x14ac:dyDescent="0.25"/>
    <row r="52975" ht="15" customHeight="1" x14ac:dyDescent="0.25"/>
    <row r="52976" ht="15" customHeight="1" x14ac:dyDescent="0.25"/>
    <row r="52977" ht="15" customHeight="1" x14ac:dyDescent="0.25"/>
    <row r="52978" ht="15" customHeight="1" x14ac:dyDescent="0.25"/>
    <row r="52979" ht="15" customHeight="1" x14ac:dyDescent="0.25"/>
    <row r="52980" ht="15" customHeight="1" x14ac:dyDescent="0.25"/>
    <row r="52981" ht="15" customHeight="1" x14ac:dyDescent="0.25"/>
    <row r="52982" ht="15" customHeight="1" x14ac:dyDescent="0.25"/>
    <row r="52983" ht="15" customHeight="1" x14ac:dyDescent="0.25"/>
    <row r="52984" ht="15" customHeight="1" x14ac:dyDescent="0.25"/>
    <row r="52985" ht="15" customHeight="1" x14ac:dyDescent="0.25"/>
    <row r="52986" ht="15" customHeight="1" x14ac:dyDescent="0.25"/>
    <row r="52987" ht="15" customHeight="1" x14ac:dyDescent="0.25"/>
    <row r="52988" ht="15" customHeight="1" x14ac:dyDescent="0.25"/>
    <row r="52989" ht="15" customHeight="1" x14ac:dyDescent="0.25"/>
    <row r="52990" ht="15" customHeight="1" x14ac:dyDescent="0.25"/>
    <row r="52991" ht="15" customHeight="1" x14ac:dyDescent="0.25"/>
    <row r="52992" ht="15" customHeight="1" x14ac:dyDescent="0.25"/>
    <row r="52993" ht="15" customHeight="1" x14ac:dyDescent="0.25"/>
    <row r="52994" ht="15" customHeight="1" x14ac:dyDescent="0.25"/>
    <row r="52995" ht="15" customHeight="1" x14ac:dyDescent="0.25"/>
    <row r="52996" ht="15" customHeight="1" x14ac:dyDescent="0.25"/>
    <row r="52997" ht="15" customHeight="1" x14ac:dyDescent="0.25"/>
    <row r="52998" ht="15" customHeight="1" x14ac:dyDescent="0.25"/>
    <row r="52999" ht="15" customHeight="1" x14ac:dyDescent="0.25"/>
    <row r="53000" ht="15" customHeight="1" x14ac:dyDescent="0.25"/>
    <row r="53001" ht="15" customHeight="1" x14ac:dyDescent="0.25"/>
    <row r="53002" ht="15" customHeight="1" x14ac:dyDescent="0.25"/>
    <row r="53003" ht="15" customHeight="1" x14ac:dyDescent="0.25"/>
    <row r="53004" ht="15" customHeight="1" x14ac:dyDescent="0.25"/>
    <row r="53005" ht="15" customHeight="1" x14ac:dyDescent="0.25"/>
    <row r="53006" ht="15" customHeight="1" x14ac:dyDescent="0.25"/>
    <row r="53007" ht="15" customHeight="1" x14ac:dyDescent="0.25"/>
    <row r="53008" ht="15" customHeight="1" x14ac:dyDescent="0.25"/>
    <row r="53009" ht="15" customHeight="1" x14ac:dyDescent="0.25"/>
    <row r="53010" ht="15" customHeight="1" x14ac:dyDescent="0.25"/>
    <row r="53011" ht="15" customHeight="1" x14ac:dyDescent="0.25"/>
    <row r="53012" ht="15" customHeight="1" x14ac:dyDescent="0.25"/>
    <row r="53013" ht="15" customHeight="1" x14ac:dyDescent="0.25"/>
    <row r="53014" ht="15" customHeight="1" x14ac:dyDescent="0.25"/>
    <row r="53015" ht="15" customHeight="1" x14ac:dyDescent="0.25"/>
    <row r="53016" ht="15" customHeight="1" x14ac:dyDescent="0.25"/>
    <row r="53017" ht="15" customHeight="1" x14ac:dyDescent="0.25"/>
    <row r="53018" ht="15" customHeight="1" x14ac:dyDescent="0.25"/>
    <row r="53019" ht="15" customHeight="1" x14ac:dyDescent="0.25"/>
    <row r="53020" ht="15" customHeight="1" x14ac:dyDescent="0.25"/>
    <row r="53021" ht="15" customHeight="1" x14ac:dyDescent="0.25"/>
    <row r="53022" ht="15" customHeight="1" x14ac:dyDescent="0.25"/>
    <row r="53023" ht="15" customHeight="1" x14ac:dyDescent="0.25"/>
    <row r="53024" ht="15" customHeight="1" x14ac:dyDescent="0.25"/>
    <row r="53025" ht="15" customHeight="1" x14ac:dyDescent="0.25"/>
    <row r="53026" ht="15" customHeight="1" x14ac:dyDescent="0.25"/>
    <row r="53027" ht="15" customHeight="1" x14ac:dyDescent="0.25"/>
    <row r="53028" ht="15" customHeight="1" x14ac:dyDescent="0.25"/>
    <row r="53029" ht="15" customHeight="1" x14ac:dyDescent="0.25"/>
    <row r="53030" ht="15" customHeight="1" x14ac:dyDescent="0.25"/>
    <row r="53031" ht="15" customHeight="1" x14ac:dyDescent="0.25"/>
    <row r="53032" ht="15" customHeight="1" x14ac:dyDescent="0.25"/>
    <row r="53033" ht="15" customHeight="1" x14ac:dyDescent="0.25"/>
    <row r="53034" ht="15" customHeight="1" x14ac:dyDescent="0.25"/>
    <row r="53035" ht="15" customHeight="1" x14ac:dyDescent="0.25"/>
    <row r="53036" ht="15" customHeight="1" x14ac:dyDescent="0.25"/>
    <row r="53037" ht="15" customHeight="1" x14ac:dyDescent="0.25"/>
    <row r="53038" ht="15" customHeight="1" x14ac:dyDescent="0.25"/>
    <row r="53039" ht="15" customHeight="1" x14ac:dyDescent="0.25"/>
    <row r="53040" ht="15" customHeight="1" x14ac:dyDescent="0.25"/>
    <row r="53041" ht="15" customHeight="1" x14ac:dyDescent="0.25"/>
    <row r="53042" ht="15" customHeight="1" x14ac:dyDescent="0.25"/>
    <row r="53043" ht="15" customHeight="1" x14ac:dyDescent="0.25"/>
    <row r="53044" ht="15" customHeight="1" x14ac:dyDescent="0.25"/>
    <row r="53045" ht="15" customHeight="1" x14ac:dyDescent="0.25"/>
    <row r="53046" ht="15" customHeight="1" x14ac:dyDescent="0.25"/>
    <row r="53047" ht="15" customHeight="1" x14ac:dyDescent="0.25"/>
    <row r="53048" ht="15" customHeight="1" x14ac:dyDescent="0.25"/>
    <row r="53049" ht="15" customHeight="1" x14ac:dyDescent="0.25"/>
    <row r="53050" ht="15" customHeight="1" x14ac:dyDescent="0.25"/>
    <row r="53051" ht="15" customHeight="1" x14ac:dyDescent="0.25"/>
    <row r="53052" ht="15" customHeight="1" x14ac:dyDescent="0.25"/>
    <row r="53053" ht="15" customHeight="1" x14ac:dyDescent="0.25"/>
    <row r="53054" ht="15" customHeight="1" x14ac:dyDescent="0.25"/>
    <row r="53055" ht="15" customHeight="1" x14ac:dyDescent="0.25"/>
    <row r="53056" ht="15" customHeight="1" x14ac:dyDescent="0.25"/>
    <row r="53057" ht="15" customHeight="1" x14ac:dyDescent="0.25"/>
    <row r="53058" ht="15" customHeight="1" x14ac:dyDescent="0.25"/>
    <row r="53059" ht="15" customHeight="1" x14ac:dyDescent="0.25"/>
    <row r="53060" ht="15" customHeight="1" x14ac:dyDescent="0.25"/>
    <row r="53061" ht="15" customHeight="1" x14ac:dyDescent="0.25"/>
    <row r="53062" ht="15" customHeight="1" x14ac:dyDescent="0.25"/>
    <row r="53063" ht="15" customHeight="1" x14ac:dyDescent="0.25"/>
    <row r="53064" ht="15" customHeight="1" x14ac:dyDescent="0.25"/>
    <row r="53065" ht="15" customHeight="1" x14ac:dyDescent="0.25"/>
    <row r="53066" ht="15" customHeight="1" x14ac:dyDescent="0.25"/>
    <row r="53067" ht="15" customHeight="1" x14ac:dyDescent="0.25"/>
    <row r="53068" ht="15" customHeight="1" x14ac:dyDescent="0.25"/>
    <row r="53069" ht="15" customHeight="1" x14ac:dyDescent="0.25"/>
    <row r="53070" ht="15" customHeight="1" x14ac:dyDescent="0.25"/>
    <row r="53071" ht="15" customHeight="1" x14ac:dyDescent="0.25"/>
    <row r="53072" ht="15" customHeight="1" x14ac:dyDescent="0.25"/>
    <row r="53073" ht="15" customHeight="1" x14ac:dyDescent="0.25"/>
    <row r="53074" ht="15" customHeight="1" x14ac:dyDescent="0.25"/>
    <row r="53075" ht="15" customHeight="1" x14ac:dyDescent="0.25"/>
    <row r="53076" ht="15" customHeight="1" x14ac:dyDescent="0.25"/>
    <row r="53077" ht="15" customHeight="1" x14ac:dyDescent="0.25"/>
    <row r="53078" ht="15" customHeight="1" x14ac:dyDescent="0.25"/>
    <row r="53079" ht="15" customHeight="1" x14ac:dyDescent="0.25"/>
    <row r="53080" ht="15" customHeight="1" x14ac:dyDescent="0.25"/>
    <row r="53081" ht="15" customHeight="1" x14ac:dyDescent="0.25"/>
    <row r="53082" ht="15" customHeight="1" x14ac:dyDescent="0.25"/>
    <row r="53083" ht="15" customHeight="1" x14ac:dyDescent="0.25"/>
    <row r="53084" ht="15" customHeight="1" x14ac:dyDescent="0.25"/>
    <row r="53085" ht="15" customHeight="1" x14ac:dyDescent="0.25"/>
    <row r="53086" ht="15" customHeight="1" x14ac:dyDescent="0.25"/>
    <row r="53087" ht="15" customHeight="1" x14ac:dyDescent="0.25"/>
    <row r="53088" ht="15" customHeight="1" x14ac:dyDescent="0.25"/>
    <row r="53089" ht="15" customHeight="1" x14ac:dyDescent="0.25"/>
    <row r="53090" ht="15" customHeight="1" x14ac:dyDescent="0.25"/>
    <row r="53091" ht="15" customHeight="1" x14ac:dyDescent="0.25"/>
    <row r="53092" ht="15" customHeight="1" x14ac:dyDescent="0.25"/>
    <row r="53093" ht="15" customHeight="1" x14ac:dyDescent="0.25"/>
    <row r="53094" ht="15" customHeight="1" x14ac:dyDescent="0.25"/>
    <row r="53095" ht="15" customHeight="1" x14ac:dyDescent="0.25"/>
    <row r="53096" ht="15" customHeight="1" x14ac:dyDescent="0.25"/>
    <row r="53097" ht="15" customHeight="1" x14ac:dyDescent="0.25"/>
    <row r="53098" ht="15" customHeight="1" x14ac:dyDescent="0.25"/>
    <row r="53099" ht="15" customHeight="1" x14ac:dyDescent="0.25"/>
    <row r="53100" ht="15" customHeight="1" x14ac:dyDescent="0.25"/>
    <row r="53101" ht="15" customHeight="1" x14ac:dyDescent="0.25"/>
    <row r="53102" ht="15" customHeight="1" x14ac:dyDescent="0.25"/>
    <row r="53103" ht="15" customHeight="1" x14ac:dyDescent="0.25"/>
    <row r="53104" ht="15" customHeight="1" x14ac:dyDescent="0.25"/>
    <row r="53105" ht="15" customHeight="1" x14ac:dyDescent="0.25"/>
    <row r="53106" ht="15" customHeight="1" x14ac:dyDescent="0.25"/>
    <row r="53107" ht="15" customHeight="1" x14ac:dyDescent="0.25"/>
    <row r="53108" ht="15" customHeight="1" x14ac:dyDescent="0.25"/>
    <row r="53109" ht="15" customHeight="1" x14ac:dyDescent="0.25"/>
    <row r="53110" ht="15" customHeight="1" x14ac:dyDescent="0.25"/>
    <row r="53111" ht="15" customHeight="1" x14ac:dyDescent="0.25"/>
    <row r="53112" ht="15" customHeight="1" x14ac:dyDescent="0.25"/>
    <row r="53113" ht="15" customHeight="1" x14ac:dyDescent="0.25"/>
    <row r="53114" ht="15" customHeight="1" x14ac:dyDescent="0.25"/>
    <row r="53115" ht="15" customHeight="1" x14ac:dyDescent="0.25"/>
    <row r="53116" ht="15" customHeight="1" x14ac:dyDescent="0.25"/>
    <row r="53117" ht="15" customHeight="1" x14ac:dyDescent="0.25"/>
    <row r="53118" ht="15" customHeight="1" x14ac:dyDescent="0.25"/>
    <row r="53119" ht="15" customHeight="1" x14ac:dyDescent="0.25"/>
    <row r="53120" ht="15" customHeight="1" x14ac:dyDescent="0.25"/>
    <row r="53121" ht="15" customHeight="1" x14ac:dyDescent="0.25"/>
    <row r="53122" ht="15" customHeight="1" x14ac:dyDescent="0.25"/>
    <row r="53123" ht="15" customHeight="1" x14ac:dyDescent="0.25"/>
    <row r="53124" ht="15" customHeight="1" x14ac:dyDescent="0.25"/>
    <row r="53125" ht="15" customHeight="1" x14ac:dyDescent="0.25"/>
    <row r="53126" ht="15" customHeight="1" x14ac:dyDescent="0.25"/>
    <row r="53127" ht="15" customHeight="1" x14ac:dyDescent="0.25"/>
    <row r="53128" ht="15" customHeight="1" x14ac:dyDescent="0.25"/>
    <row r="53129" ht="15" customHeight="1" x14ac:dyDescent="0.25"/>
    <row r="53130" ht="15" customHeight="1" x14ac:dyDescent="0.25"/>
    <row r="53131" ht="15" customHeight="1" x14ac:dyDescent="0.25"/>
    <row r="53132" ht="15" customHeight="1" x14ac:dyDescent="0.25"/>
    <row r="53133" ht="15" customHeight="1" x14ac:dyDescent="0.25"/>
    <row r="53134" ht="15" customHeight="1" x14ac:dyDescent="0.25"/>
    <row r="53135" ht="15" customHeight="1" x14ac:dyDescent="0.25"/>
    <row r="53136" ht="15" customHeight="1" x14ac:dyDescent="0.25"/>
    <row r="53137" ht="15" customHeight="1" x14ac:dyDescent="0.25"/>
    <row r="53138" ht="15" customHeight="1" x14ac:dyDescent="0.25"/>
    <row r="53139" ht="15" customHeight="1" x14ac:dyDescent="0.25"/>
    <row r="53140" ht="15" customHeight="1" x14ac:dyDescent="0.25"/>
    <row r="53141" ht="15" customHeight="1" x14ac:dyDescent="0.25"/>
    <row r="53142" ht="15" customHeight="1" x14ac:dyDescent="0.25"/>
    <row r="53143" ht="15" customHeight="1" x14ac:dyDescent="0.25"/>
    <row r="53144" ht="15" customHeight="1" x14ac:dyDescent="0.25"/>
    <row r="53145" ht="15" customHeight="1" x14ac:dyDescent="0.25"/>
    <row r="53146" ht="15" customHeight="1" x14ac:dyDescent="0.25"/>
    <row r="53147" ht="15" customHeight="1" x14ac:dyDescent="0.25"/>
    <row r="53148" ht="15" customHeight="1" x14ac:dyDescent="0.25"/>
    <row r="53149" ht="15" customHeight="1" x14ac:dyDescent="0.25"/>
    <row r="53150" ht="15" customHeight="1" x14ac:dyDescent="0.25"/>
    <row r="53151" ht="15" customHeight="1" x14ac:dyDescent="0.25"/>
    <row r="53152" ht="15" customHeight="1" x14ac:dyDescent="0.25"/>
    <row r="53153" ht="15" customHeight="1" x14ac:dyDescent="0.25"/>
    <row r="53154" ht="15" customHeight="1" x14ac:dyDescent="0.25"/>
    <row r="53155" ht="15" customHeight="1" x14ac:dyDescent="0.25"/>
    <row r="53156" ht="15" customHeight="1" x14ac:dyDescent="0.25"/>
    <row r="53157" ht="15" customHeight="1" x14ac:dyDescent="0.25"/>
    <row r="53158" ht="15" customHeight="1" x14ac:dyDescent="0.25"/>
    <row r="53159" ht="15" customHeight="1" x14ac:dyDescent="0.25"/>
    <row r="53160" ht="15" customHeight="1" x14ac:dyDescent="0.25"/>
    <row r="53161" ht="15" customHeight="1" x14ac:dyDescent="0.25"/>
    <row r="53162" ht="15" customHeight="1" x14ac:dyDescent="0.25"/>
    <row r="53163" ht="15" customHeight="1" x14ac:dyDescent="0.25"/>
    <row r="53164" ht="15" customHeight="1" x14ac:dyDescent="0.25"/>
    <row r="53165" ht="15" customHeight="1" x14ac:dyDescent="0.25"/>
    <row r="53166" ht="15" customHeight="1" x14ac:dyDescent="0.25"/>
    <row r="53167" ht="15" customHeight="1" x14ac:dyDescent="0.25"/>
    <row r="53168" ht="15" customHeight="1" x14ac:dyDescent="0.25"/>
    <row r="53169" ht="15" customHeight="1" x14ac:dyDescent="0.25"/>
    <row r="53170" ht="15" customHeight="1" x14ac:dyDescent="0.25"/>
    <row r="53171" ht="15" customHeight="1" x14ac:dyDescent="0.25"/>
    <row r="53172" ht="15" customHeight="1" x14ac:dyDescent="0.25"/>
    <row r="53173" ht="15" customHeight="1" x14ac:dyDescent="0.25"/>
    <row r="53174" ht="15" customHeight="1" x14ac:dyDescent="0.25"/>
    <row r="53175" ht="15" customHeight="1" x14ac:dyDescent="0.25"/>
    <row r="53176" ht="15" customHeight="1" x14ac:dyDescent="0.25"/>
    <row r="53177" ht="15" customHeight="1" x14ac:dyDescent="0.25"/>
    <row r="53178" ht="15" customHeight="1" x14ac:dyDescent="0.25"/>
    <row r="53179" ht="15" customHeight="1" x14ac:dyDescent="0.25"/>
    <row r="53180" ht="15" customHeight="1" x14ac:dyDescent="0.25"/>
    <row r="53181" ht="15" customHeight="1" x14ac:dyDescent="0.25"/>
    <row r="53182" ht="15" customHeight="1" x14ac:dyDescent="0.25"/>
    <row r="53183" ht="15" customHeight="1" x14ac:dyDescent="0.25"/>
    <row r="53184" ht="15" customHeight="1" x14ac:dyDescent="0.25"/>
    <row r="53185" ht="15" customHeight="1" x14ac:dyDescent="0.25"/>
    <row r="53186" ht="15" customHeight="1" x14ac:dyDescent="0.25"/>
    <row r="53187" ht="15" customHeight="1" x14ac:dyDescent="0.25"/>
    <row r="53188" ht="15" customHeight="1" x14ac:dyDescent="0.25"/>
    <row r="53189" ht="15" customHeight="1" x14ac:dyDescent="0.25"/>
    <row r="53190" ht="15" customHeight="1" x14ac:dyDescent="0.25"/>
    <row r="53191" ht="15" customHeight="1" x14ac:dyDescent="0.25"/>
    <row r="53192" ht="15" customHeight="1" x14ac:dyDescent="0.25"/>
    <row r="53193" ht="15" customHeight="1" x14ac:dyDescent="0.25"/>
    <row r="53194" ht="15" customHeight="1" x14ac:dyDescent="0.25"/>
    <row r="53195" ht="15" customHeight="1" x14ac:dyDescent="0.25"/>
    <row r="53196" ht="15" customHeight="1" x14ac:dyDescent="0.25"/>
    <row r="53197" ht="15" customHeight="1" x14ac:dyDescent="0.25"/>
    <row r="53198" ht="15" customHeight="1" x14ac:dyDescent="0.25"/>
    <row r="53199" ht="15" customHeight="1" x14ac:dyDescent="0.25"/>
    <row r="53200" ht="15" customHeight="1" x14ac:dyDescent="0.25"/>
    <row r="53201" ht="15" customHeight="1" x14ac:dyDescent="0.25"/>
    <row r="53202" ht="15" customHeight="1" x14ac:dyDescent="0.25"/>
    <row r="53203" ht="15" customHeight="1" x14ac:dyDescent="0.25"/>
    <row r="53204" ht="15" customHeight="1" x14ac:dyDescent="0.25"/>
    <row r="53205" ht="15" customHeight="1" x14ac:dyDescent="0.25"/>
    <row r="53206" ht="15" customHeight="1" x14ac:dyDescent="0.25"/>
    <row r="53207" ht="15" customHeight="1" x14ac:dyDescent="0.25"/>
    <row r="53208" ht="15" customHeight="1" x14ac:dyDescent="0.25"/>
    <row r="53209" ht="15" customHeight="1" x14ac:dyDescent="0.25"/>
    <row r="53210" ht="15" customHeight="1" x14ac:dyDescent="0.25"/>
    <row r="53211" ht="15" customHeight="1" x14ac:dyDescent="0.25"/>
    <row r="53212" ht="15" customHeight="1" x14ac:dyDescent="0.25"/>
    <row r="53213" ht="15" customHeight="1" x14ac:dyDescent="0.25"/>
    <row r="53214" ht="15" customHeight="1" x14ac:dyDescent="0.25"/>
    <row r="53215" ht="15" customHeight="1" x14ac:dyDescent="0.25"/>
    <row r="53216" ht="15" customHeight="1" x14ac:dyDescent="0.25"/>
    <row r="53217" ht="15" customHeight="1" x14ac:dyDescent="0.25"/>
    <row r="53218" ht="15" customHeight="1" x14ac:dyDescent="0.25"/>
    <row r="53219" ht="15" customHeight="1" x14ac:dyDescent="0.25"/>
    <row r="53220" ht="15" customHeight="1" x14ac:dyDescent="0.25"/>
    <row r="53221" ht="15" customHeight="1" x14ac:dyDescent="0.25"/>
    <row r="53222" ht="15" customHeight="1" x14ac:dyDescent="0.25"/>
    <row r="53223" ht="15" customHeight="1" x14ac:dyDescent="0.25"/>
    <row r="53224" ht="15" customHeight="1" x14ac:dyDescent="0.25"/>
    <row r="53225" ht="15" customHeight="1" x14ac:dyDescent="0.25"/>
    <row r="53226" ht="15" customHeight="1" x14ac:dyDescent="0.25"/>
    <row r="53227" ht="15" customHeight="1" x14ac:dyDescent="0.25"/>
    <row r="53228" ht="15" customHeight="1" x14ac:dyDescent="0.25"/>
    <row r="53229" ht="15" customHeight="1" x14ac:dyDescent="0.25"/>
    <row r="53230" ht="15" customHeight="1" x14ac:dyDescent="0.25"/>
    <row r="53231" ht="15" customHeight="1" x14ac:dyDescent="0.25"/>
    <row r="53232" ht="15" customHeight="1" x14ac:dyDescent="0.25"/>
    <row r="53233" ht="15" customHeight="1" x14ac:dyDescent="0.25"/>
    <row r="53234" ht="15" customHeight="1" x14ac:dyDescent="0.25"/>
    <row r="53235" ht="15" customHeight="1" x14ac:dyDescent="0.25"/>
    <row r="53236" ht="15" customHeight="1" x14ac:dyDescent="0.25"/>
    <row r="53237" ht="15" customHeight="1" x14ac:dyDescent="0.25"/>
    <row r="53238" ht="15" customHeight="1" x14ac:dyDescent="0.25"/>
    <row r="53239" ht="15" customHeight="1" x14ac:dyDescent="0.25"/>
    <row r="53240" ht="15" customHeight="1" x14ac:dyDescent="0.25"/>
    <row r="53241" ht="15" customHeight="1" x14ac:dyDescent="0.25"/>
    <row r="53242" ht="15" customHeight="1" x14ac:dyDescent="0.25"/>
    <row r="53243" ht="15" customHeight="1" x14ac:dyDescent="0.25"/>
    <row r="53244" ht="15" customHeight="1" x14ac:dyDescent="0.25"/>
    <row r="53245" ht="15" customHeight="1" x14ac:dyDescent="0.25"/>
    <row r="53246" ht="15" customHeight="1" x14ac:dyDescent="0.25"/>
    <row r="53247" ht="15" customHeight="1" x14ac:dyDescent="0.25"/>
    <row r="53248" ht="15" customHeight="1" x14ac:dyDescent="0.25"/>
    <row r="53249" ht="15" customHeight="1" x14ac:dyDescent="0.25"/>
    <row r="53250" ht="15" customHeight="1" x14ac:dyDescent="0.25"/>
    <row r="53251" ht="15" customHeight="1" x14ac:dyDescent="0.25"/>
    <row r="53252" ht="15" customHeight="1" x14ac:dyDescent="0.25"/>
    <row r="53253" ht="15" customHeight="1" x14ac:dyDescent="0.25"/>
    <row r="53254" ht="15" customHeight="1" x14ac:dyDescent="0.25"/>
    <row r="53255" ht="15" customHeight="1" x14ac:dyDescent="0.25"/>
    <row r="53256" ht="15" customHeight="1" x14ac:dyDescent="0.25"/>
    <row r="53257" ht="15" customHeight="1" x14ac:dyDescent="0.25"/>
    <row r="53258" ht="15" customHeight="1" x14ac:dyDescent="0.25"/>
    <row r="53259" ht="15" customHeight="1" x14ac:dyDescent="0.25"/>
    <row r="53260" ht="15" customHeight="1" x14ac:dyDescent="0.25"/>
    <row r="53261" ht="15" customHeight="1" x14ac:dyDescent="0.25"/>
    <row r="53262" ht="15" customHeight="1" x14ac:dyDescent="0.25"/>
    <row r="53263" ht="15" customHeight="1" x14ac:dyDescent="0.25"/>
    <row r="53264" ht="15" customHeight="1" x14ac:dyDescent="0.25"/>
    <row r="53265" ht="15" customHeight="1" x14ac:dyDescent="0.25"/>
    <row r="53266" ht="15" customHeight="1" x14ac:dyDescent="0.25"/>
    <row r="53267" ht="15" customHeight="1" x14ac:dyDescent="0.25"/>
    <row r="53268" ht="15" customHeight="1" x14ac:dyDescent="0.25"/>
    <row r="53269" ht="15" customHeight="1" x14ac:dyDescent="0.25"/>
    <row r="53270" ht="15" customHeight="1" x14ac:dyDescent="0.25"/>
    <row r="53271" ht="15" customHeight="1" x14ac:dyDescent="0.25"/>
    <row r="53272" ht="15" customHeight="1" x14ac:dyDescent="0.25"/>
    <row r="53273" ht="15" customHeight="1" x14ac:dyDescent="0.25"/>
    <row r="53274" ht="15" customHeight="1" x14ac:dyDescent="0.25"/>
    <row r="53275" ht="15" customHeight="1" x14ac:dyDescent="0.25"/>
    <row r="53276" ht="15" customHeight="1" x14ac:dyDescent="0.25"/>
    <row r="53277" ht="15" customHeight="1" x14ac:dyDescent="0.25"/>
    <row r="53278" ht="15" customHeight="1" x14ac:dyDescent="0.25"/>
    <row r="53279" ht="15" customHeight="1" x14ac:dyDescent="0.25"/>
    <row r="53280" ht="15" customHeight="1" x14ac:dyDescent="0.25"/>
    <row r="53281" ht="15" customHeight="1" x14ac:dyDescent="0.25"/>
    <row r="53282" ht="15" customHeight="1" x14ac:dyDescent="0.25"/>
    <row r="53283" ht="15" customHeight="1" x14ac:dyDescent="0.25"/>
    <row r="53284" ht="15" customHeight="1" x14ac:dyDescent="0.25"/>
    <row r="53285" ht="15" customHeight="1" x14ac:dyDescent="0.25"/>
    <row r="53286" ht="15" customHeight="1" x14ac:dyDescent="0.25"/>
    <row r="53287" ht="15" customHeight="1" x14ac:dyDescent="0.25"/>
    <row r="53288" ht="15" customHeight="1" x14ac:dyDescent="0.25"/>
    <row r="53289" ht="15" customHeight="1" x14ac:dyDescent="0.25"/>
    <row r="53290" ht="15" customHeight="1" x14ac:dyDescent="0.25"/>
    <row r="53291" ht="15" customHeight="1" x14ac:dyDescent="0.25"/>
    <row r="53292" ht="15" customHeight="1" x14ac:dyDescent="0.25"/>
    <row r="53293" ht="15" customHeight="1" x14ac:dyDescent="0.25"/>
    <row r="53294" ht="15" customHeight="1" x14ac:dyDescent="0.25"/>
    <row r="53295" ht="15" customHeight="1" x14ac:dyDescent="0.25"/>
    <row r="53296" ht="15" customHeight="1" x14ac:dyDescent="0.25"/>
    <row r="53297" ht="15" customHeight="1" x14ac:dyDescent="0.25"/>
    <row r="53298" ht="15" customHeight="1" x14ac:dyDescent="0.25"/>
    <row r="53299" ht="15" customHeight="1" x14ac:dyDescent="0.25"/>
    <row r="53300" ht="15" customHeight="1" x14ac:dyDescent="0.25"/>
    <row r="53301" ht="15" customHeight="1" x14ac:dyDescent="0.25"/>
    <row r="53302" ht="15" customHeight="1" x14ac:dyDescent="0.25"/>
    <row r="53303" ht="15" customHeight="1" x14ac:dyDescent="0.25"/>
    <row r="53304" ht="15" customHeight="1" x14ac:dyDescent="0.25"/>
    <row r="53305" ht="15" customHeight="1" x14ac:dyDescent="0.25"/>
    <row r="53306" ht="15" customHeight="1" x14ac:dyDescent="0.25"/>
    <row r="53307" ht="15" customHeight="1" x14ac:dyDescent="0.25"/>
    <row r="53308" ht="15" customHeight="1" x14ac:dyDescent="0.25"/>
    <row r="53309" ht="15" customHeight="1" x14ac:dyDescent="0.25"/>
    <row r="53310" ht="15" customHeight="1" x14ac:dyDescent="0.25"/>
    <row r="53311" ht="15" customHeight="1" x14ac:dyDescent="0.25"/>
    <row r="53312" ht="15" customHeight="1" x14ac:dyDescent="0.25"/>
    <row r="53313" ht="15" customHeight="1" x14ac:dyDescent="0.25"/>
    <row r="53314" ht="15" customHeight="1" x14ac:dyDescent="0.25"/>
    <row r="53315" ht="15" customHeight="1" x14ac:dyDescent="0.25"/>
    <row r="53316" ht="15" customHeight="1" x14ac:dyDescent="0.25"/>
    <row r="53317" ht="15" customHeight="1" x14ac:dyDescent="0.25"/>
    <row r="53318" ht="15" customHeight="1" x14ac:dyDescent="0.25"/>
    <row r="53319" ht="15" customHeight="1" x14ac:dyDescent="0.25"/>
    <row r="53320" ht="15" customHeight="1" x14ac:dyDescent="0.25"/>
    <row r="53321" ht="15" customHeight="1" x14ac:dyDescent="0.25"/>
    <row r="53322" ht="15" customHeight="1" x14ac:dyDescent="0.25"/>
    <row r="53323" ht="15" customHeight="1" x14ac:dyDescent="0.25"/>
    <row r="53324" ht="15" customHeight="1" x14ac:dyDescent="0.25"/>
    <row r="53325" ht="15" customHeight="1" x14ac:dyDescent="0.25"/>
    <row r="53326" ht="15" customHeight="1" x14ac:dyDescent="0.25"/>
    <row r="53327" ht="15" customHeight="1" x14ac:dyDescent="0.25"/>
    <row r="53328" ht="15" customHeight="1" x14ac:dyDescent="0.25"/>
    <row r="53329" ht="15" customHeight="1" x14ac:dyDescent="0.25"/>
    <row r="53330" ht="15" customHeight="1" x14ac:dyDescent="0.25"/>
    <row r="53331" ht="15" customHeight="1" x14ac:dyDescent="0.25"/>
    <row r="53332" ht="15" customHeight="1" x14ac:dyDescent="0.25"/>
    <row r="53333" ht="15" customHeight="1" x14ac:dyDescent="0.25"/>
    <row r="53334" ht="15" customHeight="1" x14ac:dyDescent="0.25"/>
    <row r="53335" ht="15" customHeight="1" x14ac:dyDescent="0.25"/>
    <row r="53336" ht="15" customHeight="1" x14ac:dyDescent="0.25"/>
    <row r="53337" ht="15" customHeight="1" x14ac:dyDescent="0.25"/>
    <row r="53338" ht="15" customHeight="1" x14ac:dyDescent="0.25"/>
    <row r="53339" ht="15" customHeight="1" x14ac:dyDescent="0.25"/>
    <row r="53340" ht="15" customHeight="1" x14ac:dyDescent="0.25"/>
    <row r="53341" ht="15" customHeight="1" x14ac:dyDescent="0.25"/>
    <row r="53342" ht="15" customHeight="1" x14ac:dyDescent="0.25"/>
    <row r="53343" ht="15" customHeight="1" x14ac:dyDescent="0.25"/>
    <row r="53344" ht="15" customHeight="1" x14ac:dyDescent="0.25"/>
    <row r="53345" ht="15" customHeight="1" x14ac:dyDescent="0.25"/>
    <row r="53346" ht="15" customHeight="1" x14ac:dyDescent="0.25"/>
    <row r="53347" ht="15" customHeight="1" x14ac:dyDescent="0.25"/>
    <row r="53348" ht="15" customHeight="1" x14ac:dyDescent="0.25"/>
    <row r="53349" ht="15" customHeight="1" x14ac:dyDescent="0.25"/>
    <row r="53350" ht="15" customHeight="1" x14ac:dyDescent="0.25"/>
    <row r="53351" ht="15" customHeight="1" x14ac:dyDescent="0.25"/>
    <row r="53352" ht="15" customHeight="1" x14ac:dyDescent="0.25"/>
    <row r="53353" ht="15" customHeight="1" x14ac:dyDescent="0.25"/>
    <row r="53354" ht="15" customHeight="1" x14ac:dyDescent="0.25"/>
    <row r="53355" ht="15" customHeight="1" x14ac:dyDescent="0.25"/>
    <row r="53356" ht="15" customHeight="1" x14ac:dyDescent="0.25"/>
    <row r="53357" ht="15" customHeight="1" x14ac:dyDescent="0.25"/>
    <row r="53358" ht="15" customHeight="1" x14ac:dyDescent="0.25"/>
    <row r="53359" ht="15" customHeight="1" x14ac:dyDescent="0.25"/>
    <row r="53360" ht="15" customHeight="1" x14ac:dyDescent="0.25"/>
    <row r="53361" ht="15" customHeight="1" x14ac:dyDescent="0.25"/>
    <row r="53362" ht="15" customHeight="1" x14ac:dyDescent="0.25"/>
    <row r="53363" ht="15" customHeight="1" x14ac:dyDescent="0.25"/>
    <row r="53364" ht="15" customHeight="1" x14ac:dyDescent="0.25"/>
    <row r="53365" ht="15" customHeight="1" x14ac:dyDescent="0.25"/>
    <row r="53366" ht="15" customHeight="1" x14ac:dyDescent="0.25"/>
    <row r="53367" ht="15" customHeight="1" x14ac:dyDescent="0.25"/>
    <row r="53368" ht="15" customHeight="1" x14ac:dyDescent="0.25"/>
    <row r="53369" ht="15" customHeight="1" x14ac:dyDescent="0.25"/>
    <row r="53370" ht="15" customHeight="1" x14ac:dyDescent="0.25"/>
    <row r="53371" ht="15" customHeight="1" x14ac:dyDescent="0.25"/>
    <row r="53372" ht="15" customHeight="1" x14ac:dyDescent="0.25"/>
    <row r="53373" ht="15" customHeight="1" x14ac:dyDescent="0.25"/>
    <row r="53374" ht="15" customHeight="1" x14ac:dyDescent="0.25"/>
    <row r="53375" ht="15" customHeight="1" x14ac:dyDescent="0.25"/>
    <row r="53376" ht="15" customHeight="1" x14ac:dyDescent="0.25"/>
    <row r="53377" ht="15" customHeight="1" x14ac:dyDescent="0.25"/>
    <row r="53378" ht="15" customHeight="1" x14ac:dyDescent="0.25"/>
    <row r="53379" ht="15" customHeight="1" x14ac:dyDescent="0.25"/>
    <row r="53380" ht="15" customHeight="1" x14ac:dyDescent="0.25"/>
    <row r="53381" ht="15" customHeight="1" x14ac:dyDescent="0.25"/>
    <row r="53382" ht="15" customHeight="1" x14ac:dyDescent="0.25"/>
    <row r="53383" ht="15" customHeight="1" x14ac:dyDescent="0.25"/>
    <row r="53384" ht="15" customHeight="1" x14ac:dyDescent="0.25"/>
    <row r="53385" ht="15" customHeight="1" x14ac:dyDescent="0.25"/>
    <row r="53386" ht="15" customHeight="1" x14ac:dyDescent="0.25"/>
    <row r="53387" ht="15" customHeight="1" x14ac:dyDescent="0.25"/>
    <row r="53388" ht="15" customHeight="1" x14ac:dyDescent="0.25"/>
    <row r="53389" ht="15" customHeight="1" x14ac:dyDescent="0.25"/>
    <row r="53390" ht="15" customHeight="1" x14ac:dyDescent="0.25"/>
    <row r="53391" ht="15" customHeight="1" x14ac:dyDescent="0.25"/>
    <row r="53392" ht="15" customHeight="1" x14ac:dyDescent="0.25"/>
    <row r="53393" ht="15" customHeight="1" x14ac:dyDescent="0.25"/>
    <row r="53394" ht="15" customHeight="1" x14ac:dyDescent="0.25"/>
    <row r="53395" ht="15" customHeight="1" x14ac:dyDescent="0.25"/>
    <row r="53396" ht="15" customHeight="1" x14ac:dyDescent="0.25"/>
    <row r="53397" ht="15" customHeight="1" x14ac:dyDescent="0.25"/>
    <row r="53398" ht="15" customHeight="1" x14ac:dyDescent="0.25"/>
    <row r="53399" ht="15" customHeight="1" x14ac:dyDescent="0.25"/>
    <row r="53400" ht="15" customHeight="1" x14ac:dyDescent="0.25"/>
    <row r="53401" ht="15" customHeight="1" x14ac:dyDescent="0.25"/>
    <row r="53402" ht="15" customHeight="1" x14ac:dyDescent="0.25"/>
    <row r="53403" ht="15" customHeight="1" x14ac:dyDescent="0.25"/>
    <row r="53404" ht="15" customHeight="1" x14ac:dyDescent="0.25"/>
    <row r="53405" ht="15" customHeight="1" x14ac:dyDescent="0.25"/>
    <row r="53406" ht="15" customHeight="1" x14ac:dyDescent="0.25"/>
    <row r="53407" ht="15" customHeight="1" x14ac:dyDescent="0.25"/>
    <row r="53408" ht="15" customHeight="1" x14ac:dyDescent="0.25"/>
    <row r="53409" ht="15" customHeight="1" x14ac:dyDescent="0.25"/>
    <row r="53410" ht="15" customHeight="1" x14ac:dyDescent="0.25"/>
    <row r="53411" ht="15" customHeight="1" x14ac:dyDescent="0.25"/>
    <row r="53412" ht="15" customHeight="1" x14ac:dyDescent="0.25"/>
    <row r="53413" ht="15" customHeight="1" x14ac:dyDescent="0.25"/>
    <row r="53414" ht="15" customHeight="1" x14ac:dyDescent="0.25"/>
    <row r="53415" ht="15" customHeight="1" x14ac:dyDescent="0.25"/>
    <row r="53416" ht="15" customHeight="1" x14ac:dyDescent="0.25"/>
    <row r="53417" ht="15" customHeight="1" x14ac:dyDescent="0.25"/>
    <row r="53418" ht="15" customHeight="1" x14ac:dyDescent="0.25"/>
    <row r="53419" ht="15" customHeight="1" x14ac:dyDescent="0.25"/>
    <row r="53420" ht="15" customHeight="1" x14ac:dyDescent="0.25"/>
    <row r="53421" ht="15" customHeight="1" x14ac:dyDescent="0.25"/>
    <row r="53422" ht="15" customHeight="1" x14ac:dyDescent="0.25"/>
    <row r="53423" ht="15" customHeight="1" x14ac:dyDescent="0.25"/>
    <row r="53424" ht="15" customHeight="1" x14ac:dyDescent="0.25"/>
    <row r="53425" ht="15" customHeight="1" x14ac:dyDescent="0.25"/>
    <row r="53426" ht="15" customHeight="1" x14ac:dyDescent="0.25"/>
    <row r="53427" ht="15" customHeight="1" x14ac:dyDescent="0.25"/>
    <row r="53428" ht="15" customHeight="1" x14ac:dyDescent="0.25"/>
    <row r="53429" ht="15" customHeight="1" x14ac:dyDescent="0.25"/>
    <row r="53430" ht="15" customHeight="1" x14ac:dyDescent="0.25"/>
    <row r="53431" ht="15" customHeight="1" x14ac:dyDescent="0.25"/>
    <row r="53432" ht="15" customHeight="1" x14ac:dyDescent="0.25"/>
    <row r="53433" ht="15" customHeight="1" x14ac:dyDescent="0.25"/>
    <row r="53434" ht="15" customHeight="1" x14ac:dyDescent="0.25"/>
    <row r="53435" ht="15" customHeight="1" x14ac:dyDescent="0.25"/>
    <row r="53436" ht="15" customHeight="1" x14ac:dyDescent="0.25"/>
    <row r="53437" ht="15" customHeight="1" x14ac:dyDescent="0.25"/>
    <row r="53438" ht="15" customHeight="1" x14ac:dyDescent="0.25"/>
    <row r="53439" ht="15" customHeight="1" x14ac:dyDescent="0.25"/>
    <row r="53440" ht="15" customHeight="1" x14ac:dyDescent="0.25"/>
    <row r="53441" ht="15" customHeight="1" x14ac:dyDescent="0.25"/>
    <row r="53442" ht="15" customHeight="1" x14ac:dyDescent="0.25"/>
    <row r="53443" ht="15" customHeight="1" x14ac:dyDescent="0.25"/>
    <row r="53444" ht="15" customHeight="1" x14ac:dyDescent="0.25"/>
    <row r="53445" ht="15" customHeight="1" x14ac:dyDescent="0.25"/>
    <row r="53446" ht="15" customHeight="1" x14ac:dyDescent="0.25"/>
    <row r="53447" ht="15" customHeight="1" x14ac:dyDescent="0.25"/>
    <row r="53448" ht="15" customHeight="1" x14ac:dyDescent="0.25"/>
    <row r="53449" ht="15" customHeight="1" x14ac:dyDescent="0.25"/>
    <row r="53450" ht="15" customHeight="1" x14ac:dyDescent="0.25"/>
    <row r="53451" ht="15" customHeight="1" x14ac:dyDescent="0.25"/>
    <row r="53452" ht="15" customHeight="1" x14ac:dyDescent="0.25"/>
    <row r="53453" ht="15" customHeight="1" x14ac:dyDescent="0.25"/>
    <row r="53454" ht="15" customHeight="1" x14ac:dyDescent="0.25"/>
    <row r="53455" ht="15" customHeight="1" x14ac:dyDescent="0.25"/>
    <row r="53456" ht="15" customHeight="1" x14ac:dyDescent="0.25"/>
    <row r="53457" ht="15" customHeight="1" x14ac:dyDescent="0.25"/>
    <row r="53458" ht="15" customHeight="1" x14ac:dyDescent="0.25"/>
    <row r="53459" ht="15" customHeight="1" x14ac:dyDescent="0.25"/>
    <row r="53460" ht="15" customHeight="1" x14ac:dyDescent="0.25"/>
    <row r="53461" ht="15" customHeight="1" x14ac:dyDescent="0.25"/>
    <row r="53462" ht="15" customHeight="1" x14ac:dyDescent="0.25"/>
    <row r="53463" ht="15" customHeight="1" x14ac:dyDescent="0.25"/>
    <row r="53464" ht="15" customHeight="1" x14ac:dyDescent="0.25"/>
    <row r="53465" ht="15" customHeight="1" x14ac:dyDescent="0.25"/>
    <row r="53466" ht="15" customHeight="1" x14ac:dyDescent="0.25"/>
    <row r="53467" ht="15" customHeight="1" x14ac:dyDescent="0.25"/>
    <row r="53468" ht="15" customHeight="1" x14ac:dyDescent="0.25"/>
    <row r="53469" ht="15" customHeight="1" x14ac:dyDescent="0.25"/>
    <row r="53470" ht="15" customHeight="1" x14ac:dyDescent="0.25"/>
    <row r="53471" ht="15" customHeight="1" x14ac:dyDescent="0.25"/>
    <row r="53472" ht="15" customHeight="1" x14ac:dyDescent="0.25"/>
    <row r="53473" ht="15" customHeight="1" x14ac:dyDescent="0.25"/>
    <row r="53474" ht="15" customHeight="1" x14ac:dyDescent="0.25"/>
    <row r="53475" ht="15" customHeight="1" x14ac:dyDescent="0.25"/>
    <row r="53476" ht="15" customHeight="1" x14ac:dyDescent="0.25"/>
    <row r="53477" ht="15" customHeight="1" x14ac:dyDescent="0.25"/>
    <row r="53478" ht="15" customHeight="1" x14ac:dyDescent="0.25"/>
    <row r="53479" ht="15" customHeight="1" x14ac:dyDescent="0.25"/>
    <row r="53480" ht="15" customHeight="1" x14ac:dyDescent="0.25"/>
    <row r="53481" ht="15" customHeight="1" x14ac:dyDescent="0.25"/>
    <row r="53482" ht="15" customHeight="1" x14ac:dyDescent="0.25"/>
    <row r="53483" ht="15" customHeight="1" x14ac:dyDescent="0.25"/>
    <row r="53484" ht="15" customHeight="1" x14ac:dyDescent="0.25"/>
    <row r="53485" ht="15" customHeight="1" x14ac:dyDescent="0.25"/>
    <row r="53486" ht="15" customHeight="1" x14ac:dyDescent="0.25"/>
    <row r="53487" ht="15" customHeight="1" x14ac:dyDescent="0.25"/>
    <row r="53488" ht="15" customHeight="1" x14ac:dyDescent="0.25"/>
    <row r="53489" ht="15" customHeight="1" x14ac:dyDescent="0.25"/>
    <row r="53490" ht="15" customHeight="1" x14ac:dyDescent="0.25"/>
    <row r="53491" ht="15" customHeight="1" x14ac:dyDescent="0.25"/>
    <row r="53492" ht="15" customHeight="1" x14ac:dyDescent="0.25"/>
    <row r="53493" ht="15" customHeight="1" x14ac:dyDescent="0.25"/>
    <row r="53494" ht="15" customHeight="1" x14ac:dyDescent="0.25"/>
    <row r="53495" ht="15" customHeight="1" x14ac:dyDescent="0.25"/>
    <row r="53496" ht="15" customHeight="1" x14ac:dyDescent="0.25"/>
    <row r="53497" ht="15" customHeight="1" x14ac:dyDescent="0.25"/>
    <row r="53498" ht="15" customHeight="1" x14ac:dyDescent="0.25"/>
    <row r="53499" ht="15" customHeight="1" x14ac:dyDescent="0.25"/>
    <row r="53500" ht="15" customHeight="1" x14ac:dyDescent="0.25"/>
    <row r="53501" ht="15" customHeight="1" x14ac:dyDescent="0.25"/>
    <row r="53502" ht="15" customHeight="1" x14ac:dyDescent="0.25"/>
    <row r="53503" ht="15" customHeight="1" x14ac:dyDescent="0.25"/>
    <row r="53504" ht="15" customHeight="1" x14ac:dyDescent="0.25"/>
    <row r="53505" ht="15" customHeight="1" x14ac:dyDescent="0.25"/>
    <row r="53506" ht="15" customHeight="1" x14ac:dyDescent="0.25"/>
    <row r="53507" ht="15" customHeight="1" x14ac:dyDescent="0.25"/>
    <row r="53508" ht="15" customHeight="1" x14ac:dyDescent="0.25"/>
    <row r="53509" ht="15" customHeight="1" x14ac:dyDescent="0.25"/>
    <row r="53510" ht="15" customHeight="1" x14ac:dyDescent="0.25"/>
    <row r="53511" ht="15" customHeight="1" x14ac:dyDescent="0.25"/>
    <row r="53512" ht="15" customHeight="1" x14ac:dyDescent="0.25"/>
    <row r="53513" ht="15" customHeight="1" x14ac:dyDescent="0.25"/>
    <row r="53514" ht="15" customHeight="1" x14ac:dyDescent="0.25"/>
    <row r="53515" ht="15" customHeight="1" x14ac:dyDescent="0.25"/>
    <row r="53516" ht="15" customHeight="1" x14ac:dyDescent="0.25"/>
    <row r="53517" ht="15" customHeight="1" x14ac:dyDescent="0.25"/>
    <row r="53518" ht="15" customHeight="1" x14ac:dyDescent="0.25"/>
    <row r="53519" ht="15" customHeight="1" x14ac:dyDescent="0.25"/>
    <row r="53520" ht="15" customHeight="1" x14ac:dyDescent="0.25"/>
    <row r="53521" ht="15" customHeight="1" x14ac:dyDescent="0.25"/>
    <row r="53522" ht="15" customHeight="1" x14ac:dyDescent="0.25"/>
    <row r="53523" ht="15" customHeight="1" x14ac:dyDescent="0.25"/>
    <row r="53524" ht="15" customHeight="1" x14ac:dyDescent="0.25"/>
    <row r="53525" ht="15" customHeight="1" x14ac:dyDescent="0.25"/>
    <row r="53526" ht="15" customHeight="1" x14ac:dyDescent="0.25"/>
    <row r="53527" ht="15" customHeight="1" x14ac:dyDescent="0.25"/>
    <row r="53528" ht="15" customHeight="1" x14ac:dyDescent="0.25"/>
    <row r="53529" ht="15" customHeight="1" x14ac:dyDescent="0.25"/>
    <row r="53530" ht="15" customHeight="1" x14ac:dyDescent="0.25"/>
    <row r="53531" ht="15" customHeight="1" x14ac:dyDescent="0.25"/>
    <row r="53532" ht="15" customHeight="1" x14ac:dyDescent="0.25"/>
    <row r="53533" ht="15" customHeight="1" x14ac:dyDescent="0.25"/>
    <row r="53534" ht="15" customHeight="1" x14ac:dyDescent="0.25"/>
    <row r="53535" ht="15" customHeight="1" x14ac:dyDescent="0.25"/>
    <row r="53536" ht="15" customHeight="1" x14ac:dyDescent="0.25"/>
    <row r="53537" ht="15" customHeight="1" x14ac:dyDescent="0.25"/>
    <row r="53538" ht="15" customHeight="1" x14ac:dyDescent="0.25"/>
    <row r="53539" ht="15" customHeight="1" x14ac:dyDescent="0.25"/>
    <row r="53540" ht="15" customHeight="1" x14ac:dyDescent="0.25"/>
    <row r="53541" ht="15" customHeight="1" x14ac:dyDescent="0.25"/>
    <row r="53542" ht="15" customHeight="1" x14ac:dyDescent="0.25"/>
    <row r="53543" ht="15" customHeight="1" x14ac:dyDescent="0.25"/>
    <row r="53544" ht="15" customHeight="1" x14ac:dyDescent="0.25"/>
    <row r="53545" ht="15" customHeight="1" x14ac:dyDescent="0.25"/>
    <row r="53546" ht="15" customHeight="1" x14ac:dyDescent="0.25"/>
    <row r="53547" ht="15" customHeight="1" x14ac:dyDescent="0.25"/>
    <row r="53548" ht="15" customHeight="1" x14ac:dyDescent="0.25"/>
    <row r="53549" ht="15" customHeight="1" x14ac:dyDescent="0.25"/>
    <row r="53550" ht="15" customHeight="1" x14ac:dyDescent="0.25"/>
    <row r="53551" ht="15" customHeight="1" x14ac:dyDescent="0.25"/>
    <row r="53552" ht="15" customHeight="1" x14ac:dyDescent="0.25"/>
    <row r="53553" ht="15" customHeight="1" x14ac:dyDescent="0.25"/>
    <row r="53554" ht="15" customHeight="1" x14ac:dyDescent="0.25"/>
    <row r="53555" ht="15" customHeight="1" x14ac:dyDescent="0.25"/>
    <row r="53556" ht="15" customHeight="1" x14ac:dyDescent="0.25"/>
    <row r="53557" ht="15" customHeight="1" x14ac:dyDescent="0.25"/>
    <row r="53558" ht="15" customHeight="1" x14ac:dyDescent="0.25"/>
    <row r="53559" ht="15" customHeight="1" x14ac:dyDescent="0.25"/>
    <row r="53560" ht="15" customHeight="1" x14ac:dyDescent="0.25"/>
    <row r="53561" ht="15" customHeight="1" x14ac:dyDescent="0.25"/>
    <row r="53562" ht="15" customHeight="1" x14ac:dyDescent="0.25"/>
    <row r="53563" ht="15" customHeight="1" x14ac:dyDescent="0.25"/>
    <row r="53564" ht="15" customHeight="1" x14ac:dyDescent="0.25"/>
    <row r="53565" ht="15" customHeight="1" x14ac:dyDescent="0.25"/>
    <row r="53566" ht="15" customHeight="1" x14ac:dyDescent="0.25"/>
    <row r="53567" ht="15" customHeight="1" x14ac:dyDescent="0.25"/>
    <row r="53568" ht="15" customHeight="1" x14ac:dyDescent="0.25"/>
    <row r="53569" ht="15" customHeight="1" x14ac:dyDescent="0.25"/>
    <row r="53570" ht="15" customHeight="1" x14ac:dyDescent="0.25"/>
    <row r="53571" ht="15" customHeight="1" x14ac:dyDescent="0.25"/>
    <row r="53572" ht="15" customHeight="1" x14ac:dyDescent="0.25"/>
    <row r="53573" ht="15" customHeight="1" x14ac:dyDescent="0.25"/>
    <row r="53574" ht="15" customHeight="1" x14ac:dyDescent="0.25"/>
    <row r="53575" ht="15" customHeight="1" x14ac:dyDescent="0.25"/>
    <row r="53576" ht="15" customHeight="1" x14ac:dyDescent="0.25"/>
    <row r="53577" ht="15" customHeight="1" x14ac:dyDescent="0.25"/>
    <row r="53578" ht="15" customHeight="1" x14ac:dyDescent="0.25"/>
    <row r="53579" ht="15" customHeight="1" x14ac:dyDescent="0.25"/>
    <row r="53580" ht="15" customHeight="1" x14ac:dyDescent="0.25"/>
    <row r="53581" ht="15" customHeight="1" x14ac:dyDescent="0.25"/>
    <row r="53582" ht="15" customHeight="1" x14ac:dyDescent="0.25"/>
    <row r="53583" ht="15" customHeight="1" x14ac:dyDescent="0.25"/>
    <row r="53584" ht="15" customHeight="1" x14ac:dyDescent="0.25"/>
    <row r="53585" ht="15" customHeight="1" x14ac:dyDescent="0.25"/>
    <row r="53586" ht="15" customHeight="1" x14ac:dyDescent="0.25"/>
    <row r="53587" ht="15" customHeight="1" x14ac:dyDescent="0.25"/>
    <row r="53588" ht="15" customHeight="1" x14ac:dyDescent="0.25"/>
    <row r="53589" ht="15" customHeight="1" x14ac:dyDescent="0.25"/>
    <row r="53590" ht="15" customHeight="1" x14ac:dyDescent="0.25"/>
    <row r="53591" ht="15" customHeight="1" x14ac:dyDescent="0.25"/>
    <row r="53592" ht="15" customHeight="1" x14ac:dyDescent="0.25"/>
    <row r="53593" ht="15" customHeight="1" x14ac:dyDescent="0.25"/>
    <row r="53594" ht="15" customHeight="1" x14ac:dyDescent="0.25"/>
    <row r="53595" ht="15" customHeight="1" x14ac:dyDescent="0.25"/>
    <row r="53596" ht="15" customHeight="1" x14ac:dyDescent="0.25"/>
    <row r="53597" ht="15" customHeight="1" x14ac:dyDescent="0.25"/>
    <row r="53598" ht="15" customHeight="1" x14ac:dyDescent="0.25"/>
    <row r="53599" ht="15" customHeight="1" x14ac:dyDescent="0.25"/>
    <row r="53600" ht="15" customHeight="1" x14ac:dyDescent="0.25"/>
    <row r="53601" ht="15" customHeight="1" x14ac:dyDescent="0.25"/>
    <row r="53602" ht="15" customHeight="1" x14ac:dyDescent="0.25"/>
    <row r="53603" ht="15" customHeight="1" x14ac:dyDescent="0.25"/>
    <row r="53604" ht="15" customHeight="1" x14ac:dyDescent="0.25"/>
    <row r="53605" ht="15" customHeight="1" x14ac:dyDescent="0.25"/>
    <row r="53606" ht="15" customHeight="1" x14ac:dyDescent="0.25"/>
    <row r="53607" ht="15" customHeight="1" x14ac:dyDescent="0.25"/>
    <row r="53608" ht="15" customHeight="1" x14ac:dyDescent="0.25"/>
    <row r="53609" ht="15" customHeight="1" x14ac:dyDescent="0.25"/>
    <row r="53610" ht="15" customHeight="1" x14ac:dyDescent="0.25"/>
    <row r="53611" ht="15" customHeight="1" x14ac:dyDescent="0.25"/>
    <row r="53612" ht="15" customHeight="1" x14ac:dyDescent="0.25"/>
    <row r="53613" ht="15" customHeight="1" x14ac:dyDescent="0.25"/>
    <row r="53614" ht="15" customHeight="1" x14ac:dyDescent="0.25"/>
    <row r="53615" ht="15" customHeight="1" x14ac:dyDescent="0.25"/>
    <row r="53616" ht="15" customHeight="1" x14ac:dyDescent="0.25"/>
    <row r="53617" ht="15" customHeight="1" x14ac:dyDescent="0.25"/>
    <row r="53618" ht="15" customHeight="1" x14ac:dyDescent="0.25"/>
    <row r="53619" ht="15" customHeight="1" x14ac:dyDescent="0.25"/>
    <row r="53620" ht="15" customHeight="1" x14ac:dyDescent="0.25"/>
    <row r="53621" ht="15" customHeight="1" x14ac:dyDescent="0.25"/>
    <row r="53622" ht="15" customHeight="1" x14ac:dyDescent="0.25"/>
    <row r="53623" ht="15" customHeight="1" x14ac:dyDescent="0.25"/>
    <row r="53624" ht="15" customHeight="1" x14ac:dyDescent="0.25"/>
    <row r="53625" ht="15" customHeight="1" x14ac:dyDescent="0.25"/>
    <row r="53626" ht="15" customHeight="1" x14ac:dyDescent="0.25"/>
    <row r="53627" ht="15" customHeight="1" x14ac:dyDescent="0.25"/>
    <row r="53628" ht="15" customHeight="1" x14ac:dyDescent="0.25"/>
    <row r="53629" ht="15" customHeight="1" x14ac:dyDescent="0.25"/>
    <row r="53630" ht="15" customHeight="1" x14ac:dyDescent="0.25"/>
    <row r="53631" ht="15" customHeight="1" x14ac:dyDescent="0.25"/>
    <row r="53632" ht="15" customHeight="1" x14ac:dyDescent="0.25"/>
    <row r="53633" ht="15" customHeight="1" x14ac:dyDescent="0.25"/>
    <row r="53634" ht="15" customHeight="1" x14ac:dyDescent="0.25"/>
    <row r="53635" ht="15" customHeight="1" x14ac:dyDescent="0.25"/>
    <row r="53636" ht="15" customHeight="1" x14ac:dyDescent="0.25"/>
    <row r="53637" ht="15" customHeight="1" x14ac:dyDescent="0.25"/>
    <row r="53638" ht="15" customHeight="1" x14ac:dyDescent="0.25"/>
    <row r="53639" ht="15" customHeight="1" x14ac:dyDescent="0.25"/>
    <row r="53640" ht="15" customHeight="1" x14ac:dyDescent="0.25"/>
    <row r="53641" ht="15" customHeight="1" x14ac:dyDescent="0.25"/>
    <row r="53642" ht="15" customHeight="1" x14ac:dyDescent="0.25"/>
    <row r="53643" ht="15" customHeight="1" x14ac:dyDescent="0.25"/>
    <row r="53644" ht="15" customHeight="1" x14ac:dyDescent="0.25"/>
    <row r="53645" ht="15" customHeight="1" x14ac:dyDescent="0.25"/>
    <row r="53646" ht="15" customHeight="1" x14ac:dyDescent="0.25"/>
    <row r="53647" ht="15" customHeight="1" x14ac:dyDescent="0.25"/>
    <row r="53648" ht="15" customHeight="1" x14ac:dyDescent="0.25"/>
    <row r="53649" ht="15" customHeight="1" x14ac:dyDescent="0.25"/>
    <row r="53650" ht="15" customHeight="1" x14ac:dyDescent="0.25"/>
    <row r="53651" ht="15" customHeight="1" x14ac:dyDescent="0.25"/>
    <row r="53652" ht="15" customHeight="1" x14ac:dyDescent="0.25"/>
    <row r="53653" ht="15" customHeight="1" x14ac:dyDescent="0.25"/>
    <row r="53654" ht="15" customHeight="1" x14ac:dyDescent="0.25"/>
    <row r="53655" ht="15" customHeight="1" x14ac:dyDescent="0.25"/>
    <row r="53656" ht="15" customHeight="1" x14ac:dyDescent="0.25"/>
    <row r="53657" ht="15" customHeight="1" x14ac:dyDescent="0.25"/>
    <row r="53658" ht="15" customHeight="1" x14ac:dyDescent="0.25"/>
    <row r="53659" ht="15" customHeight="1" x14ac:dyDescent="0.25"/>
    <row r="53660" ht="15" customHeight="1" x14ac:dyDescent="0.25"/>
    <row r="53661" ht="15" customHeight="1" x14ac:dyDescent="0.25"/>
    <row r="53662" ht="15" customHeight="1" x14ac:dyDescent="0.25"/>
    <row r="53663" ht="15" customHeight="1" x14ac:dyDescent="0.25"/>
    <row r="53664" ht="15" customHeight="1" x14ac:dyDescent="0.25"/>
    <row r="53665" ht="15" customHeight="1" x14ac:dyDescent="0.25"/>
    <row r="53666" ht="15" customHeight="1" x14ac:dyDescent="0.25"/>
    <row r="53667" ht="15" customHeight="1" x14ac:dyDescent="0.25"/>
    <row r="53668" ht="15" customHeight="1" x14ac:dyDescent="0.25"/>
    <row r="53669" ht="15" customHeight="1" x14ac:dyDescent="0.25"/>
    <row r="53670" ht="15" customHeight="1" x14ac:dyDescent="0.25"/>
    <row r="53671" ht="15" customHeight="1" x14ac:dyDescent="0.25"/>
    <row r="53672" ht="15" customHeight="1" x14ac:dyDescent="0.25"/>
    <row r="53673" ht="15" customHeight="1" x14ac:dyDescent="0.25"/>
    <row r="53674" ht="15" customHeight="1" x14ac:dyDescent="0.25"/>
    <row r="53675" ht="15" customHeight="1" x14ac:dyDescent="0.25"/>
    <row r="53676" ht="15" customHeight="1" x14ac:dyDescent="0.25"/>
    <row r="53677" ht="15" customHeight="1" x14ac:dyDescent="0.25"/>
    <row r="53678" ht="15" customHeight="1" x14ac:dyDescent="0.25"/>
    <row r="53679" ht="15" customHeight="1" x14ac:dyDescent="0.25"/>
    <row r="53680" ht="15" customHeight="1" x14ac:dyDescent="0.25"/>
    <row r="53681" ht="15" customHeight="1" x14ac:dyDescent="0.25"/>
    <row r="53682" ht="15" customHeight="1" x14ac:dyDescent="0.25"/>
    <row r="53683" ht="15" customHeight="1" x14ac:dyDescent="0.25"/>
    <row r="53684" ht="15" customHeight="1" x14ac:dyDescent="0.25"/>
    <row r="53685" ht="15" customHeight="1" x14ac:dyDescent="0.25"/>
    <row r="53686" ht="15" customHeight="1" x14ac:dyDescent="0.25"/>
    <row r="53687" ht="15" customHeight="1" x14ac:dyDescent="0.25"/>
    <row r="53688" ht="15" customHeight="1" x14ac:dyDescent="0.25"/>
    <row r="53689" ht="15" customHeight="1" x14ac:dyDescent="0.25"/>
    <row r="53690" ht="15" customHeight="1" x14ac:dyDescent="0.25"/>
    <row r="53691" ht="15" customHeight="1" x14ac:dyDescent="0.25"/>
    <row r="53692" ht="15" customHeight="1" x14ac:dyDescent="0.25"/>
    <row r="53693" ht="15" customHeight="1" x14ac:dyDescent="0.25"/>
    <row r="53694" ht="15" customHeight="1" x14ac:dyDescent="0.25"/>
    <row r="53695" ht="15" customHeight="1" x14ac:dyDescent="0.25"/>
    <row r="53696" ht="15" customHeight="1" x14ac:dyDescent="0.25"/>
    <row r="53697" ht="15" customHeight="1" x14ac:dyDescent="0.25"/>
    <row r="53698" ht="15" customHeight="1" x14ac:dyDescent="0.25"/>
    <row r="53699" ht="15" customHeight="1" x14ac:dyDescent="0.25"/>
    <row r="53700" ht="15" customHeight="1" x14ac:dyDescent="0.25"/>
    <row r="53701" ht="15" customHeight="1" x14ac:dyDescent="0.25"/>
    <row r="53702" ht="15" customHeight="1" x14ac:dyDescent="0.25"/>
    <row r="53703" ht="15" customHeight="1" x14ac:dyDescent="0.25"/>
    <row r="53704" ht="15" customHeight="1" x14ac:dyDescent="0.25"/>
    <row r="53705" ht="15" customHeight="1" x14ac:dyDescent="0.25"/>
    <row r="53706" ht="15" customHeight="1" x14ac:dyDescent="0.25"/>
    <row r="53707" ht="15" customHeight="1" x14ac:dyDescent="0.25"/>
    <row r="53708" ht="15" customHeight="1" x14ac:dyDescent="0.25"/>
    <row r="53709" ht="15" customHeight="1" x14ac:dyDescent="0.25"/>
    <row r="53710" ht="15" customHeight="1" x14ac:dyDescent="0.25"/>
    <row r="53711" ht="15" customHeight="1" x14ac:dyDescent="0.25"/>
    <row r="53712" ht="15" customHeight="1" x14ac:dyDescent="0.25"/>
    <row r="53713" ht="15" customHeight="1" x14ac:dyDescent="0.25"/>
    <row r="53714" ht="15" customHeight="1" x14ac:dyDescent="0.25"/>
    <row r="53715" ht="15" customHeight="1" x14ac:dyDescent="0.25"/>
    <row r="53716" ht="15" customHeight="1" x14ac:dyDescent="0.25"/>
    <row r="53717" ht="15" customHeight="1" x14ac:dyDescent="0.25"/>
    <row r="53718" ht="15" customHeight="1" x14ac:dyDescent="0.25"/>
    <row r="53719" ht="15" customHeight="1" x14ac:dyDescent="0.25"/>
    <row r="53720" ht="15" customHeight="1" x14ac:dyDescent="0.25"/>
    <row r="53721" ht="15" customHeight="1" x14ac:dyDescent="0.25"/>
    <row r="53722" ht="15" customHeight="1" x14ac:dyDescent="0.25"/>
    <row r="53723" ht="15" customHeight="1" x14ac:dyDescent="0.25"/>
    <row r="53724" ht="15" customHeight="1" x14ac:dyDescent="0.25"/>
    <row r="53725" ht="15" customHeight="1" x14ac:dyDescent="0.25"/>
    <row r="53726" ht="15" customHeight="1" x14ac:dyDescent="0.25"/>
    <row r="53727" ht="15" customHeight="1" x14ac:dyDescent="0.25"/>
    <row r="53728" ht="15" customHeight="1" x14ac:dyDescent="0.25"/>
    <row r="53729" ht="15" customHeight="1" x14ac:dyDescent="0.25"/>
    <row r="53730" ht="15" customHeight="1" x14ac:dyDescent="0.25"/>
    <row r="53731" ht="15" customHeight="1" x14ac:dyDescent="0.25"/>
    <row r="53732" ht="15" customHeight="1" x14ac:dyDescent="0.25"/>
    <row r="53733" ht="15" customHeight="1" x14ac:dyDescent="0.25"/>
    <row r="53734" ht="15" customHeight="1" x14ac:dyDescent="0.25"/>
    <row r="53735" ht="15" customHeight="1" x14ac:dyDescent="0.25"/>
    <row r="53736" ht="15" customHeight="1" x14ac:dyDescent="0.25"/>
    <row r="53737" ht="15" customHeight="1" x14ac:dyDescent="0.25"/>
    <row r="53738" ht="15" customHeight="1" x14ac:dyDescent="0.25"/>
    <row r="53739" ht="15" customHeight="1" x14ac:dyDescent="0.25"/>
    <row r="53740" ht="15" customHeight="1" x14ac:dyDescent="0.25"/>
    <row r="53741" ht="15" customHeight="1" x14ac:dyDescent="0.25"/>
    <row r="53742" ht="15" customHeight="1" x14ac:dyDescent="0.25"/>
    <row r="53743" ht="15" customHeight="1" x14ac:dyDescent="0.25"/>
    <row r="53744" ht="15" customHeight="1" x14ac:dyDescent="0.25"/>
    <row r="53745" ht="15" customHeight="1" x14ac:dyDescent="0.25"/>
    <row r="53746" ht="15" customHeight="1" x14ac:dyDescent="0.25"/>
    <row r="53747" ht="15" customHeight="1" x14ac:dyDescent="0.25"/>
    <row r="53748" ht="15" customHeight="1" x14ac:dyDescent="0.25"/>
    <row r="53749" ht="15" customHeight="1" x14ac:dyDescent="0.25"/>
    <row r="53750" ht="15" customHeight="1" x14ac:dyDescent="0.25"/>
    <row r="53751" ht="15" customHeight="1" x14ac:dyDescent="0.25"/>
    <row r="53752" ht="15" customHeight="1" x14ac:dyDescent="0.25"/>
    <row r="53753" ht="15" customHeight="1" x14ac:dyDescent="0.25"/>
    <row r="53754" ht="15" customHeight="1" x14ac:dyDescent="0.25"/>
    <row r="53755" ht="15" customHeight="1" x14ac:dyDescent="0.25"/>
    <row r="53756" ht="15" customHeight="1" x14ac:dyDescent="0.25"/>
    <row r="53757" ht="15" customHeight="1" x14ac:dyDescent="0.25"/>
    <row r="53758" ht="15" customHeight="1" x14ac:dyDescent="0.25"/>
    <row r="53759" ht="15" customHeight="1" x14ac:dyDescent="0.25"/>
    <row r="53760" ht="15" customHeight="1" x14ac:dyDescent="0.25"/>
    <row r="53761" ht="15" customHeight="1" x14ac:dyDescent="0.25"/>
    <row r="53762" ht="15" customHeight="1" x14ac:dyDescent="0.25"/>
    <row r="53763" ht="15" customHeight="1" x14ac:dyDescent="0.25"/>
    <row r="53764" ht="15" customHeight="1" x14ac:dyDescent="0.25"/>
    <row r="53765" ht="15" customHeight="1" x14ac:dyDescent="0.25"/>
    <row r="53766" ht="15" customHeight="1" x14ac:dyDescent="0.25"/>
    <row r="53767" ht="15" customHeight="1" x14ac:dyDescent="0.25"/>
    <row r="53768" ht="15" customHeight="1" x14ac:dyDescent="0.25"/>
    <row r="53769" ht="15" customHeight="1" x14ac:dyDescent="0.25"/>
    <row r="53770" ht="15" customHeight="1" x14ac:dyDescent="0.25"/>
    <row r="53771" ht="15" customHeight="1" x14ac:dyDescent="0.25"/>
    <row r="53772" ht="15" customHeight="1" x14ac:dyDescent="0.25"/>
    <row r="53773" ht="15" customHeight="1" x14ac:dyDescent="0.25"/>
    <row r="53774" ht="15" customHeight="1" x14ac:dyDescent="0.25"/>
    <row r="53775" ht="15" customHeight="1" x14ac:dyDescent="0.25"/>
    <row r="53776" ht="15" customHeight="1" x14ac:dyDescent="0.25"/>
    <row r="53777" ht="15" customHeight="1" x14ac:dyDescent="0.25"/>
    <row r="53778" ht="15" customHeight="1" x14ac:dyDescent="0.25"/>
    <row r="53779" ht="15" customHeight="1" x14ac:dyDescent="0.25"/>
    <row r="53780" ht="15" customHeight="1" x14ac:dyDescent="0.25"/>
    <row r="53781" ht="15" customHeight="1" x14ac:dyDescent="0.25"/>
    <row r="53782" ht="15" customHeight="1" x14ac:dyDescent="0.25"/>
    <row r="53783" ht="15" customHeight="1" x14ac:dyDescent="0.25"/>
    <row r="53784" ht="15" customHeight="1" x14ac:dyDescent="0.25"/>
    <row r="53785" ht="15" customHeight="1" x14ac:dyDescent="0.25"/>
    <row r="53786" ht="15" customHeight="1" x14ac:dyDescent="0.25"/>
    <row r="53787" ht="15" customHeight="1" x14ac:dyDescent="0.25"/>
    <row r="53788" ht="15" customHeight="1" x14ac:dyDescent="0.25"/>
    <row r="53789" ht="15" customHeight="1" x14ac:dyDescent="0.25"/>
    <row r="53790" ht="15" customHeight="1" x14ac:dyDescent="0.25"/>
    <row r="53791" ht="15" customHeight="1" x14ac:dyDescent="0.25"/>
    <row r="53792" ht="15" customHeight="1" x14ac:dyDescent="0.25"/>
    <row r="53793" ht="15" customHeight="1" x14ac:dyDescent="0.25"/>
    <row r="53794" ht="15" customHeight="1" x14ac:dyDescent="0.25"/>
    <row r="53795" ht="15" customHeight="1" x14ac:dyDescent="0.25"/>
    <row r="53796" ht="15" customHeight="1" x14ac:dyDescent="0.25"/>
    <row r="53797" ht="15" customHeight="1" x14ac:dyDescent="0.25"/>
    <row r="53798" ht="15" customHeight="1" x14ac:dyDescent="0.25"/>
    <row r="53799" ht="15" customHeight="1" x14ac:dyDescent="0.25"/>
    <row r="53800" ht="15" customHeight="1" x14ac:dyDescent="0.25"/>
    <row r="53801" ht="15" customHeight="1" x14ac:dyDescent="0.25"/>
    <row r="53802" ht="15" customHeight="1" x14ac:dyDescent="0.25"/>
    <row r="53803" ht="15" customHeight="1" x14ac:dyDescent="0.25"/>
    <row r="53804" ht="15" customHeight="1" x14ac:dyDescent="0.25"/>
    <row r="53805" ht="15" customHeight="1" x14ac:dyDescent="0.25"/>
    <row r="53806" ht="15" customHeight="1" x14ac:dyDescent="0.25"/>
    <row r="53807" ht="15" customHeight="1" x14ac:dyDescent="0.25"/>
    <row r="53808" ht="15" customHeight="1" x14ac:dyDescent="0.25"/>
    <row r="53809" ht="15" customHeight="1" x14ac:dyDescent="0.25"/>
    <row r="53810" ht="15" customHeight="1" x14ac:dyDescent="0.25"/>
    <row r="53811" ht="15" customHeight="1" x14ac:dyDescent="0.25"/>
    <row r="53812" ht="15" customHeight="1" x14ac:dyDescent="0.25"/>
    <row r="53813" ht="15" customHeight="1" x14ac:dyDescent="0.25"/>
    <row r="53814" ht="15" customHeight="1" x14ac:dyDescent="0.25"/>
    <row r="53815" ht="15" customHeight="1" x14ac:dyDescent="0.25"/>
    <row r="53816" ht="15" customHeight="1" x14ac:dyDescent="0.25"/>
    <row r="53817" ht="15" customHeight="1" x14ac:dyDescent="0.25"/>
    <row r="53818" ht="15" customHeight="1" x14ac:dyDescent="0.25"/>
    <row r="53819" ht="15" customHeight="1" x14ac:dyDescent="0.25"/>
    <row r="53820" ht="15" customHeight="1" x14ac:dyDescent="0.25"/>
    <row r="53821" ht="15" customHeight="1" x14ac:dyDescent="0.25"/>
    <row r="53822" ht="15" customHeight="1" x14ac:dyDescent="0.25"/>
    <row r="53823" ht="15" customHeight="1" x14ac:dyDescent="0.25"/>
    <row r="53824" ht="15" customHeight="1" x14ac:dyDescent="0.25"/>
    <row r="53825" ht="15" customHeight="1" x14ac:dyDescent="0.25"/>
    <row r="53826" ht="15" customHeight="1" x14ac:dyDescent="0.25"/>
    <row r="53827" ht="15" customHeight="1" x14ac:dyDescent="0.25"/>
    <row r="53828" ht="15" customHeight="1" x14ac:dyDescent="0.25"/>
    <row r="53829" ht="15" customHeight="1" x14ac:dyDescent="0.25"/>
    <row r="53830" ht="15" customHeight="1" x14ac:dyDescent="0.25"/>
    <row r="53831" ht="15" customHeight="1" x14ac:dyDescent="0.25"/>
    <row r="53832" ht="15" customHeight="1" x14ac:dyDescent="0.25"/>
    <row r="53833" ht="15" customHeight="1" x14ac:dyDescent="0.25"/>
    <row r="53834" ht="15" customHeight="1" x14ac:dyDescent="0.25"/>
    <row r="53835" ht="15" customHeight="1" x14ac:dyDescent="0.25"/>
    <row r="53836" ht="15" customHeight="1" x14ac:dyDescent="0.25"/>
    <row r="53837" ht="15" customHeight="1" x14ac:dyDescent="0.25"/>
    <row r="53838" ht="15" customHeight="1" x14ac:dyDescent="0.25"/>
    <row r="53839" ht="15" customHeight="1" x14ac:dyDescent="0.25"/>
    <row r="53840" ht="15" customHeight="1" x14ac:dyDescent="0.25"/>
    <row r="53841" ht="15" customHeight="1" x14ac:dyDescent="0.25"/>
    <row r="53842" ht="15" customHeight="1" x14ac:dyDescent="0.25"/>
    <row r="53843" ht="15" customHeight="1" x14ac:dyDescent="0.25"/>
    <row r="53844" ht="15" customHeight="1" x14ac:dyDescent="0.25"/>
    <row r="53845" ht="15" customHeight="1" x14ac:dyDescent="0.25"/>
    <row r="53846" ht="15" customHeight="1" x14ac:dyDescent="0.25"/>
    <row r="53847" ht="15" customHeight="1" x14ac:dyDescent="0.25"/>
    <row r="53848" ht="15" customHeight="1" x14ac:dyDescent="0.25"/>
    <row r="53849" ht="15" customHeight="1" x14ac:dyDescent="0.25"/>
    <row r="53850" ht="15" customHeight="1" x14ac:dyDescent="0.25"/>
    <row r="53851" ht="15" customHeight="1" x14ac:dyDescent="0.25"/>
    <row r="53852" ht="15" customHeight="1" x14ac:dyDescent="0.25"/>
    <row r="53853" ht="15" customHeight="1" x14ac:dyDescent="0.25"/>
    <row r="53854" ht="15" customHeight="1" x14ac:dyDescent="0.25"/>
    <row r="53855" ht="15" customHeight="1" x14ac:dyDescent="0.25"/>
    <row r="53856" ht="15" customHeight="1" x14ac:dyDescent="0.25"/>
    <row r="53857" ht="15" customHeight="1" x14ac:dyDescent="0.25"/>
    <row r="53858" ht="15" customHeight="1" x14ac:dyDescent="0.25"/>
    <row r="53859" ht="15" customHeight="1" x14ac:dyDescent="0.25"/>
    <row r="53860" ht="15" customHeight="1" x14ac:dyDescent="0.25"/>
    <row r="53861" ht="15" customHeight="1" x14ac:dyDescent="0.25"/>
    <row r="53862" ht="15" customHeight="1" x14ac:dyDescent="0.25"/>
    <row r="53863" ht="15" customHeight="1" x14ac:dyDescent="0.25"/>
    <row r="53864" ht="15" customHeight="1" x14ac:dyDescent="0.25"/>
    <row r="53865" ht="15" customHeight="1" x14ac:dyDescent="0.25"/>
    <row r="53866" ht="15" customHeight="1" x14ac:dyDescent="0.25"/>
    <row r="53867" ht="15" customHeight="1" x14ac:dyDescent="0.25"/>
    <row r="53868" ht="15" customHeight="1" x14ac:dyDescent="0.25"/>
    <row r="53869" ht="15" customHeight="1" x14ac:dyDescent="0.25"/>
    <row r="53870" ht="15" customHeight="1" x14ac:dyDescent="0.25"/>
    <row r="53871" ht="15" customHeight="1" x14ac:dyDescent="0.25"/>
    <row r="53872" ht="15" customHeight="1" x14ac:dyDescent="0.25"/>
    <row r="53873" ht="15" customHeight="1" x14ac:dyDescent="0.25"/>
    <row r="53874" ht="15" customHeight="1" x14ac:dyDescent="0.25"/>
    <row r="53875" ht="15" customHeight="1" x14ac:dyDescent="0.25"/>
    <row r="53876" ht="15" customHeight="1" x14ac:dyDescent="0.25"/>
    <row r="53877" ht="15" customHeight="1" x14ac:dyDescent="0.25"/>
    <row r="53878" ht="15" customHeight="1" x14ac:dyDescent="0.25"/>
    <row r="53879" ht="15" customHeight="1" x14ac:dyDescent="0.25"/>
    <row r="53880" ht="15" customHeight="1" x14ac:dyDescent="0.25"/>
    <row r="53881" ht="15" customHeight="1" x14ac:dyDescent="0.25"/>
    <row r="53882" ht="15" customHeight="1" x14ac:dyDescent="0.25"/>
    <row r="53883" ht="15" customHeight="1" x14ac:dyDescent="0.25"/>
    <row r="53884" ht="15" customHeight="1" x14ac:dyDescent="0.25"/>
    <row r="53885" ht="15" customHeight="1" x14ac:dyDescent="0.25"/>
    <row r="53886" ht="15" customHeight="1" x14ac:dyDescent="0.25"/>
    <row r="53887" ht="15" customHeight="1" x14ac:dyDescent="0.25"/>
    <row r="53888" ht="15" customHeight="1" x14ac:dyDescent="0.25"/>
    <row r="53889" ht="15" customHeight="1" x14ac:dyDescent="0.25"/>
    <row r="53890" ht="15" customHeight="1" x14ac:dyDescent="0.25"/>
    <row r="53891" ht="15" customHeight="1" x14ac:dyDescent="0.25"/>
    <row r="53892" ht="15" customHeight="1" x14ac:dyDescent="0.25"/>
    <row r="53893" ht="15" customHeight="1" x14ac:dyDescent="0.25"/>
    <row r="53894" ht="15" customHeight="1" x14ac:dyDescent="0.25"/>
    <row r="53895" ht="15" customHeight="1" x14ac:dyDescent="0.25"/>
    <row r="53896" ht="15" customHeight="1" x14ac:dyDescent="0.25"/>
    <row r="53897" ht="15" customHeight="1" x14ac:dyDescent="0.25"/>
    <row r="53898" ht="15" customHeight="1" x14ac:dyDescent="0.25"/>
    <row r="53899" ht="15" customHeight="1" x14ac:dyDescent="0.25"/>
    <row r="53900" ht="15" customHeight="1" x14ac:dyDescent="0.25"/>
    <row r="53901" ht="15" customHeight="1" x14ac:dyDescent="0.25"/>
    <row r="53902" ht="15" customHeight="1" x14ac:dyDescent="0.25"/>
    <row r="53903" ht="15" customHeight="1" x14ac:dyDescent="0.25"/>
    <row r="53904" ht="15" customHeight="1" x14ac:dyDescent="0.25"/>
    <row r="53905" ht="15" customHeight="1" x14ac:dyDescent="0.25"/>
    <row r="53906" ht="15" customHeight="1" x14ac:dyDescent="0.25"/>
    <row r="53907" ht="15" customHeight="1" x14ac:dyDescent="0.25"/>
    <row r="53908" ht="15" customHeight="1" x14ac:dyDescent="0.25"/>
    <row r="53909" ht="15" customHeight="1" x14ac:dyDescent="0.25"/>
    <row r="53910" ht="15" customHeight="1" x14ac:dyDescent="0.25"/>
    <row r="53911" ht="15" customHeight="1" x14ac:dyDescent="0.25"/>
    <row r="53912" ht="15" customHeight="1" x14ac:dyDescent="0.25"/>
    <row r="53913" ht="15" customHeight="1" x14ac:dyDescent="0.25"/>
    <row r="53914" ht="15" customHeight="1" x14ac:dyDescent="0.25"/>
    <row r="53915" ht="15" customHeight="1" x14ac:dyDescent="0.25"/>
    <row r="53916" ht="15" customHeight="1" x14ac:dyDescent="0.25"/>
    <row r="53917" ht="15" customHeight="1" x14ac:dyDescent="0.25"/>
    <row r="53918" ht="15" customHeight="1" x14ac:dyDescent="0.25"/>
    <row r="53919" ht="15" customHeight="1" x14ac:dyDescent="0.25"/>
    <row r="53920" ht="15" customHeight="1" x14ac:dyDescent="0.25"/>
    <row r="53921" ht="15" customHeight="1" x14ac:dyDescent="0.25"/>
    <row r="53922" ht="15" customHeight="1" x14ac:dyDescent="0.25"/>
    <row r="53923" ht="15" customHeight="1" x14ac:dyDescent="0.25"/>
    <row r="53924" ht="15" customHeight="1" x14ac:dyDescent="0.25"/>
    <row r="53925" ht="15" customHeight="1" x14ac:dyDescent="0.25"/>
    <row r="53926" ht="15" customHeight="1" x14ac:dyDescent="0.25"/>
    <row r="53927" ht="15" customHeight="1" x14ac:dyDescent="0.25"/>
    <row r="53928" ht="15" customHeight="1" x14ac:dyDescent="0.25"/>
    <row r="53929" ht="15" customHeight="1" x14ac:dyDescent="0.25"/>
    <row r="53930" ht="15" customHeight="1" x14ac:dyDescent="0.25"/>
    <row r="53931" ht="15" customHeight="1" x14ac:dyDescent="0.25"/>
    <row r="53932" ht="15" customHeight="1" x14ac:dyDescent="0.25"/>
    <row r="53933" ht="15" customHeight="1" x14ac:dyDescent="0.25"/>
    <row r="53934" ht="15" customHeight="1" x14ac:dyDescent="0.25"/>
    <row r="53935" ht="15" customHeight="1" x14ac:dyDescent="0.25"/>
    <row r="53936" ht="15" customHeight="1" x14ac:dyDescent="0.25"/>
    <row r="53937" ht="15" customHeight="1" x14ac:dyDescent="0.25"/>
    <row r="53938" ht="15" customHeight="1" x14ac:dyDescent="0.25"/>
    <row r="53939" ht="15" customHeight="1" x14ac:dyDescent="0.25"/>
    <row r="53940" ht="15" customHeight="1" x14ac:dyDescent="0.25"/>
    <row r="53941" ht="15" customHeight="1" x14ac:dyDescent="0.25"/>
    <row r="53942" ht="15" customHeight="1" x14ac:dyDescent="0.25"/>
    <row r="53943" ht="15" customHeight="1" x14ac:dyDescent="0.25"/>
    <row r="53944" ht="15" customHeight="1" x14ac:dyDescent="0.25"/>
    <row r="53945" ht="15" customHeight="1" x14ac:dyDescent="0.25"/>
    <row r="53946" ht="15" customHeight="1" x14ac:dyDescent="0.25"/>
    <row r="53947" ht="15" customHeight="1" x14ac:dyDescent="0.25"/>
    <row r="53948" ht="15" customHeight="1" x14ac:dyDescent="0.25"/>
    <row r="53949" ht="15" customHeight="1" x14ac:dyDescent="0.25"/>
    <row r="53950" ht="15" customHeight="1" x14ac:dyDescent="0.25"/>
    <row r="53951" ht="15" customHeight="1" x14ac:dyDescent="0.25"/>
    <row r="53952" ht="15" customHeight="1" x14ac:dyDescent="0.25"/>
    <row r="53953" ht="15" customHeight="1" x14ac:dyDescent="0.25"/>
    <row r="53954" ht="15" customHeight="1" x14ac:dyDescent="0.25"/>
    <row r="53955" ht="15" customHeight="1" x14ac:dyDescent="0.25"/>
    <row r="53956" ht="15" customHeight="1" x14ac:dyDescent="0.25"/>
    <row r="53957" ht="15" customHeight="1" x14ac:dyDescent="0.25"/>
    <row r="53958" ht="15" customHeight="1" x14ac:dyDescent="0.25"/>
    <row r="53959" ht="15" customHeight="1" x14ac:dyDescent="0.25"/>
    <row r="53960" ht="15" customHeight="1" x14ac:dyDescent="0.25"/>
    <row r="53961" ht="15" customHeight="1" x14ac:dyDescent="0.25"/>
    <row r="53962" ht="15" customHeight="1" x14ac:dyDescent="0.25"/>
    <row r="53963" ht="15" customHeight="1" x14ac:dyDescent="0.25"/>
    <row r="53964" ht="15" customHeight="1" x14ac:dyDescent="0.25"/>
    <row r="53965" ht="15" customHeight="1" x14ac:dyDescent="0.25"/>
    <row r="53966" ht="15" customHeight="1" x14ac:dyDescent="0.25"/>
    <row r="53967" ht="15" customHeight="1" x14ac:dyDescent="0.25"/>
    <row r="53968" ht="15" customHeight="1" x14ac:dyDescent="0.25"/>
    <row r="53969" ht="15" customHeight="1" x14ac:dyDescent="0.25"/>
    <row r="53970" ht="15" customHeight="1" x14ac:dyDescent="0.25"/>
    <row r="53971" ht="15" customHeight="1" x14ac:dyDescent="0.25"/>
    <row r="53972" ht="15" customHeight="1" x14ac:dyDescent="0.25"/>
    <row r="53973" ht="15" customHeight="1" x14ac:dyDescent="0.25"/>
    <row r="53974" ht="15" customHeight="1" x14ac:dyDescent="0.25"/>
    <row r="53975" ht="15" customHeight="1" x14ac:dyDescent="0.25"/>
    <row r="53976" ht="15" customHeight="1" x14ac:dyDescent="0.25"/>
    <row r="53977" ht="15" customHeight="1" x14ac:dyDescent="0.25"/>
    <row r="53978" ht="15" customHeight="1" x14ac:dyDescent="0.25"/>
    <row r="53979" ht="15" customHeight="1" x14ac:dyDescent="0.25"/>
    <row r="53980" ht="15" customHeight="1" x14ac:dyDescent="0.25"/>
    <row r="53981" ht="15" customHeight="1" x14ac:dyDescent="0.25"/>
    <row r="53982" ht="15" customHeight="1" x14ac:dyDescent="0.25"/>
    <row r="53983" ht="15" customHeight="1" x14ac:dyDescent="0.25"/>
    <row r="53984" ht="15" customHeight="1" x14ac:dyDescent="0.25"/>
    <row r="53985" ht="15" customHeight="1" x14ac:dyDescent="0.25"/>
    <row r="53986" ht="15" customHeight="1" x14ac:dyDescent="0.25"/>
    <row r="53987" ht="15" customHeight="1" x14ac:dyDescent="0.25"/>
    <row r="53988" ht="15" customHeight="1" x14ac:dyDescent="0.25"/>
    <row r="53989" ht="15" customHeight="1" x14ac:dyDescent="0.25"/>
    <row r="53990" ht="15" customHeight="1" x14ac:dyDescent="0.25"/>
    <row r="53991" ht="15" customHeight="1" x14ac:dyDescent="0.25"/>
    <row r="53992" ht="15" customHeight="1" x14ac:dyDescent="0.25"/>
    <row r="53993" ht="15" customHeight="1" x14ac:dyDescent="0.25"/>
    <row r="53994" ht="15" customHeight="1" x14ac:dyDescent="0.25"/>
    <row r="53995" ht="15" customHeight="1" x14ac:dyDescent="0.25"/>
    <row r="53996" ht="15" customHeight="1" x14ac:dyDescent="0.25"/>
    <row r="53997" ht="15" customHeight="1" x14ac:dyDescent="0.25"/>
    <row r="53998" ht="15" customHeight="1" x14ac:dyDescent="0.25"/>
    <row r="53999" ht="15" customHeight="1" x14ac:dyDescent="0.25"/>
    <row r="54000" ht="15" customHeight="1" x14ac:dyDescent="0.25"/>
    <row r="54001" ht="15" customHeight="1" x14ac:dyDescent="0.25"/>
    <row r="54002" ht="15" customHeight="1" x14ac:dyDescent="0.25"/>
    <row r="54003" ht="15" customHeight="1" x14ac:dyDescent="0.25"/>
    <row r="54004" ht="15" customHeight="1" x14ac:dyDescent="0.25"/>
    <row r="54005" ht="15" customHeight="1" x14ac:dyDescent="0.25"/>
    <row r="54006" ht="15" customHeight="1" x14ac:dyDescent="0.25"/>
    <row r="54007" ht="15" customHeight="1" x14ac:dyDescent="0.25"/>
    <row r="54008" ht="15" customHeight="1" x14ac:dyDescent="0.25"/>
    <row r="54009" ht="15" customHeight="1" x14ac:dyDescent="0.25"/>
    <row r="54010" ht="15" customHeight="1" x14ac:dyDescent="0.25"/>
    <row r="54011" ht="15" customHeight="1" x14ac:dyDescent="0.25"/>
    <row r="54012" ht="15" customHeight="1" x14ac:dyDescent="0.25"/>
    <row r="54013" ht="15" customHeight="1" x14ac:dyDescent="0.25"/>
    <row r="54014" ht="15" customHeight="1" x14ac:dyDescent="0.25"/>
    <row r="54015" ht="15" customHeight="1" x14ac:dyDescent="0.25"/>
    <row r="54016" ht="15" customHeight="1" x14ac:dyDescent="0.25"/>
    <row r="54017" ht="15" customHeight="1" x14ac:dyDescent="0.25"/>
    <row r="54018" ht="15" customHeight="1" x14ac:dyDescent="0.25"/>
    <row r="54019" ht="15" customHeight="1" x14ac:dyDescent="0.25"/>
    <row r="54020" ht="15" customHeight="1" x14ac:dyDescent="0.25"/>
    <row r="54021" ht="15" customHeight="1" x14ac:dyDescent="0.25"/>
    <row r="54022" ht="15" customHeight="1" x14ac:dyDescent="0.25"/>
    <row r="54023" ht="15" customHeight="1" x14ac:dyDescent="0.25"/>
    <row r="54024" ht="15" customHeight="1" x14ac:dyDescent="0.25"/>
    <row r="54025" ht="15" customHeight="1" x14ac:dyDescent="0.25"/>
    <row r="54026" ht="15" customHeight="1" x14ac:dyDescent="0.25"/>
    <row r="54027" ht="15" customHeight="1" x14ac:dyDescent="0.25"/>
    <row r="54028" ht="15" customHeight="1" x14ac:dyDescent="0.25"/>
    <row r="54029" ht="15" customHeight="1" x14ac:dyDescent="0.25"/>
    <row r="54030" ht="15" customHeight="1" x14ac:dyDescent="0.25"/>
    <row r="54031" ht="15" customHeight="1" x14ac:dyDescent="0.25"/>
    <row r="54032" ht="15" customHeight="1" x14ac:dyDescent="0.25"/>
    <row r="54033" ht="15" customHeight="1" x14ac:dyDescent="0.25"/>
    <row r="54034" ht="15" customHeight="1" x14ac:dyDescent="0.25"/>
    <row r="54035" ht="15" customHeight="1" x14ac:dyDescent="0.25"/>
    <row r="54036" ht="15" customHeight="1" x14ac:dyDescent="0.25"/>
    <row r="54037" ht="15" customHeight="1" x14ac:dyDescent="0.25"/>
    <row r="54038" ht="15" customHeight="1" x14ac:dyDescent="0.25"/>
    <row r="54039" ht="15" customHeight="1" x14ac:dyDescent="0.25"/>
    <row r="54040" ht="15" customHeight="1" x14ac:dyDescent="0.25"/>
    <row r="54041" ht="15" customHeight="1" x14ac:dyDescent="0.25"/>
    <row r="54042" ht="15" customHeight="1" x14ac:dyDescent="0.25"/>
    <row r="54043" ht="15" customHeight="1" x14ac:dyDescent="0.25"/>
    <row r="54044" ht="15" customHeight="1" x14ac:dyDescent="0.25"/>
    <row r="54045" ht="15" customHeight="1" x14ac:dyDescent="0.25"/>
    <row r="54046" ht="15" customHeight="1" x14ac:dyDescent="0.25"/>
    <row r="54047" ht="15" customHeight="1" x14ac:dyDescent="0.25"/>
    <row r="54048" ht="15" customHeight="1" x14ac:dyDescent="0.25"/>
    <row r="54049" ht="15" customHeight="1" x14ac:dyDescent="0.25"/>
    <row r="54050" ht="15" customHeight="1" x14ac:dyDescent="0.25"/>
    <row r="54051" ht="15" customHeight="1" x14ac:dyDescent="0.25"/>
    <row r="54052" ht="15" customHeight="1" x14ac:dyDescent="0.25"/>
    <row r="54053" ht="15" customHeight="1" x14ac:dyDescent="0.25"/>
    <row r="54054" ht="15" customHeight="1" x14ac:dyDescent="0.25"/>
    <row r="54055" ht="15" customHeight="1" x14ac:dyDescent="0.25"/>
    <row r="54056" ht="15" customHeight="1" x14ac:dyDescent="0.25"/>
    <row r="54057" ht="15" customHeight="1" x14ac:dyDescent="0.25"/>
    <row r="54058" ht="15" customHeight="1" x14ac:dyDescent="0.25"/>
    <row r="54059" ht="15" customHeight="1" x14ac:dyDescent="0.25"/>
    <row r="54060" ht="15" customHeight="1" x14ac:dyDescent="0.25"/>
    <row r="54061" ht="15" customHeight="1" x14ac:dyDescent="0.25"/>
    <row r="54062" ht="15" customHeight="1" x14ac:dyDescent="0.25"/>
    <row r="54063" ht="15" customHeight="1" x14ac:dyDescent="0.25"/>
    <row r="54064" ht="15" customHeight="1" x14ac:dyDescent="0.25"/>
    <row r="54065" ht="15" customHeight="1" x14ac:dyDescent="0.25"/>
    <row r="54066" ht="15" customHeight="1" x14ac:dyDescent="0.25"/>
    <row r="54067" ht="15" customHeight="1" x14ac:dyDescent="0.25"/>
    <row r="54068" ht="15" customHeight="1" x14ac:dyDescent="0.25"/>
    <row r="54069" ht="15" customHeight="1" x14ac:dyDescent="0.25"/>
    <row r="54070" ht="15" customHeight="1" x14ac:dyDescent="0.25"/>
    <row r="54071" ht="15" customHeight="1" x14ac:dyDescent="0.25"/>
    <row r="54072" ht="15" customHeight="1" x14ac:dyDescent="0.25"/>
    <row r="54073" ht="15" customHeight="1" x14ac:dyDescent="0.25"/>
    <row r="54074" ht="15" customHeight="1" x14ac:dyDescent="0.25"/>
    <row r="54075" ht="15" customHeight="1" x14ac:dyDescent="0.25"/>
    <row r="54076" ht="15" customHeight="1" x14ac:dyDescent="0.25"/>
    <row r="54077" ht="15" customHeight="1" x14ac:dyDescent="0.25"/>
    <row r="54078" ht="15" customHeight="1" x14ac:dyDescent="0.25"/>
    <row r="54079" ht="15" customHeight="1" x14ac:dyDescent="0.25"/>
    <row r="54080" ht="15" customHeight="1" x14ac:dyDescent="0.25"/>
    <row r="54081" ht="15" customHeight="1" x14ac:dyDescent="0.25"/>
    <row r="54082" ht="15" customHeight="1" x14ac:dyDescent="0.25"/>
    <row r="54083" ht="15" customHeight="1" x14ac:dyDescent="0.25"/>
    <row r="54084" ht="15" customHeight="1" x14ac:dyDescent="0.25"/>
    <row r="54085" ht="15" customHeight="1" x14ac:dyDescent="0.25"/>
    <row r="54086" ht="15" customHeight="1" x14ac:dyDescent="0.25"/>
    <row r="54087" ht="15" customHeight="1" x14ac:dyDescent="0.25"/>
    <row r="54088" ht="15" customHeight="1" x14ac:dyDescent="0.25"/>
    <row r="54089" ht="15" customHeight="1" x14ac:dyDescent="0.25"/>
    <row r="54090" ht="15" customHeight="1" x14ac:dyDescent="0.25"/>
    <row r="54091" ht="15" customHeight="1" x14ac:dyDescent="0.25"/>
    <row r="54092" ht="15" customHeight="1" x14ac:dyDescent="0.25"/>
    <row r="54093" ht="15" customHeight="1" x14ac:dyDescent="0.25"/>
    <row r="54094" ht="15" customHeight="1" x14ac:dyDescent="0.25"/>
    <row r="54095" ht="15" customHeight="1" x14ac:dyDescent="0.25"/>
    <row r="54096" ht="15" customHeight="1" x14ac:dyDescent="0.25"/>
    <row r="54097" ht="15" customHeight="1" x14ac:dyDescent="0.25"/>
    <row r="54098" ht="15" customHeight="1" x14ac:dyDescent="0.25"/>
    <row r="54099" ht="15" customHeight="1" x14ac:dyDescent="0.25"/>
    <row r="54100" ht="15" customHeight="1" x14ac:dyDescent="0.25"/>
    <row r="54101" ht="15" customHeight="1" x14ac:dyDescent="0.25"/>
    <row r="54102" ht="15" customHeight="1" x14ac:dyDescent="0.25"/>
    <row r="54103" ht="15" customHeight="1" x14ac:dyDescent="0.25"/>
    <row r="54104" ht="15" customHeight="1" x14ac:dyDescent="0.25"/>
    <row r="54105" ht="15" customHeight="1" x14ac:dyDescent="0.25"/>
    <row r="54106" ht="15" customHeight="1" x14ac:dyDescent="0.25"/>
    <row r="54107" ht="15" customHeight="1" x14ac:dyDescent="0.25"/>
    <row r="54108" ht="15" customHeight="1" x14ac:dyDescent="0.25"/>
    <row r="54109" ht="15" customHeight="1" x14ac:dyDescent="0.25"/>
    <row r="54110" ht="15" customHeight="1" x14ac:dyDescent="0.25"/>
    <row r="54111" ht="15" customHeight="1" x14ac:dyDescent="0.25"/>
    <row r="54112" ht="15" customHeight="1" x14ac:dyDescent="0.25"/>
    <row r="54113" ht="15" customHeight="1" x14ac:dyDescent="0.25"/>
    <row r="54114" ht="15" customHeight="1" x14ac:dyDescent="0.25"/>
    <row r="54115" ht="15" customHeight="1" x14ac:dyDescent="0.25"/>
    <row r="54116" ht="15" customHeight="1" x14ac:dyDescent="0.25"/>
    <row r="54117" ht="15" customHeight="1" x14ac:dyDescent="0.25"/>
    <row r="54118" ht="15" customHeight="1" x14ac:dyDescent="0.25"/>
    <row r="54119" ht="15" customHeight="1" x14ac:dyDescent="0.25"/>
    <row r="54120" ht="15" customHeight="1" x14ac:dyDescent="0.25"/>
    <row r="54121" ht="15" customHeight="1" x14ac:dyDescent="0.25"/>
    <row r="54122" ht="15" customHeight="1" x14ac:dyDescent="0.25"/>
    <row r="54123" ht="15" customHeight="1" x14ac:dyDescent="0.25"/>
    <row r="54124" ht="15" customHeight="1" x14ac:dyDescent="0.25"/>
    <row r="54125" ht="15" customHeight="1" x14ac:dyDescent="0.25"/>
    <row r="54126" ht="15" customHeight="1" x14ac:dyDescent="0.25"/>
    <row r="54127" ht="15" customHeight="1" x14ac:dyDescent="0.25"/>
    <row r="54128" ht="15" customHeight="1" x14ac:dyDescent="0.25"/>
    <row r="54129" ht="15" customHeight="1" x14ac:dyDescent="0.25"/>
    <row r="54130" ht="15" customHeight="1" x14ac:dyDescent="0.25"/>
    <row r="54131" ht="15" customHeight="1" x14ac:dyDescent="0.25"/>
    <row r="54132" ht="15" customHeight="1" x14ac:dyDescent="0.25"/>
    <row r="54133" ht="15" customHeight="1" x14ac:dyDescent="0.25"/>
    <row r="54134" ht="15" customHeight="1" x14ac:dyDescent="0.25"/>
    <row r="54135" ht="15" customHeight="1" x14ac:dyDescent="0.25"/>
    <row r="54136" ht="15" customHeight="1" x14ac:dyDescent="0.25"/>
    <row r="54137" ht="15" customHeight="1" x14ac:dyDescent="0.25"/>
    <row r="54138" ht="15" customHeight="1" x14ac:dyDescent="0.25"/>
    <row r="54139" ht="15" customHeight="1" x14ac:dyDescent="0.25"/>
    <row r="54140" ht="15" customHeight="1" x14ac:dyDescent="0.25"/>
    <row r="54141" ht="15" customHeight="1" x14ac:dyDescent="0.25"/>
    <row r="54142" ht="15" customHeight="1" x14ac:dyDescent="0.25"/>
    <row r="54143" ht="15" customHeight="1" x14ac:dyDescent="0.25"/>
    <row r="54144" ht="15" customHeight="1" x14ac:dyDescent="0.25"/>
    <row r="54145" ht="15" customHeight="1" x14ac:dyDescent="0.25"/>
    <row r="54146" ht="15" customHeight="1" x14ac:dyDescent="0.25"/>
    <row r="54147" ht="15" customHeight="1" x14ac:dyDescent="0.25"/>
    <row r="54148" ht="15" customHeight="1" x14ac:dyDescent="0.25"/>
    <row r="54149" ht="15" customHeight="1" x14ac:dyDescent="0.25"/>
    <row r="54150" ht="15" customHeight="1" x14ac:dyDescent="0.25"/>
    <row r="54151" ht="15" customHeight="1" x14ac:dyDescent="0.25"/>
    <row r="54152" ht="15" customHeight="1" x14ac:dyDescent="0.25"/>
    <row r="54153" ht="15" customHeight="1" x14ac:dyDescent="0.25"/>
    <row r="54154" ht="15" customHeight="1" x14ac:dyDescent="0.25"/>
    <row r="54155" ht="15" customHeight="1" x14ac:dyDescent="0.25"/>
    <row r="54156" ht="15" customHeight="1" x14ac:dyDescent="0.25"/>
    <row r="54157" ht="15" customHeight="1" x14ac:dyDescent="0.25"/>
    <row r="54158" ht="15" customHeight="1" x14ac:dyDescent="0.25"/>
    <row r="54159" ht="15" customHeight="1" x14ac:dyDescent="0.25"/>
    <row r="54160" ht="15" customHeight="1" x14ac:dyDescent="0.25"/>
    <row r="54161" ht="15" customHeight="1" x14ac:dyDescent="0.25"/>
    <row r="54162" ht="15" customHeight="1" x14ac:dyDescent="0.25"/>
    <row r="54163" ht="15" customHeight="1" x14ac:dyDescent="0.25"/>
    <row r="54164" ht="15" customHeight="1" x14ac:dyDescent="0.25"/>
    <row r="54165" ht="15" customHeight="1" x14ac:dyDescent="0.25"/>
    <row r="54166" ht="15" customHeight="1" x14ac:dyDescent="0.25"/>
    <row r="54167" ht="15" customHeight="1" x14ac:dyDescent="0.25"/>
    <row r="54168" ht="15" customHeight="1" x14ac:dyDescent="0.25"/>
    <row r="54169" ht="15" customHeight="1" x14ac:dyDescent="0.25"/>
    <row r="54170" ht="15" customHeight="1" x14ac:dyDescent="0.25"/>
    <row r="54171" ht="15" customHeight="1" x14ac:dyDescent="0.25"/>
    <row r="54172" ht="15" customHeight="1" x14ac:dyDescent="0.25"/>
    <row r="54173" ht="15" customHeight="1" x14ac:dyDescent="0.25"/>
    <row r="54174" ht="15" customHeight="1" x14ac:dyDescent="0.25"/>
    <row r="54175" ht="15" customHeight="1" x14ac:dyDescent="0.25"/>
    <row r="54176" ht="15" customHeight="1" x14ac:dyDescent="0.25"/>
    <row r="54177" ht="15" customHeight="1" x14ac:dyDescent="0.25"/>
    <row r="54178" ht="15" customHeight="1" x14ac:dyDescent="0.25"/>
    <row r="54179" ht="15" customHeight="1" x14ac:dyDescent="0.25"/>
    <row r="54180" ht="15" customHeight="1" x14ac:dyDescent="0.25"/>
    <row r="54181" ht="15" customHeight="1" x14ac:dyDescent="0.25"/>
    <row r="54182" ht="15" customHeight="1" x14ac:dyDescent="0.25"/>
    <row r="54183" ht="15" customHeight="1" x14ac:dyDescent="0.25"/>
    <row r="54184" ht="15" customHeight="1" x14ac:dyDescent="0.25"/>
    <row r="54185" ht="15" customHeight="1" x14ac:dyDescent="0.25"/>
    <row r="54186" ht="15" customHeight="1" x14ac:dyDescent="0.25"/>
    <row r="54187" ht="15" customHeight="1" x14ac:dyDescent="0.25"/>
    <row r="54188" ht="15" customHeight="1" x14ac:dyDescent="0.25"/>
    <row r="54189" ht="15" customHeight="1" x14ac:dyDescent="0.25"/>
    <row r="54190" ht="15" customHeight="1" x14ac:dyDescent="0.25"/>
    <row r="54191" ht="15" customHeight="1" x14ac:dyDescent="0.25"/>
    <row r="54192" ht="15" customHeight="1" x14ac:dyDescent="0.25"/>
    <row r="54193" ht="15" customHeight="1" x14ac:dyDescent="0.25"/>
    <row r="54194" ht="15" customHeight="1" x14ac:dyDescent="0.25"/>
    <row r="54195" ht="15" customHeight="1" x14ac:dyDescent="0.25"/>
    <row r="54196" ht="15" customHeight="1" x14ac:dyDescent="0.25"/>
    <row r="54197" ht="15" customHeight="1" x14ac:dyDescent="0.25"/>
    <row r="54198" ht="15" customHeight="1" x14ac:dyDescent="0.25"/>
    <row r="54199" ht="15" customHeight="1" x14ac:dyDescent="0.25"/>
    <row r="54200" ht="15" customHeight="1" x14ac:dyDescent="0.25"/>
    <row r="54201" ht="15" customHeight="1" x14ac:dyDescent="0.25"/>
    <row r="54202" ht="15" customHeight="1" x14ac:dyDescent="0.25"/>
    <row r="54203" ht="15" customHeight="1" x14ac:dyDescent="0.25"/>
    <row r="54204" ht="15" customHeight="1" x14ac:dyDescent="0.25"/>
    <row r="54205" ht="15" customHeight="1" x14ac:dyDescent="0.25"/>
    <row r="54206" ht="15" customHeight="1" x14ac:dyDescent="0.25"/>
    <row r="54207" ht="15" customHeight="1" x14ac:dyDescent="0.25"/>
    <row r="54208" ht="15" customHeight="1" x14ac:dyDescent="0.25"/>
    <row r="54209" ht="15" customHeight="1" x14ac:dyDescent="0.25"/>
    <row r="54210" ht="15" customHeight="1" x14ac:dyDescent="0.25"/>
    <row r="54211" ht="15" customHeight="1" x14ac:dyDescent="0.25"/>
    <row r="54212" ht="15" customHeight="1" x14ac:dyDescent="0.25"/>
    <row r="54213" ht="15" customHeight="1" x14ac:dyDescent="0.25"/>
    <row r="54214" ht="15" customHeight="1" x14ac:dyDescent="0.25"/>
    <row r="54215" ht="15" customHeight="1" x14ac:dyDescent="0.25"/>
    <row r="54216" ht="15" customHeight="1" x14ac:dyDescent="0.25"/>
    <row r="54217" ht="15" customHeight="1" x14ac:dyDescent="0.25"/>
    <row r="54218" ht="15" customHeight="1" x14ac:dyDescent="0.25"/>
    <row r="54219" ht="15" customHeight="1" x14ac:dyDescent="0.25"/>
    <row r="54220" ht="15" customHeight="1" x14ac:dyDescent="0.25"/>
    <row r="54221" ht="15" customHeight="1" x14ac:dyDescent="0.25"/>
    <row r="54222" ht="15" customHeight="1" x14ac:dyDescent="0.25"/>
    <row r="54223" ht="15" customHeight="1" x14ac:dyDescent="0.25"/>
    <row r="54224" ht="15" customHeight="1" x14ac:dyDescent="0.25"/>
    <row r="54225" ht="15" customHeight="1" x14ac:dyDescent="0.25"/>
    <row r="54226" ht="15" customHeight="1" x14ac:dyDescent="0.25"/>
    <row r="54227" ht="15" customHeight="1" x14ac:dyDescent="0.25"/>
    <row r="54228" ht="15" customHeight="1" x14ac:dyDescent="0.25"/>
    <row r="54229" ht="15" customHeight="1" x14ac:dyDescent="0.25"/>
    <row r="54230" ht="15" customHeight="1" x14ac:dyDescent="0.25"/>
    <row r="54231" ht="15" customHeight="1" x14ac:dyDescent="0.25"/>
    <row r="54232" ht="15" customHeight="1" x14ac:dyDescent="0.25"/>
    <row r="54233" ht="15" customHeight="1" x14ac:dyDescent="0.25"/>
    <row r="54234" ht="15" customHeight="1" x14ac:dyDescent="0.25"/>
    <row r="54235" ht="15" customHeight="1" x14ac:dyDescent="0.25"/>
    <row r="54236" ht="15" customHeight="1" x14ac:dyDescent="0.25"/>
    <row r="54237" ht="15" customHeight="1" x14ac:dyDescent="0.25"/>
    <row r="54238" ht="15" customHeight="1" x14ac:dyDescent="0.25"/>
    <row r="54239" ht="15" customHeight="1" x14ac:dyDescent="0.25"/>
    <row r="54240" ht="15" customHeight="1" x14ac:dyDescent="0.25"/>
    <row r="54241" ht="15" customHeight="1" x14ac:dyDescent="0.25"/>
    <row r="54242" ht="15" customHeight="1" x14ac:dyDescent="0.25"/>
    <row r="54243" ht="15" customHeight="1" x14ac:dyDescent="0.25"/>
    <row r="54244" ht="15" customHeight="1" x14ac:dyDescent="0.25"/>
    <row r="54245" ht="15" customHeight="1" x14ac:dyDescent="0.25"/>
    <row r="54246" ht="15" customHeight="1" x14ac:dyDescent="0.25"/>
    <row r="54247" ht="15" customHeight="1" x14ac:dyDescent="0.25"/>
    <row r="54248" ht="15" customHeight="1" x14ac:dyDescent="0.25"/>
    <row r="54249" ht="15" customHeight="1" x14ac:dyDescent="0.25"/>
    <row r="54250" ht="15" customHeight="1" x14ac:dyDescent="0.25"/>
    <row r="54251" ht="15" customHeight="1" x14ac:dyDescent="0.25"/>
    <row r="54252" ht="15" customHeight="1" x14ac:dyDescent="0.25"/>
    <row r="54253" ht="15" customHeight="1" x14ac:dyDescent="0.25"/>
    <row r="54254" ht="15" customHeight="1" x14ac:dyDescent="0.25"/>
    <row r="54255" ht="15" customHeight="1" x14ac:dyDescent="0.25"/>
    <row r="54256" ht="15" customHeight="1" x14ac:dyDescent="0.25"/>
    <row r="54257" ht="15" customHeight="1" x14ac:dyDescent="0.25"/>
    <row r="54258" ht="15" customHeight="1" x14ac:dyDescent="0.25"/>
    <row r="54259" ht="15" customHeight="1" x14ac:dyDescent="0.25"/>
    <row r="54260" ht="15" customHeight="1" x14ac:dyDescent="0.25"/>
    <row r="54261" ht="15" customHeight="1" x14ac:dyDescent="0.25"/>
    <row r="54262" ht="15" customHeight="1" x14ac:dyDescent="0.25"/>
    <row r="54263" ht="15" customHeight="1" x14ac:dyDescent="0.25"/>
    <row r="54264" ht="15" customHeight="1" x14ac:dyDescent="0.25"/>
    <row r="54265" ht="15" customHeight="1" x14ac:dyDescent="0.25"/>
    <row r="54266" ht="15" customHeight="1" x14ac:dyDescent="0.25"/>
    <row r="54267" ht="15" customHeight="1" x14ac:dyDescent="0.25"/>
    <row r="54268" ht="15" customHeight="1" x14ac:dyDescent="0.25"/>
    <row r="54269" ht="15" customHeight="1" x14ac:dyDescent="0.25"/>
    <row r="54270" ht="15" customHeight="1" x14ac:dyDescent="0.25"/>
    <row r="54271" ht="15" customHeight="1" x14ac:dyDescent="0.25"/>
    <row r="54272" ht="15" customHeight="1" x14ac:dyDescent="0.25"/>
    <row r="54273" ht="15" customHeight="1" x14ac:dyDescent="0.25"/>
    <row r="54274" ht="15" customHeight="1" x14ac:dyDescent="0.25"/>
    <row r="54275" ht="15" customHeight="1" x14ac:dyDescent="0.25"/>
    <row r="54276" ht="15" customHeight="1" x14ac:dyDescent="0.25"/>
    <row r="54277" ht="15" customHeight="1" x14ac:dyDescent="0.25"/>
    <row r="54278" ht="15" customHeight="1" x14ac:dyDescent="0.25"/>
    <row r="54279" ht="15" customHeight="1" x14ac:dyDescent="0.25"/>
    <row r="54280" ht="15" customHeight="1" x14ac:dyDescent="0.25"/>
    <row r="54281" ht="15" customHeight="1" x14ac:dyDescent="0.25"/>
    <row r="54282" ht="15" customHeight="1" x14ac:dyDescent="0.25"/>
    <row r="54283" ht="15" customHeight="1" x14ac:dyDescent="0.25"/>
    <row r="54284" ht="15" customHeight="1" x14ac:dyDescent="0.25"/>
    <row r="54285" ht="15" customHeight="1" x14ac:dyDescent="0.25"/>
    <row r="54286" ht="15" customHeight="1" x14ac:dyDescent="0.25"/>
    <row r="54287" ht="15" customHeight="1" x14ac:dyDescent="0.25"/>
    <row r="54288" ht="15" customHeight="1" x14ac:dyDescent="0.25"/>
    <row r="54289" ht="15" customHeight="1" x14ac:dyDescent="0.25"/>
    <row r="54290" ht="15" customHeight="1" x14ac:dyDescent="0.25"/>
    <row r="54291" ht="15" customHeight="1" x14ac:dyDescent="0.25"/>
    <row r="54292" ht="15" customHeight="1" x14ac:dyDescent="0.25"/>
    <row r="54293" ht="15" customHeight="1" x14ac:dyDescent="0.25"/>
    <row r="54294" ht="15" customHeight="1" x14ac:dyDescent="0.25"/>
    <row r="54295" ht="15" customHeight="1" x14ac:dyDescent="0.25"/>
    <row r="54296" ht="15" customHeight="1" x14ac:dyDescent="0.25"/>
    <row r="54297" ht="15" customHeight="1" x14ac:dyDescent="0.25"/>
    <row r="54298" ht="15" customHeight="1" x14ac:dyDescent="0.25"/>
    <row r="54299" ht="15" customHeight="1" x14ac:dyDescent="0.25"/>
    <row r="54300" ht="15" customHeight="1" x14ac:dyDescent="0.25"/>
    <row r="54301" ht="15" customHeight="1" x14ac:dyDescent="0.25"/>
    <row r="54302" ht="15" customHeight="1" x14ac:dyDescent="0.25"/>
    <row r="54303" ht="15" customHeight="1" x14ac:dyDescent="0.25"/>
    <row r="54304" ht="15" customHeight="1" x14ac:dyDescent="0.25"/>
    <row r="54305" ht="15" customHeight="1" x14ac:dyDescent="0.25"/>
    <row r="54306" ht="15" customHeight="1" x14ac:dyDescent="0.25"/>
    <row r="54307" ht="15" customHeight="1" x14ac:dyDescent="0.25"/>
    <row r="54308" ht="15" customHeight="1" x14ac:dyDescent="0.25"/>
    <row r="54309" ht="15" customHeight="1" x14ac:dyDescent="0.25"/>
    <row r="54310" ht="15" customHeight="1" x14ac:dyDescent="0.25"/>
    <row r="54311" ht="15" customHeight="1" x14ac:dyDescent="0.25"/>
    <row r="54312" ht="15" customHeight="1" x14ac:dyDescent="0.25"/>
    <row r="54313" ht="15" customHeight="1" x14ac:dyDescent="0.25"/>
    <row r="54314" ht="15" customHeight="1" x14ac:dyDescent="0.25"/>
    <row r="54315" ht="15" customHeight="1" x14ac:dyDescent="0.25"/>
    <row r="54316" ht="15" customHeight="1" x14ac:dyDescent="0.25"/>
    <row r="54317" ht="15" customHeight="1" x14ac:dyDescent="0.25"/>
    <row r="54318" ht="15" customHeight="1" x14ac:dyDescent="0.25"/>
    <row r="54319" ht="15" customHeight="1" x14ac:dyDescent="0.25"/>
    <row r="54320" ht="15" customHeight="1" x14ac:dyDescent="0.25"/>
    <row r="54321" ht="15" customHeight="1" x14ac:dyDescent="0.25"/>
    <row r="54322" ht="15" customHeight="1" x14ac:dyDescent="0.25"/>
    <row r="54323" ht="15" customHeight="1" x14ac:dyDescent="0.25"/>
    <row r="54324" ht="15" customHeight="1" x14ac:dyDescent="0.25"/>
    <row r="54325" ht="15" customHeight="1" x14ac:dyDescent="0.25"/>
    <row r="54326" ht="15" customHeight="1" x14ac:dyDescent="0.25"/>
    <row r="54327" ht="15" customHeight="1" x14ac:dyDescent="0.25"/>
    <row r="54328" ht="15" customHeight="1" x14ac:dyDescent="0.25"/>
    <row r="54329" ht="15" customHeight="1" x14ac:dyDescent="0.25"/>
    <row r="54330" ht="15" customHeight="1" x14ac:dyDescent="0.25"/>
    <row r="54331" ht="15" customHeight="1" x14ac:dyDescent="0.25"/>
    <row r="54332" ht="15" customHeight="1" x14ac:dyDescent="0.25"/>
    <row r="54333" ht="15" customHeight="1" x14ac:dyDescent="0.25"/>
    <row r="54334" ht="15" customHeight="1" x14ac:dyDescent="0.25"/>
    <row r="54335" ht="15" customHeight="1" x14ac:dyDescent="0.25"/>
    <row r="54336" ht="15" customHeight="1" x14ac:dyDescent="0.25"/>
    <row r="54337" ht="15" customHeight="1" x14ac:dyDescent="0.25"/>
    <row r="54338" ht="15" customHeight="1" x14ac:dyDescent="0.25"/>
    <row r="54339" ht="15" customHeight="1" x14ac:dyDescent="0.25"/>
    <row r="54340" ht="15" customHeight="1" x14ac:dyDescent="0.25"/>
    <row r="54341" ht="15" customHeight="1" x14ac:dyDescent="0.25"/>
    <row r="54342" ht="15" customHeight="1" x14ac:dyDescent="0.25"/>
    <row r="54343" ht="15" customHeight="1" x14ac:dyDescent="0.25"/>
    <row r="54344" ht="15" customHeight="1" x14ac:dyDescent="0.25"/>
    <row r="54345" ht="15" customHeight="1" x14ac:dyDescent="0.25"/>
    <row r="54346" ht="15" customHeight="1" x14ac:dyDescent="0.25"/>
    <row r="54347" ht="15" customHeight="1" x14ac:dyDescent="0.25"/>
    <row r="54348" ht="15" customHeight="1" x14ac:dyDescent="0.25"/>
    <row r="54349" ht="15" customHeight="1" x14ac:dyDescent="0.25"/>
    <row r="54350" ht="15" customHeight="1" x14ac:dyDescent="0.25"/>
    <row r="54351" ht="15" customHeight="1" x14ac:dyDescent="0.25"/>
    <row r="54352" ht="15" customHeight="1" x14ac:dyDescent="0.25"/>
    <row r="54353" ht="15" customHeight="1" x14ac:dyDescent="0.25"/>
    <row r="54354" ht="15" customHeight="1" x14ac:dyDescent="0.25"/>
    <row r="54355" ht="15" customHeight="1" x14ac:dyDescent="0.25"/>
    <row r="54356" ht="15" customHeight="1" x14ac:dyDescent="0.25"/>
    <row r="54357" ht="15" customHeight="1" x14ac:dyDescent="0.25"/>
    <row r="54358" ht="15" customHeight="1" x14ac:dyDescent="0.25"/>
    <row r="54359" ht="15" customHeight="1" x14ac:dyDescent="0.25"/>
    <row r="54360" ht="15" customHeight="1" x14ac:dyDescent="0.25"/>
    <row r="54361" ht="15" customHeight="1" x14ac:dyDescent="0.25"/>
    <row r="54362" ht="15" customHeight="1" x14ac:dyDescent="0.25"/>
    <row r="54363" ht="15" customHeight="1" x14ac:dyDescent="0.25"/>
    <row r="54364" ht="15" customHeight="1" x14ac:dyDescent="0.25"/>
    <row r="54365" ht="15" customHeight="1" x14ac:dyDescent="0.25"/>
    <row r="54366" ht="15" customHeight="1" x14ac:dyDescent="0.25"/>
    <row r="54367" ht="15" customHeight="1" x14ac:dyDescent="0.25"/>
    <row r="54368" ht="15" customHeight="1" x14ac:dyDescent="0.25"/>
    <row r="54369" ht="15" customHeight="1" x14ac:dyDescent="0.25"/>
    <row r="54370" ht="15" customHeight="1" x14ac:dyDescent="0.25"/>
    <row r="54371" ht="15" customHeight="1" x14ac:dyDescent="0.25"/>
    <row r="54372" ht="15" customHeight="1" x14ac:dyDescent="0.25"/>
    <row r="54373" ht="15" customHeight="1" x14ac:dyDescent="0.25"/>
    <row r="54374" ht="15" customHeight="1" x14ac:dyDescent="0.25"/>
    <row r="54375" ht="15" customHeight="1" x14ac:dyDescent="0.25"/>
    <row r="54376" ht="15" customHeight="1" x14ac:dyDescent="0.25"/>
    <row r="54377" ht="15" customHeight="1" x14ac:dyDescent="0.25"/>
    <row r="54378" ht="15" customHeight="1" x14ac:dyDescent="0.25"/>
    <row r="54379" ht="15" customHeight="1" x14ac:dyDescent="0.25"/>
    <row r="54380" ht="15" customHeight="1" x14ac:dyDescent="0.25"/>
    <row r="54381" ht="15" customHeight="1" x14ac:dyDescent="0.25"/>
    <row r="54382" ht="15" customHeight="1" x14ac:dyDescent="0.25"/>
    <row r="54383" ht="15" customHeight="1" x14ac:dyDescent="0.25"/>
    <row r="54384" ht="15" customHeight="1" x14ac:dyDescent="0.25"/>
    <row r="54385" ht="15" customHeight="1" x14ac:dyDescent="0.25"/>
    <row r="54386" ht="15" customHeight="1" x14ac:dyDescent="0.25"/>
    <row r="54387" ht="15" customHeight="1" x14ac:dyDescent="0.25"/>
    <row r="54388" ht="15" customHeight="1" x14ac:dyDescent="0.25"/>
    <row r="54389" ht="15" customHeight="1" x14ac:dyDescent="0.25"/>
    <row r="54390" ht="15" customHeight="1" x14ac:dyDescent="0.25"/>
    <row r="54391" ht="15" customHeight="1" x14ac:dyDescent="0.25"/>
    <row r="54392" ht="15" customHeight="1" x14ac:dyDescent="0.25"/>
    <row r="54393" ht="15" customHeight="1" x14ac:dyDescent="0.25"/>
    <row r="54394" ht="15" customHeight="1" x14ac:dyDescent="0.25"/>
    <row r="54395" ht="15" customHeight="1" x14ac:dyDescent="0.25"/>
    <row r="54396" ht="15" customHeight="1" x14ac:dyDescent="0.25"/>
    <row r="54397" ht="15" customHeight="1" x14ac:dyDescent="0.25"/>
    <row r="54398" ht="15" customHeight="1" x14ac:dyDescent="0.25"/>
    <row r="54399" ht="15" customHeight="1" x14ac:dyDescent="0.25"/>
    <row r="54400" ht="15" customHeight="1" x14ac:dyDescent="0.25"/>
    <row r="54401" ht="15" customHeight="1" x14ac:dyDescent="0.25"/>
    <row r="54402" ht="15" customHeight="1" x14ac:dyDescent="0.25"/>
    <row r="54403" ht="15" customHeight="1" x14ac:dyDescent="0.25"/>
    <row r="54404" ht="15" customHeight="1" x14ac:dyDescent="0.25"/>
    <row r="54405" ht="15" customHeight="1" x14ac:dyDescent="0.25"/>
    <row r="54406" ht="15" customHeight="1" x14ac:dyDescent="0.25"/>
    <row r="54407" ht="15" customHeight="1" x14ac:dyDescent="0.25"/>
    <row r="54408" ht="15" customHeight="1" x14ac:dyDescent="0.25"/>
    <row r="54409" ht="15" customHeight="1" x14ac:dyDescent="0.25"/>
    <row r="54410" ht="15" customHeight="1" x14ac:dyDescent="0.25"/>
    <row r="54411" ht="15" customHeight="1" x14ac:dyDescent="0.25"/>
    <row r="54412" ht="15" customHeight="1" x14ac:dyDescent="0.25"/>
    <row r="54413" ht="15" customHeight="1" x14ac:dyDescent="0.25"/>
    <row r="54414" ht="15" customHeight="1" x14ac:dyDescent="0.25"/>
    <row r="54415" ht="15" customHeight="1" x14ac:dyDescent="0.25"/>
    <row r="54416" ht="15" customHeight="1" x14ac:dyDescent="0.25"/>
    <row r="54417" ht="15" customHeight="1" x14ac:dyDescent="0.25"/>
    <row r="54418" ht="15" customHeight="1" x14ac:dyDescent="0.25"/>
    <row r="54419" ht="15" customHeight="1" x14ac:dyDescent="0.25"/>
    <row r="54420" ht="15" customHeight="1" x14ac:dyDescent="0.25"/>
    <row r="54421" ht="15" customHeight="1" x14ac:dyDescent="0.25"/>
    <row r="54422" ht="15" customHeight="1" x14ac:dyDescent="0.25"/>
    <row r="54423" ht="15" customHeight="1" x14ac:dyDescent="0.25"/>
    <row r="54424" ht="15" customHeight="1" x14ac:dyDescent="0.25"/>
    <row r="54425" ht="15" customHeight="1" x14ac:dyDescent="0.25"/>
    <row r="54426" ht="15" customHeight="1" x14ac:dyDescent="0.25"/>
    <row r="54427" ht="15" customHeight="1" x14ac:dyDescent="0.25"/>
    <row r="54428" ht="15" customHeight="1" x14ac:dyDescent="0.25"/>
    <row r="54429" ht="15" customHeight="1" x14ac:dyDescent="0.25"/>
    <row r="54430" ht="15" customHeight="1" x14ac:dyDescent="0.25"/>
    <row r="54431" ht="15" customHeight="1" x14ac:dyDescent="0.25"/>
    <row r="54432" ht="15" customHeight="1" x14ac:dyDescent="0.25"/>
    <row r="54433" ht="15" customHeight="1" x14ac:dyDescent="0.25"/>
    <row r="54434" ht="15" customHeight="1" x14ac:dyDescent="0.25"/>
    <row r="54435" ht="15" customHeight="1" x14ac:dyDescent="0.25"/>
    <row r="54436" ht="15" customHeight="1" x14ac:dyDescent="0.25"/>
    <row r="54437" ht="15" customHeight="1" x14ac:dyDescent="0.25"/>
    <row r="54438" ht="15" customHeight="1" x14ac:dyDescent="0.25"/>
    <row r="54439" ht="15" customHeight="1" x14ac:dyDescent="0.25"/>
    <row r="54440" ht="15" customHeight="1" x14ac:dyDescent="0.25"/>
    <row r="54441" ht="15" customHeight="1" x14ac:dyDescent="0.25"/>
    <row r="54442" ht="15" customHeight="1" x14ac:dyDescent="0.25"/>
    <row r="54443" ht="15" customHeight="1" x14ac:dyDescent="0.25"/>
    <row r="54444" ht="15" customHeight="1" x14ac:dyDescent="0.25"/>
    <row r="54445" ht="15" customHeight="1" x14ac:dyDescent="0.25"/>
    <row r="54446" ht="15" customHeight="1" x14ac:dyDescent="0.25"/>
    <row r="54447" ht="15" customHeight="1" x14ac:dyDescent="0.25"/>
    <row r="54448" ht="15" customHeight="1" x14ac:dyDescent="0.25"/>
    <row r="54449" ht="15" customHeight="1" x14ac:dyDescent="0.25"/>
    <row r="54450" ht="15" customHeight="1" x14ac:dyDescent="0.25"/>
    <row r="54451" ht="15" customHeight="1" x14ac:dyDescent="0.25"/>
    <row r="54452" ht="15" customHeight="1" x14ac:dyDescent="0.25"/>
    <row r="54453" ht="15" customHeight="1" x14ac:dyDescent="0.25"/>
    <row r="54454" ht="15" customHeight="1" x14ac:dyDescent="0.25"/>
    <row r="54455" ht="15" customHeight="1" x14ac:dyDescent="0.25"/>
    <row r="54456" ht="15" customHeight="1" x14ac:dyDescent="0.25"/>
    <row r="54457" ht="15" customHeight="1" x14ac:dyDescent="0.25"/>
    <row r="54458" ht="15" customHeight="1" x14ac:dyDescent="0.25"/>
    <row r="54459" ht="15" customHeight="1" x14ac:dyDescent="0.25"/>
    <row r="54460" ht="15" customHeight="1" x14ac:dyDescent="0.25"/>
    <row r="54461" ht="15" customHeight="1" x14ac:dyDescent="0.25"/>
    <row r="54462" ht="15" customHeight="1" x14ac:dyDescent="0.25"/>
    <row r="54463" ht="15" customHeight="1" x14ac:dyDescent="0.25"/>
    <row r="54464" ht="15" customHeight="1" x14ac:dyDescent="0.25"/>
    <row r="54465" ht="15" customHeight="1" x14ac:dyDescent="0.25"/>
    <row r="54466" ht="15" customHeight="1" x14ac:dyDescent="0.25"/>
    <row r="54467" ht="15" customHeight="1" x14ac:dyDescent="0.25"/>
    <row r="54468" ht="15" customHeight="1" x14ac:dyDescent="0.25"/>
    <row r="54469" ht="15" customHeight="1" x14ac:dyDescent="0.25"/>
    <row r="54470" ht="15" customHeight="1" x14ac:dyDescent="0.25"/>
    <row r="54471" ht="15" customHeight="1" x14ac:dyDescent="0.25"/>
    <row r="54472" ht="15" customHeight="1" x14ac:dyDescent="0.25"/>
    <row r="54473" ht="15" customHeight="1" x14ac:dyDescent="0.25"/>
    <row r="54474" ht="15" customHeight="1" x14ac:dyDescent="0.25"/>
    <row r="54475" ht="15" customHeight="1" x14ac:dyDescent="0.25"/>
    <row r="54476" ht="15" customHeight="1" x14ac:dyDescent="0.25"/>
    <row r="54477" ht="15" customHeight="1" x14ac:dyDescent="0.25"/>
    <row r="54478" ht="15" customHeight="1" x14ac:dyDescent="0.25"/>
    <row r="54479" ht="15" customHeight="1" x14ac:dyDescent="0.25"/>
    <row r="54480" ht="15" customHeight="1" x14ac:dyDescent="0.25"/>
    <row r="54481" ht="15" customHeight="1" x14ac:dyDescent="0.25"/>
    <row r="54482" ht="15" customHeight="1" x14ac:dyDescent="0.25"/>
    <row r="54483" ht="15" customHeight="1" x14ac:dyDescent="0.25"/>
    <row r="54484" ht="15" customHeight="1" x14ac:dyDescent="0.25"/>
    <row r="54485" ht="15" customHeight="1" x14ac:dyDescent="0.25"/>
    <row r="54486" ht="15" customHeight="1" x14ac:dyDescent="0.25"/>
    <row r="54487" ht="15" customHeight="1" x14ac:dyDescent="0.25"/>
    <row r="54488" ht="15" customHeight="1" x14ac:dyDescent="0.25"/>
    <row r="54489" ht="15" customHeight="1" x14ac:dyDescent="0.25"/>
    <row r="54490" ht="15" customHeight="1" x14ac:dyDescent="0.25"/>
    <row r="54491" ht="15" customHeight="1" x14ac:dyDescent="0.25"/>
    <row r="54492" ht="15" customHeight="1" x14ac:dyDescent="0.25"/>
    <row r="54493" ht="15" customHeight="1" x14ac:dyDescent="0.25"/>
    <row r="54494" ht="15" customHeight="1" x14ac:dyDescent="0.25"/>
    <row r="54495" ht="15" customHeight="1" x14ac:dyDescent="0.25"/>
    <row r="54496" ht="15" customHeight="1" x14ac:dyDescent="0.25"/>
    <row r="54497" ht="15" customHeight="1" x14ac:dyDescent="0.25"/>
    <row r="54498" ht="15" customHeight="1" x14ac:dyDescent="0.25"/>
    <row r="54499" ht="15" customHeight="1" x14ac:dyDescent="0.25"/>
    <row r="54500" ht="15" customHeight="1" x14ac:dyDescent="0.25"/>
    <row r="54501" ht="15" customHeight="1" x14ac:dyDescent="0.25"/>
    <row r="54502" ht="15" customHeight="1" x14ac:dyDescent="0.25"/>
    <row r="54503" ht="15" customHeight="1" x14ac:dyDescent="0.25"/>
    <row r="54504" ht="15" customHeight="1" x14ac:dyDescent="0.25"/>
    <row r="54505" ht="15" customHeight="1" x14ac:dyDescent="0.25"/>
    <row r="54506" ht="15" customHeight="1" x14ac:dyDescent="0.25"/>
    <row r="54507" ht="15" customHeight="1" x14ac:dyDescent="0.25"/>
    <row r="54508" ht="15" customHeight="1" x14ac:dyDescent="0.25"/>
    <row r="54509" ht="15" customHeight="1" x14ac:dyDescent="0.25"/>
    <row r="54510" ht="15" customHeight="1" x14ac:dyDescent="0.25"/>
    <row r="54511" ht="15" customHeight="1" x14ac:dyDescent="0.25"/>
    <row r="54512" ht="15" customHeight="1" x14ac:dyDescent="0.25"/>
    <row r="54513" ht="15" customHeight="1" x14ac:dyDescent="0.25"/>
    <row r="54514" ht="15" customHeight="1" x14ac:dyDescent="0.25"/>
    <row r="54515" ht="15" customHeight="1" x14ac:dyDescent="0.25"/>
    <row r="54516" ht="15" customHeight="1" x14ac:dyDescent="0.25"/>
    <row r="54517" ht="15" customHeight="1" x14ac:dyDescent="0.25"/>
    <row r="54518" ht="15" customHeight="1" x14ac:dyDescent="0.25"/>
    <row r="54519" ht="15" customHeight="1" x14ac:dyDescent="0.25"/>
    <row r="54520" ht="15" customHeight="1" x14ac:dyDescent="0.25"/>
    <row r="54521" ht="15" customHeight="1" x14ac:dyDescent="0.25"/>
    <row r="54522" ht="15" customHeight="1" x14ac:dyDescent="0.25"/>
    <row r="54523" ht="15" customHeight="1" x14ac:dyDescent="0.25"/>
    <row r="54524" ht="15" customHeight="1" x14ac:dyDescent="0.25"/>
    <row r="54525" ht="15" customHeight="1" x14ac:dyDescent="0.25"/>
    <row r="54526" ht="15" customHeight="1" x14ac:dyDescent="0.25"/>
    <row r="54527" ht="15" customHeight="1" x14ac:dyDescent="0.25"/>
    <row r="54528" ht="15" customHeight="1" x14ac:dyDescent="0.25"/>
    <row r="54529" ht="15" customHeight="1" x14ac:dyDescent="0.25"/>
    <row r="54530" ht="15" customHeight="1" x14ac:dyDescent="0.25"/>
    <row r="54531" ht="15" customHeight="1" x14ac:dyDescent="0.25"/>
    <row r="54532" ht="15" customHeight="1" x14ac:dyDescent="0.25"/>
    <row r="54533" ht="15" customHeight="1" x14ac:dyDescent="0.25"/>
    <row r="54534" ht="15" customHeight="1" x14ac:dyDescent="0.25"/>
    <row r="54535" ht="15" customHeight="1" x14ac:dyDescent="0.25"/>
    <row r="54536" ht="15" customHeight="1" x14ac:dyDescent="0.25"/>
    <row r="54537" ht="15" customHeight="1" x14ac:dyDescent="0.25"/>
    <row r="54538" ht="15" customHeight="1" x14ac:dyDescent="0.25"/>
    <row r="54539" ht="15" customHeight="1" x14ac:dyDescent="0.25"/>
    <row r="54540" ht="15" customHeight="1" x14ac:dyDescent="0.25"/>
    <row r="54541" ht="15" customHeight="1" x14ac:dyDescent="0.25"/>
    <row r="54542" ht="15" customHeight="1" x14ac:dyDescent="0.25"/>
    <row r="54543" ht="15" customHeight="1" x14ac:dyDescent="0.25"/>
    <row r="54544" ht="15" customHeight="1" x14ac:dyDescent="0.25"/>
    <row r="54545" ht="15" customHeight="1" x14ac:dyDescent="0.25"/>
    <row r="54546" ht="15" customHeight="1" x14ac:dyDescent="0.25"/>
    <row r="54547" ht="15" customHeight="1" x14ac:dyDescent="0.25"/>
    <row r="54548" ht="15" customHeight="1" x14ac:dyDescent="0.25"/>
    <row r="54549" ht="15" customHeight="1" x14ac:dyDescent="0.25"/>
    <row r="54550" ht="15" customHeight="1" x14ac:dyDescent="0.25"/>
    <row r="54551" ht="15" customHeight="1" x14ac:dyDescent="0.25"/>
    <row r="54552" ht="15" customHeight="1" x14ac:dyDescent="0.25"/>
    <row r="54553" ht="15" customHeight="1" x14ac:dyDescent="0.25"/>
    <row r="54554" ht="15" customHeight="1" x14ac:dyDescent="0.25"/>
    <row r="54555" ht="15" customHeight="1" x14ac:dyDescent="0.25"/>
    <row r="54556" ht="15" customHeight="1" x14ac:dyDescent="0.25"/>
    <row r="54557" ht="15" customHeight="1" x14ac:dyDescent="0.25"/>
    <row r="54558" ht="15" customHeight="1" x14ac:dyDescent="0.25"/>
    <row r="54559" ht="15" customHeight="1" x14ac:dyDescent="0.25"/>
    <row r="54560" ht="15" customHeight="1" x14ac:dyDescent="0.25"/>
    <row r="54561" ht="15" customHeight="1" x14ac:dyDescent="0.25"/>
    <row r="54562" ht="15" customHeight="1" x14ac:dyDescent="0.25"/>
    <row r="54563" ht="15" customHeight="1" x14ac:dyDescent="0.25"/>
    <row r="54564" ht="15" customHeight="1" x14ac:dyDescent="0.25"/>
    <row r="54565" ht="15" customHeight="1" x14ac:dyDescent="0.25"/>
    <row r="54566" ht="15" customHeight="1" x14ac:dyDescent="0.25"/>
    <row r="54567" ht="15" customHeight="1" x14ac:dyDescent="0.25"/>
    <row r="54568" ht="15" customHeight="1" x14ac:dyDescent="0.25"/>
    <row r="54569" ht="15" customHeight="1" x14ac:dyDescent="0.25"/>
    <row r="54570" ht="15" customHeight="1" x14ac:dyDescent="0.25"/>
    <row r="54571" ht="15" customHeight="1" x14ac:dyDescent="0.25"/>
    <row r="54572" ht="15" customHeight="1" x14ac:dyDescent="0.25"/>
    <row r="54573" ht="15" customHeight="1" x14ac:dyDescent="0.25"/>
    <row r="54574" ht="15" customHeight="1" x14ac:dyDescent="0.25"/>
    <row r="54575" ht="15" customHeight="1" x14ac:dyDescent="0.25"/>
    <row r="54576" ht="15" customHeight="1" x14ac:dyDescent="0.25"/>
    <row r="54577" ht="15" customHeight="1" x14ac:dyDescent="0.25"/>
    <row r="54578" ht="15" customHeight="1" x14ac:dyDescent="0.25"/>
    <row r="54579" ht="15" customHeight="1" x14ac:dyDescent="0.25"/>
    <row r="54580" ht="15" customHeight="1" x14ac:dyDescent="0.25"/>
    <row r="54581" ht="15" customHeight="1" x14ac:dyDescent="0.25"/>
    <row r="54582" ht="15" customHeight="1" x14ac:dyDescent="0.25"/>
    <row r="54583" ht="15" customHeight="1" x14ac:dyDescent="0.25"/>
    <row r="54584" ht="15" customHeight="1" x14ac:dyDescent="0.25"/>
    <row r="54585" ht="15" customHeight="1" x14ac:dyDescent="0.25"/>
    <row r="54586" ht="15" customHeight="1" x14ac:dyDescent="0.25"/>
    <row r="54587" ht="15" customHeight="1" x14ac:dyDescent="0.25"/>
    <row r="54588" ht="15" customHeight="1" x14ac:dyDescent="0.25"/>
    <row r="54589" ht="15" customHeight="1" x14ac:dyDescent="0.25"/>
    <row r="54590" ht="15" customHeight="1" x14ac:dyDescent="0.25"/>
    <row r="54591" ht="15" customHeight="1" x14ac:dyDescent="0.25"/>
    <row r="54592" ht="15" customHeight="1" x14ac:dyDescent="0.25"/>
    <row r="54593" ht="15" customHeight="1" x14ac:dyDescent="0.25"/>
    <row r="54594" ht="15" customHeight="1" x14ac:dyDescent="0.25"/>
    <row r="54595" ht="15" customHeight="1" x14ac:dyDescent="0.25"/>
    <row r="54596" ht="15" customHeight="1" x14ac:dyDescent="0.25"/>
    <row r="54597" ht="15" customHeight="1" x14ac:dyDescent="0.25"/>
    <row r="54598" ht="15" customHeight="1" x14ac:dyDescent="0.25"/>
    <row r="54599" ht="15" customHeight="1" x14ac:dyDescent="0.25"/>
    <row r="54600" ht="15" customHeight="1" x14ac:dyDescent="0.25"/>
    <row r="54601" ht="15" customHeight="1" x14ac:dyDescent="0.25"/>
    <row r="54602" ht="15" customHeight="1" x14ac:dyDescent="0.25"/>
    <row r="54603" ht="15" customHeight="1" x14ac:dyDescent="0.25"/>
    <row r="54604" ht="15" customHeight="1" x14ac:dyDescent="0.25"/>
    <row r="54605" ht="15" customHeight="1" x14ac:dyDescent="0.25"/>
    <row r="54606" ht="15" customHeight="1" x14ac:dyDescent="0.25"/>
    <row r="54607" ht="15" customHeight="1" x14ac:dyDescent="0.25"/>
    <row r="54608" ht="15" customHeight="1" x14ac:dyDescent="0.25"/>
    <row r="54609" ht="15" customHeight="1" x14ac:dyDescent="0.25"/>
    <row r="54610" ht="15" customHeight="1" x14ac:dyDescent="0.25"/>
    <row r="54611" ht="15" customHeight="1" x14ac:dyDescent="0.25"/>
    <row r="54612" ht="15" customHeight="1" x14ac:dyDescent="0.25"/>
    <row r="54613" ht="15" customHeight="1" x14ac:dyDescent="0.25"/>
    <row r="54614" ht="15" customHeight="1" x14ac:dyDescent="0.25"/>
    <row r="54615" ht="15" customHeight="1" x14ac:dyDescent="0.25"/>
    <row r="54616" ht="15" customHeight="1" x14ac:dyDescent="0.25"/>
    <row r="54617" ht="15" customHeight="1" x14ac:dyDescent="0.25"/>
    <row r="54618" ht="15" customHeight="1" x14ac:dyDescent="0.25"/>
    <row r="54619" ht="15" customHeight="1" x14ac:dyDescent="0.25"/>
    <row r="54620" ht="15" customHeight="1" x14ac:dyDescent="0.25"/>
    <row r="54621" ht="15" customHeight="1" x14ac:dyDescent="0.25"/>
    <row r="54622" ht="15" customHeight="1" x14ac:dyDescent="0.25"/>
    <row r="54623" ht="15" customHeight="1" x14ac:dyDescent="0.25"/>
    <row r="54624" ht="15" customHeight="1" x14ac:dyDescent="0.25"/>
    <row r="54625" ht="15" customHeight="1" x14ac:dyDescent="0.25"/>
    <row r="54626" ht="15" customHeight="1" x14ac:dyDescent="0.25"/>
    <row r="54627" ht="15" customHeight="1" x14ac:dyDescent="0.25"/>
    <row r="54628" ht="15" customHeight="1" x14ac:dyDescent="0.25"/>
    <row r="54629" ht="15" customHeight="1" x14ac:dyDescent="0.25"/>
    <row r="54630" ht="15" customHeight="1" x14ac:dyDescent="0.25"/>
    <row r="54631" ht="15" customHeight="1" x14ac:dyDescent="0.25"/>
    <row r="54632" ht="15" customHeight="1" x14ac:dyDescent="0.25"/>
    <row r="54633" ht="15" customHeight="1" x14ac:dyDescent="0.25"/>
    <row r="54634" ht="15" customHeight="1" x14ac:dyDescent="0.25"/>
    <row r="54635" ht="15" customHeight="1" x14ac:dyDescent="0.25"/>
    <row r="54636" ht="15" customHeight="1" x14ac:dyDescent="0.25"/>
    <row r="54637" ht="15" customHeight="1" x14ac:dyDescent="0.25"/>
    <row r="54638" ht="15" customHeight="1" x14ac:dyDescent="0.25"/>
    <row r="54639" ht="15" customHeight="1" x14ac:dyDescent="0.25"/>
    <row r="54640" ht="15" customHeight="1" x14ac:dyDescent="0.25"/>
    <row r="54641" ht="15" customHeight="1" x14ac:dyDescent="0.25"/>
    <row r="54642" ht="15" customHeight="1" x14ac:dyDescent="0.25"/>
    <row r="54643" ht="15" customHeight="1" x14ac:dyDescent="0.25"/>
    <row r="54644" ht="15" customHeight="1" x14ac:dyDescent="0.25"/>
    <row r="54645" ht="15" customHeight="1" x14ac:dyDescent="0.25"/>
    <row r="54646" ht="15" customHeight="1" x14ac:dyDescent="0.25"/>
    <row r="54647" ht="15" customHeight="1" x14ac:dyDescent="0.25"/>
    <row r="54648" ht="15" customHeight="1" x14ac:dyDescent="0.25"/>
    <row r="54649" ht="15" customHeight="1" x14ac:dyDescent="0.25"/>
    <row r="54650" ht="15" customHeight="1" x14ac:dyDescent="0.25"/>
    <row r="54651" ht="15" customHeight="1" x14ac:dyDescent="0.25"/>
    <row r="54652" ht="15" customHeight="1" x14ac:dyDescent="0.25"/>
    <row r="54653" ht="15" customHeight="1" x14ac:dyDescent="0.25"/>
    <row r="54654" ht="15" customHeight="1" x14ac:dyDescent="0.25"/>
    <row r="54655" ht="15" customHeight="1" x14ac:dyDescent="0.25"/>
    <row r="54656" ht="15" customHeight="1" x14ac:dyDescent="0.25"/>
    <row r="54657" ht="15" customHeight="1" x14ac:dyDescent="0.25"/>
    <row r="54658" ht="15" customHeight="1" x14ac:dyDescent="0.25"/>
    <row r="54659" ht="15" customHeight="1" x14ac:dyDescent="0.25"/>
    <row r="54660" ht="15" customHeight="1" x14ac:dyDescent="0.25"/>
    <row r="54661" ht="15" customHeight="1" x14ac:dyDescent="0.25"/>
    <row r="54662" ht="15" customHeight="1" x14ac:dyDescent="0.25"/>
    <row r="54663" ht="15" customHeight="1" x14ac:dyDescent="0.25"/>
    <row r="54664" ht="15" customHeight="1" x14ac:dyDescent="0.25"/>
    <row r="54665" ht="15" customHeight="1" x14ac:dyDescent="0.25"/>
    <row r="54666" ht="15" customHeight="1" x14ac:dyDescent="0.25"/>
    <row r="54667" ht="15" customHeight="1" x14ac:dyDescent="0.25"/>
    <row r="54668" ht="15" customHeight="1" x14ac:dyDescent="0.25"/>
    <row r="54669" ht="15" customHeight="1" x14ac:dyDescent="0.25"/>
    <row r="54670" ht="15" customHeight="1" x14ac:dyDescent="0.25"/>
    <row r="54671" ht="15" customHeight="1" x14ac:dyDescent="0.25"/>
    <row r="54672" ht="15" customHeight="1" x14ac:dyDescent="0.25"/>
    <row r="54673" ht="15" customHeight="1" x14ac:dyDescent="0.25"/>
    <row r="54674" ht="15" customHeight="1" x14ac:dyDescent="0.25"/>
    <row r="54675" ht="15" customHeight="1" x14ac:dyDescent="0.25"/>
    <row r="54676" ht="15" customHeight="1" x14ac:dyDescent="0.25"/>
    <row r="54677" ht="15" customHeight="1" x14ac:dyDescent="0.25"/>
    <row r="54678" ht="15" customHeight="1" x14ac:dyDescent="0.25"/>
    <row r="54679" ht="15" customHeight="1" x14ac:dyDescent="0.25"/>
    <row r="54680" ht="15" customHeight="1" x14ac:dyDescent="0.25"/>
    <row r="54681" ht="15" customHeight="1" x14ac:dyDescent="0.25"/>
    <row r="54682" ht="15" customHeight="1" x14ac:dyDescent="0.25"/>
    <row r="54683" ht="15" customHeight="1" x14ac:dyDescent="0.25"/>
    <row r="54684" ht="15" customHeight="1" x14ac:dyDescent="0.25"/>
    <row r="54685" ht="15" customHeight="1" x14ac:dyDescent="0.25"/>
    <row r="54686" ht="15" customHeight="1" x14ac:dyDescent="0.25"/>
    <row r="54687" ht="15" customHeight="1" x14ac:dyDescent="0.25"/>
    <row r="54688" ht="15" customHeight="1" x14ac:dyDescent="0.25"/>
    <row r="54689" ht="15" customHeight="1" x14ac:dyDescent="0.25"/>
    <row r="54690" ht="15" customHeight="1" x14ac:dyDescent="0.25"/>
    <row r="54691" ht="15" customHeight="1" x14ac:dyDescent="0.25"/>
    <row r="54692" ht="15" customHeight="1" x14ac:dyDescent="0.25"/>
    <row r="54693" ht="15" customHeight="1" x14ac:dyDescent="0.25"/>
    <row r="54694" ht="15" customHeight="1" x14ac:dyDescent="0.25"/>
    <row r="54695" ht="15" customHeight="1" x14ac:dyDescent="0.25"/>
    <row r="54696" ht="15" customHeight="1" x14ac:dyDescent="0.25"/>
    <row r="54697" ht="15" customHeight="1" x14ac:dyDescent="0.25"/>
    <row r="54698" ht="15" customHeight="1" x14ac:dyDescent="0.25"/>
    <row r="54699" ht="15" customHeight="1" x14ac:dyDescent="0.25"/>
    <row r="54700" ht="15" customHeight="1" x14ac:dyDescent="0.25"/>
    <row r="54701" ht="15" customHeight="1" x14ac:dyDescent="0.25"/>
    <row r="54702" ht="15" customHeight="1" x14ac:dyDescent="0.25"/>
    <row r="54703" ht="15" customHeight="1" x14ac:dyDescent="0.25"/>
    <row r="54704" ht="15" customHeight="1" x14ac:dyDescent="0.25"/>
    <row r="54705" ht="15" customHeight="1" x14ac:dyDescent="0.25"/>
    <row r="54706" ht="15" customHeight="1" x14ac:dyDescent="0.25"/>
    <row r="54707" ht="15" customHeight="1" x14ac:dyDescent="0.25"/>
    <row r="54708" ht="15" customHeight="1" x14ac:dyDescent="0.25"/>
    <row r="54709" ht="15" customHeight="1" x14ac:dyDescent="0.25"/>
    <row r="54710" ht="15" customHeight="1" x14ac:dyDescent="0.25"/>
    <row r="54711" ht="15" customHeight="1" x14ac:dyDescent="0.25"/>
    <row r="54712" ht="15" customHeight="1" x14ac:dyDescent="0.25"/>
    <row r="54713" ht="15" customHeight="1" x14ac:dyDescent="0.25"/>
    <row r="54714" ht="15" customHeight="1" x14ac:dyDescent="0.25"/>
    <row r="54715" ht="15" customHeight="1" x14ac:dyDescent="0.25"/>
    <row r="54716" ht="15" customHeight="1" x14ac:dyDescent="0.25"/>
    <row r="54717" ht="15" customHeight="1" x14ac:dyDescent="0.25"/>
    <row r="54718" ht="15" customHeight="1" x14ac:dyDescent="0.25"/>
    <row r="54719" ht="15" customHeight="1" x14ac:dyDescent="0.25"/>
    <row r="54720" ht="15" customHeight="1" x14ac:dyDescent="0.25"/>
    <row r="54721" ht="15" customHeight="1" x14ac:dyDescent="0.25"/>
    <row r="54722" ht="15" customHeight="1" x14ac:dyDescent="0.25"/>
    <row r="54723" ht="15" customHeight="1" x14ac:dyDescent="0.25"/>
    <row r="54724" ht="15" customHeight="1" x14ac:dyDescent="0.25"/>
    <row r="54725" ht="15" customHeight="1" x14ac:dyDescent="0.25"/>
    <row r="54726" ht="15" customHeight="1" x14ac:dyDescent="0.25"/>
    <row r="54727" ht="15" customHeight="1" x14ac:dyDescent="0.25"/>
    <row r="54728" ht="15" customHeight="1" x14ac:dyDescent="0.25"/>
    <row r="54729" ht="15" customHeight="1" x14ac:dyDescent="0.25"/>
    <row r="54730" ht="15" customHeight="1" x14ac:dyDescent="0.25"/>
    <row r="54731" ht="15" customHeight="1" x14ac:dyDescent="0.25"/>
    <row r="54732" ht="15" customHeight="1" x14ac:dyDescent="0.25"/>
    <row r="54733" ht="15" customHeight="1" x14ac:dyDescent="0.25"/>
    <row r="54734" ht="15" customHeight="1" x14ac:dyDescent="0.25"/>
    <row r="54735" ht="15" customHeight="1" x14ac:dyDescent="0.25"/>
    <row r="54736" ht="15" customHeight="1" x14ac:dyDescent="0.25"/>
    <row r="54737" ht="15" customHeight="1" x14ac:dyDescent="0.25"/>
    <row r="54738" ht="15" customHeight="1" x14ac:dyDescent="0.25"/>
    <row r="54739" ht="15" customHeight="1" x14ac:dyDescent="0.25"/>
    <row r="54740" ht="15" customHeight="1" x14ac:dyDescent="0.25"/>
    <row r="54741" ht="15" customHeight="1" x14ac:dyDescent="0.25"/>
    <row r="54742" ht="15" customHeight="1" x14ac:dyDescent="0.25"/>
    <row r="54743" ht="15" customHeight="1" x14ac:dyDescent="0.25"/>
    <row r="54744" ht="15" customHeight="1" x14ac:dyDescent="0.25"/>
    <row r="54745" ht="15" customHeight="1" x14ac:dyDescent="0.25"/>
    <row r="54746" ht="15" customHeight="1" x14ac:dyDescent="0.25"/>
    <row r="54747" ht="15" customHeight="1" x14ac:dyDescent="0.25"/>
    <row r="54748" ht="15" customHeight="1" x14ac:dyDescent="0.25"/>
    <row r="54749" ht="15" customHeight="1" x14ac:dyDescent="0.25"/>
    <row r="54750" ht="15" customHeight="1" x14ac:dyDescent="0.25"/>
    <row r="54751" ht="15" customHeight="1" x14ac:dyDescent="0.25"/>
    <row r="54752" ht="15" customHeight="1" x14ac:dyDescent="0.25"/>
    <row r="54753" ht="15" customHeight="1" x14ac:dyDescent="0.25"/>
    <row r="54754" ht="15" customHeight="1" x14ac:dyDescent="0.25"/>
    <row r="54755" ht="15" customHeight="1" x14ac:dyDescent="0.25"/>
    <row r="54756" ht="15" customHeight="1" x14ac:dyDescent="0.25"/>
    <row r="54757" ht="15" customHeight="1" x14ac:dyDescent="0.25"/>
    <row r="54758" ht="15" customHeight="1" x14ac:dyDescent="0.25"/>
    <row r="54759" ht="15" customHeight="1" x14ac:dyDescent="0.25"/>
    <row r="54760" ht="15" customHeight="1" x14ac:dyDescent="0.25"/>
    <row r="54761" ht="15" customHeight="1" x14ac:dyDescent="0.25"/>
    <row r="54762" ht="15" customHeight="1" x14ac:dyDescent="0.25"/>
    <row r="54763" ht="15" customHeight="1" x14ac:dyDescent="0.25"/>
    <row r="54764" ht="15" customHeight="1" x14ac:dyDescent="0.25"/>
    <row r="54765" ht="15" customHeight="1" x14ac:dyDescent="0.25"/>
    <row r="54766" ht="15" customHeight="1" x14ac:dyDescent="0.25"/>
    <row r="54767" ht="15" customHeight="1" x14ac:dyDescent="0.25"/>
    <row r="54768" ht="15" customHeight="1" x14ac:dyDescent="0.25"/>
    <row r="54769" ht="15" customHeight="1" x14ac:dyDescent="0.25"/>
    <row r="54770" ht="15" customHeight="1" x14ac:dyDescent="0.25"/>
    <row r="54771" ht="15" customHeight="1" x14ac:dyDescent="0.25"/>
    <row r="54772" ht="15" customHeight="1" x14ac:dyDescent="0.25"/>
    <row r="54773" ht="15" customHeight="1" x14ac:dyDescent="0.25"/>
    <row r="54774" ht="15" customHeight="1" x14ac:dyDescent="0.25"/>
    <row r="54775" ht="15" customHeight="1" x14ac:dyDescent="0.25"/>
    <row r="54776" ht="15" customHeight="1" x14ac:dyDescent="0.25"/>
    <row r="54777" ht="15" customHeight="1" x14ac:dyDescent="0.25"/>
    <row r="54778" ht="15" customHeight="1" x14ac:dyDescent="0.25"/>
    <row r="54779" ht="15" customHeight="1" x14ac:dyDescent="0.25"/>
    <row r="54780" ht="15" customHeight="1" x14ac:dyDescent="0.25"/>
    <row r="54781" ht="15" customHeight="1" x14ac:dyDescent="0.25"/>
    <row r="54782" ht="15" customHeight="1" x14ac:dyDescent="0.25"/>
    <row r="54783" ht="15" customHeight="1" x14ac:dyDescent="0.25"/>
    <row r="54784" ht="15" customHeight="1" x14ac:dyDescent="0.25"/>
    <row r="54785" ht="15" customHeight="1" x14ac:dyDescent="0.25"/>
    <row r="54786" ht="15" customHeight="1" x14ac:dyDescent="0.25"/>
    <row r="54787" ht="15" customHeight="1" x14ac:dyDescent="0.25"/>
    <row r="54788" ht="15" customHeight="1" x14ac:dyDescent="0.25"/>
    <row r="54789" ht="15" customHeight="1" x14ac:dyDescent="0.25"/>
    <row r="54790" ht="15" customHeight="1" x14ac:dyDescent="0.25"/>
    <row r="54791" ht="15" customHeight="1" x14ac:dyDescent="0.25"/>
    <row r="54792" ht="15" customHeight="1" x14ac:dyDescent="0.25"/>
    <row r="54793" ht="15" customHeight="1" x14ac:dyDescent="0.25"/>
    <row r="54794" ht="15" customHeight="1" x14ac:dyDescent="0.25"/>
    <row r="54795" ht="15" customHeight="1" x14ac:dyDescent="0.25"/>
    <row r="54796" ht="15" customHeight="1" x14ac:dyDescent="0.25"/>
    <row r="54797" ht="15" customHeight="1" x14ac:dyDescent="0.25"/>
    <row r="54798" ht="15" customHeight="1" x14ac:dyDescent="0.25"/>
    <row r="54799" ht="15" customHeight="1" x14ac:dyDescent="0.25"/>
    <row r="54800" ht="15" customHeight="1" x14ac:dyDescent="0.25"/>
    <row r="54801" ht="15" customHeight="1" x14ac:dyDescent="0.25"/>
    <row r="54802" ht="15" customHeight="1" x14ac:dyDescent="0.25"/>
    <row r="54803" ht="15" customHeight="1" x14ac:dyDescent="0.25"/>
    <row r="54804" ht="15" customHeight="1" x14ac:dyDescent="0.25"/>
    <row r="54805" ht="15" customHeight="1" x14ac:dyDescent="0.25"/>
    <row r="54806" ht="15" customHeight="1" x14ac:dyDescent="0.25"/>
    <row r="54807" ht="15" customHeight="1" x14ac:dyDescent="0.25"/>
    <row r="54808" ht="15" customHeight="1" x14ac:dyDescent="0.25"/>
    <row r="54809" ht="15" customHeight="1" x14ac:dyDescent="0.25"/>
    <row r="54810" ht="15" customHeight="1" x14ac:dyDescent="0.25"/>
    <row r="54811" ht="15" customHeight="1" x14ac:dyDescent="0.25"/>
    <row r="54812" ht="15" customHeight="1" x14ac:dyDescent="0.25"/>
    <row r="54813" ht="15" customHeight="1" x14ac:dyDescent="0.25"/>
    <row r="54814" ht="15" customHeight="1" x14ac:dyDescent="0.25"/>
    <row r="54815" ht="15" customHeight="1" x14ac:dyDescent="0.25"/>
    <row r="54816" ht="15" customHeight="1" x14ac:dyDescent="0.25"/>
    <row r="54817" ht="15" customHeight="1" x14ac:dyDescent="0.25"/>
    <row r="54818" ht="15" customHeight="1" x14ac:dyDescent="0.25"/>
    <row r="54819" ht="15" customHeight="1" x14ac:dyDescent="0.25"/>
    <row r="54820" ht="15" customHeight="1" x14ac:dyDescent="0.25"/>
    <row r="54821" ht="15" customHeight="1" x14ac:dyDescent="0.25"/>
    <row r="54822" ht="15" customHeight="1" x14ac:dyDescent="0.25"/>
    <row r="54823" ht="15" customHeight="1" x14ac:dyDescent="0.25"/>
    <row r="54824" ht="15" customHeight="1" x14ac:dyDescent="0.25"/>
    <row r="54825" ht="15" customHeight="1" x14ac:dyDescent="0.25"/>
    <row r="54826" ht="15" customHeight="1" x14ac:dyDescent="0.25"/>
    <row r="54827" ht="15" customHeight="1" x14ac:dyDescent="0.25"/>
    <row r="54828" ht="15" customHeight="1" x14ac:dyDescent="0.25"/>
    <row r="54829" ht="15" customHeight="1" x14ac:dyDescent="0.25"/>
    <row r="54830" ht="15" customHeight="1" x14ac:dyDescent="0.25"/>
    <row r="54831" ht="15" customHeight="1" x14ac:dyDescent="0.25"/>
    <row r="54832" ht="15" customHeight="1" x14ac:dyDescent="0.25"/>
    <row r="54833" ht="15" customHeight="1" x14ac:dyDescent="0.25"/>
    <row r="54834" ht="15" customHeight="1" x14ac:dyDescent="0.25"/>
    <row r="54835" ht="15" customHeight="1" x14ac:dyDescent="0.25"/>
    <row r="54836" ht="15" customHeight="1" x14ac:dyDescent="0.25"/>
    <row r="54837" ht="15" customHeight="1" x14ac:dyDescent="0.25"/>
    <row r="54838" ht="15" customHeight="1" x14ac:dyDescent="0.25"/>
    <row r="54839" ht="15" customHeight="1" x14ac:dyDescent="0.25"/>
    <row r="54840" ht="15" customHeight="1" x14ac:dyDescent="0.25"/>
    <row r="54841" ht="15" customHeight="1" x14ac:dyDescent="0.25"/>
    <row r="54842" ht="15" customHeight="1" x14ac:dyDescent="0.25"/>
    <row r="54843" ht="15" customHeight="1" x14ac:dyDescent="0.25"/>
    <row r="54844" ht="15" customHeight="1" x14ac:dyDescent="0.25"/>
    <row r="54845" ht="15" customHeight="1" x14ac:dyDescent="0.25"/>
    <row r="54846" ht="15" customHeight="1" x14ac:dyDescent="0.25"/>
    <row r="54847" ht="15" customHeight="1" x14ac:dyDescent="0.25"/>
    <row r="54848" ht="15" customHeight="1" x14ac:dyDescent="0.25"/>
    <row r="54849" ht="15" customHeight="1" x14ac:dyDescent="0.25"/>
    <row r="54850" ht="15" customHeight="1" x14ac:dyDescent="0.25"/>
    <row r="54851" ht="15" customHeight="1" x14ac:dyDescent="0.25"/>
    <row r="54852" ht="15" customHeight="1" x14ac:dyDescent="0.25"/>
    <row r="54853" ht="15" customHeight="1" x14ac:dyDescent="0.25"/>
    <row r="54854" ht="15" customHeight="1" x14ac:dyDescent="0.25"/>
    <row r="54855" ht="15" customHeight="1" x14ac:dyDescent="0.25"/>
    <row r="54856" ht="15" customHeight="1" x14ac:dyDescent="0.25"/>
    <row r="54857" ht="15" customHeight="1" x14ac:dyDescent="0.25"/>
    <row r="54858" ht="15" customHeight="1" x14ac:dyDescent="0.25"/>
    <row r="54859" ht="15" customHeight="1" x14ac:dyDescent="0.25"/>
    <row r="54860" ht="15" customHeight="1" x14ac:dyDescent="0.25"/>
    <row r="54861" ht="15" customHeight="1" x14ac:dyDescent="0.25"/>
    <row r="54862" ht="15" customHeight="1" x14ac:dyDescent="0.25"/>
    <row r="54863" ht="15" customHeight="1" x14ac:dyDescent="0.25"/>
    <row r="54864" ht="15" customHeight="1" x14ac:dyDescent="0.25"/>
    <row r="54865" ht="15" customHeight="1" x14ac:dyDescent="0.25"/>
    <row r="54866" ht="15" customHeight="1" x14ac:dyDescent="0.25"/>
    <row r="54867" ht="15" customHeight="1" x14ac:dyDescent="0.25"/>
    <row r="54868" ht="15" customHeight="1" x14ac:dyDescent="0.25"/>
    <row r="54869" ht="15" customHeight="1" x14ac:dyDescent="0.25"/>
    <row r="54870" ht="15" customHeight="1" x14ac:dyDescent="0.25"/>
    <row r="54871" ht="15" customHeight="1" x14ac:dyDescent="0.25"/>
    <row r="54872" ht="15" customHeight="1" x14ac:dyDescent="0.25"/>
    <row r="54873" ht="15" customHeight="1" x14ac:dyDescent="0.25"/>
    <row r="54874" ht="15" customHeight="1" x14ac:dyDescent="0.25"/>
    <row r="54875" ht="15" customHeight="1" x14ac:dyDescent="0.25"/>
    <row r="54876" ht="15" customHeight="1" x14ac:dyDescent="0.25"/>
    <row r="54877" ht="15" customHeight="1" x14ac:dyDescent="0.25"/>
    <row r="54878" ht="15" customHeight="1" x14ac:dyDescent="0.25"/>
    <row r="54879" ht="15" customHeight="1" x14ac:dyDescent="0.25"/>
    <row r="54880" ht="15" customHeight="1" x14ac:dyDescent="0.25"/>
    <row r="54881" ht="15" customHeight="1" x14ac:dyDescent="0.25"/>
    <row r="54882" ht="15" customHeight="1" x14ac:dyDescent="0.25"/>
    <row r="54883" ht="15" customHeight="1" x14ac:dyDescent="0.25"/>
    <row r="54884" ht="15" customHeight="1" x14ac:dyDescent="0.25"/>
    <row r="54885" ht="15" customHeight="1" x14ac:dyDescent="0.25"/>
    <row r="54886" ht="15" customHeight="1" x14ac:dyDescent="0.25"/>
    <row r="54887" ht="15" customHeight="1" x14ac:dyDescent="0.25"/>
    <row r="54888" ht="15" customHeight="1" x14ac:dyDescent="0.25"/>
    <row r="54889" ht="15" customHeight="1" x14ac:dyDescent="0.25"/>
    <row r="54890" ht="15" customHeight="1" x14ac:dyDescent="0.25"/>
    <row r="54891" ht="15" customHeight="1" x14ac:dyDescent="0.25"/>
    <row r="54892" ht="15" customHeight="1" x14ac:dyDescent="0.25"/>
    <row r="54893" ht="15" customHeight="1" x14ac:dyDescent="0.25"/>
    <row r="54894" ht="15" customHeight="1" x14ac:dyDescent="0.25"/>
    <row r="54895" ht="15" customHeight="1" x14ac:dyDescent="0.25"/>
    <row r="54896" ht="15" customHeight="1" x14ac:dyDescent="0.25"/>
    <row r="54897" ht="15" customHeight="1" x14ac:dyDescent="0.25"/>
    <row r="54898" ht="15" customHeight="1" x14ac:dyDescent="0.25"/>
    <row r="54899" ht="15" customHeight="1" x14ac:dyDescent="0.25"/>
    <row r="54900" ht="15" customHeight="1" x14ac:dyDescent="0.25"/>
    <row r="54901" ht="15" customHeight="1" x14ac:dyDescent="0.25"/>
    <row r="54902" ht="15" customHeight="1" x14ac:dyDescent="0.25"/>
    <row r="54903" ht="15" customHeight="1" x14ac:dyDescent="0.25"/>
    <row r="54904" ht="15" customHeight="1" x14ac:dyDescent="0.25"/>
    <row r="54905" ht="15" customHeight="1" x14ac:dyDescent="0.25"/>
    <row r="54906" ht="15" customHeight="1" x14ac:dyDescent="0.25"/>
    <row r="54907" ht="15" customHeight="1" x14ac:dyDescent="0.25"/>
    <row r="54908" ht="15" customHeight="1" x14ac:dyDescent="0.25"/>
    <row r="54909" ht="15" customHeight="1" x14ac:dyDescent="0.25"/>
    <row r="54910" ht="15" customHeight="1" x14ac:dyDescent="0.25"/>
    <row r="54911" ht="15" customHeight="1" x14ac:dyDescent="0.25"/>
    <row r="54912" ht="15" customHeight="1" x14ac:dyDescent="0.25"/>
    <row r="54913" ht="15" customHeight="1" x14ac:dyDescent="0.25"/>
    <row r="54914" ht="15" customHeight="1" x14ac:dyDescent="0.25"/>
    <row r="54915" ht="15" customHeight="1" x14ac:dyDescent="0.25"/>
    <row r="54916" ht="15" customHeight="1" x14ac:dyDescent="0.25"/>
    <row r="54917" ht="15" customHeight="1" x14ac:dyDescent="0.25"/>
    <row r="54918" ht="15" customHeight="1" x14ac:dyDescent="0.25"/>
    <row r="54919" ht="15" customHeight="1" x14ac:dyDescent="0.25"/>
    <row r="54920" ht="15" customHeight="1" x14ac:dyDescent="0.25"/>
    <row r="54921" ht="15" customHeight="1" x14ac:dyDescent="0.25"/>
    <row r="54922" ht="15" customHeight="1" x14ac:dyDescent="0.25"/>
    <row r="54923" ht="15" customHeight="1" x14ac:dyDescent="0.25"/>
    <row r="54924" ht="15" customHeight="1" x14ac:dyDescent="0.25"/>
    <row r="54925" ht="15" customHeight="1" x14ac:dyDescent="0.25"/>
    <row r="54926" ht="15" customHeight="1" x14ac:dyDescent="0.25"/>
    <row r="54927" ht="15" customHeight="1" x14ac:dyDescent="0.25"/>
    <row r="54928" ht="15" customHeight="1" x14ac:dyDescent="0.25"/>
    <row r="54929" ht="15" customHeight="1" x14ac:dyDescent="0.25"/>
    <row r="54930" ht="15" customHeight="1" x14ac:dyDescent="0.25"/>
    <row r="54931" ht="15" customHeight="1" x14ac:dyDescent="0.25"/>
    <row r="54932" ht="15" customHeight="1" x14ac:dyDescent="0.25"/>
    <row r="54933" ht="15" customHeight="1" x14ac:dyDescent="0.25"/>
    <row r="54934" ht="15" customHeight="1" x14ac:dyDescent="0.25"/>
    <row r="54935" ht="15" customHeight="1" x14ac:dyDescent="0.25"/>
    <row r="54936" ht="15" customHeight="1" x14ac:dyDescent="0.25"/>
    <row r="54937" ht="15" customHeight="1" x14ac:dyDescent="0.25"/>
    <row r="54938" ht="15" customHeight="1" x14ac:dyDescent="0.25"/>
    <row r="54939" ht="15" customHeight="1" x14ac:dyDescent="0.25"/>
    <row r="54940" ht="15" customHeight="1" x14ac:dyDescent="0.25"/>
    <row r="54941" ht="15" customHeight="1" x14ac:dyDescent="0.25"/>
    <row r="54942" ht="15" customHeight="1" x14ac:dyDescent="0.25"/>
    <row r="54943" ht="15" customHeight="1" x14ac:dyDescent="0.25"/>
    <row r="54944" ht="15" customHeight="1" x14ac:dyDescent="0.25"/>
    <row r="54945" ht="15" customHeight="1" x14ac:dyDescent="0.25"/>
    <row r="54946" ht="15" customHeight="1" x14ac:dyDescent="0.25"/>
    <row r="54947" ht="15" customHeight="1" x14ac:dyDescent="0.25"/>
    <row r="54948" ht="15" customHeight="1" x14ac:dyDescent="0.25"/>
    <row r="54949" ht="15" customHeight="1" x14ac:dyDescent="0.25"/>
    <row r="54950" ht="15" customHeight="1" x14ac:dyDescent="0.25"/>
    <row r="54951" ht="15" customHeight="1" x14ac:dyDescent="0.25"/>
    <row r="54952" ht="15" customHeight="1" x14ac:dyDescent="0.25"/>
    <row r="54953" ht="15" customHeight="1" x14ac:dyDescent="0.25"/>
    <row r="54954" ht="15" customHeight="1" x14ac:dyDescent="0.25"/>
    <row r="54955" ht="15" customHeight="1" x14ac:dyDescent="0.25"/>
    <row r="54956" ht="15" customHeight="1" x14ac:dyDescent="0.25"/>
    <row r="54957" ht="15" customHeight="1" x14ac:dyDescent="0.25"/>
    <row r="54958" ht="15" customHeight="1" x14ac:dyDescent="0.25"/>
    <row r="54959" ht="15" customHeight="1" x14ac:dyDescent="0.25"/>
    <row r="54960" ht="15" customHeight="1" x14ac:dyDescent="0.25"/>
    <row r="54961" ht="15" customHeight="1" x14ac:dyDescent="0.25"/>
    <row r="54962" ht="15" customHeight="1" x14ac:dyDescent="0.25"/>
    <row r="54963" ht="15" customHeight="1" x14ac:dyDescent="0.25"/>
    <row r="54964" ht="15" customHeight="1" x14ac:dyDescent="0.25"/>
    <row r="54965" ht="15" customHeight="1" x14ac:dyDescent="0.25"/>
    <row r="54966" ht="15" customHeight="1" x14ac:dyDescent="0.25"/>
    <row r="54967" ht="15" customHeight="1" x14ac:dyDescent="0.25"/>
    <row r="54968" ht="15" customHeight="1" x14ac:dyDescent="0.25"/>
    <row r="54969" ht="15" customHeight="1" x14ac:dyDescent="0.25"/>
    <row r="54970" ht="15" customHeight="1" x14ac:dyDescent="0.25"/>
    <row r="54971" ht="15" customHeight="1" x14ac:dyDescent="0.25"/>
    <row r="54972" ht="15" customHeight="1" x14ac:dyDescent="0.25"/>
    <row r="54973" ht="15" customHeight="1" x14ac:dyDescent="0.25"/>
    <row r="54974" ht="15" customHeight="1" x14ac:dyDescent="0.25"/>
    <row r="54975" ht="15" customHeight="1" x14ac:dyDescent="0.25"/>
    <row r="54976" ht="15" customHeight="1" x14ac:dyDescent="0.25"/>
    <row r="54977" ht="15" customHeight="1" x14ac:dyDescent="0.25"/>
    <row r="54978" ht="15" customHeight="1" x14ac:dyDescent="0.25"/>
    <row r="54979" ht="15" customHeight="1" x14ac:dyDescent="0.25"/>
    <row r="54980" ht="15" customHeight="1" x14ac:dyDescent="0.25"/>
    <row r="54981" ht="15" customHeight="1" x14ac:dyDescent="0.25"/>
    <row r="54982" ht="15" customHeight="1" x14ac:dyDescent="0.25"/>
    <row r="54983" ht="15" customHeight="1" x14ac:dyDescent="0.25"/>
    <row r="54984" ht="15" customHeight="1" x14ac:dyDescent="0.25"/>
    <row r="54985" ht="15" customHeight="1" x14ac:dyDescent="0.25"/>
    <row r="54986" ht="15" customHeight="1" x14ac:dyDescent="0.25"/>
    <row r="54987" ht="15" customHeight="1" x14ac:dyDescent="0.25"/>
    <row r="54988" ht="15" customHeight="1" x14ac:dyDescent="0.25"/>
    <row r="54989" ht="15" customHeight="1" x14ac:dyDescent="0.25"/>
    <row r="54990" ht="15" customHeight="1" x14ac:dyDescent="0.25"/>
    <row r="54991" ht="15" customHeight="1" x14ac:dyDescent="0.25"/>
    <row r="54992" ht="15" customHeight="1" x14ac:dyDescent="0.25"/>
    <row r="54993" ht="15" customHeight="1" x14ac:dyDescent="0.25"/>
    <row r="54994" ht="15" customHeight="1" x14ac:dyDescent="0.25"/>
    <row r="54995" ht="15" customHeight="1" x14ac:dyDescent="0.25"/>
    <row r="54996" ht="15" customHeight="1" x14ac:dyDescent="0.25"/>
    <row r="54997" ht="15" customHeight="1" x14ac:dyDescent="0.25"/>
    <row r="54998" ht="15" customHeight="1" x14ac:dyDescent="0.25"/>
    <row r="54999" ht="15" customHeight="1" x14ac:dyDescent="0.25"/>
    <row r="55000" ht="15" customHeight="1" x14ac:dyDescent="0.25"/>
    <row r="55001" ht="15" customHeight="1" x14ac:dyDescent="0.25"/>
    <row r="55002" ht="15" customHeight="1" x14ac:dyDescent="0.25"/>
    <row r="55003" ht="15" customHeight="1" x14ac:dyDescent="0.25"/>
    <row r="55004" ht="15" customHeight="1" x14ac:dyDescent="0.25"/>
    <row r="55005" ht="15" customHeight="1" x14ac:dyDescent="0.25"/>
    <row r="55006" ht="15" customHeight="1" x14ac:dyDescent="0.25"/>
    <row r="55007" ht="15" customHeight="1" x14ac:dyDescent="0.25"/>
    <row r="55008" ht="15" customHeight="1" x14ac:dyDescent="0.25"/>
    <row r="55009" ht="15" customHeight="1" x14ac:dyDescent="0.25"/>
    <row r="55010" ht="15" customHeight="1" x14ac:dyDescent="0.25"/>
    <row r="55011" ht="15" customHeight="1" x14ac:dyDescent="0.25"/>
    <row r="55012" ht="15" customHeight="1" x14ac:dyDescent="0.25"/>
    <row r="55013" ht="15" customHeight="1" x14ac:dyDescent="0.25"/>
    <row r="55014" ht="15" customHeight="1" x14ac:dyDescent="0.25"/>
    <row r="55015" ht="15" customHeight="1" x14ac:dyDescent="0.25"/>
    <row r="55016" ht="15" customHeight="1" x14ac:dyDescent="0.25"/>
    <row r="55017" ht="15" customHeight="1" x14ac:dyDescent="0.25"/>
    <row r="55018" ht="15" customHeight="1" x14ac:dyDescent="0.25"/>
    <row r="55019" ht="15" customHeight="1" x14ac:dyDescent="0.25"/>
    <row r="55020" ht="15" customHeight="1" x14ac:dyDescent="0.25"/>
    <row r="55021" ht="15" customHeight="1" x14ac:dyDescent="0.25"/>
    <row r="55022" ht="15" customHeight="1" x14ac:dyDescent="0.25"/>
    <row r="55023" ht="15" customHeight="1" x14ac:dyDescent="0.25"/>
    <row r="55024" ht="15" customHeight="1" x14ac:dyDescent="0.25"/>
    <row r="55025" ht="15" customHeight="1" x14ac:dyDescent="0.25"/>
    <row r="55026" ht="15" customHeight="1" x14ac:dyDescent="0.25"/>
    <row r="55027" ht="15" customHeight="1" x14ac:dyDescent="0.25"/>
    <row r="55028" ht="15" customHeight="1" x14ac:dyDescent="0.25"/>
    <row r="55029" ht="15" customHeight="1" x14ac:dyDescent="0.25"/>
    <row r="55030" ht="15" customHeight="1" x14ac:dyDescent="0.25"/>
    <row r="55031" ht="15" customHeight="1" x14ac:dyDescent="0.25"/>
    <row r="55032" ht="15" customHeight="1" x14ac:dyDescent="0.25"/>
    <row r="55033" ht="15" customHeight="1" x14ac:dyDescent="0.25"/>
    <row r="55034" ht="15" customHeight="1" x14ac:dyDescent="0.25"/>
    <row r="55035" ht="15" customHeight="1" x14ac:dyDescent="0.25"/>
    <row r="55036" ht="15" customHeight="1" x14ac:dyDescent="0.25"/>
    <row r="55037" ht="15" customHeight="1" x14ac:dyDescent="0.25"/>
    <row r="55038" ht="15" customHeight="1" x14ac:dyDescent="0.25"/>
    <row r="55039" ht="15" customHeight="1" x14ac:dyDescent="0.25"/>
    <row r="55040" ht="15" customHeight="1" x14ac:dyDescent="0.25"/>
    <row r="55041" ht="15" customHeight="1" x14ac:dyDescent="0.25"/>
    <row r="55042" ht="15" customHeight="1" x14ac:dyDescent="0.25"/>
    <row r="55043" ht="15" customHeight="1" x14ac:dyDescent="0.25"/>
    <row r="55044" ht="15" customHeight="1" x14ac:dyDescent="0.25"/>
    <row r="55045" ht="15" customHeight="1" x14ac:dyDescent="0.25"/>
    <row r="55046" ht="15" customHeight="1" x14ac:dyDescent="0.25"/>
    <row r="55047" ht="15" customHeight="1" x14ac:dyDescent="0.25"/>
    <row r="55048" ht="15" customHeight="1" x14ac:dyDescent="0.25"/>
    <row r="55049" ht="15" customHeight="1" x14ac:dyDescent="0.25"/>
    <row r="55050" ht="15" customHeight="1" x14ac:dyDescent="0.25"/>
    <row r="55051" ht="15" customHeight="1" x14ac:dyDescent="0.25"/>
    <row r="55052" ht="15" customHeight="1" x14ac:dyDescent="0.25"/>
    <row r="55053" ht="15" customHeight="1" x14ac:dyDescent="0.25"/>
    <row r="55054" ht="15" customHeight="1" x14ac:dyDescent="0.25"/>
    <row r="55055" ht="15" customHeight="1" x14ac:dyDescent="0.25"/>
    <row r="55056" ht="15" customHeight="1" x14ac:dyDescent="0.25"/>
    <row r="55057" ht="15" customHeight="1" x14ac:dyDescent="0.25"/>
    <row r="55058" ht="15" customHeight="1" x14ac:dyDescent="0.25"/>
    <row r="55059" ht="15" customHeight="1" x14ac:dyDescent="0.25"/>
    <row r="55060" ht="15" customHeight="1" x14ac:dyDescent="0.25"/>
    <row r="55061" ht="15" customHeight="1" x14ac:dyDescent="0.25"/>
    <row r="55062" ht="15" customHeight="1" x14ac:dyDescent="0.25"/>
    <row r="55063" ht="15" customHeight="1" x14ac:dyDescent="0.25"/>
    <row r="55064" ht="15" customHeight="1" x14ac:dyDescent="0.25"/>
    <row r="55065" ht="15" customHeight="1" x14ac:dyDescent="0.25"/>
    <row r="55066" ht="15" customHeight="1" x14ac:dyDescent="0.25"/>
    <row r="55067" ht="15" customHeight="1" x14ac:dyDescent="0.25"/>
    <row r="55068" ht="15" customHeight="1" x14ac:dyDescent="0.25"/>
    <row r="55069" ht="15" customHeight="1" x14ac:dyDescent="0.25"/>
    <row r="55070" ht="15" customHeight="1" x14ac:dyDescent="0.25"/>
    <row r="55071" ht="15" customHeight="1" x14ac:dyDescent="0.25"/>
    <row r="55072" ht="15" customHeight="1" x14ac:dyDescent="0.25"/>
    <row r="55073" ht="15" customHeight="1" x14ac:dyDescent="0.25"/>
    <row r="55074" ht="15" customHeight="1" x14ac:dyDescent="0.25"/>
    <row r="55075" ht="15" customHeight="1" x14ac:dyDescent="0.25"/>
    <row r="55076" ht="15" customHeight="1" x14ac:dyDescent="0.25"/>
    <row r="55077" ht="15" customHeight="1" x14ac:dyDescent="0.25"/>
    <row r="55078" ht="15" customHeight="1" x14ac:dyDescent="0.25"/>
    <row r="55079" ht="15" customHeight="1" x14ac:dyDescent="0.25"/>
    <row r="55080" ht="15" customHeight="1" x14ac:dyDescent="0.25"/>
    <row r="55081" ht="15" customHeight="1" x14ac:dyDescent="0.25"/>
    <row r="55082" ht="15" customHeight="1" x14ac:dyDescent="0.25"/>
    <row r="55083" ht="15" customHeight="1" x14ac:dyDescent="0.25"/>
    <row r="55084" ht="15" customHeight="1" x14ac:dyDescent="0.25"/>
    <row r="55085" ht="15" customHeight="1" x14ac:dyDescent="0.25"/>
    <row r="55086" ht="15" customHeight="1" x14ac:dyDescent="0.25"/>
    <row r="55087" ht="15" customHeight="1" x14ac:dyDescent="0.25"/>
    <row r="55088" ht="15" customHeight="1" x14ac:dyDescent="0.25"/>
    <row r="55089" ht="15" customHeight="1" x14ac:dyDescent="0.25"/>
    <row r="55090" ht="15" customHeight="1" x14ac:dyDescent="0.25"/>
    <row r="55091" ht="15" customHeight="1" x14ac:dyDescent="0.25"/>
    <row r="55092" ht="15" customHeight="1" x14ac:dyDescent="0.25"/>
    <row r="55093" ht="15" customHeight="1" x14ac:dyDescent="0.25"/>
    <row r="55094" ht="15" customHeight="1" x14ac:dyDescent="0.25"/>
    <row r="55095" ht="15" customHeight="1" x14ac:dyDescent="0.25"/>
    <row r="55096" ht="15" customHeight="1" x14ac:dyDescent="0.25"/>
    <row r="55097" ht="15" customHeight="1" x14ac:dyDescent="0.25"/>
    <row r="55098" ht="15" customHeight="1" x14ac:dyDescent="0.25"/>
    <row r="55099" ht="15" customHeight="1" x14ac:dyDescent="0.25"/>
    <row r="55100" ht="15" customHeight="1" x14ac:dyDescent="0.25"/>
    <row r="55101" ht="15" customHeight="1" x14ac:dyDescent="0.25"/>
    <row r="55102" ht="15" customHeight="1" x14ac:dyDescent="0.25"/>
    <row r="55103" ht="15" customHeight="1" x14ac:dyDescent="0.25"/>
    <row r="55104" ht="15" customHeight="1" x14ac:dyDescent="0.25"/>
    <row r="55105" ht="15" customHeight="1" x14ac:dyDescent="0.25"/>
    <row r="55106" ht="15" customHeight="1" x14ac:dyDescent="0.25"/>
    <row r="55107" ht="15" customHeight="1" x14ac:dyDescent="0.25"/>
    <row r="55108" ht="15" customHeight="1" x14ac:dyDescent="0.25"/>
    <row r="55109" ht="15" customHeight="1" x14ac:dyDescent="0.25"/>
    <row r="55110" ht="15" customHeight="1" x14ac:dyDescent="0.25"/>
    <row r="55111" ht="15" customHeight="1" x14ac:dyDescent="0.25"/>
    <row r="55112" ht="15" customHeight="1" x14ac:dyDescent="0.25"/>
    <row r="55113" ht="15" customHeight="1" x14ac:dyDescent="0.25"/>
    <row r="55114" ht="15" customHeight="1" x14ac:dyDescent="0.25"/>
    <row r="55115" ht="15" customHeight="1" x14ac:dyDescent="0.25"/>
    <row r="55116" ht="15" customHeight="1" x14ac:dyDescent="0.25"/>
    <row r="55117" ht="15" customHeight="1" x14ac:dyDescent="0.25"/>
    <row r="55118" ht="15" customHeight="1" x14ac:dyDescent="0.25"/>
    <row r="55119" ht="15" customHeight="1" x14ac:dyDescent="0.25"/>
    <row r="55120" ht="15" customHeight="1" x14ac:dyDescent="0.25"/>
    <row r="55121" ht="15" customHeight="1" x14ac:dyDescent="0.25"/>
    <row r="55122" ht="15" customHeight="1" x14ac:dyDescent="0.25"/>
    <row r="55123" ht="15" customHeight="1" x14ac:dyDescent="0.25"/>
    <row r="55124" ht="15" customHeight="1" x14ac:dyDescent="0.25"/>
    <row r="55125" ht="15" customHeight="1" x14ac:dyDescent="0.25"/>
    <row r="55126" ht="15" customHeight="1" x14ac:dyDescent="0.25"/>
    <row r="55127" ht="15" customHeight="1" x14ac:dyDescent="0.25"/>
    <row r="55128" ht="15" customHeight="1" x14ac:dyDescent="0.25"/>
    <row r="55129" ht="15" customHeight="1" x14ac:dyDescent="0.25"/>
    <row r="55130" ht="15" customHeight="1" x14ac:dyDescent="0.25"/>
    <row r="55131" ht="15" customHeight="1" x14ac:dyDescent="0.25"/>
    <row r="55132" ht="15" customHeight="1" x14ac:dyDescent="0.25"/>
    <row r="55133" ht="15" customHeight="1" x14ac:dyDescent="0.25"/>
    <row r="55134" ht="15" customHeight="1" x14ac:dyDescent="0.25"/>
    <row r="55135" ht="15" customHeight="1" x14ac:dyDescent="0.25"/>
    <row r="55136" ht="15" customHeight="1" x14ac:dyDescent="0.25"/>
    <row r="55137" ht="15" customHeight="1" x14ac:dyDescent="0.25"/>
    <row r="55138" ht="15" customHeight="1" x14ac:dyDescent="0.25"/>
    <row r="55139" ht="15" customHeight="1" x14ac:dyDescent="0.25"/>
    <row r="55140" ht="15" customHeight="1" x14ac:dyDescent="0.25"/>
    <row r="55141" ht="15" customHeight="1" x14ac:dyDescent="0.25"/>
    <row r="55142" ht="15" customHeight="1" x14ac:dyDescent="0.25"/>
    <row r="55143" ht="15" customHeight="1" x14ac:dyDescent="0.25"/>
    <row r="55144" ht="15" customHeight="1" x14ac:dyDescent="0.25"/>
    <row r="55145" ht="15" customHeight="1" x14ac:dyDescent="0.25"/>
    <row r="55146" ht="15" customHeight="1" x14ac:dyDescent="0.25"/>
    <row r="55147" ht="15" customHeight="1" x14ac:dyDescent="0.25"/>
    <row r="55148" ht="15" customHeight="1" x14ac:dyDescent="0.25"/>
    <row r="55149" ht="15" customHeight="1" x14ac:dyDescent="0.25"/>
    <row r="55150" ht="15" customHeight="1" x14ac:dyDescent="0.25"/>
    <row r="55151" ht="15" customHeight="1" x14ac:dyDescent="0.25"/>
    <row r="55152" ht="15" customHeight="1" x14ac:dyDescent="0.25"/>
    <row r="55153" ht="15" customHeight="1" x14ac:dyDescent="0.25"/>
    <row r="55154" ht="15" customHeight="1" x14ac:dyDescent="0.25"/>
    <row r="55155" ht="15" customHeight="1" x14ac:dyDescent="0.25"/>
    <row r="55156" ht="15" customHeight="1" x14ac:dyDescent="0.25"/>
    <row r="55157" ht="15" customHeight="1" x14ac:dyDescent="0.25"/>
    <row r="55158" ht="15" customHeight="1" x14ac:dyDescent="0.25"/>
    <row r="55159" ht="15" customHeight="1" x14ac:dyDescent="0.25"/>
    <row r="55160" ht="15" customHeight="1" x14ac:dyDescent="0.25"/>
    <row r="55161" ht="15" customHeight="1" x14ac:dyDescent="0.25"/>
    <row r="55162" ht="15" customHeight="1" x14ac:dyDescent="0.25"/>
    <row r="55163" ht="15" customHeight="1" x14ac:dyDescent="0.25"/>
    <row r="55164" ht="15" customHeight="1" x14ac:dyDescent="0.25"/>
    <row r="55165" ht="15" customHeight="1" x14ac:dyDescent="0.25"/>
    <row r="55166" ht="15" customHeight="1" x14ac:dyDescent="0.25"/>
    <row r="55167" ht="15" customHeight="1" x14ac:dyDescent="0.25"/>
    <row r="55168" ht="15" customHeight="1" x14ac:dyDescent="0.25"/>
    <row r="55169" ht="15" customHeight="1" x14ac:dyDescent="0.25"/>
    <row r="55170" ht="15" customHeight="1" x14ac:dyDescent="0.25"/>
    <row r="55171" ht="15" customHeight="1" x14ac:dyDescent="0.25"/>
    <row r="55172" ht="15" customHeight="1" x14ac:dyDescent="0.25"/>
    <row r="55173" ht="15" customHeight="1" x14ac:dyDescent="0.25"/>
    <row r="55174" ht="15" customHeight="1" x14ac:dyDescent="0.25"/>
    <row r="55175" ht="15" customHeight="1" x14ac:dyDescent="0.25"/>
    <row r="55176" ht="15" customHeight="1" x14ac:dyDescent="0.25"/>
    <row r="55177" ht="15" customHeight="1" x14ac:dyDescent="0.25"/>
    <row r="55178" ht="15" customHeight="1" x14ac:dyDescent="0.25"/>
    <row r="55179" ht="15" customHeight="1" x14ac:dyDescent="0.25"/>
    <row r="55180" ht="15" customHeight="1" x14ac:dyDescent="0.25"/>
    <row r="55181" ht="15" customHeight="1" x14ac:dyDescent="0.25"/>
    <row r="55182" ht="15" customHeight="1" x14ac:dyDescent="0.25"/>
    <row r="55183" ht="15" customHeight="1" x14ac:dyDescent="0.25"/>
    <row r="55184" ht="15" customHeight="1" x14ac:dyDescent="0.25"/>
    <row r="55185" ht="15" customHeight="1" x14ac:dyDescent="0.25"/>
    <row r="55186" ht="15" customHeight="1" x14ac:dyDescent="0.25"/>
    <row r="55187" ht="15" customHeight="1" x14ac:dyDescent="0.25"/>
    <row r="55188" ht="15" customHeight="1" x14ac:dyDescent="0.25"/>
    <row r="55189" ht="15" customHeight="1" x14ac:dyDescent="0.25"/>
    <row r="55190" ht="15" customHeight="1" x14ac:dyDescent="0.25"/>
    <row r="55191" ht="15" customHeight="1" x14ac:dyDescent="0.25"/>
    <row r="55192" ht="15" customHeight="1" x14ac:dyDescent="0.25"/>
    <row r="55193" ht="15" customHeight="1" x14ac:dyDescent="0.25"/>
    <row r="55194" ht="15" customHeight="1" x14ac:dyDescent="0.25"/>
    <row r="55195" ht="15" customHeight="1" x14ac:dyDescent="0.25"/>
    <row r="55196" ht="15" customHeight="1" x14ac:dyDescent="0.25"/>
    <row r="55197" ht="15" customHeight="1" x14ac:dyDescent="0.25"/>
    <row r="55198" ht="15" customHeight="1" x14ac:dyDescent="0.25"/>
    <row r="55199" ht="15" customHeight="1" x14ac:dyDescent="0.25"/>
    <row r="55200" ht="15" customHeight="1" x14ac:dyDescent="0.25"/>
    <row r="55201" ht="15" customHeight="1" x14ac:dyDescent="0.25"/>
    <row r="55202" ht="15" customHeight="1" x14ac:dyDescent="0.25"/>
    <row r="55203" ht="15" customHeight="1" x14ac:dyDescent="0.25"/>
    <row r="55204" ht="15" customHeight="1" x14ac:dyDescent="0.25"/>
    <row r="55205" ht="15" customHeight="1" x14ac:dyDescent="0.25"/>
    <row r="55206" ht="15" customHeight="1" x14ac:dyDescent="0.25"/>
    <row r="55207" ht="15" customHeight="1" x14ac:dyDescent="0.25"/>
    <row r="55208" ht="15" customHeight="1" x14ac:dyDescent="0.25"/>
    <row r="55209" ht="15" customHeight="1" x14ac:dyDescent="0.25"/>
    <row r="55210" ht="15" customHeight="1" x14ac:dyDescent="0.25"/>
    <row r="55211" ht="15" customHeight="1" x14ac:dyDescent="0.25"/>
    <row r="55212" ht="15" customHeight="1" x14ac:dyDescent="0.25"/>
    <row r="55213" ht="15" customHeight="1" x14ac:dyDescent="0.25"/>
    <row r="55214" ht="15" customHeight="1" x14ac:dyDescent="0.25"/>
    <row r="55215" ht="15" customHeight="1" x14ac:dyDescent="0.25"/>
    <row r="55216" ht="15" customHeight="1" x14ac:dyDescent="0.25"/>
    <row r="55217" ht="15" customHeight="1" x14ac:dyDescent="0.25"/>
    <row r="55218" ht="15" customHeight="1" x14ac:dyDescent="0.25"/>
    <row r="55219" ht="15" customHeight="1" x14ac:dyDescent="0.25"/>
    <row r="55220" ht="15" customHeight="1" x14ac:dyDescent="0.25"/>
    <row r="55221" ht="15" customHeight="1" x14ac:dyDescent="0.25"/>
    <row r="55222" ht="15" customHeight="1" x14ac:dyDescent="0.25"/>
    <row r="55223" ht="15" customHeight="1" x14ac:dyDescent="0.25"/>
    <row r="55224" ht="15" customHeight="1" x14ac:dyDescent="0.25"/>
    <row r="55225" ht="15" customHeight="1" x14ac:dyDescent="0.25"/>
    <row r="55226" ht="15" customHeight="1" x14ac:dyDescent="0.25"/>
    <row r="55227" ht="15" customHeight="1" x14ac:dyDescent="0.25"/>
    <row r="55228" ht="15" customHeight="1" x14ac:dyDescent="0.25"/>
    <row r="55229" ht="15" customHeight="1" x14ac:dyDescent="0.25"/>
    <row r="55230" ht="15" customHeight="1" x14ac:dyDescent="0.25"/>
    <row r="55231" ht="15" customHeight="1" x14ac:dyDescent="0.25"/>
    <row r="55232" ht="15" customHeight="1" x14ac:dyDescent="0.25"/>
    <row r="55233" ht="15" customHeight="1" x14ac:dyDescent="0.25"/>
    <row r="55234" ht="15" customHeight="1" x14ac:dyDescent="0.25"/>
    <row r="55235" ht="15" customHeight="1" x14ac:dyDescent="0.25"/>
    <row r="55236" ht="15" customHeight="1" x14ac:dyDescent="0.25"/>
    <row r="55237" ht="15" customHeight="1" x14ac:dyDescent="0.25"/>
    <row r="55238" ht="15" customHeight="1" x14ac:dyDescent="0.25"/>
    <row r="55239" ht="15" customHeight="1" x14ac:dyDescent="0.25"/>
    <row r="55240" ht="15" customHeight="1" x14ac:dyDescent="0.25"/>
    <row r="55241" ht="15" customHeight="1" x14ac:dyDescent="0.25"/>
    <row r="55242" ht="15" customHeight="1" x14ac:dyDescent="0.25"/>
    <row r="55243" ht="15" customHeight="1" x14ac:dyDescent="0.25"/>
    <row r="55244" ht="15" customHeight="1" x14ac:dyDescent="0.25"/>
    <row r="55245" ht="15" customHeight="1" x14ac:dyDescent="0.25"/>
    <row r="55246" ht="15" customHeight="1" x14ac:dyDescent="0.25"/>
    <row r="55247" ht="15" customHeight="1" x14ac:dyDescent="0.25"/>
    <row r="55248" ht="15" customHeight="1" x14ac:dyDescent="0.25"/>
    <row r="55249" ht="15" customHeight="1" x14ac:dyDescent="0.25"/>
    <row r="55250" ht="15" customHeight="1" x14ac:dyDescent="0.25"/>
    <row r="55251" ht="15" customHeight="1" x14ac:dyDescent="0.25"/>
    <row r="55252" ht="15" customHeight="1" x14ac:dyDescent="0.25"/>
    <row r="55253" ht="15" customHeight="1" x14ac:dyDescent="0.25"/>
    <row r="55254" ht="15" customHeight="1" x14ac:dyDescent="0.25"/>
    <row r="55255" ht="15" customHeight="1" x14ac:dyDescent="0.25"/>
    <row r="55256" ht="15" customHeight="1" x14ac:dyDescent="0.25"/>
    <row r="55257" ht="15" customHeight="1" x14ac:dyDescent="0.25"/>
    <row r="55258" ht="15" customHeight="1" x14ac:dyDescent="0.25"/>
    <row r="55259" ht="15" customHeight="1" x14ac:dyDescent="0.25"/>
    <row r="55260" ht="15" customHeight="1" x14ac:dyDescent="0.25"/>
    <row r="55261" ht="15" customHeight="1" x14ac:dyDescent="0.25"/>
    <row r="55262" ht="15" customHeight="1" x14ac:dyDescent="0.25"/>
    <row r="55263" ht="15" customHeight="1" x14ac:dyDescent="0.25"/>
    <row r="55264" ht="15" customHeight="1" x14ac:dyDescent="0.25"/>
    <row r="55265" ht="15" customHeight="1" x14ac:dyDescent="0.25"/>
    <row r="55266" ht="15" customHeight="1" x14ac:dyDescent="0.25"/>
    <row r="55267" ht="15" customHeight="1" x14ac:dyDescent="0.25"/>
    <row r="55268" ht="15" customHeight="1" x14ac:dyDescent="0.25"/>
    <row r="55269" ht="15" customHeight="1" x14ac:dyDescent="0.25"/>
    <row r="55270" ht="15" customHeight="1" x14ac:dyDescent="0.25"/>
    <row r="55271" ht="15" customHeight="1" x14ac:dyDescent="0.25"/>
    <row r="55272" ht="15" customHeight="1" x14ac:dyDescent="0.25"/>
    <row r="55273" ht="15" customHeight="1" x14ac:dyDescent="0.25"/>
    <row r="55274" ht="15" customHeight="1" x14ac:dyDescent="0.25"/>
    <row r="55275" ht="15" customHeight="1" x14ac:dyDescent="0.25"/>
    <row r="55276" ht="15" customHeight="1" x14ac:dyDescent="0.25"/>
    <row r="55277" ht="15" customHeight="1" x14ac:dyDescent="0.25"/>
    <row r="55278" ht="15" customHeight="1" x14ac:dyDescent="0.25"/>
    <row r="55279" ht="15" customHeight="1" x14ac:dyDescent="0.25"/>
    <row r="55280" ht="15" customHeight="1" x14ac:dyDescent="0.25"/>
    <row r="55281" ht="15" customHeight="1" x14ac:dyDescent="0.25"/>
    <row r="55282" ht="15" customHeight="1" x14ac:dyDescent="0.25"/>
    <row r="55283" ht="15" customHeight="1" x14ac:dyDescent="0.25"/>
    <row r="55284" ht="15" customHeight="1" x14ac:dyDescent="0.25"/>
    <row r="55285" ht="15" customHeight="1" x14ac:dyDescent="0.25"/>
    <row r="55286" ht="15" customHeight="1" x14ac:dyDescent="0.25"/>
    <row r="55287" ht="15" customHeight="1" x14ac:dyDescent="0.25"/>
    <row r="55288" ht="15" customHeight="1" x14ac:dyDescent="0.25"/>
    <row r="55289" ht="15" customHeight="1" x14ac:dyDescent="0.25"/>
    <row r="55290" ht="15" customHeight="1" x14ac:dyDescent="0.25"/>
    <row r="55291" ht="15" customHeight="1" x14ac:dyDescent="0.25"/>
    <row r="55292" ht="15" customHeight="1" x14ac:dyDescent="0.25"/>
    <row r="55293" ht="15" customHeight="1" x14ac:dyDescent="0.25"/>
    <row r="55294" ht="15" customHeight="1" x14ac:dyDescent="0.25"/>
    <row r="55295" ht="15" customHeight="1" x14ac:dyDescent="0.25"/>
    <row r="55296" ht="15" customHeight="1" x14ac:dyDescent="0.25"/>
    <row r="55297" ht="15" customHeight="1" x14ac:dyDescent="0.25"/>
    <row r="55298" ht="15" customHeight="1" x14ac:dyDescent="0.25"/>
    <row r="55299" ht="15" customHeight="1" x14ac:dyDescent="0.25"/>
    <row r="55300" ht="15" customHeight="1" x14ac:dyDescent="0.25"/>
    <row r="55301" ht="15" customHeight="1" x14ac:dyDescent="0.25"/>
    <row r="55302" ht="15" customHeight="1" x14ac:dyDescent="0.25"/>
    <row r="55303" ht="15" customHeight="1" x14ac:dyDescent="0.25"/>
    <row r="55304" ht="15" customHeight="1" x14ac:dyDescent="0.25"/>
    <row r="55305" ht="15" customHeight="1" x14ac:dyDescent="0.25"/>
    <row r="55306" ht="15" customHeight="1" x14ac:dyDescent="0.25"/>
    <row r="55307" ht="15" customHeight="1" x14ac:dyDescent="0.25"/>
    <row r="55308" ht="15" customHeight="1" x14ac:dyDescent="0.25"/>
    <row r="55309" ht="15" customHeight="1" x14ac:dyDescent="0.25"/>
    <row r="55310" ht="15" customHeight="1" x14ac:dyDescent="0.25"/>
    <row r="55311" ht="15" customHeight="1" x14ac:dyDescent="0.25"/>
    <row r="55312" ht="15" customHeight="1" x14ac:dyDescent="0.25"/>
    <row r="55313" ht="15" customHeight="1" x14ac:dyDescent="0.25"/>
    <row r="55314" ht="15" customHeight="1" x14ac:dyDescent="0.25"/>
    <row r="55315" ht="15" customHeight="1" x14ac:dyDescent="0.25"/>
    <row r="55316" ht="15" customHeight="1" x14ac:dyDescent="0.25"/>
    <row r="55317" ht="15" customHeight="1" x14ac:dyDescent="0.25"/>
    <row r="55318" ht="15" customHeight="1" x14ac:dyDescent="0.25"/>
    <row r="55319" ht="15" customHeight="1" x14ac:dyDescent="0.25"/>
    <row r="55320" ht="15" customHeight="1" x14ac:dyDescent="0.25"/>
    <row r="55321" ht="15" customHeight="1" x14ac:dyDescent="0.25"/>
    <row r="55322" ht="15" customHeight="1" x14ac:dyDescent="0.25"/>
    <row r="55323" ht="15" customHeight="1" x14ac:dyDescent="0.25"/>
    <row r="55324" ht="15" customHeight="1" x14ac:dyDescent="0.25"/>
    <row r="55325" ht="15" customHeight="1" x14ac:dyDescent="0.25"/>
    <row r="55326" ht="15" customHeight="1" x14ac:dyDescent="0.25"/>
    <row r="55327" ht="15" customHeight="1" x14ac:dyDescent="0.25"/>
    <row r="55328" ht="15" customHeight="1" x14ac:dyDescent="0.25"/>
    <row r="55329" ht="15" customHeight="1" x14ac:dyDescent="0.25"/>
    <row r="55330" ht="15" customHeight="1" x14ac:dyDescent="0.25"/>
    <row r="55331" ht="15" customHeight="1" x14ac:dyDescent="0.25"/>
    <row r="55332" ht="15" customHeight="1" x14ac:dyDescent="0.25"/>
    <row r="55333" ht="15" customHeight="1" x14ac:dyDescent="0.25"/>
    <row r="55334" ht="15" customHeight="1" x14ac:dyDescent="0.25"/>
    <row r="55335" ht="15" customHeight="1" x14ac:dyDescent="0.25"/>
    <row r="55336" ht="15" customHeight="1" x14ac:dyDescent="0.25"/>
    <row r="55337" ht="15" customHeight="1" x14ac:dyDescent="0.25"/>
    <row r="55338" ht="15" customHeight="1" x14ac:dyDescent="0.25"/>
    <row r="55339" ht="15" customHeight="1" x14ac:dyDescent="0.25"/>
    <row r="55340" ht="15" customHeight="1" x14ac:dyDescent="0.25"/>
    <row r="55341" ht="15" customHeight="1" x14ac:dyDescent="0.25"/>
    <row r="55342" ht="15" customHeight="1" x14ac:dyDescent="0.25"/>
    <row r="55343" ht="15" customHeight="1" x14ac:dyDescent="0.25"/>
    <row r="55344" ht="15" customHeight="1" x14ac:dyDescent="0.25"/>
    <row r="55345" ht="15" customHeight="1" x14ac:dyDescent="0.25"/>
    <row r="55346" ht="15" customHeight="1" x14ac:dyDescent="0.25"/>
    <row r="55347" ht="15" customHeight="1" x14ac:dyDescent="0.25"/>
    <row r="55348" ht="15" customHeight="1" x14ac:dyDescent="0.25"/>
    <row r="55349" ht="15" customHeight="1" x14ac:dyDescent="0.25"/>
    <row r="55350" ht="15" customHeight="1" x14ac:dyDescent="0.25"/>
    <row r="55351" ht="15" customHeight="1" x14ac:dyDescent="0.25"/>
    <row r="55352" ht="15" customHeight="1" x14ac:dyDescent="0.25"/>
    <row r="55353" ht="15" customHeight="1" x14ac:dyDescent="0.25"/>
    <row r="55354" ht="15" customHeight="1" x14ac:dyDescent="0.25"/>
    <row r="55355" ht="15" customHeight="1" x14ac:dyDescent="0.25"/>
    <row r="55356" ht="15" customHeight="1" x14ac:dyDescent="0.25"/>
    <row r="55357" ht="15" customHeight="1" x14ac:dyDescent="0.25"/>
    <row r="55358" ht="15" customHeight="1" x14ac:dyDescent="0.25"/>
    <row r="55359" ht="15" customHeight="1" x14ac:dyDescent="0.25"/>
    <row r="55360" ht="15" customHeight="1" x14ac:dyDescent="0.25"/>
    <row r="55361" ht="15" customHeight="1" x14ac:dyDescent="0.25"/>
    <row r="55362" ht="15" customHeight="1" x14ac:dyDescent="0.25"/>
    <row r="55363" ht="15" customHeight="1" x14ac:dyDescent="0.25"/>
    <row r="55364" ht="15" customHeight="1" x14ac:dyDescent="0.25"/>
    <row r="55365" ht="15" customHeight="1" x14ac:dyDescent="0.25"/>
    <row r="55366" ht="15" customHeight="1" x14ac:dyDescent="0.25"/>
    <row r="55367" ht="15" customHeight="1" x14ac:dyDescent="0.25"/>
    <row r="55368" ht="15" customHeight="1" x14ac:dyDescent="0.25"/>
    <row r="55369" ht="15" customHeight="1" x14ac:dyDescent="0.25"/>
    <row r="55370" ht="15" customHeight="1" x14ac:dyDescent="0.25"/>
    <row r="55371" ht="15" customHeight="1" x14ac:dyDescent="0.25"/>
    <row r="55372" ht="15" customHeight="1" x14ac:dyDescent="0.25"/>
    <row r="55373" ht="15" customHeight="1" x14ac:dyDescent="0.25"/>
    <row r="55374" ht="15" customHeight="1" x14ac:dyDescent="0.25"/>
    <row r="55375" ht="15" customHeight="1" x14ac:dyDescent="0.25"/>
    <row r="55376" ht="15" customHeight="1" x14ac:dyDescent="0.25"/>
    <row r="55377" ht="15" customHeight="1" x14ac:dyDescent="0.25"/>
    <row r="55378" ht="15" customHeight="1" x14ac:dyDescent="0.25"/>
    <row r="55379" ht="15" customHeight="1" x14ac:dyDescent="0.25"/>
    <row r="55380" ht="15" customHeight="1" x14ac:dyDescent="0.25"/>
    <row r="55381" ht="15" customHeight="1" x14ac:dyDescent="0.25"/>
    <row r="55382" ht="15" customHeight="1" x14ac:dyDescent="0.25"/>
    <row r="55383" ht="15" customHeight="1" x14ac:dyDescent="0.25"/>
    <row r="55384" ht="15" customHeight="1" x14ac:dyDescent="0.25"/>
    <row r="55385" ht="15" customHeight="1" x14ac:dyDescent="0.25"/>
    <row r="55386" ht="15" customHeight="1" x14ac:dyDescent="0.25"/>
    <row r="55387" ht="15" customHeight="1" x14ac:dyDescent="0.25"/>
    <row r="55388" ht="15" customHeight="1" x14ac:dyDescent="0.25"/>
    <row r="55389" ht="15" customHeight="1" x14ac:dyDescent="0.25"/>
    <row r="55390" ht="15" customHeight="1" x14ac:dyDescent="0.25"/>
    <row r="55391" ht="15" customHeight="1" x14ac:dyDescent="0.25"/>
    <row r="55392" ht="15" customHeight="1" x14ac:dyDescent="0.25"/>
    <row r="55393" ht="15" customHeight="1" x14ac:dyDescent="0.25"/>
    <row r="55394" ht="15" customHeight="1" x14ac:dyDescent="0.25"/>
    <row r="55395" ht="15" customHeight="1" x14ac:dyDescent="0.25"/>
    <row r="55396" ht="15" customHeight="1" x14ac:dyDescent="0.25"/>
    <row r="55397" ht="15" customHeight="1" x14ac:dyDescent="0.25"/>
    <row r="55398" ht="15" customHeight="1" x14ac:dyDescent="0.25"/>
    <row r="55399" ht="15" customHeight="1" x14ac:dyDescent="0.25"/>
    <row r="55400" ht="15" customHeight="1" x14ac:dyDescent="0.25"/>
    <row r="55401" ht="15" customHeight="1" x14ac:dyDescent="0.25"/>
    <row r="55402" ht="15" customHeight="1" x14ac:dyDescent="0.25"/>
    <row r="55403" ht="15" customHeight="1" x14ac:dyDescent="0.25"/>
    <row r="55404" ht="15" customHeight="1" x14ac:dyDescent="0.25"/>
    <row r="55405" ht="15" customHeight="1" x14ac:dyDescent="0.25"/>
    <row r="55406" ht="15" customHeight="1" x14ac:dyDescent="0.25"/>
    <row r="55407" ht="15" customHeight="1" x14ac:dyDescent="0.25"/>
    <row r="55408" ht="15" customHeight="1" x14ac:dyDescent="0.25"/>
    <row r="55409" ht="15" customHeight="1" x14ac:dyDescent="0.25"/>
    <row r="55410" ht="15" customHeight="1" x14ac:dyDescent="0.25"/>
    <row r="55411" ht="15" customHeight="1" x14ac:dyDescent="0.25"/>
    <row r="55412" ht="15" customHeight="1" x14ac:dyDescent="0.25"/>
    <row r="55413" ht="15" customHeight="1" x14ac:dyDescent="0.25"/>
    <row r="55414" ht="15" customHeight="1" x14ac:dyDescent="0.25"/>
    <row r="55415" ht="15" customHeight="1" x14ac:dyDescent="0.25"/>
    <row r="55416" ht="15" customHeight="1" x14ac:dyDescent="0.25"/>
    <row r="55417" ht="15" customHeight="1" x14ac:dyDescent="0.25"/>
    <row r="55418" ht="15" customHeight="1" x14ac:dyDescent="0.25"/>
    <row r="55419" ht="15" customHeight="1" x14ac:dyDescent="0.25"/>
    <row r="55420" ht="15" customHeight="1" x14ac:dyDescent="0.25"/>
    <row r="55421" ht="15" customHeight="1" x14ac:dyDescent="0.25"/>
    <row r="55422" ht="15" customHeight="1" x14ac:dyDescent="0.25"/>
    <row r="55423" ht="15" customHeight="1" x14ac:dyDescent="0.25"/>
    <row r="55424" ht="15" customHeight="1" x14ac:dyDescent="0.25"/>
    <row r="55425" ht="15" customHeight="1" x14ac:dyDescent="0.25"/>
    <row r="55426" ht="15" customHeight="1" x14ac:dyDescent="0.25"/>
    <row r="55427" ht="15" customHeight="1" x14ac:dyDescent="0.25"/>
    <row r="55428" ht="15" customHeight="1" x14ac:dyDescent="0.25"/>
    <row r="55429" ht="15" customHeight="1" x14ac:dyDescent="0.25"/>
    <row r="55430" ht="15" customHeight="1" x14ac:dyDescent="0.25"/>
    <row r="55431" ht="15" customHeight="1" x14ac:dyDescent="0.25"/>
    <row r="55432" ht="15" customHeight="1" x14ac:dyDescent="0.25"/>
    <row r="55433" ht="15" customHeight="1" x14ac:dyDescent="0.25"/>
    <row r="55434" ht="15" customHeight="1" x14ac:dyDescent="0.25"/>
    <row r="55435" ht="15" customHeight="1" x14ac:dyDescent="0.25"/>
    <row r="55436" ht="15" customHeight="1" x14ac:dyDescent="0.25"/>
    <row r="55437" ht="15" customHeight="1" x14ac:dyDescent="0.25"/>
    <row r="55438" ht="15" customHeight="1" x14ac:dyDescent="0.25"/>
    <row r="55439" ht="15" customHeight="1" x14ac:dyDescent="0.25"/>
    <row r="55440" ht="15" customHeight="1" x14ac:dyDescent="0.25"/>
    <row r="55441" ht="15" customHeight="1" x14ac:dyDescent="0.25"/>
    <row r="55442" ht="15" customHeight="1" x14ac:dyDescent="0.25"/>
    <row r="55443" ht="15" customHeight="1" x14ac:dyDescent="0.25"/>
    <row r="55444" ht="15" customHeight="1" x14ac:dyDescent="0.25"/>
    <row r="55445" ht="15" customHeight="1" x14ac:dyDescent="0.25"/>
    <row r="55446" ht="15" customHeight="1" x14ac:dyDescent="0.25"/>
    <row r="55447" ht="15" customHeight="1" x14ac:dyDescent="0.25"/>
    <row r="55448" ht="15" customHeight="1" x14ac:dyDescent="0.25"/>
    <row r="55449" ht="15" customHeight="1" x14ac:dyDescent="0.25"/>
    <row r="55450" ht="15" customHeight="1" x14ac:dyDescent="0.25"/>
    <row r="55451" ht="15" customHeight="1" x14ac:dyDescent="0.25"/>
    <row r="55452" ht="15" customHeight="1" x14ac:dyDescent="0.25"/>
    <row r="55453" ht="15" customHeight="1" x14ac:dyDescent="0.25"/>
    <row r="55454" ht="15" customHeight="1" x14ac:dyDescent="0.25"/>
    <row r="55455" ht="15" customHeight="1" x14ac:dyDescent="0.25"/>
    <row r="55456" ht="15" customHeight="1" x14ac:dyDescent="0.25"/>
    <row r="55457" ht="15" customHeight="1" x14ac:dyDescent="0.25"/>
    <row r="55458" ht="15" customHeight="1" x14ac:dyDescent="0.25"/>
    <row r="55459" ht="15" customHeight="1" x14ac:dyDescent="0.25"/>
    <row r="55460" ht="15" customHeight="1" x14ac:dyDescent="0.25"/>
    <row r="55461" ht="15" customHeight="1" x14ac:dyDescent="0.25"/>
    <row r="55462" ht="15" customHeight="1" x14ac:dyDescent="0.25"/>
    <row r="55463" ht="15" customHeight="1" x14ac:dyDescent="0.25"/>
    <row r="55464" ht="15" customHeight="1" x14ac:dyDescent="0.25"/>
    <row r="55465" ht="15" customHeight="1" x14ac:dyDescent="0.25"/>
    <row r="55466" ht="15" customHeight="1" x14ac:dyDescent="0.25"/>
    <row r="55467" ht="15" customHeight="1" x14ac:dyDescent="0.25"/>
    <row r="55468" ht="15" customHeight="1" x14ac:dyDescent="0.25"/>
    <row r="55469" ht="15" customHeight="1" x14ac:dyDescent="0.25"/>
    <row r="55470" ht="15" customHeight="1" x14ac:dyDescent="0.25"/>
    <row r="55471" ht="15" customHeight="1" x14ac:dyDescent="0.25"/>
    <row r="55472" ht="15" customHeight="1" x14ac:dyDescent="0.25"/>
    <row r="55473" ht="15" customHeight="1" x14ac:dyDescent="0.25"/>
    <row r="55474" ht="15" customHeight="1" x14ac:dyDescent="0.25"/>
    <row r="55475" ht="15" customHeight="1" x14ac:dyDescent="0.25"/>
    <row r="55476" ht="15" customHeight="1" x14ac:dyDescent="0.25"/>
    <row r="55477" ht="15" customHeight="1" x14ac:dyDescent="0.25"/>
    <row r="55478" ht="15" customHeight="1" x14ac:dyDescent="0.25"/>
    <row r="55479" ht="15" customHeight="1" x14ac:dyDescent="0.25"/>
    <row r="55480" ht="15" customHeight="1" x14ac:dyDescent="0.25"/>
    <row r="55481" ht="15" customHeight="1" x14ac:dyDescent="0.25"/>
    <row r="55482" ht="15" customHeight="1" x14ac:dyDescent="0.25"/>
    <row r="55483" ht="15" customHeight="1" x14ac:dyDescent="0.25"/>
    <row r="55484" ht="15" customHeight="1" x14ac:dyDescent="0.25"/>
    <row r="55485" ht="15" customHeight="1" x14ac:dyDescent="0.25"/>
    <row r="55486" ht="15" customHeight="1" x14ac:dyDescent="0.25"/>
    <row r="55487" ht="15" customHeight="1" x14ac:dyDescent="0.25"/>
    <row r="55488" ht="15" customHeight="1" x14ac:dyDescent="0.25"/>
    <row r="55489" ht="15" customHeight="1" x14ac:dyDescent="0.25"/>
    <row r="55490" ht="15" customHeight="1" x14ac:dyDescent="0.25"/>
    <row r="55491" ht="15" customHeight="1" x14ac:dyDescent="0.25"/>
    <row r="55492" ht="15" customHeight="1" x14ac:dyDescent="0.25"/>
    <row r="55493" ht="15" customHeight="1" x14ac:dyDescent="0.25"/>
    <row r="55494" ht="15" customHeight="1" x14ac:dyDescent="0.25"/>
    <row r="55495" ht="15" customHeight="1" x14ac:dyDescent="0.25"/>
    <row r="55496" ht="15" customHeight="1" x14ac:dyDescent="0.25"/>
    <row r="55497" ht="15" customHeight="1" x14ac:dyDescent="0.25"/>
    <row r="55498" ht="15" customHeight="1" x14ac:dyDescent="0.25"/>
    <row r="55499" ht="15" customHeight="1" x14ac:dyDescent="0.25"/>
    <row r="55500" ht="15" customHeight="1" x14ac:dyDescent="0.25"/>
    <row r="55501" ht="15" customHeight="1" x14ac:dyDescent="0.25"/>
    <row r="55502" ht="15" customHeight="1" x14ac:dyDescent="0.25"/>
    <row r="55503" ht="15" customHeight="1" x14ac:dyDescent="0.25"/>
    <row r="55504" ht="15" customHeight="1" x14ac:dyDescent="0.25"/>
    <row r="55505" ht="15" customHeight="1" x14ac:dyDescent="0.25"/>
    <row r="55506" ht="15" customHeight="1" x14ac:dyDescent="0.25"/>
    <row r="55507" ht="15" customHeight="1" x14ac:dyDescent="0.25"/>
    <row r="55508" ht="15" customHeight="1" x14ac:dyDescent="0.25"/>
    <row r="55509" ht="15" customHeight="1" x14ac:dyDescent="0.25"/>
    <row r="55510" ht="15" customHeight="1" x14ac:dyDescent="0.25"/>
    <row r="55511" ht="15" customHeight="1" x14ac:dyDescent="0.25"/>
    <row r="55512" ht="15" customHeight="1" x14ac:dyDescent="0.25"/>
    <row r="55513" ht="15" customHeight="1" x14ac:dyDescent="0.25"/>
    <row r="55514" ht="15" customHeight="1" x14ac:dyDescent="0.25"/>
    <row r="55515" ht="15" customHeight="1" x14ac:dyDescent="0.25"/>
    <row r="55516" ht="15" customHeight="1" x14ac:dyDescent="0.25"/>
    <row r="55517" ht="15" customHeight="1" x14ac:dyDescent="0.25"/>
    <row r="55518" ht="15" customHeight="1" x14ac:dyDescent="0.25"/>
    <row r="55519" ht="15" customHeight="1" x14ac:dyDescent="0.25"/>
    <row r="55520" ht="15" customHeight="1" x14ac:dyDescent="0.25"/>
    <row r="55521" ht="15" customHeight="1" x14ac:dyDescent="0.25"/>
    <row r="55522" ht="15" customHeight="1" x14ac:dyDescent="0.25"/>
    <row r="55523" ht="15" customHeight="1" x14ac:dyDescent="0.25"/>
    <row r="55524" ht="15" customHeight="1" x14ac:dyDescent="0.25"/>
    <row r="55525" ht="15" customHeight="1" x14ac:dyDescent="0.25"/>
    <row r="55526" ht="15" customHeight="1" x14ac:dyDescent="0.25"/>
    <row r="55527" ht="15" customHeight="1" x14ac:dyDescent="0.25"/>
    <row r="55528" ht="15" customHeight="1" x14ac:dyDescent="0.25"/>
    <row r="55529" ht="15" customHeight="1" x14ac:dyDescent="0.25"/>
    <row r="55530" ht="15" customHeight="1" x14ac:dyDescent="0.25"/>
    <row r="55531" ht="15" customHeight="1" x14ac:dyDescent="0.25"/>
    <row r="55532" ht="15" customHeight="1" x14ac:dyDescent="0.25"/>
    <row r="55533" ht="15" customHeight="1" x14ac:dyDescent="0.25"/>
    <row r="55534" ht="15" customHeight="1" x14ac:dyDescent="0.25"/>
    <row r="55535" ht="15" customHeight="1" x14ac:dyDescent="0.25"/>
    <row r="55536" ht="15" customHeight="1" x14ac:dyDescent="0.25"/>
    <row r="55537" ht="15" customHeight="1" x14ac:dyDescent="0.25"/>
    <row r="55538" ht="15" customHeight="1" x14ac:dyDescent="0.25"/>
    <row r="55539" ht="15" customHeight="1" x14ac:dyDescent="0.25"/>
    <row r="55540" ht="15" customHeight="1" x14ac:dyDescent="0.25"/>
    <row r="55541" ht="15" customHeight="1" x14ac:dyDescent="0.25"/>
    <row r="55542" ht="15" customHeight="1" x14ac:dyDescent="0.25"/>
    <row r="55543" ht="15" customHeight="1" x14ac:dyDescent="0.25"/>
    <row r="55544" ht="15" customHeight="1" x14ac:dyDescent="0.25"/>
    <row r="55545" ht="15" customHeight="1" x14ac:dyDescent="0.25"/>
    <row r="55546" ht="15" customHeight="1" x14ac:dyDescent="0.25"/>
    <row r="55547" ht="15" customHeight="1" x14ac:dyDescent="0.25"/>
    <row r="55548" ht="15" customHeight="1" x14ac:dyDescent="0.25"/>
    <row r="55549" ht="15" customHeight="1" x14ac:dyDescent="0.25"/>
    <row r="55550" ht="15" customHeight="1" x14ac:dyDescent="0.25"/>
    <row r="55551" ht="15" customHeight="1" x14ac:dyDescent="0.25"/>
    <row r="55552" ht="15" customHeight="1" x14ac:dyDescent="0.25"/>
    <row r="55553" ht="15" customHeight="1" x14ac:dyDescent="0.25"/>
    <row r="55554" ht="15" customHeight="1" x14ac:dyDescent="0.25"/>
    <row r="55555" ht="15" customHeight="1" x14ac:dyDescent="0.25"/>
    <row r="55556" ht="15" customHeight="1" x14ac:dyDescent="0.25"/>
    <row r="55557" ht="15" customHeight="1" x14ac:dyDescent="0.25"/>
    <row r="55558" ht="15" customHeight="1" x14ac:dyDescent="0.25"/>
    <row r="55559" ht="15" customHeight="1" x14ac:dyDescent="0.25"/>
    <row r="55560" ht="15" customHeight="1" x14ac:dyDescent="0.25"/>
    <row r="55561" ht="15" customHeight="1" x14ac:dyDescent="0.25"/>
    <row r="55562" ht="15" customHeight="1" x14ac:dyDescent="0.25"/>
    <row r="55563" ht="15" customHeight="1" x14ac:dyDescent="0.25"/>
    <row r="55564" ht="15" customHeight="1" x14ac:dyDescent="0.25"/>
    <row r="55565" ht="15" customHeight="1" x14ac:dyDescent="0.25"/>
    <row r="55566" ht="15" customHeight="1" x14ac:dyDescent="0.25"/>
    <row r="55567" ht="15" customHeight="1" x14ac:dyDescent="0.25"/>
    <row r="55568" ht="15" customHeight="1" x14ac:dyDescent="0.25"/>
    <row r="55569" ht="15" customHeight="1" x14ac:dyDescent="0.25"/>
    <row r="55570" ht="15" customHeight="1" x14ac:dyDescent="0.25"/>
    <row r="55571" ht="15" customHeight="1" x14ac:dyDescent="0.25"/>
    <row r="55572" ht="15" customHeight="1" x14ac:dyDescent="0.25"/>
    <row r="55573" ht="15" customHeight="1" x14ac:dyDescent="0.25"/>
    <row r="55574" ht="15" customHeight="1" x14ac:dyDescent="0.25"/>
    <row r="55575" ht="15" customHeight="1" x14ac:dyDescent="0.25"/>
    <row r="55576" ht="15" customHeight="1" x14ac:dyDescent="0.25"/>
    <row r="55577" ht="15" customHeight="1" x14ac:dyDescent="0.25"/>
    <row r="55578" ht="15" customHeight="1" x14ac:dyDescent="0.25"/>
    <row r="55579" ht="15" customHeight="1" x14ac:dyDescent="0.25"/>
    <row r="55580" ht="15" customHeight="1" x14ac:dyDescent="0.25"/>
    <row r="55581" ht="15" customHeight="1" x14ac:dyDescent="0.25"/>
    <row r="55582" ht="15" customHeight="1" x14ac:dyDescent="0.25"/>
    <row r="55583" ht="15" customHeight="1" x14ac:dyDescent="0.25"/>
    <row r="55584" ht="15" customHeight="1" x14ac:dyDescent="0.25"/>
    <row r="55585" ht="15" customHeight="1" x14ac:dyDescent="0.25"/>
    <row r="55586" ht="15" customHeight="1" x14ac:dyDescent="0.25"/>
    <row r="55587" ht="15" customHeight="1" x14ac:dyDescent="0.25"/>
    <row r="55588" ht="15" customHeight="1" x14ac:dyDescent="0.25"/>
    <row r="55589" ht="15" customHeight="1" x14ac:dyDescent="0.25"/>
    <row r="55590" ht="15" customHeight="1" x14ac:dyDescent="0.25"/>
    <row r="55591" ht="15" customHeight="1" x14ac:dyDescent="0.25"/>
    <row r="55592" ht="15" customHeight="1" x14ac:dyDescent="0.25"/>
    <row r="55593" ht="15" customHeight="1" x14ac:dyDescent="0.25"/>
    <row r="55594" ht="15" customHeight="1" x14ac:dyDescent="0.25"/>
    <row r="55595" ht="15" customHeight="1" x14ac:dyDescent="0.25"/>
    <row r="55596" ht="15" customHeight="1" x14ac:dyDescent="0.25"/>
    <row r="55597" ht="15" customHeight="1" x14ac:dyDescent="0.25"/>
    <row r="55598" ht="15" customHeight="1" x14ac:dyDescent="0.25"/>
    <row r="55599" ht="15" customHeight="1" x14ac:dyDescent="0.25"/>
    <row r="55600" ht="15" customHeight="1" x14ac:dyDescent="0.25"/>
    <row r="55601" ht="15" customHeight="1" x14ac:dyDescent="0.25"/>
    <row r="55602" ht="15" customHeight="1" x14ac:dyDescent="0.25"/>
    <row r="55603" ht="15" customHeight="1" x14ac:dyDescent="0.25"/>
    <row r="55604" ht="15" customHeight="1" x14ac:dyDescent="0.25"/>
    <row r="55605" ht="15" customHeight="1" x14ac:dyDescent="0.25"/>
    <row r="55606" ht="15" customHeight="1" x14ac:dyDescent="0.25"/>
    <row r="55607" ht="15" customHeight="1" x14ac:dyDescent="0.25"/>
    <row r="55608" ht="15" customHeight="1" x14ac:dyDescent="0.25"/>
    <row r="55609" ht="15" customHeight="1" x14ac:dyDescent="0.25"/>
    <row r="55610" ht="15" customHeight="1" x14ac:dyDescent="0.25"/>
    <row r="55611" ht="15" customHeight="1" x14ac:dyDescent="0.25"/>
    <row r="55612" ht="15" customHeight="1" x14ac:dyDescent="0.25"/>
    <row r="55613" ht="15" customHeight="1" x14ac:dyDescent="0.25"/>
    <row r="55614" ht="15" customHeight="1" x14ac:dyDescent="0.25"/>
    <row r="55615" ht="15" customHeight="1" x14ac:dyDescent="0.25"/>
    <row r="55616" ht="15" customHeight="1" x14ac:dyDescent="0.25"/>
    <row r="55617" ht="15" customHeight="1" x14ac:dyDescent="0.25"/>
    <row r="55618" ht="15" customHeight="1" x14ac:dyDescent="0.25"/>
    <row r="55619" ht="15" customHeight="1" x14ac:dyDescent="0.25"/>
    <row r="55620" ht="15" customHeight="1" x14ac:dyDescent="0.25"/>
    <row r="55621" ht="15" customHeight="1" x14ac:dyDescent="0.25"/>
    <row r="55622" ht="15" customHeight="1" x14ac:dyDescent="0.25"/>
    <row r="55623" ht="15" customHeight="1" x14ac:dyDescent="0.25"/>
    <row r="55624" ht="15" customHeight="1" x14ac:dyDescent="0.25"/>
    <row r="55625" ht="15" customHeight="1" x14ac:dyDescent="0.25"/>
    <row r="55626" ht="15" customHeight="1" x14ac:dyDescent="0.25"/>
    <row r="55627" ht="15" customHeight="1" x14ac:dyDescent="0.25"/>
    <row r="55628" ht="15" customHeight="1" x14ac:dyDescent="0.25"/>
    <row r="55629" ht="15" customHeight="1" x14ac:dyDescent="0.25"/>
    <row r="55630" ht="15" customHeight="1" x14ac:dyDescent="0.25"/>
    <row r="55631" ht="15" customHeight="1" x14ac:dyDescent="0.25"/>
    <row r="55632" ht="15" customHeight="1" x14ac:dyDescent="0.25"/>
    <row r="55633" ht="15" customHeight="1" x14ac:dyDescent="0.25"/>
    <row r="55634" ht="15" customHeight="1" x14ac:dyDescent="0.25"/>
    <row r="55635" ht="15" customHeight="1" x14ac:dyDescent="0.25"/>
    <row r="55636" ht="15" customHeight="1" x14ac:dyDescent="0.25"/>
    <row r="55637" ht="15" customHeight="1" x14ac:dyDescent="0.25"/>
    <row r="55638" ht="15" customHeight="1" x14ac:dyDescent="0.25"/>
    <row r="55639" ht="15" customHeight="1" x14ac:dyDescent="0.25"/>
    <row r="55640" ht="15" customHeight="1" x14ac:dyDescent="0.25"/>
    <row r="55641" ht="15" customHeight="1" x14ac:dyDescent="0.25"/>
    <row r="55642" ht="15" customHeight="1" x14ac:dyDescent="0.25"/>
    <row r="55643" ht="15" customHeight="1" x14ac:dyDescent="0.25"/>
    <row r="55644" ht="15" customHeight="1" x14ac:dyDescent="0.25"/>
    <row r="55645" ht="15" customHeight="1" x14ac:dyDescent="0.25"/>
    <row r="55646" ht="15" customHeight="1" x14ac:dyDescent="0.25"/>
    <row r="55647" ht="15" customHeight="1" x14ac:dyDescent="0.25"/>
    <row r="55648" ht="15" customHeight="1" x14ac:dyDescent="0.25"/>
    <row r="55649" ht="15" customHeight="1" x14ac:dyDescent="0.25"/>
    <row r="55650" ht="15" customHeight="1" x14ac:dyDescent="0.25"/>
    <row r="55651" ht="15" customHeight="1" x14ac:dyDescent="0.25"/>
    <row r="55652" ht="15" customHeight="1" x14ac:dyDescent="0.25"/>
    <row r="55653" ht="15" customHeight="1" x14ac:dyDescent="0.25"/>
    <row r="55654" ht="15" customHeight="1" x14ac:dyDescent="0.25"/>
    <row r="55655" ht="15" customHeight="1" x14ac:dyDescent="0.25"/>
    <row r="55656" ht="15" customHeight="1" x14ac:dyDescent="0.25"/>
    <row r="55657" ht="15" customHeight="1" x14ac:dyDescent="0.25"/>
    <row r="55658" ht="15" customHeight="1" x14ac:dyDescent="0.25"/>
    <row r="55659" ht="15" customHeight="1" x14ac:dyDescent="0.25"/>
    <row r="55660" ht="15" customHeight="1" x14ac:dyDescent="0.25"/>
    <row r="55661" ht="15" customHeight="1" x14ac:dyDescent="0.25"/>
    <row r="55662" ht="15" customHeight="1" x14ac:dyDescent="0.25"/>
    <row r="55663" ht="15" customHeight="1" x14ac:dyDescent="0.25"/>
    <row r="55664" ht="15" customHeight="1" x14ac:dyDescent="0.25"/>
    <row r="55665" ht="15" customHeight="1" x14ac:dyDescent="0.25"/>
    <row r="55666" ht="15" customHeight="1" x14ac:dyDescent="0.25"/>
    <row r="55667" ht="15" customHeight="1" x14ac:dyDescent="0.25"/>
    <row r="55668" ht="15" customHeight="1" x14ac:dyDescent="0.25"/>
    <row r="55669" ht="15" customHeight="1" x14ac:dyDescent="0.25"/>
    <row r="55670" ht="15" customHeight="1" x14ac:dyDescent="0.25"/>
    <row r="55671" ht="15" customHeight="1" x14ac:dyDescent="0.25"/>
    <row r="55672" ht="15" customHeight="1" x14ac:dyDescent="0.25"/>
    <row r="55673" ht="15" customHeight="1" x14ac:dyDescent="0.25"/>
    <row r="55674" ht="15" customHeight="1" x14ac:dyDescent="0.25"/>
    <row r="55675" ht="15" customHeight="1" x14ac:dyDescent="0.25"/>
    <row r="55676" ht="15" customHeight="1" x14ac:dyDescent="0.25"/>
    <row r="55677" ht="15" customHeight="1" x14ac:dyDescent="0.25"/>
    <row r="55678" ht="15" customHeight="1" x14ac:dyDescent="0.25"/>
    <row r="55679" ht="15" customHeight="1" x14ac:dyDescent="0.25"/>
    <row r="55680" ht="15" customHeight="1" x14ac:dyDescent="0.25"/>
    <row r="55681" ht="15" customHeight="1" x14ac:dyDescent="0.25"/>
    <row r="55682" ht="15" customHeight="1" x14ac:dyDescent="0.25"/>
    <row r="55683" ht="15" customHeight="1" x14ac:dyDescent="0.25"/>
    <row r="55684" ht="15" customHeight="1" x14ac:dyDescent="0.25"/>
    <row r="55685" ht="15" customHeight="1" x14ac:dyDescent="0.25"/>
    <row r="55686" ht="15" customHeight="1" x14ac:dyDescent="0.25"/>
    <row r="55687" ht="15" customHeight="1" x14ac:dyDescent="0.25"/>
    <row r="55688" ht="15" customHeight="1" x14ac:dyDescent="0.25"/>
    <row r="55689" ht="15" customHeight="1" x14ac:dyDescent="0.25"/>
    <row r="55690" ht="15" customHeight="1" x14ac:dyDescent="0.25"/>
    <row r="55691" ht="15" customHeight="1" x14ac:dyDescent="0.25"/>
    <row r="55692" ht="15" customHeight="1" x14ac:dyDescent="0.25"/>
    <row r="55693" ht="15" customHeight="1" x14ac:dyDescent="0.25"/>
    <row r="55694" ht="15" customHeight="1" x14ac:dyDescent="0.25"/>
    <row r="55695" ht="15" customHeight="1" x14ac:dyDescent="0.25"/>
    <row r="55696" ht="15" customHeight="1" x14ac:dyDescent="0.25"/>
    <row r="55697" ht="15" customHeight="1" x14ac:dyDescent="0.25"/>
    <row r="55698" ht="15" customHeight="1" x14ac:dyDescent="0.25"/>
    <row r="55699" ht="15" customHeight="1" x14ac:dyDescent="0.25"/>
    <row r="55700" ht="15" customHeight="1" x14ac:dyDescent="0.25"/>
    <row r="55701" ht="15" customHeight="1" x14ac:dyDescent="0.25"/>
    <row r="55702" ht="15" customHeight="1" x14ac:dyDescent="0.25"/>
    <row r="55703" ht="15" customHeight="1" x14ac:dyDescent="0.25"/>
    <row r="55704" ht="15" customHeight="1" x14ac:dyDescent="0.25"/>
    <row r="55705" ht="15" customHeight="1" x14ac:dyDescent="0.25"/>
    <row r="55706" ht="15" customHeight="1" x14ac:dyDescent="0.25"/>
    <row r="55707" ht="15" customHeight="1" x14ac:dyDescent="0.25"/>
    <row r="55708" ht="15" customHeight="1" x14ac:dyDescent="0.25"/>
    <row r="55709" ht="15" customHeight="1" x14ac:dyDescent="0.25"/>
    <row r="55710" ht="15" customHeight="1" x14ac:dyDescent="0.25"/>
    <row r="55711" ht="15" customHeight="1" x14ac:dyDescent="0.25"/>
    <row r="55712" ht="15" customHeight="1" x14ac:dyDescent="0.25"/>
    <row r="55713" ht="15" customHeight="1" x14ac:dyDescent="0.25"/>
    <row r="55714" ht="15" customHeight="1" x14ac:dyDescent="0.25"/>
    <row r="55715" ht="15" customHeight="1" x14ac:dyDescent="0.25"/>
    <row r="55716" ht="15" customHeight="1" x14ac:dyDescent="0.25"/>
    <row r="55717" ht="15" customHeight="1" x14ac:dyDescent="0.25"/>
    <row r="55718" ht="15" customHeight="1" x14ac:dyDescent="0.25"/>
    <row r="55719" ht="15" customHeight="1" x14ac:dyDescent="0.25"/>
    <row r="55720" ht="15" customHeight="1" x14ac:dyDescent="0.25"/>
    <row r="55721" ht="15" customHeight="1" x14ac:dyDescent="0.25"/>
    <row r="55722" ht="15" customHeight="1" x14ac:dyDescent="0.25"/>
    <row r="55723" ht="15" customHeight="1" x14ac:dyDescent="0.25"/>
    <row r="55724" ht="15" customHeight="1" x14ac:dyDescent="0.25"/>
    <row r="55725" ht="15" customHeight="1" x14ac:dyDescent="0.25"/>
    <row r="55726" ht="15" customHeight="1" x14ac:dyDescent="0.25"/>
    <row r="55727" ht="15" customHeight="1" x14ac:dyDescent="0.25"/>
    <row r="55728" ht="15" customHeight="1" x14ac:dyDescent="0.25"/>
    <row r="55729" ht="15" customHeight="1" x14ac:dyDescent="0.25"/>
    <row r="55730" ht="15" customHeight="1" x14ac:dyDescent="0.25"/>
    <row r="55731" ht="15" customHeight="1" x14ac:dyDescent="0.25"/>
    <row r="55732" ht="15" customHeight="1" x14ac:dyDescent="0.25"/>
    <row r="55733" ht="15" customHeight="1" x14ac:dyDescent="0.25"/>
    <row r="55734" ht="15" customHeight="1" x14ac:dyDescent="0.25"/>
    <row r="55735" ht="15" customHeight="1" x14ac:dyDescent="0.25"/>
    <row r="55736" ht="15" customHeight="1" x14ac:dyDescent="0.25"/>
    <row r="55737" ht="15" customHeight="1" x14ac:dyDescent="0.25"/>
    <row r="55738" ht="15" customHeight="1" x14ac:dyDescent="0.25"/>
    <row r="55739" ht="15" customHeight="1" x14ac:dyDescent="0.25"/>
    <row r="55740" ht="15" customHeight="1" x14ac:dyDescent="0.25"/>
    <row r="55741" ht="15" customHeight="1" x14ac:dyDescent="0.25"/>
    <row r="55742" ht="15" customHeight="1" x14ac:dyDescent="0.25"/>
    <row r="55743" ht="15" customHeight="1" x14ac:dyDescent="0.25"/>
    <row r="55744" ht="15" customHeight="1" x14ac:dyDescent="0.25"/>
    <row r="55745" ht="15" customHeight="1" x14ac:dyDescent="0.25"/>
    <row r="55746" ht="15" customHeight="1" x14ac:dyDescent="0.25"/>
    <row r="55747" ht="15" customHeight="1" x14ac:dyDescent="0.25"/>
    <row r="55748" ht="15" customHeight="1" x14ac:dyDescent="0.25"/>
    <row r="55749" ht="15" customHeight="1" x14ac:dyDescent="0.25"/>
    <row r="55750" ht="15" customHeight="1" x14ac:dyDescent="0.25"/>
    <row r="55751" ht="15" customHeight="1" x14ac:dyDescent="0.25"/>
    <row r="55752" ht="15" customHeight="1" x14ac:dyDescent="0.25"/>
    <row r="55753" ht="15" customHeight="1" x14ac:dyDescent="0.25"/>
    <row r="55754" ht="15" customHeight="1" x14ac:dyDescent="0.25"/>
    <row r="55755" ht="15" customHeight="1" x14ac:dyDescent="0.25"/>
    <row r="55756" ht="15" customHeight="1" x14ac:dyDescent="0.25"/>
    <row r="55757" ht="15" customHeight="1" x14ac:dyDescent="0.25"/>
    <row r="55758" ht="15" customHeight="1" x14ac:dyDescent="0.25"/>
    <row r="55759" ht="15" customHeight="1" x14ac:dyDescent="0.25"/>
    <row r="55760" ht="15" customHeight="1" x14ac:dyDescent="0.25"/>
    <row r="55761" ht="15" customHeight="1" x14ac:dyDescent="0.25"/>
    <row r="55762" ht="15" customHeight="1" x14ac:dyDescent="0.25"/>
    <row r="55763" ht="15" customHeight="1" x14ac:dyDescent="0.25"/>
    <row r="55764" ht="15" customHeight="1" x14ac:dyDescent="0.25"/>
    <row r="55765" ht="15" customHeight="1" x14ac:dyDescent="0.25"/>
    <row r="55766" ht="15" customHeight="1" x14ac:dyDescent="0.25"/>
    <row r="55767" ht="15" customHeight="1" x14ac:dyDescent="0.25"/>
    <row r="55768" ht="15" customHeight="1" x14ac:dyDescent="0.25"/>
    <row r="55769" ht="15" customHeight="1" x14ac:dyDescent="0.25"/>
    <row r="55770" ht="15" customHeight="1" x14ac:dyDescent="0.25"/>
    <row r="55771" ht="15" customHeight="1" x14ac:dyDescent="0.25"/>
    <row r="55772" ht="15" customHeight="1" x14ac:dyDescent="0.25"/>
    <row r="55773" ht="15" customHeight="1" x14ac:dyDescent="0.25"/>
    <row r="55774" ht="15" customHeight="1" x14ac:dyDescent="0.25"/>
    <row r="55775" ht="15" customHeight="1" x14ac:dyDescent="0.25"/>
    <row r="55776" ht="15" customHeight="1" x14ac:dyDescent="0.25"/>
    <row r="55777" ht="15" customHeight="1" x14ac:dyDescent="0.25"/>
    <row r="55778" ht="15" customHeight="1" x14ac:dyDescent="0.25"/>
    <row r="55779" ht="15" customHeight="1" x14ac:dyDescent="0.25"/>
    <row r="55780" ht="15" customHeight="1" x14ac:dyDescent="0.25"/>
    <row r="55781" ht="15" customHeight="1" x14ac:dyDescent="0.25"/>
    <row r="55782" ht="15" customHeight="1" x14ac:dyDescent="0.25"/>
    <row r="55783" ht="15" customHeight="1" x14ac:dyDescent="0.25"/>
    <row r="55784" ht="15" customHeight="1" x14ac:dyDescent="0.25"/>
    <row r="55785" ht="15" customHeight="1" x14ac:dyDescent="0.25"/>
    <row r="55786" ht="15" customHeight="1" x14ac:dyDescent="0.25"/>
    <row r="55787" ht="15" customHeight="1" x14ac:dyDescent="0.25"/>
    <row r="55788" ht="15" customHeight="1" x14ac:dyDescent="0.25"/>
    <row r="55789" ht="15" customHeight="1" x14ac:dyDescent="0.25"/>
    <row r="55790" ht="15" customHeight="1" x14ac:dyDescent="0.25"/>
    <row r="55791" ht="15" customHeight="1" x14ac:dyDescent="0.25"/>
    <row r="55792" ht="15" customHeight="1" x14ac:dyDescent="0.25"/>
    <row r="55793" ht="15" customHeight="1" x14ac:dyDescent="0.25"/>
    <row r="55794" ht="15" customHeight="1" x14ac:dyDescent="0.25"/>
    <row r="55795" ht="15" customHeight="1" x14ac:dyDescent="0.25"/>
    <row r="55796" ht="15" customHeight="1" x14ac:dyDescent="0.25"/>
    <row r="55797" ht="15" customHeight="1" x14ac:dyDescent="0.25"/>
    <row r="55798" ht="15" customHeight="1" x14ac:dyDescent="0.25"/>
    <row r="55799" ht="15" customHeight="1" x14ac:dyDescent="0.25"/>
    <row r="55800" ht="15" customHeight="1" x14ac:dyDescent="0.25"/>
    <row r="55801" ht="15" customHeight="1" x14ac:dyDescent="0.25"/>
    <row r="55802" ht="15" customHeight="1" x14ac:dyDescent="0.25"/>
    <row r="55803" ht="15" customHeight="1" x14ac:dyDescent="0.25"/>
    <row r="55804" ht="15" customHeight="1" x14ac:dyDescent="0.25"/>
    <row r="55805" ht="15" customHeight="1" x14ac:dyDescent="0.25"/>
    <row r="55806" ht="15" customHeight="1" x14ac:dyDescent="0.25"/>
    <row r="55807" ht="15" customHeight="1" x14ac:dyDescent="0.25"/>
    <row r="55808" ht="15" customHeight="1" x14ac:dyDescent="0.25"/>
    <row r="55809" ht="15" customHeight="1" x14ac:dyDescent="0.25"/>
    <row r="55810" ht="15" customHeight="1" x14ac:dyDescent="0.25"/>
    <row r="55811" ht="15" customHeight="1" x14ac:dyDescent="0.25"/>
    <row r="55812" ht="15" customHeight="1" x14ac:dyDescent="0.25"/>
    <row r="55813" ht="15" customHeight="1" x14ac:dyDescent="0.25"/>
    <row r="55814" ht="15" customHeight="1" x14ac:dyDescent="0.25"/>
    <row r="55815" ht="15" customHeight="1" x14ac:dyDescent="0.25"/>
    <row r="55816" ht="15" customHeight="1" x14ac:dyDescent="0.25"/>
    <row r="55817" ht="15" customHeight="1" x14ac:dyDescent="0.25"/>
    <row r="55818" ht="15" customHeight="1" x14ac:dyDescent="0.25"/>
    <row r="55819" ht="15" customHeight="1" x14ac:dyDescent="0.25"/>
    <row r="55820" ht="15" customHeight="1" x14ac:dyDescent="0.25"/>
    <row r="55821" ht="15" customHeight="1" x14ac:dyDescent="0.25"/>
    <row r="55822" ht="15" customHeight="1" x14ac:dyDescent="0.25"/>
    <row r="55823" ht="15" customHeight="1" x14ac:dyDescent="0.25"/>
    <row r="55824" ht="15" customHeight="1" x14ac:dyDescent="0.25"/>
    <row r="55825" ht="15" customHeight="1" x14ac:dyDescent="0.25"/>
    <row r="55826" ht="15" customHeight="1" x14ac:dyDescent="0.25"/>
    <row r="55827" ht="15" customHeight="1" x14ac:dyDescent="0.25"/>
    <row r="55828" ht="15" customHeight="1" x14ac:dyDescent="0.25"/>
    <row r="55829" ht="15" customHeight="1" x14ac:dyDescent="0.25"/>
    <row r="55830" ht="15" customHeight="1" x14ac:dyDescent="0.25"/>
    <row r="55831" ht="15" customHeight="1" x14ac:dyDescent="0.25"/>
    <row r="55832" ht="15" customHeight="1" x14ac:dyDescent="0.25"/>
    <row r="55833" ht="15" customHeight="1" x14ac:dyDescent="0.25"/>
    <row r="55834" ht="15" customHeight="1" x14ac:dyDescent="0.25"/>
    <row r="55835" ht="15" customHeight="1" x14ac:dyDescent="0.25"/>
    <row r="55836" ht="15" customHeight="1" x14ac:dyDescent="0.25"/>
    <row r="55837" ht="15" customHeight="1" x14ac:dyDescent="0.25"/>
    <row r="55838" ht="15" customHeight="1" x14ac:dyDescent="0.25"/>
    <row r="55839" ht="15" customHeight="1" x14ac:dyDescent="0.25"/>
    <row r="55840" ht="15" customHeight="1" x14ac:dyDescent="0.25"/>
    <row r="55841" ht="15" customHeight="1" x14ac:dyDescent="0.25"/>
    <row r="55842" ht="15" customHeight="1" x14ac:dyDescent="0.25"/>
    <row r="55843" ht="15" customHeight="1" x14ac:dyDescent="0.25"/>
    <row r="55844" ht="15" customHeight="1" x14ac:dyDescent="0.25"/>
    <row r="55845" ht="15" customHeight="1" x14ac:dyDescent="0.25"/>
    <row r="55846" ht="15" customHeight="1" x14ac:dyDescent="0.25"/>
    <row r="55847" ht="15" customHeight="1" x14ac:dyDescent="0.25"/>
    <row r="55848" ht="15" customHeight="1" x14ac:dyDescent="0.25"/>
    <row r="55849" ht="15" customHeight="1" x14ac:dyDescent="0.25"/>
    <row r="55850" ht="15" customHeight="1" x14ac:dyDescent="0.25"/>
    <row r="55851" ht="15" customHeight="1" x14ac:dyDescent="0.25"/>
    <row r="55852" ht="15" customHeight="1" x14ac:dyDescent="0.25"/>
    <row r="55853" ht="15" customHeight="1" x14ac:dyDescent="0.25"/>
    <row r="55854" ht="15" customHeight="1" x14ac:dyDescent="0.25"/>
    <row r="55855" ht="15" customHeight="1" x14ac:dyDescent="0.25"/>
    <row r="55856" ht="15" customHeight="1" x14ac:dyDescent="0.25"/>
    <row r="55857" ht="15" customHeight="1" x14ac:dyDescent="0.25"/>
    <row r="55858" ht="15" customHeight="1" x14ac:dyDescent="0.25"/>
    <row r="55859" ht="15" customHeight="1" x14ac:dyDescent="0.25"/>
    <row r="55860" ht="15" customHeight="1" x14ac:dyDescent="0.25"/>
    <row r="55861" ht="15" customHeight="1" x14ac:dyDescent="0.25"/>
    <row r="55862" ht="15" customHeight="1" x14ac:dyDescent="0.25"/>
    <row r="55863" ht="15" customHeight="1" x14ac:dyDescent="0.25"/>
    <row r="55864" ht="15" customHeight="1" x14ac:dyDescent="0.25"/>
    <row r="55865" ht="15" customHeight="1" x14ac:dyDescent="0.25"/>
    <row r="55866" ht="15" customHeight="1" x14ac:dyDescent="0.25"/>
    <row r="55867" ht="15" customHeight="1" x14ac:dyDescent="0.25"/>
    <row r="55868" ht="15" customHeight="1" x14ac:dyDescent="0.25"/>
    <row r="55869" ht="15" customHeight="1" x14ac:dyDescent="0.25"/>
    <row r="55870" ht="15" customHeight="1" x14ac:dyDescent="0.25"/>
    <row r="55871" ht="15" customHeight="1" x14ac:dyDescent="0.25"/>
    <row r="55872" ht="15" customHeight="1" x14ac:dyDescent="0.25"/>
    <row r="55873" ht="15" customHeight="1" x14ac:dyDescent="0.25"/>
    <row r="55874" ht="15" customHeight="1" x14ac:dyDescent="0.25"/>
    <row r="55875" ht="15" customHeight="1" x14ac:dyDescent="0.25"/>
    <row r="55876" ht="15" customHeight="1" x14ac:dyDescent="0.25"/>
    <row r="55877" ht="15" customHeight="1" x14ac:dyDescent="0.25"/>
    <row r="55878" ht="15" customHeight="1" x14ac:dyDescent="0.25"/>
    <row r="55879" ht="15" customHeight="1" x14ac:dyDescent="0.25"/>
    <row r="55880" ht="15" customHeight="1" x14ac:dyDescent="0.25"/>
    <row r="55881" ht="15" customHeight="1" x14ac:dyDescent="0.25"/>
    <row r="55882" ht="15" customHeight="1" x14ac:dyDescent="0.25"/>
    <row r="55883" ht="15" customHeight="1" x14ac:dyDescent="0.25"/>
    <row r="55884" ht="15" customHeight="1" x14ac:dyDescent="0.25"/>
    <row r="55885" ht="15" customHeight="1" x14ac:dyDescent="0.25"/>
    <row r="55886" ht="15" customHeight="1" x14ac:dyDescent="0.25"/>
    <row r="55887" ht="15" customHeight="1" x14ac:dyDescent="0.25"/>
    <row r="55888" ht="15" customHeight="1" x14ac:dyDescent="0.25"/>
    <row r="55889" ht="15" customHeight="1" x14ac:dyDescent="0.25"/>
    <row r="55890" ht="15" customHeight="1" x14ac:dyDescent="0.25"/>
    <row r="55891" ht="15" customHeight="1" x14ac:dyDescent="0.25"/>
    <row r="55892" ht="15" customHeight="1" x14ac:dyDescent="0.25"/>
    <row r="55893" ht="15" customHeight="1" x14ac:dyDescent="0.25"/>
    <row r="55894" ht="15" customHeight="1" x14ac:dyDescent="0.25"/>
    <row r="55895" ht="15" customHeight="1" x14ac:dyDescent="0.25"/>
    <row r="55896" ht="15" customHeight="1" x14ac:dyDescent="0.25"/>
    <row r="55897" ht="15" customHeight="1" x14ac:dyDescent="0.25"/>
    <row r="55898" ht="15" customHeight="1" x14ac:dyDescent="0.25"/>
    <row r="55899" ht="15" customHeight="1" x14ac:dyDescent="0.25"/>
    <row r="55900" ht="15" customHeight="1" x14ac:dyDescent="0.25"/>
    <row r="55901" ht="15" customHeight="1" x14ac:dyDescent="0.25"/>
    <row r="55902" ht="15" customHeight="1" x14ac:dyDescent="0.25"/>
    <row r="55903" ht="15" customHeight="1" x14ac:dyDescent="0.25"/>
    <row r="55904" ht="15" customHeight="1" x14ac:dyDescent="0.25"/>
    <row r="55905" ht="15" customHeight="1" x14ac:dyDescent="0.25"/>
    <row r="55906" ht="15" customHeight="1" x14ac:dyDescent="0.25"/>
    <row r="55907" ht="15" customHeight="1" x14ac:dyDescent="0.25"/>
    <row r="55908" ht="15" customHeight="1" x14ac:dyDescent="0.25"/>
    <row r="55909" ht="15" customHeight="1" x14ac:dyDescent="0.25"/>
    <row r="55910" ht="15" customHeight="1" x14ac:dyDescent="0.25"/>
    <row r="55911" ht="15" customHeight="1" x14ac:dyDescent="0.25"/>
    <row r="55912" ht="15" customHeight="1" x14ac:dyDescent="0.25"/>
    <row r="55913" ht="15" customHeight="1" x14ac:dyDescent="0.25"/>
    <row r="55914" ht="15" customHeight="1" x14ac:dyDescent="0.25"/>
    <row r="55915" ht="15" customHeight="1" x14ac:dyDescent="0.25"/>
    <row r="55916" ht="15" customHeight="1" x14ac:dyDescent="0.25"/>
    <row r="55917" ht="15" customHeight="1" x14ac:dyDescent="0.25"/>
    <row r="55918" ht="15" customHeight="1" x14ac:dyDescent="0.25"/>
    <row r="55919" ht="15" customHeight="1" x14ac:dyDescent="0.25"/>
    <row r="55920" ht="15" customHeight="1" x14ac:dyDescent="0.25"/>
    <row r="55921" ht="15" customHeight="1" x14ac:dyDescent="0.25"/>
    <row r="55922" ht="15" customHeight="1" x14ac:dyDescent="0.25"/>
    <row r="55923" ht="15" customHeight="1" x14ac:dyDescent="0.25"/>
    <row r="55924" ht="15" customHeight="1" x14ac:dyDescent="0.25"/>
    <row r="55925" ht="15" customHeight="1" x14ac:dyDescent="0.25"/>
    <row r="55926" ht="15" customHeight="1" x14ac:dyDescent="0.25"/>
    <row r="55927" ht="15" customHeight="1" x14ac:dyDescent="0.25"/>
    <row r="55928" ht="15" customHeight="1" x14ac:dyDescent="0.25"/>
    <row r="55929" ht="15" customHeight="1" x14ac:dyDescent="0.25"/>
    <row r="55930" ht="15" customHeight="1" x14ac:dyDescent="0.25"/>
    <row r="55931" ht="15" customHeight="1" x14ac:dyDescent="0.25"/>
    <row r="55932" ht="15" customHeight="1" x14ac:dyDescent="0.25"/>
    <row r="55933" ht="15" customHeight="1" x14ac:dyDescent="0.25"/>
    <row r="55934" ht="15" customHeight="1" x14ac:dyDescent="0.25"/>
    <row r="55935" ht="15" customHeight="1" x14ac:dyDescent="0.25"/>
    <row r="55936" ht="15" customHeight="1" x14ac:dyDescent="0.25"/>
    <row r="55937" ht="15" customHeight="1" x14ac:dyDescent="0.25"/>
    <row r="55938" ht="15" customHeight="1" x14ac:dyDescent="0.25"/>
    <row r="55939" ht="15" customHeight="1" x14ac:dyDescent="0.25"/>
    <row r="55940" ht="15" customHeight="1" x14ac:dyDescent="0.25"/>
    <row r="55941" ht="15" customHeight="1" x14ac:dyDescent="0.25"/>
    <row r="55942" ht="15" customHeight="1" x14ac:dyDescent="0.25"/>
    <row r="55943" ht="15" customHeight="1" x14ac:dyDescent="0.25"/>
    <row r="55944" ht="15" customHeight="1" x14ac:dyDescent="0.25"/>
    <row r="55945" ht="15" customHeight="1" x14ac:dyDescent="0.25"/>
    <row r="55946" ht="15" customHeight="1" x14ac:dyDescent="0.25"/>
    <row r="55947" ht="15" customHeight="1" x14ac:dyDescent="0.25"/>
    <row r="55948" ht="15" customHeight="1" x14ac:dyDescent="0.25"/>
    <row r="55949" ht="15" customHeight="1" x14ac:dyDescent="0.25"/>
    <row r="55950" ht="15" customHeight="1" x14ac:dyDescent="0.25"/>
    <row r="55951" ht="15" customHeight="1" x14ac:dyDescent="0.25"/>
    <row r="55952" ht="15" customHeight="1" x14ac:dyDescent="0.25"/>
    <row r="55953" ht="15" customHeight="1" x14ac:dyDescent="0.25"/>
    <row r="55954" ht="15" customHeight="1" x14ac:dyDescent="0.25"/>
    <row r="55955" ht="15" customHeight="1" x14ac:dyDescent="0.25"/>
    <row r="55956" ht="15" customHeight="1" x14ac:dyDescent="0.25"/>
    <row r="55957" ht="15" customHeight="1" x14ac:dyDescent="0.25"/>
    <row r="55958" ht="15" customHeight="1" x14ac:dyDescent="0.25"/>
    <row r="55959" ht="15" customHeight="1" x14ac:dyDescent="0.25"/>
    <row r="55960" ht="15" customHeight="1" x14ac:dyDescent="0.25"/>
    <row r="55961" ht="15" customHeight="1" x14ac:dyDescent="0.25"/>
    <row r="55962" ht="15" customHeight="1" x14ac:dyDescent="0.25"/>
    <row r="55963" ht="15" customHeight="1" x14ac:dyDescent="0.25"/>
    <row r="55964" ht="15" customHeight="1" x14ac:dyDescent="0.25"/>
    <row r="55965" ht="15" customHeight="1" x14ac:dyDescent="0.25"/>
    <row r="55966" ht="15" customHeight="1" x14ac:dyDescent="0.25"/>
    <row r="55967" ht="15" customHeight="1" x14ac:dyDescent="0.25"/>
    <row r="55968" ht="15" customHeight="1" x14ac:dyDescent="0.25"/>
    <row r="55969" ht="15" customHeight="1" x14ac:dyDescent="0.25"/>
    <row r="55970" ht="15" customHeight="1" x14ac:dyDescent="0.25"/>
    <row r="55971" ht="15" customHeight="1" x14ac:dyDescent="0.25"/>
    <row r="55972" ht="15" customHeight="1" x14ac:dyDescent="0.25"/>
    <row r="55973" ht="15" customHeight="1" x14ac:dyDescent="0.25"/>
    <row r="55974" ht="15" customHeight="1" x14ac:dyDescent="0.25"/>
    <row r="55975" ht="15" customHeight="1" x14ac:dyDescent="0.25"/>
    <row r="55976" ht="15" customHeight="1" x14ac:dyDescent="0.25"/>
    <row r="55977" ht="15" customHeight="1" x14ac:dyDescent="0.25"/>
    <row r="55978" ht="15" customHeight="1" x14ac:dyDescent="0.25"/>
    <row r="55979" ht="15" customHeight="1" x14ac:dyDescent="0.25"/>
    <row r="55980" ht="15" customHeight="1" x14ac:dyDescent="0.25"/>
    <row r="55981" ht="15" customHeight="1" x14ac:dyDescent="0.25"/>
    <row r="55982" ht="15" customHeight="1" x14ac:dyDescent="0.25"/>
    <row r="55983" ht="15" customHeight="1" x14ac:dyDescent="0.25"/>
    <row r="55984" ht="15" customHeight="1" x14ac:dyDescent="0.25"/>
    <row r="55985" ht="15" customHeight="1" x14ac:dyDescent="0.25"/>
    <row r="55986" ht="15" customHeight="1" x14ac:dyDescent="0.25"/>
    <row r="55987" ht="15" customHeight="1" x14ac:dyDescent="0.25"/>
    <row r="55988" ht="15" customHeight="1" x14ac:dyDescent="0.25"/>
    <row r="55989" ht="15" customHeight="1" x14ac:dyDescent="0.25"/>
    <row r="55990" ht="15" customHeight="1" x14ac:dyDescent="0.25"/>
    <row r="55991" ht="15" customHeight="1" x14ac:dyDescent="0.25"/>
    <row r="55992" ht="15" customHeight="1" x14ac:dyDescent="0.25"/>
    <row r="55993" ht="15" customHeight="1" x14ac:dyDescent="0.25"/>
    <row r="55994" ht="15" customHeight="1" x14ac:dyDescent="0.25"/>
    <row r="55995" ht="15" customHeight="1" x14ac:dyDescent="0.25"/>
    <row r="55996" ht="15" customHeight="1" x14ac:dyDescent="0.25"/>
    <row r="55997" ht="15" customHeight="1" x14ac:dyDescent="0.25"/>
    <row r="55998" ht="15" customHeight="1" x14ac:dyDescent="0.25"/>
    <row r="55999" ht="15" customHeight="1" x14ac:dyDescent="0.25"/>
    <row r="56000" ht="15" customHeight="1" x14ac:dyDescent="0.25"/>
    <row r="56001" ht="15" customHeight="1" x14ac:dyDescent="0.25"/>
    <row r="56002" ht="15" customHeight="1" x14ac:dyDescent="0.25"/>
    <row r="56003" ht="15" customHeight="1" x14ac:dyDescent="0.25"/>
    <row r="56004" ht="15" customHeight="1" x14ac:dyDescent="0.25"/>
    <row r="56005" ht="15" customHeight="1" x14ac:dyDescent="0.25"/>
    <row r="56006" ht="15" customHeight="1" x14ac:dyDescent="0.25"/>
    <row r="56007" ht="15" customHeight="1" x14ac:dyDescent="0.25"/>
    <row r="56008" ht="15" customHeight="1" x14ac:dyDescent="0.25"/>
    <row r="56009" ht="15" customHeight="1" x14ac:dyDescent="0.25"/>
    <row r="56010" ht="15" customHeight="1" x14ac:dyDescent="0.25"/>
    <row r="56011" ht="15" customHeight="1" x14ac:dyDescent="0.25"/>
    <row r="56012" ht="15" customHeight="1" x14ac:dyDescent="0.25"/>
    <row r="56013" ht="15" customHeight="1" x14ac:dyDescent="0.25"/>
    <row r="56014" ht="15" customHeight="1" x14ac:dyDescent="0.25"/>
    <row r="56015" ht="15" customHeight="1" x14ac:dyDescent="0.25"/>
    <row r="56016" ht="15" customHeight="1" x14ac:dyDescent="0.25"/>
    <row r="56017" ht="15" customHeight="1" x14ac:dyDescent="0.25"/>
    <row r="56018" ht="15" customHeight="1" x14ac:dyDescent="0.25"/>
    <row r="56019" ht="15" customHeight="1" x14ac:dyDescent="0.25"/>
    <row r="56020" ht="15" customHeight="1" x14ac:dyDescent="0.25"/>
    <row r="56021" ht="15" customHeight="1" x14ac:dyDescent="0.25"/>
    <row r="56022" ht="15" customHeight="1" x14ac:dyDescent="0.25"/>
    <row r="56023" ht="15" customHeight="1" x14ac:dyDescent="0.25"/>
    <row r="56024" ht="15" customHeight="1" x14ac:dyDescent="0.25"/>
    <row r="56025" ht="15" customHeight="1" x14ac:dyDescent="0.25"/>
    <row r="56026" ht="15" customHeight="1" x14ac:dyDescent="0.25"/>
    <row r="56027" ht="15" customHeight="1" x14ac:dyDescent="0.25"/>
    <row r="56028" ht="15" customHeight="1" x14ac:dyDescent="0.25"/>
    <row r="56029" ht="15" customHeight="1" x14ac:dyDescent="0.25"/>
    <row r="56030" ht="15" customHeight="1" x14ac:dyDescent="0.25"/>
    <row r="56031" ht="15" customHeight="1" x14ac:dyDescent="0.25"/>
    <row r="56032" ht="15" customHeight="1" x14ac:dyDescent="0.25"/>
    <row r="56033" ht="15" customHeight="1" x14ac:dyDescent="0.25"/>
    <row r="56034" ht="15" customHeight="1" x14ac:dyDescent="0.25"/>
    <row r="56035" ht="15" customHeight="1" x14ac:dyDescent="0.25"/>
    <row r="56036" ht="15" customHeight="1" x14ac:dyDescent="0.25"/>
    <row r="56037" ht="15" customHeight="1" x14ac:dyDescent="0.25"/>
    <row r="56038" ht="15" customHeight="1" x14ac:dyDescent="0.25"/>
    <row r="56039" ht="15" customHeight="1" x14ac:dyDescent="0.25"/>
    <row r="56040" ht="15" customHeight="1" x14ac:dyDescent="0.25"/>
    <row r="56041" ht="15" customHeight="1" x14ac:dyDescent="0.25"/>
    <row r="56042" ht="15" customHeight="1" x14ac:dyDescent="0.25"/>
    <row r="56043" ht="15" customHeight="1" x14ac:dyDescent="0.25"/>
    <row r="56044" ht="15" customHeight="1" x14ac:dyDescent="0.25"/>
    <row r="56045" ht="15" customHeight="1" x14ac:dyDescent="0.25"/>
    <row r="56046" ht="15" customHeight="1" x14ac:dyDescent="0.25"/>
    <row r="56047" ht="15" customHeight="1" x14ac:dyDescent="0.25"/>
    <row r="56048" ht="15" customHeight="1" x14ac:dyDescent="0.25"/>
    <row r="56049" ht="15" customHeight="1" x14ac:dyDescent="0.25"/>
    <row r="56050" ht="15" customHeight="1" x14ac:dyDescent="0.25"/>
    <row r="56051" ht="15" customHeight="1" x14ac:dyDescent="0.25"/>
    <row r="56052" ht="15" customHeight="1" x14ac:dyDescent="0.25"/>
    <row r="56053" ht="15" customHeight="1" x14ac:dyDescent="0.25"/>
    <row r="56054" ht="15" customHeight="1" x14ac:dyDescent="0.25"/>
    <row r="56055" ht="15" customHeight="1" x14ac:dyDescent="0.25"/>
    <row r="56056" ht="15" customHeight="1" x14ac:dyDescent="0.25"/>
    <row r="56057" ht="15" customHeight="1" x14ac:dyDescent="0.25"/>
    <row r="56058" ht="15" customHeight="1" x14ac:dyDescent="0.25"/>
    <row r="56059" ht="15" customHeight="1" x14ac:dyDescent="0.25"/>
    <row r="56060" ht="15" customHeight="1" x14ac:dyDescent="0.25"/>
    <row r="56061" ht="15" customHeight="1" x14ac:dyDescent="0.25"/>
    <row r="56062" ht="15" customHeight="1" x14ac:dyDescent="0.25"/>
    <row r="56063" ht="15" customHeight="1" x14ac:dyDescent="0.25"/>
    <row r="56064" ht="15" customHeight="1" x14ac:dyDescent="0.25"/>
    <row r="56065" ht="15" customHeight="1" x14ac:dyDescent="0.25"/>
    <row r="56066" ht="15" customHeight="1" x14ac:dyDescent="0.25"/>
    <row r="56067" ht="15" customHeight="1" x14ac:dyDescent="0.25"/>
    <row r="56068" ht="15" customHeight="1" x14ac:dyDescent="0.25"/>
    <row r="56069" ht="15" customHeight="1" x14ac:dyDescent="0.25"/>
    <row r="56070" ht="15" customHeight="1" x14ac:dyDescent="0.25"/>
    <row r="56071" ht="15" customHeight="1" x14ac:dyDescent="0.25"/>
    <row r="56072" ht="15" customHeight="1" x14ac:dyDescent="0.25"/>
    <row r="56073" ht="15" customHeight="1" x14ac:dyDescent="0.25"/>
    <row r="56074" ht="15" customHeight="1" x14ac:dyDescent="0.25"/>
    <row r="56075" ht="15" customHeight="1" x14ac:dyDescent="0.25"/>
    <row r="56076" ht="15" customHeight="1" x14ac:dyDescent="0.25"/>
    <row r="56077" ht="15" customHeight="1" x14ac:dyDescent="0.25"/>
    <row r="56078" ht="15" customHeight="1" x14ac:dyDescent="0.25"/>
    <row r="56079" ht="15" customHeight="1" x14ac:dyDescent="0.25"/>
    <row r="56080" ht="15" customHeight="1" x14ac:dyDescent="0.25"/>
    <row r="56081" ht="15" customHeight="1" x14ac:dyDescent="0.25"/>
    <row r="56082" ht="15" customHeight="1" x14ac:dyDescent="0.25"/>
    <row r="56083" ht="15" customHeight="1" x14ac:dyDescent="0.25"/>
    <row r="56084" ht="15" customHeight="1" x14ac:dyDescent="0.25"/>
    <row r="56085" ht="15" customHeight="1" x14ac:dyDescent="0.25"/>
    <row r="56086" ht="15" customHeight="1" x14ac:dyDescent="0.25"/>
    <row r="56087" ht="15" customHeight="1" x14ac:dyDescent="0.25"/>
    <row r="56088" ht="15" customHeight="1" x14ac:dyDescent="0.25"/>
    <row r="56089" ht="15" customHeight="1" x14ac:dyDescent="0.25"/>
    <row r="56090" ht="15" customHeight="1" x14ac:dyDescent="0.25"/>
    <row r="56091" ht="15" customHeight="1" x14ac:dyDescent="0.25"/>
    <row r="56092" ht="15" customHeight="1" x14ac:dyDescent="0.25"/>
    <row r="56093" ht="15" customHeight="1" x14ac:dyDescent="0.25"/>
    <row r="56094" ht="15" customHeight="1" x14ac:dyDescent="0.25"/>
    <row r="56095" ht="15" customHeight="1" x14ac:dyDescent="0.25"/>
    <row r="56096" ht="15" customHeight="1" x14ac:dyDescent="0.25"/>
    <row r="56097" ht="15" customHeight="1" x14ac:dyDescent="0.25"/>
    <row r="56098" ht="15" customHeight="1" x14ac:dyDescent="0.25"/>
    <row r="56099" ht="15" customHeight="1" x14ac:dyDescent="0.25"/>
    <row r="56100" ht="15" customHeight="1" x14ac:dyDescent="0.25"/>
    <row r="56101" ht="15" customHeight="1" x14ac:dyDescent="0.25"/>
    <row r="56102" ht="15" customHeight="1" x14ac:dyDescent="0.25"/>
    <row r="56103" ht="15" customHeight="1" x14ac:dyDescent="0.25"/>
    <row r="56104" ht="15" customHeight="1" x14ac:dyDescent="0.25"/>
    <row r="56105" ht="15" customHeight="1" x14ac:dyDescent="0.25"/>
    <row r="56106" ht="15" customHeight="1" x14ac:dyDescent="0.25"/>
    <row r="56107" ht="15" customHeight="1" x14ac:dyDescent="0.25"/>
    <row r="56108" ht="15" customHeight="1" x14ac:dyDescent="0.25"/>
    <row r="56109" ht="15" customHeight="1" x14ac:dyDescent="0.25"/>
    <row r="56110" ht="15" customHeight="1" x14ac:dyDescent="0.25"/>
    <row r="56111" ht="15" customHeight="1" x14ac:dyDescent="0.25"/>
    <row r="56112" ht="15" customHeight="1" x14ac:dyDescent="0.25"/>
    <row r="56113" ht="15" customHeight="1" x14ac:dyDescent="0.25"/>
    <row r="56114" ht="15" customHeight="1" x14ac:dyDescent="0.25"/>
    <row r="56115" ht="15" customHeight="1" x14ac:dyDescent="0.25"/>
    <row r="56116" ht="15" customHeight="1" x14ac:dyDescent="0.25"/>
    <row r="56117" ht="15" customHeight="1" x14ac:dyDescent="0.25"/>
    <row r="56118" ht="15" customHeight="1" x14ac:dyDescent="0.25"/>
    <row r="56119" ht="15" customHeight="1" x14ac:dyDescent="0.25"/>
    <row r="56120" ht="15" customHeight="1" x14ac:dyDescent="0.25"/>
    <row r="56121" ht="15" customHeight="1" x14ac:dyDescent="0.25"/>
    <row r="56122" ht="15" customHeight="1" x14ac:dyDescent="0.25"/>
    <row r="56123" ht="15" customHeight="1" x14ac:dyDescent="0.25"/>
    <row r="56124" ht="15" customHeight="1" x14ac:dyDescent="0.25"/>
    <row r="56125" ht="15" customHeight="1" x14ac:dyDescent="0.25"/>
    <row r="56126" ht="15" customHeight="1" x14ac:dyDescent="0.25"/>
    <row r="56127" ht="15" customHeight="1" x14ac:dyDescent="0.25"/>
    <row r="56128" ht="15" customHeight="1" x14ac:dyDescent="0.25"/>
    <row r="56129" ht="15" customHeight="1" x14ac:dyDescent="0.25"/>
    <row r="56130" ht="15" customHeight="1" x14ac:dyDescent="0.25"/>
    <row r="56131" ht="15" customHeight="1" x14ac:dyDescent="0.25"/>
    <row r="56132" ht="15" customHeight="1" x14ac:dyDescent="0.25"/>
    <row r="56133" ht="15" customHeight="1" x14ac:dyDescent="0.25"/>
    <row r="56134" ht="15" customHeight="1" x14ac:dyDescent="0.25"/>
    <row r="56135" ht="15" customHeight="1" x14ac:dyDescent="0.25"/>
    <row r="56136" ht="15" customHeight="1" x14ac:dyDescent="0.25"/>
    <row r="56137" ht="15" customHeight="1" x14ac:dyDescent="0.25"/>
    <row r="56138" ht="15" customHeight="1" x14ac:dyDescent="0.25"/>
    <row r="56139" ht="15" customHeight="1" x14ac:dyDescent="0.25"/>
    <row r="56140" ht="15" customHeight="1" x14ac:dyDescent="0.25"/>
    <row r="56141" ht="15" customHeight="1" x14ac:dyDescent="0.25"/>
    <row r="56142" ht="15" customHeight="1" x14ac:dyDescent="0.25"/>
    <row r="56143" ht="15" customHeight="1" x14ac:dyDescent="0.25"/>
    <row r="56144" ht="15" customHeight="1" x14ac:dyDescent="0.25"/>
    <row r="56145" ht="15" customHeight="1" x14ac:dyDescent="0.25"/>
    <row r="56146" ht="15" customHeight="1" x14ac:dyDescent="0.25"/>
    <row r="56147" ht="15" customHeight="1" x14ac:dyDescent="0.25"/>
    <row r="56148" ht="15" customHeight="1" x14ac:dyDescent="0.25"/>
    <row r="56149" ht="15" customHeight="1" x14ac:dyDescent="0.25"/>
    <row r="56150" ht="15" customHeight="1" x14ac:dyDescent="0.25"/>
    <row r="56151" ht="15" customHeight="1" x14ac:dyDescent="0.25"/>
    <row r="56152" ht="15" customHeight="1" x14ac:dyDescent="0.25"/>
    <row r="56153" ht="15" customHeight="1" x14ac:dyDescent="0.25"/>
    <row r="56154" ht="15" customHeight="1" x14ac:dyDescent="0.25"/>
    <row r="56155" ht="15" customHeight="1" x14ac:dyDescent="0.25"/>
    <row r="56156" ht="15" customHeight="1" x14ac:dyDescent="0.25"/>
    <row r="56157" ht="15" customHeight="1" x14ac:dyDescent="0.25"/>
    <row r="56158" ht="15" customHeight="1" x14ac:dyDescent="0.25"/>
    <row r="56159" ht="15" customHeight="1" x14ac:dyDescent="0.25"/>
    <row r="56160" ht="15" customHeight="1" x14ac:dyDescent="0.25"/>
    <row r="56161" ht="15" customHeight="1" x14ac:dyDescent="0.25"/>
    <row r="56162" ht="15" customHeight="1" x14ac:dyDescent="0.25"/>
    <row r="56163" ht="15" customHeight="1" x14ac:dyDescent="0.25"/>
    <row r="56164" ht="15" customHeight="1" x14ac:dyDescent="0.25"/>
    <row r="56165" ht="15" customHeight="1" x14ac:dyDescent="0.25"/>
    <row r="56166" ht="15" customHeight="1" x14ac:dyDescent="0.25"/>
    <row r="56167" ht="15" customHeight="1" x14ac:dyDescent="0.25"/>
    <row r="56168" ht="15" customHeight="1" x14ac:dyDescent="0.25"/>
    <row r="56169" ht="15" customHeight="1" x14ac:dyDescent="0.25"/>
    <row r="56170" ht="15" customHeight="1" x14ac:dyDescent="0.25"/>
    <row r="56171" ht="15" customHeight="1" x14ac:dyDescent="0.25"/>
    <row r="56172" ht="15" customHeight="1" x14ac:dyDescent="0.25"/>
    <row r="56173" ht="15" customHeight="1" x14ac:dyDescent="0.25"/>
    <row r="56174" ht="15" customHeight="1" x14ac:dyDescent="0.25"/>
    <row r="56175" ht="15" customHeight="1" x14ac:dyDescent="0.25"/>
    <row r="56176" ht="15" customHeight="1" x14ac:dyDescent="0.25"/>
    <row r="56177" ht="15" customHeight="1" x14ac:dyDescent="0.25"/>
    <row r="56178" ht="15" customHeight="1" x14ac:dyDescent="0.25"/>
    <row r="56179" ht="15" customHeight="1" x14ac:dyDescent="0.25"/>
    <row r="56180" ht="15" customHeight="1" x14ac:dyDescent="0.25"/>
    <row r="56181" ht="15" customHeight="1" x14ac:dyDescent="0.25"/>
    <row r="56182" ht="15" customHeight="1" x14ac:dyDescent="0.25"/>
    <row r="56183" ht="15" customHeight="1" x14ac:dyDescent="0.25"/>
    <row r="56184" ht="15" customHeight="1" x14ac:dyDescent="0.25"/>
    <row r="56185" ht="15" customHeight="1" x14ac:dyDescent="0.25"/>
    <row r="56186" ht="15" customHeight="1" x14ac:dyDescent="0.25"/>
    <row r="56187" ht="15" customHeight="1" x14ac:dyDescent="0.25"/>
    <row r="56188" ht="15" customHeight="1" x14ac:dyDescent="0.25"/>
    <row r="56189" ht="15" customHeight="1" x14ac:dyDescent="0.25"/>
    <row r="56190" ht="15" customHeight="1" x14ac:dyDescent="0.25"/>
    <row r="56191" ht="15" customHeight="1" x14ac:dyDescent="0.25"/>
    <row r="56192" ht="15" customHeight="1" x14ac:dyDescent="0.25"/>
    <row r="56193" ht="15" customHeight="1" x14ac:dyDescent="0.25"/>
    <row r="56194" ht="15" customHeight="1" x14ac:dyDescent="0.25"/>
    <row r="56195" ht="15" customHeight="1" x14ac:dyDescent="0.25"/>
    <row r="56196" ht="15" customHeight="1" x14ac:dyDescent="0.25"/>
    <row r="56197" ht="15" customHeight="1" x14ac:dyDescent="0.25"/>
    <row r="56198" ht="15" customHeight="1" x14ac:dyDescent="0.25"/>
    <row r="56199" ht="15" customHeight="1" x14ac:dyDescent="0.25"/>
    <row r="56200" ht="15" customHeight="1" x14ac:dyDescent="0.25"/>
    <row r="56201" ht="15" customHeight="1" x14ac:dyDescent="0.25"/>
    <row r="56202" ht="15" customHeight="1" x14ac:dyDescent="0.25"/>
    <row r="56203" ht="15" customHeight="1" x14ac:dyDescent="0.25"/>
    <row r="56204" ht="15" customHeight="1" x14ac:dyDescent="0.25"/>
    <row r="56205" ht="15" customHeight="1" x14ac:dyDescent="0.25"/>
    <row r="56206" ht="15" customHeight="1" x14ac:dyDescent="0.25"/>
    <row r="56207" ht="15" customHeight="1" x14ac:dyDescent="0.25"/>
    <row r="56208" ht="15" customHeight="1" x14ac:dyDescent="0.25"/>
    <row r="56209" ht="15" customHeight="1" x14ac:dyDescent="0.25"/>
    <row r="56210" ht="15" customHeight="1" x14ac:dyDescent="0.25"/>
    <row r="56211" ht="15" customHeight="1" x14ac:dyDescent="0.25"/>
    <row r="56212" ht="15" customHeight="1" x14ac:dyDescent="0.25"/>
    <row r="56213" ht="15" customHeight="1" x14ac:dyDescent="0.25"/>
    <row r="56214" ht="15" customHeight="1" x14ac:dyDescent="0.25"/>
    <row r="56215" ht="15" customHeight="1" x14ac:dyDescent="0.25"/>
    <row r="56216" ht="15" customHeight="1" x14ac:dyDescent="0.25"/>
    <row r="56217" ht="15" customHeight="1" x14ac:dyDescent="0.25"/>
    <row r="56218" ht="15" customHeight="1" x14ac:dyDescent="0.25"/>
    <row r="56219" ht="15" customHeight="1" x14ac:dyDescent="0.25"/>
    <row r="56220" ht="15" customHeight="1" x14ac:dyDescent="0.25"/>
    <row r="56221" ht="15" customHeight="1" x14ac:dyDescent="0.25"/>
    <row r="56222" ht="15" customHeight="1" x14ac:dyDescent="0.25"/>
    <row r="56223" ht="15" customHeight="1" x14ac:dyDescent="0.25"/>
    <row r="56224" ht="15" customHeight="1" x14ac:dyDescent="0.25"/>
    <row r="56225" ht="15" customHeight="1" x14ac:dyDescent="0.25"/>
    <row r="56226" ht="15" customHeight="1" x14ac:dyDescent="0.25"/>
    <row r="56227" ht="15" customHeight="1" x14ac:dyDescent="0.25"/>
    <row r="56228" ht="15" customHeight="1" x14ac:dyDescent="0.25"/>
    <row r="56229" ht="15" customHeight="1" x14ac:dyDescent="0.25"/>
    <row r="56230" ht="15" customHeight="1" x14ac:dyDescent="0.25"/>
    <row r="56231" ht="15" customHeight="1" x14ac:dyDescent="0.25"/>
    <row r="56232" ht="15" customHeight="1" x14ac:dyDescent="0.25"/>
    <row r="56233" ht="15" customHeight="1" x14ac:dyDescent="0.25"/>
    <row r="56234" ht="15" customHeight="1" x14ac:dyDescent="0.25"/>
    <row r="56235" ht="15" customHeight="1" x14ac:dyDescent="0.25"/>
    <row r="56236" ht="15" customHeight="1" x14ac:dyDescent="0.25"/>
    <row r="56237" ht="15" customHeight="1" x14ac:dyDescent="0.25"/>
    <row r="56238" ht="15" customHeight="1" x14ac:dyDescent="0.25"/>
    <row r="56239" ht="15" customHeight="1" x14ac:dyDescent="0.25"/>
    <row r="56240" ht="15" customHeight="1" x14ac:dyDescent="0.25"/>
    <row r="56241" ht="15" customHeight="1" x14ac:dyDescent="0.25"/>
    <row r="56242" ht="15" customHeight="1" x14ac:dyDescent="0.25"/>
    <row r="56243" ht="15" customHeight="1" x14ac:dyDescent="0.25"/>
    <row r="56244" ht="15" customHeight="1" x14ac:dyDescent="0.25"/>
    <row r="56245" ht="15" customHeight="1" x14ac:dyDescent="0.25"/>
    <row r="56246" ht="15" customHeight="1" x14ac:dyDescent="0.25"/>
    <row r="56247" ht="15" customHeight="1" x14ac:dyDescent="0.25"/>
    <row r="56248" ht="15" customHeight="1" x14ac:dyDescent="0.25"/>
    <row r="56249" ht="15" customHeight="1" x14ac:dyDescent="0.25"/>
    <row r="56250" ht="15" customHeight="1" x14ac:dyDescent="0.25"/>
    <row r="56251" ht="15" customHeight="1" x14ac:dyDescent="0.25"/>
    <row r="56252" ht="15" customHeight="1" x14ac:dyDescent="0.25"/>
    <row r="56253" ht="15" customHeight="1" x14ac:dyDescent="0.25"/>
    <row r="56254" ht="15" customHeight="1" x14ac:dyDescent="0.25"/>
    <row r="56255" ht="15" customHeight="1" x14ac:dyDescent="0.25"/>
    <row r="56256" ht="15" customHeight="1" x14ac:dyDescent="0.25"/>
    <row r="56257" ht="15" customHeight="1" x14ac:dyDescent="0.25"/>
    <row r="56258" ht="15" customHeight="1" x14ac:dyDescent="0.25"/>
    <row r="56259" ht="15" customHeight="1" x14ac:dyDescent="0.25"/>
    <row r="56260" ht="15" customHeight="1" x14ac:dyDescent="0.25"/>
    <row r="56261" ht="15" customHeight="1" x14ac:dyDescent="0.25"/>
    <row r="56262" ht="15" customHeight="1" x14ac:dyDescent="0.25"/>
    <row r="56263" ht="15" customHeight="1" x14ac:dyDescent="0.25"/>
    <row r="56264" ht="15" customHeight="1" x14ac:dyDescent="0.25"/>
    <row r="56265" ht="15" customHeight="1" x14ac:dyDescent="0.25"/>
    <row r="56266" ht="15" customHeight="1" x14ac:dyDescent="0.25"/>
    <row r="56267" ht="15" customHeight="1" x14ac:dyDescent="0.25"/>
    <row r="56268" ht="15" customHeight="1" x14ac:dyDescent="0.25"/>
    <row r="56269" ht="15" customHeight="1" x14ac:dyDescent="0.25"/>
    <row r="56270" ht="15" customHeight="1" x14ac:dyDescent="0.25"/>
    <row r="56271" ht="15" customHeight="1" x14ac:dyDescent="0.25"/>
    <row r="56272" ht="15" customHeight="1" x14ac:dyDescent="0.25"/>
    <row r="56273" ht="15" customHeight="1" x14ac:dyDescent="0.25"/>
    <row r="56274" ht="15" customHeight="1" x14ac:dyDescent="0.25"/>
    <row r="56275" ht="15" customHeight="1" x14ac:dyDescent="0.25"/>
    <row r="56276" ht="15" customHeight="1" x14ac:dyDescent="0.25"/>
    <row r="56277" ht="15" customHeight="1" x14ac:dyDescent="0.25"/>
    <row r="56278" ht="15" customHeight="1" x14ac:dyDescent="0.25"/>
    <row r="56279" ht="15" customHeight="1" x14ac:dyDescent="0.25"/>
    <row r="56280" ht="15" customHeight="1" x14ac:dyDescent="0.25"/>
    <row r="56281" ht="15" customHeight="1" x14ac:dyDescent="0.25"/>
    <row r="56282" ht="15" customHeight="1" x14ac:dyDescent="0.25"/>
    <row r="56283" ht="15" customHeight="1" x14ac:dyDescent="0.25"/>
    <row r="56284" ht="15" customHeight="1" x14ac:dyDescent="0.25"/>
    <row r="56285" ht="15" customHeight="1" x14ac:dyDescent="0.25"/>
    <row r="56286" ht="15" customHeight="1" x14ac:dyDescent="0.25"/>
    <row r="56287" ht="15" customHeight="1" x14ac:dyDescent="0.25"/>
    <row r="56288" ht="15" customHeight="1" x14ac:dyDescent="0.25"/>
    <row r="56289" ht="15" customHeight="1" x14ac:dyDescent="0.25"/>
    <row r="56290" ht="15" customHeight="1" x14ac:dyDescent="0.25"/>
    <row r="56291" ht="15" customHeight="1" x14ac:dyDescent="0.25"/>
    <row r="56292" ht="15" customHeight="1" x14ac:dyDescent="0.25"/>
    <row r="56293" ht="15" customHeight="1" x14ac:dyDescent="0.25"/>
    <row r="56294" ht="15" customHeight="1" x14ac:dyDescent="0.25"/>
    <row r="56295" ht="15" customHeight="1" x14ac:dyDescent="0.25"/>
    <row r="56296" ht="15" customHeight="1" x14ac:dyDescent="0.25"/>
    <row r="56297" ht="15" customHeight="1" x14ac:dyDescent="0.25"/>
    <row r="56298" ht="15" customHeight="1" x14ac:dyDescent="0.25"/>
    <row r="56299" ht="15" customHeight="1" x14ac:dyDescent="0.25"/>
    <row r="56300" ht="15" customHeight="1" x14ac:dyDescent="0.25"/>
    <row r="56301" ht="15" customHeight="1" x14ac:dyDescent="0.25"/>
    <row r="56302" ht="15" customHeight="1" x14ac:dyDescent="0.25"/>
    <row r="56303" ht="15" customHeight="1" x14ac:dyDescent="0.25"/>
    <row r="56304" ht="15" customHeight="1" x14ac:dyDescent="0.25"/>
    <row r="56305" ht="15" customHeight="1" x14ac:dyDescent="0.25"/>
    <row r="56306" ht="15" customHeight="1" x14ac:dyDescent="0.25"/>
    <row r="56307" ht="15" customHeight="1" x14ac:dyDescent="0.25"/>
    <row r="56308" ht="15" customHeight="1" x14ac:dyDescent="0.25"/>
    <row r="56309" ht="15" customHeight="1" x14ac:dyDescent="0.25"/>
    <row r="56310" ht="15" customHeight="1" x14ac:dyDescent="0.25"/>
    <row r="56311" ht="15" customHeight="1" x14ac:dyDescent="0.25"/>
    <row r="56312" ht="15" customHeight="1" x14ac:dyDescent="0.25"/>
    <row r="56313" ht="15" customHeight="1" x14ac:dyDescent="0.25"/>
    <row r="56314" ht="15" customHeight="1" x14ac:dyDescent="0.25"/>
    <row r="56315" ht="15" customHeight="1" x14ac:dyDescent="0.25"/>
    <row r="56316" ht="15" customHeight="1" x14ac:dyDescent="0.25"/>
    <row r="56317" ht="15" customHeight="1" x14ac:dyDescent="0.25"/>
    <row r="56318" ht="15" customHeight="1" x14ac:dyDescent="0.25"/>
    <row r="56319" ht="15" customHeight="1" x14ac:dyDescent="0.25"/>
    <row r="56320" ht="15" customHeight="1" x14ac:dyDescent="0.25"/>
    <row r="56321" ht="15" customHeight="1" x14ac:dyDescent="0.25"/>
    <row r="56322" ht="15" customHeight="1" x14ac:dyDescent="0.25"/>
    <row r="56323" ht="15" customHeight="1" x14ac:dyDescent="0.25"/>
    <row r="56324" ht="15" customHeight="1" x14ac:dyDescent="0.25"/>
    <row r="56325" ht="15" customHeight="1" x14ac:dyDescent="0.25"/>
    <row r="56326" ht="15" customHeight="1" x14ac:dyDescent="0.25"/>
    <row r="56327" ht="15" customHeight="1" x14ac:dyDescent="0.25"/>
    <row r="56328" ht="15" customHeight="1" x14ac:dyDescent="0.25"/>
    <row r="56329" ht="15" customHeight="1" x14ac:dyDescent="0.25"/>
    <row r="56330" ht="15" customHeight="1" x14ac:dyDescent="0.25"/>
    <row r="56331" ht="15" customHeight="1" x14ac:dyDescent="0.25"/>
    <row r="56332" ht="15" customHeight="1" x14ac:dyDescent="0.25"/>
    <row r="56333" ht="15" customHeight="1" x14ac:dyDescent="0.25"/>
    <row r="56334" ht="15" customHeight="1" x14ac:dyDescent="0.25"/>
    <row r="56335" ht="15" customHeight="1" x14ac:dyDescent="0.25"/>
    <row r="56336" ht="15" customHeight="1" x14ac:dyDescent="0.25"/>
    <row r="56337" ht="15" customHeight="1" x14ac:dyDescent="0.25"/>
    <row r="56338" ht="15" customHeight="1" x14ac:dyDescent="0.25"/>
    <row r="56339" ht="15" customHeight="1" x14ac:dyDescent="0.25"/>
    <row r="56340" ht="15" customHeight="1" x14ac:dyDescent="0.25"/>
    <row r="56341" ht="15" customHeight="1" x14ac:dyDescent="0.25"/>
    <row r="56342" ht="15" customHeight="1" x14ac:dyDescent="0.25"/>
    <row r="56343" ht="15" customHeight="1" x14ac:dyDescent="0.25"/>
    <row r="56344" ht="15" customHeight="1" x14ac:dyDescent="0.25"/>
    <row r="56345" ht="15" customHeight="1" x14ac:dyDescent="0.25"/>
    <row r="56346" ht="15" customHeight="1" x14ac:dyDescent="0.25"/>
    <row r="56347" ht="15" customHeight="1" x14ac:dyDescent="0.25"/>
    <row r="56348" ht="15" customHeight="1" x14ac:dyDescent="0.25"/>
    <row r="56349" ht="15" customHeight="1" x14ac:dyDescent="0.25"/>
    <row r="56350" ht="15" customHeight="1" x14ac:dyDescent="0.25"/>
    <row r="56351" ht="15" customHeight="1" x14ac:dyDescent="0.25"/>
    <row r="56352" ht="15" customHeight="1" x14ac:dyDescent="0.25"/>
    <row r="56353" ht="15" customHeight="1" x14ac:dyDescent="0.25"/>
    <row r="56354" ht="15" customHeight="1" x14ac:dyDescent="0.25"/>
    <row r="56355" ht="15" customHeight="1" x14ac:dyDescent="0.25"/>
    <row r="56356" ht="15" customHeight="1" x14ac:dyDescent="0.25"/>
    <row r="56357" ht="15" customHeight="1" x14ac:dyDescent="0.25"/>
    <row r="56358" ht="15" customHeight="1" x14ac:dyDescent="0.25"/>
    <row r="56359" ht="15" customHeight="1" x14ac:dyDescent="0.25"/>
    <row r="56360" ht="15" customHeight="1" x14ac:dyDescent="0.25"/>
    <row r="56361" ht="15" customHeight="1" x14ac:dyDescent="0.25"/>
    <row r="56362" ht="15" customHeight="1" x14ac:dyDescent="0.25"/>
    <row r="56363" ht="15" customHeight="1" x14ac:dyDescent="0.25"/>
    <row r="56364" ht="15" customHeight="1" x14ac:dyDescent="0.25"/>
    <row r="56365" ht="15" customHeight="1" x14ac:dyDescent="0.25"/>
    <row r="56366" ht="15" customHeight="1" x14ac:dyDescent="0.25"/>
    <row r="56367" ht="15" customHeight="1" x14ac:dyDescent="0.25"/>
    <row r="56368" ht="15" customHeight="1" x14ac:dyDescent="0.25"/>
    <row r="56369" ht="15" customHeight="1" x14ac:dyDescent="0.25"/>
    <row r="56370" ht="15" customHeight="1" x14ac:dyDescent="0.25"/>
    <row r="56371" ht="15" customHeight="1" x14ac:dyDescent="0.25"/>
    <row r="56372" ht="15" customHeight="1" x14ac:dyDescent="0.25"/>
    <row r="56373" ht="15" customHeight="1" x14ac:dyDescent="0.25"/>
    <row r="56374" ht="15" customHeight="1" x14ac:dyDescent="0.25"/>
    <row r="56375" ht="15" customHeight="1" x14ac:dyDescent="0.25"/>
    <row r="56376" ht="15" customHeight="1" x14ac:dyDescent="0.25"/>
    <row r="56377" ht="15" customHeight="1" x14ac:dyDescent="0.25"/>
    <row r="56378" ht="15" customHeight="1" x14ac:dyDescent="0.25"/>
    <row r="56379" ht="15" customHeight="1" x14ac:dyDescent="0.25"/>
    <row r="56380" ht="15" customHeight="1" x14ac:dyDescent="0.25"/>
    <row r="56381" ht="15" customHeight="1" x14ac:dyDescent="0.25"/>
    <row r="56382" ht="15" customHeight="1" x14ac:dyDescent="0.25"/>
    <row r="56383" ht="15" customHeight="1" x14ac:dyDescent="0.25"/>
    <row r="56384" ht="15" customHeight="1" x14ac:dyDescent="0.25"/>
    <row r="56385" ht="15" customHeight="1" x14ac:dyDescent="0.25"/>
    <row r="56386" ht="15" customHeight="1" x14ac:dyDescent="0.25"/>
    <row r="56387" ht="15" customHeight="1" x14ac:dyDescent="0.25"/>
    <row r="56388" ht="15" customHeight="1" x14ac:dyDescent="0.25"/>
    <row r="56389" ht="15" customHeight="1" x14ac:dyDescent="0.25"/>
    <row r="56390" ht="15" customHeight="1" x14ac:dyDescent="0.25"/>
    <row r="56391" ht="15" customHeight="1" x14ac:dyDescent="0.25"/>
    <row r="56392" ht="15" customHeight="1" x14ac:dyDescent="0.25"/>
    <row r="56393" ht="15" customHeight="1" x14ac:dyDescent="0.25"/>
    <row r="56394" ht="15" customHeight="1" x14ac:dyDescent="0.25"/>
    <row r="56395" ht="15" customHeight="1" x14ac:dyDescent="0.25"/>
    <row r="56396" ht="15" customHeight="1" x14ac:dyDescent="0.25"/>
    <row r="56397" ht="15" customHeight="1" x14ac:dyDescent="0.25"/>
    <row r="56398" ht="15" customHeight="1" x14ac:dyDescent="0.25"/>
    <row r="56399" ht="15" customHeight="1" x14ac:dyDescent="0.25"/>
    <row r="56400" ht="15" customHeight="1" x14ac:dyDescent="0.25"/>
    <row r="56401" ht="15" customHeight="1" x14ac:dyDescent="0.25"/>
    <row r="56402" ht="15" customHeight="1" x14ac:dyDescent="0.25"/>
    <row r="56403" ht="15" customHeight="1" x14ac:dyDescent="0.25"/>
    <row r="56404" ht="15" customHeight="1" x14ac:dyDescent="0.25"/>
    <row r="56405" ht="15" customHeight="1" x14ac:dyDescent="0.25"/>
    <row r="56406" ht="15" customHeight="1" x14ac:dyDescent="0.25"/>
    <row r="56407" ht="15" customHeight="1" x14ac:dyDescent="0.25"/>
    <row r="56408" ht="15" customHeight="1" x14ac:dyDescent="0.25"/>
    <row r="56409" ht="15" customHeight="1" x14ac:dyDescent="0.25"/>
    <row r="56410" ht="15" customHeight="1" x14ac:dyDescent="0.25"/>
    <row r="56411" ht="15" customHeight="1" x14ac:dyDescent="0.25"/>
    <row r="56412" ht="15" customHeight="1" x14ac:dyDescent="0.25"/>
    <row r="56413" ht="15" customHeight="1" x14ac:dyDescent="0.25"/>
    <row r="56414" ht="15" customHeight="1" x14ac:dyDescent="0.25"/>
    <row r="56415" ht="15" customHeight="1" x14ac:dyDescent="0.25"/>
    <row r="56416" ht="15" customHeight="1" x14ac:dyDescent="0.25"/>
    <row r="56417" ht="15" customHeight="1" x14ac:dyDescent="0.25"/>
    <row r="56418" ht="15" customHeight="1" x14ac:dyDescent="0.25"/>
    <row r="56419" ht="15" customHeight="1" x14ac:dyDescent="0.25"/>
    <row r="56420" ht="15" customHeight="1" x14ac:dyDescent="0.25"/>
    <row r="56421" ht="15" customHeight="1" x14ac:dyDescent="0.25"/>
    <row r="56422" ht="15" customHeight="1" x14ac:dyDescent="0.25"/>
    <row r="56423" ht="15" customHeight="1" x14ac:dyDescent="0.25"/>
    <row r="56424" ht="15" customHeight="1" x14ac:dyDescent="0.25"/>
    <row r="56425" ht="15" customHeight="1" x14ac:dyDescent="0.25"/>
    <row r="56426" ht="15" customHeight="1" x14ac:dyDescent="0.25"/>
    <row r="56427" ht="15" customHeight="1" x14ac:dyDescent="0.25"/>
    <row r="56428" ht="15" customHeight="1" x14ac:dyDescent="0.25"/>
    <row r="56429" ht="15" customHeight="1" x14ac:dyDescent="0.25"/>
    <row r="56430" ht="15" customHeight="1" x14ac:dyDescent="0.25"/>
    <row r="56431" ht="15" customHeight="1" x14ac:dyDescent="0.25"/>
    <row r="56432" ht="15" customHeight="1" x14ac:dyDescent="0.25"/>
    <row r="56433" ht="15" customHeight="1" x14ac:dyDescent="0.25"/>
    <row r="56434" ht="15" customHeight="1" x14ac:dyDescent="0.25"/>
    <row r="56435" ht="15" customHeight="1" x14ac:dyDescent="0.25"/>
    <row r="56436" ht="15" customHeight="1" x14ac:dyDescent="0.25"/>
    <row r="56437" ht="15" customHeight="1" x14ac:dyDescent="0.25"/>
    <row r="56438" ht="15" customHeight="1" x14ac:dyDescent="0.25"/>
    <row r="56439" ht="15" customHeight="1" x14ac:dyDescent="0.25"/>
    <row r="56440" ht="15" customHeight="1" x14ac:dyDescent="0.25"/>
    <row r="56441" ht="15" customHeight="1" x14ac:dyDescent="0.25"/>
    <row r="56442" ht="15" customHeight="1" x14ac:dyDescent="0.25"/>
    <row r="56443" ht="15" customHeight="1" x14ac:dyDescent="0.25"/>
    <row r="56444" ht="15" customHeight="1" x14ac:dyDescent="0.25"/>
    <row r="56445" ht="15" customHeight="1" x14ac:dyDescent="0.25"/>
    <row r="56446" ht="15" customHeight="1" x14ac:dyDescent="0.25"/>
    <row r="56447" ht="15" customHeight="1" x14ac:dyDescent="0.25"/>
    <row r="56448" ht="15" customHeight="1" x14ac:dyDescent="0.25"/>
    <row r="56449" ht="15" customHeight="1" x14ac:dyDescent="0.25"/>
    <row r="56450" ht="15" customHeight="1" x14ac:dyDescent="0.25"/>
    <row r="56451" ht="15" customHeight="1" x14ac:dyDescent="0.25"/>
    <row r="56452" ht="15" customHeight="1" x14ac:dyDescent="0.25"/>
    <row r="56453" ht="15" customHeight="1" x14ac:dyDescent="0.25"/>
    <row r="56454" ht="15" customHeight="1" x14ac:dyDescent="0.25"/>
    <row r="56455" ht="15" customHeight="1" x14ac:dyDescent="0.25"/>
    <row r="56456" ht="15" customHeight="1" x14ac:dyDescent="0.25"/>
    <row r="56457" ht="15" customHeight="1" x14ac:dyDescent="0.25"/>
    <row r="56458" ht="15" customHeight="1" x14ac:dyDescent="0.25"/>
    <row r="56459" ht="15" customHeight="1" x14ac:dyDescent="0.25"/>
    <row r="56460" ht="15" customHeight="1" x14ac:dyDescent="0.25"/>
    <row r="56461" ht="15" customHeight="1" x14ac:dyDescent="0.25"/>
    <row r="56462" ht="15" customHeight="1" x14ac:dyDescent="0.25"/>
    <row r="56463" ht="15" customHeight="1" x14ac:dyDescent="0.25"/>
    <row r="56464" ht="15" customHeight="1" x14ac:dyDescent="0.25"/>
    <row r="56465" ht="15" customHeight="1" x14ac:dyDescent="0.25"/>
    <row r="56466" ht="15" customHeight="1" x14ac:dyDescent="0.25"/>
    <row r="56467" ht="15" customHeight="1" x14ac:dyDescent="0.25"/>
    <row r="56468" ht="15" customHeight="1" x14ac:dyDescent="0.25"/>
    <row r="56469" ht="15" customHeight="1" x14ac:dyDescent="0.25"/>
    <row r="56470" ht="15" customHeight="1" x14ac:dyDescent="0.25"/>
    <row r="56471" ht="15" customHeight="1" x14ac:dyDescent="0.25"/>
    <row r="56472" ht="15" customHeight="1" x14ac:dyDescent="0.25"/>
    <row r="56473" ht="15" customHeight="1" x14ac:dyDescent="0.25"/>
    <row r="56474" ht="15" customHeight="1" x14ac:dyDescent="0.25"/>
    <row r="56475" ht="15" customHeight="1" x14ac:dyDescent="0.25"/>
    <row r="56476" ht="15" customHeight="1" x14ac:dyDescent="0.25"/>
    <row r="56477" ht="15" customHeight="1" x14ac:dyDescent="0.25"/>
    <row r="56478" ht="15" customHeight="1" x14ac:dyDescent="0.25"/>
    <row r="56479" ht="15" customHeight="1" x14ac:dyDescent="0.25"/>
    <row r="56480" ht="15" customHeight="1" x14ac:dyDescent="0.25"/>
    <row r="56481" ht="15" customHeight="1" x14ac:dyDescent="0.25"/>
    <row r="56482" ht="15" customHeight="1" x14ac:dyDescent="0.25"/>
    <row r="56483" ht="15" customHeight="1" x14ac:dyDescent="0.25"/>
    <row r="56484" ht="15" customHeight="1" x14ac:dyDescent="0.25"/>
    <row r="56485" ht="15" customHeight="1" x14ac:dyDescent="0.25"/>
    <row r="56486" ht="15" customHeight="1" x14ac:dyDescent="0.25"/>
    <row r="56487" ht="15" customHeight="1" x14ac:dyDescent="0.25"/>
    <row r="56488" ht="15" customHeight="1" x14ac:dyDescent="0.25"/>
    <row r="56489" ht="15" customHeight="1" x14ac:dyDescent="0.25"/>
    <row r="56490" ht="15" customHeight="1" x14ac:dyDescent="0.25"/>
    <row r="56491" ht="15" customHeight="1" x14ac:dyDescent="0.25"/>
    <row r="56492" ht="15" customHeight="1" x14ac:dyDescent="0.25"/>
    <row r="56493" ht="15" customHeight="1" x14ac:dyDescent="0.25"/>
    <row r="56494" ht="15" customHeight="1" x14ac:dyDescent="0.25"/>
    <row r="56495" ht="15" customHeight="1" x14ac:dyDescent="0.25"/>
    <row r="56496" ht="15" customHeight="1" x14ac:dyDescent="0.25"/>
    <row r="56497" ht="15" customHeight="1" x14ac:dyDescent="0.25"/>
    <row r="56498" ht="15" customHeight="1" x14ac:dyDescent="0.25"/>
    <row r="56499" ht="15" customHeight="1" x14ac:dyDescent="0.25"/>
    <row r="56500" ht="15" customHeight="1" x14ac:dyDescent="0.25"/>
    <row r="56501" ht="15" customHeight="1" x14ac:dyDescent="0.25"/>
    <row r="56502" ht="15" customHeight="1" x14ac:dyDescent="0.25"/>
    <row r="56503" ht="15" customHeight="1" x14ac:dyDescent="0.25"/>
    <row r="56504" ht="15" customHeight="1" x14ac:dyDescent="0.25"/>
    <row r="56505" ht="15" customHeight="1" x14ac:dyDescent="0.25"/>
    <row r="56506" ht="15" customHeight="1" x14ac:dyDescent="0.25"/>
    <row r="56507" ht="15" customHeight="1" x14ac:dyDescent="0.25"/>
    <row r="56508" ht="15" customHeight="1" x14ac:dyDescent="0.25"/>
    <row r="56509" ht="15" customHeight="1" x14ac:dyDescent="0.25"/>
    <row r="56510" ht="15" customHeight="1" x14ac:dyDescent="0.25"/>
    <row r="56511" ht="15" customHeight="1" x14ac:dyDescent="0.25"/>
    <row r="56512" ht="15" customHeight="1" x14ac:dyDescent="0.25"/>
    <row r="56513" ht="15" customHeight="1" x14ac:dyDescent="0.25"/>
    <row r="56514" ht="15" customHeight="1" x14ac:dyDescent="0.25"/>
    <row r="56515" ht="15" customHeight="1" x14ac:dyDescent="0.25"/>
    <row r="56516" ht="15" customHeight="1" x14ac:dyDescent="0.25"/>
    <row r="56517" ht="15" customHeight="1" x14ac:dyDescent="0.25"/>
    <row r="56518" ht="15" customHeight="1" x14ac:dyDescent="0.25"/>
    <row r="56519" ht="15" customHeight="1" x14ac:dyDescent="0.25"/>
    <row r="56520" ht="15" customHeight="1" x14ac:dyDescent="0.25"/>
    <row r="56521" ht="15" customHeight="1" x14ac:dyDescent="0.25"/>
    <row r="56522" ht="15" customHeight="1" x14ac:dyDescent="0.25"/>
    <row r="56523" ht="15" customHeight="1" x14ac:dyDescent="0.25"/>
    <row r="56524" ht="15" customHeight="1" x14ac:dyDescent="0.25"/>
    <row r="56525" ht="15" customHeight="1" x14ac:dyDescent="0.25"/>
    <row r="56526" ht="15" customHeight="1" x14ac:dyDescent="0.25"/>
    <row r="56527" ht="15" customHeight="1" x14ac:dyDescent="0.25"/>
    <row r="56528" ht="15" customHeight="1" x14ac:dyDescent="0.25"/>
    <row r="56529" ht="15" customHeight="1" x14ac:dyDescent="0.25"/>
    <row r="56530" ht="15" customHeight="1" x14ac:dyDescent="0.25"/>
    <row r="56531" ht="15" customHeight="1" x14ac:dyDescent="0.25"/>
    <row r="56532" ht="15" customHeight="1" x14ac:dyDescent="0.25"/>
    <row r="56533" ht="15" customHeight="1" x14ac:dyDescent="0.25"/>
    <row r="56534" ht="15" customHeight="1" x14ac:dyDescent="0.25"/>
    <row r="56535" ht="15" customHeight="1" x14ac:dyDescent="0.25"/>
    <row r="56536" ht="15" customHeight="1" x14ac:dyDescent="0.25"/>
    <row r="56537" ht="15" customHeight="1" x14ac:dyDescent="0.25"/>
    <row r="56538" ht="15" customHeight="1" x14ac:dyDescent="0.25"/>
    <row r="56539" ht="15" customHeight="1" x14ac:dyDescent="0.25"/>
    <row r="56540" ht="15" customHeight="1" x14ac:dyDescent="0.25"/>
    <row r="56541" ht="15" customHeight="1" x14ac:dyDescent="0.25"/>
    <row r="56542" ht="15" customHeight="1" x14ac:dyDescent="0.25"/>
    <row r="56543" ht="15" customHeight="1" x14ac:dyDescent="0.25"/>
    <row r="56544" ht="15" customHeight="1" x14ac:dyDescent="0.25"/>
    <row r="56545" ht="15" customHeight="1" x14ac:dyDescent="0.25"/>
    <row r="56546" ht="15" customHeight="1" x14ac:dyDescent="0.25"/>
    <row r="56547" ht="15" customHeight="1" x14ac:dyDescent="0.25"/>
    <row r="56548" ht="15" customHeight="1" x14ac:dyDescent="0.25"/>
    <row r="56549" ht="15" customHeight="1" x14ac:dyDescent="0.25"/>
    <row r="56550" ht="15" customHeight="1" x14ac:dyDescent="0.25"/>
    <row r="56551" ht="15" customHeight="1" x14ac:dyDescent="0.25"/>
    <row r="56552" ht="15" customHeight="1" x14ac:dyDescent="0.25"/>
    <row r="56553" ht="15" customHeight="1" x14ac:dyDescent="0.25"/>
    <row r="56554" ht="15" customHeight="1" x14ac:dyDescent="0.25"/>
    <row r="56555" ht="15" customHeight="1" x14ac:dyDescent="0.25"/>
    <row r="56556" ht="15" customHeight="1" x14ac:dyDescent="0.25"/>
    <row r="56557" ht="15" customHeight="1" x14ac:dyDescent="0.25"/>
    <row r="56558" ht="15" customHeight="1" x14ac:dyDescent="0.25"/>
    <row r="56559" ht="15" customHeight="1" x14ac:dyDescent="0.25"/>
    <row r="56560" ht="15" customHeight="1" x14ac:dyDescent="0.25"/>
    <row r="56561" ht="15" customHeight="1" x14ac:dyDescent="0.25"/>
    <row r="56562" ht="15" customHeight="1" x14ac:dyDescent="0.25"/>
    <row r="56563" ht="15" customHeight="1" x14ac:dyDescent="0.25"/>
    <row r="56564" ht="15" customHeight="1" x14ac:dyDescent="0.25"/>
    <row r="56565" ht="15" customHeight="1" x14ac:dyDescent="0.25"/>
    <row r="56566" ht="15" customHeight="1" x14ac:dyDescent="0.25"/>
    <row r="56567" ht="15" customHeight="1" x14ac:dyDescent="0.25"/>
    <row r="56568" ht="15" customHeight="1" x14ac:dyDescent="0.25"/>
    <row r="56569" ht="15" customHeight="1" x14ac:dyDescent="0.25"/>
    <row r="56570" ht="15" customHeight="1" x14ac:dyDescent="0.25"/>
    <row r="56571" ht="15" customHeight="1" x14ac:dyDescent="0.25"/>
    <row r="56572" ht="15" customHeight="1" x14ac:dyDescent="0.25"/>
    <row r="56573" ht="15" customHeight="1" x14ac:dyDescent="0.25"/>
    <row r="56574" ht="15" customHeight="1" x14ac:dyDescent="0.25"/>
    <row r="56575" ht="15" customHeight="1" x14ac:dyDescent="0.25"/>
    <row r="56576" ht="15" customHeight="1" x14ac:dyDescent="0.25"/>
    <row r="56577" ht="15" customHeight="1" x14ac:dyDescent="0.25"/>
    <row r="56578" ht="15" customHeight="1" x14ac:dyDescent="0.25"/>
    <row r="56579" ht="15" customHeight="1" x14ac:dyDescent="0.25"/>
    <row r="56580" ht="15" customHeight="1" x14ac:dyDescent="0.25"/>
    <row r="56581" ht="15" customHeight="1" x14ac:dyDescent="0.25"/>
    <row r="56582" ht="15" customHeight="1" x14ac:dyDescent="0.25"/>
    <row r="56583" ht="15" customHeight="1" x14ac:dyDescent="0.25"/>
    <row r="56584" ht="15" customHeight="1" x14ac:dyDescent="0.25"/>
    <row r="56585" ht="15" customHeight="1" x14ac:dyDescent="0.25"/>
    <row r="56586" ht="15" customHeight="1" x14ac:dyDescent="0.25"/>
    <row r="56587" ht="15" customHeight="1" x14ac:dyDescent="0.25"/>
    <row r="56588" ht="15" customHeight="1" x14ac:dyDescent="0.25"/>
    <row r="56589" ht="15" customHeight="1" x14ac:dyDescent="0.25"/>
    <row r="56590" ht="15" customHeight="1" x14ac:dyDescent="0.25"/>
    <row r="56591" ht="15" customHeight="1" x14ac:dyDescent="0.25"/>
    <row r="56592" ht="15" customHeight="1" x14ac:dyDescent="0.25"/>
    <row r="56593" ht="15" customHeight="1" x14ac:dyDescent="0.25"/>
    <row r="56594" ht="15" customHeight="1" x14ac:dyDescent="0.25"/>
    <row r="56595" ht="15" customHeight="1" x14ac:dyDescent="0.25"/>
    <row r="56596" ht="15" customHeight="1" x14ac:dyDescent="0.25"/>
    <row r="56597" ht="15" customHeight="1" x14ac:dyDescent="0.25"/>
    <row r="56598" ht="15" customHeight="1" x14ac:dyDescent="0.25"/>
    <row r="56599" ht="15" customHeight="1" x14ac:dyDescent="0.25"/>
    <row r="56600" ht="15" customHeight="1" x14ac:dyDescent="0.25"/>
    <row r="56601" ht="15" customHeight="1" x14ac:dyDescent="0.25"/>
    <row r="56602" ht="15" customHeight="1" x14ac:dyDescent="0.25"/>
    <row r="56603" ht="15" customHeight="1" x14ac:dyDescent="0.25"/>
    <row r="56604" ht="15" customHeight="1" x14ac:dyDescent="0.25"/>
    <row r="56605" ht="15" customHeight="1" x14ac:dyDescent="0.25"/>
    <row r="56606" ht="15" customHeight="1" x14ac:dyDescent="0.25"/>
    <row r="56607" ht="15" customHeight="1" x14ac:dyDescent="0.25"/>
    <row r="56608" ht="15" customHeight="1" x14ac:dyDescent="0.25"/>
    <row r="56609" ht="15" customHeight="1" x14ac:dyDescent="0.25"/>
    <row r="56610" ht="15" customHeight="1" x14ac:dyDescent="0.25"/>
    <row r="56611" ht="15" customHeight="1" x14ac:dyDescent="0.25"/>
    <row r="56612" ht="15" customHeight="1" x14ac:dyDescent="0.25"/>
    <row r="56613" ht="15" customHeight="1" x14ac:dyDescent="0.25"/>
    <row r="56614" ht="15" customHeight="1" x14ac:dyDescent="0.25"/>
    <row r="56615" ht="15" customHeight="1" x14ac:dyDescent="0.25"/>
    <row r="56616" ht="15" customHeight="1" x14ac:dyDescent="0.25"/>
    <row r="56617" ht="15" customHeight="1" x14ac:dyDescent="0.25"/>
    <row r="56618" ht="15" customHeight="1" x14ac:dyDescent="0.25"/>
    <row r="56619" ht="15" customHeight="1" x14ac:dyDescent="0.25"/>
    <row r="56620" ht="15" customHeight="1" x14ac:dyDescent="0.25"/>
    <row r="56621" ht="15" customHeight="1" x14ac:dyDescent="0.25"/>
    <row r="56622" ht="15" customHeight="1" x14ac:dyDescent="0.25"/>
    <row r="56623" ht="15" customHeight="1" x14ac:dyDescent="0.25"/>
    <row r="56624" ht="15" customHeight="1" x14ac:dyDescent="0.25"/>
    <row r="56625" ht="15" customHeight="1" x14ac:dyDescent="0.25"/>
    <row r="56626" ht="15" customHeight="1" x14ac:dyDescent="0.25"/>
    <row r="56627" ht="15" customHeight="1" x14ac:dyDescent="0.25"/>
    <row r="56628" ht="15" customHeight="1" x14ac:dyDescent="0.25"/>
    <row r="56629" ht="15" customHeight="1" x14ac:dyDescent="0.25"/>
    <row r="56630" ht="15" customHeight="1" x14ac:dyDescent="0.25"/>
    <row r="56631" ht="15" customHeight="1" x14ac:dyDescent="0.25"/>
    <row r="56632" ht="15" customHeight="1" x14ac:dyDescent="0.25"/>
    <row r="56633" ht="15" customHeight="1" x14ac:dyDescent="0.25"/>
    <row r="56634" ht="15" customHeight="1" x14ac:dyDescent="0.25"/>
    <row r="56635" ht="15" customHeight="1" x14ac:dyDescent="0.25"/>
    <row r="56636" ht="15" customHeight="1" x14ac:dyDescent="0.25"/>
    <row r="56637" ht="15" customHeight="1" x14ac:dyDescent="0.25"/>
    <row r="56638" ht="15" customHeight="1" x14ac:dyDescent="0.25"/>
    <row r="56639" ht="15" customHeight="1" x14ac:dyDescent="0.25"/>
    <row r="56640" ht="15" customHeight="1" x14ac:dyDescent="0.25"/>
    <row r="56641" ht="15" customHeight="1" x14ac:dyDescent="0.25"/>
    <row r="56642" ht="15" customHeight="1" x14ac:dyDescent="0.25"/>
    <row r="56643" ht="15" customHeight="1" x14ac:dyDescent="0.25"/>
    <row r="56644" ht="15" customHeight="1" x14ac:dyDescent="0.25"/>
    <row r="56645" ht="15" customHeight="1" x14ac:dyDescent="0.25"/>
    <row r="56646" ht="15" customHeight="1" x14ac:dyDescent="0.25"/>
    <row r="56647" ht="15" customHeight="1" x14ac:dyDescent="0.25"/>
    <row r="56648" ht="15" customHeight="1" x14ac:dyDescent="0.25"/>
    <row r="56649" ht="15" customHeight="1" x14ac:dyDescent="0.25"/>
    <row r="56650" ht="15" customHeight="1" x14ac:dyDescent="0.25"/>
    <row r="56651" ht="15" customHeight="1" x14ac:dyDescent="0.25"/>
    <row r="56652" ht="15" customHeight="1" x14ac:dyDescent="0.25"/>
    <row r="56653" ht="15" customHeight="1" x14ac:dyDescent="0.25"/>
    <row r="56654" ht="15" customHeight="1" x14ac:dyDescent="0.25"/>
    <row r="56655" ht="15" customHeight="1" x14ac:dyDescent="0.25"/>
    <row r="56656" ht="15" customHeight="1" x14ac:dyDescent="0.25"/>
    <row r="56657" ht="15" customHeight="1" x14ac:dyDescent="0.25"/>
    <row r="56658" ht="15" customHeight="1" x14ac:dyDescent="0.25"/>
    <row r="56659" ht="15" customHeight="1" x14ac:dyDescent="0.25"/>
    <row r="56660" ht="15" customHeight="1" x14ac:dyDescent="0.25"/>
    <row r="56661" ht="15" customHeight="1" x14ac:dyDescent="0.25"/>
    <row r="56662" ht="15" customHeight="1" x14ac:dyDescent="0.25"/>
    <row r="56663" ht="15" customHeight="1" x14ac:dyDescent="0.25"/>
    <row r="56664" ht="15" customHeight="1" x14ac:dyDescent="0.25"/>
    <row r="56665" ht="15" customHeight="1" x14ac:dyDescent="0.25"/>
    <row r="56666" ht="15" customHeight="1" x14ac:dyDescent="0.25"/>
    <row r="56667" ht="15" customHeight="1" x14ac:dyDescent="0.25"/>
    <row r="56668" ht="15" customHeight="1" x14ac:dyDescent="0.25"/>
    <row r="56669" ht="15" customHeight="1" x14ac:dyDescent="0.25"/>
    <row r="56670" ht="15" customHeight="1" x14ac:dyDescent="0.25"/>
    <row r="56671" ht="15" customHeight="1" x14ac:dyDescent="0.25"/>
    <row r="56672" ht="15" customHeight="1" x14ac:dyDescent="0.25"/>
    <row r="56673" ht="15" customHeight="1" x14ac:dyDescent="0.25"/>
    <row r="56674" ht="15" customHeight="1" x14ac:dyDescent="0.25"/>
    <row r="56675" ht="15" customHeight="1" x14ac:dyDescent="0.25"/>
    <row r="56676" ht="15" customHeight="1" x14ac:dyDescent="0.25"/>
    <row r="56677" ht="15" customHeight="1" x14ac:dyDescent="0.25"/>
    <row r="56678" ht="15" customHeight="1" x14ac:dyDescent="0.25"/>
    <row r="56679" ht="15" customHeight="1" x14ac:dyDescent="0.25"/>
    <row r="56680" ht="15" customHeight="1" x14ac:dyDescent="0.25"/>
    <row r="56681" ht="15" customHeight="1" x14ac:dyDescent="0.25"/>
    <row r="56682" ht="15" customHeight="1" x14ac:dyDescent="0.25"/>
    <row r="56683" ht="15" customHeight="1" x14ac:dyDescent="0.25"/>
    <row r="56684" ht="15" customHeight="1" x14ac:dyDescent="0.25"/>
    <row r="56685" ht="15" customHeight="1" x14ac:dyDescent="0.25"/>
    <row r="56686" ht="15" customHeight="1" x14ac:dyDescent="0.25"/>
    <row r="56687" ht="15" customHeight="1" x14ac:dyDescent="0.25"/>
    <row r="56688" ht="15" customHeight="1" x14ac:dyDescent="0.25"/>
    <row r="56689" ht="15" customHeight="1" x14ac:dyDescent="0.25"/>
    <row r="56690" ht="15" customHeight="1" x14ac:dyDescent="0.25"/>
    <row r="56691" ht="15" customHeight="1" x14ac:dyDescent="0.25"/>
    <row r="56692" ht="15" customHeight="1" x14ac:dyDescent="0.25"/>
    <row r="56693" ht="15" customHeight="1" x14ac:dyDescent="0.25"/>
    <row r="56694" ht="15" customHeight="1" x14ac:dyDescent="0.25"/>
    <row r="56695" ht="15" customHeight="1" x14ac:dyDescent="0.25"/>
    <row r="56696" ht="15" customHeight="1" x14ac:dyDescent="0.25"/>
    <row r="56697" ht="15" customHeight="1" x14ac:dyDescent="0.25"/>
    <row r="56698" ht="15" customHeight="1" x14ac:dyDescent="0.25"/>
    <row r="56699" ht="15" customHeight="1" x14ac:dyDescent="0.25"/>
    <row r="56700" ht="15" customHeight="1" x14ac:dyDescent="0.25"/>
    <row r="56701" ht="15" customHeight="1" x14ac:dyDescent="0.25"/>
    <row r="56702" ht="15" customHeight="1" x14ac:dyDescent="0.25"/>
    <row r="56703" ht="15" customHeight="1" x14ac:dyDescent="0.25"/>
    <row r="56704" ht="15" customHeight="1" x14ac:dyDescent="0.25"/>
    <row r="56705" ht="15" customHeight="1" x14ac:dyDescent="0.25"/>
    <row r="56706" ht="15" customHeight="1" x14ac:dyDescent="0.25"/>
    <row r="56707" ht="15" customHeight="1" x14ac:dyDescent="0.25"/>
    <row r="56708" ht="15" customHeight="1" x14ac:dyDescent="0.25"/>
    <row r="56709" ht="15" customHeight="1" x14ac:dyDescent="0.25"/>
    <row r="56710" ht="15" customHeight="1" x14ac:dyDescent="0.25"/>
    <row r="56711" ht="15" customHeight="1" x14ac:dyDescent="0.25"/>
    <row r="56712" ht="15" customHeight="1" x14ac:dyDescent="0.25"/>
    <row r="56713" ht="15" customHeight="1" x14ac:dyDescent="0.25"/>
    <row r="56714" ht="15" customHeight="1" x14ac:dyDescent="0.25"/>
    <row r="56715" ht="15" customHeight="1" x14ac:dyDescent="0.25"/>
    <row r="56716" ht="15" customHeight="1" x14ac:dyDescent="0.25"/>
    <row r="56717" ht="15" customHeight="1" x14ac:dyDescent="0.25"/>
    <row r="56718" ht="15" customHeight="1" x14ac:dyDescent="0.25"/>
    <row r="56719" ht="15" customHeight="1" x14ac:dyDescent="0.25"/>
    <row r="56720" ht="15" customHeight="1" x14ac:dyDescent="0.25"/>
    <row r="56721" ht="15" customHeight="1" x14ac:dyDescent="0.25"/>
    <row r="56722" ht="15" customHeight="1" x14ac:dyDescent="0.25"/>
    <row r="56723" ht="15" customHeight="1" x14ac:dyDescent="0.25"/>
    <row r="56724" ht="15" customHeight="1" x14ac:dyDescent="0.25"/>
    <row r="56725" ht="15" customHeight="1" x14ac:dyDescent="0.25"/>
    <row r="56726" ht="15" customHeight="1" x14ac:dyDescent="0.25"/>
    <row r="56727" ht="15" customHeight="1" x14ac:dyDescent="0.25"/>
    <row r="56728" ht="15" customHeight="1" x14ac:dyDescent="0.25"/>
    <row r="56729" ht="15" customHeight="1" x14ac:dyDescent="0.25"/>
    <row r="56730" ht="15" customHeight="1" x14ac:dyDescent="0.25"/>
    <row r="56731" ht="15" customHeight="1" x14ac:dyDescent="0.25"/>
    <row r="56732" ht="15" customHeight="1" x14ac:dyDescent="0.25"/>
    <row r="56733" ht="15" customHeight="1" x14ac:dyDescent="0.25"/>
    <row r="56734" ht="15" customHeight="1" x14ac:dyDescent="0.25"/>
    <row r="56735" ht="15" customHeight="1" x14ac:dyDescent="0.25"/>
    <row r="56736" ht="15" customHeight="1" x14ac:dyDescent="0.25"/>
    <row r="56737" ht="15" customHeight="1" x14ac:dyDescent="0.25"/>
    <row r="56738" ht="15" customHeight="1" x14ac:dyDescent="0.25"/>
    <row r="56739" ht="15" customHeight="1" x14ac:dyDescent="0.25"/>
    <row r="56740" ht="15" customHeight="1" x14ac:dyDescent="0.25"/>
    <row r="56741" ht="15" customHeight="1" x14ac:dyDescent="0.25"/>
    <row r="56742" ht="15" customHeight="1" x14ac:dyDescent="0.25"/>
    <row r="56743" ht="15" customHeight="1" x14ac:dyDescent="0.25"/>
    <row r="56744" ht="15" customHeight="1" x14ac:dyDescent="0.25"/>
    <row r="56745" ht="15" customHeight="1" x14ac:dyDescent="0.25"/>
    <row r="56746" ht="15" customHeight="1" x14ac:dyDescent="0.25"/>
    <row r="56747" ht="15" customHeight="1" x14ac:dyDescent="0.25"/>
    <row r="56748" ht="15" customHeight="1" x14ac:dyDescent="0.25"/>
    <row r="56749" ht="15" customHeight="1" x14ac:dyDescent="0.25"/>
    <row r="56750" ht="15" customHeight="1" x14ac:dyDescent="0.25"/>
    <row r="56751" ht="15" customHeight="1" x14ac:dyDescent="0.25"/>
    <row r="56752" ht="15" customHeight="1" x14ac:dyDescent="0.25"/>
    <row r="56753" ht="15" customHeight="1" x14ac:dyDescent="0.25"/>
    <row r="56754" ht="15" customHeight="1" x14ac:dyDescent="0.25"/>
    <row r="56755" ht="15" customHeight="1" x14ac:dyDescent="0.25"/>
    <row r="56756" ht="15" customHeight="1" x14ac:dyDescent="0.25"/>
    <row r="56757" ht="15" customHeight="1" x14ac:dyDescent="0.25"/>
    <row r="56758" ht="15" customHeight="1" x14ac:dyDescent="0.25"/>
    <row r="56759" ht="15" customHeight="1" x14ac:dyDescent="0.25"/>
    <row r="56760" ht="15" customHeight="1" x14ac:dyDescent="0.25"/>
    <row r="56761" ht="15" customHeight="1" x14ac:dyDescent="0.25"/>
    <row r="56762" ht="15" customHeight="1" x14ac:dyDescent="0.25"/>
    <row r="56763" ht="15" customHeight="1" x14ac:dyDescent="0.25"/>
    <row r="56764" ht="15" customHeight="1" x14ac:dyDescent="0.25"/>
    <row r="56765" ht="15" customHeight="1" x14ac:dyDescent="0.25"/>
    <row r="56766" ht="15" customHeight="1" x14ac:dyDescent="0.25"/>
    <row r="56767" ht="15" customHeight="1" x14ac:dyDescent="0.25"/>
    <row r="56768" ht="15" customHeight="1" x14ac:dyDescent="0.25"/>
    <row r="56769" ht="15" customHeight="1" x14ac:dyDescent="0.25"/>
    <row r="56770" ht="15" customHeight="1" x14ac:dyDescent="0.25"/>
    <row r="56771" ht="15" customHeight="1" x14ac:dyDescent="0.25"/>
    <row r="56772" ht="15" customHeight="1" x14ac:dyDescent="0.25"/>
    <row r="56773" ht="15" customHeight="1" x14ac:dyDescent="0.25"/>
    <row r="56774" ht="15" customHeight="1" x14ac:dyDescent="0.25"/>
    <row r="56775" ht="15" customHeight="1" x14ac:dyDescent="0.25"/>
    <row r="56776" ht="15" customHeight="1" x14ac:dyDescent="0.25"/>
    <row r="56777" ht="15" customHeight="1" x14ac:dyDescent="0.25"/>
    <row r="56778" ht="15" customHeight="1" x14ac:dyDescent="0.25"/>
    <row r="56779" ht="15" customHeight="1" x14ac:dyDescent="0.25"/>
    <row r="56780" ht="15" customHeight="1" x14ac:dyDescent="0.25"/>
    <row r="56781" ht="15" customHeight="1" x14ac:dyDescent="0.25"/>
    <row r="56782" ht="15" customHeight="1" x14ac:dyDescent="0.25"/>
    <row r="56783" ht="15" customHeight="1" x14ac:dyDescent="0.25"/>
    <row r="56784" ht="15" customHeight="1" x14ac:dyDescent="0.25"/>
    <row r="56785" ht="15" customHeight="1" x14ac:dyDescent="0.25"/>
    <row r="56786" ht="15" customHeight="1" x14ac:dyDescent="0.25"/>
    <row r="56787" ht="15" customHeight="1" x14ac:dyDescent="0.25"/>
    <row r="56788" ht="15" customHeight="1" x14ac:dyDescent="0.25"/>
    <row r="56789" ht="15" customHeight="1" x14ac:dyDescent="0.25"/>
    <row r="56790" ht="15" customHeight="1" x14ac:dyDescent="0.25"/>
    <row r="56791" ht="15" customHeight="1" x14ac:dyDescent="0.25"/>
    <row r="56792" ht="15" customHeight="1" x14ac:dyDescent="0.25"/>
    <row r="56793" ht="15" customHeight="1" x14ac:dyDescent="0.25"/>
    <row r="56794" ht="15" customHeight="1" x14ac:dyDescent="0.25"/>
    <row r="56795" ht="15" customHeight="1" x14ac:dyDescent="0.25"/>
    <row r="56796" ht="15" customHeight="1" x14ac:dyDescent="0.25"/>
    <row r="56797" ht="15" customHeight="1" x14ac:dyDescent="0.25"/>
    <row r="56798" ht="15" customHeight="1" x14ac:dyDescent="0.25"/>
    <row r="56799" ht="15" customHeight="1" x14ac:dyDescent="0.25"/>
    <row r="56800" ht="15" customHeight="1" x14ac:dyDescent="0.25"/>
    <row r="56801" ht="15" customHeight="1" x14ac:dyDescent="0.25"/>
    <row r="56802" ht="15" customHeight="1" x14ac:dyDescent="0.25"/>
    <row r="56803" ht="15" customHeight="1" x14ac:dyDescent="0.25"/>
    <row r="56804" ht="15" customHeight="1" x14ac:dyDescent="0.25"/>
    <row r="56805" ht="15" customHeight="1" x14ac:dyDescent="0.25"/>
    <row r="56806" ht="15" customHeight="1" x14ac:dyDescent="0.25"/>
    <row r="56807" ht="15" customHeight="1" x14ac:dyDescent="0.25"/>
    <row r="56808" ht="15" customHeight="1" x14ac:dyDescent="0.25"/>
    <row r="56809" ht="15" customHeight="1" x14ac:dyDescent="0.25"/>
    <row r="56810" ht="15" customHeight="1" x14ac:dyDescent="0.25"/>
    <row r="56811" ht="15" customHeight="1" x14ac:dyDescent="0.25"/>
    <row r="56812" ht="15" customHeight="1" x14ac:dyDescent="0.25"/>
    <row r="56813" ht="15" customHeight="1" x14ac:dyDescent="0.25"/>
    <row r="56814" ht="15" customHeight="1" x14ac:dyDescent="0.25"/>
    <row r="56815" ht="15" customHeight="1" x14ac:dyDescent="0.25"/>
    <row r="56816" ht="15" customHeight="1" x14ac:dyDescent="0.25"/>
    <row r="56817" ht="15" customHeight="1" x14ac:dyDescent="0.25"/>
    <row r="56818" ht="15" customHeight="1" x14ac:dyDescent="0.25"/>
    <row r="56819" ht="15" customHeight="1" x14ac:dyDescent="0.25"/>
    <row r="56820" ht="15" customHeight="1" x14ac:dyDescent="0.25"/>
    <row r="56821" ht="15" customHeight="1" x14ac:dyDescent="0.25"/>
    <row r="56822" ht="15" customHeight="1" x14ac:dyDescent="0.25"/>
    <row r="56823" ht="15" customHeight="1" x14ac:dyDescent="0.25"/>
    <row r="56824" ht="15" customHeight="1" x14ac:dyDescent="0.25"/>
    <row r="56825" ht="15" customHeight="1" x14ac:dyDescent="0.25"/>
    <row r="56826" ht="15" customHeight="1" x14ac:dyDescent="0.25"/>
    <row r="56827" ht="15" customHeight="1" x14ac:dyDescent="0.25"/>
    <row r="56828" ht="15" customHeight="1" x14ac:dyDescent="0.25"/>
    <row r="56829" ht="15" customHeight="1" x14ac:dyDescent="0.25"/>
    <row r="56830" ht="15" customHeight="1" x14ac:dyDescent="0.25"/>
    <row r="56831" ht="15" customHeight="1" x14ac:dyDescent="0.25"/>
    <row r="56832" ht="15" customHeight="1" x14ac:dyDescent="0.25"/>
    <row r="56833" ht="15" customHeight="1" x14ac:dyDescent="0.25"/>
    <row r="56834" ht="15" customHeight="1" x14ac:dyDescent="0.25"/>
    <row r="56835" ht="15" customHeight="1" x14ac:dyDescent="0.25"/>
    <row r="56836" ht="15" customHeight="1" x14ac:dyDescent="0.25"/>
    <row r="56837" ht="15" customHeight="1" x14ac:dyDescent="0.25"/>
    <row r="56838" ht="15" customHeight="1" x14ac:dyDescent="0.25"/>
    <row r="56839" ht="15" customHeight="1" x14ac:dyDescent="0.25"/>
    <row r="56840" ht="15" customHeight="1" x14ac:dyDescent="0.25"/>
    <row r="56841" ht="15" customHeight="1" x14ac:dyDescent="0.25"/>
    <row r="56842" ht="15" customHeight="1" x14ac:dyDescent="0.25"/>
    <row r="56843" ht="15" customHeight="1" x14ac:dyDescent="0.25"/>
    <row r="56844" ht="15" customHeight="1" x14ac:dyDescent="0.25"/>
    <row r="56845" ht="15" customHeight="1" x14ac:dyDescent="0.25"/>
    <row r="56846" ht="15" customHeight="1" x14ac:dyDescent="0.25"/>
    <row r="56847" ht="15" customHeight="1" x14ac:dyDescent="0.25"/>
    <row r="56848" ht="15" customHeight="1" x14ac:dyDescent="0.25"/>
    <row r="56849" ht="15" customHeight="1" x14ac:dyDescent="0.25"/>
    <row r="56850" ht="15" customHeight="1" x14ac:dyDescent="0.25"/>
    <row r="56851" ht="15" customHeight="1" x14ac:dyDescent="0.25"/>
    <row r="56852" ht="15" customHeight="1" x14ac:dyDescent="0.25"/>
    <row r="56853" ht="15" customHeight="1" x14ac:dyDescent="0.25"/>
    <row r="56854" ht="15" customHeight="1" x14ac:dyDescent="0.25"/>
    <row r="56855" ht="15" customHeight="1" x14ac:dyDescent="0.25"/>
    <row r="56856" ht="15" customHeight="1" x14ac:dyDescent="0.25"/>
    <row r="56857" ht="15" customHeight="1" x14ac:dyDescent="0.25"/>
    <row r="56858" ht="15" customHeight="1" x14ac:dyDescent="0.25"/>
    <row r="56859" ht="15" customHeight="1" x14ac:dyDescent="0.25"/>
    <row r="56860" ht="15" customHeight="1" x14ac:dyDescent="0.25"/>
    <row r="56861" ht="15" customHeight="1" x14ac:dyDescent="0.25"/>
    <row r="56862" ht="15" customHeight="1" x14ac:dyDescent="0.25"/>
    <row r="56863" ht="15" customHeight="1" x14ac:dyDescent="0.25"/>
    <row r="56864" ht="15" customHeight="1" x14ac:dyDescent="0.25"/>
    <row r="56865" ht="15" customHeight="1" x14ac:dyDescent="0.25"/>
    <row r="56866" ht="15" customHeight="1" x14ac:dyDescent="0.25"/>
    <row r="56867" ht="15" customHeight="1" x14ac:dyDescent="0.25"/>
    <row r="56868" ht="15" customHeight="1" x14ac:dyDescent="0.25"/>
    <row r="56869" ht="15" customHeight="1" x14ac:dyDescent="0.25"/>
    <row r="56870" ht="15" customHeight="1" x14ac:dyDescent="0.25"/>
    <row r="56871" ht="15" customHeight="1" x14ac:dyDescent="0.25"/>
    <row r="56872" ht="15" customHeight="1" x14ac:dyDescent="0.25"/>
    <row r="56873" ht="15" customHeight="1" x14ac:dyDescent="0.25"/>
    <row r="56874" ht="15" customHeight="1" x14ac:dyDescent="0.25"/>
    <row r="56875" ht="15" customHeight="1" x14ac:dyDescent="0.25"/>
    <row r="56876" ht="15" customHeight="1" x14ac:dyDescent="0.25"/>
    <row r="56877" ht="15" customHeight="1" x14ac:dyDescent="0.25"/>
    <row r="56878" ht="15" customHeight="1" x14ac:dyDescent="0.25"/>
    <row r="56879" ht="15" customHeight="1" x14ac:dyDescent="0.25"/>
    <row r="56880" ht="15" customHeight="1" x14ac:dyDescent="0.25"/>
    <row r="56881" ht="15" customHeight="1" x14ac:dyDescent="0.25"/>
    <row r="56882" ht="15" customHeight="1" x14ac:dyDescent="0.25"/>
    <row r="56883" ht="15" customHeight="1" x14ac:dyDescent="0.25"/>
    <row r="56884" ht="15" customHeight="1" x14ac:dyDescent="0.25"/>
    <row r="56885" ht="15" customHeight="1" x14ac:dyDescent="0.25"/>
    <row r="56886" ht="15" customHeight="1" x14ac:dyDescent="0.25"/>
    <row r="56887" ht="15" customHeight="1" x14ac:dyDescent="0.25"/>
    <row r="56888" ht="15" customHeight="1" x14ac:dyDescent="0.25"/>
    <row r="56889" ht="15" customHeight="1" x14ac:dyDescent="0.25"/>
    <row r="56890" ht="15" customHeight="1" x14ac:dyDescent="0.25"/>
    <row r="56891" ht="15" customHeight="1" x14ac:dyDescent="0.25"/>
    <row r="56892" ht="15" customHeight="1" x14ac:dyDescent="0.25"/>
    <row r="56893" ht="15" customHeight="1" x14ac:dyDescent="0.25"/>
    <row r="56894" ht="15" customHeight="1" x14ac:dyDescent="0.25"/>
    <row r="56895" ht="15" customHeight="1" x14ac:dyDescent="0.25"/>
    <row r="56896" ht="15" customHeight="1" x14ac:dyDescent="0.25"/>
    <row r="56897" ht="15" customHeight="1" x14ac:dyDescent="0.25"/>
    <row r="56898" ht="15" customHeight="1" x14ac:dyDescent="0.25"/>
    <row r="56899" ht="15" customHeight="1" x14ac:dyDescent="0.25"/>
    <row r="56900" ht="15" customHeight="1" x14ac:dyDescent="0.25"/>
    <row r="56901" ht="15" customHeight="1" x14ac:dyDescent="0.25"/>
    <row r="56902" ht="15" customHeight="1" x14ac:dyDescent="0.25"/>
    <row r="56903" ht="15" customHeight="1" x14ac:dyDescent="0.25"/>
    <row r="56904" ht="15" customHeight="1" x14ac:dyDescent="0.25"/>
    <row r="56905" ht="15" customHeight="1" x14ac:dyDescent="0.25"/>
    <row r="56906" ht="15" customHeight="1" x14ac:dyDescent="0.25"/>
    <row r="56907" ht="15" customHeight="1" x14ac:dyDescent="0.25"/>
    <row r="56908" ht="15" customHeight="1" x14ac:dyDescent="0.25"/>
    <row r="56909" ht="15" customHeight="1" x14ac:dyDescent="0.25"/>
    <row r="56910" ht="15" customHeight="1" x14ac:dyDescent="0.25"/>
    <row r="56911" ht="15" customHeight="1" x14ac:dyDescent="0.25"/>
    <row r="56912" ht="15" customHeight="1" x14ac:dyDescent="0.25"/>
    <row r="56913" ht="15" customHeight="1" x14ac:dyDescent="0.25"/>
    <row r="56914" ht="15" customHeight="1" x14ac:dyDescent="0.25"/>
    <row r="56915" ht="15" customHeight="1" x14ac:dyDescent="0.25"/>
    <row r="56916" ht="15" customHeight="1" x14ac:dyDescent="0.25"/>
    <row r="56917" ht="15" customHeight="1" x14ac:dyDescent="0.25"/>
    <row r="56918" ht="15" customHeight="1" x14ac:dyDescent="0.25"/>
    <row r="56919" ht="15" customHeight="1" x14ac:dyDescent="0.25"/>
    <row r="56920" ht="15" customHeight="1" x14ac:dyDescent="0.25"/>
    <row r="56921" ht="15" customHeight="1" x14ac:dyDescent="0.25"/>
    <row r="56922" ht="15" customHeight="1" x14ac:dyDescent="0.25"/>
    <row r="56923" ht="15" customHeight="1" x14ac:dyDescent="0.25"/>
    <row r="56924" ht="15" customHeight="1" x14ac:dyDescent="0.25"/>
    <row r="56925" ht="15" customHeight="1" x14ac:dyDescent="0.25"/>
    <row r="56926" ht="15" customHeight="1" x14ac:dyDescent="0.25"/>
    <row r="56927" ht="15" customHeight="1" x14ac:dyDescent="0.25"/>
    <row r="56928" ht="15" customHeight="1" x14ac:dyDescent="0.25"/>
    <row r="56929" ht="15" customHeight="1" x14ac:dyDescent="0.25"/>
    <row r="56930" ht="15" customHeight="1" x14ac:dyDescent="0.25"/>
    <row r="56931" ht="15" customHeight="1" x14ac:dyDescent="0.25"/>
    <row r="56932" ht="15" customHeight="1" x14ac:dyDescent="0.25"/>
    <row r="56933" ht="15" customHeight="1" x14ac:dyDescent="0.25"/>
    <row r="56934" ht="15" customHeight="1" x14ac:dyDescent="0.25"/>
    <row r="56935" ht="15" customHeight="1" x14ac:dyDescent="0.25"/>
    <row r="56936" ht="15" customHeight="1" x14ac:dyDescent="0.25"/>
    <row r="56937" ht="15" customHeight="1" x14ac:dyDescent="0.25"/>
    <row r="56938" ht="15" customHeight="1" x14ac:dyDescent="0.25"/>
    <row r="56939" ht="15" customHeight="1" x14ac:dyDescent="0.25"/>
    <row r="56940" ht="15" customHeight="1" x14ac:dyDescent="0.25"/>
    <row r="56941" ht="15" customHeight="1" x14ac:dyDescent="0.25"/>
    <row r="56942" ht="15" customHeight="1" x14ac:dyDescent="0.25"/>
    <row r="56943" ht="15" customHeight="1" x14ac:dyDescent="0.25"/>
    <row r="56944" ht="15" customHeight="1" x14ac:dyDescent="0.25"/>
    <row r="56945" ht="15" customHeight="1" x14ac:dyDescent="0.25"/>
    <row r="56946" ht="15" customHeight="1" x14ac:dyDescent="0.25"/>
    <row r="56947" ht="15" customHeight="1" x14ac:dyDescent="0.25"/>
    <row r="56948" ht="15" customHeight="1" x14ac:dyDescent="0.25"/>
    <row r="56949" ht="15" customHeight="1" x14ac:dyDescent="0.25"/>
    <row r="56950" ht="15" customHeight="1" x14ac:dyDescent="0.25"/>
    <row r="56951" ht="15" customHeight="1" x14ac:dyDescent="0.25"/>
    <row r="56952" ht="15" customHeight="1" x14ac:dyDescent="0.25"/>
    <row r="56953" ht="15" customHeight="1" x14ac:dyDescent="0.25"/>
    <row r="56954" ht="15" customHeight="1" x14ac:dyDescent="0.25"/>
    <row r="56955" ht="15" customHeight="1" x14ac:dyDescent="0.25"/>
    <row r="56956" ht="15" customHeight="1" x14ac:dyDescent="0.25"/>
    <row r="56957" ht="15" customHeight="1" x14ac:dyDescent="0.25"/>
    <row r="56958" ht="15" customHeight="1" x14ac:dyDescent="0.25"/>
    <row r="56959" ht="15" customHeight="1" x14ac:dyDescent="0.25"/>
    <row r="56960" ht="15" customHeight="1" x14ac:dyDescent="0.25"/>
    <row r="56961" ht="15" customHeight="1" x14ac:dyDescent="0.25"/>
    <row r="56962" ht="15" customHeight="1" x14ac:dyDescent="0.25"/>
    <row r="56963" ht="15" customHeight="1" x14ac:dyDescent="0.25"/>
    <row r="56964" ht="15" customHeight="1" x14ac:dyDescent="0.25"/>
    <row r="56965" ht="15" customHeight="1" x14ac:dyDescent="0.25"/>
    <row r="56966" ht="15" customHeight="1" x14ac:dyDescent="0.25"/>
    <row r="56967" ht="15" customHeight="1" x14ac:dyDescent="0.25"/>
    <row r="56968" ht="15" customHeight="1" x14ac:dyDescent="0.25"/>
    <row r="56969" ht="15" customHeight="1" x14ac:dyDescent="0.25"/>
    <row r="56970" ht="15" customHeight="1" x14ac:dyDescent="0.25"/>
    <row r="56971" ht="15" customHeight="1" x14ac:dyDescent="0.25"/>
    <row r="56972" ht="15" customHeight="1" x14ac:dyDescent="0.25"/>
    <row r="56973" ht="15" customHeight="1" x14ac:dyDescent="0.25"/>
    <row r="56974" ht="15" customHeight="1" x14ac:dyDescent="0.25"/>
    <row r="56975" ht="15" customHeight="1" x14ac:dyDescent="0.25"/>
    <row r="56976" ht="15" customHeight="1" x14ac:dyDescent="0.25"/>
    <row r="56977" ht="15" customHeight="1" x14ac:dyDescent="0.25"/>
    <row r="56978" ht="15" customHeight="1" x14ac:dyDescent="0.25"/>
    <row r="56979" ht="15" customHeight="1" x14ac:dyDescent="0.25"/>
    <row r="56980" ht="15" customHeight="1" x14ac:dyDescent="0.25"/>
    <row r="56981" ht="15" customHeight="1" x14ac:dyDescent="0.25"/>
    <row r="56982" ht="15" customHeight="1" x14ac:dyDescent="0.25"/>
    <row r="56983" ht="15" customHeight="1" x14ac:dyDescent="0.25"/>
    <row r="56984" ht="15" customHeight="1" x14ac:dyDescent="0.25"/>
    <row r="56985" ht="15" customHeight="1" x14ac:dyDescent="0.25"/>
    <row r="56986" ht="15" customHeight="1" x14ac:dyDescent="0.25"/>
    <row r="56987" ht="15" customHeight="1" x14ac:dyDescent="0.25"/>
    <row r="56988" ht="15" customHeight="1" x14ac:dyDescent="0.25"/>
    <row r="56989" ht="15" customHeight="1" x14ac:dyDescent="0.25"/>
    <row r="56990" ht="15" customHeight="1" x14ac:dyDescent="0.25"/>
    <row r="56991" ht="15" customHeight="1" x14ac:dyDescent="0.25"/>
    <row r="56992" ht="15" customHeight="1" x14ac:dyDescent="0.25"/>
    <row r="56993" ht="15" customHeight="1" x14ac:dyDescent="0.25"/>
    <row r="56994" ht="15" customHeight="1" x14ac:dyDescent="0.25"/>
    <row r="56995" ht="15" customHeight="1" x14ac:dyDescent="0.25"/>
    <row r="56996" ht="15" customHeight="1" x14ac:dyDescent="0.25"/>
    <row r="56997" ht="15" customHeight="1" x14ac:dyDescent="0.25"/>
    <row r="56998" ht="15" customHeight="1" x14ac:dyDescent="0.25"/>
    <row r="56999" ht="15" customHeight="1" x14ac:dyDescent="0.25"/>
    <row r="57000" ht="15" customHeight="1" x14ac:dyDescent="0.25"/>
    <row r="57001" ht="15" customHeight="1" x14ac:dyDescent="0.25"/>
    <row r="57002" ht="15" customHeight="1" x14ac:dyDescent="0.25"/>
    <row r="57003" ht="15" customHeight="1" x14ac:dyDescent="0.25"/>
    <row r="57004" ht="15" customHeight="1" x14ac:dyDescent="0.25"/>
    <row r="57005" ht="15" customHeight="1" x14ac:dyDescent="0.25"/>
    <row r="57006" ht="15" customHeight="1" x14ac:dyDescent="0.25"/>
    <row r="57007" ht="15" customHeight="1" x14ac:dyDescent="0.25"/>
    <row r="57008" ht="15" customHeight="1" x14ac:dyDescent="0.25"/>
    <row r="57009" ht="15" customHeight="1" x14ac:dyDescent="0.25"/>
    <row r="57010" ht="15" customHeight="1" x14ac:dyDescent="0.25"/>
    <row r="57011" ht="15" customHeight="1" x14ac:dyDescent="0.25"/>
    <row r="57012" ht="15" customHeight="1" x14ac:dyDescent="0.25"/>
    <row r="57013" ht="15" customHeight="1" x14ac:dyDescent="0.25"/>
    <row r="57014" ht="15" customHeight="1" x14ac:dyDescent="0.25"/>
    <row r="57015" ht="15" customHeight="1" x14ac:dyDescent="0.25"/>
    <row r="57016" ht="15" customHeight="1" x14ac:dyDescent="0.25"/>
    <row r="57017" ht="15" customHeight="1" x14ac:dyDescent="0.25"/>
    <row r="57018" ht="15" customHeight="1" x14ac:dyDescent="0.25"/>
    <row r="57019" ht="15" customHeight="1" x14ac:dyDescent="0.25"/>
    <row r="57020" ht="15" customHeight="1" x14ac:dyDescent="0.25"/>
    <row r="57021" ht="15" customHeight="1" x14ac:dyDescent="0.25"/>
    <row r="57022" ht="15" customHeight="1" x14ac:dyDescent="0.25"/>
    <row r="57023" ht="15" customHeight="1" x14ac:dyDescent="0.25"/>
    <row r="57024" ht="15" customHeight="1" x14ac:dyDescent="0.25"/>
    <row r="57025" ht="15" customHeight="1" x14ac:dyDescent="0.25"/>
    <row r="57026" ht="15" customHeight="1" x14ac:dyDescent="0.25"/>
    <row r="57027" ht="15" customHeight="1" x14ac:dyDescent="0.25"/>
    <row r="57028" ht="15" customHeight="1" x14ac:dyDescent="0.25"/>
    <row r="57029" ht="15" customHeight="1" x14ac:dyDescent="0.25"/>
    <row r="57030" ht="15" customHeight="1" x14ac:dyDescent="0.25"/>
    <row r="57031" ht="15" customHeight="1" x14ac:dyDescent="0.25"/>
    <row r="57032" ht="15" customHeight="1" x14ac:dyDescent="0.25"/>
    <row r="57033" ht="15" customHeight="1" x14ac:dyDescent="0.25"/>
    <row r="57034" ht="15" customHeight="1" x14ac:dyDescent="0.25"/>
    <row r="57035" ht="15" customHeight="1" x14ac:dyDescent="0.25"/>
    <row r="57036" ht="15" customHeight="1" x14ac:dyDescent="0.25"/>
    <row r="57037" ht="15" customHeight="1" x14ac:dyDescent="0.25"/>
    <row r="57038" ht="15" customHeight="1" x14ac:dyDescent="0.25"/>
    <row r="57039" ht="15" customHeight="1" x14ac:dyDescent="0.25"/>
    <row r="57040" ht="15" customHeight="1" x14ac:dyDescent="0.25"/>
    <row r="57041" ht="15" customHeight="1" x14ac:dyDescent="0.25"/>
    <row r="57042" ht="15" customHeight="1" x14ac:dyDescent="0.25"/>
    <row r="57043" ht="15" customHeight="1" x14ac:dyDescent="0.25"/>
    <row r="57044" ht="15" customHeight="1" x14ac:dyDescent="0.25"/>
    <row r="57045" ht="15" customHeight="1" x14ac:dyDescent="0.25"/>
    <row r="57046" ht="15" customHeight="1" x14ac:dyDescent="0.25"/>
    <row r="57047" ht="15" customHeight="1" x14ac:dyDescent="0.25"/>
    <row r="57048" ht="15" customHeight="1" x14ac:dyDescent="0.25"/>
    <row r="57049" ht="15" customHeight="1" x14ac:dyDescent="0.25"/>
    <row r="57050" ht="15" customHeight="1" x14ac:dyDescent="0.25"/>
    <row r="57051" ht="15" customHeight="1" x14ac:dyDescent="0.25"/>
    <row r="57052" ht="15" customHeight="1" x14ac:dyDescent="0.25"/>
    <row r="57053" ht="15" customHeight="1" x14ac:dyDescent="0.25"/>
    <row r="57054" ht="15" customHeight="1" x14ac:dyDescent="0.25"/>
    <row r="57055" ht="15" customHeight="1" x14ac:dyDescent="0.25"/>
    <row r="57056" ht="15" customHeight="1" x14ac:dyDescent="0.25"/>
    <row r="57057" ht="15" customHeight="1" x14ac:dyDescent="0.25"/>
    <row r="57058" ht="15" customHeight="1" x14ac:dyDescent="0.25"/>
    <row r="57059" ht="15" customHeight="1" x14ac:dyDescent="0.25"/>
    <row r="57060" ht="15" customHeight="1" x14ac:dyDescent="0.25"/>
    <row r="57061" ht="15" customHeight="1" x14ac:dyDescent="0.25"/>
    <row r="57062" ht="15" customHeight="1" x14ac:dyDescent="0.25"/>
    <row r="57063" ht="15" customHeight="1" x14ac:dyDescent="0.25"/>
    <row r="57064" ht="15" customHeight="1" x14ac:dyDescent="0.25"/>
    <row r="57065" ht="15" customHeight="1" x14ac:dyDescent="0.25"/>
    <row r="57066" ht="15" customHeight="1" x14ac:dyDescent="0.25"/>
    <row r="57067" ht="15" customHeight="1" x14ac:dyDescent="0.25"/>
    <row r="57068" ht="15" customHeight="1" x14ac:dyDescent="0.25"/>
    <row r="57069" ht="15" customHeight="1" x14ac:dyDescent="0.25"/>
    <row r="57070" ht="15" customHeight="1" x14ac:dyDescent="0.25"/>
    <row r="57071" ht="15" customHeight="1" x14ac:dyDescent="0.25"/>
    <row r="57072" ht="15" customHeight="1" x14ac:dyDescent="0.25"/>
    <row r="57073" ht="15" customHeight="1" x14ac:dyDescent="0.25"/>
    <row r="57074" ht="15" customHeight="1" x14ac:dyDescent="0.25"/>
    <row r="57075" ht="15" customHeight="1" x14ac:dyDescent="0.25"/>
    <row r="57076" ht="15" customHeight="1" x14ac:dyDescent="0.25"/>
    <row r="57077" ht="15" customHeight="1" x14ac:dyDescent="0.25"/>
    <row r="57078" ht="15" customHeight="1" x14ac:dyDescent="0.25"/>
    <row r="57079" ht="15" customHeight="1" x14ac:dyDescent="0.25"/>
    <row r="57080" ht="15" customHeight="1" x14ac:dyDescent="0.25"/>
    <row r="57081" ht="15" customHeight="1" x14ac:dyDescent="0.25"/>
    <row r="57082" ht="15" customHeight="1" x14ac:dyDescent="0.25"/>
    <row r="57083" ht="15" customHeight="1" x14ac:dyDescent="0.25"/>
    <row r="57084" ht="15" customHeight="1" x14ac:dyDescent="0.25"/>
    <row r="57085" ht="15" customHeight="1" x14ac:dyDescent="0.25"/>
    <row r="57086" ht="15" customHeight="1" x14ac:dyDescent="0.25"/>
    <row r="57087" ht="15" customHeight="1" x14ac:dyDescent="0.25"/>
    <row r="57088" ht="15" customHeight="1" x14ac:dyDescent="0.25"/>
    <row r="57089" ht="15" customHeight="1" x14ac:dyDescent="0.25"/>
    <row r="57090" ht="15" customHeight="1" x14ac:dyDescent="0.25"/>
    <row r="57091" ht="15" customHeight="1" x14ac:dyDescent="0.25"/>
    <row r="57092" ht="15" customHeight="1" x14ac:dyDescent="0.25"/>
    <row r="57093" ht="15" customHeight="1" x14ac:dyDescent="0.25"/>
    <row r="57094" ht="15" customHeight="1" x14ac:dyDescent="0.25"/>
    <row r="57095" ht="15" customHeight="1" x14ac:dyDescent="0.25"/>
    <row r="57096" ht="15" customHeight="1" x14ac:dyDescent="0.25"/>
    <row r="57097" ht="15" customHeight="1" x14ac:dyDescent="0.25"/>
    <row r="57098" ht="15" customHeight="1" x14ac:dyDescent="0.25"/>
    <row r="57099" ht="15" customHeight="1" x14ac:dyDescent="0.25"/>
    <row r="57100" ht="15" customHeight="1" x14ac:dyDescent="0.25"/>
    <row r="57101" ht="15" customHeight="1" x14ac:dyDescent="0.25"/>
    <row r="57102" ht="15" customHeight="1" x14ac:dyDescent="0.25"/>
    <row r="57103" ht="15" customHeight="1" x14ac:dyDescent="0.25"/>
    <row r="57104" ht="15" customHeight="1" x14ac:dyDescent="0.25"/>
    <row r="57105" ht="15" customHeight="1" x14ac:dyDescent="0.25"/>
    <row r="57106" ht="15" customHeight="1" x14ac:dyDescent="0.25"/>
    <row r="57107" ht="15" customHeight="1" x14ac:dyDescent="0.25"/>
    <row r="57108" ht="15" customHeight="1" x14ac:dyDescent="0.25"/>
    <row r="57109" ht="15" customHeight="1" x14ac:dyDescent="0.25"/>
    <row r="57110" ht="15" customHeight="1" x14ac:dyDescent="0.25"/>
    <row r="57111" ht="15" customHeight="1" x14ac:dyDescent="0.25"/>
    <row r="57112" ht="15" customHeight="1" x14ac:dyDescent="0.25"/>
    <row r="57113" ht="15" customHeight="1" x14ac:dyDescent="0.25"/>
    <row r="57114" ht="15" customHeight="1" x14ac:dyDescent="0.25"/>
    <row r="57115" ht="15" customHeight="1" x14ac:dyDescent="0.25"/>
    <row r="57116" ht="15" customHeight="1" x14ac:dyDescent="0.25"/>
    <row r="57117" ht="15" customHeight="1" x14ac:dyDescent="0.25"/>
    <row r="57118" ht="15" customHeight="1" x14ac:dyDescent="0.25"/>
    <row r="57119" ht="15" customHeight="1" x14ac:dyDescent="0.25"/>
    <row r="57120" ht="15" customHeight="1" x14ac:dyDescent="0.25"/>
    <row r="57121" ht="15" customHeight="1" x14ac:dyDescent="0.25"/>
    <row r="57122" ht="15" customHeight="1" x14ac:dyDescent="0.25"/>
    <row r="57123" ht="15" customHeight="1" x14ac:dyDescent="0.25"/>
    <row r="57124" ht="15" customHeight="1" x14ac:dyDescent="0.25"/>
    <row r="57125" ht="15" customHeight="1" x14ac:dyDescent="0.25"/>
    <row r="57126" ht="15" customHeight="1" x14ac:dyDescent="0.25"/>
    <row r="57127" ht="15" customHeight="1" x14ac:dyDescent="0.25"/>
    <row r="57128" ht="15" customHeight="1" x14ac:dyDescent="0.25"/>
    <row r="57129" ht="15" customHeight="1" x14ac:dyDescent="0.25"/>
    <row r="57130" ht="15" customHeight="1" x14ac:dyDescent="0.25"/>
    <row r="57131" ht="15" customHeight="1" x14ac:dyDescent="0.25"/>
    <row r="57132" ht="15" customHeight="1" x14ac:dyDescent="0.25"/>
    <row r="57133" ht="15" customHeight="1" x14ac:dyDescent="0.25"/>
    <row r="57134" ht="15" customHeight="1" x14ac:dyDescent="0.25"/>
    <row r="57135" ht="15" customHeight="1" x14ac:dyDescent="0.25"/>
    <row r="57136" ht="15" customHeight="1" x14ac:dyDescent="0.25"/>
    <row r="57137" ht="15" customHeight="1" x14ac:dyDescent="0.25"/>
    <row r="57138" ht="15" customHeight="1" x14ac:dyDescent="0.25"/>
    <row r="57139" ht="15" customHeight="1" x14ac:dyDescent="0.25"/>
    <row r="57140" ht="15" customHeight="1" x14ac:dyDescent="0.25"/>
    <row r="57141" ht="15" customHeight="1" x14ac:dyDescent="0.25"/>
    <row r="57142" ht="15" customHeight="1" x14ac:dyDescent="0.25"/>
    <row r="57143" ht="15" customHeight="1" x14ac:dyDescent="0.25"/>
    <row r="57144" ht="15" customHeight="1" x14ac:dyDescent="0.25"/>
    <row r="57145" ht="15" customHeight="1" x14ac:dyDescent="0.25"/>
    <row r="57146" ht="15" customHeight="1" x14ac:dyDescent="0.25"/>
    <row r="57147" ht="15" customHeight="1" x14ac:dyDescent="0.25"/>
    <row r="57148" ht="15" customHeight="1" x14ac:dyDescent="0.25"/>
    <row r="57149" ht="15" customHeight="1" x14ac:dyDescent="0.25"/>
    <row r="57150" ht="15" customHeight="1" x14ac:dyDescent="0.25"/>
    <row r="57151" ht="15" customHeight="1" x14ac:dyDescent="0.25"/>
    <row r="57152" ht="15" customHeight="1" x14ac:dyDescent="0.25"/>
    <row r="57153" ht="15" customHeight="1" x14ac:dyDescent="0.25"/>
    <row r="57154" ht="15" customHeight="1" x14ac:dyDescent="0.25"/>
    <row r="57155" ht="15" customHeight="1" x14ac:dyDescent="0.25"/>
    <row r="57156" ht="15" customHeight="1" x14ac:dyDescent="0.25"/>
    <row r="57157" ht="15" customHeight="1" x14ac:dyDescent="0.25"/>
    <row r="57158" ht="15" customHeight="1" x14ac:dyDescent="0.25"/>
    <row r="57159" ht="15" customHeight="1" x14ac:dyDescent="0.25"/>
    <row r="57160" ht="15" customHeight="1" x14ac:dyDescent="0.25"/>
    <row r="57161" ht="15" customHeight="1" x14ac:dyDescent="0.25"/>
    <row r="57162" ht="15" customHeight="1" x14ac:dyDescent="0.25"/>
    <row r="57163" ht="15" customHeight="1" x14ac:dyDescent="0.25"/>
    <row r="57164" ht="15" customHeight="1" x14ac:dyDescent="0.25"/>
    <row r="57165" ht="15" customHeight="1" x14ac:dyDescent="0.25"/>
    <row r="57166" ht="15" customHeight="1" x14ac:dyDescent="0.25"/>
    <row r="57167" ht="15" customHeight="1" x14ac:dyDescent="0.25"/>
    <row r="57168" ht="15" customHeight="1" x14ac:dyDescent="0.25"/>
    <row r="57169" ht="15" customHeight="1" x14ac:dyDescent="0.25"/>
    <row r="57170" ht="15" customHeight="1" x14ac:dyDescent="0.25"/>
    <row r="57171" ht="15" customHeight="1" x14ac:dyDescent="0.25"/>
    <row r="57172" ht="15" customHeight="1" x14ac:dyDescent="0.25"/>
    <row r="57173" ht="15" customHeight="1" x14ac:dyDescent="0.25"/>
    <row r="57174" ht="15" customHeight="1" x14ac:dyDescent="0.25"/>
    <row r="57175" ht="15" customHeight="1" x14ac:dyDescent="0.25"/>
    <row r="57176" ht="15" customHeight="1" x14ac:dyDescent="0.25"/>
    <row r="57177" ht="15" customHeight="1" x14ac:dyDescent="0.25"/>
    <row r="57178" ht="15" customHeight="1" x14ac:dyDescent="0.25"/>
    <row r="57179" ht="15" customHeight="1" x14ac:dyDescent="0.25"/>
    <row r="57180" ht="15" customHeight="1" x14ac:dyDescent="0.25"/>
    <row r="57181" ht="15" customHeight="1" x14ac:dyDescent="0.25"/>
    <row r="57182" ht="15" customHeight="1" x14ac:dyDescent="0.25"/>
    <row r="57183" ht="15" customHeight="1" x14ac:dyDescent="0.25"/>
    <row r="57184" ht="15" customHeight="1" x14ac:dyDescent="0.25"/>
    <row r="57185" ht="15" customHeight="1" x14ac:dyDescent="0.25"/>
    <row r="57186" ht="15" customHeight="1" x14ac:dyDescent="0.25"/>
    <row r="57187" ht="15" customHeight="1" x14ac:dyDescent="0.25"/>
    <row r="57188" ht="15" customHeight="1" x14ac:dyDescent="0.25"/>
    <row r="57189" ht="15" customHeight="1" x14ac:dyDescent="0.25"/>
    <row r="57190" ht="15" customHeight="1" x14ac:dyDescent="0.25"/>
    <row r="57191" ht="15" customHeight="1" x14ac:dyDescent="0.25"/>
    <row r="57192" ht="15" customHeight="1" x14ac:dyDescent="0.25"/>
    <row r="57193" ht="15" customHeight="1" x14ac:dyDescent="0.25"/>
    <row r="57194" ht="15" customHeight="1" x14ac:dyDescent="0.25"/>
    <row r="57195" ht="15" customHeight="1" x14ac:dyDescent="0.25"/>
    <row r="57196" ht="15" customHeight="1" x14ac:dyDescent="0.25"/>
    <row r="57197" ht="15" customHeight="1" x14ac:dyDescent="0.25"/>
    <row r="57198" ht="15" customHeight="1" x14ac:dyDescent="0.25"/>
    <row r="57199" ht="15" customHeight="1" x14ac:dyDescent="0.25"/>
    <row r="57200" ht="15" customHeight="1" x14ac:dyDescent="0.25"/>
    <row r="57201" ht="15" customHeight="1" x14ac:dyDescent="0.25"/>
    <row r="57202" ht="15" customHeight="1" x14ac:dyDescent="0.25"/>
    <row r="57203" ht="15" customHeight="1" x14ac:dyDescent="0.25"/>
    <row r="57204" ht="15" customHeight="1" x14ac:dyDescent="0.25"/>
    <row r="57205" ht="15" customHeight="1" x14ac:dyDescent="0.25"/>
    <row r="57206" ht="15" customHeight="1" x14ac:dyDescent="0.25"/>
    <row r="57207" ht="15" customHeight="1" x14ac:dyDescent="0.25"/>
    <row r="57208" ht="15" customHeight="1" x14ac:dyDescent="0.25"/>
    <row r="57209" ht="15" customHeight="1" x14ac:dyDescent="0.25"/>
    <row r="57210" ht="15" customHeight="1" x14ac:dyDescent="0.25"/>
    <row r="57211" ht="15" customHeight="1" x14ac:dyDescent="0.25"/>
    <row r="57212" ht="15" customHeight="1" x14ac:dyDescent="0.25"/>
    <row r="57213" ht="15" customHeight="1" x14ac:dyDescent="0.25"/>
    <row r="57214" ht="15" customHeight="1" x14ac:dyDescent="0.25"/>
    <row r="57215" ht="15" customHeight="1" x14ac:dyDescent="0.25"/>
    <row r="57216" ht="15" customHeight="1" x14ac:dyDescent="0.25"/>
    <row r="57217" ht="15" customHeight="1" x14ac:dyDescent="0.25"/>
    <row r="57218" ht="15" customHeight="1" x14ac:dyDescent="0.25"/>
    <row r="57219" ht="15" customHeight="1" x14ac:dyDescent="0.25"/>
    <row r="57220" ht="15" customHeight="1" x14ac:dyDescent="0.25"/>
    <row r="57221" ht="15" customHeight="1" x14ac:dyDescent="0.25"/>
    <row r="57222" ht="15" customHeight="1" x14ac:dyDescent="0.25"/>
    <row r="57223" ht="15" customHeight="1" x14ac:dyDescent="0.25"/>
    <row r="57224" ht="15" customHeight="1" x14ac:dyDescent="0.25"/>
    <row r="57225" ht="15" customHeight="1" x14ac:dyDescent="0.25"/>
    <row r="57226" ht="15" customHeight="1" x14ac:dyDescent="0.25"/>
    <row r="57227" ht="15" customHeight="1" x14ac:dyDescent="0.25"/>
    <row r="57228" ht="15" customHeight="1" x14ac:dyDescent="0.25"/>
    <row r="57229" ht="15" customHeight="1" x14ac:dyDescent="0.25"/>
    <row r="57230" ht="15" customHeight="1" x14ac:dyDescent="0.25"/>
    <row r="57231" ht="15" customHeight="1" x14ac:dyDescent="0.25"/>
    <row r="57232" ht="15" customHeight="1" x14ac:dyDescent="0.25"/>
    <row r="57233" ht="15" customHeight="1" x14ac:dyDescent="0.25"/>
    <row r="57234" ht="15" customHeight="1" x14ac:dyDescent="0.25"/>
    <row r="57235" ht="15" customHeight="1" x14ac:dyDescent="0.25"/>
    <row r="57236" ht="15" customHeight="1" x14ac:dyDescent="0.25"/>
    <row r="57237" ht="15" customHeight="1" x14ac:dyDescent="0.25"/>
    <row r="57238" ht="15" customHeight="1" x14ac:dyDescent="0.25"/>
    <row r="57239" ht="15" customHeight="1" x14ac:dyDescent="0.25"/>
    <row r="57240" ht="15" customHeight="1" x14ac:dyDescent="0.25"/>
    <row r="57241" ht="15" customHeight="1" x14ac:dyDescent="0.25"/>
    <row r="57242" ht="15" customHeight="1" x14ac:dyDescent="0.25"/>
    <row r="57243" ht="15" customHeight="1" x14ac:dyDescent="0.25"/>
    <row r="57244" ht="15" customHeight="1" x14ac:dyDescent="0.25"/>
    <row r="57245" ht="15" customHeight="1" x14ac:dyDescent="0.25"/>
    <row r="57246" ht="15" customHeight="1" x14ac:dyDescent="0.25"/>
    <row r="57247" ht="15" customHeight="1" x14ac:dyDescent="0.25"/>
    <row r="57248" ht="15" customHeight="1" x14ac:dyDescent="0.25"/>
    <row r="57249" ht="15" customHeight="1" x14ac:dyDescent="0.25"/>
    <row r="57250" ht="15" customHeight="1" x14ac:dyDescent="0.25"/>
    <row r="57251" ht="15" customHeight="1" x14ac:dyDescent="0.25"/>
    <row r="57252" ht="15" customHeight="1" x14ac:dyDescent="0.25"/>
    <row r="57253" ht="15" customHeight="1" x14ac:dyDescent="0.25"/>
    <row r="57254" ht="15" customHeight="1" x14ac:dyDescent="0.25"/>
    <row r="57255" ht="15" customHeight="1" x14ac:dyDescent="0.25"/>
    <row r="57256" ht="15" customHeight="1" x14ac:dyDescent="0.25"/>
    <row r="57257" ht="15" customHeight="1" x14ac:dyDescent="0.25"/>
    <row r="57258" ht="15" customHeight="1" x14ac:dyDescent="0.25"/>
    <row r="57259" ht="15" customHeight="1" x14ac:dyDescent="0.25"/>
    <row r="57260" ht="15" customHeight="1" x14ac:dyDescent="0.25"/>
    <row r="57261" ht="15" customHeight="1" x14ac:dyDescent="0.25"/>
    <row r="57262" ht="15" customHeight="1" x14ac:dyDescent="0.25"/>
    <row r="57263" ht="15" customHeight="1" x14ac:dyDescent="0.25"/>
    <row r="57264" ht="15" customHeight="1" x14ac:dyDescent="0.25"/>
    <row r="57265" ht="15" customHeight="1" x14ac:dyDescent="0.25"/>
    <row r="57266" ht="15" customHeight="1" x14ac:dyDescent="0.25"/>
    <row r="57267" ht="15" customHeight="1" x14ac:dyDescent="0.25"/>
    <row r="57268" ht="15" customHeight="1" x14ac:dyDescent="0.25"/>
    <row r="57269" ht="15" customHeight="1" x14ac:dyDescent="0.25"/>
    <row r="57270" ht="15" customHeight="1" x14ac:dyDescent="0.25"/>
    <row r="57271" ht="15" customHeight="1" x14ac:dyDescent="0.25"/>
    <row r="57272" ht="15" customHeight="1" x14ac:dyDescent="0.25"/>
    <row r="57273" ht="15" customHeight="1" x14ac:dyDescent="0.25"/>
    <row r="57274" ht="15" customHeight="1" x14ac:dyDescent="0.25"/>
    <row r="57275" ht="15" customHeight="1" x14ac:dyDescent="0.25"/>
    <row r="57276" ht="15" customHeight="1" x14ac:dyDescent="0.25"/>
    <row r="57277" ht="15" customHeight="1" x14ac:dyDescent="0.25"/>
    <row r="57278" ht="15" customHeight="1" x14ac:dyDescent="0.25"/>
    <row r="57279" ht="15" customHeight="1" x14ac:dyDescent="0.25"/>
    <row r="57280" ht="15" customHeight="1" x14ac:dyDescent="0.25"/>
    <row r="57281" ht="15" customHeight="1" x14ac:dyDescent="0.25"/>
    <row r="57282" ht="15" customHeight="1" x14ac:dyDescent="0.25"/>
    <row r="57283" ht="15" customHeight="1" x14ac:dyDescent="0.25"/>
    <row r="57284" ht="15" customHeight="1" x14ac:dyDescent="0.25"/>
    <row r="57285" ht="15" customHeight="1" x14ac:dyDescent="0.25"/>
    <row r="57286" ht="15" customHeight="1" x14ac:dyDescent="0.25"/>
    <row r="57287" ht="15" customHeight="1" x14ac:dyDescent="0.25"/>
    <row r="57288" ht="15" customHeight="1" x14ac:dyDescent="0.25"/>
    <row r="57289" ht="15" customHeight="1" x14ac:dyDescent="0.25"/>
    <row r="57290" ht="15" customHeight="1" x14ac:dyDescent="0.25"/>
    <row r="57291" ht="15" customHeight="1" x14ac:dyDescent="0.25"/>
    <row r="57292" ht="15" customHeight="1" x14ac:dyDescent="0.25"/>
    <row r="57293" ht="15" customHeight="1" x14ac:dyDescent="0.25"/>
    <row r="57294" ht="15" customHeight="1" x14ac:dyDescent="0.25"/>
    <row r="57295" ht="15" customHeight="1" x14ac:dyDescent="0.25"/>
    <row r="57296" ht="15" customHeight="1" x14ac:dyDescent="0.25"/>
    <row r="57297" ht="15" customHeight="1" x14ac:dyDescent="0.25"/>
    <row r="57298" ht="15" customHeight="1" x14ac:dyDescent="0.25"/>
    <row r="57299" ht="15" customHeight="1" x14ac:dyDescent="0.25"/>
    <row r="57300" ht="15" customHeight="1" x14ac:dyDescent="0.25"/>
    <row r="57301" ht="15" customHeight="1" x14ac:dyDescent="0.25"/>
    <row r="57302" ht="15" customHeight="1" x14ac:dyDescent="0.25"/>
    <row r="57303" ht="15" customHeight="1" x14ac:dyDescent="0.25"/>
    <row r="57304" ht="15" customHeight="1" x14ac:dyDescent="0.25"/>
    <row r="57305" ht="15" customHeight="1" x14ac:dyDescent="0.25"/>
    <row r="57306" ht="15" customHeight="1" x14ac:dyDescent="0.25"/>
    <row r="57307" ht="15" customHeight="1" x14ac:dyDescent="0.25"/>
    <row r="57308" ht="15" customHeight="1" x14ac:dyDescent="0.25"/>
    <row r="57309" ht="15" customHeight="1" x14ac:dyDescent="0.25"/>
    <row r="57310" ht="15" customHeight="1" x14ac:dyDescent="0.25"/>
    <row r="57311" ht="15" customHeight="1" x14ac:dyDescent="0.25"/>
    <row r="57312" ht="15" customHeight="1" x14ac:dyDescent="0.25"/>
    <row r="57313" ht="15" customHeight="1" x14ac:dyDescent="0.25"/>
    <row r="57314" ht="15" customHeight="1" x14ac:dyDescent="0.25"/>
    <row r="57315" ht="15" customHeight="1" x14ac:dyDescent="0.25"/>
    <row r="57316" ht="15" customHeight="1" x14ac:dyDescent="0.25"/>
    <row r="57317" ht="15" customHeight="1" x14ac:dyDescent="0.25"/>
    <row r="57318" ht="15" customHeight="1" x14ac:dyDescent="0.25"/>
    <row r="57319" ht="15" customHeight="1" x14ac:dyDescent="0.25"/>
    <row r="57320" ht="15" customHeight="1" x14ac:dyDescent="0.25"/>
    <row r="57321" ht="15" customHeight="1" x14ac:dyDescent="0.25"/>
    <row r="57322" ht="15" customHeight="1" x14ac:dyDescent="0.25"/>
    <row r="57323" ht="15" customHeight="1" x14ac:dyDescent="0.25"/>
    <row r="57324" ht="15" customHeight="1" x14ac:dyDescent="0.25"/>
    <row r="57325" ht="15" customHeight="1" x14ac:dyDescent="0.25"/>
    <row r="57326" ht="15" customHeight="1" x14ac:dyDescent="0.25"/>
    <row r="57327" ht="15" customHeight="1" x14ac:dyDescent="0.25"/>
    <row r="57328" ht="15" customHeight="1" x14ac:dyDescent="0.25"/>
    <row r="57329" ht="15" customHeight="1" x14ac:dyDescent="0.25"/>
    <row r="57330" ht="15" customHeight="1" x14ac:dyDescent="0.25"/>
    <row r="57331" ht="15" customHeight="1" x14ac:dyDescent="0.25"/>
    <row r="57332" ht="15" customHeight="1" x14ac:dyDescent="0.25"/>
    <row r="57333" ht="15" customHeight="1" x14ac:dyDescent="0.25"/>
    <row r="57334" ht="15" customHeight="1" x14ac:dyDescent="0.25"/>
    <row r="57335" ht="15" customHeight="1" x14ac:dyDescent="0.25"/>
    <row r="57336" ht="15" customHeight="1" x14ac:dyDescent="0.25"/>
    <row r="57337" ht="15" customHeight="1" x14ac:dyDescent="0.25"/>
    <row r="57338" ht="15" customHeight="1" x14ac:dyDescent="0.25"/>
    <row r="57339" ht="15" customHeight="1" x14ac:dyDescent="0.25"/>
    <row r="57340" ht="15" customHeight="1" x14ac:dyDescent="0.25"/>
    <row r="57341" ht="15" customHeight="1" x14ac:dyDescent="0.25"/>
    <row r="57342" ht="15" customHeight="1" x14ac:dyDescent="0.25"/>
    <row r="57343" ht="15" customHeight="1" x14ac:dyDescent="0.25"/>
    <row r="57344" ht="15" customHeight="1" x14ac:dyDescent="0.25"/>
    <row r="57345" ht="15" customHeight="1" x14ac:dyDescent="0.25"/>
    <row r="57346" ht="15" customHeight="1" x14ac:dyDescent="0.25"/>
    <row r="57347" ht="15" customHeight="1" x14ac:dyDescent="0.25"/>
    <row r="57348" ht="15" customHeight="1" x14ac:dyDescent="0.25"/>
    <row r="57349" ht="15" customHeight="1" x14ac:dyDescent="0.25"/>
    <row r="57350" ht="15" customHeight="1" x14ac:dyDescent="0.25"/>
    <row r="57351" ht="15" customHeight="1" x14ac:dyDescent="0.25"/>
    <row r="57352" ht="15" customHeight="1" x14ac:dyDescent="0.25"/>
    <row r="57353" ht="15" customHeight="1" x14ac:dyDescent="0.25"/>
    <row r="57354" ht="15" customHeight="1" x14ac:dyDescent="0.25"/>
    <row r="57355" ht="15" customHeight="1" x14ac:dyDescent="0.25"/>
    <row r="57356" ht="15" customHeight="1" x14ac:dyDescent="0.25"/>
    <row r="57357" ht="15" customHeight="1" x14ac:dyDescent="0.25"/>
    <row r="57358" ht="15" customHeight="1" x14ac:dyDescent="0.25"/>
    <row r="57359" ht="15" customHeight="1" x14ac:dyDescent="0.25"/>
    <row r="57360" ht="15" customHeight="1" x14ac:dyDescent="0.25"/>
    <row r="57361" ht="15" customHeight="1" x14ac:dyDescent="0.25"/>
    <row r="57362" ht="15" customHeight="1" x14ac:dyDescent="0.25"/>
    <row r="57363" ht="15" customHeight="1" x14ac:dyDescent="0.25"/>
    <row r="57364" ht="15" customHeight="1" x14ac:dyDescent="0.25"/>
    <row r="57365" ht="15" customHeight="1" x14ac:dyDescent="0.25"/>
    <row r="57366" ht="15" customHeight="1" x14ac:dyDescent="0.25"/>
    <row r="57367" ht="15" customHeight="1" x14ac:dyDescent="0.25"/>
    <row r="57368" ht="15" customHeight="1" x14ac:dyDescent="0.25"/>
    <row r="57369" ht="15" customHeight="1" x14ac:dyDescent="0.25"/>
    <row r="57370" ht="15" customHeight="1" x14ac:dyDescent="0.25"/>
    <row r="57371" ht="15" customHeight="1" x14ac:dyDescent="0.25"/>
    <row r="57372" ht="15" customHeight="1" x14ac:dyDescent="0.25"/>
    <row r="57373" ht="15" customHeight="1" x14ac:dyDescent="0.25"/>
    <row r="57374" ht="15" customHeight="1" x14ac:dyDescent="0.25"/>
    <row r="57375" ht="15" customHeight="1" x14ac:dyDescent="0.25"/>
    <row r="57376" ht="15" customHeight="1" x14ac:dyDescent="0.25"/>
    <row r="57377" ht="15" customHeight="1" x14ac:dyDescent="0.25"/>
    <row r="57378" ht="15" customHeight="1" x14ac:dyDescent="0.25"/>
    <row r="57379" ht="15" customHeight="1" x14ac:dyDescent="0.25"/>
    <row r="57380" ht="15" customHeight="1" x14ac:dyDescent="0.25"/>
    <row r="57381" ht="15" customHeight="1" x14ac:dyDescent="0.25"/>
    <row r="57382" ht="15" customHeight="1" x14ac:dyDescent="0.25"/>
    <row r="57383" ht="15" customHeight="1" x14ac:dyDescent="0.25"/>
    <row r="57384" ht="15" customHeight="1" x14ac:dyDescent="0.25"/>
    <row r="57385" ht="15" customHeight="1" x14ac:dyDescent="0.25"/>
    <row r="57386" ht="15" customHeight="1" x14ac:dyDescent="0.25"/>
    <row r="57387" ht="15" customHeight="1" x14ac:dyDescent="0.25"/>
    <row r="57388" ht="15" customHeight="1" x14ac:dyDescent="0.25"/>
    <row r="57389" ht="15" customHeight="1" x14ac:dyDescent="0.25"/>
    <row r="57390" ht="15" customHeight="1" x14ac:dyDescent="0.25"/>
    <row r="57391" ht="15" customHeight="1" x14ac:dyDescent="0.25"/>
    <row r="57392" ht="15" customHeight="1" x14ac:dyDescent="0.25"/>
    <row r="57393" ht="15" customHeight="1" x14ac:dyDescent="0.25"/>
    <row r="57394" ht="15" customHeight="1" x14ac:dyDescent="0.25"/>
    <row r="57395" ht="15" customHeight="1" x14ac:dyDescent="0.25"/>
    <row r="57396" ht="15" customHeight="1" x14ac:dyDescent="0.25"/>
    <row r="57397" ht="15" customHeight="1" x14ac:dyDescent="0.25"/>
    <row r="57398" ht="15" customHeight="1" x14ac:dyDescent="0.25"/>
    <row r="57399" ht="15" customHeight="1" x14ac:dyDescent="0.25"/>
    <row r="57400" ht="15" customHeight="1" x14ac:dyDescent="0.25"/>
    <row r="57401" ht="15" customHeight="1" x14ac:dyDescent="0.25"/>
    <row r="57402" ht="15" customHeight="1" x14ac:dyDescent="0.25"/>
    <row r="57403" ht="15" customHeight="1" x14ac:dyDescent="0.25"/>
    <row r="57404" ht="15" customHeight="1" x14ac:dyDescent="0.25"/>
    <row r="57405" ht="15" customHeight="1" x14ac:dyDescent="0.25"/>
    <row r="57406" ht="15" customHeight="1" x14ac:dyDescent="0.25"/>
    <row r="57407" ht="15" customHeight="1" x14ac:dyDescent="0.25"/>
    <row r="57408" ht="15" customHeight="1" x14ac:dyDescent="0.25"/>
    <row r="57409" ht="15" customHeight="1" x14ac:dyDescent="0.25"/>
    <row r="57410" ht="15" customHeight="1" x14ac:dyDescent="0.25"/>
    <row r="57411" ht="15" customHeight="1" x14ac:dyDescent="0.25"/>
    <row r="57412" ht="15" customHeight="1" x14ac:dyDescent="0.25"/>
    <row r="57413" ht="15" customHeight="1" x14ac:dyDescent="0.25"/>
    <row r="57414" ht="15" customHeight="1" x14ac:dyDescent="0.25"/>
    <row r="57415" ht="15" customHeight="1" x14ac:dyDescent="0.25"/>
    <row r="57416" ht="15" customHeight="1" x14ac:dyDescent="0.25"/>
    <row r="57417" ht="15" customHeight="1" x14ac:dyDescent="0.25"/>
    <row r="57418" ht="15" customHeight="1" x14ac:dyDescent="0.25"/>
    <row r="57419" ht="15" customHeight="1" x14ac:dyDescent="0.25"/>
    <row r="57420" ht="15" customHeight="1" x14ac:dyDescent="0.25"/>
    <row r="57421" ht="15" customHeight="1" x14ac:dyDescent="0.25"/>
    <row r="57422" ht="15" customHeight="1" x14ac:dyDescent="0.25"/>
    <row r="57423" ht="15" customHeight="1" x14ac:dyDescent="0.25"/>
    <row r="57424" ht="15" customHeight="1" x14ac:dyDescent="0.25"/>
    <row r="57425" ht="15" customHeight="1" x14ac:dyDescent="0.25"/>
    <row r="57426" ht="15" customHeight="1" x14ac:dyDescent="0.25"/>
    <row r="57427" ht="15" customHeight="1" x14ac:dyDescent="0.25"/>
    <row r="57428" ht="15" customHeight="1" x14ac:dyDescent="0.25"/>
    <row r="57429" ht="15" customHeight="1" x14ac:dyDescent="0.25"/>
    <row r="57430" ht="15" customHeight="1" x14ac:dyDescent="0.25"/>
    <row r="57431" ht="15" customHeight="1" x14ac:dyDescent="0.25"/>
    <row r="57432" ht="15" customHeight="1" x14ac:dyDescent="0.25"/>
    <row r="57433" ht="15" customHeight="1" x14ac:dyDescent="0.25"/>
    <row r="57434" ht="15" customHeight="1" x14ac:dyDescent="0.25"/>
    <row r="57435" ht="15" customHeight="1" x14ac:dyDescent="0.25"/>
    <row r="57436" ht="15" customHeight="1" x14ac:dyDescent="0.25"/>
    <row r="57437" ht="15" customHeight="1" x14ac:dyDescent="0.25"/>
    <row r="57438" ht="15" customHeight="1" x14ac:dyDescent="0.25"/>
    <row r="57439" ht="15" customHeight="1" x14ac:dyDescent="0.25"/>
    <row r="57440" ht="15" customHeight="1" x14ac:dyDescent="0.25"/>
    <row r="57441" ht="15" customHeight="1" x14ac:dyDescent="0.25"/>
    <row r="57442" ht="15" customHeight="1" x14ac:dyDescent="0.25"/>
    <row r="57443" ht="15" customHeight="1" x14ac:dyDescent="0.25"/>
    <row r="57444" ht="15" customHeight="1" x14ac:dyDescent="0.25"/>
    <row r="57445" ht="15" customHeight="1" x14ac:dyDescent="0.25"/>
    <row r="57446" ht="15" customHeight="1" x14ac:dyDescent="0.25"/>
    <row r="57447" ht="15" customHeight="1" x14ac:dyDescent="0.25"/>
    <row r="57448" ht="15" customHeight="1" x14ac:dyDescent="0.25"/>
    <row r="57449" ht="15" customHeight="1" x14ac:dyDescent="0.25"/>
    <row r="57450" ht="15" customHeight="1" x14ac:dyDescent="0.25"/>
    <row r="57451" ht="15" customHeight="1" x14ac:dyDescent="0.25"/>
    <row r="57452" ht="15" customHeight="1" x14ac:dyDescent="0.25"/>
    <row r="57453" ht="15" customHeight="1" x14ac:dyDescent="0.25"/>
    <row r="57454" ht="15" customHeight="1" x14ac:dyDescent="0.25"/>
    <row r="57455" ht="15" customHeight="1" x14ac:dyDescent="0.25"/>
    <row r="57456" ht="15" customHeight="1" x14ac:dyDescent="0.25"/>
    <row r="57457" ht="15" customHeight="1" x14ac:dyDescent="0.25"/>
    <row r="57458" ht="15" customHeight="1" x14ac:dyDescent="0.25"/>
    <row r="57459" ht="15" customHeight="1" x14ac:dyDescent="0.25"/>
    <row r="57460" ht="15" customHeight="1" x14ac:dyDescent="0.25"/>
    <row r="57461" ht="15" customHeight="1" x14ac:dyDescent="0.25"/>
    <row r="57462" ht="15" customHeight="1" x14ac:dyDescent="0.25"/>
    <row r="57463" ht="15" customHeight="1" x14ac:dyDescent="0.25"/>
    <row r="57464" ht="15" customHeight="1" x14ac:dyDescent="0.25"/>
    <row r="57465" ht="15" customHeight="1" x14ac:dyDescent="0.25"/>
    <row r="57466" ht="15" customHeight="1" x14ac:dyDescent="0.25"/>
    <row r="57467" ht="15" customHeight="1" x14ac:dyDescent="0.25"/>
    <row r="57468" ht="15" customHeight="1" x14ac:dyDescent="0.25"/>
    <row r="57469" ht="15" customHeight="1" x14ac:dyDescent="0.25"/>
    <row r="57470" ht="15" customHeight="1" x14ac:dyDescent="0.25"/>
    <row r="57471" ht="15" customHeight="1" x14ac:dyDescent="0.25"/>
    <row r="57472" ht="15" customHeight="1" x14ac:dyDescent="0.25"/>
    <row r="57473" ht="15" customHeight="1" x14ac:dyDescent="0.25"/>
    <row r="57474" ht="15" customHeight="1" x14ac:dyDescent="0.25"/>
    <row r="57475" ht="15" customHeight="1" x14ac:dyDescent="0.25"/>
    <row r="57476" ht="15" customHeight="1" x14ac:dyDescent="0.25"/>
    <row r="57477" ht="15" customHeight="1" x14ac:dyDescent="0.25"/>
    <row r="57478" ht="15" customHeight="1" x14ac:dyDescent="0.25"/>
    <row r="57479" ht="15" customHeight="1" x14ac:dyDescent="0.25"/>
    <row r="57480" ht="15" customHeight="1" x14ac:dyDescent="0.25"/>
    <row r="57481" ht="15" customHeight="1" x14ac:dyDescent="0.25"/>
    <row r="57482" ht="15" customHeight="1" x14ac:dyDescent="0.25"/>
    <row r="57483" ht="15" customHeight="1" x14ac:dyDescent="0.25"/>
    <row r="57484" ht="15" customHeight="1" x14ac:dyDescent="0.25"/>
    <row r="57485" ht="15" customHeight="1" x14ac:dyDescent="0.25"/>
    <row r="57486" ht="15" customHeight="1" x14ac:dyDescent="0.25"/>
    <row r="57487" ht="15" customHeight="1" x14ac:dyDescent="0.25"/>
    <row r="57488" ht="15" customHeight="1" x14ac:dyDescent="0.25"/>
    <row r="57489" ht="15" customHeight="1" x14ac:dyDescent="0.25"/>
    <row r="57490" ht="15" customHeight="1" x14ac:dyDescent="0.25"/>
    <row r="57491" ht="15" customHeight="1" x14ac:dyDescent="0.25"/>
    <row r="57492" ht="15" customHeight="1" x14ac:dyDescent="0.25"/>
    <row r="57493" ht="15" customHeight="1" x14ac:dyDescent="0.25"/>
    <row r="57494" ht="15" customHeight="1" x14ac:dyDescent="0.25"/>
    <row r="57495" ht="15" customHeight="1" x14ac:dyDescent="0.25"/>
    <row r="57496" ht="15" customHeight="1" x14ac:dyDescent="0.25"/>
    <row r="57497" ht="15" customHeight="1" x14ac:dyDescent="0.25"/>
    <row r="57498" ht="15" customHeight="1" x14ac:dyDescent="0.25"/>
    <row r="57499" ht="15" customHeight="1" x14ac:dyDescent="0.25"/>
    <row r="57500" ht="15" customHeight="1" x14ac:dyDescent="0.25"/>
    <row r="57501" ht="15" customHeight="1" x14ac:dyDescent="0.25"/>
    <row r="57502" ht="15" customHeight="1" x14ac:dyDescent="0.25"/>
    <row r="57503" ht="15" customHeight="1" x14ac:dyDescent="0.25"/>
    <row r="57504" ht="15" customHeight="1" x14ac:dyDescent="0.25"/>
    <row r="57505" ht="15" customHeight="1" x14ac:dyDescent="0.25"/>
    <row r="57506" ht="15" customHeight="1" x14ac:dyDescent="0.25"/>
    <row r="57507" ht="15" customHeight="1" x14ac:dyDescent="0.25"/>
    <row r="57508" ht="15" customHeight="1" x14ac:dyDescent="0.25"/>
    <row r="57509" ht="15" customHeight="1" x14ac:dyDescent="0.25"/>
    <row r="57510" ht="15" customHeight="1" x14ac:dyDescent="0.25"/>
    <row r="57511" ht="15" customHeight="1" x14ac:dyDescent="0.25"/>
    <row r="57512" ht="15" customHeight="1" x14ac:dyDescent="0.25"/>
    <row r="57513" ht="15" customHeight="1" x14ac:dyDescent="0.25"/>
    <row r="57514" ht="15" customHeight="1" x14ac:dyDescent="0.25"/>
    <row r="57515" ht="15" customHeight="1" x14ac:dyDescent="0.25"/>
    <row r="57516" ht="15" customHeight="1" x14ac:dyDescent="0.25"/>
    <row r="57517" ht="15" customHeight="1" x14ac:dyDescent="0.25"/>
    <row r="57518" ht="15" customHeight="1" x14ac:dyDescent="0.25"/>
    <row r="57519" ht="15" customHeight="1" x14ac:dyDescent="0.25"/>
    <row r="57520" ht="15" customHeight="1" x14ac:dyDescent="0.25"/>
    <row r="57521" ht="15" customHeight="1" x14ac:dyDescent="0.25"/>
    <row r="57522" ht="15" customHeight="1" x14ac:dyDescent="0.25"/>
    <row r="57523" ht="15" customHeight="1" x14ac:dyDescent="0.25"/>
    <row r="57524" ht="15" customHeight="1" x14ac:dyDescent="0.25"/>
    <row r="57525" ht="15" customHeight="1" x14ac:dyDescent="0.25"/>
    <row r="57526" ht="15" customHeight="1" x14ac:dyDescent="0.25"/>
    <row r="57527" ht="15" customHeight="1" x14ac:dyDescent="0.25"/>
    <row r="57528" ht="15" customHeight="1" x14ac:dyDescent="0.25"/>
    <row r="57529" ht="15" customHeight="1" x14ac:dyDescent="0.25"/>
    <row r="57530" ht="15" customHeight="1" x14ac:dyDescent="0.25"/>
    <row r="57531" ht="15" customHeight="1" x14ac:dyDescent="0.25"/>
    <row r="57532" ht="15" customHeight="1" x14ac:dyDescent="0.25"/>
    <row r="57533" ht="15" customHeight="1" x14ac:dyDescent="0.25"/>
    <row r="57534" ht="15" customHeight="1" x14ac:dyDescent="0.25"/>
    <row r="57535" ht="15" customHeight="1" x14ac:dyDescent="0.25"/>
    <row r="57536" ht="15" customHeight="1" x14ac:dyDescent="0.25"/>
    <row r="57537" ht="15" customHeight="1" x14ac:dyDescent="0.25"/>
    <row r="57538" ht="15" customHeight="1" x14ac:dyDescent="0.25"/>
    <row r="57539" ht="15" customHeight="1" x14ac:dyDescent="0.25"/>
    <row r="57540" ht="15" customHeight="1" x14ac:dyDescent="0.25"/>
    <row r="57541" ht="15" customHeight="1" x14ac:dyDescent="0.25"/>
    <row r="57542" ht="15" customHeight="1" x14ac:dyDescent="0.25"/>
    <row r="57543" ht="15" customHeight="1" x14ac:dyDescent="0.25"/>
    <row r="57544" ht="15" customHeight="1" x14ac:dyDescent="0.25"/>
    <row r="57545" ht="15" customHeight="1" x14ac:dyDescent="0.25"/>
    <row r="57546" ht="15" customHeight="1" x14ac:dyDescent="0.25"/>
    <row r="57547" ht="15" customHeight="1" x14ac:dyDescent="0.25"/>
    <row r="57548" ht="15" customHeight="1" x14ac:dyDescent="0.25"/>
    <row r="57549" ht="15" customHeight="1" x14ac:dyDescent="0.25"/>
    <row r="57550" ht="15" customHeight="1" x14ac:dyDescent="0.25"/>
    <row r="57551" ht="15" customHeight="1" x14ac:dyDescent="0.25"/>
    <row r="57552" ht="15" customHeight="1" x14ac:dyDescent="0.25"/>
    <row r="57553" ht="15" customHeight="1" x14ac:dyDescent="0.25"/>
    <row r="57554" ht="15" customHeight="1" x14ac:dyDescent="0.25"/>
    <row r="57555" ht="15" customHeight="1" x14ac:dyDescent="0.25"/>
    <row r="57556" ht="15" customHeight="1" x14ac:dyDescent="0.25"/>
    <row r="57557" ht="15" customHeight="1" x14ac:dyDescent="0.25"/>
    <row r="57558" ht="15" customHeight="1" x14ac:dyDescent="0.25"/>
    <row r="57559" ht="15" customHeight="1" x14ac:dyDescent="0.25"/>
    <row r="57560" ht="15" customHeight="1" x14ac:dyDescent="0.25"/>
    <row r="57561" ht="15" customHeight="1" x14ac:dyDescent="0.25"/>
    <row r="57562" ht="15" customHeight="1" x14ac:dyDescent="0.25"/>
    <row r="57563" ht="15" customHeight="1" x14ac:dyDescent="0.25"/>
    <row r="57564" ht="15" customHeight="1" x14ac:dyDescent="0.25"/>
    <row r="57565" ht="15" customHeight="1" x14ac:dyDescent="0.25"/>
    <row r="57566" ht="15" customHeight="1" x14ac:dyDescent="0.25"/>
    <row r="57567" ht="15" customHeight="1" x14ac:dyDescent="0.25"/>
    <row r="57568" ht="15" customHeight="1" x14ac:dyDescent="0.25"/>
    <row r="57569" ht="15" customHeight="1" x14ac:dyDescent="0.25"/>
    <row r="57570" ht="15" customHeight="1" x14ac:dyDescent="0.25"/>
    <row r="57571" ht="15" customHeight="1" x14ac:dyDescent="0.25"/>
    <row r="57572" ht="15" customHeight="1" x14ac:dyDescent="0.25"/>
    <row r="57573" ht="15" customHeight="1" x14ac:dyDescent="0.25"/>
    <row r="57574" ht="15" customHeight="1" x14ac:dyDescent="0.25"/>
    <row r="57575" ht="15" customHeight="1" x14ac:dyDescent="0.25"/>
    <row r="57576" ht="15" customHeight="1" x14ac:dyDescent="0.25"/>
    <row r="57577" ht="15" customHeight="1" x14ac:dyDescent="0.25"/>
    <row r="57578" ht="15" customHeight="1" x14ac:dyDescent="0.25"/>
    <row r="57579" ht="15" customHeight="1" x14ac:dyDescent="0.25"/>
    <row r="57580" ht="15" customHeight="1" x14ac:dyDescent="0.25"/>
    <row r="57581" ht="15" customHeight="1" x14ac:dyDescent="0.25"/>
    <row r="57582" ht="15" customHeight="1" x14ac:dyDescent="0.25"/>
    <row r="57583" ht="15" customHeight="1" x14ac:dyDescent="0.25"/>
    <row r="57584" ht="15" customHeight="1" x14ac:dyDescent="0.25"/>
    <row r="57585" ht="15" customHeight="1" x14ac:dyDescent="0.25"/>
    <row r="57586" ht="15" customHeight="1" x14ac:dyDescent="0.25"/>
    <row r="57587" ht="15" customHeight="1" x14ac:dyDescent="0.25"/>
    <row r="57588" ht="15" customHeight="1" x14ac:dyDescent="0.25"/>
    <row r="57589" ht="15" customHeight="1" x14ac:dyDescent="0.25"/>
    <row r="57590" ht="15" customHeight="1" x14ac:dyDescent="0.25"/>
    <row r="57591" ht="15" customHeight="1" x14ac:dyDescent="0.25"/>
    <row r="57592" ht="15" customHeight="1" x14ac:dyDescent="0.25"/>
    <row r="57593" ht="15" customHeight="1" x14ac:dyDescent="0.25"/>
    <row r="57594" ht="15" customHeight="1" x14ac:dyDescent="0.25"/>
    <row r="57595" ht="15" customHeight="1" x14ac:dyDescent="0.25"/>
    <row r="57596" ht="15" customHeight="1" x14ac:dyDescent="0.25"/>
    <row r="57597" ht="15" customHeight="1" x14ac:dyDescent="0.25"/>
    <row r="57598" ht="15" customHeight="1" x14ac:dyDescent="0.25"/>
    <row r="57599" ht="15" customHeight="1" x14ac:dyDescent="0.25"/>
    <row r="57600" ht="15" customHeight="1" x14ac:dyDescent="0.25"/>
    <row r="57601" ht="15" customHeight="1" x14ac:dyDescent="0.25"/>
    <row r="57602" ht="15" customHeight="1" x14ac:dyDescent="0.25"/>
    <row r="57603" ht="15" customHeight="1" x14ac:dyDescent="0.25"/>
    <row r="57604" ht="15" customHeight="1" x14ac:dyDescent="0.25"/>
    <row r="57605" ht="15" customHeight="1" x14ac:dyDescent="0.25"/>
    <row r="57606" ht="15" customHeight="1" x14ac:dyDescent="0.25"/>
    <row r="57607" ht="15" customHeight="1" x14ac:dyDescent="0.25"/>
    <row r="57608" ht="15" customHeight="1" x14ac:dyDescent="0.25"/>
    <row r="57609" ht="15" customHeight="1" x14ac:dyDescent="0.25"/>
    <row r="57610" ht="15" customHeight="1" x14ac:dyDescent="0.25"/>
    <row r="57611" ht="15" customHeight="1" x14ac:dyDescent="0.25"/>
    <row r="57612" ht="15" customHeight="1" x14ac:dyDescent="0.25"/>
    <row r="57613" ht="15" customHeight="1" x14ac:dyDescent="0.25"/>
    <row r="57614" ht="15" customHeight="1" x14ac:dyDescent="0.25"/>
    <row r="57615" ht="15" customHeight="1" x14ac:dyDescent="0.25"/>
    <row r="57616" ht="15" customHeight="1" x14ac:dyDescent="0.25"/>
    <row r="57617" ht="15" customHeight="1" x14ac:dyDescent="0.25"/>
    <row r="57618" ht="15" customHeight="1" x14ac:dyDescent="0.25"/>
    <row r="57619" ht="15" customHeight="1" x14ac:dyDescent="0.25"/>
    <row r="57620" ht="15" customHeight="1" x14ac:dyDescent="0.25"/>
    <row r="57621" ht="15" customHeight="1" x14ac:dyDescent="0.25"/>
    <row r="57622" ht="15" customHeight="1" x14ac:dyDescent="0.25"/>
    <row r="57623" ht="15" customHeight="1" x14ac:dyDescent="0.25"/>
    <row r="57624" ht="15" customHeight="1" x14ac:dyDescent="0.25"/>
    <row r="57625" ht="15" customHeight="1" x14ac:dyDescent="0.25"/>
    <row r="57626" ht="15" customHeight="1" x14ac:dyDescent="0.25"/>
    <row r="57627" ht="15" customHeight="1" x14ac:dyDescent="0.25"/>
    <row r="57628" ht="15" customHeight="1" x14ac:dyDescent="0.25"/>
    <row r="57629" ht="15" customHeight="1" x14ac:dyDescent="0.25"/>
    <row r="57630" ht="15" customHeight="1" x14ac:dyDescent="0.25"/>
    <row r="57631" ht="15" customHeight="1" x14ac:dyDescent="0.25"/>
    <row r="57632" ht="15" customHeight="1" x14ac:dyDescent="0.25"/>
    <row r="57633" ht="15" customHeight="1" x14ac:dyDescent="0.25"/>
    <row r="57634" ht="15" customHeight="1" x14ac:dyDescent="0.25"/>
    <row r="57635" ht="15" customHeight="1" x14ac:dyDescent="0.25"/>
    <row r="57636" ht="15" customHeight="1" x14ac:dyDescent="0.25"/>
    <row r="57637" ht="15" customHeight="1" x14ac:dyDescent="0.25"/>
    <row r="57638" ht="15" customHeight="1" x14ac:dyDescent="0.25"/>
    <row r="57639" ht="15" customHeight="1" x14ac:dyDescent="0.25"/>
    <row r="57640" ht="15" customHeight="1" x14ac:dyDescent="0.25"/>
    <row r="57641" ht="15" customHeight="1" x14ac:dyDescent="0.25"/>
    <row r="57642" ht="15" customHeight="1" x14ac:dyDescent="0.25"/>
    <row r="57643" ht="15" customHeight="1" x14ac:dyDescent="0.25"/>
    <row r="57644" ht="15" customHeight="1" x14ac:dyDescent="0.25"/>
    <row r="57645" ht="15" customHeight="1" x14ac:dyDescent="0.25"/>
    <row r="57646" ht="15" customHeight="1" x14ac:dyDescent="0.25"/>
    <row r="57647" ht="15" customHeight="1" x14ac:dyDescent="0.25"/>
    <row r="57648" ht="15" customHeight="1" x14ac:dyDescent="0.25"/>
    <row r="57649" ht="15" customHeight="1" x14ac:dyDescent="0.25"/>
    <row r="57650" ht="15" customHeight="1" x14ac:dyDescent="0.25"/>
    <row r="57651" ht="15" customHeight="1" x14ac:dyDescent="0.25"/>
    <row r="57652" ht="15" customHeight="1" x14ac:dyDescent="0.25"/>
    <row r="57653" ht="15" customHeight="1" x14ac:dyDescent="0.25"/>
    <row r="57654" ht="15" customHeight="1" x14ac:dyDescent="0.25"/>
    <row r="57655" ht="15" customHeight="1" x14ac:dyDescent="0.25"/>
    <row r="57656" ht="15" customHeight="1" x14ac:dyDescent="0.25"/>
    <row r="57657" ht="15" customHeight="1" x14ac:dyDescent="0.25"/>
    <row r="57658" ht="15" customHeight="1" x14ac:dyDescent="0.25"/>
    <row r="57659" ht="15" customHeight="1" x14ac:dyDescent="0.25"/>
    <row r="57660" ht="15" customHeight="1" x14ac:dyDescent="0.25"/>
    <row r="57661" ht="15" customHeight="1" x14ac:dyDescent="0.25"/>
    <row r="57662" ht="15" customHeight="1" x14ac:dyDescent="0.25"/>
    <row r="57663" ht="15" customHeight="1" x14ac:dyDescent="0.25"/>
    <row r="57664" ht="15" customHeight="1" x14ac:dyDescent="0.25"/>
    <row r="57665" ht="15" customHeight="1" x14ac:dyDescent="0.25"/>
    <row r="57666" ht="15" customHeight="1" x14ac:dyDescent="0.25"/>
    <row r="57667" ht="15" customHeight="1" x14ac:dyDescent="0.25"/>
    <row r="57668" ht="15" customHeight="1" x14ac:dyDescent="0.25"/>
    <row r="57669" ht="15" customHeight="1" x14ac:dyDescent="0.25"/>
    <row r="57670" ht="15" customHeight="1" x14ac:dyDescent="0.25"/>
    <row r="57671" ht="15" customHeight="1" x14ac:dyDescent="0.25"/>
    <row r="57672" ht="15" customHeight="1" x14ac:dyDescent="0.25"/>
    <row r="57673" ht="15" customHeight="1" x14ac:dyDescent="0.25"/>
    <row r="57674" ht="15" customHeight="1" x14ac:dyDescent="0.25"/>
    <row r="57675" ht="15" customHeight="1" x14ac:dyDescent="0.25"/>
    <row r="57676" ht="15" customHeight="1" x14ac:dyDescent="0.25"/>
    <row r="57677" ht="15" customHeight="1" x14ac:dyDescent="0.25"/>
    <row r="57678" ht="15" customHeight="1" x14ac:dyDescent="0.25"/>
    <row r="57679" ht="15" customHeight="1" x14ac:dyDescent="0.25"/>
    <row r="57680" ht="15" customHeight="1" x14ac:dyDescent="0.25"/>
    <row r="57681" ht="15" customHeight="1" x14ac:dyDescent="0.25"/>
    <row r="57682" ht="15" customHeight="1" x14ac:dyDescent="0.25"/>
    <row r="57683" ht="15" customHeight="1" x14ac:dyDescent="0.25"/>
    <row r="57684" ht="15" customHeight="1" x14ac:dyDescent="0.25"/>
    <row r="57685" ht="15" customHeight="1" x14ac:dyDescent="0.25"/>
    <row r="57686" ht="15" customHeight="1" x14ac:dyDescent="0.25"/>
    <row r="57687" ht="15" customHeight="1" x14ac:dyDescent="0.25"/>
    <row r="57688" ht="15" customHeight="1" x14ac:dyDescent="0.25"/>
    <row r="57689" ht="15" customHeight="1" x14ac:dyDescent="0.25"/>
    <row r="57690" ht="15" customHeight="1" x14ac:dyDescent="0.25"/>
    <row r="57691" ht="15" customHeight="1" x14ac:dyDescent="0.25"/>
    <row r="57692" ht="15" customHeight="1" x14ac:dyDescent="0.25"/>
    <row r="57693" ht="15" customHeight="1" x14ac:dyDescent="0.25"/>
    <row r="57694" ht="15" customHeight="1" x14ac:dyDescent="0.25"/>
    <row r="57695" ht="15" customHeight="1" x14ac:dyDescent="0.25"/>
    <row r="57696" ht="15" customHeight="1" x14ac:dyDescent="0.25"/>
    <row r="57697" ht="15" customHeight="1" x14ac:dyDescent="0.25"/>
    <row r="57698" ht="15" customHeight="1" x14ac:dyDescent="0.25"/>
    <row r="57699" ht="15" customHeight="1" x14ac:dyDescent="0.25"/>
    <row r="57700" ht="15" customHeight="1" x14ac:dyDescent="0.25"/>
    <row r="57701" ht="15" customHeight="1" x14ac:dyDescent="0.25"/>
    <row r="57702" ht="15" customHeight="1" x14ac:dyDescent="0.25"/>
    <row r="57703" ht="15" customHeight="1" x14ac:dyDescent="0.25"/>
    <row r="57704" ht="15" customHeight="1" x14ac:dyDescent="0.25"/>
    <row r="57705" ht="15" customHeight="1" x14ac:dyDescent="0.25"/>
    <row r="57706" ht="15" customHeight="1" x14ac:dyDescent="0.25"/>
    <row r="57707" ht="15" customHeight="1" x14ac:dyDescent="0.25"/>
    <row r="57708" ht="15" customHeight="1" x14ac:dyDescent="0.25"/>
    <row r="57709" ht="15" customHeight="1" x14ac:dyDescent="0.25"/>
    <row r="57710" ht="15" customHeight="1" x14ac:dyDescent="0.25"/>
    <row r="57711" ht="15" customHeight="1" x14ac:dyDescent="0.25"/>
    <row r="57712" ht="15" customHeight="1" x14ac:dyDescent="0.25"/>
    <row r="57713" ht="15" customHeight="1" x14ac:dyDescent="0.25"/>
    <row r="57714" ht="15" customHeight="1" x14ac:dyDescent="0.25"/>
    <row r="57715" ht="15" customHeight="1" x14ac:dyDescent="0.25"/>
    <row r="57716" ht="15" customHeight="1" x14ac:dyDescent="0.25"/>
    <row r="57717" ht="15" customHeight="1" x14ac:dyDescent="0.25"/>
    <row r="57718" ht="15" customHeight="1" x14ac:dyDescent="0.25"/>
    <row r="57719" ht="15" customHeight="1" x14ac:dyDescent="0.25"/>
    <row r="57720" ht="15" customHeight="1" x14ac:dyDescent="0.25"/>
    <row r="57721" ht="15" customHeight="1" x14ac:dyDescent="0.25"/>
    <row r="57722" ht="15" customHeight="1" x14ac:dyDescent="0.25"/>
    <row r="57723" ht="15" customHeight="1" x14ac:dyDescent="0.25"/>
    <row r="57724" ht="15" customHeight="1" x14ac:dyDescent="0.25"/>
    <row r="57725" ht="15" customHeight="1" x14ac:dyDescent="0.25"/>
    <row r="57726" ht="15" customHeight="1" x14ac:dyDescent="0.25"/>
    <row r="57727" ht="15" customHeight="1" x14ac:dyDescent="0.25"/>
    <row r="57728" ht="15" customHeight="1" x14ac:dyDescent="0.25"/>
    <row r="57729" ht="15" customHeight="1" x14ac:dyDescent="0.25"/>
    <row r="57730" ht="15" customHeight="1" x14ac:dyDescent="0.25"/>
    <row r="57731" ht="15" customHeight="1" x14ac:dyDescent="0.25"/>
    <row r="57732" ht="15" customHeight="1" x14ac:dyDescent="0.25"/>
    <row r="57733" ht="15" customHeight="1" x14ac:dyDescent="0.25"/>
    <row r="57734" ht="15" customHeight="1" x14ac:dyDescent="0.25"/>
    <row r="57735" ht="15" customHeight="1" x14ac:dyDescent="0.25"/>
    <row r="57736" ht="15" customHeight="1" x14ac:dyDescent="0.25"/>
    <row r="57737" ht="15" customHeight="1" x14ac:dyDescent="0.25"/>
    <row r="57738" ht="15" customHeight="1" x14ac:dyDescent="0.25"/>
    <row r="57739" ht="15" customHeight="1" x14ac:dyDescent="0.25"/>
    <row r="57740" ht="15" customHeight="1" x14ac:dyDescent="0.25"/>
    <row r="57741" ht="15" customHeight="1" x14ac:dyDescent="0.25"/>
    <row r="57742" ht="15" customHeight="1" x14ac:dyDescent="0.25"/>
    <row r="57743" ht="15" customHeight="1" x14ac:dyDescent="0.25"/>
    <row r="57744" ht="15" customHeight="1" x14ac:dyDescent="0.25"/>
    <row r="57745" ht="15" customHeight="1" x14ac:dyDescent="0.25"/>
    <row r="57746" ht="15" customHeight="1" x14ac:dyDescent="0.25"/>
    <row r="57747" ht="15" customHeight="1" x14ac:dyDescent="0.25"/>
    <row r="57748" ht="15" customHeight="1" x14ac:dyDescent="0.25"/>
    <row r="57749" ht="15" customHeight="1" x14ac:dyDescent="0.25"/>
    <row r="57750" ht="15" customHeight="1" x14ac:dyDescent="0.25"/>
    <row r="57751" ht="15" customHeight="1" x14ac:dyDescent="0.25"/>
    <row r="57752" ht="15" customHeight="1" x14ac:dyDescent="0.25"/>
    <row r="57753" ht="15" customHeight="1" x14ac:dyDescent="0.25"/>
    <row r="57754" ht="15" customHeight="1" x14ac:dyDescent="0.25"/>
    <row r="57755" ht="15" customHeight="1" x14ac:dyDescent="0.25"/>
    <row r="57756" ht="15" customHeight="1" x14ac:dyDescent="0.25"/>
    <row r="57757" ht="15" customHeight="1" x14ac:dyDescent="0.25"/>
    <row r="57758" ht="15" customHeight="1" x14ac:dyDescent="0.25"/>
    <row r="57759" ht="15" customHeight="1" x14ac:dyDescent="0.25"/>
    <row r="57760" ht="15" customHeight="1" x14ac:dyDescent="0.25"/>
    <row r="57761" ht="15" customHeight="1" x14ac:dyDescent="0.25"/>
    <row r="57762" ht="15" customHeight="1" x14ac:dyDescent="0.25"/>
    <row r="57763" ht="15" customHeight="1" x14ac:dyDescent="0.25"/>
    <row r="57764" ht="15" customHeight="1" x14ac:dyDescent="0.25"/>
    <row r="57765" ht="15" customHeight="1" x14ac:dyDescent="0.25"/>
    <row r="57766" ht="15" customHeight="1" x14ac:dyDescent="0.25"/>
    <row r="57767" ht="15" customHeight="1" x14ac:dyDescent="0.25"/>
    <row r="57768" ht="15" customHeight="1" x14ac:dyDescent="0.25"/>
    <row r="57769" ht="15" customHeight="1" x14ac:dyDescent="0.25"/>
    <row r="57770" ht="15" customHeight="1" x14ac:dyDescent="0.25"/>
    <row r="57771" ht="15" customHeight="1" x14ac:dyDescent="0.25"/>
    <row r="57772" ht="15" customHeight="1" x14ac:dyDescent="0.25"/>
    <row r="57773" ht="15" customHeight="1" x14ac:dyDescent="0.25"/>
    <row r="57774" ht="15" customHeight="1" x14ac:dyDescent="0.25"/>
    <row r="57775" ht="15" customHeight="1" x14ac:dyDescent="0.25"/>
    <row r="57776" ht="15" customHeight="1" x14ac:dyDescent="0.25"/>
    <row r="57777" ht="15" customHeight="1" x14ac:dyDescent="0.25"/>
    <row r="57778" ht="15" customHeight="1" x14ac:dyDescent="0.25"/>
    <row r="57779" ht="15" customHeight="1" x14ac:dyDescent="0.25"/>
    <row r="57780" ht="15" customHeight="1" x14ac:dyDescent="0.25"/>
    <row r="57781" ht="15" customHeight="1" x14ac:dyDescent="0.25"/>
    <row r="57782" ht="15" customHeight="1" x14ac:dyDescent="0.25"/>
    <row r="57783" ht="15" customHeight="1" x14ac:dyDescent="0.25"/>
    <row r="57784" ht="15" customHeight="1" x14ac:dyDescent="0.25"/>
    <row r="57785" ht="15" customHeight="1" x14ac:dyDescent="0.25"/>
    <row r="57786" ht="15" customHeight="1" x14ac:dyDescent="0.25"/>
    <row r="57787" ht="15" customHeight="1" x14ac:dyDescent="0.25"/>
    <row r="57788" ht="15" customHeight="1" x14ac:dyDescent="0.25"/>
    <row r="57789" ht="15" customHeight="1" x14ac:dyDescent="0.25"/>
    <row r="57790" ht="15" customHeight="1" x14ac:dyDescent="0.25"/>
    <row r="57791" ht="15" customHeight="1" x14ac:dyDescent="0.25"/>
    <row r="57792" ht="15" customHeight="1" x14ac:dyDescent="0.25"/>
    <row r="57793" ht="15" customHeight="1" x14ac:dyDescent="0.25"/>
    <row r="57794" ht="15" customHeight="1" x14ac:dyDescent="0.25"/>
    <row r="57795" ht="15" customHeight="1" x14ac:dyDescent="0.25"/>
    <row r="57796" ht="15" customHeight="1" x14ac:dyDescent="0.25"/>
    <row r="57797" ht="15" customHeight="1" x14ac:dyDescent="0.25"/>
    <row r="57798" ht="15" customHeight="1" x14ac:dyDescent="0.25"/>
    <row r="57799" ht="15" customHeight="1" x14ac:dyDescent="0.25"/>
    <row r="57800" ht="15" customHeight="1" x14ac:dyDescent="0.25"/>
    <row r="57801" ht="15" customHeight="1" x14ac:dyDescent="0.25"/>
    <row r="57802" ht="15" customHeight="1" x14ac:dyDescent="0.25"/>
    <row r="57803" ht="15" customHeight="1" x14ac:dyDescent="0.25"/>
    <row r="57804" ht="15" customHeight="1" x14ac:dyDescent="0.25"/>
    <row r="57805" ht="15" customHeight="1" x14ac:dyDescent="0.25"/>
    <row r="57806" ht="15" customHeight="1" x14ac:dyDescent="0.25"/>
    <row r="57807" ht="15" customHeight="1" x14ac:dyDescent="0.25"/>
    <row r="57808" ht="15" customHeight="1" x14ac:dyDescent="0.25"/>
    <row r="57809" ht="15" customHeight="1" x14ac:dyDescent="0.25"/>
    <row r="57810" ht="15" customHeight="1" x14ac:dyDescent="0.25"/>
    <row r="57811" ht="15" customHeight="1" x14ac:dyDescent="0.25"/>
    <row r="57812" ht="15" customHeight="1" x14ac:dyDescent="0.25"/>
    <row r="57813" ht="15" customHeight="1" x14ac:dyDescent="0.25"/>
    <row r="57814" ht="15" customHeight="1" x14ac:dyDescent="0.25"/>
    <row r="57815" ht="15" customHeight="1" x14ac:dyDescent="0.25"/>
    <row r="57816" ht="15" customHeight="1" x14ac:dyDescent="0.25"/>
    <row r="57817" ht="15" customHeight="1" x14ac:dyDescent="0.25"/>
    <row r="57818" ht="15" customHeight="1" x14ac:dyDescent="0.25"/>
    <row r="57819" ht="15" customHeight="1" x14ac:dyDescent="0.25"/>
    <row r="57820" ht="15" customHeight="1" x14ac:dyDescent="0.25"/>
    <row r="57821" ht="15" customHeight="1" x14ac:dyDescent="0.25"/>
    <row r="57822" ht="15" customHeight="1" x14ac:dyDescent="0.25"/>
    <row r="57823" ht="15" customHeight="1" x14ac:dyDescent="0.25"/>
    <row r="57824" ht="15" customHeight="1" x14ac:dyDescent="0.25"/>
    <row r="57825" ht="15" customHeight="1" x14ac:dyDescent="0.25"/>
    <row r="57826" ht="15" customHeight="1" x14ac:dyDescent="0.25"/>
    <row r="57827" ht="15" customHeight="1" x14ac:dyDescent="0.25"/>
    <row r="57828" ht="15" customHeight="1" x14ac:dyDescent="0.25"/>
    <row r="57829" ht="15" customHeight="1" x14ac:dyDescent="0.25"/>
    <row r="57830" ht="15" customHeight="1" x14ac:dyDescent="0.25"/>
    <row r="57831" ht="15" customHeight="1" x14ac:dyDescent="0.25"/>
    <row r="57832" ht="15" customHeight="1" x14ac:dyDescent="0.25"/>
    <row r="57833" ht="15" customHeight="1" x14ac:dyDescent="0.25"/>
    <row r="57834" ht="15" customHeight="1" x14ac:dyDescent="0.25"/>
    <row r="57835" ht="15" customHeight="1" x14ac:dyDescent="0.25"/>
    <row r="57836" ht="15" customHeight="1" x14ac:dyDescent="0.25"/>
    <row r="57837" ht="15" customHeight="1" x14ac:dyDescent="0.25"/>
    <row r="57838" ht="15" customHeight="1" x14ac:dyDescent="0.25"/>
    <row r="57839" ht="15" customHeight="1" x14ac:dyDescent="0.25"/>
    <row r="57840" ht="15" customHeight="1" x14ac:dyDescent="0.25"/>
    <row r="57841" ht="15" customHeight="1" x14ac:dyDescent="0.25"/>
    <row r="57842" ht="15" customHeight="1" x14ac:dyDescent="0.25"/>
    <row r="57843" ht="15" customHeight="1" x14ac:dyDescent="0.25"/>
    <row r="57844" ht="15" customHeight="1" x14ac:dyDescent="0.25"/>
    <row r="57845" ht="15" customHeight="1" x14ac:dyDescent="0.25"/>
    <row r="57846" ht="15" customHeight="1" x14ac:dyDescent="0.25"/>
    <row r="57847" ht="15" customHeight="1" x14ac:dyDescent="0.25"/>
    <row r="57848" ht="15" customHeight="1" x14ac:dyDescent="0.25"/>
    <row r="57849" ht="15" customHeight="1" x14ac:dyDescent="0.25"/>
    <row r="57850" ht="15" customHeight="1" x14ac:dyDescent="0.25"/>
    <row r="57851" ht="15" customHeight="1" x14ac:dyDescent="0.25"/>
    <row r="57852" ht="15" customHeight="1" x14ac:dyDescent="0.25"/>
    <row r="57853" ht="15" customHeight="1" x14ac:dyDescent="0.25"/>
    <row r="57854" ht="15" customHeight="1" x14ac:dyDescent="0.25"/>
    <row r="57855" ht="15" customHeight="1" x14ac:dyDescent="0.25"/>
    <row r="57856" ht="15" customHeight="1" x14ac:dyDescent="0.25"/>
    <row r="57857" ht="15" customHeight="1" x14ac:dyDescent="0.25"/>
    <row r="57858" ht="15" customHeight="1" x14ac:dyDescent="0.25"/>
    <row r="57859" ht="15" customHeight="1" x14ac:dyDescent="0.25"/>
    <row r="57860" ht="15" customHeight="1" x14ac:dyDescent="0.25"/>
    <row r="57861" ht="15" customHeight="1" x14ac:dyDescent="0.25"/>
    <row r="57862" ht="15" customHeight="1" x14ac:dyDescent="0.25"/>
    <row r="57863" ht="15" customHeight="1" x14ac:dyDescent="0.25"/>
    <row r="57864" ht="15" customHeight="1" x14ac:dyDescent="0.25"/>
    <row r="57865" ht="15" customHeight="1" x14ac:dyDescent="0.25"/>
    <row r="57866" ht="15" customHeight="1" x14ac:dyDescent="0.25"/>
    <row r="57867" ht="15" customHeight="1" x14ac:dyDescent="0.25"/>
    <row r="57868" ht="15" customHeight="1" x14ac:dyDescent="0.25"/>
    <row r="57869" ht="15" customHeight="1" x14ac:dyDescent="0.25"/>
    <row r="57870" ht="15" customHeight="1" x14ac:dyDescent="0.25"/>
    <row r="57871" ht="15" customHeight="1" x14ac:dyDescent="0.25"/>
    <row r="57872" ht="15" customHeight="1" x14ac:dyDescent="0.25"/>
    <row r="57873" ht="15" customHeight="1" x14ac:dyDescent="0.25"/>
    <row r="57874" ht="15" customHeight="1" x14ac:dyDescent="0.25"/>
    <row r="57875" ht="15" customHeight="1" x14ac:dyDescent="0.25"/>
    <row r="57876" ht="15" customHeight="1" x14ac:dyDescent="0.25"/>
    <row r="57877" ht="15" customHeight="1" x14ac:dyDescent="0.25"/>
    <row r="57878" ht="15" customHeight="1" x14ac:dyDescent="0.25"/>
    <row r="57879" ht="15" customHeight="1" x14ac:dyDescent="0.25"/>
    <row r="57880" ht="15" customHeight="1" x14ac:dyDescent="0.25"/>
    <row r="57881" ht="15" customHeight="1" x14ac:dyDescent="0.25"/>
    <row r="57882" ht="15" customHeight="1" x14ac:dyDescent="0.25"/>
    <row r="57883" ht="15" customHeight="1" x14ac:dyDescent="0.25"/>
    <row r="57884" ht="15" customHeight="1" x14ac:dyDescent="0.25"/>
    <row r="57885" ht="15" customHeight="1" x14ac:dyDescent="0.25"/>
    <row r="57886" ht="15" customHeight="1" x14ac:dyDescent="0.25"/>
    <row r="57887" ht="15" customHeight="1" x14ac:dyDescent="0.25"/>
    <row r="57888" ht="15" customHeight="1" x14ac:dyDescent="0.25"/>
    <row r="57889" ht="15" customHeight="1" x14ac:dyDescent="0.25"/>
    <row r="57890" ht="15" customHeight="1" x14ac:dyDescent="0.25"/>
    <row r="57891" ht="15" customHeight="1" x14ac:dyDescent="0.25"/>
    <row r="57892" ht="15" customHeight="1" x14ac:dyDescent="0.25"/>
    <row r="57893" ht="15" customHeight="1" x14ac:dyDescent="0.25"/>
    <row r="57894" ht="15" customHeight="1" x14ac:dyDescent="0.25"/>
    <row r="57895" ht="15" customHeight="1" x14ac:dyDescent="0.25"/>
    <row r="57896" ht="15" customHeight="1" x14ac:dyDescent="0.25"/>
    <row r="57897" ht="15" customHeight="1" x14ac:dyDescent="0.25"/>
    <row r="57898" ht="15" customHeight="1" x14ac:dyDescent="0.25"/>
    <row r="57899" ht="15" customHeight="1" x14ac:dyDescent="0.25"/>
    <row r="57900" ht="15" customHeight="1" x14ac:dyDescent="0.25"/>
    <row r="57901" ht="15" customHeight="1" x14ac:dyDescent="0.25"/>
    <row r="57902" ht="15" customHeight="1" x14ac:dyDescent="0.25"/>
    <row r="57903" ht="15" customHeight="1" x14ac:dyDescent="0.25"/>
    <row r="57904" ht="15" customHeight="1" x14ac:dyDescent="0.25"/>
    <row r="57905" ht="15" customHeight="1" x14ac:dyDescent="0.25"/>
    <row r="57906" ht="15" customHeight="1" x14ac:dyDescent="0.25"/>
    <row r="57907" ht="15" customHeight="1" x14ac:dyDescent="0.25"/>
    <row r="57908" ht="15" customHeight="1" x14ac:dyDescent="0.25"/>
    <row r="57909" ht="15" customHeight="1" x14ac:dyDescent="0.25"/>
    <row r="57910" ht="15" customHeight="1" x14ac:dyDescent="0.25"/>
    <row r="57911" ht="15" customHeight="1" x14ac:dyDescent="0.25"/>
    <row r="57912" ht="15" customHeight="1" x14ac:dyDescent="0.25"/>
    <row r="57913" ht="15" customHeight="1" x14ac:dyDescent="0.25"/>
    <row r="57914" ht="15" customHeight="1" x14ac:dyDescent="0.25"/>
    <row r="57915" ht="15" customHeight="1" x14ac:dyDescent="0.25"/>
    <row r="57916" ht="15" customHeight="1" x14ac:dyDescent="0.25"/>
    <row r="57917" ht="15" customHeight="1" x14ac:dyDescent="0.25"/>
    <row r="57918" ht="15" customHeight="1" x14ac:dyDescent="0.25"/>
    <row r="57919" ht="15" customHeight="1" x14ac:dyDescent="0.25"/>
    <row r="57920" ht="15" customHeight="1" x14ac:dyDescent="0.25"/>
    <row r="57921" ht="15" customHeight="1" x14ac:dyDescent="0.25"/>
    <row r="57922" ht="15" customHeight="1" x14ac:dyDescent="0.25"/>
    <row r="57923" ht="15" customHeight="1" x14ac:dyDescent="0.25"/>
    <row r="57924" ht="15" customHeight="1" x14ac:dyDescent="0.25"/>
    <row r="57925" ht="15" customHeight="1" x14ac:dyDescent="0.25"/>
    <row r="57926" ht="15" customHeight="1" x14ac:dyDescent="0.25"/>
    <row r="57927" ht="15" customHeight="1" x14ac:dyDescent="0.25"/>
    <row r="57928" ht="15" customHeight="1" x14ac:dyDescent="0.25"/>
    <row r="57929" ht="15" customHeight="1" x14ac:dyDescent="0.25"/>
    <row r="57930" ht="15" customHeight="1" x14ac:dyDescent="0.25"/>
    <row r="57931" ht="15" customHeight="1" x14ac:dyDescent="0.25"/>
    <row r="57932" ht="15" customHeight="1" x14ac:dyDescent="0.25"/>
    <row r="57933" ht="15" customHeight="1" x14ac:dyDescent="0.25"/>
    <row r="57934" ht="15" customHeight="1" x14ac:dyDescent="0.25"/>
    <row r="57935" ht="15" customHeight="1" x14ac:dyDescent="0.25"/>
    <row r="57936" ht="15" customHeight="1" x14ac:dyDescent="0.25"/>
    <row r="57937" ht="15" customHeight="1" x14ac:dyDescent="0.25"/>
    <row r="57938" ht="15" customHeight="1" x14ac:dyDescent="0.25"/>
    <row r="57939" ht="15" customHeight="1" x14ac:dyDescent="0.25"/>
    <row r="57940" ht="15" customHeight="1" x14ac:dyDescent="0.25"/>
    <row r="57941" ht="15" customHeight="1" x14ac:dyDescent="0.25"/>
    <row r="57942" ht="15" customHeight="1" x14ac:dyDescent="0.25"/>
    <row r="57943" ht="15" customHeight="1" x14ac:dyDescent="0.25"/>
    <row r="57944" ht="15" customHeight="1" x14ac:dyDescent="0.25"/>
    <row r="57945" ht="15" customHeight="1" x14ac:dyDescent="0.25"/>
    <row r="57946" ht="15" customHeight="1" x14ac:dyDescent="0.25"/>
    <row r="57947" ht="15" customHeight="1" x14ac:dyDescent="0.25"/>
    <row r="57948" ht="15" customHeight="1" x14ac:dyDescent="0.25"/>
    <row r="57949" ht="15" customHeight="1" x14ac:dyDescent="0.25"/>
    <row r="57950" ht="15" customHeight="1" x14ac:dyDescent="0.25"/>
    <row r="57951" ht="15" customHeight="1" x14ac:dyDescent="0.25"/>
    <row r="57952" ht="15" customHeight="1" x14ac:dyDescent="0.25"/>
    <row r="57953" ht="15" customHeight="1" x14ac:dyDescent="0.25"/>
    <row r="57954" ht="15" customHeight="1" x14ac:dyDescent="0.25"/>
    <row r="57955" ht="15" customHeight="1" x14ac:dyDescent="0.25"/>
    <row r="57956" ht="15" customHeight="1" x14ac:dyDescent="0.25"/>
    <row r="57957" ht="15" customHeight="1" x14ac:dyDescent="0.25"/>
    <row r="57958" ht="15" customHeight="1" x14ac:dyDescent="0.25"/>
    <row r="57959" ht="15" customHeight="1" x14ac:dyDescent="0.25"/>
    <row r="57960" ht="15" customHeight="1" x14ac:dyDescent="0.25"/>
    <row r="57961" ht="15" customHeight="1" x14ac:dyDescent="0.25"/>
    <row r="57962" ht="15" customHeight="1" x14ac:dyDescent="0.25"/>
    <row r="57963" ht="15" customHeight="1" x14ac:dyDescent="0.25"/>
    <row r="57964" ht="15" customHeight="1" x14ac:dyDescent="0.25"/>
    <row r="57965" ht="15" customHeight="1" x14ac:dyDescent="0.25"/>
    <row r="57966" ht="15" customHeight="1" x14ac:dyDescent="0.25"/>
    <row r="57967" ht="15" customHeight="1" x14ac:dyDescent="0.25"/>
    <row r="57968" ht="15" customHeight="1" x14ac:dyDescent="0.25"/>
    <row r="57969" ht="15" customHeight="1" x14ac:dyDescent="0.25"/>
    <row r="57970" ht="15" customHeight="1" x14ac:dyDescent="0.25"/>
    <row r="57971" ht="15" customHeight="1" x14ac:dyDescent="0.25"/>
    <row r="57972" ht="15" customHeight="1" x14ac:dyDescent="0.25"/>
    <row r="57973" ht="15" customHeight="1" x14ac:dyDescent="0.25"/>
    <row r="57974" ht="15" customHeight="1" x14ac:dyDescent="0.25"/>
    <row r="57975" ht="15" customHeight="1" x14ac:dyDescent="0.25"/>
    <row r="57976" ht="15" customHeight="1" x14ac:dyDescent="0.25"/>
    <row r="57977" ht="15" customHeight="1" x14ac:dyDescent="0.25"/>
    <row r="57978" ht="15" customHeight="1" x14ac:dyDescent="0.25"/>
    <row r="57979" ht="15" customHeight="1" x14ac:dyDescent="0.25"/>
    <row r="57980" ht="15" customHeight="1" x14ac:dyDescent="0.25"/>
    <row r="57981" ht="15" customHeight="1" x14ac:dyDescent="0.25"/>
    <row r="57982" ht="15" customHeight="1" x14ac:dyDescent="0.25"/>
    <row r="57983" ht="15" customHeight="1" x14ac:dyDescent="0.25"/>
    <row r="57984" ht="15" customHeight="1" x14ac:dyDescent="0.25"/>
    <row r="57985" ht="15" customHeight="1" x14ac:dyDescent="0.25"/>
    <row r="57986" ht="15" customHeight="1" x14ac:dyDescent="0.25"/>
    <row r="57987" ht="15" customHeight="1" x14ac:dyDescent="0.25"/>
    <row r="57988" ht="15" customHeight="1" x14ac:dyDescent="0.25"/>
    <row r="57989" ht="15" customHeight="1" x14ac:dyDescent="0.25"/>
    <row r="57990" ht="15" customHeight="1" x14ac:dyDescent="0.25"/>
    <row r="57991" ht="15" customHeight="1" x14ac:dyDescent="0.25"/>
    <row r="57992" ht="15" customHeight="1" x14ac:dyDescent="0.25"/>
    <row r="57993" ht="15" customHeight="1" x14ac:dyDescent="0.25"/>
    <row r="57994" ht="15" customHeight="1" x14ac:dyDescent="0.25"/>
    <row r="57995" ht="15" customHeight="1" x14ac:dyDescent="0.25"/>
    <row r="57996" ht="15" customHeight="1" x14ac:dyDescent="0.25"/>
    <row r="57997" ht="15" customHeight="1" x14ac:dyDescent="0.25"/>
    <row r="57998" ht="15" customHeight="1" x14ac:dyDescent="0.25"/>
    <row r="57999" ht="15" customHeight="1" x14ac:dyDescent="0.25"/>
    <row r="58000" ht="15" customHeight="1" x14ac:dyDescent="0.25"/>
    <row r="58001" ht="15" customHeight="1" x14ac:dyDescent="0.25"/>
    <row r="58002" ht="15" customHeight="1" x14ac:dyDescent="0.25"/>
    <row r="58003" ht="15" customHeight="1" x14ac:dyDescent="0.25"/>
    <row r="58004" ht="15" customHeight="1" x14ac:dyDescent="0.25"/>
    <row r="58005" ht="15" customHeight="1" x14ac:dyDescent="0.25"/>
    <row r="58006" ht="15" customHeight="1" x14ac:dyDescent="0.25"/>
    <row r="58007" ht="15" customHeight="1" x14ac:dyDescent="0.25"/>
    <row r="58008" ht="15" customHeight="1" x14ac:dyDescent="0.25"/>
    <row r="58009" ht="15" customHeight="1" x14ac:dyDescent="0.25"/>
    <row r="58010" ht="15" customHeight="1" x14ac:dyDescent="0.25"/>
    <row r="58011" ht="15" customHeight="1" x14ac:dyDescent="0.25"/>
    <row r="58012" ht="15" customHeight="1" x14ac:dyDescent="0.25"/>
    <row r="58013" ht="15" customHeight="1" x14ac:dyDescent="0.25"/>
    <row r="58014" ht="15" customHeight="1" x14ac:dyDescent="0.25"/>
    <row r="58015" ht="15" customHeight="1" x14ac:dyDescent="0.25"/>
    <row r="58016" ht="15" customHeight="1" x14ac:dyDescent="0.25"/>
    <row r="58017" ht="15" customHeight="1" x14ac:dyDescent="0.25"/>
    <row r="58018" ht="15" customHeight="1" x14ac:dyDescent="0.25"/>
    <row r="58019" ht="15" customHeight="1" x14ac:dyDescent="0.25"/>
    <row r="58020" ht="15" customHeight="1" x14ac:dyDescent="0.25"/>
    <row r="58021" ht="15" customHeight="1" x14ac:dyDescent="0.25"/>
    <row r="58022" ht="15" customHeight="1" x14ac:dyDescent="0.25"/>
    <row r="58023" ht="15" customHeight="1" x14ac:dyDescent="0.25"/>
    <row r="58024" ht="15" customHeight="1" x14ac:dyDescent="0.25"/>
    <row r="58025" ht="15" customHeight="1" x14ac:dyDescent="0.25"/>
    <row r="58026" ht="15" customHeight="1" x14ac:dyDescent="0.25"/>
    <row r="58027" ht="15" customHeight="1" x14ac:dyDescent="0.25"/>
    <row r="58028" ht="15" customHeight="1" x14ac:dyDescent="0.25"/>
    <row r="58029" ht="15" customHeight="1" x14ac:dyDescent="0.25"/>
    <row r="58030" ht="15" customHeight="1" x14ac:dyDescent="0.25"/>
    <row r="58031" ht="15" customHeight="1" x14ac:dyDescent="0.25"/>
    <row r="58032" ht="15" customHeight="1" x14ac:dyDescent="0.25"/>
    <row r="58033" ht="15" customHeight="1" x14ac:dyDescent="0.25"/>
    <row r="58034" ht="15" customHeight="1" x14ac:dyDescent="0.25"/>
    <row r="58035" ht="15" customHeight="1" x14ac:dyDescent="0.25"/>
    <row r="58036" ht="15" customHeight="1" x14ac:dyDescent="0.25"/>
    <row r="58037" ht="15" customHeight="1" x14ac:dyDescent="0.25"/>
    <row r="58038" ht="15" customHeight="1" x14ac:dyDescent="0.25"/>
    <row r="58039" ht="15" customHeight="1" x14ac:dyDescent="0.25"/>
    <row r="58040" ht="15" customHeight="1" x14ac:dyDescent="0.25"/>
    <row r="58041" ht="15" customHeight="1" x14ac:dyDescent="0.25"/>
    <row r="58042" ht="15" customHeight="1" x14ac:dyDescent="0.25"/>
    <row r="58043" ht="15" customHeight="1" x14ac:dyDescent="0.25"/>
    <row r="58044" ht="15" customHeight="1" x14ac:dyDescent="0.25"/>
    <row r="58045" ht="15" customHeight="1" x14ac:dyDescent="0.25"/>
    <row r="58046" ht="15" customHeight="1" x14ac:dyDescent="0.25"/>
    <row r="58047" ht="15" customHeight="1" x14ac:dyDescent="0.25"/>
    <row r="58048" ht="15" customHeight="1" x14ac:dyDescent="0.25"/>
    <row r="58049" ht="15" customHeight="1" x14ac:dyDescent="0.25"/>
    <row r="58050" ht="15" customHeight="1" x14ac:dyDescent="0.25"/>
    <row r="58051" ht="15" customHeight="1" x14ac:dyDescent="0.25"/>
    <row r="58052" ht="15" customHeight="1" x14ac:dyDescent="0.25"/>
    <row r="58053" ht="15" customHeight="1" x14ac:dyDescent="0.25"/>
    <row r="58054" ht="15" customHeight="1" x14ac:dyDescent="0.25"/>
    <row r="58055" ht="15" customHeight="1" x14ac:dyDescent="0.25"/>
    <row r="58056" ht="15" customHeight="1" x14ac:dyDescent="0.25"/>
    <row r="58057" ht="15" customHeight="1" x14ac:dyDescent="0.25"/>
    <row r="58058" ht="15" customHeight="1" x14ac:dyDescent="0.25"/>
    <row r="58059" ht="15" customHeight="1" x14ac:dyDescent="0.25"/>
    <row r="58060" ht="15" customHeight="1" x14ac:dyDescent="0.25"/>
    <row r="58061" ht="15" customHeight="1" x14ac:dyDescent="0.25"/>
    <row r="58062" ht="15" customHeight="1" x14ac:dyDescent="0.25"/>
    <row r="58063" ht="15" customHeight="1" x14ac:dyDescent="0.25"/>
    <row r="58064" ht="15" customHeight="1" x14ac:dyDescent="0.25"/>
    <row r="58065" ht="15" customHeight="1" x14ac:dyDescent="0.25"/>
    <row r="58066" ht="15" customHeight="1" x14ac:dyDescent="0.25"/>
    <row r="58067" ht="15" customHeight="1" x14ac:dyDescent="0.25"/>
    <row r="58068" ht="15" customHeight="1" x14ac:dyDescent="0.25"/>
    <row r="58069" ht="15" customHeight="1" x14ac:dyDescent="0.25"/>
    <row r="58070" ht="15" customHeight="1" x14ac:dyDescent="0.25"/>
    <row r="58071" ht="15" customHeight="1" x14ac:dyDescent="0.25"/>
    <row r="58072" ht="15" customHeight="1" x14ac:dyDescent="0.25"/>
    <row r="58073" ht="15" customHeight="1" x14ac:dyDescent="0.25"/>
    <row r="58074" ht="15" customHeight="1" x14ac:dyDescent="0.25"/>
    <row r="58075" ht="15" customHeight="1" x14ac:dyDescent="0.25"/>
    <row r="58076" ht="15" customHeight="1" x14ac:dyDescent="0.25"/>
    <row r="58077" ht="15" customHeight="1" x14ac:dyDescent="0.25"/>
    <row r="58078" ht="15" customHeight="1" x14ac:dyDescent="0.25"/>
    <row r="58079" ht="15" customHeight="1" x14ac:dyDescent="0.25"/>
    <row r="58080" ht="15" customHeight="1" x14ac:dyDescent="0.25"/>
    <row r="58081" ht="15" customHeight="1" x14ac:dyDescent="0.25"/>
    <row r="58082" ht="15" customHeight="1" x14ac:dyDescent="0.25"/>
    <row r="58083" ht="15" customHeight="1" x14ac:dyDescent="0.25"/>
    <row r="58084" ht="15" customHeight="1" x14ac:dyDescent="0.25"/>
    <row r="58085" ht="15" customHeight="1" x14ac:dyDescent="0.25"/>
    <row r="58086" ht="15" customHeight="1" x14ac:dyDescent="0.25"/>
    <row r="58087" ht="15" customHeight="1" x14ac:dyDescent="0.25"/>
    <row r="58088" ht="15" customHeight="1" x14ac:dyDescent="0.25"/>
    <row r="58089" ht="15" customHeight="1" x14ac:dyDescent="0.25"/>
    <row r="58090" ht="15" customHeight="1" x14ac:dyDescent="0.25"/>
    <row r="58091" ht="15" customHeight="1" x14ac:dyDescent="0.25"/>
    <row r="58092" ht="15" customHeight="1" x14ac:dyDescent="0.25"/>
    <row r="58093" ht="15" customHeight="1" x14ac:dyDescent="0.25"/>
    <row r="58094" ht="15" customHeight="1" x14ac:dyDescent="0.25"/>
    <row r="58095" ht="15" customHeight="1" x14ac:dyDescent="0.25"/>
    <row r="58096" ht="15" customHeight="1" x14ac:dyDescent="0.25"/>
    <row r="58097" ht="15" customHeight="1" x14ac:dyDescent="0.25"/>
    <row r="58098" ht="15" customHeight="1" x14ac:dyDescent="0.25"/>
    <row r="58099" ht="15" customHeight="1" x14ac:dyDescent="0.25"/>
    <row r="58100" ht="15" customHeight="1" x14ac:dyDescent="0.25"/>
    <row r="58101" ht="15" customHeight="1" x14ac:dyDescent="0.25"/>
    <row r="58102" ht="15" customHeight="1" x14ac:dyDescent="0.25"/>
    <row r="58103" ht="15" customHeight="1" x14ac:dyDescent="0.25"/>
    <row r="58104" ht="15" customHeight="1" x14ac:dyDescent="0.25"/>
    <row r="58105" ht="15" customHeight="1" x14ac:dyDescent="0.25"/>
    <row r="58106" ht="15" customHeight="1" x14ac:dyDescent="0.25"/>
    <row r="58107" ht="15" customHeight="1" x14ac:dyDescent="0.25"/>
    <row r="58108" ht="15" customHeight="1" x14ac:dyDescent="0.25"/>
    <row r="58109" ht="15" customHeight="1" x14ac:dyDescent="0.25"/>
    <row r="58110" ht="15" customHeight="1" x14ac:dyDescent="0.25"/>
    <row r="58111" ht="15" customHeight="1" x14ac:dyDescent="0.25"/>
    <row r="58112" ht="15" customHeight="1" x14ac:dyDescent="0.25"/>
    <row r="58113" ht="15" customHeight="1" x14ac:dyDescent="0.25"/>
    <row r="58114" ht="15" customHeight="1" x14ac:dyDescent="0.25"/>
    <row r="58115" ht="15" customHeight="1" x14ac:dyDescent="0.25"/>
    <row r="58116" ht="15" customHeight="1" x14ac:dyDescent="0.25"/>
    <row r="58117" ht="15" customHeight="1" x14ac:dyDescent="0.25"/>
    <row r="58118" ht="15" customHeight="1" x14ac:dyDescent="0.25"/>
    <row r="58119" ht="15" customHeight="1" x14ac:dyDescent="0.25"/>
    <row r="58120" ht="15" customHeight="1" x14ac:dyDescent="0.25"/>
    <row r="58121" ht="15" customHeight="1" x14ac:dyDescent="0.25"/>
    <row r="58122" ht="15" customHeight="1" x14ac:dyDescent="0.25"/>
    <row r="58123" ht="15" customHeight="1" x14ac:dyDescent="0.25"/>
    <row r="58124" ht="15" customHeight="1" x14ac:dyDescent="0.25"/>
    <row r="58125" ht="15" customHeight="1" x14ac:dyDescent="0.25"/>
    <row r="58126" ht="15" customHeight="1" x14ac:dyDescent="0.25"/>
    <row r="58127" ht="15" customHeight="1" x14ac:dyDescent="0.25"/>
    <row r="58128" ht="15" customHeight="1" x14ac:dyDescent="0.25"/>
    <row r="58129" ht="15" customHeight="1" x14ac:dyDescent="0.25"/>
    <row r="58130" ht="15" customHeight="1" x14ac:dyDescent="0.25"/>
    <row r="58131" ht="15" customHeight="1" x14ac:dyDescent="0.25"/>
    <row r="58132" ht="15" customHeight="1" x14ac:dyDescent="0.25"/>
    <row r="58133" ht="15" customHeight="1" x14ac:dyDescent="0.25"/>
    <row r="58134" ht="15" customHeight="1" x14ac:dyDescent="0.25"/>
    <row r="58135" ht="15" customHeight="1" x14ac:dyDescent="0.25"/>
    <row r="58136" ht="15" customHeight="1" x14ac:dyDescent="0.25"/>
    <row r="58137" ht="15" customHeight="1" x14ac:dyDescent="0.25"/>
    <row r="58138" ht="15" customHeight="1" x14ac:dyDescent="0.25"/>
    <row r="58139" ht="15" customHeight="1" x14ac:dyDescent="0.25"/>
    <row r="58140" ht="15" customHeight="1" x14ac:dyDescent="0.25"/>
    <row r="58141" ht="15" customHeight="1" x14ac:dyDescent="0.25"/>
    <row r="58142" ht="15" customHeight="1" x14ac:dyDescent="0.25"/>
    <row r="58143" ht="15" customHeight="1" x14ac:dyDescent="0.25"/>
    <row r="58144" ht="15" customHeight="1" x14ac:dyDescent="0.25"/>
    <row r="58145" ht="15" customHeight="1" x14ac:dyDescent="0.25"/>
    <row r="58146" ht="15" customHeight="1" x14ac:dyDescent="0.25"/>
    <row r="58147" ht="15" customHeight="1" x14ac:dyDescent="0.25"/>
    <row r="58148" ht="15" customHeight="1" x14ac:dyDescent="0.25"/>
    <row r="58149" ht="15" customHeight="1" x14ac:dyDescent="0.25"/>
    <row r="58150" ht="15" customHeight="1" x14ac:dyDescent="0.25"/>
    <row r="58151" ht="15" customHeight="1" x14ac:dyDescent="0.25"/>
    <row r="58152" ht="15" customHeight="1" x14ac:dyDescent="0.25"/>
    <row r="58153" ht="15" customHeight="1" x14ac:dyDescent="0.25"/>
    <row r="58154" ht="15" customHeight="1" x14ac:dyDescent="0.25"/>
    <row r="58155" ht="15" customHeight="1" x14ac:dyDescent="0.25"/>
    <row r="58156" ht="15" customHeight="1" x14ac:dyDescent="0.25"/>
    <row r="58157" ht="15" customHeight="1" x14ac:dyDescent="0.25"/>
    <row r="58158" ht="15" customHeight="1" x14ac:dyDescent="0.25"/>
    <row r="58159" ht="15" customHeight="1" x14ac:dyDescent="0.25"/>
    <row r="58160" ht="15" customHeight="1" x14ac:dyDescent="0.25"/>
    <row r="58161" ht="15" customHeight="1" x14ac:dyDescent="0.25"/>
    <row r="58162" ht="15" customHeight="1" x14ac:dyDescent="0.25"/>
    <row r="58163" ht="15" customHeight="1" x14ac:dyDescent="0.25"/>
    <row r="58164" ht="15" customHeight="1" x14ac:dyDescent="0.25"/>
    <row r="58165" ht="15" customHeight="1" x14ac:dyDescent="0.25"/>
    <row r="58166" ht="15" customHeight="1" x14ac:dyDescent="0.25"/>
    <row r="58167" ht="15" customHeight="1" x14ac:dyDescent="0.25"/>
    <row r="58168" ht="15" customHeight="1" x14ac:dyDescent="0.25"/>
    <row r="58169" ht="15" customHeight="1" x14ac:dyDescent="0.25"/>
    <row r="58170" ht="15" customHeight="1" x14ac:dyDescent="0.25"/>
    <row r="58171" ht="15" customHeight="1" x14ac:dyDescent="0.25"/>
    <row r="58172" ht="15" customHeight="1" x14ac:dyDescent="0.25"/>
    <row r="58173" ht="15" customHeight="1" x14ac:dyDescent="0.25"/>
    <row r="58174" ht="15" customHeight="1" x14ac:dyDescent="0.25"/>
    <row r="58175" ht="15" customHeight="1" x14ac:dyDescent="0.25"/>
    <row r="58176" ht="15" customHeight="1" x14ac:dyDescent="0.25"/>
    <row r="58177" ht="15" customHeight="1" x14ac:dyDescent="0.25"/>
    <row r="58178" ht="15" customHeight="1" x14ac:dyDescent="0.25"/>
    <row r="58179" ht="15" customHeight="1" x14ac:dyDescent="0.25"/>
    <row r="58180" ht="15" customHeight="1" x14ac:dyDescent="0.25"/>
    <row r="58181" ht="15" customHeight="1" x14ac:dyDescent="0.25"/>
    <row r="58182" ht="15" customHeight="1" x14ac:dyDescent="0.25"/>
    <row r="58183" ht="15" customHeight="1" x14ac:dyDescent="0.25"/>
    <row r="58184" ht="15" customHeight="1" x14ac:dyDescent="0.25"/>
    <row r="58185" ht="15" customHeight="1" x14ac:dyDescent="0.25"/>
    <row r="58186" ht="15" customHeight="1" x14ac:dyDescent="0.25"/>
    <row r="58187" ht="15" customHeight="1" x14ac:dyDescent="0.25"/>
    <row r="58188" ht="15" customHeight="1" x14ac:dyDescent="0.25"/>
    <row r="58189" ht="15" customHeight="1" x14ac:dyDescent="0.25"/>
    <row r="58190" ht="15" customHeight="1" x14ac:dyDescent="0.25"/>
    <row r="58191" ht="15" customHeight="1" x14ac:dyDescent="0.25"/>
    <row r="58192" ht="15" customHeight="1" x14ac:dyDescent="0.25"/>
    <row r="58193" ht="15" customHeight="1" x14ac:dyDescent="0.25"/>
    <row r="58194" ht="15" customHeight="1" x14ac:dyDescent="0.25"/>
    <row r="58195" ht="15" customHeight="1" x14ac:dyDescent="0.25"/>
    <row r="58196" ht="15" customHeight="1" x14ac:dyDescent="0.25"/>
    <row r="58197" ht="15" customHeight="1" x14ac:dyDescent="0.25"/>
    <row r="58198" ht="15" customHeight="1" x14ac:dyDescent="0.25"/>
    <row r="58199" ht="15" customHeight="1" x14ac:dyDescent="0.25"/>
    <row r="58200" ht="15" customHeight="1" x14ac:dyDescent="0.25"/>
    <row r="58201" ht="15" customHeight="1" x14ac:dyDescent="0.25"/>
    <row r="58202" ht="15" customHeight="1" x14ac:dyDescent="0.25"/>
    <row r="58203" ht="15" customHeight="1" x14ac:dyDescent="0.25"/>
    <row r="58204" ht="15" customHeight="1" x14ac:dyDescent="0.25"/>
    <row r="58205" ht="15" customHeight="1" x14ac:dyDescent="0.25"/>
    <row r="58206" ht="15" customHeight="1" x14ac:dyDescent="0.25"/>
    <row r="58207" ht="15" customHeight="1" x14ac:dyDescent="0.25"/>
    <row r="58208" ht="15" customHeight="1" x14ac:dyDescent="0.25"/>
    <row r="58209" ht="15" customHeight="1" x14ac:dyDescent="0.25"/>
    <row r="58210" ht="15" customHeight="1" x14ac:dyDescent="0.25"/>
    <row r="58211" ht="15" customHeight="1" x14ac:dyDescent="0.25"/>
    <row r="58212" ht="15" customHeight="1" x14ac:dyDescent="0.25"/>
    <row r="58213" ht="15" customHeight="1" x14ac:dyDescent="0.25"/>
    <row r="58214" ht="15" customHeight="1" x14ac:dyDescent="0.25"/>
    <row r="58215" ht="15" customHeight="1" x14ac:dyDescent="0.25"/>
    <row r="58216" ht="15" customHeight="1" x14ac:dyDescent="0.25"/>
    <row r="58217" ht="15" customHeight="1" x14ac:dyDescent="0.25"/>
    <row r="58218" ht="15" customHeight="1" x14ac:dyDescent="0.25"/>
    <row r="58219" ht="15" customHeight="1" x14ac:dyDescent="0.25"/>
    <row r="58220" ht="15" customHeight="1" x14ac:dyDescent="0.25"/>
    <row r="58221" ht="15" customHeight="1" x14ac:dyDescent="0.25"/>
    <row r="58222" ht="15" customHeight="1" x14ac:dyDescent="0.25"/>
    <row r="58223" ht="15" customHeight="1" x14ac:dyDescent="0.25"/>
    <row r="58224" ht="15" customHeight="1" x14ac:dyDescent="0.25"/>
    <row r="58225" ht="15" customHeight="1" x14ac:dyDescent="0.25"/>
    <row r="58226" ht="15" customHeight="1" x14ac:dyDescent="0.25"/>
    <row r="58227" ht="15" customHeight="1" x14ac:dyDescent="0.25"/>
    <row r="58228" ht="15" customHeight="1" x14ac:dyDescent="0.25"/>
    <row r="58229" ht="15" customHeight="1" x14ac:dyDescent="0.25"/>
    <row r="58230" ht="15" customHeight="1" x14ac:dyDescent="0.25"/>
    <row r="58231" ht="15" customHeight="1" x14ac:dyDescent="0.25"/>
    <row r="58232" ht="15" customHeight="1" x14ac:dyDescent="0.25"/>
    <row r="58233" ht="15" customHeight="1" x14ac:dyDescent="0.25"/>
    <row r="58234" ht="15" customHeight="1" x14ac:dyDescent="0.25"/>
    <row r="58235" ht="15" customHeight="1" x14ac:dyDescent="0.25"/>
    <row r="58236" ht="15" customHeight="1" x14ac:dyDescent="0.25"/>
    <row r="58237" ht="15" customHeight="1" x14ac:dyDescent="0.25"/>
    <row r="58238" ht="15" customHeight="1" x14ac:dyDescent="0.25"/>
    <row r="58239" ht="15" customHeight="1" x14ac:dyDescent="0.25"/>
    <row r="58240" ht="15" customHeight="1" x14ac:dyDescent="0.25"/>
    <row r="58241" ht="15" customHeight="1" x14ac:dyDescent="0.25"/>
    <row r="58242" ht="15" customHeight="1" x14ac:dyDescent="0.25"/>
    <row r="58243" ht="15" customHeight="1" x14ac:dyDescent="0.25"/>
    <row r="58244" ht="15" customHeight="1" x14ac:dyDescent="0.25"/>
    <row r="58245" ht="15" customHeight="1" x14ac:dyDescent="0.25"/>
    <row r="58246" ht="15" customHeight="1" x14ac:dyDescent="0.25"/>
    <row r="58247" ht="15" customHeight="1" x14ac:dyDescent="0.25"/>
    <row r="58248" ht="15" customHeight="1" x14ac:dyDescent="0.25"/>
    <row r="58249" ht="15" customHeight="1" x14ac:dyDescent="0.25"/>
    <row r="58250" ht="15" customHeight="1" x14ac:dyDescent="0.25"/>
    <row r="58251" ht="15" customHeight="1" x14ac:dyDescent="0.25"/>
    <row r="58252" ht="15" customHeight="1" x14ac:dyDescent="0.25"/>
    <row r="58253" ht="15" customHeight="1" x14ac:dyDescent="0.25"/>
    <row r="58254" ht="15" customHeight="1" x14ac:dyDescent="0.25"/>
    <row r="58255" ht="15" customHeight="1" x14ac:dyDescent="0.25"/>
    <row r="58256" ht="15" customHeight="1" x14ac:dyDescent="0.25"/>
    <row r="58257" ht="15" customHeight="1" x14ac:dyDescent="0.25"/>
    <row r="58258" ht="15" customHeight="1" x14ac:dyDescent="0.25"/>
    <row r="58259" ht="15" customHeight="1" x14ac:dyDescent="0.25"/>
    <row r="58260" ht="15" customHeight="1" x14ac:dyDescent="0.25"/>
    <row r="58261" ht="15" customHeight="1" x14ac:dyDescent="0.25"/>
    <row r="58262" ht="15" customHeight="1" x14ac:dyDescent="0.25"/>
    <row r="58263" ht="15" customHeight="1" x14ac:dyDescent="0.25"/>
    <row r="58264" ht="15" customHeight="1" x14ac:dyDescent="0.25"/>
    <row r="58265" ht="15" customHeight="1" x14ac:dyDescent="0.25"/>
    <row r="58266" ht="15" customHeight="1" x14ac:dyDescent="0.25"/>
    <row r="58267" ht="15" customHeight="1" x14ac:dyDescent="0.25"/>
    <row r="58268" ht="15" customHeight="1" x14ac:dyDescent="0.25"/>
    <row r="58269" ht="15" customHeight="1" x14ac:dyDescent="0.25"/>
    <row r="58270" ht="15" customHeight="1" x14ac:dyDescent="0.25"/>
    <row r="58271" ht="15" customHeight="1" x14ac:dyDescent="0.25"/>
    <row r="58272" ht="15" customHeight="1" x14ac:dyDescent="0.25"/>
    <row r="58273" ht="15" customHeight="1" x14ac:dyDescent="0.25"/>
    <row r="58274" ht="15" customHeight="1" x14ac:dyDescent="0.25"/>
    <row r="58275" ht="15" customHeight="1" x14ac:dyDescent="0.25"/>
    <row r="58276" ht="15" customHeight="1" x14ac:dyDescent="0.25"/>
    <row r="58277" ht="15" customHeight="1" x14ac:dyDescent="0.25"/>
    <row r="58278" ht="15" customHeight="1" x14ac:dyDescent="0.25"/>
    <row r="58279" ht="15" customHeight="1" x14ac:dyDescent="0.25"/>
    <row r="58280" ht="15" customHeight="1" x14ac:dyDescent="0.25"/>
    <row r="58281" ht="15" customHeight="1" x14ac:dyDescent="0.25"/>
    <row r="58282" ht="15" customHeight="1" x14ac:dyDescent="0.25"/>
    <row r="58283" ht="15" customHeight="1" x14ac:dyDescent="0.25"/>
    <row r="58284" ht="15" customHeight="1" x14ac:dyDescent="0.25"/>
    <row r="58285" ht="15" customHeight="1" x14ac:dyDescent="0.25"/>
    <row r="58286" ht="15" customHeight="1" x14ac:dyDescent="0.25"/>
    <row r="58287" ht="15" customHeight="1" x14ac:dyDescent="0.25"/>
    <row r="58288" ht="15" customHeight="1" x14ac:dyDescent="0.25"/>
    <row r="58289" ht="15" customHeight="1" x14ac:dyDescent="0.25"/>
    <row r="58290" ht="15" customHeight="1" x14ac:dyDescent="0.25"/>
    <row r="58291" ht="15" customHeight="1" x14ac:dyDescent="0.25"/>
    <row r="58292" ht="15" customHeight="1" x14ac:dyDescent="0.25"/>
    <row r="58293" ht="15" customHeight="1" x14ac:dyDescent="0.25"/>
    <row r="58294" ht="15" customHeight="1" x14ac:dyDescent="0.25"/>
    <row r="58295" ht="15" customHeight="1" x14ac:dyDescent="0.25"/>
    <row r="58296" ht="15" customHeight="1" x14ac:dyDescent="0.25"/>
    <row r="58297" ht="15" customHeight="1" x14ac:dyDescent="0.25"/>
    <row r="58298" ht="15" customHeight="1" x14ac:dyDescent="0.25"/>
    <row r="58299" ht="15" customHeight="1" x14ac:dyDescent="0.25"/>
    <row r="58300" ht="15" customHeight="1" x14ac:dyDescent="0.25"/>
    <row r="58301" ht="15" customHeight="1" x14ac:dyDescent="0.25"/>
    <row r="58302" ht="15" customHeight="1" x14ac:dyDescent="0.25"/>
    <row r="58303" ht="15" customHeight="1" x14ac:dyDescent="0.25"/>
    <row r="58304" ht="15" customHeight="1" x14ac:dyDescent="0.25"/>
    <row r="58305" ht="15" customHeight="1" x14ac:dyDescent="0.25"/>
    <row r="58306" ht="15" customHeight="1" x14ac:dyDescent="0.25"/>
    <row r="58307" ht="15" customHeight="1" x14ac:dyDescent="0.25"/>
    <row r="58308" ht="15" customHeight="1" x14ac:dyDescent="0.25"/>
    <row r="58309" ht="15" customHeight="1" x14ac:dyDescent="0.25"/>
    <row r="58310" ht="15" customHeight="1" x14ac:dyDescent="0.25"/>
    <row r="58311" ht="15" customHeight="1" x14ac:dyDescent="0.25"/>
    <row r="58312" ht="15" customHeight="1" x14ac:dyDescent="0.25"/>
    <row r="58313" ht="15" customHeight="1" x14ac:dyDescent="0.25"/>
    <row r="58314" ht="15" customHeight="1" x14ac:dyDescent="0.25"/>
    <row r="58315" ht="15" customHeight="1" x14ac:dyDescent="0.25"/>
    <row r="58316" ht="15" customHeight="1" x14ac:dyDescent="0.25"/>
    <row r="58317" ht="15" customHeight="1" x14ac:dyDescent="0.25"/>
    <row r="58318" ht="15" customHeight="1" x14ac:dyDescent="0.25"/>
    <row r="58319" ht="15" customHeight="1" x14ac:dyDescent="0.25"/>
    <row r="58320" ht="15" customHeight="1" x14ac:dyDescent="0.25"/>
    <row r="58321" ht="15" customHeight="1" x14ac:dyDescent="0.25"/>
    <row r="58322" ht="15" customHeight="1" x14ac:dyDescent="0.25"/>
    <row r="58323" ht="15" customHeight="1" x14ac:dyDescent="0.25"/>
    <row r="58324" ht="15" customHeight="1" x14ac:dyDescent="0.25"/>
    <row r="58325" ht="15" customHeight="1" x14ac:dyDescent="0.25"/>
    <row r="58326" ht="15" customHeight="1" x14ac:dyDescent="0.25"/>
    <row r="58327" ht="15" customHeight="1" x14ac:dyDescent="0.25"/>
    <row r="58328" ht="15" customHeight="1" x14ac:dyDescent="0.25"/>
    <row r="58329" ht="15" customHeight="1" x14ac:dyDescent="0.25"/>
    <row r="58330" ht="15" customHeight="1" x14ac:dyDescent="0.25"/>
    <row r="58331" ht="15" customHeight="1" x14ac:dyDescent="0.25"/>
    <row r="58332" ht="15" customHeight="1" x14ac:dyDescent="0.25"/>
    <row r="58333" ht="15" customHeight="1" x14ac:dyDescent="0.25"/>
    <row r="58334" ht="15" customHeight="1" x14ac:dyDescent="0.25"/>
    <row r="58335" ht="15" customHeight="1" x14ac:dyDescent="0.25"/>
    <row r="58336" ht="15" customHeight="1" x14ac:dyDescent="0.25"/>
    <row r="58337" ht="15" customHeight="1" x14ac:dyDescent="0.25"/>
    <row r="58338" ht="15" customHeight="1" x14ac:dyDescent="0.25"/>
    <row r="58339" ht="15" customHeight="1" x14ac:dyDescent="0.25"/>
    <row r="58340" ht="15" customHeight="1" x14ac:dyDescent="0.25"/>
    <row r="58341" ht="15" customHeight="1" x14ac:dyDescent="0.25"/>
    <row r="58342" ht="15" customHeight="1" x14ac:dyDescent="0.25"/>
    <row r="58343" ht="15" customHeight="1" x14ac:dyDescent="0.25"/>
    <row r="58344" ht="15" customHeight="1" x14ac:dyDescent="0.25"/>
    <row r="58345" ht="15" customHeight="1" x14ac:dyDescent="0.25"/>
    <row r="58346" ht="15" customHeight="1" x14ac:dyDescent="0.25"/>
    <row r="58347" ht="15" customHeight="1" x14ac:dyDescent="0.25"/>
    <row r="58348" ht="15" customHeight="1" x14ac:dyDescent="0.25"/>
    <row r="58349" ht="15" customHeight="1" x14ac:dyDescent="0.25"/>
    <row r="58350" ht="15" customHeight="1" x14ac:dyDescent="0.25"/>
    <row r="58351" ht="15" customHeight="1" x14ac:dyDescent="0.25"/>
    <row r="58352" ht="15" customHeight="1" x14ac:dyDescent="0.25"/>
    <row r="58353" ht="15" customHeight="1" x14ac:dyDescent="0.25"/>
    <row r="58354" ht="15" customHeight="1" x14ac:dyDescent="0.25"/>
    <row r="58355" ht="15" customHeight="1" x14ac:dyDescent="0.25"/>
    <row r="58356" ht="15" customHeight="1" x14ac:dyDescent="0.25"/>
    <row r="58357" ht="15" customHeight="1" x14ac:dyDescent="0.25"/>
    <row r="58358" ht="15" customHeight="1" x14ac:dyDescent="0.25"/>
    <row r="58359" ht="15" customHeight="1" x14ac:dyDescent="0.25"/>
    <row r="58360" ht="15" customHeight="1" x14ac:dyDescent="0.25"/>
    <row r="58361" ht="15" customHeight="1" x14ac:dyDescent="0.25"/>
    <row r="58362" ht="15" customHeight="1" x14ac:dyDescent="0.25"/>
    <row r="58363" ht="15" customHeight="1" x14ac:dyDescent="0.25"/>
    <row r="58364" ht="15" customHeight="1" x14ac:dyDescent="0.25"/>
    <row r="58365" ht="15" customHeight="1" x14ac:dyDescent="0.25"/>
    <row r="58366" ht="15" customHeight="1" x14ac:dyDescent="0.25"/>
    <row r="58367" ht="15" customHeight="1" x14ac:dyDescent="0.25"/>
    <row r="58368" ht="15" customHeight="1" x14ac:dyDescent="0.25"/>
    <row r="58369" ht="15" customHeight="1" x14ac:dyDescent="0.25"/>
    <row r="58370" ht="15" customHeight="1" x14ac:dyDescent="0.25"/>
    <row r="58371" ht="15" customHeight="1" x14ac:dyDescent="0.25"/>
    <row r="58372" ht="15" customHeight="1" x14ac:dyDescent="0.25"/>
    <row r="58373" ht="15" customHeight="1" x14ac:dyDescent="0.25"/>
    <row r="58374" ht="15" customHeight="1" x14ac:dyDescent="0.25"/>
    <row r="58375" ht="15" customHeight="1" x14ac:dyDescent="0.25"/>
    <row r="58376" ht="15" customHeight="1" x14ac:dyDescent="0.25"/>
    <row r="58377" ht="15" customHeight="1" x14ac:dyDescent="0.25"/>
    <row r="58378" ht="15" customHeight="1" x14ac:dyDescent="0.25"/>
    <row r="58379" ht="15" customHeight="1" x14ac:dyDescent="0.25"/>
    <row r="58380" ht="15" customHeight="1" x14ac:dyDescent="0.25"/>
    <row r="58381" ht="15" customHeight="1" x14ac:dyDescent="0.25"/>
    <row r="58382" ht="15" customHeight="1" x14ac:dyDescent="0.25"/>
    <row r="58383" ht="15" customHeight="1" x14ac:dyDescent="0.25"/>
    <row r="58384" ht="15" customHeight="1" x14ac:dyDescent="0.25"/>
    <row r="58385" ht="15" customHeight="1" x14ac:dyDescent="0.25"/>
    <row r="58386" ht="15" customHeight="1" x14ac:dyDescent="0.25"/>
    <row r="58387" ht="15" customHeight="1" x14ac:dyDescent="0.25"/>
    <row r="58388" ht="15" customHeight="1" x14ac:dyDescent="0.25"/>
    <row r="58389" ht="15" customHeight="1" x14ac:dyDescent="0.25"/>
    <row r="58390" ht="15" customHeight="1" x14ac:dyDescent="0.25"/>
    <row r="58391" ht="15" customHeight="1" x14ac:dyDescent="0.25"/>
    <row r="58392" ht="15" customHeight="1" x14ac:dyDescent="0.25"/>
    <row r="58393" ht="15" customHeight="1" x14ac:dyDescent="0.25"/>
    <row r="58394" ht="15" customHeight="1" x14ac:dyDescent="0.25"/>
    <row r="58395" ht="15" customHeight="1" x14ac:dyDescent="0.25"/>
    <row r="58396" ht="15" customHeight="1" x14ac:dyDescent="0.25"/>
    <row r="58397" ht="15" customHeight="1" x14ac:dyDescent="0.25"/>
    <row r="58398" ht="15" customHeight="1" x14ac:dyDescent="0.25"/>
    <row r="58399" ht="15" customHeight="1" x14ac:dyDescent="0.25"/>
    <row r="58400" ht="15" customHeight="1" x14ac:dyDescent="0.25"/>
    <row r="58401" ht="15" customHeight="1" x14ac:dyDescent="0.25"/>
    <row r="58402" ht="15" customHeight="1" x14ac:dyDescent="0.25"/>
    <row r="58403" ht="15" customHeight="1" x14ac:dyDescent="0.25"/>
    <row r="58404" ht="15" customHeight="1" x14ac:dyDescent="0.25"/>
    <row r="58405" ht="15" customHeight="1" x14ac:dyDescent="0.25"/>
    <row r="58406" ht="15" customHeight="1" x14ac:dyDescent="0.25"/>
    <row r="58407" ht="15" customHeight="1" x14ac:dyDescent="0.25"/>
    <row r="58408" ht="15" customHeight="1" x14ac:dyDescent="0.25"/>
    <row r="58409" ht="15" customHeight="1" x14ac:dyDescent="0.25"/>
    <row r="58410" ht="15" customHeight="1" x14ac:dyDescent="0.25"/>
    <row r="58411" ht="15" customHeight="1" x14ac:dyDescent="0.25"/>
    <row r="58412" ht="15" customHeight="1" x14ac:dyDescent="0.25"/>
    <row r="58413" ht="15" customHeight="1" x14ac:dyDescent="0.25"/>
    <row r="58414" ht="15" customHeight="1" x14ac:dyDescent="0.25"/>
    <row r="58415" ht="15" customHeight="1" x14ac:dyDescent="0.25"/>
    <row r="58416" ht="15" customHeight="1" x14ac:dyDescent="0.25"/>
    <row r="58417" ht="15" customHeight="1" x14ac:dyDescent="0.25"/>
    <row r="58418" ht="15" customHeight="1" x14ac:dyDescent="0.25"/>
    <row r="58419" ht="15" customHeight="1" x14ac:dyDescent="0.25"/>
    <row r="58420" ht="15" customHeight="1" x14ac:dyDescent="0.25"/>
    <row r="58421" ht="15" customHeight="1" x14ac:dyDescent="0.25"/>
    <row r="58422" ht="15" customHeight="1" x14ac:dyDescent="0.25"/>
    <row r="58423" ht="15" customHeight="1" x14ac:dyDescent="0.25"/>
    <row r="58424" ht="15" customHeight="1" x14ac:dyDescent="0.25"/>
    <row r="58425" ht="15" customHeight="1" x14ac:dyDescent="0.25"/>
    <row r="58426" ht="15" customHeight="1" x14ac:dyDescent="0.25"/>
    <row r="58427" ht="15" customHeight="1" x14ac:dyDescent="0.25"/>
    <row r="58428" ht="15" customHeight="1" x14ac:dyDescent="0.25"/>
    <row r="58429" ht="15" customHeight="1" x14ac:dyDescent="0.25"/>
    <row r="58430" ht="15" customHeight="1" x14ac:dyDescent="0.25"/>
    <row r="58431" ht="15" customHeight="1" x14ac:dyDescent="0.25"/>
    <row r="58432" ht="15" customHeight="1" x14ac:dyDescent="0.25"/>
    <row r="58433" ht="15" customHeight="1" x14ac:dyDescent="0.25"/>
    <row r="58434" ht="15" customHeight="1" x14ac:dyDescent="0.25"/>
    <row r="58435" ht="15" customHeight="1" x14ac:dyDescent="0.25"/>
    <row r="58436" ht="15" customHeight="1" x14ac:dyDescent="0.25"/>
    <row r="58437" ht="15" customHeight="1" x14ac:dyDescent="0.25"/>
    <row r="58438" ht="15" customHeight="1" x14ac:dyDescent="0.25"/>
    <row r="58439" ht="15" customHeight="1" x14ac:dyDescent="0.25"/>
    <row r="58440" ht="15" customHeight="1" x14ac:dyDescent="0.25"/>
    <row r="58441" ht="15" customHeight="1" x14ac:dyDescent="0.25"/>
    <row r="58442" ht="15" customHeight="1" x14ac:dyDescent="0.25"/>
    <row r="58443" ht="15" customHeight="1" x14ac:dyDescent="0.25"/>
    <row r="58444" ht="15" customHeight="1" x14ac:dyDescent="0.25"/>
    <row r="58445" ht="15" customHeight="1" x14ac:dyDescent="0.25"/>
    <row r="58446" ht="15" customHeight="1" x14ac:dyDescent="0.25"/>
    <row r="58447" ht="15" customHeight="1" x14ac:dyDescent="0.25"/>
    <row r="58448" ht="15" customHeight="1" x14ac:dyDescent="0.25"/>
    <row r="58449" ht="15" customHeight="1" x14ac:dyDescent="0.25"/>
    <row r="58450" ht="15" customHeight="1" x14ac:dyDescent="0.25"/>
    <row r="58451" ht="15" customHeight="1" x14ac:dyDescent="0.25"/>
    <row r="58452" ht="15" customHeight="1" x14ac:dyDescent="0.25"/>
    <row r="58453" ht="15" customHeight="1" x14ac:dyDescent="0.25"/>
    <row r="58454" ht="15" customHeight="1" x14ac:dyDescent="0.25"/>
    <row r="58455" ht="15" customHeight="1" x14ac:dyDescent="0.25"/>
    <row r="58456" ht="15" customHeight="1" x14ac:dyDescent="0.25"/>
    <row r="58457" ht="15" customHeight="1" x14ac:dyDescent="0.25"/>
    <row r="58458" ht="15" customHeight="1" x14ac:dyDescent="0.25"/>
    <row r="58459" ht="15" customHeight="1" x14ac:dyDescent="0.25"/>
    <row r="58460" ht="15" customHeight="1" x14ac:dyDescent="0.25"/>
    <row r="58461" ht="15" customHeight="1" x14ac:dyDescent="0.25"/>
    <row r="58462" ht="15" customHeight="1" x14ac:dyDescent="0.25"/>
    <row r="58463" ht="15" customHeight="1" x14ac:dyDescent="0.25"/>
    <row r="58464" ht="15" customHeight="1" x14ac:dyDescent="0.25"/>
    <row r="58465" ht="15" customHeight="1" x14ac:dyDescent="0.25"/>
    <row r="58466" ht="15" customHeight="1" x14ac:dyDescent="0.25"/>
    <row r="58467" ht="15" customHeight="1" x14ac:dyDescent="0.25"/>
    <row r="58468" ht="15" customHeight="1" x14ac:dyDescent="0.25"/>
    <row r="58469" ht="15" customHeight="1" x14ac:dyDescent="0.25"/>
    <row r="58470" ht="15" customHeight="1" x14ac:dyDescent="0.25"/>
    <row r="58471" ht="15" customHeight="1" x14ac:dyDescent="0.25"/>
    <row r="58472" ht="15" customHeight="1" x14ac:dyDescent="0.25"/>
    <row r="58473" ht="15" customHeight="1" x14ac:dyDescent="0.25"/>
    <row r="58474" ht="15" customHeight="1" x14ac:dyDescent="0.25"/>
    <row r="58475" ht="15" customHeight="1" x14ac:dyDescent="0.25"/>
    <row r="58476" ht="15" customHeight="1" x14ac:dyDescent="0.25"/>
    <row r="58477" ht="15" customHeight="1" x14ac:dyDescent="0.25"/>
    <row r="58478" ht="15" customHeight="1" x14ac:dyDescent="0.25"/>
    <row r="58479" ht="15" customHeight="1" x14ac:dyDescent="0.25"/>
    <row r="58480" ht="15" customHeight="1" x14ac:dyDescent="0.25"/>
    <row r="58481" ht="15" customHeight="1" x14ac:dyDescent="0.25"/>
    <row r="58482" ht="15" customHeight="1" x14ac:dyDescent="0.25"/>
    <row r="58483" ht="15" customHeight="1" x14ac:dyDescent="0.25"/>
    <row r="58484" ht="15" customHeight="1" x14ac:dyDescent="0.25"/>
    <row r="58485" ht="15" customHeight="1" x14ac:dyDescent="0.25"/>
    <row r="58486" ht="15" customHeight="1" x14ac:dyDescent="0.25"/>
    <row r="58487" ht="15" customHeight="1" x14ac:dyDescent="0.25"/>
    <row r="58488" ht="15" customHeight="1" x14ac:dyDescent="0.25"/>
    <row r="58489" ht="15" customHeight="1" x14ac:dyDescent="0.25"/>
    <row r="58490" ht="15" customHeight="1" x14ac:dyDescent="0.25"/>
    <row r="58491" ht="15" customHeight="1" x14ac:dyDescent="0.25"/>
    <row r="58492" ht="15" customHeight="1" x14ac:dyDescent="0.25"/>
    <row r="58493" ht="15" customHeight="1" x14ac:dyDescent="0.25"/>
    <row r="58494" ht="15" customHeight="1" x14ac:dyDescent="0.25"/>
    <row r="58495" ht="15" customHeight="1" x14ac:dyDescent="0.25"/>
    <row r="58496" ht="15" customHeight="1" x14ac:dyDescent="0.25"/>
    <row r="58497" ht="15" customHeight="1" x14ac:dyDescent="0.25"/>
    <row r="58498" ht="15" customHeight="1" x14ac:dyDescent="0.25"/>
    <row r="58499" ht="15" customHeight="1" x14ac:dyDescent="0.25"/>
    <row r="58500" ht="15" customHeight="1" x14ac:dyDescent="0.25"/>
    <row r="58501" ht="15" customHeight="1" x14ac:dyDescent="0.25"/>
    <row r="58502" ht="15" customHeight="1" x14ac:dyDescent="0.25"/>
    <row r="58503" ht="15" customHeight="1" x14ac:dyDescent="0.25"/>
    <row r="58504" ht="15" customHeight="1" x14ac:dyDescent="0.25"/>
    <row r="58505" ht="15" customHeight="1" x14ac:dyDescent="0.25"/>
    <row r="58506" ht="15" customHeight="1" x14ac:dyDescent="0.25"/>
    <row r="58507" ht="15" customHeight="1" x14ac:dyDescent="0.25"/>
    <row r="58508" ht="15" customHeight="1" x14ac:dyDescent="0.25"/>
    <row r="58509" ht="15" customHeight="1" x14ac:dyDescent="0.25"/>
    <row r="58510" ht="15" customHeight="1" x14ac:dyDescent="0.25"/>
    <row r="58511" ht="15" customHeight="1" x14ac:dyDescent="0.25"/>
    <row r="58512" ht="15" customHeight="1" x14ac:dyDescent="0.25"/>
    <row r="58513" ht="15" customHeight="1" x14ac:dyDescent="0.25"/>
    <row r="58514" ht="15" customHeight="1" x14ac:dyDescent="0.25"/>
    <row r="58515" ht="15" customHeight="1" x14ac:dyDescent="0.25"/>
    <row r="58516" ht="15" customHeight="1" x14ac:dyDescent="0.25"/>
    <row r="58517" ht="15" customHeight="1" x14ac:dyDescent="0.25"/>
    <row r="58518" ht="15" customHeight="1" x14ac:dyDescent="0.25"/>
    <row r="58519" ht="15" customHeight="1" x14ac:dyDescent="0.25"/>
    <row r="58520" ht="15" customHeight="1" x14ac:dyDescent="0.25"/>
    <row r="58521" ht="15" customHeight="1" x14ac:dyDescent="0.25"/>
    <row r="58522" ht="15" customHeight="1" x14ac:dyDescent="0.25"/>
    <row r="58523" ht="15" customHeight="1" x14ac:dyDescent="0.25"/>
    <row r="58524" ht="15" customHeight="1" x14ac:dyDescent="0.25"/>
    <row r="58525" ht="15" customHeight="1" x14ac:dyDescent="0.25"/>
    <row r="58526" ht="15" customHeight="1" x14ac:dyDescent="0.25"/>
    <row r="58527" ht="15" customHeight="1" x14ac:dyDescent="0.25"/>
    <row r="58528" ht="15" customHeight="1" x14ac:dyDescent="0.25"/>
    <row r="58529" ht="15" customHeight="1" x14ac:dyDescent="0.25"/>
    <row r="58530" ht="15" customHeight="1" x14ac:dyDescent="0.25"/>
    <row r="58531" ht="15" customHeight="1" x14ac:dyDescent="0.25"/>
    <row r="58532" ht="15" customHeight="1" x14ac:dyDescent="0.25"/>
    <row r="58533" ht="15" customHeight="1" x14ac:dyDescent="0.25"/>
    <row r="58534" ht="15" customHeight="1" x14ac:dyDescent="0.25"/>
    <row r="58535" ht="15" customHeight="1" x14ac:dyDescent="0.25"/>
    <row r="58536" ht="15" customHeight="1" x14ac:dyDescent="0.25"/>
    <row r="58537" ht="15" customHeight="1" x14ac:dyDescent="0.25"/>
    <row r="58538" ht="15" customHeight="1" x14ac:dyDescent="0.25"/>
    <row r="58539" ht="15" customHeight="1" x14ac:dyDescent="0.25"/>
    <row r="58540" ht="15" customHeight="1" x14ac:dyDescent="0.25"/>
    <row r="58541" ht="15" customHeight="1" x14ac:dyDescent="0.25"/>
    <row r="58542" ht="15" customHeight="1" x14ac:dyDescent="0.25"/>
    <row r="58543" ht="15" customHeight="1" x14ac:dyDescent="0.25"/>
    <row r="58544" ht="15" customHeight="1" x14ac:dyDescent="0.25"/>
    <row r="58545" ht="15" customHeight="1" x14ac:dyDescent="0.25"/>
    <row r="58546" ht="15" customHeight="1" x14ac:dyDescent="0.25"/>
    <row r="58547" ht="15" customHeight="1" x14ac:dyDescent="0.25"/>
    <row r="58548" ht="15" customHeight="1" x14ac:dyDescent="0.25"/>
    <row r="58549" ht="15" customHeight="1" x14ac:dyDescent="0.25"/>
    <row r="58550" ht="15" customHeight="1" x14ac:dyDescent="0.25"/>
    <row r="58551" ht="15" customHeight="1" x14ac:dyDescent="0.25"/>
    <row r="58552" ht="15" customHeight="1" x14ac:dyDescent="0.25"/>
    <row r="58553" ht="15" customHeight="1" x14ac:dyDescent="0.25"/>
    <row r="58554" ht="15" customHeight="1" x14ac:dyDescent="0.25"/>
    <row r="58555" ht="15" customHeight="1" x14ac:dyDescent="0.25"/>
    <row r="58556" ht="15" customHeight="1" x14ac:dyDescent="0.25"/>
    <row r="58557" ht="15" customHeight="1" x14ac:dyDescent="0.25"/>
    <row r="58558" ht="15" customHeight="1" x14ac:dyDescent="0.25"/>
    <row r="58559" ht="15" customHeight="1" x14ac:dyDescent="0.25"/>
    <row r="58560" ht="15" customHeight="1" x14ac:dyDescent="0.25"/>
    <row r="58561" ht="15" customHeight="1" x14ac:dyDescent="0.25"/>
    <row r="58562" ht="15" customHeight="1" x14ac:dyDescent="0.25"/>
    <row r="58563" ht="15" customHeight="1" x14ac:dyDescent="0.25"/>
    <row r="58564" ht="15" customHeight="1" x14ac:dyDescent="0.25"/>
    <row r="58565" ht="15" customHeight="1" x14ac:dyDescent="0.25"/>
    <row r="58566" ht="15" customHeight="1" x14ac:dyDescent="0.25"/>
    <row r="58567" ht="15" customHeight="1" x14ac:dyDescent="0.25"/>
    <row r="58568" ht="15" customHeight="1" x14ac:dyDescent="0.25"/>
    <row r="58569" ht="15" customHeight="1" x14ac:dyDescent="0.25"/>
    <row r="58570" ht="15" customHeight="1" x14ac:dyDescent="0.25"/>
    <row r="58571" ht="15" customHeight="1" x14ac:dyDescent="0.25"/>
    <row r="58572" ht="15" customHeight="1" x14ac:dyDescent="0.25"/>
    <row r="58573" ht="15" customHeight="1" x14ac:dyDescent="0.25"/>
    <row r="58574" ht="15" customHeight="1" x14ac:dyDescent="0.25"/>
    <row r="58575" ht="15" customHeight="1" x14ac:dyDescent="0.25"/>
    <row r="58576" ht="15" customHeight="1" x14ac:dyDescent="0.25"/>
    <row r="58577" ht="15" customHeight="1" x14ac:dyDescent="0.25"/>
    <row r="58578" ht="15" customHeight="1" x14ac:dyDescent="0.25"/>
    <row r="58579" ht="15" customHeight="1" x14ac:dyDescent="0.25"/>
    <row r="58580" ht="15" customHeight="1" x14ac:dyDescent="0.25"/>
    <row r="58581" ht="15" customHeight="1" x14ac:dyDescent="0.25"/>
    <row r="58582" ht="15" customHeight="1" x14ac:dyDescent="0.25"/>
    <row r="58583" ht="15" customHeight="1" x14ac:dyDescent="0.25"/>
    <row r="58584" ht="15" customHeight="1" x14ac:dyDescent="0.25"/>
    <row r="58585" ht="15" customHeight="1" x14ac:dyDescent="0.25"/>
    <row r="58586" ht="15" customHeight="1" x14ac:dyDescent="0.25"/>
    <row r="58587" ht="15" customHeight="1" x14ac:dyDescent="0.25"/>
    <row r="58588" ht="15" customHeight="1" x14ac:dyDescent="0.25"/>
    <row r="58589" ht="15" customHeight="1" x14ac:dyDescent="0.25"/>
    <row r="58590" ht="15" customHeight="1" x14ac:dyDescent="0.25"/>
    <row r="58591" ht="15" customHeight="1" x14ac:dyDescent="0.25"/>
    <row r="58592" ht="15" customHeight="1" x14ac:dyDescent="0.25"/>
    <row r="58593" ht="15" customHeight="1" x14ac:dyDescent="0.25"/>
    <row r="58594" ht="15" customHeight="1" x14ac:dyDescent="0.25"/>
    <row r="58595" ht="15" customHeight="1" x14ac:dyDescent="0.25"/>
    <row r="58596" ht="15" customHeight="1" x14ac:dyDescent="0.25"/>
    <row r="58597" ht="15" customHeight="1" x14ac:dyDescent="0.25"/>
    <row r="58598" ht="15" customHeight="1" x14ac:dyDescent="0.25"/>
    <row r="58599" ht="15" customHeight="1" x14ac:dyDescent="0.25"/>
    <row r="58600" ht="15" customHeight="1" x14ac:dyDescent="0.25"/>
    <row r="58601" ht="15" customHeight="1" x14ac:dyDescent="0.25"/>
    <row r="58602" ht="15" customHeight="1" x14ac:dyDescent="0.25"/>
    <row r="58603" ht="15" customHeight="1" x14ac:dyDescent="0.25"/>
    <row r="58604" ht="15" customHeight="1" x14ac:dyDescent="0.25"/>
    <row r="58605" ht="15" customHeight="1" x14ac:dyDescent="0.25"/>
    <row r="58606" ht="15" customHeight="1" x14ac:dyDescent="0.25"/>
    <row r="58607" ht="15" customHeight="1" x14ac:dyDescent="0.25"/>
    <row r="58608" ht="15" customHeight="1" x14ac:dyDescent="0.25"/>
    <row r="58609" ht="15" customHeight="1" x14ac:dyDescent="0.25"/>
    <row r="58610" ht="15" customHeight="1" x14ac:dyDescent="0.25"/>
    <row r="58611" ht="15" customHeight="1" x14ac:dyDescent="0.25"/>
    <row r="58612" ht="15" customHeight="1" x14ac:dyDescent="0.25"/>
    <row r="58613" ht="15" customHeight="1" x14ac:dyDescent="0.25"/>
    <row r="58614" ht="15" customHeight="1" x14ac:dyDescent="0.25"/>
    <row r="58615" ht="15" customHeight="1" x14ac:dyDescent="0.25"/>
    <row r="58616" ht="15" customHeight="1" x14ac:dyDescent="0.25"/>
    <row r="58617" ht="15" customHeight="1" x14ac:dyDescent="0.25"/>
    <row r="58618" ht="15" customHeight="1" x14ac:dyDescent="0.25"/>
    <row r="58619" ht="15" customHeight="1" x14ac:dyDescent="0.25"/>
    <row r="58620" ht="15" customHeight="1" x14ac:dyDescent="0.25"/>
    <row r="58621" ht="15" customHeight="1" x14ac:dyDescent="0.25"/>
    <row r="58622" ht="15" customHeight="1" x14ac:dyDescent="0.25"/>
    <row r="58623" ht="15" customHeight="1" x14ac:dyDescent="0.25"/>
    <row r="58624" ht="15" customHeight="1" x14ac:dyDescent="0.25"/>
    <row r="58625" ht="15" customHeight="1" x14ac:dyDescent="0.25"/>
    <row r="58626" ht="15" customHeight="1" x14ac:dyDescent="0.25"/>
    <row r="58627" ht="15" customHeight="1" x14ac:dyDescent="0.25"/>
    <row r="58628" ht="15" customHeight="1" x14ac:dyDescent="0.25"/>
    <row r="58629" ht="15" customHeight="1" x14ac:dyDescent="0.25"/>
    <row r="58630" ht="15" customHeight="1" x14ac:dyDescent="0.25"/>
    <row r="58631" ht="15" customHeight="1" x14ac:dyDescent="0.25"/>
    <row r="58632" ht="15" customHeight="1" x14ac:dyDescent="0.25"/>
    <row r="58633" ht="15" customHeight="1" x14ac:dyDescent="0.25"/>
    <row r="58634" ht="15" customHeight="1" x14ac:dyDescent="0.25"/>
    <row r="58635" ht="15" customHeight="1" x14ac:dyDescent="0.25"/>
    <row r="58636" ht="15" customHeight="1" x14ac:dyDescent="0.25"/>
    <row r="58637" ht="15" customHeight="1" x14ac:dyDescent="0.25"/>
    <row r="58638" ht="15" customHeight="1" x14ac:dyDescent="0.25"/>
    <row r="58639" ht="15" customHeight="1" x14ac:dyDescent="0.25"/>
    <row r="58640" ht="15" customHeight="1" x14ac:dyDescent="0.25"/>
    <row r="58641" ht="15" customHeight="1" x14ac:dyDescent="0.25"/>
    <row r="58642" ht="15" customHeight="1" x14ac:dyDescent="0.25"/>
    <row r="58643" ht="15" customHeight="1" x14ac:dyDescent="0.25"/>
    <row r="58644" ht="15" customHeight="1" x14ac:dyDescent="0.25"/>
    <row r="58645" ht="15" customHeight="1" x14ac:dyDescent="0.25"/>
    <row r="58646" ht="15" customHeight="1" x14ac:dyDescent="0.25"/>
    <row r="58647" ht="15" customHeight="1" x14ac:dyDescent="0.25"/>
    <row r="58648" ht="15" customHeight="1" x14ac:dyDescent="0.25"/>
    <row r="58649" ht="15" customHeight="1" x14ac:dyDescent="0.25"/>
    <row r="58650" ht="15" customHeight="1" x14ac:dyDescent="0.25"/>
    <row r="58651" ht="15" customHeight="1" x14ac:dyDescent="0.25"/>
    <row r="58652" ht="15" customHeight="1" x14ac:dyDescent="0.25"/>
    <row r="58653" ht="15" customHeight="1" x14ac:dyDescent="0.25"/>
    <row r="58654" ht="15" customHeight="1" x14ac:dyDescent="0.25"/>
    <row r="58655" ht="15" customHeight="1" x14ac:dyDescent="0.25"/>
    <row r="58656" ht="15" customHeight="1" x14ac:dyDescent="0.25"/>
    <row r="58657" ht="15" customHeight="1" x14ac:dyDescent="0.25"/>
    <row r="58658" ht="15" customHeight="1" x14ac:dyDescent="0.25"/>
    <row r="58659" ht="15" customHeight="1" x14ac:dyDescent="0.25"/>
    <row r="58660" ht="15" customHeight="1" x14ac:dyDescent="0.25"/>
    <row r="58661" ht="15" customHeight="1" x14ac:dyDescent="0.25"/>
    <row r="58662" ht="15" customHeight="1" x14ac:dyDescent="0.25"/>
    <row r="58663" ht="15" customHeight="1" x14ac:dyDescent="0.25"/>
    <row r="58664" ht="15" customHeight="1" x14ac:dyDescent="0.25"/>
    <row r="58665" ht="15" customHeight="1" x14ac:dyDescent="0.25"/>
    <row r="58666" ht="15" customHeight="1" x14ac:dyDescent="0.25"/>
    <row r="58667" ht="15" customHeight="1" x14ac:dyDescent="0.25"/>
    <row r="58668" ht="15" customHeight="1" x14ac:dyDescent="0.25"/>
    <row r="58669" ht="15" customHeight="1" x14ac:dyDescent="0.25"/>
    <row r="58670" ht="15" customHeight="1" x14ac:dyDescent="0.25"/>
    <row r="58671" ht="15" customHeight="1" x14ac:dyDescent="0.25"/>
    <row r="58672" ht="15" customHeight="1" x14ac:dyDescent="0.25"/>
    <row r="58673" ht="15" customHeight="1" x14ac:dyDescent="0.25"/>
    <row r="58674" ht="15" customHeight="1" x14ac:dyDescent="0.25"/>
    <row r="58675" ht="15" customHeight="1" x14ac:dyDescent="0.25"/>
    <row r="58676" ht="15" customHeight="1" x14ac:dyDescent="0.25"/>
    <row r="58677" ht="15" customHeight="1" x14ac:dyDescent="0.25"/>
    <row r="58678" ht="15" customHeight="1" x14ac:dyDescent="0.25"/>
    <row r="58679" ht="15" customHeight="1" x14ac:dyDescent="0.25"/>
    <row r="58680" ht="15" customHeight="1" x14ac:dyDescent="0.25"/>
    <row r="58681" ht="15" customHeight="1" x14ac:dyDescent="0.25"/>
    <row r="58682" ht="15" customHeight="1" x14ac:dyDescent="0.25"/>
    <row r="58683" ht="15" customHeight="1" x14ac:dyDescent="0.25"/>
    <row r="58684" ht="15" customHeight="1" x14ac:dyDescent="0.25"/>
    <row r="58685" ht="15" customHeight="1" x14ac:dyDescent="0.25"/>
    <row r="58686" ht="15" customHeight="1" x14ac:dyDescent="0.25"/>
    <row r="58687" ht="15" customHeight="1" x14ac:dyDescent="0.25"/>
    <row r="58688" ht="15" customHeight="1" x14ac:dyDescent="0.25"/>
    <row r="58689" ht="15" customHeight="1" x14ac:dyDescent="0.25"/>
    <row r="58690" ht="15" customHeight="1" x14ac:dyDescent="0.25"/>
    <row r="58691" ht="15" customHeight="1" x14ac:dyDescent="0.25"/>
    <row r="58692" ht="15" customHeight="1" x14ac:dyDescent="0.25"/>
    <row r="58693" ht="15" customHeight="1" x14ac:dyDescent="0.25"/>
    <row r="58694" ht="15" customHeight="1" x14ac:dyDescent="0.25"/>
    <row r="58695" ht="15" customHeight="1" x14ac:dyDescent="0.25"/>
    <row r="58696" ht="15" customHeight="1" x14ac:dyDescent="0.25"/>
    <row r="58697" ht="15" customHeight="1" x14ac:dyDescent="0.25"/>
    <row r="58698" ht="15" customHeight="1" x14ac:dyDescent="0.25"/>
    <row r="58699" ht="15" customHeight="1" x14ac:dyDescent="0.25"/>
    <row r="58700" ht="15" customHeight="1" x14ac:dyDescent="0.25"/>
    <row r="58701" ht="15" customHeight="1" x14ac:dyDescent="0.25"/>
    <row r="58702" ht="15" customHeight="1" x14ac:dyDescent="0.25"/>
    <row r="58703" ht="15" customHeight="1" x14ac:dyDescent="0.25"/>
    <row r="58704" ht="15" customHeight="1" x14ac:dyDescent="0.25"/>
    <row r="58705" ht="15" customHeight="1" x14ac:dyDescent="0.25"/>
    <row r="58706" ht="15" customHeight="1" x14ac:dyDescent="0.25"/>
    <row r="58707" ht="15" customHeight="1" x14ac:dyDescent="0.25"/>
    <row r="58708" ht="15" customHeight="1" x14ac:dyDescent="0.25"/>
    <row r="58709" ht="15" customHeight="1" x14ac:dyDescent="0.25"/>
    <row r="58710" ht="15" customHeight="1" x14ac:dyDescent="0.25"/>
    <row r="58711" ht="15" customHeight="1" x14ac:dyDescent="0.25"/>
    <row r="58712" ht="15" customHeight="1" x14ac:dyDescent="0.25"/>
    <row r="58713" ht="15" customHeight="1" x14ac:dyDescent="0.25"/>
    <row r="58714" ht="15" customHeight="1" x14ac:dyDescent="0.25"/>
    <row r="58715" ht="15" customHeight="1" x14ac:dyDescent="0.25"/>
    <row r="58716" ht="15" customHeight="1" x14ac:dyDescent="0.25"/>
    <row r="58717" ht="15" customHeight="1" x14ac:dyDescent="0.25"/>
    <row r="58718" ht="15" customHeight="1" x14ac:dyDescent="0.25"/>
    <row r="58719" ht="15" customHeight="1" x14ac:dyDescent="0.25"/>
    <row r="58720" ht="15" customHeight="1" x14ac:dyDescent="0.25"/>
    <row r="58721" ht="15" customHeight="1" x14ac:dyDescent="0.25"/>
    <row r="58722" ht="15" customHeight="1" x14ac:dyDescent="0.25"/>
    <row r="58723" ht="15" customHeight="1" x14ac:dyDescent="0.25"/>
    <row r="58724" ht="15" customHeight="1" x14ac:dyDescent="0.25"/>
    <row r="58725" ht="15" customHeight="1" x14ac:dyDescent="0.25"/>
    <row r="58726" ht="15" customHeight="1" x14ac:dyDescent="0.25"/>
    <row r="58727" ht="15" customHeight="1" x14ac:dyDescent="0.25"/>
    <row r="58728" ht="15" customHeight="1" x14ac:dyDescent="0.25"/>
    <row r="58729" ht="15" customHeight="1" x14ac:dyDescent="0.25"/>
    <row r="58730" ht="15" customHeight="1" x14ac:dyDescent="0.25"/>
    <row r="58731" ht="15" customHeight="1" x14ac:dyDescent="0.25"/>
    <row r="58732" ht="15" customHeight="1" x14ac:dyDescent="0.25"/>
    <row r="58733" ht="15" customHeight="1" x14ac:dyDescent="0.25"/>
    <row r="58734" ht="15" customHeight="1" x14ac:dyDescent="0.25"/>
    <row r="58735" ht="15" customHeight="1" x14ac:dyDescent="0.25"/>
    <row r="58736" ht="15" customHeight="1" x14ac:dyDescent="0.25"/>
    <row r="58737" ht="15" customHeight="1" x14ac:dyDescent="0.25"/>
    <row r="58738" ht="15" customHeight="1" x14ac:dyDescent="0.25"/>
    <row r="58739" ht="15" customHeight="1" x14ac:dyDescent="0.25"/>
    <row r="58740" ht="15" customHeight="1" x14ac:dyDescent="0.25"/>
    <row r="58741" ht="15" customHeight="1" x14ac:dyDescent="0.25"/>
    <row r="58742" ht="15" customHeight="1" x14ac:dyDescent="0.25"/>
    <row r="58743" ht="15" customHeight="1" x14ac:dyDescent="0.25"/>
    <row r="58744" ht="15" customHeight="1" x14ac:dyDescent="0.25"/>
    <row r="58745" ht="15" customHeight="1" x14ac:dyDescent="0.25"/>
    <row r="58746" ht="15" customHeight="1" x14ac:dyDescent="0.25"/>
    <row r="58747" ht="15" customHeight="1" x14ac:dyDescent="0.25"/>
    <row r="58748" ht="15" customHeight="1" x14ac:dyDescent="0.25"/>
    <row r="58749" ht="15" customHeight="1" x14ac:dyDescent="0.25"/>
    <row r="58750" ht="15" customHeight="1" x14ac:dyDescent="0.25"/>
    <row r="58751" ht="15" customHeight="1" x14ac:dyDescent="0.25"/>
    <row r="58752" ht="15" customHeight="1" x14ac:dyDescent="0.25"/>
    <row r="58753" ht="15" customHeight="1" x14ac:dyDescent="0.25"/>
    <row r="58754" ht="15" customHeight="1" x14ac:dyDescent="0.25"/>
    <row r="58755" ht="15" customHeight="1" x14ac:dyDescent="0.25"/>
    <row r="58756" ht="15" customHeight="1" x14ac:dyDescent="0.25"/>
    <row r="58757" ht="15" customHeight="1" x14ac:dyDescent="0.25"/>
    <row r="58758" ht="15" customHeight="1" x14ac:dyDescent="0.25"/>
    <row r="58759" ht="15" customHeight="1" x14ac:dyDescent="0.25"/>
    <row r="58760" ht="15" customHeight="1" x14ac:dyDescent="0.25"/>
    <row r="58761" ht="15" customHeight="1" x14ac:dyDescent="0.25"/>
    <row r="58762" ht="15" customHeight="1" x14ac:dyDescent="0.25"/>
    <row r="58763" ht="15" customHeight="1" x14ac:dyDescent="0.25"/>
    <row r="58764" ht="15" customHeight="1" x14ac:dyDescent="0.25"/>
    <row r="58765" ht="15" customHeight="1" x14ac:dyDescent="0.25"/>
    <row r="58766" ht="15" customHeight="1" x14ac:dyDescent="0.25"/>
    <row r="58767" ht="15" customHeight="1" x14ac:dyDescent="0.25"/>
    <row r="58768" ht="15" customHeight="1" x14ac:dyDescent="0.25"/>
    <row r="58769" ht="15" customHeight="1" x14ac:dyDescent="0.25"/>
    <row r="58770" ht="15" customHeight="1" x14ac:dyDescent="0.25"/>
    <row r="58771" ht="15" customHeight="1" x14ac:dyDescent="0.25"/>
    <row r="58772" ht="15" customHeight="1" x14ac:dyDescent="0.25"/>
    <row r="58773" ht="15" customHeight="1" x14ac:dyDescent="0.25"/>
    <row r="58774" ht="15" customHeight="1" x14ac:dyDescent="0.25"/>
    <row r="58775" ht="15" customHeight="1" x14ac:dyDescent="0.25"/>
    <row r="58776" ht="15" customHeight="1" x14ac:dyDescent="0.25"/>
    <row r="58777" ht="15" customHeight="1" x14ac:dyDescent="0.25"/>
    <row r="58778" ht="15" customHeight="1" x14ac:dyDescent="0.25"/>
    <row r="58779" ht="15" customHeight="1" x14ac:dyDescent="0.25"/>
    <row r="58780" ht="15" customHeight="1" x14ac:dyDescent="0.25"/>
    <row r="58781" ht="15" customHeight="1" x14ac:dyDescent="0.25"/>
    <row r="58782" ht="15" customHeight="1" x14ac:dyDescent="0.25"/>
    <row r="58783" ht="15" customHeight="1" x14ac:dyDescent="0.25"/>
    <row r="58784" ht="15" customHeight="1" x14ac:dyDescent="0.25"/>
    <row r="58785" ht="15" customHeight="1" x14ac:dyDescent="0.25"/>
    <row r="58786" ht="15" customHeight="1" x14ac:dyDescent="0.25"/>
    <row r="58787" ht="15" customHeight="1" x14ac:dyDescent="0.25"/>
    <row r="58788" ht="15" customHeight="1" x14ac:dyDescent="0.25"/>
    <row r="58789" ht="15" customHeight="1" x14ac:dyDescent="0.25"/>
    <row r="58790" ht="15" customHeight="1" x14ac:dyDescent="0.25"/>
    <row r="58791" ht="15" customHeight="1" x14ac:dyDescent="0.25"/>
    <row r="58792" ht="15" customHeight="1" x14ac:dyDescent="0.25"/>
    <row r="58793" ht="15" customHeight="1" x14ac:dyDescent="0.25"/>
    <row r="58794" ht="15" customHeight="1" x14ac:dyDescent="0.25"/>
    <row r="58795" ht="15" customHeight="1" x14ac:dyDescent="0.25"/>
    <row r="58796" ht="15" customHeight="1" x14ac:dyDescent="0.25"/>
    <row r="58797" ht="15" customHeight="1" x14ac:dyDescent="0.25"/>
    <row r="58798" ht="15" customHeight="1" x14ac:dyDescent="0.25"/>
    <row r="58799" ht="15" customHeight="1" x14ac:dyDescent="0.25"/>
    <row r="58800" ht="15" customHeight="1" x14ac:dyDescent="0.25"/>
    <row r="58801" ht="15" customHeight="1" x14ac:dyDescent="0.25"/>
    <row r="58802" ht="15" customHeight="1" x14ac:dyDescent="0.25"/>
    <row r="58803" ht="15" customHeight="1" x14ac:dyDescent="0.25"/>
    <row r="58804" ht="15" customHeight="1" x14ac:dyDescent="0.25"/>
    <row r="58805" ht="15" customHeight="1" x14ac:dyDescent="0.25"/>
    <row r="58806" ht="15" customHeight="1" x14ac:dyDescent="0.25"/>
    <row r="58807" ht="15" customHeight="1" x14ac:dyDescent="0.25"/>
    <row r="58808" ht="15" customHeight="1" x14ac:dyDescent="0.25"/>
    <row r="58809" ht="15" customHeight="1" x14ac:dyDescent="0.25"/>
    <row r="58810" ht="15" customHeight="1" x14ac:dyDescent="0.25"/>
    <row r="58811" ht="15" customHeight="1" x14ac:dyDescent="0.25"/>
    <row r="58812" ht="15" customHeight="1" x14ac:dyDescent="0.25"/>
    <row r="58813" ht="15" customHeight="1" x14ac:dyDescent="0.25"/>
    <row r="58814" ht="15" customHeight="1" x14ac:dyDescent="0.25"/>
    <row r="58815" ht="15" customHeight="1" x14ac:dyDescent="0.25"/>
    <row r="58816" ht="15" customHeight="1" x14ac:dyDescent="0.25"/>
    <row r="58817" ht="15" customHeight="1" x14ac:dyDescent="0.25"/>
    <row r="58818" ht="15" customHeight="1" x14ac:dyDescent="0.25"/>
    <row r="58819" ht="15" customHeight="1" x14ac:dyDescent="0.25"/>
    <row r="58820" ht="15" customHeight="1" x14ac:dyDescent="0.25"/>
    <row r="58821" ht="15" customHeight="1" x14ac:dyDescent="0.25"/>
    <row r="58822" ht="15" customHeight="1" x14ac:dyDescent="0.25"/>
    <row r="58823" ht="15" customHeight="1" x14ac:dyDescent="0.25"/>
    <row r="58824" ht="15" customHeight="1" x14ac:dyDescent="0.25"/>
    <row r="58825" ht="15" customHeight="1" x14ac:dyDescent="0.25"/>
    <row r="58826" ht="15" customHeight="1" x14ac:dyDescent="0.25"/>
    <row r="58827" ht="15" customHeight="1" x14ac:dyDescent="0.25"/>
    <row r="58828" ht="15" customHeight="1" x14ac:dyDescent="0.25"/>
    <row r="58829" ht="15" customHeight="1" x14ac:dyDescent="0.25"/>
    <row r="58830" ht="15" customHeight="1" x14ac:dyDescent="0.25"/>
    <row r="58831" ht="15" customHeight="1" x14ac:dyDescent="0.25"/>
    <row r="58832" ht="15" customHeight="1" x14ac:dyDescent="0.25"/>
    <row r="58833" ht="15" customHeight="1" x14ac:dyDescent="0.25"/>
    <row r="58834" ht="15" customHeight="1" x14ac:dyDescent="0.25"/>
    <row r="58835" ht="15" customHeight="1" x14ac:dyDescent="0.25"/>
    <row r="58836" ht="15" customHeight="1" x14ac:dyDescent="0.25"/>
    <row r="58837" ht="15" customHeight="1" x14ac:dyDescent="0.25"/>
    <row r="58838" ht="15" customHeight="1" x14ac:dyDescent="0.25"/>
    <row r="58839" ht="15" customHeight="1" x14ac:dyDescent="0.25"/>
    <row r="58840" ht="15" customHeight="1" x14ac:dyDescent="0.25"/>
    <row r="58841" ht="15" customHeight="1" x14ac:dyDescent="0.25"/>
    <row r="58842" ht="15" customHeight="1" x14ac:dyDescent="0.25"/>
    <row r="58843" ht="15" customHeight="1" x14ac:dyDescent="0.25"/>
    <row r="58844" ht="15" customHeight="1" x14ac:dyDescent="0.25"/>
    <row r="58845" ht="15" customHeight="1" x14ac:dyDescent="0.25"/>
    <row r="58846" ht="15" customHeight="1" x14ac:dyDescent="0.25"/>
    <row r="58847" ht="15" customHeight="1" x14ac:dyDescent="0.25"/>
    <row r="58848" ht="15" customHeight="1" x14ac:dyDescent="0.25"/>
    <row r="58849" ht="15" customHeight="1" x14ac:dyDescent="0.25"/>
    <row r="58850" ht="15" customHeight="1" x14ac:dyDescent="0.25"/>
    <row r="58851" ht="15" customHeight="1" x14ac:dyDescent="0.25"/>
    <row r="58852" ht="15" customHeight="1" x14ac:dyDescent="0.25"/>
    <row r="58853" ht="15" customHeight="1" x14ac:dyDescent="0.25"/>
    <row r="58854" ht="15" customHeight="1" x14ac:dyDescent="0.25"/>
    <row r="58855" ht="15" customHeight="1" x14ac:dyDescent="0.25"/>
    <row r="58856" ht="15" customHeight="1" x14ac:dyDescent="0.25"/>
    <row r="58857" ht="15" customHeight="1" x14ac:dyDescent="0.25"/>
    <row r="58858" ht="15" customHeight="1" x14ac:dyDescent="0.25"/>
    <row r="58859" ht="15" customHeight="1" x14ac:dyDescent="0.25"/>
    <row r="58860" ht="15" customHeight="1" x14ac:dyDescent="0.25"/>
    <row r="58861" ht="15" customHeight="1" x14ac:dyDescent="0.25"/>
    <row r="58862" ht="15" customHeight="1" x14ac:dyDescent="0.25"/>
    <row r="58863" ht="15" customHeight="1" x14ac:dyDescent="0.25"/>
    <row r="58864" ht="15" customHeight="1" x14ac:dyDescent="0.25"/>
    <row r="58865" ht="15" customHeight="1" x14ac:dyDescent="0.25"/>
    <row r="58866" ht="15" customHeight="1" x14ac:dyDescent="0.25"/>
    <row r="58867" ht="15" customHeight="1" x14ac:dyDescent="0.25"/>
    <row r="58868" ht="15" customHeight="1" x14ac:dyDescent="0.25"/>
    <row r="58869" ht="15" customHeight="1" x14ac:dyDescent="0.25"/>
    <row r="58870" ht="15" customHeight="1" x14ac:dyDescent="0.25"/>
    <row r="58871" ht="15" customHeight="1" x14ac:dyDescent="0.25"/>
    <row r="58872" ht="15" customHeight="1" x14ac:dyDescent="0.25"/>
    <row r="58873" ht="15" customHeight="1" x14ac:dyDescent="0.25"/>
    <row r="58874" ht="15" customHeight="1" x14ac:dyDescent="0.25"/>
    <row r="58875" ht="15" customHeight="1" x14ac:dyDescent="0.25"/>
    <row r="58876" ht="15" customHeight="1" x14ac:dyDescent="0.25"/>
    <row r="58877" ht="15" customHeight="1" x14ac:dyDescent="0.25"/>
    <row r="58878" ht="15" customHeight="1" x14ac:dyDescent="0.25"/>
    <row r="58879" ht="15" customHeight="1" x14ac:dyDescent="0.25"/>
    <row r="58880" ht="15" customHeight="1" x14ac:dyDescent="0.25"/>
    <row r="58881" ht="15" customHeight="1" x14ac:dyDescent="0.25"/>
    <row r="58882" ht="15" customHeight="1" x14ac:dyDescent="0.25"/>
    <row r="58883" ht="15" customHeight="1" x14ac:dyDescent="0.25"/>
    <row r="58884" ht="15" customHeight="1" x14ac:dyDescent="0.25"/>
    <row r="58885" ht="15" customHeight="1" x14ac:dyDescent="0.25"/>
    <row r="58886" ht="15" customHeight="1" x14ac:dyDescent="0.25"/>
    <row r="58887" ht="15" customHeight="1" x14ac:dyDescent="0.25"/>
    <row r="58888" ht="15" customHeight="1" x14ac:dyDescent="0.25"/>
    <row r="58889" ht="15" customHeight="1" x14ac:dyDescent="0.25"/>
    <row r="58890" ht="15" customHeight="1" x14ac:dyDescent="0.25"/>
    <row r="58891" ht="15" customHeight="1" x14ac:dyDescent="0.25"/>
    <row r="58892" ht="15" customHeight="1" x14ac:dyDescent="0.25"/>
    <row r="58893" ht="15" customHeight="1" x14ac:dyDescent="0.25"/>
    <row r="58894" ht="15" customHeight="1" x14ac:dyDescent="0.25"/>
    <row r="58895" ht="15" customHeight="1" x14ac:dyDescent="0.25"/>
    <row r="58896" ht="15" customHeight="1" x14ac:dyDescent="0.25"/>
    <row r="58897" ht="15" customHeight="1" x14ac:dyDescent="0.25"/>
    <row r="58898" ht="15" customHeight="1" x14ac:dyDescent="0.25"/>
    <row r="58899" ht="15" customHeight="1" x14ac:dyDescent="0.25"/>
    <row r="58900" ht="15" customHeight="1" x14ac:dyDescent="0.25"/>
    <row r="58901" ht="15" customHeight="1" x14ac:dyDescent="0.25"/>
    <row r="58902" ht="15" customHeight="1" x14ac:dyDescent="0.25"/>
    <row r="58903" ht="15" customHeight="1" x14ac:dyDescent="0.25"/>
    <row r="58904" ht="15" customHeight="1" x14ac:dyDescent="0.25"/>
    <row r="58905" ht="15" customHeight="1" x14ac:dyDescent="0.25"/>
    <row r="58906" ht="15" customHeight="1" x14ac:dyDescent="0.25"/>
    <row r="58907" ht="15" customHeight="1" x14ac:dyDescent="0.25"/>
    <row r="58908" ht="15" customHeight="1" x14ac:dyDescent="0.25"/>
    <row r="58909" ht="15" customHeight="1" x14ac:dyDescent="0.25"/>
    <row r="58910" ht="15" customHeight="1" x14ac:dyDescent="0.25"/>
    <row r="58911" ht="15" customHeight="1" x14ac:dyDescent="0.25"/>
    <row r="58912" ht="15" customHeight="1" x14ac:dyDescent="0.25"/>
    <row r="58913" ht="15" customHeight="1" x14ac:dyDescent="0.25"/>
    <row r="58914" ht="15" customHeight="1" x14ac:dyDescent="0.25"/>
    <row r="58915" ht="15" customHeight="1" x14ac:dyDescent="0.25"/>
    <row r="58916" ht="15" customHeight="1" x14ac:dyDescent="0.25"/>
    <row r="58917" ht="15" customHeight="1" x14ac:dyDescent="0.25"/>
    <row r="58918" ht="15" customHeight="1" x14ac:dyDescent="0.25"/>
    <row r="58919" ht="15" customHeight="1" x14ac:dyDescent="0.25"/>
    <row r="58920" ht="15" customHeight="1" x14ac:dyDescent="0.25"/>
    <row r="58921" ht="15" customHeight="1" x14ac:dyDescent="0.25"/>
    <row r="58922" ht="15" customHeight="1" x14ac:dyDescent="0.25"/>
    <row r="58923" ht="15" customHeight="1" x14ac:dyDescent="0.25"/>
    <row r="58924" ht="15" customHeight="1" x14ac:dyDescent="0.25"/>
    <row r="58925" ht="15" customHeight="1" x14ac:dyDescent="0.25"/>
    <row r="58926" ht="15" customHeight="1" x14ac:dyDescent="0.25"/>
    <row r="58927" ht="15" customHeight="1" x14ac:dyDescent="0.25"/>
    <row r="58928" ht="15" customHeight="1" x14ac:dyDescent="0.25"/>
    <row r="58929" ht="15" customHeight="1" x14ac:dyDescent="0.25"/>
    <row r="58930" ht="15" customHeight="1" x14ac:dyDescent="0.25"/>
    <row r="58931" ht="15" customHeight="1" x14ac:dyDescent="0.25"/>
    <row r="58932" ht="15" customHeight="1" x14ac:dyDescent="0.25"/>
    <row r="58933" ht="15" customHeight="1" x14ac:dyDescent="0.25"/>
    <row r="58934" ht="15" customHeight="1" x14ac:dyDescent="0.25"/>
    <row r="58935" ht="15" customHeight="1" x14ac:dyDescent="0.25"/>
    <row r="58936" ht="15" customHeight="1" x14ac:dyDescent="0.25"/>
    <row r="58937" ht="15" customHeight="1" x14ac:dyDescent="0.25"/>
    <row r="58938" ht="15" customHeight="1" x14ac:dyDescent="0.25"/>
    <row r="58939" ht="15" customHeight="1" x14ac:dyDescent="0.25"/>
    <row r="58940" ht="15" customHeight="1" x14ac:dyDescent="0.25"/>
    <row r="58941" ht="15" customHeight="1" x14ac:dyDescent="0.25"/>
    <row r="58942" ht="15" customHeight="1" x14ac:dyDescent="0.25"/>
    <row r="58943" ht="15" customHeight="1" x14ac:dyDescent="0.25"/>
    <row r="58944" ht="15" customHeight="1" x14ac:dyDescent="0.25"/>
    <row r="58945" ht="15" customHeight="1" x14ac:dyDescent="0.25"/>
    <row r="58946" ht="15" customHeight="1" x14ac:dyDescent="0.25"/>
    <row r="58947" ht="15" customHeight="1" x14ac:dyDescent="0.25"/>
    <row r="58948" ht="15" customHeight="1" x14ac:dyDescent="0.25"/>
    <row r="58949" ht="15" customHeight="1" x14ac:dyDescent="0.25"/>
    <row r="58950" ht="15" customHeight="1" x14ac:dyDescent="0.25"/>
    <row r="58951" ht="15" customHeight="1" x14ac:dyDescent="0.25"/>
    <row r="58952" ht="15" customHeight="1" x14ac:dyDescent="0.25"/>
    <row r="58953" ht="15" customHeight="1" x14ac:dyDescent="0.25"/>
    <row r="58954" ht="15" customHeight="1" x14ac:dyDescent="0.25"/>
    <row r="58955" ht="15" customHeight="1" x14ac:dyDescent="0.25"/>
    <row r="58956" ht="15" customHeight="1" x14ac:dyDescent="0.25"/>
    <row r="58957" ht="15" customHeight="1" x14ac:dyDescent="0.25"/>
    <row r="58958" ht="15" customHeight="1" x14ac:dyDescent="0.25"/>
    <row r="58959" ht="15" customHeight="1" x14ac:dyDescent="0.25"/>
    <row r="58960" ht="15" customHeight="1" x14ac:dyDescent="0.25"/>
    <row r="58961" ht="15" customHeight="1" x14ac:dyDescent="0.25"/>
    <row r="58962" ht="15" customHeight="1" x14ac:dyDescent="0.25"/>
    <row r="58963" ht="15" customHeight="1" x14ac:dyDescent="0.25"/>
    <row r="58964" ht="15" customHeight="1" x14ac:dyDescent="0.25"/>
    <row r="58965" ht="15" customHeight="1" x14ac:dyDescent="0.25"/>
    <row r="58966" ht="15" customHeight="1" x14ac:dyDescent="0.25"/>
    <row r="58967" ht="15" customHeight="1" x14ac:dyDescent="0.25"/>
    <row r="58968" ht="15" customHeight="1" x14ac:dyDescent="0.25"/>
    <row r="58969" ht="15" customHeight="1" x14ac:dyDescent="0.25"/>
    <row r="58970" ht="15" customHeight="1" x14ac:dyDescent="0.25"/>
    <row r="58971" ht="15" customHeight="1" x14ac:dyDescent="0.25"/>
    <row r="58972" ht="15" customHeight="1" x14ac:dyDescent="0.25"/>
    <row r="58973" ht="15" customHeight="1" x14ac:dyDescent="0.25"/>
    <row r="58974" ht="15" customHeight="1" x14ac:dyDescent="0.25"/>
    <row r="58975" ht="15" customHeight="1" x14ac:dyDescent="0.25"/>
    <row r="58976" ht="15" customHeight="1" x14ac:dyDescent="0.25"/>
    <row r="58977" ht="15" customHeight="1" x14ac:dyDescent="0.25"/>
    <row r="58978" ht="15" customHeight="1" x14ac:dyDescent="0.25"/>
    <row r="58979" ht="15" customHeight="1" x14ac:dyDescent="0.25"/>
    <row r="58980" ht="15" customHeight="1" x14ac:dyDescent="0.25"/>
    <row r="58981" ht="15" customHeight="1" x14ac:dyDescent="0.25"/>
    <row r="58982" ht="15" customHeight="1" x14ac:dyDescent="0.25"/>
    <row r="58983" ht="15" customHeight="1" x14ac:dyDescent="0.25"/>
    <row r="58984" ht="15" customHeight="1" x14ac:dyDescent="0.25"/>
    <row r="58985" ht="15" customHeight="1" x14ac:dyDescent="0.25"/>
    <row r="58986" ht="15" customHeight="1" x14ac:dyDescent="0.25"/>
    <row r="58987" ht="15" customHeight="1" x14ac:dyDescent="0.25"/>
    <row r="58988" ht="15" customHeight="1" x14ac:dyDescent="0.25"/>
    <row r="58989" ht="15" customHeight="1" x14ac:dyDescent="0.25"/>
    <row r="58990" ht="15" customHeight="1" x14ac:dyDescent="0.25"/>
    <row r="58991" ht="15" customHeight="1" x14ac:dyDescent="0.25"/>
    <row r="58992" ht="15" customHeight="1" x14ac:dyDescent="0.25"/>
    <row r="58993" ht="15" customHeight="1" x14ac:dyDescent="0.25"/>
    <row r="58994" ht="15" customHeight="1" x14ac:dyDescent="0.25"/>
    <row r="58995" ht="15" customHeight="1" x14ac:dyDescent="0.25"/>
    <row r="58996" ht="15" customHeight="1" x14ac:dyDescent="0.25"/>
    <row r="58997" ht="15" customHeight="1" x14ac:dyDescent="0.25"/>
    <row r="58998" ht="15" customHeight="1" x14ac:dyDescent="0.25"/>
    <row r="58999" ht="15" customHeight="1" x14ac:dyDescent="0.25"/>
    <row r="59000" ht="15" customHeight="1" x14ac:dyDescent="0.25"/>
    <row r="59001" ht="15" customHeight="1" x14ac:dyDescent="0.25"/>
    <row r="59002" ht="15" customHeight="1" x14ac:dyDescent="0.25"/>
    <row r="59003" ht="15" customHeight="1" x14ac:dyDescent="0.25"/>
    <row r="59004" ht="15" customHeight="1" x14ac:dyDescent="0.25"/>
    <row r="59005" ht="15" customHeight="1" x14ac:dyDescent="0.25"/>
    <row r="59006" ht="15" customHeight="1" x14ac:dyDescent="0.25"/>
    <row r="59007" ht="15" customHeight="1" x14ac:dyDescent="0.25"/>
    <row r="59008" ht="15" customHeight="1" x14ac:dyDescent="0.25"/>
    <row r="59009" ht="15" customHeight="1" x14ac:dyDescent="0.25"/>
    <row r="59010" ht="15" customHeight="1" x14ac:dyDescent="0.25"/>
    <row r="59011" ht="15" customHeight="1" x14ac:dyDescent="0.25"/>
    <row r="59012" ht="15" customHeight="1" x14ac:dyDescent="0.25"/>
    <row r="59013" ht="15" customHeight="1" x14ac:dyDescent="0.25"/>
    <row r="59014" ht="15" customHeight="1" x14ac:dyDescent="0.25"/>
    <row r="59015" ht="15" customHeight="1" x14ac:dyDescent="0.25"/>
    <row r="59016" ht="15" customHeight="1" x14ac:dyDescent="0.25"/>
    <row r="59017" ht="15" customHeight="1" x14ac:dyDescent="0.25"/>
    <row r="59018" ht="15" customHeight="1" x14ac:dyDescent="0.25"/>
    <row r="59019" ht="15" customHeight="1" x14ac:dyDescent="0.25"/>
    <row r="59020" ht="15" customHeight="1" x14ac:dyDescent="0.25"/>
    <row r="59021" ht="15" customHeight="1" x14ac:dyDescent="0.25"/>
    <row r="59022" ht="15" customHeight="1" x14ac:dyDescent="0.25"/>
    <row r="59023" ht="15" customHeight="1" x14ac:dyDescent="0.25"/>
    <row r="59024" ht="15" customHeight="1" x14ac:dyDescent="0.25"/>
    <row r="59025" ht="15" customHeight="1" x14ac:dyDescent="0.25"/>
    <row r="59026" ht="15" customHeight="1" x14ac:dyDescent="0.25"/>
    <row r="59027" ht="15" customHeight="1" x14ac:dyDescent="0.25"/>
    <row r="59028" ht="15" customHeight="1" x14ac:dyDescent="0.25"/>
    <row r="59029" ht="15" customHeight="1" x14ac:dyDescent="0.25"/>
    <row r="59030" ht="15" customHeight="1" x14ac:dyDescent="0.25"/>
    <row r="59031" ht="15" customHeight="1" x14ac:dyDescent="0.25"/>
    <row r="59032" ht="15" customHeight="1" x14ac:dyDescent="0.25"/>
    <row r="59033" ht="15" customHeight="1" x14ac:dyDescent="0.25"/>
    <row r="59034" ht="15" customHeight="1" x14ac:dyDescent="0.25"/>
    <row r="59035" ht="15" customHeight="1" x14ac:dyDescent="0.25"/>
    <row r="59036" ht="15" customHeight="1" x14ac:dyDescent="0.25"/>
    <row r="59037" ht="15" customHeight="1" x14ac:dyDescent="0.25"/>
    <row r="59038" ht="15" customHeight="1" x14ac:dyDescent="0.25"/>
    <row r="59039" ht="15" customHeight="1" x14ac:dyDescent="0.25"/>
    <row r="59040" ht="15" customHeight="1" x14ac:dyDescent="0.25"/>
    <row r="59041" ht="15" customHeight="1" x14ac:dyDescent="0.25"/>
    <row r="59042" ht="15" customHeight="1" x14ac:dyDescent="0.25"/>
    <row r="59043" ht="15" customHeight="1" x14ac:dyDescent="0.25"/>
    <row r="59044" ht="15" customHeight="1" x14ac:dyDescent="0.25"/>
    <row r="59045" ht="15" customHeight="1" x14ac:dyDescent="0.25"/>
    <row r="59046" ht="15" customHeight="1" x14ac:dyDescent="0.25"/>
    <row r="59047" ht="15" customHeight="1" x14ac:dyDescent="0.25"/>
    <row r="59048" ht="15" customHeight="1" x14ac:dyDescent="0.25"/>
    <row r="59049" ht="15" customHeight="1" x14ac:dyDescent="0.25"/>
    <row r="59050" ht="15" customHeight="1" x14ac:dyDescent="0.25"/>
    <row r="59051" ht="15" customHeight="1" x14ac:dyDescent="0.25"/>
    <row r="59052" ht="15" customHeight="1" x14ac:dyDescent="0.25"/>
    <row r="59053" ht="15" customHeight="1" x14ac:dyDescent="0.25"/>
    <row r="59054" ht="15" customHeight="1" x14ac:dyDescent="0.25"/>
    <row r="59055" ht="15" customHeight="1" x14ac:dyDescent="0.25"/>
    <row r="59056" ht="15" customHeight="1" x14ac:dyDescent="0.25"/>
    <row r="59057" ht="15" customHeight="1" x14ac:dyDescent="0.25"/>
    <row r="59058" ht="15" customHeight="1" x14ac:dyDescent="0.25"/>
    <row r="59059" ht="15" customHeight="1" x14ac:dyDescent="0.25"/>
    <row r="59060" ht="15" customHeight="1" x14ac:dyDescent="0.25"/>
    <row r="59061" ht="15" customHeight="1" x14ac:dyDescent="0.25"/>
    <row r="59062" ht="15" customHeight="1" x14ac:dyDescent="0.25"/>
    <row r="59063" ht="15" customHeight="1" x14ac:dyDescent="0.25"/>
    <row r="59064" ht="15" customHeight="1" x14ac:dyDescent="0.25"/>
    <row r="59065" ht="15" customHeight="1" x14ac:dyDescent="0.25"/>
    <row r="59066" ht="15" customHeight="1" x14ac:dyDescent="0.25"/>
    <row r="59067" ht="15" customHeight="1" x14ac:dyDescent="0.25"/>
    <row r="59068" ht="15" customHeight="1" x14ac:dyDescent="0.25"/>
    <row r="59069" ht="15" customHeight="1" x14ac:dyDescent="0.25"/>
    <row r="59070" ht="15" customHeight="1" x14ac:dyDescent="0.25"/>
    <row r="59071" ht="15" customHeight="1" x14ac:dyDescent="0.25"/>
    <row r="59072" ht="15" customHeight="1" x14ac:dyDescent="0.25"/>
    <row r="59073" ht="15" customHeight="1" x14ac:dyDescent="0.25"/>
    <row r="59074" ht="15" customHeight="1" x14ac:dyDescent="0.25"/>
    <row r="59075" ht="15" customHeight="1" x14ac:dyDescent="0.25"/>
    <row r="59076" ht="15" customHeight="1" x14ac:dyDescent="0.25"/>
    <row r="59077" ht="15" customHeight="1" x14ac:dyDescent="0.25"/>
    <row r="59078" ht="15" customHeight="1" x14ac:dyDescent="0.25"/>
    <row r="59079" ht="15" customHeight="1" x14ac:dyDescent="0.25"/>
    <row r="59080" ht="15" customHeight="1" x14ac:dyDescent="0.25"/>
    <row r="59081" ht="15" customHeight="1" x14ac:dyDescent="0.25"/>
    <row r="59082" ht="15" customHeight="1" x14ac:dyDescent="0.25"/>
    <row r="59083" ht="15" customHeight="1" x14ac:dyDescent="0.25"/>
    <row r="59084" ht="15" customHeight="1" x14ac:dyDescent="0.25"/>
    <row r="59085" ht="15" customHeight="1" x14ac:dyDescent="0.25"/>
    <row r="59086" ht="15" customHeight="1" x14ac:dyDescent="0.25"/>
    <row r="59087" ht="15" customHeight="1" x14ac:dyDescent="0.25"/>
    <row r="59088" ht="15" customHeight="1" x14ac:dyDescent="0.25"/>
    <row r="59089" ht="15" customHeight="1" x14ac:dyDescent="0.25"/>
    <row r="59090" ht="15" customHeight="1" x14ac:dyDescent="0.25"/>
    <row r="59091" ht="15" customHeight="1" x14ac:dyDescent="0.25"/>
    <row r="59092" ht="15" customHeight="1" x14ac:dyDescent="0.25"/>
    <row r="59093" ht="15" customHeight="1" x14ac:dyDescent="0.25"/>
    <row r="59094" ht="15" customHeight="1" x14ac:dyDescent="0.25"/>
    <row r="59095" ht="15" customHeight="1" x14ac:dyDescent="0.25"/>
    <row r="59096" ht="15" customHeight="1" x14ac:dyDescent="0.25"/>
    <row r="59097" ht="15" customHeight="1" x14ac:dyDescent="0.25"/>
    <row r="59098" ht="15" customHeight="1" x14ac:dyDescent="0.25"/>
    <row r="59099" ht="15" customHeight="1" x14ac:dyDescent="0.25"/>
    <row r="59100" ht="15" customHeight="1" x14ac:dyDescent="0.25"/>
    <row r="59101" ht="15" customHeight="1" x14ac:dyDescent="0.25"/>
    <row r="59102" ht="15" customHeight="1" x14ac:dyDescent="0.25"/>
    <row r="59103" ht="15" customHeight="1" x14ac:dyDescent="0.25"/>
    <row r="59104" ht="15" customHeight="1" x14ac:dyDescent="0.25"/>
    <row r="59105" ht="15" customHeight="1" x14ac:dyDescent="0.25"/>
    <row r="59106" ht="15" customHeight="1" x14ac:dyDescent="0.25"/>
    <row r="59107" ht="15" customHeight="1" x14ac:dyDescent="0.25"/>
    <row r="59108" ht="15" customHeight="1" x14ac:dyDescent="0.25"/>
    <row r="59109" ht="15" customHeight="1" x14ac:dyDescent="0.25"/>
    <row r="59110" ht="15" customHeight="1" x14ac:dyDescent="0.25"/>
    <row r="59111" ht="15" customHeight="1" x14ac:dyDescent="0.25"/>
    <row r="59112" ht="15" customHeight="1" x14ac:dyDescent="0.25"/>
    <row r="59113" ht="15" customHeight="1" x14ac:dyDescent="0.25"/>
    <row r="59114" ht="15" customHeight="1" x14ac:dyDescent="0.25"/>
    <row r="59115" ht="15" customHeight="1" x14ac:dyDescent="0.25"/>
    <row r="59116" ht="15" customHeight="1" x14ac:dyDescent="0.25"/>
    <row r="59117" ht="15" customHeight="1" x14ac:dyDescent="0.25"/>
    <row r="59118" ht="15" customHeight="1" x14ac:dyDescent="0.25"/>
    <row r="59119" ht="15" customHeight="1" x14ac:dyDescent="0.25"/>
    <row r="59120" ht="15" customHeight="1" x14ac:dyDescent="0.25"/>
    <row r="59121" ht="15" customHeight="1" x14ac:dyDescent="0.25"/>
    <row r="59122" ht="15" customHeight="1" x14ac:dyDescent="0.25"/>
    <row r="59123" ht="15" customHeight="1" x14ac:dyDescent="0.25"/>
    <row r="59124" ht="15" customHeight="1" x14ac:dyDescent="0.25"/>
    <row r="59125" ht="15" customHeight="1" x14ac:dyDescent="0.25"/>
    <row r="59126" ht="15" customHeight="1" x14ac:dyDescent="0.25"/>
    <row r="59127" ht="15" customHeight="1" x14ac:dyDescent="0.25"/>
    <row r="59128" ht="15" customHeight="1" x14ac:dyDescent="0.25"/>
    <row r="59129" ht="15" customHeight="1" x14ac:dyDescent="0.25"/>
    <row r="59130" ht="15" customHeight="1" x14ac:dyDescent="0.25"/>
    <row r="59131" ht="15" customHeight="1" x14ac:dyDescent="0.25"/>
    <row r="59132" ht="15" customHeight="1" x14ac:dyDescent="0.25"/>
    <row r="59133" ht="15" customHeight="1" x14ac:dyDescent="0.25"/>
    <row r="59134" ht="15" customHeight="1" x14ac:dyDescent="0.25"/>
    <row r="59135" ht="15" customHeight="1" x14ac:dyDescent="0.25"/>
    <row r="59136" ht="15" customHeight="1" x14ac:dyDescent="0.25"/>
    <row r="59137" ht="15" customHeight="1" x14ac:dyDescent="0.25"/>
    <row r="59138" ht="15" customHeight="1" x14ac:dyDescent="0.25"/>
    <row r="59139" ht="15" customHeight="1" x14ac:dyDescent="0.25"/>
    <row r="59140" ht="15" customHeight="1" x14ac:dyDescent="0.25"/>
    <row r="59141" ht="15" customHeight="1" x14ac:dyDescent="0.25"/>
    <row r="59142" ht="15" customHeight="1" x14ac:dyDescent="0.25"/>
    <row r="59143" ht="15" customHeight="1" x14ac:dyDescent="0.25"/>
    <row r="59144" ht="15" customHeight="1" x14ac:dyDescent="0.25"/>
    <row r="59145" ht="15" customHeight="1" x14ac:dyDescent="0.25"/>
    <row r="59146" ht="15" customHeight="1" x14ac:dyDescent="0.25"/>
    <row r="59147" ht="15" customHeight="1" x14ac:dyDescent="0.25"/>
    <row r="59148" ht="15" customHeight="1" x14ac:dyDescent="0.25"/>
    <row r="59149" ht="15" customHeight="1" x14ac:dyDescent="0.25"/>
    <row r="59150" ht="15" customHeight="1" x14ac:dyDescent="0.25"/>
    <row r="59151" ht="15" customHeight="1" x14ac:dyDescent="0.25"/>
    <row r="59152" ht="15" customHeight="1" x14ac:dyDescent="0.25"/>
    <row r="59153" ht="15" customHeight="1" x14ac:dyDescent="0.25"/>
    <row r="59154" ht="15" customHeight="1" x14ac:dyDescent="0.25"/>
    <row r="59155" ht="15" customHeight="1" x14ac:dyDescent="0.25"/>
    <row r="59156" ht="15" customHeight="1" x14ac:dyDescent="0.25"/>
    <row r="59157" ht="15" customHeight="1" x14ac:dyDescent="0.25"/>
    <row r="59158" ht="15" customHeight="1" x14ac:dyDescent="0.25"/>
    <row r="59159" ht="15" customHeight="1" x14ac:dyDescent="0.25"/>
    <row r="59160" ht="15" customHeight="1" x14ac:dyDescent="0.25"/>
    <row r="59161" ht="15" customHeight="1" x14ac:dyDescent="0.25"/>
    <row r="59162" ht="15" customHeight="1" x14ac:dyDescent="0.25"/>
    <row r="59163" ht="15" customHeight="1" x14ac:dyDescent="0.25"/>
    <row r="59164" ht="15" customHeight="1" x14ac:dyDescent="0.25"/>
    <row r="59165" ht="15" customHeight="1" x14ac:dyDescent="0.25"/>
    <row r="59166" ht="15" customHeight="1" x14ac:dyDescent="0.25"/>
    <row r="59167" ht="15" customHeight="1" x14ac:dyDescent="0.25"/>
    <row r="59168" ht="15" customHeight="1" x14ac:dyDescent="0.25"/>
    <row r="59169" ht="15" customHeight="1" x14ac:dyDescent="0.25"/>
    <row r="59170" ht="15" customHeight="1" x14ac:dyDescent="0.25"/>
    <row r="59171" ht="15" customHeight="1" x14ac:dyDescent="0.25"/>
    <row r="59172" ht="15" customHeight="1" x14ac:dyDescent="0.25"/>
    <row r="59173" ht="15" customHeight="1" x14ac:dyDescent="0.25"/>
    <row r="59174" ht="15" customHeight="1" x14ac:dyDescent="0.25"/>
    <row r="59175" ht="15" customHeight="1" x14ac:dyDescent="0.25"/>
    <row r="59176" ht="15" customHeight="1" x14ac:dyDescent="0.25"/>
    <row r="59177" ht="15" customHeight="1" x14ac:dyDescent="0.25"/>
    <row r="59178" ht="15" customHeight="1" x14ac:dyDescent="0.25"/>
    <row r="59179" ht="15" customHeight="1" x14ac:dyDescent="0.25"/>
    <row r="59180" ht="15" customHeight="1" x14ac:dyDescent="0.25"/>
    <row r="59181" ht="15" customHeight="1" x14ac:dyDescent="0.25"/>
    <row r="59182" ht="15" customHeight="1" x14ac:dyDescent="0.25"/>
    <row r="59183" ht="15" customHeight="1" x14ac:dyDescent="0.25"/>
    <row r="59184" ht="15" customHeight="1" x14ac:dyDescent="0.25"/>
    <row r="59185" ht="15" customHeight="1" x14ac:dyDescent="0.25"/>
    <row r="59186" ht="15" customHeight="1" x14ac:dyDescent="0.25"/>
    <row r="59187" ht="15" customHeight="1" x14ac:dyDescent="0.25"/>
    <row r="59188" ht="15" customHeight="1" x14ac:dyDescent="0.25"/>
    <row r="59189" ht="15" customHeight="1" x14ac:dyDescent="0.25"/>
    <row r="59190" ht="15" customHeight="1" x14ac:dyDescent="0.25"/>
    <row r="59191" ht="15" customHeight="1" x14ac:dyDescent="0.25"/>
    <row r="59192" ht="15" customHeight="1" x14ac:dyDescent="0.25"/>
    <row r="59193" ht="15" customHeight="1" x14ac:dyDescent="0.25"/>
    <row r="59194" ht="15" customHeight="1" x14ac:dyDescent="0.25"/>
    <row r="59195" ht="15" customHeight="1" x14ac:dyDescent="0.25"/>
    <row r="59196" ht="15" customHeight="1" x14ac:dyDescent="0.25"/>
    <row r="59197" ht="15" customHeight="1" x14ac:dyDescent="0.25"/>
    <row r="59198" ht="15" customHeight="1" x14ac:dyDescent="0.25"/>
    <row r="59199" ht="15" customHeight="1" x14ac:dyDescent="0.25"/>
    <row r="59200" ht="15" customHeight="1" x14ac:dyDescent="0.25"/>
    <row r="59201" ht="15" customHeight="1" x14ac:dyDescent="0.25"/>
    <row r="59202" ht="15" customHeight="1" x14ac:dyDescent="0.25"/>
    <row r="59203" ht="15" customHeight="1" x14ac:dyDescent="0.25"/>
    <row r="59204" ht="15" customHeight="1" x14ac:dyDescent="0.25"/>
    <row r="59205" ht="15" customHeight="1" x14ac:dyDescent="0.25"/>
    <row r="59206" ht="15" customHeight="1" x14ac:dyDescent="0.25"/>
    <row r="59207" ht="15" customHeight="1" x14ac:dyDescent="0.25"/>
    <row r="59208" ht="15" customHeight="1" x14ac:dyDescent="0.25"/>
    <row r="59209" ht="15" customHeight="1" x14ac:dyDescent="0.25"/>
    <row r="59210" ht="15" customHeight="1" x14ac:dyDescent="0.25"/>
    <row r="59211" ht="15" customHeight="1" x14ac:dyDescent="0.25"/>
    <row r="59212" ht="15" customHeight="1" x14ac:dyDescent="0.25"/>
    <row r="59213" ht="15" customHeight="1" x14ac:dyDescent="0.25"/>
    <row r="59214" ht="15" customHeight="1" x14ac:dyDescent="0.25"/>
    <row r="59215" ht="15" customHeight="1" x14ac:dyDescent="0.25"/>
    <row r="59216" ht="15" customHeight="1" x14ac:dyDescent="0.25"/>
    <row r="59217" ht="15" customHeight="1" x14ac:dyDescent="0.25"/>
    <row r="59218" ht="15" customHeight="1" x14ac:dyDescent="0.25"/>
    <row r="59219" ht="15" customHeight="1" x14ac:dyDescent="0.25"/>
    <row r="59220" ht="15" customHeight="1" x14ac:dyDescent="0.25"/>
    <row r="59221" ht="15" customHeight="1" x14ac:dyDescent="0.25"/>
    <row r="59222" ht="15" customHeight="1" x14ac:dyDescent="0.25"/>
    <row r="59223" ht="15" customHeight="1" x14ac:dyDescent="0.25"/>
    <row r="59224" ht="15" customHeight="1" x14ac:dyDescent="0.25"/>
    <row r="59225" ht="15" customHeight="1" x14ac:dyDescent="0.25"/>
    <row r="59226" ht="15" customHeight="1" x14ac:dyDescent="0.25"/>
    <row r="59227" ht="15" customHeight="1" x14ac:dyDescent="0.25"/>
    <row r="59228" ht="15" customHeight="1" x14ac:dyDescent="0.25"/>
    <row r="59229" ht="15" customHeight="1" x14ac:dyDescent="0.25"/>
    <row r="59230" ht="15" customHeight="1" x14ac:dyDescent="0.25"/>
    <row r="59231" ht="15" customHeight="1" x14ac:dyDescent="0.25"/>
    <row r="59232" ht="15" customHeight="1" x14ac:dyDescent="0.25"/>
    <row r="59233" ht="15" customHeight="1" x14ac:dyDescent="0.25"/>
    <row r="59234" ht="15" customHeight="1" x14ac:dyDescent="0.25"/>
    <row r="59235" ht="15" customHeight="1" x14ac:dyDescent="0.25"/>
    <row r="59236" ht="15" customHeight="1" x14ac:dyDescent="0.25"/>
    <row r="59237" ht="15" customHeight="1" x14ac:dyDescent="0.25"/>
    <row r="59238" ht="15" customHeight="1" x14ac:dyDescent="0.25"/>
    <row r="59239" ht="15" customHeight="1" x14ac:dyDescent="0.25"/>
    <row r="59240" ht="15" customHeight="1" x14ac:dyDescent="0.25"/>
    <row r="59241" ht="15" customHeight="1" x14ac:dyDescent="0.25"/>
    <row r="59242" ht="15" customHeight="1" x14ac:dyDescent="0.25"/>
    <row r="59243" ht="15" customHeight="1" x14ac:dyDescent="0.25"/>
    <row r="59244" ht="15" customHeight="1" x14ac:dyDescent="0.25"/>
    <row r="59245" ht="15" customHeight="1" x14ac:dyDescent="0.25"/>
    <row r="59246" ht="15" customHeight="1" x14ac:dyDescent="0.25"/>
    <row r="59247" ht="15" customHeight="1" x14ac:dyDescent="0.25"/>
    <row r="59248" ht="15" customHeight="1" x14ac:dyDescent="0.25"/>
    <row r="59249" ht="15" customHeight="1" x14ac:dyDescent="0.25"/>
    <row r="59250" ht="15" customHeight="1" x14ac:dyDescent="0.25"/>
    <row r="59251" ht="15" customHeight="1" x14ac:dyDescent="0.25"/>
    <row r="59252" ht="15" customHeight="1" x14ac:dyDescent="0.25"/>
    <row r="59253" ht="15" customHeight="1" x14ac:dyDescent="0.25"/>
    <row r="59254" ht="15" customHeight="1" x14ac:dyDescent="0.25"/>
    <row r="59255" ht="15" customHeight="1" x14ac:dyDescent="0.25"/>
    <row r="59256" ht="15" customHeight="1" x14ac:dyDescent="0.25"/>
    <row r="59257" ht="15" customHeight="1" x14ac:dyDescent="0.25"/>
    <row r="59258" ht="15" customHeight="1" x14ac:dyDescent="0.25"/>
    <row r="59259" ht="15" customHeight="1" x14ac:dyDescent="0.25"/>
    <row r="59260" ht="15" customHeight="1" x14ac:dyDescent="0.25"/>
    <row r="59261" ht="15" customHeight="1" x14ac:dyDescent="0.25"/>
    <row r="59262" ht="15" customHeight="1" x14ac:dyDescent="0.25"/>
    <row r="59263" ht="15" customHeight="1" x14ac:dyDescent="0.25"/>
    <row r="59264" ht="15" customHeight="1" x14ac:dyDescent="0.25"/>
    <row r="59265" ht="15" customHeight="1" x14ac:dyDescent="0.25"/>
    <row r="59266" ht="15" customHeight="1" x14ac:dyDescent="0.25"/>
    <row r="59267" ht="15" customHeight="1" x14ac:dyDescent="0.25"/>
    <row r="59268" ht="15" customHeight="1" x14ac:dyDescent="0.25"/>
    <row r="59269" ht="15" customHeight="1" x14ac:dyDescent="0.25"/>
    <row r="59270" ht="15" customHeight="1" x14ac:dyDescent="0.25"/>
    <row r="59271" ht="15" customHeight="1" x14ac:dyDescent="0.25"/>
    <row r="59272" ht="15" customHeight="1" x14ac:dyDescent="0.25"/>
    <row r="59273" ht="15" customHeight="1" x14ac:dyDescent="0.25"/>
    <row r="59274" ht="15" customHeight="1" x14ac:dyDescent="0.25"/>
    <row r="59275" ht="15" customHeight="1" x14ac:dyDescent="0.25"/>
    <row r="59276" ht="15" customHeight="1" x14ac:dyDescent="0.25"/>
    <row r="59277" ht="15" customHeight="1" x14ac:dyDescent="0.25"/>
    <row r="59278" ht="15" customHeight="1" x14ac:dyDescent="0.25"/>
    <row r="59279" ht="15" customHeight="1" x14ac:dyDescent="0.25"/>
    <row r="59280" ht="15" customHeight="1" x14ac:dyDescent="0.25"/>
    <row r="59281" ht="15" customHeight="1" x14ac:dyDescent="0.25"/>
    <row r="59282" ht="15" customHeight="1" x14ac:dyDescent="0.25"/>
    <row r="59283" ht="15" customHeight="1" x14ac:dyDescent="0.25"/>
    <row r="59284" ht="15" customHeight="1" x14ac:dyDescent="0.25"/>
    <row r="59285" ht="15" customHeight="1" x14ac:dyDescent="0.25"/>
    <row r="59286" ht="15" customHeight="1" x14ac:dyDescent="0.25"/>
    <row r="59287" ht="15" customHeight="1" x14ac:dyDescent="0.25"/>
    <row r="59288" ht="15" customHeight="1" x14ac:dyDescent="0.25"/>
    <row r="59289" ht="15" customHeight="1" x14ac:dyDescent="0.25"/>
    <row r="59290" ht="15" customHeight="1" x14ac:dyDescent="0.25"/>
    <row r="59291" ht="15" customHeight="1" x14ac:dyDescent="0.25"/>
    <row r="59292" ht="15" customHeight="1" x14ac:dyDescent="0.25"/>
    <row r="59293" ht="15" customHeight="1" x14ac:dyDescent="0.25"/>
    <row r="59294" ht="15" customHeight="1" x14ac:dyDescent="0.25"/>
    <row r="59295" ht="15" customHeight="1" x14ac:dyDescent="0.25"/>
    <row r="59296" ht="15" customHeight="1" x14ac:dyDescent="0.25"/>
    <row r="59297" ht="15" customHeight="1" x14ac:dyDescent="0.25"/>
    <row r="59298" ht="15" customHeight="1" x14ac:dyDescent="0.25"/>
    <row r="59299" ht="15" customHeight="1" x14ac:dyDescent="0.25"/>
    <row r="59300" ht="15" customHeight="1" x14ac:dyDescent="0.25"/>
    <row r="59301" ht="15" customHeight="1" x14ac:dyDescent="0.25"/>
    <row r="59302" ht="15" customHeight="1" x14ac:dyDescent="0.25"/>
    <row r="59303" ht="15" customHeight="1" x14ac:dyDescent="0.25"/>
    <row r="59304" ht="15" customHeight="1" x14ac:dyDescent="0.25"/>
    <row r="59305" ht="15" customHeight="1" x14ac:dyDescent="0.25"/>
    <row r="59306" ht="15" customHeight="1" x14ac:dyDescent="0.25"/>
    <row r="59307" ht="15" customHeight="1" x14ac:dyDescent="0.25"/>
    <row r="59308" ht="15" customHeight="1" x14ac:dyDescent="0.25"/>
    <row r="59309" ht="15" customHeight="1" x14ac:dyDescent="0.25"/>
    <row r="59310" ht="15" customHeight="1" x14ac:dyDescent="0.25"/>
    <row r="59311" ht="15" customHeight="1" x14ac:dyDescent="0.25"/>
    <row r="59312" ht="15" customHeight="1" x14ac:dyDescent="0.25"/>
    <row r="59313" ht="15" customHeight="1" x14ac:dyDescent="0.25"/>
    <row r="59314" ht="15" customHeight="1" x14ac:dyDescent="0.25"/>
    <row r="59315" ht="15" customHeight="1" x14ac:dyDescent="0.25"/>
    <row r="59316" ht="15" customHeight="1" x14ac:dyDescent="0.25"/>
    <row r="59317" ht="15" customHeight="1" x14ac:dyDescent="0.25"/>
    <row r="59318" ht="15" customHeight="1" x14ac:dyDescent="0.25"/>
    <row r="59319" ht="15" customHeight="1" x14ac:dyDescent="0.25"/>
    <row r="59320" ht="15" customHeight="1" x14ac:dyDescent="0.25"/>
    <row r="59321" ht="15" customHeight="1" x14ac:dyDescent="0.25"/>
    <row r="59322" ht="15" customHeight="1" x14ac:dyDescent="0.25"/>
    <row r="59323" ht="15" customHeight="1" x14ac:dyDescent="0.25"/>
    <row r="59324" ht="15" customHeight="1" x14ac:dyDescent="0.25"/>
    <row r="59325" ht="15" customHeight="1" x14ac:dyDescent="0.25"/>
    <row r="59326" ht="15" customHeight="1" x14ac:dyDescent="0.25"/>
    <row r="59327" ht="15" customHeight="1" x14ac:dyDescent="0.25"/>
    <row r="59328" ht="15" customHeight="1" x14ac:dyDescent="0.25"/>
    <row r="59329" ht="15" customHeight="1" x14ac:dyDescent="0.25"/>
    <row r="59330" ht="15" customHeight="1" x14ac:dyDescent="0.25"/>
    <row r="59331" ht="15" customHeight="1" x14ac:dyDescent="0.25"/>
    <row r="59332" ht="15" customHeight="1" x14ac:dyDescent="0.25"/>
    <row r="59333" ht="15" customHeight="1" x14ac:dyDescent="0.25"/>
    <row r="59334" ht="15" customHeight="1" x14ac:dyDescent="0.25"/>
    <row r="59335" ht="15" customHeight="1" x14ac:dyDescent="0.25"/>
    <row r="59336" ht="15" customHeight="1" x14ac:dyDescent="0.25"/>
    <row r="59337" ht="15" customHeight="1" x14ac:dyDescent="0.25"/>
    <row r="59338" ht="15" customHeight="1" x14ac:dyDescent="0.25"/>
    <row r="59339" ht="15" customHeight="1" x14ac:dyDescent="0.25"/>
    <row r="59340" ht="15" customHeight="1" x14ac:dyDescent="0.25"/>
    <row r="59341" ht="15" customHeight="1" x14ac:dyDescent="0.25"/>
    <row r="59342" ht="15" customHeight="1" x14ac:dyDescent="0.25"/>
    <row r="59343" ht="15" customHeight="1" x14ac:dyDescent="0.25"/>
    <row r="59344" ht="15" customHeight="1" x14ac:dyDescent="0.25"/>
    <row r="59345" ht="15" customHeight="1" x14ac:dyDescent="0.25"/>
    <row r="59346" ht="15" customHeight="1" x14ac:dyDescent="0.25"/>
    <row r="59347" ht="15" customHeight="1" x14ac:dyDescent="0.25"/>
    <row r="59348" ht="15" customHeight="1" x14ac:dyDescent="0.25"/>
    <row r="59349" ht="15" customHeight="1" x14ac:dyDescent="0.25"/>
    <row r="59350" ht="15" customHeight="1" x14ac:dyDescent="0.25"/>
    <row r="59351" ht="15" customHeight="1" x14ac:dyDescent="0.25"/>
    <row r="59352" ht="15" customHeight="1" x14ac:dyDescent="0.25"/>
    <row r="59353" ht="15" customHeight="1" x14ac:dyDescent="0.25"/>
    <row r="59354" ht="15" customHeight="1" x14ac:dyDescent="0.25"/>
    <row r="59355" ht="15" customHeight="1" x14ac:dyDescent="0.25"/>
    <row r="59356" ht="15" customHeight="1" x14ac:dyDescent="0.25"/>
    <row r="59357" ht="15" customHeight="1" x14ac:dyDescent="0.25"/>
    <row r="59358" ht="15" customHeight="1" x14ac:dyDescent="0.25"/>
    <row r="59359" ht="15" customHeight="1" x14ac:dyDescent="0.25"/>
    <row r="59360" ht="15" customHeight="1" x14ac:dyDescent="0.25"/>
    <row r="59361" ht="15" customHeight="1" x14ac:dyDescent="0.25"/>
    <row r="59362" ht="15" customHeight="1" x14ac:dyDescent="0.25"/>
    <row r="59363" ht="15" customHeight="1" x14ac:dyDescent="0.25"/>
    <row r="59364" ht="15" customHeight="1" x14ac:dyDescent="0.25"/>
    <row r="59365" ht="15" customHeight="1" x14ac:dyDescent="0.25"/>
    <row r="59366" ht="15" customHeight="1" x14ac:dyDescent="0.25"/>
    <row r="59367" ht="15" customHeight="1" x14ac:dyDescent="0.25"/>
    <row r="59368" ht="15" customHeight="1" x14ac:dyDescent="0.25"/>
    <row r="59369" ht="15" customHeight="1" x14ac:dyDescent="0.25"/>
    <row r="59370" ht="15" customHeight="1" x14ac:dyDescent="0.25"/>
    <row r="59371" ht="15" customHeight="1" x14ac:dyDescent="0.25"/>
    <row r="59372" ht="15" customHeight="1" x14ac:dyDescent="0.25"/>
    <row r="59373" ht="15" customHeight="1" x14ac:dyDescent="0.25"/>
    <row r="59374" ht="15" customHeight="1" x14ac:dyDescent="0.25"/>
    <row r="59375" ht="15" customHeight="1" x14ac:dyDescent="0.25"/>
    <row r="59376" ht="15" customHeight="1" x14ac:dyDescent="0.25"/>
    <row r="59377" ht="15" customHeight="1" x14ac:dyDescent="0.25"/>
    <row r="59378" ht="15" customHeight="1" x14ac:dyDescent="0.25"/>
    <row r="59379" ht="15" customHeight="1" x14ac:dyDescent="0.25"/>
    <row r="59380" ht="15" customHeight="1" x14ac:dyDescent="0.25"/>
    <row r="59381" ht="15" customHeight="1" x14ac:dyDescent="0.25"/>
    <row r="59382" ht="15" customHeight="1" x14ac:dyDescent="0.25"/>
    <row r="59383" ht="15" customHeight="1" x14ac:dyDescent="0.25"/>
    <row r="59384" ht="15" customHeight="1" x14ac:dyDescent="0.25"/>
    <row r="59385" ht="15" customHeight="1" x14ac:dyDescent="0.25"/>
    <row r="59386" ht="15" customHeight="1" x14ac:dyDescent="0.25"/>
    <row r="59387" ht="15" customHeight="1" x14ac:dyDescent="0.25"/>
    <row r="59388" ht="15" customHeight="1" x14ac:dyDescent="0.25"/>
    <row r="59389" ht="15" customHeight="1" x14ac:dyDescent="0.25"/>
    <row r="59390" ht="15" customHeight="1" x14ac:dyDescent="0.25"/>
    <row r="59391" ht="15" customHeight="1" x14ac:dyDescent="0.25"/>
    <row r="59392" ht="15" customHeight="1" x14ac:dyDescent="0.25"/>
    <row r="59393" ht="15" customHeight="1" x14ac:dyDescent="0.25"/>
    <row r="59394" ht="15" customHeight="1" x14ac:dyDescent="0.25"/>
    <row r="59395" ht="15" customHeight="1" x14ac:dyDescent="0.25"/>
    <row r="59396" ht="15" customHeight="1" x14ac:dyDescent="0.25"/>
    <row r="59397" ht="15" customHeight="1" x14ac:dyDescent="0.25"/>
    <row r="59398" ht="15" customHeight="1" x14ac:dyDescent="0.25"/>
    <row r="59399" ht="15" customHeight="1" x14ac:dyDescent="0.25"/>
    <row r="59400" ht="15" customHeight="1" x14ac:dyDescent="0.25"/>
    <row r="59401" ht="15" customHeight="1" x14ac:dyDescent="0.25"/>
    <row r="59402" ht="15" customHeight="1" x14ac:dyDescent="0.25"/>
    <row r="59403" ht="15" customHeight="1" x14ac:dyDescent="0.25"/>
    <row r="59404" ht="15" customHeight="1" x14ac:dyDescent="0.25"/>
    <row r="59405" ht="15" customHeight="1" x14ac:dyDescent="0.25"/>
    <row r="59406" ht="15" customHeight="1" x14ac:dyDescent="0.25"/>
    <row r="59407" ht="15" customHeight="1" x14ac:dyDescent="0.25"/>
    <row r="59408" ht="15" customHeight="1" x14ac:dyDescent="0.25"/>
    <row r="59409" ht="15" customHeight="1" x14ac:dyDescent="0.25"/>
    <row r="59410" ht="15" customHeight="1" x14ac:dyDescent="0.25"/>
    <row r="59411" ht="15" customHeight="1" x14ac:dyDescent="0.25"/>
    <row r="59412" ht="15" customHeight="1" x14ac:dyDescent="0.25"/>
    <row r="59413" ht="15" customHeight="1" x14ac:dyDescent="0.25"/>
    <row r="59414" ht="15" customHeight="1" x14ac:dyDescent="0.25"/>
    <row r="59415" ht="15" customHeight="1" x14ac:dyDescent="0.25"/>
    <row r="59416" ht="15" customHeight="1" x14ac:dyDescent="0.25"/>
    <row r="59417" ht="15" customHeight="1" x14ac:dyDescent="0.25"/>
    <row r="59418" ht="15" customHeight="1" x14ac:dyDescent="0.25"/>
    <row r="59419" ht="15" customHeight="1" x14ac:dyDescent="0.25"/>
    <row r="59420" ht="15" customHeight="1" x14ac:dyDescent="0.25"/>
    <row r="59421" ht="15" customHeight="1" x14ac:dyDescent="0.25"/>
    <row r="59422" ht="15" customHeight="1" x14ac:dyDescent="0.25"/>
    <row r="59423" ht="15" customHeight="1" x14ac:dyDescent="0.25"/>
    <row r="59424" ht="15" customHeight="1" x14ac:dyDescent="0.25"/>
    <row r="59425" ht="15" customHeight="1" x14ac:dyDescent="0.25"/>
    <row r="59426" ht="15" customHeight="1" x14ac:dyDescent="0.25"/>
    <row r="59427" ht="15" customHeight="1" x14ac:dyDescent="0.25"/>
    <row r="59428" ht="15" customHeight="1" x14ac:dyDescent="0.25"/>
    <row r="59429" ht="15" customHeight="1" x14ac:dyDescent="0.25"/>
    <row r="59430" ht="15" customHeight="1" x14ac:dyDescent="0.25"/>
    <row r="59431" ht="15" customHeight="1" x14ac:dyDescent="0.25"/>
    <row r="59432" ht="15" customHeight="1" x14ac:dyDescent="0.25"/>
    <row r="59433" ht="15" customHeight="1" x14ac:dyDescent="0.25"/>
    <row r="59434" ht="15" customHeight="1" x14ac:dyDescent="0.25"/>
    <row r="59435" ht="15" customHeight="1" x14ac:dyDescent="0.25"/>
    <row r="59436" ht="15" customHeight="1" x14ac:dyDescent="0.25"/>
    <row r="59437" ht="15" customHeight="1" x14ac:dyDescent="0.25"/>
    <row r="59438" ht="15" customHeight="1" x14ac:dyDescent="0.25"/>
    <row r="59439" ht="15" customHeight="1" x14ac:dyDescent="0.25"/>
    <row r="59440" ht="15" customHeight="1" x14ac:dyDescent="0.25"/>
    <row r="59441" ht="15" customHeight="1" x14ac:dyDescent="0.25"/>
    <row r="59442" ht="15" customHeight="1" x14ac:dyDescent="0.25"/>
    <row r="59443" ht="15" customHeight="1" x14ac:dyDescent="0.25"/>
    <row r="59444" ht="15" customHeight="1" x14ac:dyDescent="0.25"/>
    <row r="59445" ht="15" customHeight="1" x14ac:dyDescent="0.25"/>
    <row r="59446" ht="15" customHeight="1" x14ac:dyDescent="0.25"/>
    <row r="59447" ht="15" customHeight="1" x14ac:dyDescent="0.25"/>
    <row r="59448" ht="15" customHeight="1" x14ac:dyDescent="0.25"/>
    <row r="59449" ht="15" customHeight="1" x14ac:dyDescent="0.25"/>
    <row r="59450" ht="15" customHeight="1" x14ac:dyDescent="0.25"/>
    <row r="59451" ht="15" customHeight="1" x14ac:dyDescent="0.25"/>
    <row r="59452" ht="15" customHeight="1" x14ac:dyDescent="0.25"/>
    <row r="59453" ht="15" customHeight="1" x14ac:dyDescent="0.25"/>
    <row r="59454" ht="15" customHeight="1" x14ac:dyDescent="0.25"/>
    <row r="59455" ht="15" customHeight="1" x14ac:dyDescent="0.25"/>
    <row r="59456" ht="15" customHeight="1" x14ac:dyDescent="0.25"/>
    <row r="59457" ht="15" customHeight="1" x14ac:dyDescent="0.25"/>
    <row r="59458" ht="15" customHeight="1" x14ac:dyDescent="0.25"/>
    <row r="59459" ht="15" customHeight="1" x14ac:dyDescent="0.25"/>
    <row r="59460" ht="15" customHeight="1" x14ac:dyDescent="0.25"/>
    <row r="59461" ht="15" customHeight="1" x14ac:dyDescent="0.25"/>
    <row r="59462" ht="15" customHeight="1" x14ac:dyDescent="0.25"/>
    <row r="59463" ht="15" customHeight="1" x14ac:dyDescent="0.25"/>
    <row r="59464" ht="15" customHeight="1" x14ac:dyDescent="0.25"/>
    <row r="59465" ht="15" customHeight="1" x14ac:dyDescent="0.25"/>
    <row r="59466" ht="15" customHeight="1" x14ac:dyDescent="0.25"/>
    <row r="59467" ht="15" customHeight="1" x14ac:dyDescent="0.25"/>
    <row r="59468" ht="15" customHeight="1" x14ac:dyDescent="0.25"/>
    <row r="59469" ht="15" customHeight="1" x14ac:dyDescent="0.25"/>
    <row r="59470" ht="15" customHeight="1" x14ac:dyDescent="0.25"/>
    <row r="59471" ht="15" customHeight="1" x14ac:dyDescent="0.25"/>
    <row r="59472" ht="15" customHeight="1" x14ac:dyDescent="0.25"/>
    <row r="59473" ht="15" customHeight="1" x14ac:dyDescent="0.25"/>
    <row r="59474" ht="15" customHeight="1" x14ac:dyDescent="0.25"/>
    <row r="59475" ht="15" customHeight="1" x14ac:dyDescent="0.25"/>
    <row r="59476" ht="15" customHeight="1" x14ac:dyDescent="0.25"/>
    <row r="59477" ht="15" customHeight="1" x14ac:dyDescent="0.25"/>
    <row r="59478" ht="15" customHeight="1" x14ac:dyDescent="0.25"/>
    <row r="59479" ht="15" customHeight="1" x14ac:dyDescent="0.25"/>
    <row r="59480" ht="15" customHeight="1" x14ac:dyDescent="0.25"/>
    <row r="59481" ht="15" customHeight="1" x14ac:dyDescent="0.25"/>
    <row r="59482" ht="15" customHeight="1" x14ac:dyDescent="0.25"/>
    <row r="59483" ht="15" customHeight="1" x14ac:dyDescent="0.25"/>
    <row r="59484" ht="15" customHeight="1" x14ac:dyDescent="0.25"/>
    <row r="59485" ht="15" customHeight="1" x14ac:dyDescent="0.25"/>
    <row r="59486" ht="15" customHeight="1" x14ac:dyDescent="0.25"/>
    <row r="59487" ht="15" customHeight="1" x14ac:dyDescent="0.25"/>
    <row r="59488" ht="15" customHeight="1" x14ac:dyDescent="0.25"/>
    <row r="59489" ht="15" customHeight="1" x14ac:dyDescent="0.25"/>
    <row r="59490" ht="15" customHeight="1" x14ac:dyDescent="0.25"/>
    <row r="59491" ht="15" customHeight="1" x14ac:dyDescent="0.25"/>
    <row r="59492" ht="15" customHeight="1" x14ac:dyDescent="0.25"/>
    <row r="59493" ht="15" customHeight="1" x14ac:dyDescent="0.25"/>
    <row r="59494" ht="15" customHeight="1" x14ac:dyDescent="0.25"/>
    <row r="59495" ht="15" customHeight="1" x14ac:dyDescent="0.25"/>
    <row r="59496" ht="15" customHeight="1" x14ac:dyDescent="0.25"/>
    <row r="59497" ht="15" customHeight="1" x14ac:dyDescent="0.25"/>
    <row r="59498" ht="15" customHeight="1" x14ac:dyDescent="0.25"/>
    <row r="59499" ht="15" customHeight="1" x14ac:dyDescent="0.25"/>
    <row r="59500" ht="15" customHeight="1" x14ac:dyDescent="0.25"/>
    <row r="59501" ht="15" customHeight="1" x14ac:dyDescent="0.25"/>
    <row r="59502" ht="15" customHeight="1" x14ac:dyDescent="0.25"/>
    <row r="59503" ht="15" customHeight="1" x14ac:dyDescent="0.25"/>
    <row r="59504" ht="15" customHeight="1" x14ac:dyDescent="0.25"/>
    <row r="59505" ht="15" customHeight="1" x14ac:dyDescent="0.25"/>
    <row r="59506" ht="15" customHeight="1" x14ac:dyDescent="0.25"/>
    <row r="59507" ht="15" customHeight="1" x14ac:dyDescent="0.25"/>
    <row r="59508" ht="15" customHeight="1" x14ac:dyDescent="0.25"/>
    <row r="59509" ht="15" customHeight="1" x14ac:dyDescent="0.25"/>
    <row r="59510" ht="15" customHeight="1" x14ac:dyDescent="0.25"/>
    <row r="59511" ht="15" customHeight="1" x14ac:dyDescent="0.25"/>
    <row r="59512" ht="15" customHeight="1" x14ac:dyDescent="0.25"/>
    <row r="59513" ht="15" customHeight="1" x14ac:dyDescent="0.25"/>
    <row r="59514" ht="15" customHeight="1" x14ac:dyDescent="0.25"/>
    <row r="59515" ht="15" customHeight="1" x14ac:dyDescent="0.25"/>
    <row r="59516" ht="15" customHeight="1" x14ac:dyDescent="0.25"/>
    <row r="59517" ht="15" customHeight="1" x14ac:dyDescent="0.25"/>
    <row r="59518" ht="15" customHeight="1" x14ac:dyDescent="0.25"/>
    <row r="59519" ht="15" customHeight="1" x14ac:dyDescent="0.25"/>
    <row r="59520" ht="15" customHeight="1" x14ac:dyDescent="0.25"/>
    <row r="59521" ht="15" customHeight="1" x14ac:dyDescent="0.25"/>
    <row r="59522" ht="15" customHeight="1" x14ac:dyDescent="0.25"/>
    <row r="59523" ht="15" customHeight="1" x14ac:dyDescent="0.25"/>
    <row r="59524" ht="15" customHeight="1" x14ac:dyDescent="0.25"/>
    <row r="59525" ht="15" customHeight="1" x14ac:dyDescent="0.25"/>
    <row r="59526" ht="15" customHeight="1" x14ac:dyDescent="0.25"/>
    <row r="59527" ht="15" customHeight="1" x14ac:dyDescent="0.25"/>
    <row r="59528" ht="15" customHeight="1" x14ac:dyDescent="0.25"/>
    <row r="59529" ht="15" customHeight="1" x14ac:dyDescent="0.25"/>
    <row r="59530" ht="15" customHeight="1" x14ac:dyDescent="0.25"/>
    <row r="59531" ht="15" customHeight="1" x14ac:dyDescent="0.25"/>
    <row r="59532" ht="15" customHeight="1" x14ac:dyDescent="0.25"/>
    <row r="59533" ht="15" customHeight="1" x14ac:dyDescent="0.25"/>
    <row r="59534" ht="15" customHeight="1" x14ac:dyDescent="0.25"/>
    <row r="59535" ht="15" customHeight="1" x14ac:dyDescent="0.25"/>
    <row r="59536" ht="15" customHeight="1" x14ac:dyDescent="0.25"/>
    <row r="59537" ht="15" customHeight="1" x14ac:dyDescent="0.25"/>
    <row r="59538" ht="15" customHeight="1" x14ac:dyDescent="0.25"/>
    <row r="59539" ht="15" customHeight="1" x14ac:dyDescent="0.25"/>
    <row r="59540" ht="15" customHeight="1" x14ac:dyDescent="0.25"/>
    <row r="59541" ht="15" customHeight="1" x14ac:dyDescent="0.25"/>
    <row r="59542" ht="15" customHeight="1" x14ac:dyDescent="0.25"/>
    <row r="59543" ht="15" customHeight="1" x14ac:dyDescent="0.25"/>
    <row r="59544" ht="15" customHeight="1" x14ac:dyDescent="0.25"/>
    <row r="59545" ht="15" customHeight="1" x14ac:dyDescent="0.25"/>
    <row r="59546" ht="15" customHeight="1" x14ac:dyDescent="0.25"/>
    <row r="59547" ht="15" customHeight="1" x14ac:dyDescent="0.25"/>
    <row r="59548" ht="15" customHeight="1" x14ac:dyDescent="0.25"/>
    <row r="59549" ht="15" customHeight="1" x14ac:dyDescent="0.25"/>
    <row r="59550" ht="15" customHeight="1" x14ac:dyDescent="0.25"/>
    <row r="59551" ht="15" customHeight="1" x14ac:dyDescent="0.25"/>
    <row r="59552" ht="15" customHeight="1" x14ac:dyDescent="0.25"/>
    <row r="59553" ht="15" customHeight="1" x14ac:dyDescent="0.25"/>
    <row r="59554" ht="15" customHeight="1" x14ac:dyDescent="0.25"/>
    <row r="59555" ht="15" customHeight="1" x14ac:dyDescent="0.25"/>
    <row r="59556" ht="15" customHeight="1" x14ac:dyDescent="0.25"/>
    <row r="59557" ht="15" customHeight="1" x14ac:dyDescent="0.25"/>
    <row r="59558" ht="15" customHeight="1" x14ac:dyDescent="0.25"/>
    <row r="59559" ht="15" customHeight="1" x14ac:dyDescent="0.25"/>
    <row r="59560" ht="15" customHeight="1" x14ac:dyDescent="0.25"/>
    <row r="59561" ht="15" customHeight="1" x14ac:dyDescent="0.25"/>
    <row r="59562" ht="15" customHeight="1" x14ac:dyDescent="0.25"/>
    <row r="59563" ht="15" customHeight="1" x14ac:dyDescent="0.25"/>
    <row r="59564" ht="15" customHeight="1" x14ac:dyDescent="0.25"/>
    <row r="59565" ht="15" customHeight="1" x14ac:dyDescent="0.25"/>
    <row r="59566" ht="15" customHeight="1" x14ac:dyDescent="0.25"/>
    <row r="59567" ht="15" customHeight="1" x14ac:dyDescent="0.25"/>
    <row r="59568" ht="15" customHeight="1" x14ac:dyDescent="0.25"/>
    <row r="59569" ht="15" customHeight="1" x14ac:dyDescent="0.25"/>
    <row r="59570" ht="15" customHeight="1" x14ac:dyDescent="0.25"/>
    <row r="59571" ht="15" customHeight="1" x14ac:dyDescent="0.25"/>
    <row r="59572" ht="15" customHeight="1" x14ac:dyDescent="0.25"/>
    <row r="59573" ht="15" customHeight="1" x14ac:dyDescent="0.25"/>
    <row r="59574" ht="15" customHeight="1" x14ac:dyDescent="0.25"/>
    <row r="59575" ht="15" customHeight="1" x14ac:dyDescent="0.25"/>
    <row r="59576" ht="15" customHeight="1" x14ac:dyDescent="0.25"/>
    <row r="59577" ht="15" customHeight="1" x14ac:dyDescent="0.25"/>
    <row r="59578" ht="15" customHeight="1" x14ac:dyDescent="0.25"/>
    <row r="59579" ht="15" customHeight="1" x14ac:dyDescent="0.25"/>
    <row r="59580" ht="15" customHeight="1" x14ac:dyDescent="0.25"/>
    <row r="59581" ht="15" customHeight="1" x14ac:dyDescent="0.25"/>
    <row r="59582" ht="15" customHeight="1" x14ac:dyDescent="0.25"/>
    <row r="59583" ht="15" customHeight="1" x14ac:dyDescent="0.25"/>
    <row r="59584" ht="15" customHeight="1" x14ac:dyDescent="0.25"/>
    <row r="59585" ht="15" customHeight="1" x14ac:dyDescent="0.25"/>
    <row r="59586" ht="15" customHeight="1" x14ac:dyDescent="0.25"/>
    <row r="59587" ht="15" customHeight="1" x14ac:dyDescent="0.25"/>
    <row r="59588" ht="15" customHeight="1" x14ac:dyDescent="0.25"/>
    <row r="59589" ht="15" customHeight="1" x14ac:dyDescent="0.25"/>
    <row r="59590" ht="15" customHeight="1" x14ac:dyDescent="0.25"/>
    <row r="59591" ht="15" customHeight="1" x14ac:dyDescent="0.25"/>
    <row r="59592" ht="15" customHeight="1" x14ac:dyDescent="0.25"/>
    <row r="59593" ht="15" customHeight="1" x14ac:dyDescent="0.25"/>
    <row r="59594" ht="15" customHeight="1" x14ac:dyDescent="0.25"/>
    <row r="59595" ht="15" customHeight="1" x14ac:dyDescent="0.25"/>
    <row r="59596" ht="15" customHeight="1" x14ac:dyDescent="0.25"/>
    <row r="59597" ht="15" customHeight="1" x14ac:dyDescent="0.25"/>
    <row r="59598" ht="15" customHeight="1" x14ac:dyDescent="0.25"/>
    <row r="59599" ht="15" customHeight="1" x14ac:dyDescent="0.25"/>
    <row r="59600" ht="15" customHeight="1" x14ac:dyDescent="0.25"/>
    <row r="59601" ht="15" customHeight="1" x14ac:dyDescent="0.25"/>
    <row r="59602" ht="15" customHeight="1" x14ac:dyDescent="0.25"/>
    <row r="59603" ht="15" customHeight="1" x14ac:dyDescent="0.25"/>
    <row r="59604" ht="15" customHeight="1" x14ac:dyDescent="0.25"/>
    <row r="59605" ht="15" customHeight="1" x14ac:dyDescent="0.25"/>
    <row r="59606" ht="15" customHeight="1" x14ac:dyDescent="0.25"/>
    <row r="59607" ht="15" customHeight="1" x14ac:dyDescent="0.25"/>
    <row r="59608" ht="15" customHeight="1" x14ac:dyDescent="0.25"/>
    <row r="59609" ht="15" customHeight="1" x14ac:dyDescent="0.25"/>
    <row r="59610" ht="15" customHeight="1" x14ac:dyDescent="0.25"/>
    <row r="59611" ht="15" customHeight="1" x14ac:dyDescent="0.25"/>
    <row r="59612" ht="15" customHeight="1" x14ac:dyDescent="0.25"/>
    <row r="59613" ht="15" customHeight="1" x14ac:dyDescent="0.25"/>
    <row r="59614" ht="15" customHeight="1" x14ac:dyDescent="0.25"/>
    <row r="59615" ht="15" customHeight="1" x14ac:dyDescent="0.25"/>
    <row r="59616" ht="15" customHeight="1" x14ac:dyDescent="0.25"/>
    <row r="59617" ht="15" customHeight="1" x14ac:dyDescent="0.25"/>
    <row r="59618" ht="15" customHeight="1" x14ac:dyDescent="0.25"/>
    <row r="59619" ht="15" customHeight="1" x14ac:dyDescent="0.25"/>
    <row r="59620" ht="15" customHeight="1" x14ac:dyDescent="0.25"/>
    <row r="59621" ht="15" customHeight="1" x14ac:dyDescent="0.25"/>
    <row r="59622" ht="15" customHeight="1" x14ac:dyDescent="0.25"/>
    <row r="59623" ht="15" customHeight="1" x14ac:dyDescent="0.25"/>
    <row r="59624" ht="15" customHeight="1" x14ac:dyDescent="0.25"/>
    <row r="59625" ht="15" customHeight="1" x14ac:dyDescent="0.25"/>
    <row r="59626" ht="15" customHeight="1" x14ac:dyDescent="0.25"/>
    <row r="59627" ht="15" customHeight="1" x14ac:dyDescent="0.25"/>
    <row r="59628" ht="15" customHeight="1" x14ac:dyDescent="0.25"/>
    <row r="59629" ht="15" customHeight="1" x14ac:dyDescent="0.25"/>
    <row r="59630" ht="15" customHeight="1" x14ac:dyDescent="0.25"/>
    <row r="59631" ht="15" customHeight="1" x14ac:dyDescent="0.25"/>
    <row r="59632" ht="15" customHeight="1" x14ac:dyDescent="0.25"/>
    <row r="59633" ht="15" customHeight="1" x14ac:dyDescent="0.25"/>
    <row r="59634" ht="15" customHeight="1" x14ac:dyDescent="0.25"/>
    <row r="59635" ht="15" customHeight="1" x14ac:dyDescent="0.25"/>
    <row r="59636" ht="15" customHeight="1" x14ac:dyDescent="0.25"/>
    <row r="59637" ht="15" customHeight="1" x14ac:dyDescent="0.25"/>
    <row r="59638" ht="15" customHeight="1" x14ac:dyDescent="0.25"/>
    <row r="59639" ht="15" customHeight="1" x14ac:dyDescent="0.25"/>
    <row r="59640" ht="15" customHeight="1" x14ac:dyDescent="0.25"/>
    <row r="59641" ht="15" customHeight="1" x14ac:dyDescent="0.25"/>
    <row r="59642" ht="15" customHeight="1" x14ac:dyDescent="0.25"/>
    <row r="59643" ht="15" customHeight="1" x14ac:dyDescent="0.25"/>
    <row r="59644" ht="15" customHeight="1" x14ac:dyDescent="0.25"/>
    <row r="59645" ht="15" customHeight="1" x14ac:dyDescent="0.25"/>
    <row r="59646" ht="15" customHeight="1" x14ac:dyDescent="0.25"/>
    <row r="59647" ht="15" customHeight="1" x14ac:dyDescent="0.25"/>
    <row r="59648" ht="15" customHeight="1" x14ac:dyDescent="0.25"/>
    <row r="59649" ht="15" customHeight="1" x14ac:dyDescent="0.25"/>
    <row r="59650" ht="15" customHeight="1" x14ac:dyDescent="0.25"/>
    <row r="59651" ht="15" customHeight="1" x14ac:dyDescent="0.25"/>
    <row r="59652" ht="15" customHeight="1" x14ac:dyDescent="0.25"/>
    <row r="59653" ht="15" customHeight="1" x14ac:dyDescent="0.25"/>
    <row r="59654" ht="15" customHeight="1" x14ac:dyDescent="0.25"/>
    <row r="59655" ht="15" customHeight="1" x14ac:dyDescent="0.25"/>
    <row r="59656" ht="15" customHeight="1" x14ac:dyDescent="0.25"/>
    <row r="59657" ht="15" customHeight="1" x14ac:dyDescent="0.25"/>
    <row r="59658" ht="15" customHeight="1" x14ac:dyDescent="0.25"/>
    <row r="59659" ht="15" customHeight="1" x14ac:dyDescent="0.25"/>
    <row r="59660" ht="15" customHeight="1" x14ac:dyDescent="0.25"/>
    <row r="59661" ht="15" customHeight="1" x14ac:dyDescent="0.25"/>
    <row r="59662" ht="15" customHeight="1" x14ac:dyDescent="0.25"/>
    <row r="59663" ht="15" customHeight="1" x14ac:dyDescent="0.25"/>
    <row r="59664" ht="15" customHeight="1" x14ac:dyDescent="0.25"/>
    <row r="59665" ht="15" customHeight="1" x14ac:dyDescent="0.25"/>
    <row r="59666" ht="15" customHeight="1" x14ac:dyDescent="0.25"/>
    <row r="59667" ht="15" customHeight="1" x14ac:dyDescent="0.25"/>
    <row r="59668" ht="15" customHeight="1" x14ac:dyDescent="0.25"/>
    <row r="59669" ht="15" customHeight="1" x14ac:dyDescent="0.25"/>
    <row r="59670" ht="15" customHeight="1" x14ac:dyDescent="0.25"/>
    <row r="59671" ht="15" customHeight="1" x14ac:dyDescent="0.25"/>
    <row r="59672" ht="15" customHeight="1" x14ac:dyDescent="0.25"/>
    <row r="59673" ht="15" customHeight="1" x14ac:dyDescent="0.25"/>
    <row r="59674" ht="15" customHeight="1" x14ac:dyDescent="0.25"/>
    <row r="59675" ht="15" customHeight="1" x14ac:dyDescent="0.25"/>
    <row r="59676" ht="15" customHeight="1" x14ac:dyDescent="0.25"/>
    <row r="59677" ht="15" customHeight="1" x14ac:dyDescent="0.25"/>
    <row r="59678" ht="15" customHeight="1" x14ac:dyDescent="0.25"/>
    <row r="59679" ht="15" customHeight="1" x14ac:dyDescent="0.25"/>
    <row r="59680" ht="15" customHeight="1" x14ac:dyDescent="0.25"/>
    <row r="59681" ht="15" customHeight="1" x14ac:dyDescent="0.25"/>
    <row r="59682" ht="15" customHeight="1" x14ac:dyDescent="0.25"/>
    <row r="59683" ht="15" customHeight="1" x14ac:dyDescent="0.25"/>
    <row r="59684" ht="15" customHeight="1" x14ac:dyDescent="0.25"/>
    <row r="59685" ht="15" customHeight="1" x14ac:dyDescent="0.25"/>
    <row r="59686" ht="15" customHeight="1" x14ac:dyDescent="0.25"/>
    <row r="59687" ht="15" customHeight="1" x14ac:dyDescent="0.25"/>
    <row r="59688" ht="15" customHeight="1" x14ac:dyDescent="0.25"/>
    <row r="59689" ht="15" customHeight="1" x14ac:dyDescent="0.25"/>
    <row r="59690" ht="15" customHeight="1" x14ac:dyDescent="0.25"/>
    <row r="59691" ht="15" customHeight="1" x14ac:dyDescent="0.25"/>
    <row r="59692" ht="15" customHeight="1" x14ac:dyDescent="0.25"/>
    <row r="59693" ht="15" customHeight="1" x14ac:dyDescent="0.25"/>
    <row r="59694" ht="15" customHeight="1" x14ac:dyDescent="0.25"/>
    <row r="59695" ht="15" customHeight="1" x14ac:dyDescent="0.25"/>
    <row r="59696" ht="15" customHeight="1" x14ac:dyDescent="0.25"/>
    <row r="59697" ht="15" customHeight="1" x14ac:dyDescent="0.25"/>
    <row r="59698" ht="15" customHeight="1" x14ac:dyDescent="0.25"/>
    <row r="59699" ht="15" customHeight="1" x14ac:dyDescent="0.25"/>
    <row r="59700" ht="15" customHeight="1" x14ac:dyDescent="0.25"/>
    <row r="59701" ht="15" customHeight="1" x14ac:dyDescent="0.25"/>
    <row r="59702" ht="15" customHeight="1" x14ac:dyDescent="0.25"/>
    <row r="59703" ht="15" customHeight="1" x14ac:dyDescent="0.25"/>
    <row r="59704" ht="15" customHeight="1" x14ac:dyDescent="0.25"/>
    <row r="59705" ht="15" customHeight="1" x14ac:dyDescent="0.25"/>
    <row r="59706" ht="15" customHeight="1" x14ac:dyDescent="0.25"/>
    <row r="59707" ht="15" customHeight="1" x14ac:dyDescent="0.25"/>
    <row r="59708" ht="15" customHeight="1" x14ac:dyDescent="0.25"/>
    <row r="59709" ht="15" customHeight="1" x14ac:dyDescent="0.25"/>
    <row r="59710" ht="15" customHeight="1" x14ac:dyDescent="0.25"/>
    <row r="59711" ht="15" customHeight="1" x14ac:dyDescent="0.25"/>
    <row r="59712" ht="15" customHeight="1" x14ac:dyDescent="0.25"/>
    <row r="59713" ht="15" customHeight="1" x14ac:dyDescent="0.25"/>
    <row r="59714" ht="15" customHeight="1" x14ac:dyDescent="0.25"/>
    <row r="59715" ht="15" customHeight="1" x14ac:dyDescent="0.25"/>
    <row r="59716" ht="15" customHeight="1" x14ac:dyDescent="0.25"/>
    <row r="59717" ht="15" customHeight="1" x14ac:dyDescent="0.25"/>
    <row r="59718" ht="15" customHeight="1" x14ac:dyDescent="0.25"/>
    <row r="59719" ht="15" customHeight="1" x14ac:dyDescent="0.25"/>
    <row r="59720" ht="15" customHeight="1" x14ac:dyDescent="0.25"/>
    <row r="59721" ht="15" customHeight="1" x14ac:dyDescent="0.25"/>
    <row r="59722" ht="15" customHeight="1" x14ac:dyDescent="0.25"/>
    <row r="59723" ht="15" customHeight="1" x14ac:dyDescent="0.25"/>
    <row r="59724" ht="15" customHeight="1" x14ac:dyDescent="0.25"/>
    <row r="59725" ht="15" customHeight="1" x14ac:dyDescent="0.25"/>
    <row r="59726" ht="15" customHeight="1" x14ac:dyDescent="0.25"/>
    <row r="59727" ht="15" customHeight="1" x14ac:dyDescent="0.25"/>
    <row r="59728" ht="15" customHeight="1" x14ac:dyDescent="0.25"/>
    <row r="59729" ht="15" customHeight="1" x14ac:dyDescent="0.25"/>
    <row r="59730" ht="15" customHeight="1" x14ac:dyDescent="0.25"/>
    <row r="59731" ht="15" customHeight="1" x14ac:dyDescent="0.25"/>
    <row r="59732" ht="15" customHeight="1" x14ac:dyDescent="0.25"/>
    <row r="59733" ht="15" customHeight="1" x14ac:dyDescent="0.25"/>
    <row r="59734" ht="15" customHeight="1" x14ac:dyDescent="0.25"/>
    <row r="59735" ht="15" customHeight="1" x14ac:dyDescent="0.25"/>
    <row r="59736" ht="15" customHeight="1" x14ac:dyDescent="0.25"/>
    <row r="59737" ht="15" customHeight="1" x14ac:dyDescent="0.25"/>
    <row r="59738" ht="15" customHeight="1" x14ac:dyDescent="0.25"/>
    <row r="59739" ht="15" customHeight="1" x14ac:dyDescent="0.25"/>
    <row r="59740" ht="15" customHeight="1" x14ac:dyDescent="0.25"/>
    <row r="59741" ht="15" customHeight="1" x14ac:dyDescent="0.25"/>
    <row r="59742" ht="15" customHeight="1" x14ac:dyDescent="0.25"/>
    <row r="59743" ht="15" customHeight="1" x14ac:dyDescent="0.25"/>
    <row r="59744" ht="15" customHeight="1" x14ac:dyDescent="0.25"/>
    <row r="59745" ht="15" customHeight="1" x14ac:dyDescent="0.25"/>
    <row r="59746" ht="15" customHeight="1" x14ac:dyDescent="0.25"/>
    <row r="59747" ht="15" customHeight="1" x14ac:dyDescent="0.25"/>
    <row r="59748" ht="15" customHeight="1" x14ac:dyDescent="0.25"/>
    <row r="59749" ht="15" customHeight="1" x14ac:dyDescent="0.25"/>
    <row r="59750" ht="15" customHeight="1" x14ac:dyDescent="0.25"/>
    <row r="59751" ht="15" customHeight="1" x14ac:dyDescent="0.25"/>
    <row r="59752" ht="15" customHeight="1" x14ac:dyDescent="0.25"/>
    <row r="59753" ht="15" customHeight="1" x14ac:dyDescent="0.25"/>
    <row r="59754" ht="15" customHeight="1" x14ac:dyDescent="0.25"/>
    <row r="59755" ht="15" customHeight="1" x14ac:dyDescent="0.25"/>
    <row r="59756" ht="15" customHeight="1" x14ac:dyDescent="0.25"/>
    <row r="59757" ht="15" customHeight="1" x14ac:dyDescent="0.25"/>
    <row r="59758" ht="15" customHeight="1" x14ac:dyDescent="0.25"/>
    <row r="59759" ht="15" customHeight="1" x14ac:dyDescent="0.25"/>
    <row r="59760" ht="15" customHeight="1" x14ac:dyDescent="0.25"/>
    <row r="59761" ht="15" customHeight="1" x14ac:dyDescent="0.25"/>
    <row r="59762" ht="15" customHeight="1" x14ac:dyDescent="0.25"/>
    <row r="59763" ht="15" customHeight="1" x14ac:dyDescent="0.25"/>
    <row r="59764" ht="15" customHeight="1" x14ac:dyDescent="0.25"/>
    <row r="59765" ht="15" customHeight="1" x14ac:dyDescent="0.25"/>
    <row r="59766" ht="15" customHeight="1" x14ac:dyDescent="0.25"/>
    <row r="59767" ht="15" customHeight="1" x14ac:dyDescent="0.25"/>
    <row r="59768" ht="15" customHeight="1" x14ac:dyDescent="0.25"/>
    <row r="59769" ht="15" customHeight="1" x14ac:dyDescent="0.25"/>
    <row r="59770" ht="15" customHeight="1" x14ac:dyDescent="0.25"/>
    <row r="59771" ht="15" customHeight="1" x14ac:dyDescent="0.25"/>
    <row r="59772" ht="15" customHeight="1" x14ac:dyDescent="0.25"/>
    <row r="59773" ht="15" customHeight="1" x14ac:dyDescent="0.25"/>
    <row r="59774" ht="15" customHeight="1" x14ac:dyDescent="0.25"/>
    <row r="59775" ht="15" customHeight="1" x14ac:dyDescent="0.25"/>
    <row r="59776" ht="15" customHeight="1" x14ac:dyDescent="0.25"/>
    <row r="59777" ht="15" customHeight="1" x14ac:dyDescent="0.25"/>
    <row r="59778" ht="15" customHeight="1" x14ac:dyDescent="0.25"/>
    <row r="59779" ht="15" customHeight="1" x14ac:dyDescent="0.25"/>
    <row r="59780" ht="15" customHeight="1" x14ac:dyDescent="0.25"/>
    <row r="59781" ht="15" customHeight="1" x14ac:dyDescent="0.25"/>
    <row r="59782" ht="15" customHeight="1" x14ac:dyDescent="0.25"/>
    <row r="59783" ht="15" customHeight="1" x14ac:dyDescent="0.25"/>
    <row r="59784" ht="15" customHeight="1" x14ac:dyDescent="0.25"/>
    <row r="59785" ht="15" customHeight="1" x14ac:dyDescent="0.25"/>
    <row r="59786" ht="15" customHeight="1" x14ac:dyDescent="0.25"/>
    <row r="59787" ht="15" customHeight="1" x14ac:dyDescent="0.25"/>
    <row r="59788" ht="15" customHeight="1" x14ac:dyDescent="0.25"/>
    <row r="59789" ht="15" customHeight="1" x14ac:dyDescent="0.25"/>
    <row r="59790" ht="15" customHeight="1" x14ac:dyDescent="0.25"/>
    <row r="59791" ht="15" customHeight="1" x14ac:dyDescent="0.25"/>
    <row r="59792" ht="15" customHeight="1" x14ac:dyDescent="0.25"/>
    <row r="59793" ht="15" customHeight="1" x14ac:dyDescent="0.25"/>
    <row r="59794" ht="15" customHeight="1" x14ac:dyDescent="0.25"/>
    <row r="59795" ht="15" customHeight="1" x14ac:dyDescent="0.25"/>
    <row r="59796" ht="15" customHeight="1" x14ac:dyDescent="0.25"/>
    <row r="59797" ht="15" customHeight="1" x14ac:dyDescent="0.25"/>
    <row r="59798" ht="15" customHeight="1" x14ac:dyDescent="0.25"/>
    <row r="59799" ht="15" customHeight="1" x14ac:dyDescent="0.25"/>
    <row r="59800" ht="15" customHeight="1" x14ac:dyDescent="0.25"/>
    <row r="59801" ht="15" customHeight="1" x14ac:dyDescent="0.25"/>
    <row r="59802" ht="15" customHeight="1" x14ac:dyDescent="0.25"/>
    <row r="59803" ht="15" customHeight="1" x14ac:dyDescent="0.25"/>
    <row r="59804" ht="15" customHeight="1" x14ac:dyDescent="0.25"/>
    <row r="59805" ht="15" customHeight="1" x14ac:dyDescent="0.25"/>
    <row r="59806" ht="15" customHeight="1" x14ac:dyDescent="0.25"/>
    <row r="59807" ht="15" customHeight="1" x14ac:dyDescent="0.25"/>
    <row r="59808" ht="15" customHeight="1" x14ac:dyDescent="0.25"/>
    <row r="59809" ht="15" customHeight="1" x14ac:dyDescent="0.25"/>
    <row r="59810" ht="15" customHeight="1" x14ac:dyDescent="0.25"/>
    <row r="59811" ht="15" customHeight="1" x14ac:dyDescent="0.25"/>
    <row r="59812" ht="15" customHeight="1" x14ac:dyDescent="0.25"/>
    <row r="59813" ht="15" customHeight="1" x14ac:dyDescent="0.25"/>
    <row r="59814" ht="15" customHeight="1" x14ac:dyDescent="0.25"/>
    <row r="59815" ht="15" customHeight="1" x14ac:dyDescent="0.25"/>
    <row r="59816" ht="15" customHeight="1" x14ac:dyDescent="0.25"/>
    <row r="59817" ht="15" customHeight="1" x14ac:dyDescent="0.25"/>
    <row r="59818" ht="15" customHeight="1" x14ac:dyDescent="0.25"/>
    <row r="59819" ht="15" customHeight="1" x14ac:dyDescent="0.25"/>
    <row r="59820" ht="15" customHeight="1" x14ac:dyDescent="0.25"/>
    <row r="59821" ht="15" customHeight="1" x14ac:dyDescent="0.25"/>
    <row r="59822" ht="15" customHeight="1" x14ac:dyDescent="0.25"/>
    <row r="59823" ht="15" customHeight="1" x14ac:dyDescent="0.25"/>
    <row r="59824" ht="15" customHeight="1" x14ac:dyDescent="0.25"/>
    <row r="59825" ht="15" customHeight="1" x14ac:dyDescent="0.25"/>
    <row r="59826" ht="15" customHeight="1" x14ac:dyDescent="0.25"/>
    <row r="59827" ht="15" customHeight="1" x14ac:dyDescent="0.25"/>
    <row r="59828" ht="15" customHeight="1" x14ac:dyDescent="0.25"/>
    <row r="59829" ht="15" customHeight="1" x14ac:dyDescent="0.25"/>
    <row r="59830" ht="15" customHeight="1" x14ac:dyDescent="0.25"/>
    <row r="59831" ht="15" customHeight="1" x14ac:dyDescent="0.25"/>
    <row r="59832" ht="15" customHeight="1" x14ac:dyDescent="0.25"/>
    <row r="59833" ht="15" customHeight="1" x14ac:dyDescent="0.25"/>
    <row r="59834" ht="15" customHeight="1" x14ac:dyDescent="0.25"/>
    <row r="59835" ht="15" customHeight="1" x14ac:dyDescent="0.25"/>
    <row r="59836" ht="15" customHeight="1" x14ac:dyDescent="0.25"/>
    <row r="59837" ht="15" customHeight="1" x14ac:dyDescent="0.25"/>
    <row r="59838" ht="15" customHeight="1" x14ac:dyDescent="0.25"/>
    <row r="59839" ht="15" customHeight="1" x14ac:dyDescent="0.25"/>
    <row r="59840" ht="15" customHeight="1" x14ac:dyDescent="0.25"/>
    <row r="59841" ht="15" customHeight="1" x14ac:dyDescent="0.25"/>
    <row r="59842" ht="15" customHeight="1" x14ac:dyDescent="0.25"/>
    <row r="59843" ht="15" customHeight="1" x14ac:dyDescent="0.25"/>
    <row r="59844" ht="15" customHeight="1" x14ac:dyDescent="0.25"/>
    <row r="59845" ht="15" customHeight="1" x14ac:dyDescent="0.25"/>
    <row r="59846" ht="15" customHeight="1" x14ac:dyDescent="0.25"/>
    <row r="59847" ht="15" customHeight="1" x14ac:dyDescent="0.25"/>
    <row r="59848" ht="15" customHeight="1" x14ac:dyDescent="0.25"/>
    <row r="59849" ht="15" customHeight="1" x14ac:dyDescent="0.25"/>
    <row r="59850" ht="15" customHeight="1" x14ac:dyDescent="0.25"/>
    <row r="59851" ht="15" customHeight="1" x14ac:dyDescent="0.25"/>
    <row r="59852" ht="15" customHeight="1" x14ac:dyDescent="0.25"/>
    <row r="59853" ht="15" customHeight="1" x14ac:dyDescent="0.25"/>
    <row r="59854" ht="15" customHeight="1" x14ac:dyDescent="0.25"/>
    <row r="59855" ht="15" customHeight="1" x14ac:dyDescent="0.25"/>
    <row r="59856" ht="15" customHeight="1" x14ac:dyDescent="0.25"/>
    <row r="59857" ht="15" customHeight="1" x14ac:dyDescent="0.25"/>
    <row r="59858" ht="15" customHeight="1" x14ac:dyDescent="0.25"/>
    <row r="59859" ht="15" customHeight="1" x14ac:dyDescent="0.25"/>
    <row r="59860" ht="15" customHeight="1" x14ac:dyDescent="0.25"/>
    <row r="59861" ht="15" customHeight="1" x14ac:dyDescent="0.25"/>
    <row r="59862" ht="15" customHeight="1" x14ac:dyDescent="0.25"/>
    <row r="59863" ht="15" customHeight="1" x14ac:dyDescent="0.25"/>
    <row r="59864" ht="15" customHeight="1" x14ac:dyDescent="0.25"/>
    <row r="59865" ht="15" customHeight="1" x14ac:dyDescent="0.25"/>
    <row r="59866" ht="15" customHeight="1" x14ac:dyDescent="0.25"/>
    <row r="59867" ht="15" customHeight="1" x14ac:dyDescent="0.25"/>
    <row r="59868" ht="15" customHeight="1" x14ac:dyDescent="0.25"/>
    <row r="59869" ht="15" customHeight="1" x14ac:dyDescent="0.25"/>
    <row r="59870" ht="15" customHeight="1" x14ac:dyDescent="0.25"/>
    <row r="59871" ht="15" customHeight="1" x14ac:dyDescent="0.25"/>
    <row r="59872" ht="15" customHeight="1" x14ac:dyDescent="0.25"/>
    <row r="59873" ht="15" customHeight="1" x14ac:dyDescent="0.25"/>
    <row r="59874" ht="15" customHeight="1" x14ac:dyDescent="0.25"/>
    <row r="59875" ht="15" customHeight="1" x14ac:dyDescent="0.25"/>
    <row r="59876" ht="15" customHeight="1" x14ac:dyDescent="0.25"/>
    <row r="59877" ht="15" customHeight="1" x14ac:dyDescent="0.25"/>
    <row r="59878" ht="15" customHeight="1" x14ac:dyDescent="0.25"/>
    <row r="59879" ht="15" customHeight="1" x14ac:dyDescent="0.25"/>
    <row r="59880" ht="15" customHeight="1" x14ac:dyDescent="0.25"/>
    <row r="59881" ht="15" customHeight="1" x14ac:dyDescent="0.25"/>
    <row r="59882" ht="15" customHeight="1" x14ac:dyDescent="0.25"/>
    <row r="59883" ht="15" customHeight="1" x14ac:dyDescent="0.25"/>
    <row r="59884" ht="15" customHeight="1" x14ac:dyDescent="0.25"/>
    <row r="59885" ht="15" customHeight="1" x14ac:dyDescent="0.25"/>
    <row r="59886" ht="15" customHeight="1" x14ac:dyDescent="0.25"/>
    <row r="59887" ht="15" customHeight="1" x14ac:dyDescent="0.25"/>
    <row r="59888" ht="15" customHeight="1" x14ac:dyDescent="0.25"/>
    <row r="59889" ht="15" customHeight="1" x14ac:dyDescent="0.25"/>
    <row r="59890" ht="15" customHeight="1" x14ac:dyDescent="0.25"/>
    <row r="59891" ht="15" customHeight="1" x14ac:dyDescent="0.25"/>
    <row r="59892" ht="15" customHeight="1" x14ac:dyDescent="0.25"/>
    <row r="59893" ht="15" customHeight="1" x14ac:dyDescent="0.25"/>
    <row r="59894" ht="15" customHeight="1" x14ac:dyDescent="0.25"/>
    <row r="59895" ht="15" customHeight="1" x14ac:dyDescent="0.25"/>
    <row r="59896" ht="15" customHeight="1" x14ac:dyDescent="0.25"/>
    <row r="59897" ht="15" customHeight="1" x14ac:dyDescent="0.25"/>
    <row r="59898" ht="15" customHeight="1" x14ac:dyDescent="0.25"/>
    <row r="59899" ht="15" customHeight="1" x14ac:dyDescent="0.25"/>
    <row r="59900" ht="15" customHeight="1" x14ac:dyDescent="0.25"/>
    <row r="59901" ht="15" customHeight="1" x14ac:dyDescent="0.25"/>
    <row r="59902" ht="15" customHeight="1" x14ac:dyDescent="0.25"/>
    <row r="59903" ht="15" customHeight="1" x14ac:dyDescent="0.25"/>
    <row r="59904" ht="15" customHeight="1" x14ac:dyDescent="0.25"/>
    <row r="59905" ht="15" customHeight="1" x14ac:dyDescent="0.25"/>
    <row r="59906" ht="15" customHeight="1" x14ac:dyDescent="0.25"/>
    <row r="59907" ht="15" customHeight="1" x14ac:dyDescent="0.25"/>
    <row r="59908" ht="15" customHeight="1" x14ac:dyDescent="0.25"/>
    <row r="59909" ht="15" customHeight="1" x14ac:dyDescent="0.25"/>
    <row r="59910" ht="15" customHeight="1" x14ac:dyDescent="0.25"/>
    <row r="59911" ht="15" customHeight="1" x14ac:dyDescent="0.25"/>
    <row r="59912" ht="15" customHeight="1" x14ac:dyDescent="0.25"/>
    <row r="59913" ht="15" customHeight="1" x14ac:dyDescent="0.25"/>
    <row r="59914" ht="15" customHeight="1" x14ac:dyDescent="0.25"/>
    <row r="59915" ht="15" customHeight="1" x14ac:dyDescent="0.25"/>
    <row r="59916" ht="15" customHeight="1" x14ac:dyDescent="0.25"/>
    <row r="59917" ht="15" customHeight="1" x14ac:dyDescent="0.25"/>
    <row r="59918" ht="15" customHeight="1" x14ac:dyDescent="0.25"/>
    <row r="59919" ht="15" customHeight="1" x14ac:dyDescent="0.25"/>
    <row r="59920" ht="15" customHeight="1" x14ac:dyDescent="0.25"/>
    <row r="59921" ht="15" customHeight="1" x14ac:dyDescent="0.25"/>
    <row r="59922" ht="15" customHeight="1" x14ac:dyDescent="0.25"/>
    <row r="59923" ht="15" customHeight="1" x14ac:dyDescent="0.25"/>
    <row r="59924" ht="15" customHeight="1" x14ac:dyDescent="0.25"/>
    <row r="59925" ht="15" customHeight="1" x14ac:dyDescent="0.25"/>
    <row r="59926" ht="15" customHeight="1" x14ac:dyDescent="0.25"/>
    <row r="59927" ht="15" customHeight="1" x14ac:dyDescent="0.25"/>
    <row r="59928" ht="15" customHeight="1" x14ac:dyDescent="0.25"/>
    <row r="59929" ht="15" customHeight="1" x14ac:dyDescent="0.25"/>
    <row r="59930" ht="15" customHeight="1" x14ac:dyDescent="0.25"/>
    <row r="59931" ht="15" customHeight="1" x14ac:dyDescent="0.25"/>
    <row r="59932" ht="15" customHeight="1" x14ac:dyDescent="0.25"/>
    <row r="59933" ht="15" customHeight="1" x14ac:dyDescent="0.25"/>
    <row r="59934" ht="15" customHeight="1" x14ac:dyDescent="0.25"/>
    <row r="59935" ht="15" customHeight="1" x14ac:dyDescent="0.25"/>
    <row r="59936" ht="15" customHeight="1" x14ac:dyDescent="0.25"/>
    <row r="59937" ht="15" customHeight="1" x14ac:dyDescent="0.25"/>
    <row r="59938" ht="15" customHeight="1" x14ac:dyDescent="0.25"/>
    <row r="59939" ht="15" customHeight="1" x14ac:dyDescent="0.25"/>
    <row r="59940" ht="15" customHeight="1" x14ac:dyDescent="0.25"/>
    <row r="59941" ht="15" customHeight="1" x14ac:dyDescent="0.25"/>
    <row r="59942" ht="15" customHeight="1" x14ac:dyDescent="0.25"/>
    <row r="59943" ht="15" customHeight="1" x14ac:dyDescent="0.25"/>
    <row r="59944" ht="15" customHeight="1" x14ac:dyDescent="0.25"/>
    <row r="59945" ht="15" customHeight="1" x14ac:dyDescent="0.25"/>
    <row r="59946" ht="15" customHeight="1" x14ac:dyDescent="0.25"/>
    <row r="59947" ht="15" customHeight="1" x14ac:dyDescent="0.25"/>
    <row r="59948" ht="15" customHeight="1" x14ac:dyDescent="0.25"/>
    <row r="59949" ht="15" customHeight="1" x14ac:dyDescent="0.25"/>
    <row r="59950" ht="15" customHeight="1" x14ac:dyDescent="0.25"/>
    <row r="59951" ht="15" customHeight="1" x14ac:dyDescent="0.25"/>
    <row r="59952" ht="15" customHeight="1" x14ac:dyDescent="0.25"/>
    <row r="59953" ht="15" customHeight="1" x14ac:dyDescent="0.25"/>
    <row r="59954" ht="15" customHeight="1" x14ac:dyDescent="0.25"/>
    <row r="59955" ht="15" customHeight="1" x14ac:dyDescent="0.25"/>
    <row r="59956" ht="15" customHeight="1" x14ac:dyDescent="0.25"/>
    <row r="59957" ht="15" customHeight="1" x14ac:dyDescent="0.25"/>
    <row r="59958" ht="15" customHeight="1" x14ac:dyDescent="0.25"/>
    <row r="59959" ht="15" customHeight="1" x14ac:dyDescent="0.25"/>
    <row r="59960" ht="15" customHeight="1" x14ac:dyDescent="0.25"/>
    <row r="59961" ht="15" customHeight="1" x14ac:dyDescent="0.25"/>
    <row r="59962" ht="15" customHeight="1" x14ac:dyDescent="0.25"/>
    <row r="59963" ht="15" customHeight="1" x14ac:dyDescent="0.25"/>
    <row r="59964" ht="15" customHeight="1" x14ac:dyDescent="0.25"/>
    <row r="59965" ht="15" customHeight="1" x14ac:dyDescent="0.25"/>
    <row r="59966" ht="15" customHeight="1" x14ac:dyDescent="0.25"/>
    <row r="59967" ht="15" customHeight="1" x14ac:dyDescent="0.25"/>
    <row r="59968" ht="15" customHeight="1" x14ac:dyDescent="0.25"/>
    <row r="59969" ht="15" customHeight="1" x14ac:dyDescent="0.25"/>
    <row r="59970" ht="15" customHeight="1" x14ac:dyDescent="0.25"/>
    <row r="59971" ht="15" customHeight="1" x14ac:dyDescent="0.25"/>
    <row r="59972" ht="15" customHeight="1" x14ac:dyDescent="0.25"/>
    <row r="59973" ht="15" customHeight="1" x14ac:dyDescent="0.25"/>
    <row r="59974" ht="15" customHeight="1" x14ac:dyDescent="0.25"/>
    <row r="59975" ht="15" customHeight="1" x14ac:dyDescent="0.25"/>
    <row r="59976" ht="15" customHeight="1" x14ac:dyDescent="0.25"/>
    <row r="59977" ht="15" customHeight="1" x14ac:dyDescent="0.25"/>
    <row r="59978" ht="15" customHeight="1" x14ac:dyDescent="0.25"/>
    <row r="59979" ht="15" customHeight="1" x14ac:dyDescent="0.25"/>
    <row r="59980" ht="15" customHeight="1" x14ac:dyDescent="0.25"/>
    <row r="59981" ht="15" customHeight="1" x14ac:dyDescent="0.25"/>
    <row r="59982" ht="15" customHeight="1" x14ac:dyDescent="0.25"/>
    <row r="59983" ht="15" customHeight="1" x14ac:dyDescent="0.25"/>
    <row r="59984" ht="15" customHeight="1" x14ac:dyDescent="0.25"/>
    <row r="59985" ht="15" customHeight="1" x14ac:dyDescent="0.25"/>
    <row r="59986" ht="15" customHeight="1" x14ac:dyDescent="0.25"/>
    <row r="59987" ht="15" customHeight="1" x14ac:dyDescent="0.25"/>
    <row r="59988" ht="15" customHeight="1" x14ac:dyDescent="0.25"/>
    <row r="59989" ht="15" customHeight="1" x14ac:dyDescent="0.25"/>
    <row r="59990" ht="15" customHeight="1" x14ac:dyDescent="0.25"/>
    <row r="59991" ht="15" customHeight="1" x14ac:dyDescent="0.25"/>
    <row r="59992" ht="15" customHeight="1" x14ac:dyDescent="0.25"/>
    <row r="59993" ht="15" customHeight="1" x14ac:dyDescent="0.25"/>
    <row r="59994" ht="15" customHeight="1" x14ac:dyDescent="0.25"/>
    <row r="59995" ht="15" customHeight="1" x14ac:dyDescent="0.25"/>
    <row r="59996" ht="15" customHeight="1" x14ac:dyDescent="0.25"/>
    <row r="59997" ht="15" customHeight="1" x14ac:dyDescent="0.25"/>
    <row r="59998" ht="15" customHeight="1" x14ac:dyDescent="0.25"/>
    <row r="59999" ht="15" customHeight="1" x14ac:dyDescent="0.25"/>
    <row r="60000" ht="15" customHeight="1" x14ac:dyDescent="0.25"/>
    <row r="60001" ht="15" customHeight="1" x14ac:dyDescent="0.25"/>
    <row r="60002" ht="15" customHeight="1" x14ac:dyDescent="0.25"/>
    <row r="60003" ht="15" customHeight="1" x14ac:dyDescent="0.25"/>
    <row r="60004" ht="15" customHeight="1" x14ac:dyDescent="0.25"/>
    <row r="60005" ht="15" customHeight="1" x14ac:dyDescent="0.25"/>
    <row r="60006" ht="15" customHeight="1" x14ac:dyDescent="0.25"/>
    <row r="60007" ht="15" customHeight="1" x14ac:dyDescent="0.25"/>
    <row r="60008" ht="15" customHeight="1" x14ac:dyDescent="0.25"/>
    <row r="60009" ht="15" customHeight="1" x14ac:dyDescent="0.25"/>
    <row r="60010" ht="15" customHeight="1" x14ac:dyDescent="0.25"/>
    <row r="60011" ht="15" customHeight="1" x14ac:dyDescent="0.25"/>
    <row r="60012" ht="15" customHeight="1" x14ac:dyDescent="0.25"/>
    <row r="60013" ht="15" customHeight="1" x14ac:dyDescent="0.25"/>
    <row r="60014" ht="15" customHeight="1" x14ac:dyDescent="0.25"/>
    <row r="60015" ht="15" customHeight="1" x14ac:dyDescent="0.25"/>
    <row r="60016" ht="15" customHeight="1" x14ac:dyDescent="0.25"/>
    <row r="60017" ht="15" customHeight="1" x14ac:dyDescent="0.25"/>
    <row r="60018" ht="15" customHeight="1" x14ac:dyDescent="0.25"/>
    <row r="60019" ht="15" customHeight="1" x14ac:dyDescent="0.25"/>
    <row r="60020" ht="15" customHeight="1" x14ac:dyDescent="0.25"/>
    <row r="60021" ht="15" customHeight="1" x14ac:dyDescent="0.25"/>
    <row r="60022" ht="15" customHeight="1" x14ac:dyDescent="0.25"/>
    <row r="60023" ht="15" customHeight="1" x14ac:dyDescent="0.25"/>
    <row r="60024" ht="15" customHeight="1" x14ac:dyDescent="0.25"/>
    <row r="60025" ht="15" customHeight="1" x14ac:dyDescent="0.25"/>
    <row r="60026" ht="15" customHeight="1" x14ac:dyDescent="0.25"/>
    <row r="60027" ht="15" customHeight="1" x14ac:dyDescent="0.25"/>
    <row r="60028" ht="15" customHeight="1" x14ac:dyDescent="0.25"/>
    <row r="60029" ht="15" customHeight="1" x14ac:dyDescent="0.25"/>
    <row r="60030" ht="15" customHeight="1" x14ac:dyDescent="0.25"/>
    <row r="60031" ht="15" customHeight="1" x14ac:dyDescent="0.25"/>
    <row r="60032" ht="15" customHeight="1" x14ac:dyDescent="0.25"/>
    <row r="60033" ht="15" customHeight="1" x14ac:dyDescent="0.25"/>
    <row r="60034" ht="15" customHeight="1" x14ac:dyDescent="0.25"/>
    <row r="60035" ht="15" customHeight="1" x14ac:dyDescent="0.25"/>
    <row r="60036" ht="15" customHeight="1" x14ac:dyDescent="0.25"/>
    <row r="60037" ht="15" customHeight="1" x14ac:dyDescent="0.25"/>
    <row r="60038" ht="15" customHeight="1" x14ac:dyDescent="0.25"/>
    <row r="60039" ht="15" customHeight="1" x14ac:dyDescent="0.25"/>
    <row r="60040" ht="15" customHeight="1" x14ac:dyDescent="0.25"/>
    <row r="60041" ht="15" customHeight="1" x14ac:dyDescent="0.25"/>
    <row r="60042" ht="15" customHeight="1" x14ac:dyDescent="0.25"/>
    <row r="60043" ht="15" customHeight="1" x14ac:dyDescent="0.25"/>
    <row r="60044" ht="15" customHeight="1" x14ac:dyDescent="0.25"/>
    <row r="60045" ht="15" customHeight="1" x14ac:dyDescent="0.25"/>
    <row r="60046" ht="15" customHeight="1" x14ac:dyDescent="0.25"/>
    <row r="60047" ht="15" customHeight="1" x14ac:dyDescent="0.25"/>
    <row r="60048" ht="15" customHeight="1" x14ac:dyDescent="0.25"/>
    <row r="60049" ht="15" customHeight="1" x14ac:dyDescent="0.25"/>
    <row r="60050" ht="15" customHeight="1" x14ac:dyDescent="0.25"/>
    <row r="60051" ht="15" customHeight="1" x14ac:dyDescent="0.25"/>
    <row r="60052" ht="15" customHeight="1" x14ac:dyDescent="0.25"/>
    <row r="60053" ht="15" customHeight="1" x14ac:dyDescent="0.25"/>
    <row r="60054" ht="15" customHeight="1" x14ac:dyDescent="0.25"/>
    <row r="60055" ht="15" customHeight="1" x14ac:dyDescent="0.25"/>
    <row r="60056" ht="15" customHeight="1" x14ac:dyDescent="0.25"/>
    <row r="60057" ht="15" customHeight="1" x14ac:dyDescent="0.25"/>
    <row r="60058" ht="15" customHeight="1" x14ac:dyDescent="0.25"/>
    <row r="60059" ht="15" customHeight="1" x14ac:dyDescent="0.25"/>
    <row r="60060" ht="15" customHeight="1" x14ac:dyDescent="0.25"/>
    <row r="60061" ht="15" customHeight="1" x14ac:dyDescent="0.25"/>
    <row r="60062" ht="15" customHeight="1" x14ac:dyDescent="0.25"/>
    <row r="60063" ht="15" customHeight="1" x14ac:dyDescent="0.25"/>
    <row r="60064" ht="15" customHeight="1" x14ac:dyDescent="0.25"/>
    <row r="60065" ht="15" customHeight="1" x14ac:dyDescent="0.25"/>
    <row r="60066" ht="15" customHeight="1" x14ac:dyDescent="0.25"/>
    <row r="60067" ht="15" customHeight="1" x14ac:dyDescent="0.25"/>
    <row r="60068" ht="15" customHeight="1" x14ac:dyDescent="0.25"/>
    <row r="60069" ht="15" customHeight="1" x14ac:dyDescent="0.25"/>
    <row r="60070" ht="15" customHeight="1" x14ac:dyDescent="0.25"/>
    <row r="60071" ht="15" customHeight="1" x14ac:dyDescent="0.25"/>
    <row r="60072" ht="15" customHeight="1" x14ac:dyDescent="0.25"/>
    <row r="60073" ht="15" customHeight="1" x14ac:dyDescent="0.25"/>
    <row r="60074" ht="15" customHeight="1" x14ac:dyDescent="0.25"/>
    <row r="60075" ht="15" customHeight="1" x14ac:dyDescent="0.25"/>
    <row r="60076" ht="15" customHeight="1" x14ac:dyDescent="0.25"/>
    <row r="60077" ht="15" customHeight="1" x14ac:dyDescent="0.25"/>
    <row r="60078" ht="15" customHeight="1" x14ac:dyDescent="0.25"/>
    <row r="60079" ht="15" customHeight="1" x14ac:dyDescent="0.25"/>
    <row r="60080" ht="15" customHeight="1" x14ac:dyDescent="0.25"/>
    <row r="60081" ht="15" customHeight="1" x14ac:dyDescent="0.25"/>
    <row r="60082" ht="15" customHeight="1" x14ac:dyDescent="0.25"/>
    <row r="60083" ht="15" customHeight="1" x14ac:dyDescent="0.25"/>
    <row r="60084" ht="15" customHeight="1" x14ac:dyDescent="0.25"/>
    <row r="60085" ht="15" customHeight="1" x14ac:dyDescent="0.25"/>
    <row r="60086" ht="15" customHeight="1" x14ac:dyDescent="0.25"/>
    <row r="60087" ht="15" customHeight="1" x14ac:dyDescent="0.25"/>
    <row r="60088" ht="15" customHeight="1" x14ac:dyDescent="0.25"/>
    <row r="60089" ht="15" customHeight="1" x14ac:dyDescent="0.25"/>
    <row r="60090" ht="15" customHeight="1" x14ac:dyDescent="0.25"/>
    <row r="60091" ht="15" customHeight="1" x14ac:dyDescent="0.25"/>
    <row r="60092" ht="15" customHeight="1" x14ac:dyDescent="0.25"/>
    <row r="60093" ht="15" customHeight="1" x14ac:dyDescent="0.25"/>
    <row r="60094" ht="15" customHeight="1" x14ac:dyDescent="0.25"/>
    <row r="60095" ht="15" customHeight="1" x14ac:dyDescent="0.25"/>
    <row r="60096" ht="15" customHeight="1" x14ac:dyDescent="0.25"/>
    <row r="60097" ht="15" customHeight="1" x14ac:dyDescent="0.25"/>
    <row r="60098" ht="15" customHeight="1" x14ac:dyDescent="0.25"/>
    <row r="60099" ht="15" customHeight="1" x14ac:dyDescent="0.25"/>
    <row r="60100" ht="15" customHeight="1" x14ac:dyDescent="0.25"/>
    <row r="60101" ht="15" customHeight="1" x14ac:dyDescent="0.25"/>
    <row r="60102" ht="15" customHeight="1" x14ac:dyDescent="0.25"/>
    <row r="60103" ht="15" customHeight="1" x14ac:dyDescent="0.25"/>
    <row r="60104" ht="15" customHeight="1" x14ac:dyDescent="0.25"/>
    <row r="60105" ht="15" customHeight="1" x14ac:dyDescent="0.25"/>
    <row r="60106" ht="15" customHeight="1" x14ac:dyDescent="0.25"/>
    <row r="60107" ht="15" customHeight="1" x14ac:dyDescent="0.25"/>
    <row r="60108" ht="15" customHeight="1" x14ac:dyDescent="0.25"/>
    <row r="60109" ht="15" customHeight="1" x14ac:dyDescent="0.25"/>
    <row r="60110" ht="15" customHeight="1" x14ac:dyDescent="0.25"/>
    <row r="60111" ht="15" customHeight="1" x14ac:dyDescent="0.25"/>
    <row r="60112" ht="15" customHeight="1" x14ac:dyDescent="0.25"/>
    <row r="60113" ht="15" customHeight="1" x14ac:dyDescent="0.25"/>
    <row r="60114" ht="15" customHeight="1" x14ac:dyDescent="0.25"/>
    <row r="60115" ht="15" customHeight="1" x14ac:dyDescent="0.25"/>
    <row r="60116" ht="15" customHeight="1" x14ac:dyDescent="0.25"/>
    <row r="60117" ht="15" customHeight="1" x14ac:dyDescent="0.25"/>
    <row r="60118" ht="15" customHeight="1" x14ac:dyDescent="0.25"/>
    <row r="60119" ht="15" customHeight="1" x14ac:dyDescent="0.25"/>
    <row r="60120" ht="15" customHeight="1" x14ac:dyDescent="0.25"/>
    <row r="60121" ht="15" customHeight="1" x14ac:dyDescent="0.25"/>
    <row r="60122" ht="15" customHeight="1" x14ac:dyDescent="0.25"/>
    <row r="60123" ht="15" customHeight="1" x14ac:dyDescent="0.25"/>
    <row r="60124" ht="15" customHeight="1" x14ac:dyDescent="0.25"/>
    <row r="60125" ht="15" customHeight="1" x14ac:dyDescent="0.25"/>
    <row r="60126" ht="15" customHeight="1" x14ac:dyDescent="0.25"/>
    <row r="60127" ht="15" customHeight="1" x14ac:dyDescent="0.25"/>
    <row r="60128" ht="15" customHeight="1" x14ac:dyDescent="0.25"/>
    <row r="60129" ht="15" customHeight="1" x14ac:dyDescent="0.25"/>
    <row r="60130" ht="15" customHeight="1" x14ac:dyDescent="0.25"/>
    <row r="60131" ht="15" customHeight="1" x14ac:dyDescent="0.25"/>
    <row r="60132" ht="15" customHeight="1" x14ac:dyDescent="0.25"/>
    <row r="60133" ht="15" customHeight="1" x14ac:dyDescent="0.25"/>
    <row r="60134" ht="15" customHeight="1" x14ac:dyDescent="0.25"/>
    <row r="60135" ht="15" customHeight="1" x14ac:dyDescent="0.25"/>
    <row r="60136" ht="15" customHeight="1" x14ac:dyDescent="0.25"/>
    <row r="60137" ht="15" customHeight="1" x14ac:dyDescent="0.25"/>
    <row r="60138" ht="15" customHeight="1" x14ac:dyDescent="0.25"/>
    <row r="60139" ht="15" customHeight="1" x14ac:dyDescent="0.25"/>
    <row r="60140" ht="15" customHeight="1" x14ac:dyDescent="0.25"/>
    <row r="60141" ht="15" customHeight="1" x14ac:dyDescent="0.25"/>
    <row r="60142" ht="15" customHeight="1" x14ac:dyDescent="0.25"/>
    <row r="60143" ht="15" customHeight="1" x14ac:dyDescent="0.25"/>
    <row r="60144" ht="15" customHeight="1" x14ac:dyDescent="0.25"/>
    <row r="60145" ht="15" customHeight="1" x14ac:dyDescent="0.25"/>
    <row r="60146" ht="15" customHeight="1" x14ac:dyDescent="0.25"/>
    <row r="60147" ht="15" customHeight="1" x14ac:dyDescent="0.25"/>
    <row r="60148" ht="15" customHeight="1" x14ac:dyDescent="0.25"/>
    <row r="60149" ht="15" customHeight="1" x14ac:dyDescent="0.25"/>
    <row r="60150" ht="15" customHeight="1" x14ac:dyDescent="0.25"/>
    <row r="60151" ht="15" customHeight="1" x14ac:dyDescent="0.25"/>
    <row r="60152" ht="15" customHeight="1" x14ac:dyDescent="0.25"/>
    <row r="60153" ht="15" customHeight="1" x14ac:dyDescent="0.25"/>
    <row r="60154" ht="15" customHeight="1" x14ac:dyDescent="0.25"/>
    <row r="60155" ht="15" customHeight="1" x14ac:dyDescent="0.25"/>
    <row r="60156" ht="15" customHeight="1" x14ac:dyDescent="0.25"/>
    <row r="60157" ht="15" customHeight="1" x14ac:dyDescent="0.25"/>
    <row r="60158" ht="15" customHeight="1" x14ac:dyDescent="0.25"/>
    <row r="60159" ht="15" customHeight="1" x14ac:dyDescent="0.25"/>
    <row r="60160" ht="15" customHeight="1" x14ac:dyDescent="0.25"/>
    <row r="60161" ht="15" customHeight="1" x14ac:dyDescent="0.25"/>
    <row r="60162" ht="15" customHeight="1" x14ac:dyDescent="0.25"/>
    <row r="60163" ht="15" customHeight="1" x14ac:dyDescent="0.25"/>
    <row r="60164" ht="15" customHeight="1" x14ac:dyDescent="0.25"/>
    <row r="60165" ht="15" customHeight="1" x14ac:dyDescent="0.25"/>
    <row r="60166" ht="15" customHeight="1" x14ac:dyDescent="0.25"/>
    <row r="60167" ht="15" customHeight="1" x14ac:dyDescent="0.25"/>
    <row r="60168" ht="15" customHeight="1" x14ac:dyDescent="0.25"/>
    <row r="60169" ht="15" customHeight="1" x14ac:dyDescent="0.25"/>
    <row r="60170" ht="15" customHeight="1" x14ac:dyDescent="0.25"/>
    <row r="60171" ht="15" customHeight="1" x14ac:dyDescent="0.25"/>
    <row r="60172" ht="15" customHeight="1" x14ac:dyDescent="0.25"/>
    <row r="60173" ht="15" customHeight="1" x14ac:dyDescent="0.25"/>
    <row r="60174" ht="15" customHeight="1" x14ac:dyDescent="0.25"/>
    <row r="60175" ht="15" customHeight="1" x14ac:dyDescent="0.25"/>
    <row r="60176" ht="15" customHeight="1" x14ac:dyDescent="0.25"/>
    <row r="60177" ht="15" customHeight="1" x14ac:dyDescent="0.25"/>
    <row r="60178" ht="15" customHeight="1" x14ac:dyDescent="0.25"/>
    <row r="60179" ht="15" customHeight="1" x14ac:dyDescent="0.25"/>
    <row r="60180" ht="15" customHeight="1" x14ac:dyDescent="0.25"/>
    <row r="60181" ht="15" customHeight="1" x14ac:dyDescent="0.25"/>
    <row r="60182" ht="15" customHeight="1" x14ac:dyDescent="0.25"/>
    <row r="60183" ht="15" customHeight="1" x14ac:dyDescent="0.25"/>
    <row r="60184" ht="15" customHeight="1" x14ac:dyDescent="0.25"/>
    <row r="60185" ht="15" customHeight="1" x14ac:dyDescent="0.25"/>
    <row r="60186" ht="15" customHeight="1" x14ac:dyDescent="0.25"/>
    <row r="60187" ht="15" customHeight="1" x14ac:dyDescent="0.25"/>
    <row r="60188" ht="15" customHeight="1" x14ac:dyDescent="0.25"/>
    <row r="60189" ht="15" customHeight="1" x14ac:dyDescent="0.25"/>
    <row r="60190" ht="15" customHeight="1" x14ac:dyDescent="0.25"/>
    <row r="60191" ht="15" customHeight="1" x14ac:dyDescent="0.25"/>
    <row r="60192" ht="15" customHeight="1" x14ac:dyDescent="0.25"/>
    <row r="60193" ht="15" customHeight="1" x14ac:dyDescent="0.25"/>
    <row r="60194" ht="15" customHeight="1" x14ac:dyDescent="0.25"/>
    <row r="60195" ht="15" customHeight="1" x14ac:dyDescent="0.25"/>
    <row r="60196" ht="15" customHeight="1" x14ac:dyDescent="0.25"/>
    <row r="60197" ht="15" customHeight="1" x14ac:dyDescent="0.25"/>
    <row r="60198" ht="15" customHeight="1" x14ac:dyDescent="0.25"/>
    <row r="60199" ht="15" customHeight="1" x14ac:dyDescent="0.25"/>
    <row r="60200" ht="15" customHeight="1" x14ac:dyDescent="0.25"/>
    <row r="60201" ht="15" customHeight="1" x14ac:dyDescent="0.25"/>
    <row r="60202" ht="15" customHeight="1" x14ac:dyDescent="0.25"/>
    <row r="60203" ht="15" customHeight="1" x14ac:dyDescent="0.25"/>
    <row r="60204" ht="15" customHeight="1" x14ac:dyDescent="0.25"/>
    <row r="60205" ht="15" customHeight="1" x14ac:dyDescent="0.25"/>
    <row r="60206" ht="15" customHeight="1" x14ac:dyDescent="0.25"/>
    <row r="60207" ht="15" customHeight="1" x14ac:dyDescent="0.25"/>
    <row r="60208" ht="15" customHeight="1" x14ac:dyDescent="0.25"/>
    <row r="60209" ht="15" customHeight="1" x14ac:dyDescent="0.25"/>
    <row r="60210" ht="15" customHeight="1" x14ac:dyDescent="0.25"/>
    <row r="60211" ht="15" customHeight="1" x14ac:dyDescent="0.25"/>
    <row r="60212" ht="15" customHeight="1" x14ac:dyDescent="0.25"/>
    <row r="60213" ht="15" customHeight="1" x14ac:dyDescent="0.25"/>
    <row r="60214" ht="15" customHeight="1" x14ac:dyDescent="0.25"/>
    <row r="60215" ht="15" customHeight="1" x14ac:dyDescent="0.25"/>
    <row r="60216" ht="15" customHeight="1" x14ac:dyDescent="0.25"/>
    <row r="60217" ht="15" customHeight="1" x14ac:dyDescent="0.25"/>
    <row r="60218" ht="15" customHeight="1" x14ac:dyDescent="0.25"/>
    <row r="60219" ht="15" customHeight="1" x14ac:dyDescent="0.25"/>
    <row r="60220" ht="15" customHeight="1" x14ac:dyDescent="0.25"/>
    <row r="60221" ht="15" customHeight="1" x14ac:dyDescent="0.25"/>
    <row r="60222" ht="15" customHeight="1" x14ac:dyDescent="0.25"/>
    <row r="60223" ht="15" customHeight="1" x14ac:dyDescent="0.25"/>
    <row r="60224" ht="15" customHeight="1" x14ac:dyDescent="0.25"/>
    <row r="60225" ht="15" customHeight="1" x14ac:dyDescent="0.25"/>
    <row r="60226" ht="15" customHeight="1" x14ac:dyDescent="0.25"/>
    <row r="60227" ht="15" customHeight="1" x14ac:dyDescent="0.25"/>
    <row r="60228" ht="15" customHeight="1" x14ac:dyDescent="0.25"/>
    <row r="60229" ht="15" customHeight="1" x14ac:dyDescent="0.25"/>
    <row r="60230" ht="15" customHeight="1" x14ac:dyDescent="0.25"/>
    <row r="60231" ht="15" customHeight="1" x14ac:dyDescent="0.25"/>
    <row r="60232" ht="15" customHeight="1" x14ac:dyDescent="0.25"/>
    <row r="60233" ht="15" customHeight="1" x14ac:dyDescent="0.25"/>
    <row r="60234" ht="15" customHeight="1" x14ac:dyDescent="0.25"/>
    <row r="60235" ht="15" customHeight="1" x14ac:dyDescent="0.25"/>
    <row r="60236" ht="15" customHeight="1" x14ac:dyDescent="0.25"/>
    <row r="60237" ht="15" customHeight="1" x14ac:dyDescent="0.25"/>
    <row r="60238" ht="15" customHeight="1" x14ac:dyDescent="0.25"/>
    <row r="60239" ht="15" customHeight="1" x14ac:dyDescent="0.25"/>
    <row r="60240" ht="15" customHeight="1" x14ac:dyDescent="0.25"/>
    <row r="60241" ht="15" customHeight="1" x14ac:dyDescent="0.25"/>
    <row r="60242" ht="15" customHeight="1" x14ac:dyDescent="0.25"/>
    <row r="60243" ht="15" customHeight="1" x14ac:dyDescent="0.25"/>
    <row r="60244" ht="15" customHeight="1" x14ac:dyDescent="0.25"/>
    <row r="60245" ht="15" customHeight="1" x14ac:dyDescent="0.25"/>
    <row r="60246" ht="15" customHeight="1" x14ac:dyDescent="0.25"/>
    <row r="60247" ht="15" customHeight="1" x14ac:dyDescent="0.25"/>
    <row r="60248" ht="15" customHeight="1" x14ac:dyDescent="0.25"/>
    <row r="60249" ht="15" customHeight="1" x14ac:dyDescent="0.25"/>
    <row r="60250" ht="15" customHeight="1" x14ac:dyDescent="0.25"/>
    <row r="60251" ht="15" customHeight="1" x14ac:dyDescent="0.25"/>
    <row r="60252" ht="15" customHeight="1" x14ac:dyDescent="0.25"/>
    <row r="60253" ht="15" customHeight="1" x14ac:dyDescent="0.25"/>
    <row r="60254" ht="15" customHeight="1" x14ac:dyDescent="0.25"/>
    <row r="60255" ht="15" customHeight="1" x14ac:dyDescent="0.25"/>
    <row r="60256" ht="15" customHeight="1" x14ac:dyDescent="0.25"/>
    <row r="60257" ht="15" customHeight="1" x14ac:dyDescent="0.25"/>
    <row r="60258" ht="15" customHeight="1" x14ac:dyDescent="0.25"/>
    <row r="60259" ht="15" customHeight="1" x14ac:dyDescent="0.25"/>
    <row r="60260" ht="15" customHeight="1" x14ac:dyDescent="0.25"/>
    <row r="60261" ht="15" customHeight="1" x14ac:dyDescent="0.25"/>
    <row r="60262" ht="15" customHeight="1" x14ac:dyDescent="0.25"/>
    <row r="60263" ht="15" customHeight="1" x14ac:dyDescent="0.25"/>
    <row r="60264" ht="15" customHeight="1" x14ac:dyDescent="0.25"/>
    <row r="60265" ht="15" customHeight="1" x14ac:dyDescent="0.25"/>
    <row r="60266" ht="15" customHeight="1" x14ac:dyDescent="0.25"/>
    <row r="60267" ht="15" customHeight="1" x14ac:dyDescent="0.25"/>
    <row r="60268" ht="15" customHeight="1" x14ac:dyDescent="0.25"/>
    <row r="60269" ht="15" customHeight="1" x14ac:dyDescent="0.25"/>
    <row r="60270" ht="15" customHeight="1" x14ac:dyDescent="0.25"/>
    <row r="60271" ht="15" customHeight="1" x14ac:dyDescent="0.25"/>
    <row r="60272" ht="15" customHeight="1" x14ac:dyDescent="0.25"/>
    <row r="60273" ht="15" customHeight="1" x14ac:dyDescent="0.25"/>
    <row r="60274" ht="15" customHeight="1" x14ac:dyDescent="0.25"/>
    <row r="60275" ht="15" customHeight="1" x14ac:dyDescent="0.25"/>
    <row r="60276" ht="15" customHeight="1" x14ac:dyDescent="0.25"/>
    <row r="60277" ht="15" customHeight="1" x14ac:dyDescent="0.25"/>
    <row r="60278" ht="15" customHeight="1" x14ac:dyDescent="0.25"/>
    <row r="60279" ht="15" customHeight="1" x14ac:dyDescent="0.25"/>
    <row r="60280" ht="15" customHeight="1" x14ac:dyDescent="0.25"/>
    <row r="60281" ht="15" customHeight="1" x14ac:dyDescent="0.25"/>
    <row r="60282" ht="15" customHeight="1" x14ac:dyDescent="0.25"/>
    <row r="60283" ht="15" customHeight="1" x14ac:dyDescent="0.25"/>
    <row r="60284" ht="15" customHeight="1" x14ac:dyDescent="0.25"/>
    <row r="60285" ht="15" customHeight="1" x14ac:dyDescent="0.25"/>
    <row r="60286" ht="15" customHeight="1" x14ac:dyDescent="0.25"/>
    <row r="60287" ht="15" customHeight="1" x14ac:dyDescent="0.25"/>
    <row r="60288" ht="15" customHeight="1" x14ac:dyDescent="0.25"/>
    <row r="60289" ht="15" customHeight="1" x14ac:dyDescent="0.25"/>
    <row r="60290" ht="15" customHeight="1" x14ac:dyDescent="0.25"/>
    <row r="60291" ht="15" customHeight="1" x14ac:dyDescent="0.25"/>
    <row r="60292" ht="15" customHeight="1" x14ac:dyDescent="0.25"/>
    <row r="60293" ht="15" customHeight="1" x14ac:dyDescent="0.25"/>
    <row r="60294" ht="15" customHeight="1" x14ac:dyDescent="0.25"/>
    <row r="60295" ht="15" customHeight="1" x14ac:dyDescent="0.25"/>
    <row r="60296" ht="15" customHeight="1" x14ac:dyDescent="0.25"/>
    <row r="60297" ht="15" customHeight="1" x14ac:dyDescent="0.25"/>
    <row r="60298" ht="15" customHeight="1" x14ac:dyDescent="0.25"/>
    <row r="60299" ht="15" customHeight="1" x14ac:dyDescent="0.25"/>
    <row r="60300" ht="15" customHeight="1" x14ac:dyDescent="0.25"/>
    <row r="60301" ht="15" customHeight="1" x14ac:dyDescent="0.25"/>
    <row r="60302" ht="15" customHeight="1" x14ac:dyDescent="0.25"/>
    <row r="60303" ht="15" customHeight="1" x14ac:dyDescent="0.25"/>
    <row r="60304" ht="15" customHeight="1" x14ac:dyDescent="0.25"/>
    <row r="60305" ht="15" customHeight="1" x14ac:dyDescent="0.25"/>
    <row r="60306" ht="15" customHeight="1" x14ac:dyDescent="0.25"/>
    <row r="60307" ht="15" customHeight="1" x14ac:dyDescent="0.25"/>
    <row r="60308" ht="15" customHeight="1" x14ac:dyDescent="0.25"/>
    <row r="60309" ht="15" customHeight="1" x14ac:dyDescent="0.25"/>
    <row r="60310" ht="15" customHeight="1" x14ac:dyDescent="0.25"/>
    <row r="60311" ht="15" customHeight="1" x14ac:dyDescent="0.25"/>
    <row r="60312" ht="15" customHeight="1" x14ac:dyDescent="0.25"/>
    <row r="60313" ht="15" customHeight="1" x14ac:dyDescent="0.25"/>
    <row r="60314" ht="15" customHeight="1" x14ac:dyDescent="0.25"/>
    <row r="60315" ht="15" customHeight="1" x14ac:dyDescent="0.25"/>
    <row r="60316" ht="15" customHeight="1" x14ac:dyDescent="0.25"/>
    <row r="60317" ht="15" customHeight="1" x14ac:dyDescent="0.25"/>
    <row r="60318" ht="15" customHeight="1" x14ac:dyDescent="0.25"/>
    <row r="60319" ht="15" customHeight="1" x14ac:dyDescent="0.25"/>
    <row r="60320" ht="15" customHeight="1" x14ac:dyDescent="0.25"/>
    <row r="60321" ht="15" customHeight="1" x14ac:dyDescent="0.25"/>
    <row r="60322" ht="15" customHeight="1" x14ac:dyDescent="0.25"/>
    <row r="60323" ht="15" customHeight="1" x14ac:dyDescent="0.25"/>
    <row r="60324" ht="15" customHeight="1" x14ac:dyDescent="0.25"/>
    <row r="60325" ht="15" customHeight="1" x14ac:dyDescent="0.25"/>
    <row r="60326" ht="15" customHeight="1" x14ac:dyDescent="0.25"/>
    <row r="60327" ht="15" customHeight="1" x14ac:dyDescent="0.25"/>
    <row r="60328" ht="15" customHeight="1" x14ac:dyDescent="0.25"/>
    <row r="60329" ht="15" customHeight="1" x14ac:dyDescent="0.25"/>
    <row r="60330" ht="15" customHeight="1" x14ac:dyDescent="0.25"/>
    <row r="60331" ht="15" customHeight="1" x14ac:dyDescent="0.25"/>
    <row r="60332" ht="15" customHeight="1" x14ac:dyDescent="0.25"/>
    <row r="60333" ht="15" customHeight="1" x14ac:dyDescent="0.25"/>
    <row r="60334" ht="15" customHeight="1" x14ac:dyDescent="0.25"/>
    <row r="60335" ht="15" customHeight="1" x14ac:dyDescent="0.25"/>
    <row r="60336" ht="15" customHeight="1" x14ac:dyDescent="0.25"/>
    <row r="60337" ht="15" customHeight="1" x14ac:dyDescent="0.25"/>
    <row r="60338" ht="15" customHeight="1" x14ac:dyDescent="0.25"/>
    <row r="60339" ht="15" customHeight="1" x14ac:dyDescent="0.25"/>
    <row r="60340" ht="15" customHeight="1" x14ac:dyDescent="0.25"/>
    <row r="60341" ht="15" customHeight="1" x14ac:dyDescent="0.25"/>
    <row r="60342" ht="15" customHeight="1" x14ac:dyDescent="0.25"/>
    <row r="60343" ht="15" customHeight="1" x14ac:dyDescent="0.25"/>
    <row r="60344" ht="15" customHeight="1" x14ac:dyDescent="0.25"/>
    <row r="60345" ht="15" customHeight="1" x14ac:dyDescent="0.25"/>
    <row r="60346" ht="15" customHeight="1" x14ac:dyDescent="0.25"/>
    <row r="60347" ht="15" customHeight="1" x14ac:dyDescent="0.25"/>
    <row r="60348" ht="15" customHeight="1" x14ac:dyDescent="0.25"/>
    <row r="60349" ht="15" customHeight="1" x14ac:dyDescent="0.25"/>
    <row r="60350" ht="15" customHeight="1" x14ac:dyDescent="0.25"/>
    <row r="60351" ht="15" customHeight="1" x14ac:dyDescent="0.25"/>
    <row r="60352" ht="15" customHeight="1" x14ac:dyDescent="0.25"/>
    <row r="60353" ht="15" customHeight="1" x14ac:dyDescent="0.25"/>
    <row r="60354" ht="15" customHeight="1" x14ac:dyDescent="0.25"/>
    <row r="60355" ht="15" customHeight="1" x14ac:dyDescent="0.25"/>
    <row r="60356" ht="15" customHeight="1" x14ac:dyDescent="0.25"/>
    <row r="60357" ht="15" customHeight="1" x14ac:dyDescent="0.25"/>
    <row r="60358" ht="15" customHeight="1" x14ac:dyDescent="0.25"/>
    <row r="60359" ht="15" customHeight="1" x14ac:dyDescent="0.25"/>
    <row r="60360" ht="15" customHeight="1" x14ac:dyDescent="0.25"/>
    <row r="60361" ht="15" customHeight="1" x14ac:dyDescent="0.25"/>
    <row r="60362" ht="15" customHeight="1" x14ac:dyDescent="0.25"/>
    <row r="60363" ht="15" customHeight="1" x14ac:dyDescent="0.25"/>
    <row r="60364" ht="15" customHeight="1" x14ac:dyDescent="0.25"/>
    <row r="60365" ht="15" customHeight="1" x14ac:dyDescent="0.25"/>
    <row r="60366" ht="15" customHeight="1" x14ac:dyDescent="0.25"/>
    <row r="60367" ht="15" customHeight="1" x14ac:dyDescent="0.25"/>
    <row r="60368" ht="15" customHeight="1" x14ac:dyDescent="0.25"/>
    <row r="60369" ht="15" customHeight="1" x14ac:dyDescent="0.25"/>
    <row r="60370" ht="15" customHeight="1" x14ac:dyDescent="0.25"/>
    <row r="60371" ht="15" customHeight="1" x14ac:dyDescent="0.25"/>
    <row r="60372" ht="15" customHeight="1" x14ac:dyDescent="0.25"/>
    <row r="60373" ht="15" customHeight="1" x14ac:dyDescent="0.25"/>
    <row r="60374" ht="15" customHeight="1" x14ac:dyDescent="0.25"/>
    <row r="60375" ht="15" customHeight="1" x14ac:dyDescent="0.25"/>
    <row r="60376" ht="15" customHeight="1" x14ac:dyDescent="0.25"/>
    <row r="60377" ht="15" customHeight="1" x14ac:dyDescent="0.25"/>
    <row r="60378" ht="15" customHeight="1" x14ac:dyDescent="0.25"/>
    <row r="60379" ht="15" customHeight="1" x14ac:dyDescent="0.25"/>
    <row r="60380" ht="15" customHeight="1" x14ac:dyDescent="0.25"/>
    <row r="60381" ht="15" customHeight="1" x14ac:dyDescent="0.25"/>
    <row r="60382" ht="15" customHeight="1" x14ac:dyDescent="0.25"/>
    <row r="60383" ht="15" customHeight="1" x14ac:dyDescent="0.25"/>
    <row r="60384" ht="15" customHeight="1" x14ac:dyDescent="0.25"/>
    <row r="60385" ht="15" customHeight="1" x14ac:dyDescent="0.25"/>
    <row r="60386" ht="15" customHeight="1" x14ac:dyDescent="0.25"/>
    <row r="60387" ht="15" customHeight="1" x14ac:dyDescent="0.25"/>
    <row r="60388" ht="15" customHeight="1" x14ac:dyDescent="0.25"/>
    <row r="60389" ht="15" customHeight="1" x14ac:dyDescent="0.25"/>
    <row r="60390" ht="15" customHeight="1" x14ac:dyDescent="0.25"/>
    <row r="60391" ht="15" customHeight="1" x14ac:dyDescent="0.25"/>
    <row r="60392" ht="15" customHeight="1" x14ac:dyDescent="0.25"/>
    <row r="60393" ht="15" customHeight="1" x14ac:dyDescent="0.25"/>
    <row r="60394" ht="15" customHeight="1" x14ac:dyDescent="0.25"/>
    <row r="60395" ht="15" customHeight="1" x14ac:dyDescent="0.25"/>
    <row r="60396" ht="15" customHeight="1" x14ac:dyDescent="0.25"/>
    <row r="60397" ht="15" customHeight="1" x14ac:dyDescent="0.25"/>
    <row r="60398" ht="15" customHeight="1" x14ac:dyDescent="0.25"/>
    <row r="60399" ht="15" customHeight="1" x14ac:dyDescent="0.25"/>
    <row r="60400" ht="15" customHeight="1" x14ac:dyDescent="0.25"/>
    <row r="60401" ht="15" customHeight="1" x14ac:dyDescent="0.25"/>
    <row r="60402" ht="15" customHeight="1" x14ac:dyDescent="0.25"/>
    <row r="60403" ht="15" customHeight="1" x14ac:dyDescent="0.25"/>
    <row r="60404" ht="15" customHeight="1" x14ac:dyDescent="0.25"/>
    <row r="60405" ht="15" customHeight="1" x14ac:dyDescent="0.25"/>
    <row r="60406" ht="15" customHeight="1" x14ac:dyDescent="0.25"/>
    <row r="60407" ht="15" customHeight="1" x14ac:dyDescent="0.25"/>
    <row r="60408" ht="15" customHeight="1" x14ac:dyDescent="0.25"/>
    <row r="60409" ht="15" customHeight="1" x14ac:dyDescent="0.25"/>
    <row r="60410" ht="15" customHeight="1" x14ac:dyDescent="0.25"/>
    <row r="60411" ht="15" customHeight="1" x14ac:dyDescent="0.25"/>
    <row r="60412" ht="15" customHeight="1" x14ac:dyDescent="0.25"/>
    <row r="60413" ht="15" customHeight="1" x14ac:dyDescent="0.25"/>
    <row r="60414" ht="15" customHeight="1" x14ac:dyDescent="0.25"/>
    <row r="60415" ht="15" customHeight="1" x14ac:dyDescent="0.25"/>
    <row r="60416" ht="15" customHeight="1" x14ac:dyDescent="0.25"/>
    <row r="60417" ht="15" customHeight="1" x14ac:dyDescent="0.25"/>
    <row r="60418" ht="15" customHeight="1" x14ac:dyDescent="0.25"/>
    <row r="60419" ht="15" customHeight="1" x14ac:dyDescent="0.25"/>
    <row r="60420" ht="15" customHeight="1" x14ac:dyDescent="0.25"/>
    <row r="60421" ht="15" customHeight="1" x14ac:dyDescent="0.25"/>
    <row r="60422" ht="15" customHeight="1" x14ac:dyDescent="0.25"/>
    <row r="60423" ht="15" customHeight="1" x14ac:dyDescent="0.25"/>
    <row r="60424" ht="15" customHeight="1" x14ac:dyDescent="0.25"/>
    <row r="60425" ht="15" customHeight="1" x14ac:dyDescent="0.25"/>
    <row r="60426" ht="15" customHeight="1" x14ac:dyDescent="0.25"/>
    <row r="60427" ht="15" customHeight="1" x14ac:dyDescent="0.25"/>
    <row r="60428" ht="15" customHeight="1" x14ac:dyDescent="0.25"/>
    <row r="60429" ht="15" customHeight="1" x14ac:dyDescent="0.25"/>
    <row r="60430" ht="15" customHeight="1" x14ac:dyDescent="0.25"/>
    <row r="60431" ht="15" customHeight="1" x14ac:dyDescent="0.25"/>
    <row r="60432" ht="15" customHeight="1" x14ac:dyDescent="0.25"/>
    <row r="60433" ht="15" customHeight="1" x14ac:dyDescent="0.25"/>
    <row r="60434" ht="15" customHeight="1" x14ac:dyDescent="0.25"/>
    <row r="60435" ht="15" customHeight="1" x14ac:dyDescent="0.25"/>
    <row r="60436" ht="15" customHeight="1" x14ac:dyDescent="0.25"/>
    <row r="60437" ht="15" customHeight="1" x14ac:dyDescent="0.25"/>
    <row r="60438" ht="15" customHeight="1" x14ac:dyDescent="0.25"/>
    <row r="60439" ht="15" customHeight="1" x14ac:dyDescent="0.25"/>
    <row r="60440" ht="15" customHeight="1" x14ac:dyDescent="0.25"/>
    <row r="60441" ht="15" customHeight="1" x14ac:dyDescent="0.25"/>
    <row r="60442" ht="15" customHeight="1" x14ac:dyDescent="0.25"/>
    <row r="60443" ht="15" customHeight="1" x14ac:dyDescent="0.25"/>
    <row r="60444" ht="15" customHeight="1" x14ac:dyDescent="0.25"/>
    <row r="60445" ht="15" customHeight="1" x14ac:dyDescent="0.25"/>
    <row r="60446" ht="15" customHeight="1" x14ac:dyDescent="0.25"/>
    <row r="60447" ht="15" customHeight="1" x14ac:dyDescent="0.25"/>
    <row r="60448" ht="15" customHeight="1" x14ac:dyDescent="0.25"/>
    <row r="60449" ht="15" customHeight="1" x14ac:dyDescent="0.25"/>
    <row r="60450" ht="15" customHeight="1" x14ac:dyDescent="0.25"/>
    <row r="60451" ht="15" customHeight="1" x14ac:dyDescent="0.25"/>
    <row r="60452" ht="15" customHeight="1" x14ac:dyDescent="0.25"/>
    <row r="60453" ht="15" customHeight="1" x14ac:dyDescent="0.25"/>
    <row r="60454" ht="15" customHeight="1" x14ac:dyDescent="0.25"/>
    <row r="60455" ht="15" customHeight="1" x14ac:dyDescent="0.25"/>
    <row r="60456" ht="15" customHeight="1" x14ac:dyDescent="0.25"/>
    <row r="60457" ht="15" customHeight="1" x14ac:dyDescent="0.25"/>
    <row r="60458" ht="15" customHeight="1" x14ac:dyDescent="0.25"/>
    <row r="60459" ht="15" customHeight="1" x14ac:dyDescent="0.25"/>
    <row r="60460" ht="15" customHeight="1" x14ac:dyDescent="0.25"/>
    <row r="60461" ht="15" customHeight="1" x14ac:dyDescent="0.25"/>
    <row r="60462" ht="15" customHeight="1" x14ac:dyDescent="0.25"/>
    <row r="60463" ht="15" customHeight="1" x14ac:dyDescent="0.25"/>
    <row r="60464" ht="15" customHeight="1" x14ac:dyDescent="0.25"/>
    <row r="60465" ht="15" customHeight="1" x14ac:dyDescent="0.25"/>
    <row r="60466" ht="15" customHeight="1" x14ac:dyDescent="0.25"/>
    <row r="60467" ht="15" customHeight="1" x14ac:dyDescent="0.25"/>
    <row r="60468" ht="15" customHeight="1" x14ac:dyDescent="0.25"/>
    <row r="60469" ht="15" customHeight="1" x14ac:dyDescent="0.25"/>
    <row r="60470" ht="15" customHeight="1" x14ac:dyDescent="0.25"/>
    <row r="60471" ht="15" customHeight="1" x14ac:dyDescent="0.25"/>
    <row r="60472" ht="15" customHeight="1" x14ac:dyDescent="0.25"/>
    <row r="60473" ht="15" customHeight="1" x14ac:dyDescent="0.25"/>
    <row r="60474" ht="15" customHeight="1" x14ac:dyDescent="0.25"/>
    <row r="60475" ht="15" customHeight="1" x14ac:dyDescent="0.25"/>
    <row r="60476" ht="15" customHeight="1" x14ac:dyDescent="0.25"/>
    <row r="60477" ht="15" customHeight="1" x14ac:dyDescent="0.25"/>
    <row r="60478" ht="15" customHeight="1" x14ac:dyDescent="0.25"/>
    <row r="60479" ht="15" customHeight="1" x14ac:dyDescent="0.25"/>
    <row r="60480" ht="15" customHeight="1" x14ac:dyDescent="0.25"/>
    <row r="60481" ht="15" customHeight="1" x14ac:dyDescent="0.25"/>
    <row r="60482" ht="15" customHeight="1" x14ac:dyDescent="0.25"/>
    <row r="60483" ht="15" customHeight="1" x14ac:dyDescent="0.25"/>
    <row r="60484" ht="15" customHeight="1" x14ac:dyDescent="0.25"/>
    <row r="60485" ht="15" customHeight="1" x14ac:dyDescent="0.25"/>
    <row r="60486" ht="15" customHeight="1" x14ac:dyDescent="0.25"/>
    <row r="60487" ht="15" customHeight="1" x14ac:dyDescent="0.25"/>
    <row r="60488" ht="15" customHeight="1" x14ac:dyDescent="0.25"/>
    <row r="60489" ht="15" customHeight="1" x14ac:dyDescent="0.25"/>
    <row r="60490" ht="15" customHeight="1" x14ac:dyDescent="0.25"/>
    <row r="60491" ht="15" customHeight="1" x14ac:dyDescent="0.25"/>
    <row r="60492" ht="15" customHeight="1" x14ac:dyDescent="0.25"/>
    <row r="60493" ht="15" customHeight="1" x14ac:dyDescent="0.25"/>
    <row r="60494" ht="15" customHeight="1" x14ac:dyDescent="0.25"/>
    <row r="60495" ht="15" customHeight="1" x14ac:dyDescent="0.25"/>
    <row r="60496" ht="15" customHeight="1" x14ac:dyDescent="0.25"/>
    <row r="60497" ht="15" customHeight="1" x14ac:dyDescent="0.25"/>
    <row r="60498" ht="15" customHeight="1" x14ac:dyDescent="0.25"/>
    <row r="60499" ht="15" customHeight="1" x14ac:dyDescent="0.25"/>
    <row r="60500" ht="15" customHeight="1" x14ac:dyDescent="0.25"/>
    <row r="60501" ht="15" customHeight="1" x14ac:dyDescent="0.25"/>
    <row r="60502" ht="15" customHeight="1" x14ac:dyDescent="0.25"/>
    <row r="60503" ht="15" customHeight="1" x14ac:dyDescent="0.25"/>
    <row r="60504" ht="15" customHeight="1" x14ac:dyDescent="0.25"/>
    <row r="60505" ht="15" customHeight="1" x14ac:dyDescent="0.25"/>
    <row r="60506" ht="15" customHeight="1" x14ac:dyDescent="0.25"/>
    <row r="60507" ht="15" customHeight="1" x14ac:dyDescent="0.25"/>
    <row r="60508" ht="15" customHeight="1" x14ac:dyDescent="0.25"/>
    <row r="60509" ht="15" customHeight="1" x14ac:dyDescent="0.25"/>
    <row r="60510" ht="15" customHeight="1" x14ac:dyDescent="0.25"/>
    <row r="60511" ht="15" customHeight="1" x14ac:dyDescent="0.25"/>
    <row r="60512" ht="15" customHeight="1" x14ac:dyDescent="0.25"/>
    <row r="60513" ht="15" customHeight="1" x14ac:dyDescent="0.25"/>
    <row r="60514" ht="15" customHeight="1" x14ac:dyDescent="0.25"/>
    <row r="60515" ht="15" customHeight="1" x14ac:dyDescent="0.25"/>
    <row r="60516" ht="15" customHeight="1" x14ac:dyDescent="0.25"/>
    <row r="60517" ht="15" customHeight="1" x14ac:dyDescent="0.25"/>
    <row r="60518" ht="15" customHeight="1" x14ac:dyDescent="0.25"/>
    <row r="60519" ht="15" customHeight="1" x14ac:dyDescent="0.25"/>
    <row r="60520" ht="15" customHeight="1" x14ac:dyDescent="0.25"/>
    <row r="60521" ht="15" customHeight="1" x14ac:dyDescent="0.25"/>
    <row r="60522" ht="15" customHeight="1" x14ac:dyDescent="0.25"/>
    <row r="60523" ht="15" customHeight="1" x14ac:dyDescent="0.25"/>
    <row r="60524" ht="15" customHeight="1" x14ac:dyDescent="0.25"/>
    <row r="60525" ht="15" customHeight="1" x14ac:dyDescent="0.25"/>
    <row r="60526" ht="15" customHeight="1" x14ac:dyDescent="0.25"/>
    <row r="60527" ht="15" customHeight="1" x14ac:dyDescent="0.25"/>
    <row r="60528" ht="15" customHeight="1" x14ac:dyDescent="0.25"/>
    <row r="60529" ht="15" customHeight="1" x14ac:dyDescent="0.25"/>
    <row r="60530" ht="15" customHeight="1" x14ac:dyDescent="0.25"/>
    <row r="60531" ht="15" customHeight="1" x14ac:dyDescent="0.25"/>
    <row r="60532" ht="15" customHeight="1" x14ac:dyDescent="0.25"/>
    <row r="60533" ht="15" customHeight="1" x14ac:dyDescent="0.25"/>
    <row r="60534" ht="15" customHeight="1" x14ac:dyDescent="0.25"/>
    <row r="60535" ht="15" customHeight="1" x14ac:dyDescent="0.25"/>
    <row r="60536" ht="15" customHeight="1" x14ac:dyDescent="0.25"/>
    <row r="60537" ht="15" customHeight="1" x14ac:dyDescent="0.25"/>
    <row r="60538" ht="15" customHeight="1" x14ac:dyDescent="0.25"/>
    <row r="60539" ht="15" customHeight="1" x14ac:dyDescent="0.25"/>
    <row r="60540" ht="15" customHeight="1" x14ac:dyDescent="0.25"/>
    <row r="60541" ht="15" customHeight="1" x14ac:dyDescent="0.25"/>
    <row r="60542" ht="15" customHeight="1" x14ac:dyDescent="0.25"/>
    <row r="60543" ht="15" customHeight="1" x14ac:dyDescent="0.25"/>
    <row r="60544" ht="15" customHeight="1" x14ac:dyDescent="0.25"/>
    <row r="60545" ht="15" customHeight="1" x14ac:dyDescent="0.25"/>
    <row r="60546" ht="15" customHeight="1" x14ac:dyDescent="0.25"/>
    <row r="60547" ht="15" customHeight="1" x14ac:dyDescent="0.25"/>
    <row r="60548" ht="15" customHeight="1" x14ac:dyDescent="0.25"/>
    <row r="60549" ht="15" customHeight="1" x14ac:dyDescent="0.25"/>
    <row r="60550" ht="15" customHeight="1" x14ac:dyDescent="0.25"/>
    <row r="60551" ht="15" customHeight="1" x14ac:dyDescent="0.25"/>
    <row r="60552" ht="15" customHeight="1" x14ac:dyDescent="0.25"/>
    <row r="60553" ht="15" customHeight="1" x14ac:dyDescent="0.25"/>
    <row r="60554" ht="15" customHeight="1" x14ac:dyDescent="0.25"/>
    <row r="60555" ht="15" customHeight="1" x14ac:dyDescent="0.25"/>
    <row r="60556" ht="15" customHeight="1" x14ac:dyDescent="0.25"/>
    <row r="60557" ht="15" customHeight="1" x14ac:dyDescent="0.25"/>
    <row r="60558" ht="15" customHeight="1" x14ac:dyDescent="0.25"/>
    <row r="60559" ht="15" customHeight="1" x14ac:dyDescent="0.25"/>
    <row r="60560" ht="15" customHeight="1" x14ac:dyDescent="0.25"/>
    <row r="60561" ht="15" customHeight="1" x14ac:dyDescent="0.25"/>
    <row r="60562" ht="15" customHeight="1" x14ac:dyDescent="0.25"/>
    <row r="60563" ht="15" customHeight="1" x14ac:dyDescent="0.25"/>
    <row r="60564" ht="15" customHeight="1" x14ac:dyDescent="0.25"/>
    <row r="60565" ht="15" customHeight="1" x14ac:dyDescent="0.25"/>
    <row r="60566" ht="15" customHeight="1" x14ac:dyDescent="0.25"/>
    <row r="60567" ht="15" customHeight="1" x14ac:dyDescent="0.25"/>
    <row r="60568" ht="15" customHeight="1" x14ac:dyDescent="0.25"/>
    <row r="60569" ht="15" customHeight="1" x14ac:dyDescent="0.25"/>
    <row r="60570" ht="15" customHeight="1" x14ac:dyDescent="0.25"/>
    <row r="60571" ht="15" customHeight="1" x14ac:dyDescent="0.25"/>
    <row r="60572" ht="15" customHeight="1" x14ac:dyDescent="0.25"/>
    <row r="60573" ht="15" customHeight="1" x14ac:dyDescent="0.25"/>
    <row r="60574" ht="15" customHeight="1" x14ac:dyDescent="0.25"/>
    <row r="60575" ht="15" customHeight="1" x14ac:dyDescent="0.25"/>
    <row r="60576" ht="15" customHeight="1" x14ac:dyDescent="0.25"/>
    <row r="60577" ht="15" customHeight="1" x14ac:dyDescent="0.25"/>
    <row r="60578" ht="15" customHeight="1" x14ac:dyDescent="0.25"/>
    <row r="60579" ht="15" customHeight="1" x14ac:dyDescent="0.25"/>
    <row r="60580" ht="15" customHeight="1" x14ac:dyDescent="0.25"/>
    <row r="60581" ht="15" customHeight="1" x14ac:dyDescent="0.25"/>
    <row r="60582" ht="15" customHeight="1" x14ac:dyDescent="0.25"/>
    <row r="60583" ht="15" customHeight="1" x14ac:dyDescent="0.25"/>
    <row r="60584" ht="15" customHeight="1" x14ac:dyDescent="0.25"/>
    <row r="60585" ht="15" customHeight="1" x14ac:dyDescent="0.25"/>
    <row r="60586" ht="15" customHeight="1" x14ac:dyDescent="0.25"/>
    <row r="60587" ht="15" customHeight="1" x14ac:dyDescent="0.25"/>
    <row r="60588" ht="15" customHeight="1" x14ac:dyDescent="0.25"/>
    <row r="60589" ht="15" customHeight="1" x14ac:dyDescent="0.25"/>
    <row r="60590" ht="15" customHeight="1" x14ac:dyDescent="0.25"/>
    <row r="60591" ht="15" customHeight="1" x14ac:dyDescent="0.25"/>
    <row r="60592" ht="15" customHeight="1" x14ac:dyDescent="0.25"/>
    <row r="60593" ht="15" customHeight="1" x14ac:dyDescent="0.25"/>
    <row r="60594" ht="15" customHeight="1" x14ac:dyDescent="0.25"/>
    <row r="60595" ht="15" customHeight="1" x14ac:dyDescent="0.25"/>
    <row r="60596" ht="15" customHeight="1" x14ac:dyDescent="0.25"/>
    <row r="60597" ht="15" customHeight="1" x14ac:dyDescent="0.25"/>
    <row r="60598" ht="15" customHeight="1" x14ac:dyDescent="0.25"/>
    <row r="60599" ht="15" customHeight="1" x14ac:dyDescent="0.25"/>
    <row r="60600" ht="15" customHeight="1" x14ac:dyDescent="0.25"/>
    <row r="60601" ht="15" customHeight="1" x14ac:dyDescent="0.25"/>
    <row r="60602" ht="15" customHeight="1" x14ac:dyDescent="0.25"/>
    <row r="60603" ht="15" customHeight="1" x14ac:dyDescent="0.25"/>
    <row r="60604" ht="15" customHeight="1" x14ac:dyDescent="0.25"/>
    <row r="60605" ht="15" customHeight="1" x14ac:dyDescent="0.25"/>
    <row r="60606" ht="15" customHeight="1" x14ac:dyDescent="0.25"/>
    <row r="60607" ht="15" customHeight="1" x14ac:dyDescent="0.25"/>
    <row r="60608" ht="15" customHeight="1" x14ac:dyDescent="0.25"/>
    <row r="60609" ht="15" customHeight="1" x14ac:dyDescent="0.25"/>
    <row r="60610" ht="15" customHeight="1" x14ac:dyDescent="0.25"/>
    <row r="60611" ht="15" customHeight="1" x14ac:dyDescent="0.25"/>
    <row r="60612" ht="15" customHeight="1" x14ac:dyDescent="0.25"/>
    <row r="60613" ht="15" customHeight="1" x14ac:dyDescent="0.25"/>
    <row r="60614" ht="15" customHeight="1" x14ac:dyDescent="0.25"/>
    <row r="60615" ht="15" customHeight="1" x14ac:dyDescent="0.25"/>
    <row r="60616" ht="15" customHeight="1" x14ac:dyDescent="0.25"/>
    <row r="60617" ht="15" customHeight="1" x14ac:dyDescent="0.25"/>
    <row r="60618" ht="15" customHeight="1" x14ac:dyDescent="0.25"/>
    <row r="60619" ht="15" customHeight="1" x14ac:dyDescent="0.25"/>
    <row r="60620" ht="15" customHeight="1" x14ac:dyDescent="0.25"/>
    <row r="60621" ht="15" customHeight="1" x14ac:dyDescent="0.25"/>
    <row r="60622" ht="15" customHeight="1" x14ac:dyDescent="0.25"/>
    <row r="60623" ht="15" customHeight="1" x14ac:dyDescent="0.25"/>
    <row r="60624" ht="15" customHeight="1" x14ac:dyDescent="0.25"/>
    <row r="60625" ht="15" customHeight="1" x14ac:dyDescent="0.25"/>
    <row r="60626" ht="15" customHeight="1" x14ac:dyDescent="0.25"/>
    <row r="60627" ht="15" customHeight="1" x14ac:dyDescent="0.25"/>
    <row r="60628" ht="15" customHeight="1" x14ac:dyDescent="0.25"/>
    <row r="60629" ht="15" customHeight="1" x14ac:dyDescent="0.25"/>
    <row r="60630" ht="15" customHeight="1" x14ac:dyDescent="0.25"/>
    <row r="60631" ht="15" customHeight="1" x14ac:dyDescent="0.25"/>
    <row r="60632" ht="15" customHeight="1" x14ac:dyDescent="0.25"/>
    <row r="60633" ht="15" customHeight="1" x14ac:dyDescent="0.25"/>
    <row r="60634" ht="15" customHeight="1" x14ac:dyDescent="0.25"/>
    <row r="60635" ht="15" customHeight="1" x14ac:dyDescent="0.25"/>
    <row r="60636" ht="15" customHeight="1" x14ac:dyDescent="0.25"/>
    <row r="60637" ht="15" customHeight="1" x14ac:dyDescent="0.25"/>
    <row r="60638" ht="15" customHeight="1" x14ac:dyDescent="0.25"/>
    <row r="60639" ht="15" customHeight="1" x14ac:dyDescent="0.25"/>
    <row r="60640" ht="15" customHeight="1" x14ac:dyDescent="0.25"/>
    <row r="60641" ht="15" customHeight="1" x14ac:dyDescent="0.25"/>
    <row r="60642" ht="15" customHeight="1" x14ac:dyDescent="0.25"/>
    <row r="60643" ht="15" customHeight="1" x14ac:dyDescent="0.25"/>
    <row r="60644" ht="15" customHeight="1" x14ac:dyDescent="0.25"/>
    <row r="60645" ht="15" customHeight="1" x14ac:dyDescent="0.25"/>
    <row r="60646" ht="15" customHeight="1" x14ac:dyDescent="0.25"/>
    <row r="60647" ht="15" customHeight="1" x14ac:dyDescent="0.25"/>
    <row r="60648" ht="15" customHeight="1" x14ac:dyDescent="0.25"/>
    <row r="60649" ht="15" customHeight="1" x14ac:dyDescent="0.25"/>
    <row r="60650" ht="15" customHeight="1" x14ac:dyDescent="0.25"/>
    <row r="60651" ht="15" customHeight="1" x14ac:dyDescent="0.25"/>
    <row r="60652" ht="15" customHeight="1" x14ac:dyDescent="0.25"/>
    <row r="60653" ht="15" customHeight="1" x14ac:dyDescent="0.25"/>
    <row r="60654" ht="15" customHeight="1" x14ac:dyDescent="0.25"/>
    <row r="60655" ht="15" customHeight="1" x14ac:dyDescent="0.25"/>
    <row r="60656" ht="15" customHeight="1" x14ac:dyDescent="0.25"/>
    <row r="60657" ht="15" customHeight="1" x14ac:dyDescent="0.25"/>
    <row r="60658" ht="15" customHeight="1" x14ac:dyDescent="0.25"/>
    <row r="60659" ht="15" customHeight="1" x14ac:dyDescent="0.25"/>
    <row r="60660" ht="15" customHeight="1" x14ac:dyDescent="0.25"/>
    <row r="60661" ht="15" customHeight="1" x14ac:dyDescent="0.25"/>
    <row r="60662" ht="15" customHeight="1" x14ac:dyDescent="0.25"/>
    <row r="60663" ht="15" customHeight="1" x14ac:dyDescent="0.25"/>
    <row r="60664" ht="15" customHeight="1" x14ac:dyDescent="0.25"/>
    <row r="60665" ht="15" customHeight="1" x14ac:dyDescent="0.25"/>
    <row r="60666" ht="15" customHeight="1" x14ac:dyDescent="0.25"/>
    <row r="60667" ht="15" customHeight="1" x14ac:dyDescent="0.25"/>
    <row r="60668" ht="15" customHeight="1" x14ac:dyDescent="0.25"/>
    <row r="60669" ht="15" customHeight="1" x14ac:dyDescent="0.25"/>
    <row r="60670" ht="15" customHeight="1" x14ac:dyDescent="0.25"/>
    <row r="60671" ht="15" customHeight="1" x14ac:dyDescent="0.25"/>
    <row r="60672" ht="15" customHeight="1" x14ac:dyDescent="0.25"/>
    <row r="60673" ht="15" customHeight="1" x14ac:dyDescent="0.25"/>
    <row r="60674" ht="15" customHeight="1" x14ac:dyDescent="0.25"/>
    <row r="60675" ht="15" customHeight="1" x14ac:dyDescent="0.25"/>
    <row r="60676" ht="15" customHeight="1" x14ac:dyDescent="0.25"/>
    <row r="60677" ht="15" customHeight="1" x14ac:dyDescent="0.25"/>
    <row r="60678" ht="15" customHeight="1" x14ac:dyDescent="0.25"/>
    <row r="60679" ht="15" customHeight="1" x14ac:dyDescent="0.25"/>
    <row r="60680" ht="15" customHeight="1" x14ac:dyDescent="0.25"/>
    <row r="60681" ht="15" customHeight="1" x14ac:dyDescent="0.25"/>
    <row r="60682" ht="15" customHeight="1" x14ac:dyDescent="0.25"/>
    <row r="60683" ht="15" customHeight="1" x14ac:dyDescent="0.25"/>
    <row r="60684" ht="15" customHeight="1" x14ac:dyDescent="0.25"/>
    <row r="60685" ht="15" customHeight="1" x14ac:dyDescent="0.25"/>
    <row r="60686" ht="15" customHeight="1" x14ac:dyDescent="0.25"/>
    <row r="60687" ht="15" customHeight="1" x14ac:dyDescent="0.25"/>
    <row r="60688" ht="15" customHeight="1" x14ac:dyDescent="0.25"/>
    <row r="60689" ht="15" customHeight="1" x14ac:dyDescent="0.25"/>
    <row r="60690" ht="15" customHeight="1" x14ac:dyDescent="0.25"/>
    <row r="60691" ht="15" customHeight="1" x14ac:dyDescent="0.25"/>
    <row r="60692" ht="15" customHeight="1" x14ac:dyDescent="0.25"/>
    <row r="60693" ht="15" customHeight="1" x14ac:dyDescent="0.25"/>
    <row r="60694" ht="15" customHeight="1" x14ac:dyDescent="0.25"/>
    <row r="60695" ht="15" customHeight="1" x14ac:dyDescent="0.25"/>
    <row r="60696" ht="15" customHeight="1" x14ac:dyDescent="0.25"/>
    <row r="60697" ht="15" customHeight="1" x14ac:dyDescent="0.25"/>
    <row r="60698" ht="15" customHeight="1" x14ac:dyDescent="0.25"/>
    <row r="60699" ht="15" customHeight="1" x14ac:dyDescent="0.25"/>
    <row r="60700" ht="15" customHeight="1" x14ac:dyDescent="0.25"/>
    <row r="60701" ht="15" customHeight="1" x14ac:dyDescent="0.25"/>
    <row r="60702" ht="15" customHeight="1" x14ac:dyDescent="0.25"/>
    <row r="60703" ht="15" customHeight="1" x14ac:dyDescent="0.25"/>
    <row r="60704" ht="15" customHeight="1" x14ac:dyDescent="0.25"/>
    <row r="60705" ht="15" customHeight="1" x14ac:dyDescent="0.25"/>
    <row r="60706" ht="15" customHeight="1" x14ac:dyDescent="0.25"/>
    <row r="60707" ht="15" customHeight="1" x14ac:dyDescent="0.25"/>
    <row r="60708" ht="15" customHeight="1" x14ac:dyDescent="0.25"/>
    <row r="60709" ht="15" customHeight="1" x14ac:dyDescent="0.25"/>
    <row r="60710" ht="15" customHeight="1" x14ac:dyDescent="0.25"/>
    <row r="60711" ht="15" customHeight="1" x14ac:dyDescent="0.25"/>
    <row r="60712" ht="15" customHeight="1" x14ac:dyDescent="0.25"/>
    <row r="60713" ht="15" customHeight="1" x14ac:dyDescent="0.25"/>
    <row r="60714" ht="15" customHeight="1" x14ac:dyDescent="0.25"/>
    <row r="60715" ht="15" customHeight="1" x14ac:dyDescent="0.25"/>
    <row r="60716" ht="15" customHeight="1" x14ac:dyDescent="0.25"/>
    <row r="60717" ht="15" customHeight="1" x14ac:dyDescent="0.25"/>
    <row r="60718" ht="15" customHeight="1" x14ac:dyDescent="0.25"/>
    <row r="60719" ht="15" customHeight="1" x14ac:dyDescent="0.25"/>
    <row r="60720" ht="15" customHeight="1" x14ac:dyDescent="0.25"/>
    <row r="60721" ht="15" customHeight="1" x14ac:dyDescent="0.25"/>
    <row r="60722" ht="15" customHeight="1" x14ac:dyDescent="0.25"/>
    <row r="60723" ht="15" customHeight="1" x14ac:dyDescent="0.25"/>
    <row r="60724" ht="15" customHeight="1" x14ac:dyDescent="0.25"/>
    <row r="60725" ht="15" customHeight="1" x14ac:dyDescent="0.25"/>
    <row r="60726" ht="15" customHeight="1" x14ac:dyDescent="0.25"/>
    <row r="60727" ht="15" customHeight="1" x14ac:dyDescent="0.25"/>
    <row r="60728" ht="15" customHeight="1" x14ac:dyDescent="0.25"/>
    <row r="60729" ht="15" customHeight="1" x14ac:dyDescent="0.25"/>
    <row r="60730" ht="15" customHeight="1" x14ac:dyDescent="0.25"/>
    <row r="60731" ht="15" customHeight="1" x14ac:dyDescent="0.25"/>
    <row r="60732" ht="15" customHeight="1" x14ac:dyDescent="0.25"/>
    <row r="60733" ht="15" customHeight="1" x14ac:dyDescent="0.25"/>
    <row r="60734" ht="15" customHeight="1" x14ac:dyDescent="0.25"/>
    <row r="60735" ht="15" customHeight="1" x14ac:dyDescent="0.25"/>
    <row r="60736" ht="15" customHeight="1" x14ac:dyDescent="0.25"/>
    <row r="60737" ht="15" customHeight="1" x14ac:dyDescent="0.25"/>
    <row r="60738" ht="15" customHeight="1" x14ac:dyDescent="0.25"/>
    <row r="60739" ht="15" customHeight="1" x14ac:dyDescent="0.25"/>
    <row r="60740" ht="15" customHeight="1" x14ac:dyDescent="0.25"/>
    <row r="60741" ht="15" customHeight="1" x14ac:dyDescent="0.25"/>
    <row r="60742" ht="15" customHeight="1" x14ac:dyDescent="0.25"/>
    <row r="60743" ht="15" customHeight="1" x14ac:dyDescent="0.25"/>
    <row r="60744" ht="15" customHeight="1" x14ac:dyDescent="0.25"/>
    <row r="60745" ht="15" customHeight="1" x14ac:dyDescent="0.25"/>
    <row r="60746" ht="15" customHeight="1" x14ac:dyDescent="0.25"/>
    <row r="60747" ht="15" customHeight="1" x14ac:dyDescent="0.25"/>
    <row r="60748" ht="15" customHeight="1" x14ac:dyDescent="0.25"/>
    <row r="60749" ht="15" customHeight="1" x14ac:dyDescent="0.25"/>
    <row r="60750" ht="15" customHeight="1" x14ac:dyDescent="0.25"/>
    <row r="60751" ht="15" customHeight="1" x14ac:dyDescent="0.25"/>
    <row r="60752" ht="15" customHeight="1" x14ac:dyDescent="0.25"/>
    <row r="60753" ht="15" customHeight="1" x14ac:dyDescent="0.25"/>
    <row r="60754" ht="15" customHeight="1" x14ac:dyDescent="0.25"/>
    <row r="60755" ht="15" customHeight="1" x14ac:dyDescent="0.25"/>
    <row r="60756" ht="15" customHeight="1" x14ac:dyDescent="0.25"/>
    <row r="60757" ht="15" customHeight="1" x14ac:dyDescent="0.25"/>
    <row r="60758" ht="15" customHeight="1" x14ac:dyDescent="0.25"/>
    <row r="60759" ht="15" customHeight="1" x14ac:dyDescent="0.25"/>
    <row r="60760" ht="15" customHeight="1" x14ac:dyDescent="0.25"/>
    <row r="60761" ht="15" customHeight="1" x14ac:dyDescent="0.25"/>
    <row r="60762" ht="15" customHeight="1" x14ac:dyDescent="0.25"/>
    <row r="60763" ht="15" customHeight="1" x14ac:dyDescent="0.25"/>
    <row r="60764" ht="15" customHeight="1" x14ac:dyDescent="0.25"/>
    <row r="60765" ht="15" customHeight="1" x14ac:dyDescent="0.25"/>
    <row r="60766" ht="15" customHeight="1" x14ac:dyDescent="0.25"/>
    <row r="60767" ht="15" customHeight="1" x14ac:dyDescent="0.25"/>
    <row r="60768" ht="15" customHeight="1" x14ac:dyDescent="0.25"/>
    <row r="60769" ht="15" customHeight="1" x14ac:dyDescent="0.25"/>
    <row r="60770" ht="15" customHeight="1" x14ac:dyDescent="0.25"/>
    <row r="60771" ht="15" customHeight="1" x14ac:dyDescent="0.25"/>
    <row r="60772" ht="15" customHeight="1" x14ac:dyDescent="0.25"/>
    <row r="60773" ht="15" customHeight="1" x14ac:dyDescent="0.25"/>
    <row r="60774" ht="15" customHeight="1" x14ac:dyDescent="0.25"/>
    <row r="60775" ht="15" customHeight="1" x14ac:dyDescent="0.25"/>
    <row r="60776" ht="15" customHeight="1" x14ac:dyDescent="0.25"/>
    <row r="60777" ht="15" customHeight="1" x14ac:dyDescent="0.25"/>
    <row r="60778" ht="15" customHeight="1" x14ac:dyDescent="0.25"/>
    <row r="60779" ht="15" customHeight="1" x14ac:dyDescent="0.25"/>
    <row r="60780" ht="15" customHeight="1" x14ac:dyDescent="0.25"/>
    <row r="60781" ht="15" customHeight="1" x14ac:dyDescent="0.25"/>
    <row r="60782" ht="15" customHeight="1" x14ac:dyDescent="0.25"/>
    <row r="60783" ht="15" customHeight="1" x14ac:dyDescent="0.25"/>
    <row r="60784" ht="15" customHeight="1" x14ac:dyDescent="0.25"/>
    <row r="60785" ht="15" customHeight="1" x14ac:dyDescent="0.25"/>
    <row r="60786" ht="15" customHeight="1" x14ac:dyDescent="0.25"/>
    <row r="60787" ht="15" customHeight="1" x14ac:dyDescent="0.25"/>
    <row r="60788" ht="15" customHeight="1" x14ac:dyDescent="0.25"/>
    <row r="60789" ht="15" customHeight="1" x14ac:dyDescent="0.25"/>
    <row r="60790" ht="15" customHeight="1" x14ac:dyDescent="0.25"/>
    <row r="60791" ht="15" customHeight="1" x14ac:dyDescent="0.25"/>
    <row r="60792" ht="15" customHeight="1" x14ac:dyDescent="0.25"/>
    <row r="60793" ht="15" customHeight="1" x14ac:dyDescent="0.25"/>
    <row r="60794" ht="15" customHeight="1" x14ac:dyDescent="0.25"/>
    <row r="60795" ht="15" customHeight="1" x14ac:dyDescent="0.25"/>
    <row r="60796" ht="15" customHeight="1" x14ac:dyDescent="0.25"/>
    <row r="60797" ht="15" customHeight="1" x14ac:dyDescent="0.25"/>
    <row r="60798" ht="15" customHeight="1" x14ac:dyDescent="0.25"/>
    <row r="60799" ht="15" customHeight="1" x14ac:dyDescent="0.25"/>
    <row r="60800" ht="15" customHeight="1" x14ac:dyDescent="0.25"/>
    <row r="60801" ht="15" customHeight="1" x14ac:dyDescent="0.25"/>
    <row r="60802" ht="15" customHeight="1" x14ac:dyDescent="0.25"/>
    <row r="60803" ht="15" customHeight="1" x14ac:dyDescent="0.25"/>
    <row r="60804" ht="15" customHeight="1" x14ac:dyDescent="0.25"/>
    <row r="60805" ht="15" customHeight="1" x14ac:dyDescent="0.25"/>
    <row r="60806" ht="15" customHeight="1" x14ac:dyDescent="0.25"/>
    <row r="60807" ht="15" customHeight="1" x14ac:dyDescent="0.25"/>
    <row r="60808" ht="15" customHeight="1" x14ac:dyDescent="0.25"/>
    <row r="60809" ht="15" customHeight="1" x14ac:dyDescent="0.25"/>
    <row r="60810" ht="15" customHeight="1" x14ac:dyDescent="0.25"/>
    <row r="60811" ht="15" customHeight="1" x14ac:dyDescent="0.25"/>
    <row r="60812" ht="15" customHeight="1" x14ac:dyDescent="0.25"/>
    <row r="60813" ht="15" customHeight="1" x14ac:dyDescent="0.25"/>
    <row r="60814" ht="15" customHeight="1" x14ac:dyDescent="0.25"/>
    <row r="60815" ht="15" customHeight="1" x14ac:dyDescent="0.25"/>
    <row r="60816" ht="15" customHeight="1" x14ac:dyDescent="0.25"/>
    <row r="60817" ht="15" customHeight="1" x14ac:dyDescent="0.25"/>
    <row r="60818" ht="15" customHeight="1" x14ac:dyDescent="0.25"/>
    <row r="60819" ht="15" customHeight="1" x14ac:dyDescent="0.25"/>
    <row r="60820" ht="15" customHeight="1" x14ac:dyDescent="0.25"/>
    <row r="60821" ht="15" customHeight="1" x14ac:dyDescent="0.25"/>
    <row r="60822" ht="15" customHeight="1" x14ac:dyDescent="0.25"/>
    <row r="60823" ht="15" customHeight="1" x14ac:dyDescent="0.25"/>
    <row r="60824" ht="15" customHeight="1" x14ac:dyDescent="0.25"/>
    <row r="60825" ht="15" customHeight="1" x14ac:dyDescent="0.25"/>
    <row r="60826" ht="15" customHeight="1" x14ac:dyDescent="0.25"/>
    <row r="60827" ht="15" customHeight="1" x14ac:dyDescent="0.25"/>
    <row r="60828" ht="15" customHeight="1" x14ac:dyDescent="0.25"/>
    <row r="60829" ht="15" customHeight="1" x14ac:dyDescent="0.25"/>
    <row r="60830" ht="15" customHeight="1" x14ac:dyDescent="0.25"/>
    <row r="60831" ht="15" customHeight="1" x14ac:dyDescent="0.25"/>
    <row r="60832" ht="15" customHeight="1" x14ac:dyDescent="0.25"/>
    <row r="60833" ht="15" customHeight="1" x14ac:dyDescent="0.25"/>
    <row r="60834" ht="15" customHeight="1" x14ac:dyDescent="0.25"/>
    <row r="60835" ht="15" customHeight="1" x14ac:dyDescent="0.25"/>
    <row r="60836" ht="15" customHeight="1" x14ac:dyDescent="0.25"/>
    <row r="60837" ht="15" customHeight="1" x14ac:dyDescent="0.25"/>
    <row r="60838" ht="15" customHeight="1" x14ac:dyDescent="0.25"/>
    <row r="60839" ht="15" customHeight="1" x14ac:dyDescent="0.25"/>
    <row r="60840" ht="15" customHeight="1" x14ac:dyDescent="0.25"/>
    <row r="60841" ht="15" customHeight="1" x14ac:dyDescent="0.25"/>
    <row r="60842" ht="15" customHeight="1" x14ac:dyDescent="0.25"/>
    <row r="60843" ht="15" customHeight="1" x14ac:dyDescent="0.25"/>
    <row r="60844" ht="15" customHeight="1" x14ac:dyDescent="0.25"/>
    <row r="60845" ht="15" customHeight="1" x14ac:dyDescent="0.25"/>
    <row r="60846" ht="15" customHeight="1" x14ac:dyDescent="0.25"/>
    <row r="60847" ht="15" customHeight="1" x14ac:dyDescent="0.25"/>
    <row r="60848" ht="15" customHeight="1" x14ac:dyDescent="0.25"/>
    <row r="60849" ht="15" customHeight="1" x14ac:dyDescent="0.25"/>
    <row r="60850" ht="15" customHeight="1" x14ac:dyDescent="0.25"/>
    <row r="60851" ht="15" customHeight="1" x14ac:dyDescent="0.25"/>
    <row r="60852" ht="15" customHeight="1" x14ac:dyDescent="0.25"/>
    <row r="60853" ht="15" customHeight="1" x14ac:dyDescent="0.25"/>
    <row r="60854" ht="15" customHeight="1" x14ac:dyDescent="0.25"/>
    <row r="60855" ht="15" customHeight="1" x14ac:dyDescent="0.25"/>
    <row r="60856" ht="15" customHeight="1" x14ac:dyDescent="0.25"/>
    <row r="60857" ht="15" customHeight="1" x14ac:dyDescent="0.25"/>
    <row r="60858" ht="15" customHeight="1" x14ac:dyDescent="0.25"/>
    <row r="60859" ht="15" customHeight="1" x14ac:dyDescent="0.25"/>
    <row r="60860" ht="15" customHeight="1" x14ac:dyDescent="0.25"/>
    <row r="60861" ht="15" customHeight="1" x14ac:dyDescent="0.25"/>
    <row r="60862" ht="15" customHeight="1" x14ac:dyDescent="0.25"/>
    <row r="60863" ht="15" customHeight="1" x14ac:dyDescent="0.25"/>
    <row r="60864" ht="15" customHeight="1" x14ac:dyDescent="0.25"/>
    <row r="60865" ht="15" customHeight="1" x14ac:dyDescent="0.25"/>
    <row r="60866" ht="15" customHeight="1" x14ac:dyDescent="0.25"/>
    <row r="60867" ht="15" customHeight="1" x14ac:dyDescent="0.25"/>
    <row r="60868" ht="15" customHeight="1" x14ac:dyDescent="0.25"/>
    <row r="60869" ht="15" customHeight="1" x14ac:dyDescent="0.25"/>
    <row r="60870" ht="15" customHeight="1" x14ac:dyDescent="0.25"/>
    <row r="60871" ht="15" customHeight="1" x14ac:dyDescent="0.25"/>
    <row r="60872" ht="15" customHeight="1" x14ac:dyDescent="0.25"/>
    <row r="60873" ht="15" customHeight="1" x14ac:dyDescent="0.25"/>
    <row r="60874" ht="15" customHeight="1" x14ac:dyDescent="0.25"/>
    <row r="60875" ht="15" customHeight="1" x14ac:dyDescent="0.25"/>
    <row r="60876" ht="15" customHeight="1" x14ac:dyDescent="0.25"/>
    <row r="60877" ht="15" customHeight="1" x14ac:dyDescent="0.25"/>
    <row r="60878" ht="15" customHeight="1" x14ac:dyDescent="0.25"/>
    <row r="60879" ht="15" customHeight="1" x14ac:dyDescent="0.25"/>
    <row r="60880" ht="15" customHeight="1" x14ac:dyDescent="0.25"/>
    <row r="60881" ht="15" customHeight="1" x14ac:dyDescent="0.25"/>
    <row r="60882" ht="15" customHeight="1" x14ac:dyDescent="0.25"/>
    <row r="60883" ht="15" customHeight="1" x14ac:dyDescent="0.25"/>
    <row r="60884" ht="15" customHeight="1" x14ac:dyDescent="0.25"/>
    <row r="60885" ht="15" customHeight="1" x14ac:dyDescent="0.25"/>
    <row r="60886" ht="15" customHeight="1" x14ac:dyDescent="0.25"/>
    <row r="60887" ht="15" customHeight="1" x14ac:dyDescent="0.25"/>
    <row r="60888" ht="15" customHeight="1" x14ac:dyDescent="0.25"/>
    <row r="60889" ht="15" customHeight="1" x14ac:dyDescent="0.25"/>
    <row r="60890" ht="15" customHeight="1" x14ac:dyDescent="0.25"/>
    <row r="60891" ht="15" customHeight="1" x14ac:dyDescent="0.25"/>
    <row r="60892" ht="15" customHeight="1" x14ac:dyDescent="0.25"/>
    <row r="60893" ht="15" customHeight="1" x14ac:dyDescent="0.25"/>
    <row r="60894" ht="15" customHeight="1" x14ac:dyDescent="0.25"/>
    <row r="60895" ht="15" customHeight="1" x14ac:dyDescent="0.25"/>
    <row r="60896" ht="15" customHeight="1" x14ac:dyDescent="0.25"/>
    <row r="60897" ht="15" customHeight="1" x14ac:dyDescent="0.25"/>
    <row r="60898" ht="15" customHeight="1" x14ac:dyDescent="0.25"/>
    <row r="60899" ht="15" customHeight="1" x14ac:dyDescent="0.25"/>
    <row r="60900" ht="15" customHeight="1" x14ac:dyDescent="0.25"/>
    <row r="60901" ht="15" customHeight="1" x14ac:dyDescent="0.25"/>
    <row r="60902" ht="15" customHeight="1" x14ac:dyDescent="0.25"/>
    <row r="60903" ht="15" customHeight="1" x14ac:dyDescent="0.25"/>
    <row r="60904" ht="15" customHeight="1" x14ac:dyDescent="0.25"/>
    <row r="60905" ht="15" customHeight="1" x14ac:dyDescent="0.25"/>
    <row r="60906" ht="15" customHeight="1" x14ac:dyDescent="0.25"/>
    <row r="60907" ht="15" customHeight="1" x14ac:dyDescent="0.25"/>
    <row r="60908" ht="15" customHeight="1" x14ac:dyDescent="0.25"/>
    <row r="60909" ht="15" customHeight="1" x14ac:dyDescent="0.25"/>
    <row r="60910" ht="15" customHeight="1" x14ac:dyDescent="0.25"/>
    <row r="60911" ht="15" customHeight="1" x14ac:dyDescent="0.25"/>
    <row r="60912" ht="15" customHeight="1" x14ac:dyDescent="0.25"/>
    <row r="60913" ht="15" customHeight="1" x14ac:dyDescent="0.25"/>
    <row r="60914" ht="15" customHeight="1" x14ac:dyDescent="0.25"/>
    <row r="60915" ht="15" customHeight="1" x14ac:dyDescent="0.25"/>
    <row r="60916" ht="15" customHeight="1" x14ac:dyDescent="0.25"/>
    <row r="60917" ht="15" customHeight="1" x14ac:dyDescent="0.25"/>
    <row r="60918" ht="15" customHeight="1" x14ac:dyDescent="0.25"/>
    <row r="60919" ht="15" customHeight="1" x14ac:dyDescent="0.25"/>
    <row r="60920" ht="15" customHeight="1" x14ac:dyDescent="0.25"/>
    <row r="60921" ht="15" customHeight="1" x14ac:dyDescent="0.25"/>
    <row r="60922" ht="15" customHeight="1" x14ac:dyDescent="0.25"/>
    <row r="60923" ht="15" customHeight="1" x14ac:dyDescent="0.25"/>
    <row r="60924" ht="15" customHeight="1" x14ac:dyDescent="0.25"/>
    <row r="60925" ht="15" customHeight="1" x14ac:dyDescent="0.25"/>
    <row r="60926" ht="15" customHeight="1" x14ac:dyDescent="0.25"/>
    <row r="60927" ht="15" customHeight="1" x14ac:dyDescent="0.25"/>
    <row r="60928" ht="15" customHeight="1" x14ac:dyDescent="0.25"/>
    <row r="60929" ht="15" customHeight="1" x14ac:dyDescent="0.25"/>
    <row r="60930" ht="15" customHeight="1" x14ac:dyDescent="0.25"/>
    <row r="60931" ht="15" customHeight="1" x14ac:dyDescent="0.25"/>
    <row r="60932" ht="15" customHeight="1" x14ac:dyDescent="0.25"/>
    <row r="60933" ht="15" customHeight="1" x14ac:dyDescent="0.25"/>
    <row r="60934" ht="15" customHeight="1" x14ac:dyDescent="0.25"/>
    <row r="60935" ht="15" customHeight="1" x14ac:dyDescent="0.25"/>
    <row r="60936" ht="15" customHeight="1" x14ac:dyDescent="0.25"/>
    <row r="60937" ht="15" customHeight="1" x14ac:dyDescent="0.25"/>
    <row r="60938" ht="15" customHeight="1" x14ac:dyDescent="0.25"/>
    <row r="60939" ht="15" customHeight="1" x14ac:dyDescent="0.25"/>
    <row r="60940" ht="15" customHeight="1" x14ac:dyDescent="0.25"/>
    <row r="60941" ht="15" customHeight="1" x14ac:dyDescent="0.25"/>
    <row r="60942" ht="15" customHeight="1" x14ac:dyDescent="0.25"/>
    <row r="60943" ht="15" customHeight="1" x14ac:dyDescent="0.25"/>
    <row r="60944" ht="15" customHeight="1" x14ac:dyDescent="0.25"/>
    <row r="60945" ht="15" customHeight="1" x14ac:dyDescent="0.25"/>
    <row r="60946" ht="15" customHeight="1" x14ac:dyDescent="0.25"/>
    <row r="60947" ht="15" customHeight="1" x14ac:dyDescent="0.25"/>
    <row r="60948" ht="15" customHeight="1" x14ac:dyDescent="0.25"/>
    <row r="60949" ht="15" customHeight="1" x14ac:dyDescent="0.25"/>
    <row r="60950" ht="15" customHeight="1" x14ac:dyDescent="0.25"/>
    <row r="60951" ht="15" customHeight="1" x14ac:dyDescent="0.25"/>
    <row r="60952" ht="15" customHeight="1" x14ac:dyDescent="0.25"/>
    <row r="60953" ht="15" customHeight="1" x14ac:dyDescent="0.25"/>
    <row r="60954" ht="15" customHeight="1" x14ac:dyDescent="0.25"/>
    <row r="60955" ht="15" customHeight="1" x14ac:dyDescent="0.25"/>
    <row r="60956" ht="15" customHeight="1" x14ac:dyDescent="0.25"/>
    <row r="60957" ht="15" customHeight="1" x14ac:dyDescent="0.25"/>
    <row r="60958" ht="15" customHeight="1" x14ac:dyDescent="0.25"/>
    <row r="60959" ht="15" customHeight="1" x14ac:dyDescent="0.25"/>
    <row r="60960" ht="15" customHeight="1" x14ac:dyDescent="0.25"/>
    <row r="60961" ht="15" customHeight="1" x14ac:dyDescent="0.25"/>
    <row r="60962" ht="15" customHeight="1" x14ac:dyDescent="0.25"/>
    <row r="60963" ht="15" customHeight="1" x14ac:dyDescent="0.25"/>
    <row r="60964" ht="15" customHeight="1" x14ac:dyDescent="0.25"/>
    <row r="60965" ht="15" customHeight="1" x14ac:dyDescent="0.25"/>
    <row r="60966" ht="15" customHeight="1" x14ac:dyDescent="0.25"/>
    <row r="60967" ht="15" customHeight="1" x14ac:dyDescent="0.25"/>
    <row r="60968" ht="15" customHeight="1" x14ac:dyDescent="0.25"/>
    <row r="60969" ht="15" customHeight="1" x14ac:dyDescent="0.25"/>
    <row r="60970" ht="15" customHeight="1" x14ac:dyDescent="0.25"/>
    <row r="60971" ht="15" customHeight="1" x14ac:dyDescent="0.25"/>
    <row r="60972" ht="15" customHeight="1" x14ac:dyDescent="0.25"/>
    <row r="60973" ht="15" customHeight="1" x14ac:dyDescent="0.25"/>
    <row r="60974" ht="15" customHeight="1" x14ac:dyDescent="0.25"/>
    <row r="60975" ht="15" customHeight="1" x14ac:dyDescent="0.25"/>
    <row r="60976" ht="15" customHeight="1" x14ac:dyDescent="0.25"/>
    <row r="60977" ht="15" customHeight="1" x14ac:dyDescent="0.25"/>
    <row r="60978" ht="15" customHeight="1" x14ac:dyDescent="0.25"/>
    <row r="60979" ht="15" customHeight="1" x14ac:dyDescent="0.25"/>
    <row r="60980" ht="15" customHeight="1" x14ac:dyDescent="0.25"/>
    <row r="60981" ht="15" customHeight="1" x14ac:dyDescent="0.25"/>
    <row r="60982" ht="15" customHeight="1" x14ac:dyDescent="0.25"/>
    <row r="60983" ht="15" customHeight="1" x14ac:dyDescent="0.25"/>
    <row r="60984" ht="15" customHeight="1" x14ac:dyDescent="0.25"/>
    <row r="60985" ht="15" customHeight="1" x14ac:dyDescent="0.25"/>
    <row r="60986" ht="15" customHeight="1" x14ac:dyDescent="0.25"/>
    <row r="60987" ht="15" customHeight="1" x14ac:dyDescent="0.25"/>
    <row r="60988" ht="15" customHeight="1" x14ac:dyDescent="0.25"/>
    <row r="60989" ht="15" customHeight="1" x14ac:dyDescent="0.25"/>
    <row r="60990" ht="15" customHeight="1" x14ac:dyDescent="0.25"/>
    <row r="60991" ht="15" customHeight="1" x14ac:dyDescent="0.25"/>
    <row r="60992" ht="15" customHeight="1" x14ac:dyDescent="0.25"/>
    <row r="60993" ht="15" customHeight="1" x14ac:dyDescent="0.25"/>
    <row r="60994" ht="15" customHeight="1" x14ac:dyDescent="0.25"/>
    <row r="60995" ht="15" customHeight="1" x14ac:dyDescent="0.25"/>
    <row r="60996" ht="15" customHeight="1" x14ac:dyDescent="0.25"/>
    <row r="60997" ht="15" customHeight="1" x14ac:dyDescent="0.25"/>
    <row r="60998" ht="15" customHeight="1" x14ac:dyDescent="0.25"/>
    <row r="60999" ht="15" customHeight="1" x14ac:dyDescent="0.25"/>
    <row r="61000" ht="15" customHeight="1" x14ac:dyDescent="0.25"/>
    <row r="61001" ht="15" customHeight="1" x14ac:dyDescent="0.25"/>
    <row r="61002" ht="15" customHeight="1" x14ac:dyDescent="0.25"/>
    <row r="61003" ht="15" customHeight="1" x14ac:dyDescent="0.25"/>
    <row r="61004" ht="15" customHeight="1" x14ac:dyDescent="0.25"/>
    <row r="61005" ht="15" customHeight="1" x14ac:dyDescent="0.25"/>
    <row r="61006" ht="15" customHeight="1" x14ac:dyDescent="0.25"/>
    <row r="61007" ht="15" customHeight="1" x14ac:dyDescent="0.25"/>
    <row r="61008" ht="15" customHeight="1" x14ac:dyDescent="0.25"/>
    <row r="61009" ht="15" customHeight="1" x14ac:dyDescent="0.25"/>
    <row r="61010" ht="15" customHeight="1" x14ac:dyDescent="0.25"/>
    <row r="61011" ht="15" customHeight="1" x14ac:dyDescent="0.25"/>
    <row r="61012" ht="15" customHeight="1" x14ac:dyDescent="0.25"/>
    <row r="61013" ht="15" customHeight="1" x14ac:dyDescent="0.25"/>
    <row r="61014" ht="15" customHeight="1" x14ac:dyDescent="0.25"/>
    <row r="61015" ht="15" customHeight="1" x14ac:dyDescent="0.25"/>
    <row r="61016" ht="15" customHeight="1" x14ac:dyDescent="0.25"/>
    <row r="61017" ht="15" customHeight="1" x14ac:dyDescent="0.25"/>
    <row r="61018" ht="15" customHeight="1" x14ac:dyDescent="0.25"/>
    <row r="61019" ht="15" customHeight="1" x14ac:dyDescent="0.25"/>
    <row r="61020" ht="15" customHeight="1" x14ac:dyDescent="0.25"/>
    <row r="61021" ht="15" customHeight="1" x14ac:dyDescent="0.25"/>
    <row r="61022" ht="15" customHeight="1" x14ac:dyDescent="0.25"/>
    <row r="61023" ht="15" customHeight="1" x14ac:dyDescent="0.25"/>
    <row r="61024" ht="15" customHeight="1" x14ac:dyDescent="0.25"/>
    <row r="61025" ht="15" customHeight="1" x14ac:dyDescent="0.25"/>
    <row r="61026" ht="15" customHeight="1" x14ac:dyDescent="0.25"/>
    <row r="61027" ht="15" customHeight="1" x14ac:dyDescent="0.25"/>
    <row r="61028" ht="15" customHeight="1" x14ac:dyDescent="0.25"/>
    <row r="61029" ht="15" customHeight="1" x14ac:dyDescent="0.25"/>
    <row r="61030" ht="15" customHeight="1" x14ac:dyDescent="0.25"/>
    <row r="61031" ht="15" customHeight="1" x14ac:dyDescent="0.25"/>
    <row r="61032" ht="15" customHeight="1" x14ac:dyDescent="0.25"/>
    <row r="61033" ht="15" customHeight="1" x14ac:dyDescent="0.25"/>
    <row r="61034" ht="15" customHeight="1" x14ac:dyDescent="0.25"/>
    <row r="61035" ht="15" customHeight="1" x14ac:dyDescent="0.25"/>
    <row r="61036" ht="15" customHeight="1" x14ac:dyDescent="0.25"/>
    <row r="61037" ht="15" customHeight="1" x14ac:dyDescent="0.25"/>
    <row r="61038" ht="15" customHeight="1" x14ac:dyDescent="0.25"/>
    <row r="61039" ht="15" customHeight="1" x14ac:dyDescent="0.25"/>
    <row r="61040" ht="15" customHeight="1" x14ac:dyDescent="0.25"/>
    <row r="61041" ht="15" customHeight="1" x14ac:dyDescent="0.25"/>
    <row r="61042" ht="15" customHeight="1" x14ac:dyDescent="0.25"/>
    <row r="61043" ht="15" customHeight="1" x14ac:dyDescent="0.25"/>
    <row r="61044" ht="15" customHeight="1" x14ac:dyDescent="0.25"/>
    <row r="61045" ht="15" customHeight="1" x14ac:dyDescent="0.25"/>
    <row r="61046" ht="15" customHeight="1" x14ac:dyDescent="0.25"/>
    <row r="61047" ht="15" customHeight="1" x14ac:dyDescent="0.25"/>
    <row r="61048" ht="15" customHeight="1" x14ac:dyDescent="0.25"/>
    <row r="61049" ht="15" customHeight="1" x14ac:dyDescent="0.25"/>
    <row r="61050" ht="15" customHeight="1" x14ac:dyDescent="0.25"/>
    <row r="61051" ht="15" customHeight="1" x14ac:dyDescent="0.25"/>
    <row r="61052" ht="15" customHeight="1" x14ac:dyDescent="0.25"/>
    <row r="61053" ht="15" customHeight="1" x14ac:dyDescent="0.25"/>
    <row r="61054" ht="15" customHeight="1" x14ac:dyDescent="0.25"/>
    <row r="61055" ht="15" customHeight="1" x14ac:dyDescent="0.25"/>
    <row r="61056" ht="15" customHeight="1" x14ac:dyDescent="0.25"/>
    <row r="61057" ht="15" customHeight="1" x14ac:dyDescent="0.25"/>
    <row r="61058" ht="15" customHeight="1" x14ac:dyDescent="0.25"/>
    <row r="61059" ht="15" customHeight="1" x14ac:dyDescent="0.25"/>
    <row r="61060" ht="15" customHeight="1" x14ac:dyDescent="0.25"/>
    <row r="61061" ht="15" customHeight="1" x14ac:dyDescent="0.25"/>
    <row r="61062" ht="15" customHeight="1" x14ac:dyDescent="0.25"/>
    <row r="61063" ht="15" customHeight="1" x14ac:dyDescent="0.25"/>
    <row r="61064" ht="15" customHeight="1" x14ac:dyDescent="0.25"/>
    <row r="61065" ht="15" customHeight="1" x14ac:dyDescent="0.25"/>
    <row r="61066" ht="15" customHeight="1" x14ac:dyDescent="0.25"/>
    <row r="61067" ht="15" customHeight="1" x14ac:dyDescent="0.25"/>
    <row r="61068" ht="15" customHeight="1" x14ac:dyDescent="0.25"/>
    <row r="61069" ht="15" customHeight="1" x14ac:dyDescent="0.25"/>
    <row r="61070" ht="15" customHeight="1" x14ac:dyDescent="0.25"/>
    <row r="61071" ht="15" customHeight="1" x14ac:dyDescent="0.25"/>
    <row r="61072" ht="15" customHeight="1" x14ac:dyDescent="0.25"/>
    <row r="61073" ht="15" customHeight="1" x14ac:dyDescent="0.25"/>
    <row r="61074" ht="15" customHeight="1" x14ac:dyDescent="0.25"/>
    <row r="61075" ht="15" customHeight="1" x14ac:dyDescent="0.25"/>
    <row r="61076" ht="15" customHeight="1" x14ac:dyDescent="0.25"/>
    <row r="61077" ht="15" customHeight="1" x14ac:dyDescent="0.25"/>
    <row r="61078" ht="15" customHeight="1" x14ac:dyDescent="0.25"/>
    <row r="61079" ht="15" customHeight="1" x14ac:dyDescent="0.25"/>
    <row r="61080" ht="15" customHeight="1" x14ac:dyDescent="0.25"/>
    <row r="61081" ht="15" customHeight="1" x14ac:dyDescent="0.25"/>
    <row r="61082" ht="15" customHeight="1" x14ac:dyDescent="0.25"/>
    <row r="61083" ht="15" customHeight="1" x14ac:dyDescent="0.25"/>
    <row r="61084" ht="15" customHeight="1" x14ac:dyDescent="0.25"/>
    <row r="61085" ht="15" customHeight="1" x14ac:dyDescent="0.25"/>
    <row r="61086" ht="15" customHeight="1" x14ac:dyDescent="0.25"/>
    <row r="61087" ht="15" customHeight="1" x14ac:dyDescent="0.25"/>
    <row r="61088" ht="15" customHeight="1" x14ac:dyDescent="0.25"/>
    <row r="61089" ht="15" customHeight="1" x14ac:dyDescent="0.25"/>
    <row r="61090" ht="15" customHeight="1" x14ac:dyDescent="0.25"/>
    <row r="61091" ht="15" customHeight="1" x14ac:dyDescent="0.25"/>
    <row r="61092" ht="15" customHeight="1" x14ac:dyDescent="0.25"/>
    <row r="61093" ht="15" customHeight="1" x14ac:dyDescent="0.25"/>
    <row r="61094" ht="15" customHeight="1" x14ac:dyDescent="0.25"/>
    <row r="61095" ht="15" customHeight="1" x14ac:dyDescent="0.25"/>
    <row r="61096" ht="15" customHeight="1" x14ac:dyDescent="0.25"/>
    <row r="61097" ht="15" customHeight="1" x14ac:dyDescent="0.25"/>
    <row r="61098" ht="15" customHeight="1" x14ac:dyDescent="0.25"/>
    <row r="61099" ht="15" customHeight="1" x14ac:dyDescent="0.25"/>
    <row r="61100" ht="15" customHeight="1" x14ac:dyDescent="0.25"/>
    <row r="61101" ht="15" customHeight="1" x14ac:dyDescent="0.25"/>
    <row r="61102" ht="15" customHeight="1" x14ac:dyDescent="0.25"/>
    <row r="61103" ht="15" customHeight="1" x14ac:dyDescent="0.25"/>
    <row r="61104" ht="15" customHeight="1" x14ac:dyDescent="0.25"/>
    <row r="61105" ht="15" customHeight="1" x14ac:dyDescent="0.25"/>
    <row r="61106" ht="15" customHeight="1" x14ac:dyDescent="0.25"/>
    <row r="61107" ht="15" customHeight="1" x14ac:dyDescent="0.25"/>
    <row r="61108" ht="15" customHeight="1" x14ac:dyDescent="0.25"/>
    <row r="61109" ht="15" customHeight="1" x14ac:dyDescent="0.25"/>
    <row r="61110" ht="15" customHeight="1" x14ac:dyDescent="0.25"/>
    <row r="61111" ht="15" customHeight="1" x14ac:dyDescent="0.25"/>
    <row r="61112" ht="15" customHeight="1" x14ac:dyDescent="0.25"/>
    <row r="61113" ht="15" customHeight="1" x14ac:dyDescent="0.25"/>
    <row r="61114" ht="15" customHeight="1" x14ac:dyDescent="0.25"/>
    <row r="61115" ht="15" customHeight="1" x14ac:dyDescent="0.25"/>
    <row r="61116" ht="15" customHeight="1" x14ac:dyDescent="0.25"/>
    <row r="61117" ht="15" customHeight="1" x14ac:dyDescent="0.25"/>
    <row r="61118" ht="15" customHeight="1" x14ac:dyDescent="0.25"/>
    <row r="61119" ht="15" customHeight="1" x14ac:dyDescent="0.25"/>
    <row r="61120" ht="15" customHeight="1" x14ac:dyDescent="0.25"/>
    <row r="61121" ht="15" customHeight="1" x14ac:dyDescent="0.25"/>
    <row r="61122" ht="15" customHeight="1" x14ac:dyDescent="0.25"/>
    <row r="61123" ht="15" customHeight="1" x14ac:dyDescent="0.25"/>
    <row r="61124" ht="15" customHeight="1" x14ac:dyDescent="0.25"/>
    <row r="61125" ht="15" customHeight="1" x14ac:dyDescent="0.25"/>
    <row r="61126" ht="15" customHeight="1" x14ac:dyDescent="0.25"/>
    <row r="61127" ht="15" customHeight="1" x14ac:dyDescent="0.25"/>
    <row r="61128" ht="15" customHeight="1" x14ac:dyDescent="0.25"/>
    <row r="61129" ht="15" customHeight="1" x14ac:dyDescent="0.25"/>
    <row r="61130" ht="15" customHeight="1" x14ac:dyDescent="0.25"/>
    <row r="61131" ht="15" customHeight="1" x14ac:dyDescent="0.25"/>
    <row r="61132" ht="15" customHeight="1" x14ac:dyDescent="0.25"/>
    <row r="61133" ht="15" customHeight="1" x14ac:dyDescent="0.25"/>
    <row r="61134" ht="15" customHeight="1" x14ac:dyDescent="0.25"/>
    <row r="61135" ht="15" customHeight="1" x14ac:dyDescent="0.25"/>
    <row r="61136" ht="15" customHeight="1" x14ac:dyDescent="0.25"/>
    <row r="61137" ht="15" customHeight="1" x14ac:dyDescent="0.25"/>
    <row r="61138" ht="15" customHeight="1" x14ac:dyDescent="0.25"/>
    <row r="61139" ht="15" customHeight="1" x14ac:dyDescent="0.25"/>
    <row r="61140" ht="15" customHeight="1" x14ac:dyDescent="0.25"/>
    <row r="61141" ht="15" customHeight="1" x14ac:dyDescent="0.25"/>
    <row r="61142" ht="15" customHeight="1" x14ac:dyDescent="0.25"/>
    <row r="61143" ht="15" customHeight="1" x14ac:dyDescent="0.25"/>
    <row r="61144" ht="15" customHeight="1" x14ac:dyDescent="0.25"/>
    <row r="61145" ht="15" customHeight="1" x14ac:dyDescent="0.25"/>
    <row r="61146" ht="15" customHeight="1" x14ac:dyDescent="0.25"/>
    <row r="61147" ht="15" customHeight="1" x14ac:dyDescent="0.25"/>
    <row r="61148" ht="15" customHeight="1" x14ac:dyDescent="0.25"/>
    <row r="61149" ht="15" customHeight="1" x14ac:dyDescent="0.25"/>
    <row r="61150" ht="15" customHeight="1" x14ac:dyDescent="0.25"/>
    <row r="61151" ht="15" customHeight="1" x14ac:dyDescent="0.25"/>
    <row r="61152" ht="15" customHeight="1" x14ac:dyDescent="0.25"/>
    <row r="61153" ht="15" customHeight="1" x14ac:dyDescent="0.25"/>
    <row r="61154" ht="15" customHeight="1" x14ac:dyDescent="0.25"/>
    <row r="61155" ht="15" customHeight="1" x14ac:dyDescent="0.25"/>
    <row r="61156" ht="15" customHeight="1" x14ac:dyDescent="0.25"/>
    <row r="61157" ht="15" customHeight="1" x14ac:dyDescent="0.25"/>
    <row r="61158" ht="15" customHeight="1" x14ac:dyDescent="0.25"/>
    <row r="61159" ht="15" customHeight="1" x14ac:dyDescent="0.25"/>
    <row r="61160" ht="15" customHeight="1" x14ac:dyDescent="0.25"/>
    <row r="61161" ht="15" customHeight="1" x14ac:dyDescent="0.25"/>
    <row r="61162" ht="15" customHeight="1" x14ac:dyDescent="0.25"/>
    <row r="61163" ht="15" customHeight="1" x14ac:dyDescent="0.25"/>
    <row r="61164" ht="15" customHeight="1" x14ac:dyDescent="0.25"/>
    <row r="61165" ht="15" customHeight="1" x14ac:dyDescent="0.25"/>
    <row r="61166" ht="15" customHeight="1" x14ac:dyDescent="0.25"/>
    <row r="61167" ht="15" customHeight="1" x14ac:dyDescent="0.25"/>
    <row r="61168" ht="15" customHeight="1" x14ac:dyDescent="0.25"/>
    <row r="61169" ht="15" customHeight="1" x14ac:dyDescent="0.25"/>
    <row r="61170" ht="15" customHeight="1" x14ac:dyDescent="0.25"/>
    <row r="61171" ht="15" customHeight="1" x14ac:dyDescent="0.25"/>
    <row r="61172" ht="15" customHeight="1" x14ac:dyDescent="0.25"/>
    <row r="61173" ht="15" customHeight="1" x14ac:dyDescent="0.25"/>
    <row r="61174" ht="15" customHeight="1" x14ac:dyDescent="0.25"/>
    <row r="61175" ht="15" customHeight="1" x14ac:dyDescent="0.25"/>
    <row r="61176" ht="15" customHeight="1" x14ac:dyDescent="0.25"/>
    <row r="61177" ht="15" customHeight="1" x14ac:dyDescent="0.25"/>
    <row r="61178" ht="15" customHeight="1" x14ac:dyDescent="0.25"/>
    <row r="61179" ht="15" customHeight="1" x14ac:dyDescent="0.25"/>
    <row r="61180" ht="15" customHeight="1" x14ac:dyDescent="0.25"/>
    <row r="61181" ht="15" customHeight="1" x14ac:dyDescent="0.25"/>
    <row r="61182" ht="15" customHeight="1" x14ac:dyDescent="0.25"/>
    <row r="61183" ht="15" customHeight="1" x14ac:dyDescent="0.25"/>
    <row r="61184" ht="15" customHeight="1" x14ac:dyDescent="0.25"/>
    <row r="61185" ht="15" customHeight="1" x14ac:dyDescent="0.25"/>
    <row r="61186" ht="15" customHeight="1" x14ac:dyDescent="0.25"/>
    <row r="61187" ht="15" customHeight="1" x14ac:dyDescent="0.25"/>
    <row r="61188" ht="15" customHeight="1" x14ac:dyDescent="0.25"/>
    <row r="61189" ht="15" customHeight="1" x14ac:dyDescent="0.25"/>
    <row r="61190" ht="15" customHeight="1" x14ac:dyDescent="0.25"/>
    <row r="61191" ht="15" customHeight="1" x14ac:dyDescent="0.25"/>
    <row r="61192" ht="15" customHeight="1" x14ac:dyDescent="0.25"/>
    <row r="61193" ht="15" customHeight="1" x14ac:dyDescent="0.25"/>
    <row r="61194" ht="15" customHeight="1" x14ac:dyDescent="0.25"/>
    <row r="61195" ht="15" customHeight="1" x14ac:dyDescent="0.25"/>
    <row r="61196" ht="15" customHeight="1" x14ac:dyDescent="0.25"/>
    <row r="61197" ht="15" customHeight="1" x14ac:dyDescent="0.25"/>
    <row r="61198" ht="15" customHeight="1" x14ac:dyDescent="0.25"/>
    <row r="61199" ht="15" customHeight="1" x14ac:dyDescent="0.25"/>
    <row r="61200" ht="15" customHeight="1" x14ac:dyDescent="0.25"/>
    <row r="61201" ht="15" customHeight="1" x14ac:dyDescent="0.25"/>
    <row r="61202" ht="15" customHeight="1" x14ac:dyDescent="0.25"/>
    <row r="61203" ht="15" customHeight="1" x14ac:dyDescent="0.25"/>
    <row r="61204" ht="15" customHeight="1" x14ac:dyDescent="0.25"/>
    <row r="61205" ht="15" customHeight="1" x14ac:dyDescent="0.25"/>
    <row r="61206" ht="15" customHeight="1" x14ac:dyDescent="0.25"/>
    <row r="61207" ht="15" customHeight="1" x14ac:dyDescent="0.25"/>
    <row r="61208" ht="15" customHeight="1" x14ac:dyDescent="0.25"/>
    <row r="61209" ht="15" customHeight="1" x14ac:dyDescent="0.25"/>
    <row r="61210" ht="15" customHeight="1" x14ac:dyDescent="0.25"/>
    <row r="61211" ht="15" customHeight="1" x14ac:dyDescent="0.25"/>
    <row r="61212" ht="15" customHeight="1" x14ac:dyDescent="0.25"/>
    <row r="61213" ht="15" customHeight="1" x14ac:dyDescent="0.25"/>
    <row r="61214" ht="15" customHeight="1" x14ac:dyDescent="0.25"/>
    <row r="61215" ht="15" customHeight="1" x14ac:dyDescent="0.25"/>
    <row r="61216" ht="15" customHeight="1" x14ac:dyDescent="0.25"/>
    <row r="61217" ht="15" customHeight="1" x14ac:dyDescent="0.25"/>
    <row r="61218" ht="15" customHeight="1" x14ac:dyDescent="0.25"/>
    <row r="61219" ht="15" customHeight="1" x14ac:dyDescent="0.25"/>
    <row r="61220" ht="15" customHeight="1" x14ac:dyDescent="0.25"/>
    <row r="61221" ht="15" customHeight="1" x14ac:dyDescent="0.25"/>
    <row r="61222" ht="15" customHeight="1" x14ac:dyDescent="0.25"/>
    <row r="61223" ht="15" customHeight="1" x14ac:dyDescent="0.25"/>
    <row r="61224" ht="15" customHeight="1" x14ac:dyDescent="0.25"/>
    <row r="61225" ht="15" customHeight="1" x14ac:dyDescent="0.25"/>
    <row r="61226" ht="15" customHeight="1" x14ac:dyDescent="0.25"/>
    <row r="61227" ht="15" customHeight="1" x14ac:dyDescent="0.25"/>
    <row r="61228" ht="15" customHeight="1" x14ac:dyDescent="0.25"/>
    <row r="61229" ht="15" customHeight="1" x14ac:dyDescent="0.25"/>
    <row r="61230" ht="15" customHeight="1" x14ac:dyDescent="0.25"/>
    <row r="61231" ht="15" customHeight="1" x14ac:dyDescent="0.25"/>
    <row r="61232" ht="15" customHeight="1" x14ac:dyDescent="0.25"/>
    <row r="61233" ht="15" customHeight="1" x14ac:dyDescent="0.25"/>
    <row r="61234" ht="15" customHeight="1" x14ac:dyDescent="0.25"/>
    <row r="61235" ht="15" customHeight="1" x14ac:dyDescent="0.25"/>
    <row r="61236" ht="15" customHeight="1" x14ac:dyDescent="0.25"/>
    <row r="61237" ht="15" customHeight="1" x14ac:dyDescent="0.25"/>
    <row r="61238" ht="15" customHeight="1" x14ac:dyDescent="0.25"/>
    <row r="61239" ht="15" customHeight="1" x14ac:dyDescent="0.25"/>
    <row r="61240" ht="15" customHeight="1" x14ac:dyDescent="0.25"/>
    <row r="61241" ht="15" customHeight="1" x14ac:dyDescent="0.25"/>
    <row r="61242" ht="15" customHeight="1" x14ac:dyDescent="0.25"/>
    <row r="61243" ht="15" customHeight="1" x14ac:dyDescent="0.25"/>
    <row r="61244" ht="15" customHeight="1" x14ac:dyDescent="0.25"/>
    <row r="61245" ht="15" customHeight="1" x14ac:dyDescent="0.25"/>
    <row r="61246" ht="15" customHeight="1" x14ac:dyDescent="0.25"/>
    <row r="61247" ht="15" customHeight="1" x14ac:dyDescent="0.25"/>
    <row r="61248" ht="15" customHeight="1" x14ac:dyDescent="0.25"/>
    <row r="61249" ht="15" customHeight="1" x14ac:dyDescent="0.25"/>
    <row r="61250" ht="15" customHeight="1" x14ac:dyDescent="0.25"/>
    <row r="61251" ht="15" customHeight="1" x14ac:dyDescent="0.25"/>
    <row r="61252" ht="15" customHeight="1" x14ac:dyDescent="0.25"/>
    <row r="61253" ht="15" customHeight="1" x14ac:dyDescent="0.25"/>
    <row r="61254" ht="15" customHeight="1" x14ac:dyDescent="0.25"/>
    <row r="61255" ht="15" customHeight="1" x14ac:dyDescent="0.25"/>
    <row r="61256" ht="15" customHeight="1" x14ac:dyDescent="0.25"/>
    <row r="61257" ht="15" customHeight="1" x14ac:dyDescent="0.25"/>
    <row r="61258" ht="15" customHeight="1" x14ac:dyDescent="0.25"/>
    <row r="61259" ht="15" customHeight="1" x14ac:dyDescent="0.25"/>
    <row r="61260" ht="15" customHeight="1" x14ac:dyDescent="0.25"/>
    <row r="61261" ht="15" customHeight="1" x14ac:dyDescent="0.25"/>
    <row r="61262" ht="15" customHeight="1" x14ac:dyDescent="0.25"/>
    <row r="61263" ht="15" customHeight="1" x14ac:dyDescent="0.25"/>
    <row r="61264" ht="15" customHeight="1" x14ac:dyDescent="0.25"/>
    <row r="61265" ht="15" customHeight="1" x14ac:dyDescent="0.25"/>
    <row r="61266" ht="15" customHeight="1" x14ac:dyDescent="0.25"/>
    <row r="61267" ht="15" customHeight="1" x14ac:dyDescent="0.25"/>
    <row r="61268" ht="15" customHeight="1" x14ac:dyDescent="0.25"/>
    <row r="61269" ht="15" customHeight="1" x14ac:dyDescent="0.25"/>
    <row r="61270" ht="15" customHeight="1" x14ac:dyDescent="0.25"/>
    <row r="61271" ht="15" customHeight="1" x14ac:dyDescent="0.25"/>
    <row r="61272" ht="15" customHeight="1" x14ac:dyDescent="0.25"/>
    <row r="61273" ht="15" customHeight="1" x14ac:dyDescent="0.25"/>
    <row r="61274" ht="15" customHeight="1" x14ac:dyDescent="0.25"/>
    <row r="61275" ht="15" customHeight="1" x14ac:dyDescent="0.25"/>
    <row r="61276" ht="15" customHeight="1" x14ac:dyDescent="0.25"/>
    <row r="61277" ht="15" customHeight="1" x14ac:dyDescent="0.25"/>
    <row r="61278" ht="15" customHeight="1" x14ac:dyDescent="0.25"/>
    <row r="61279" ht="15" customHeight="1" x14ac:dyDescent="0.25"/>
    <row r="61280" ht="15" customHeight="1" x14ac:dyDescent="0.25"/>
    <row r="61281" ht="15" customHeight="1" x14ac:dyDescent="0.25"/>
    <row r="61282" ht="15" customHeight="1" x14ac:dyDescent="0.25"/>
    <row r="61283" ht="15" customHeight="1" x14ac:dyDescent="0.25"/>
    <row r="61284" ht="15" customHeight="1" x14ac:dyDescent="0.25"/>
    <row r="61285" ht="15" customHeight="1" x14ac:dyDescent="0.25"/>
    <row r="61286" ht="15" customHeight="1" x14ac:dyDescent="0.25"/>
    <row r="61287" ht="15" customHeight="1" x14ac:dyDescent="0.25"/>
    <row r="61288" ht="15" customHeight="1" x14ac:dyDescent="0.25"/>
    <row r="61289" ht="15" customHeight="1" x14ac:dyDescent="0.25"/>
    <row r="61290" ht="15" customHeight="1" x14ac:dyDescent="0.25"/>
    <row r="61291" ht="15" customHeight="1" x14ac:dyDescent="0.25"/>
    <row r="61292" ht="15" customHeight="1" x14ac:dyDescent="0.25"/>
    <row r="61293" ht="15" customHeight="1" x14ac:dyDescent="0.25"/>
    <row r="61294" ht="15" customHeight="1" x14ac:dyDescent="0.25"/>
    <row r="61295" ht="15" customHeight="1" x14ac:dyDescent="0.25"/>
    <row r="61296" ht="15" customHeight="1" x14ac:dyDescent="0.25"/>
    <row r="61297" ht="15" customHeight="1" x14ac:dyDescent="0.25"/>
    <row r="61298" ht="15" customHeight="1" x14ac:dyDescent="0.25"/>
    <row r="61299" ht="15" customHeight="1" x14ac:dyDescent="0.25"/>
    <row r="61300" ht="15" customHeight="1" x14ac:dyDescent="0.25"/>
    <row r="61301" ht="15" customHeight="1" x14ac:dyDescent="0.25"/>
    <row r="61302" ht="15" customHeight="1" x14ac:dyDescent="0.25"/>
    <row r="61303" ht="15" customHeight="1" x14ac:dyDescent="0.25"/>
    <row r="61304" ht="15" customHeight="1" x14ac:dyDescent="0.25"/>
    <row r="61305" ht="15" customHeight="1" x14ac:dyDescent="0.25"/>
    <row r="61306" ht="15" customHeight="1" x14ac:dyDescent="0.25"/>
    <row r="61307" ht="15" customHeight="1" x14ac:dyDescent="0.25"/>
    <row r="61308" ht="15" customHeight="1" x14ac:dyDescent="0.25"/>
    <row r="61309" ht="15" customHeight="1" x14ac:dyDescent="0.25"/>
    <row r="61310" ht="15" customHeight="1" x14ac:dyDescent="0.25"/>
    <row r="61311" ht="15" customHeight="1" x14ac:dyDescent="0.25"/>
    <row r="61312" ht="15" customHeight="1" x14ac:dyDescent="0.25"/>
    <row r="61313" ht="15" customHeight="1" x14ac:dyDescent="0.25"/>
    <row r="61314" ht="15" customHeight="1" x14ac:dyDescent="0.25"/>
    <row r="61315" ht="15" customHeight="1" x14ac:dyDescent="0.25"/>
    <row r="61316" ht="15" customHeight="1" x14ac:dyDescent="0.25"/>
    <row r="61317" ht="15" customHeight="1" x14ac:dyDescent="0.25"/>
    <row r="61318" ht="15" customHeight="1" x14ac:dyDescent="0.25"/>
    <row r="61319" ht="15" customHeight="1" x14ac:dyDescent="0.25"/>
    <row r="61320" ht="15" customHeight="1" x14ac:dyDescent="0.25"/>
    <row r="61321" ht="15" customHeight="1" x14ac:dyDescent="0.25"/>
    <row r="61322" ht="15" customHeight="1" x14ac:dyDescent="0.25"/>
    <row r="61323" ht="15" customHeight="1" x14ac:dyDescent="0.25"/>
    <row r="61324" ht="15" customHeight="1" x14ac:dyDescent="0.25"/>
    <row r="61325" ht="15" customHeight="1" x14ac:dyDescent="0.25"/>
    <row r="61326" ht="15" customHeight="1" x14ac:dyDescent="0.25"/>
    <row r="61327" ht="15" customHeight="1" x14ac:dyDescent="0.25"/>
    <row r="61328" ht="15" customHeight="1" x14ac:dyDescent="0.25"/>
    <row r="61329" ht="15" customHeight="1" x14ac:dyDescent="0.25"/>
    <row r="61330" ht="15" customHeight="1" x14ac:dyDescent="0.25"/>
    <row r="61331" ht="15" customHeight="1" x14ac:dyDescent="0.25"/>
    <row r="61332" ht="15" customHeight="1" x14ac:dyDescent="0.25"/>
    <row r="61333" ht="15" customHeight="1" x14ac:dyDescent="0.25"/>
    <row r="61334" ht="15" customHeight="1" x14ac:dyDescent="0.25"/>
    <row r="61335" ht="15" customHeight="1" x14ac:dyDescent="0.25"/>
    <row r="61336" ht="15" customHeight="1" x14ac:dyDescent="0.25"/>
    <row r="61337" ht="15" customHeight="1" x14ac:dyDescent="0.25"/>
    <row r="61338" ht="15" customHeight="1" x14ac:dyDescent="0.25"/>
    <row r="61339" ht="15" customHeight="1" x14ac:dyDescent="0.25"/>
    <row r="61340" ht="15" customHeight="1" x14ac:dyDescent="0.25"/>
    <row r="61341" ht="15" customHeight="1" x14ac:dyDescent="0.25"/>
    <row r="61342" ht="15" customHeight="1" x14ac:dyDescent="0.25"/>
    <row r="61343" ht="15" customHeight="1" x14ac:dyDescent="0.25"/>
    <row r="61344" ht="15" customHeight="1" x14ac:dyDescent="0.25"/>
    <row r="61345" ht="15" customHeight="1" x14ac:dyDescent="0.25"/>
    <row r="61346" ht="15" customHeight="1" x14ac:dyDescent="0.25"/>
    <row r="61347" ht="15" customHeight="1" x14ac:dyDescent="0.25"/>
    <row r="61348" ht="15" customHeight="1" x14ac:dyDescent="0.25"/>
    <row r="61349" ht="15" customHeight="1" x14ac:dyDescent="0.25"/>
    <row r="61350" ht="15" customHeight="1" x14ac:dyDescent="0.25"/>
    <row r="61351" ht="15" customHeight="1" x14ac:dyDescent="0.25"/>
    <row r="61352" ht="15" customHeight="1" x14ac:dyDescent="0.25"/>
    <row r="61353" ht="15" customHeight="1" x14ac:dyDescent="0.25"/>
    <row r="61354" ht="15" customHeight="1" x14ac:dyDescent="0.25"/>
    <row r="61355" ht="15" customHeight="1" x14ac:dyDescent="0.25"/>
    <row r="61356" ht="15" customHeight="1" x14ac:dyDescent="0.25"/>
    <row r="61357" ht="15" customHeight="1" x14ac:dyDescent="0.25"/>
    <row r="61358" ht="15" customHeight="1" x14ac:dyDescent="0.25"/>
    <row r="61359" ht="15" customHeight="1" x14ac:dyDescent="0.25"/>
    <row r="61360" ht="15" customHeight="1" x14ac:dyDescent="0.25"/>
    <row r="61361" ht="15" customHeight="1" x14ac:dyDescent="0.25"/>
    <row r="61362" ht="15" customHeight="1" x14ac:dyDescent="0.25"/>
    <row r="61363" ht="15" customHeight="1" x14ac:dyDescent="0.25"/>
    <row r="61364" ht="15" customHeight="1" x14ac:dyDescent="0.25"/>
    <row r="61365" ht="15" customHeight="1" x14ac:dyDescent="0.25"/>
    <row r="61366" ht="15" customHeight="1" x14ac:dyDescent="0.25"/>
    <row r="61367" ht="15" customHeight="1" x14ac:dyDescent="0.25"/>
    <row r="61368" ht="15" customHeight="1" x14ac:dyDescent="0.25"/>
    <row r="61369" ht="15" customHeight="1" x14ac:dyDescent="0.25"/>
    <row r="61370" ht="15" customHeight="1" x14ac:dyDescent="0.25"/>
    <row r="61371" ht="15" customHeight="1" x14ac:dyDescent="0.25"/>
    <row r="61372" ht="15" customHeight="1" x14ac:dyDescent="0.25"/>
    <row r="61373" ht="15" customHeight="1" x14ac:dyDescent="0.25"/>
    <row r="61374" ht="15" customHeight="1" x14ac:dyDescent="0.25"/>
    <row r="61375" ht="15" customHeight="1" x14ac:dyDescent="0.25"/>
    <row r="61376" ht="15" customHeight="1" x14ac:dyDescent="0.25"/>
    <row r="61377" ht="15" customHeight="1" x14ac:dyDescent="0.25"/>
    <row r="61378" ht="15" customHeight="1" x14ac:dyDescent="0.25"/>
    <row r="61379" ht="15" customHeight="1" x14ac:dyDescent="0.25"/>
    <row r="61380" ht="15" customHeight="1" x14ac:dyDescent="0.25"/>
    <row r="61381" ht="15" customHeight="1" x14ac:dyDescent="0.25"/>
    <row r="61382" ht="15" customHeight="1" x14ac:dyDescent="0.25"/>
    <row r="61383" ht="15" customHeight="1" x14ac:dyDescent="0.25"/>
    <row r="61384" ht="15" customHeight="1" x14ac:dyDescent="0.25"/>
    <row r="61385" ht="15" customHeight="1" x14ac:dyDescent="0.25"/>
    <row r="61386" ht="15" customHeight="1" x14ac:dyDescent="0.25"/>
    <row r="61387" ht="15" customHeight="1" x14ac:dyDescent="0.25"/>
    <row r="61388" ht="15" customHeight="1" x14ac:dyDescent="0.25"/>
    <row r="61389" ht="15" customHeight="1" x14ac:dyDescent="0.25"/>
    <row r="61390" ht="15" customHeight="1" x14ac:dyDescent="0.25"/>
    <row r="61391" ht="15" customHeight="1" x14ac:dyDescent="0.25"/>
    <row r="61392" ht="15" customHeight="1" x14ac:dyDescent="0.25"/>
    <row r="61393" ht="15" customHeight="1" x14ac:dyDescent="0.25"/>
    <row r="61394" ht="15" customHeight="1" x14ac:dyDescent="0.25"/>
    <row r="61395" ht="15" customHeight="1" x14ac:dyDescent="0.25"/>
    <row r="61396" ht="15" customHeight="1" x14ac:dyDescent="0.25"/>
    <row r="61397" ht="15" customHeight="1" x14ac:dyDescent="0.25"/>
    <row r="61398" ht="15" customHeight="1" x14ac:dyDescent="0.25"/>
    <row r="61399" ht="15" customHeight="1" x14ac:dyDescent="0.25"/>
    <row r="61400" ht="15" customHeight="1" x14ac:dyDescent="0.25"/>
    <row r="61401" ht="15" customHeight="1" x14ac:dyDescent="0.25"/>
    <row r="61402" ht="15" customHeight="1" x14ac:dyDescent="0.25"/>
    <row r="61403" ht="15" customHeight="1" x14ac:dyDescent="0.25"/>
    <row r="61404" ht="15" customHeight="1" x14ac:dyDescent="0.25"/>
    <row r="61405" ht="15" customHeight="1" x14ac:dyDescent="0.25"/>
    <row r="61406" ht="15" customHeight="1" x14ac:dyDescent="0.25"/>
    <row r="61407" ht="15" customHeight="1" x14ac:dyDescent="0.25"/>
    <row r="61408" ht="15" customHeight="1" x14ac:dyDescent="0.25"/>
    <row r="61409" ht="15" customHeight="1" x14ac:dyDescent="0.25"/>
    <row r="61410" ht="15" customHeight="1" x14ac:dyDescent="0.25"/>
    <row r="61411" ht="15" customHeight="1" x14ac:dyDescent="0.25"/>
    <row r="61412" ht="15" customHeight="1" x14ac:dyDescent="0.25"/>
    <row r="61413" ht="15" customHeight="1" x14ac:dyDescent="0.25"/>
    <row r="61414" ht="15" customHeight="1" x14ac:dyDescent="0.25"/>
    <row r="61415" ht="15" customHeight="1" x14ac:dyDescent="0.25"/>
    <row r="61416" ht="15" customHeight="1" x14ac:dyDescent="0.25"/>
    <row r="61417" ht="15" customHeight="1" x14ac:dyDescent="0.25"/>
    <row r="61418" ht="15" customHeight="1" x14ac:dyDescent="0.25"/>
    <row r="61419" ht="15" customHeight="1" x14ac:dyDescent="0.25"/>
    <row r="61420" ht="15" customHeight="1" x14ac:dyDescent="0.25"/>
    <row r="61421" ht="15" customHeight="1" x14ac:dyDescent="0.25"/>
    <row r="61422" ht="15" customHeight="1" x14ac:dyDescent="0.25"/>
    <row r="61423" ht="15" customHeight="1" x14ac:dyDescent="0.25"/>
    <row r="61424" ht="15" customHeight="1" x14ac:dyDescent="0.25"/>
    <row r="61425" ht="15" customHeight="1" x14ac:dyDescent="0.25"/>
    <row r="61426" ht="15" customHeight="1" x14ac:dyDescent="0.25"/>
    <row r="61427" ht="15" customHeight="1" x14ac:dyDescent="0.25"/>
    <row r="61428" ht="15" customHeight="1" x14ac:dyDescent="0.25"/>
    <row r="61429" ht="15" customHeight="1" x14ac:dyDescent="0.25"/>
    <row r="61430" ht="15" customHeight="1" x14ac:dyDescent="0.25"/>
    <row r="61431" ht="15" customHeight="1" x14ac:dyDescent="0.25"/>
    <row r="61432" ht="15" customHeight="1" x14ac:dyDescent="0.25"/>
    <row r="61433" ht="15" customHeight="1" x14ac:dyDescent="0.25"/>
    <row r="61434" ht="15" customHeight="1" x14ac:dyDescent="0.25"/>
    <row r="61435" ht="15" customHeight="1" x14ac:dyDescent="0.25"/>
    <row r="61436" ht="15" customHeight="1" x14ac:dyDescent="0.25"/>
    <row r="61437" ht="15" customHeight="1" x14ac:dyDescent="0.25"/>
    <row r="61438" ht="15" customHeight="1" x14ac:dyDescent="0.25"/>
    <row r="61439" ht="15" customHeight="1" x14ac:dyDescent="0.25"/>
    <row r="61440" ht="15" customHeight="1" x14ac:dyDescent="0.25"/>
    <row r="61441" ht="15" customHeight="1" x14ac:dyDescent="0.25"/>
    <row r="61442" ht="15" customHeight="1" x14ac:dyDescent="0.25"/>
    <row r="61443" ht="15" customHeight="1" x14ac:dyDescent="0.25"/>
    <row r="61444" ht="15" customHeight="1" x14ac:dyDescent="0.25"/>
    <row r="61445" ht="15" customHeight="1" x14ac:dyDescent="0.25"/>
    <row r="61446" ht="15" customHeight="1" x14ac:dyDescent="0.25"/>
    <row r="61447" ht="15" customHeight="1" x14ac:dyDescent="0.25"/>
    <row r="61448" ht="15" customHeight="1" x14ac:dyDescent="0.25"/>
    <row r="61449" ht="15" customHeight="1" x14ac:dyDescent="0.25"/>
    <row r="61450" ht="15" customHeight="1" x14ac:dyDescent="0.25"/>
    <row r="61451" ht="15" customHeight="1" x14ac:dyDescent="0.25"/>
    <row r="61452" ht="15" customHeight="1" x14ac:dyDescent="0.25"/>
    <row r="61453" ht="15" customHeight="1" x14ac:dyDescent="0.25"/>
    <row r="61454" ht="15" customHeight="1" x14ac:dyDescent="0.25"/>
    <row r="61455" ht="15" customHeight="1" x14ac:dyDescent="0.25"/>
    <row r="61456" ht="15" customHeight="1" x14ac:dyDescent="0.25"/>
    <row r="61457" ht="15" customHeight="1" x14ac:dyDescent="0.25"/>
    <row r="61458" ht="15" customHeight="1" x14ac:dyDescent="0.25"/>
    <row r="61459" ht="15" customHeight="1" x14ac:dyDescent="0.25"/>
    <row r="61460" ht="15" customHeight="1" x14ac:dyDescent="0.25"/>
    <row r="61461" ht="15" customHeight="1" x14ac:dyDescent="0.25"/>
    <row r="61462" ht="15" customHeight="1" x14ac:dyDescent="0.25"/>
    <row r="61463" ht="15" customHeight="1" x14ac:dyDescent="0.25"/>
    <row r="61464" ht="15" customHeight="1" x14ac:dyDescent="0.25"/>
    <row r="61465" ht="15" customHeight="1" x14ac:dyDescent="0.25"/>
    <row r="61466" ht="15" customHeight="1" x14ac:dyDescent="0.25"/>
    <row r="61467" ht="15" customHeight="1" x14ac:dyDescent="0.25"/>
    <row r="61468" ht="15" customHeight="1" x14ac:dyDescent="0.25"/>
    <row r="61469" ht="15" customHeight="1" x14ac:dyDescent="0.25"/>
    <row r="61470" ht="15" customHeight="1" x14ac:dyDescent="0.25"/>
    <row r="61471" ht="15" customHeight="1" x14ac:dyDescent="0.25"/>
    <row r="61472" ht="15" customHeight="1" x14ac:dyDescent="0.25"/>
    <row r="61473" ht="15" customHeight="1" x14ac:dyDescent="0.25"/>
    <row r="61474" ht="15" customHeight="1" x14ac:dyDescent="0.25"/>
    <row r="61475" ht="15" customHeight="1" x14ac:dyDescent="0.25"/>
    <row r="61476" ht="15" customHeight="1" x14ac:dyDescent="0.25"/>
    <row r="61477" ht="15" customHeight="1" x14ac:dyDescent="0.25"/>
    <row r="61478" ht="15" customHeight="1" x14ac:dyDescent="0.25"/>
    <row r="61479" ht="15" customHeight="1" x14ac:dyDescent="0.25"/>
    <row r="61480" ht="15" customHeight="1" x14ac:dyDescent="0.25"/>
    <row r="61481" ht="15" customHeight="1" x14ac:dyDescent="0.25"/>
    <row r="61482" ht="15" customHeight="1" x14ac:dyDescent="0.25"/>
    <row r="61483" ht="15" customHeight="1" x14ac:dyDescent="0.25"/>
    <row r="61484" ht="15" customHeight="1" x14ac:dyDescent="0.25"/>
    <row r="61485" ht="15" customHeight="1" x14ac:dyDescent="0.25"/>
    <row r="61486" ht="15" customHeight="1" x14ac:dyDescent="0.25"/>
    <row r="61487" ht="15" customHeight="1" x14ac:dyDescent="0.25"/>
    <row r="61488" ht="15" customHeight="1" x14ac:dyDescent="0.25"/>
    <row r="61489" ht="15" customHeight="1" x14ac:dyDescent="0.25"/>
    <row r="61490" ht="15" customHeight="1" x14ac:dyDescent="0.25"/>
    <row r="61491" ht="15" customHeight="1" x14ac:dyDescent="0.25"/>
    <row r="61492" ht="15" customHeight="1" x14ac:dyDescent="0.25"/>
    <row r="61493" ht="15" customHeight="1" x14ac:dyDescent="0.25"/>
    <row r="61494" ht="15" customHeight="1" x14ac:dyDescent="0.25"/>
    <row r="61495" ht="15" customHeight="1" x14ac:dyDescent="0.25"/>
    <row r="61496" ht="15" customHeight="1" x14ac:dyDescent="0.25"/>
    <row r="61497" ht="15" customHeight="1" x14ac:dyDescent="0.25"/>
    <row r="61498" ht="15" customHeight="1" x14ac:dyDescent="0.25"/>
    <row r="61499" ht="15" customHeight="1" x14ac:dyDescent="0.25"/>
    <row r="61500" ht="15" customHeight="1" x14ac:dyDescent="0.25"/>
    <row r="61501" ht="15" customHeight="1" x14ac:dyDescent="0.25"/>
    <row r="61502" ht="15" customHeight="1" x14ac:dyDescent="0.25"/>
    <row r="61503" ht="15" customHeight="1" x14ac:dyDescent="0.25"/>
    <row r="61504" ht="15" customHeight="1" x14ac:dyDescent="0.25"/>
    <row r="61505" ht="15" customHeight="1" x14ac:dyDescent="0.25"/>
    <row r="61506" ht="15" customHeight="1" x14ac:dyDescent="0.25"/>
    <row r="61507" ht="15" customHeight="1" x14ac:dyDescent="0.25"/>
    <row r="61508" ht="15" customHeight="1" x14ac:dyDescent="0.25"/>
    <row r="61509" ht="15" customHeight="1" x14ac:dyDescent="0.25"/>
    <row r="61510" ht="15" customHeight="1" x14ac:dyDescent="0.25"/>
    <row r="61511" ht="15" customHeight="1" x14ac:dyDescent="0.25"/>
    <row r="61512" ht="15" customHeight="1" x14ac:dyDescent="0.25"/>
    <row r="61513" ht="15" customHeight="1" x14ac:dyDescent="0.25"/>
    <row r="61514" ht="15" customHeight="1" x14ac:dyDescent="0.25"/>
    <row r="61515" ht="15" customHeight="1" x14ac:dyDescent="0.25"/>
    <row r="61516" ht="15" customHeight="1" x14ac:dyDescent="0.25"/>
    <row r="61517" ht="15" customHeight="1" x14ac:dyDescent="0.25"/>
    <row r="61518" ht="15" customHeight="1" x14ac:dyDescent="0.25"/>
    <row r="61519" ht="15" customHeight="1" x14ac:dyDescent="0.25"/>
    <row r="61520" ht="15" customHeight="1" x14ac:dyDescent="0.25"/>
    <row r="61521" ht="15" customHeight="1" x14ac:dyDescent="0.25"/>
    <row r="61522" ht="15" customHeight="1" x14ac:dyDescent="0.25"/>
    <row r="61523" ht="15" customHeight="1" x14ac:dyDescent="0.25"/>
    <row r="61524" ht="15" customHeight="1" x14ac:dyDescent="0.25"/>
    <row r="61525" ht="15" customHeight="1" x14ac:dyDescent="0.25"/>
    <row r="61526" ht="15" customHeight="1" x14ac:dyDescent="0.25"/>
    <row r="61527" ht="15" customHeight="1" x14ac:dyDescent="0.25"/>
    <row r="61528" ht="15" customHeight="1" x14ac:dyDescent="0.25"/>
    <row r="61529" ht="15" customHeight="1" x14ac:dyDescent="0.25"/>
    <row r="61530" ht="15" customHeight="1" x14ac:dyDescent="0.25"/>
    <row r="61531" ht="15" customHeight="1" x14ac:dyDescent="0.25"/>
    <row r="61532" ht="15" customHeight="1" x14ac:dyDescent="0.25"/>
    <row r="61533" ht="15" customHeight="1" x14ac:dyDescent="0.25"/>
    <row r="61534" ht="15" customHeight="1" x14ac:dyDescent="0.25"/>
    <row r="61535" ht="15" customHeight="1" x14ac:dyDescent="0.25"/>
    <row r="61536" ht="15" customHeight="1" x14ac:dyDescent="0.25"/>
    <row r="61537" ht="15" customHeight="1" x14ac:dyDescent="0.25"/>
    <row r="61538" ht="15" customHeight="1" x14ac:dyDescent="0.25"/>
    <row r="61539" ht="15" customHeight="1" x14ac:dyDescent="0.25"/>
    <row r="61540" ht="15" customHeight="1" x14ac:dyDescent="0.25"/>
    <row r="61541" ht="15" customHeight="1" x14ac:dyDescent="0.25"/>
    <row r="61542" ht="15" customHeight="1" x14ac:dyDescent="0.25"/>
    <row r="61543" ht="15" customHeight="1" x14ac:dyDescent="0.25"/>
    <row r="61544" ht="15" customHeight="1" x14ac:dyDescent="0.25"/>
    <row r="61545" ht="15" customHeight="1" x14ac:dyDescent="0.25"/>
    <row r="61546" ht="15" customHeight="1" x14ac:dyDescent="0.25"/>
    <row r="61547" ht="15" customHeight="1" x14ac:dyDescent="0.25"/>
    <row r="61548" ht="15" customHeight="1" x14ac:dyDescent="0.25"/>
    <row r="61549" ht="15" customHeight="1" x14ac:dyDescent="0.25"/>
    <row r="61550" ht="15" customHeight="1" x14ac:dyDescent="0.25"/>
    <row r="61551" ht="15" customHeight="1" x14ac:dyDescent="0.25"/>
    <row r="61552" ht="15" customHeight="1" x14ac:dyDescent="0.25"/>
    <row r="61553" ht="15" customHeight="1" x14ac:dyDescent="0.25"/>
    <row r="61554" ht="15" customHeight="1" x14ac:dyDescent="0.25"/>
    <row r="61555" ht="15" customHeight="1" x14ac:dyDescent="0.25"/>
    <row r="61556" ht="15" customHeight="1" x14ac:dyDescent="0.25"/>
    <row r="61557" ht="15" customHeight="1" x14ac:dyDescent="0.25"/>
    <row r="61558" ht="15" customHeight="1" x14ac:dyDescent="0.25"/>
    <row r="61559" ht="15" customHeight="1" x14ac:dyDescent="0.25"/>
    <row r="61560" ht="15" customHeight="1" x14ac:dyDescent="0.25"/>
    <row r="61561" ht="15" customHeight="1" x14ac:dyDescent="0.25"/>
    <row r="61562" ht="15" customHeight="1" x14ac:dyDescent="0.25"/>
    <row r="61563" ht="15" customHeight="1" x14ac:dyDescent="0.25"/>
    <row r="61564" ht="15" customHeight="1" x14ac:dyDescent="0.25"/>
    <row r="61565" ht="15" customHeight="1" x14ac:dyDescent="0.25"/>
    <row r="61566" ht="15" customHeight="1" x14ac:dyDescent="0.25"/>
    <row r="61567" ht="15" customHeight="1" x14ac:dyDescent="0.25"/>
    <row r="61568" ht="15" customHeight="1" x14ac:dyDescent="0.25"/>
    <row r="61569" ht="15" customHeight="1" x14ac:dyDescent="0.25"/>
    <row r="61570" ht="15" customHeight="1" x14ac:dyDescent="0.25"/>
    <row r="61571" ht="15" customHeight="1" x14ac:dyDescent="0.25"/>
    <row r="61572" ht="15" customHeight="1" x14ac:dyDescent="0.25"/>
    <row r="61573" ht="15" customHeight="1" x14ac:dyDescent="0.25"/>
    <row r="61574" ht="15" customHeight="1" x14ac:dyDescent="0.25"/>
    <row r="61575" ht="15" customHeight="1" x14ac:dyDescent="0.25"/>
    <row r="61576" ht="15" customHeight="1" x14ac:dyDescent="0.25"/>
    <row r="61577" ht="15" customHeight="1" x14ac:dyDescent="0.25"/>
    <row r="61578" ht="15" customHeight="1" x14ac:dyDescent="0.25"/>
    <row r="61579" ht="15" customHeight="1" x14ac:dyDescent="0.25"/>
    <row r="61580" ht="15" customHeight="1" x14ac:dyDescent="0.25"/>
    <row r="61581" ht="15" customHeight="1" x14ac:dyDescent="0.25"/>
    <row r="61582" ht="15" customHeight="1" x14ac:dyDescent="0.25"/>
    <row r="61583" ht="15" customHeight="1" x14ac:dyDescent="0.25"/>
    <row r="61584" ht="15" customHeight="1" x14ac:dyDescent="0.25"/>
    <row r="61585" ht="15" customHeight="1" x14ac:dyDescent="0.25"/>
    <row r="61586" ht="15" customHeight="1" x14ac:dyDescent="0.25"/>
    <row r="61587" ht="15" customHeight="1" x14ac:dyDescent="0.25"/>
    <row r="61588" ht="15" customHeight="1" x14ac:dyDescent="0.25"/>
    <row r="61589" ht="15" customHeight="1" x14ac:dyDescent="0.25"/>
    <row r="61590" ht="15" customHeight="1" x14ac:dyDescent="0.25"/>
    <row r="61591" ht="15" customHeight="1" x14ac:dyDescent="0.25"/>
    <row r="61592" ht="15" customHeight="1" x14ac:dyDescent="0.25"/>
    <row r="61593" ht="15" customHeight="1" x14ac:dyDescent="0.25"/>
    <row r="61594" ht="15" customHeight="1" x14ac:dyDescent="0.25"/>
    <row r="61595" ht="15" customHeight="1" x14ac:dyDescent="0.25"/>
    <row r="61596" ht="15" customHeight="1" x14ac:dyDescent="0.25"/>
    <row r="61597" ht="15" customHeight="1" x14ac:dyDescent="0.25"/>
    <row r="61598" ht="15" customHeight="1" x14ac:dyDescent="0.25"/>
    <row r="61599" ht="15" customHeight="1" x14ac:dyDescent="0.25"/>
    <row r="61600" ht="15" customHeight="1" x14ac:dyDescent="0.25"/>
    <row r="61601" ht="15" customHeight="1" x14ac:dyDescent="0.25"/>
    <row r="61602" ht="15" customHeight="1" x14ac:dyDescent="0.25"/>
    <row r="61603" ht="15" customHeight="1" x14ac:dyDescent="0.25"/>
    <row r="61604" ht="15" customHeight="1" x14ac:dyDescent="0.25"/>
    <row r="61605" ht="15" customHeight="1" x14ac:dyDescent="0.25"/>
    <row r="61606" ht="15" customHeight="1" x14ac:dyDescent="0.25"/>
    <row r="61607" ht="15" customHeight="1" x14ac:dyDescent="0.25"/>
    <row r="61608" ht="15" customHeight="1" x14ac:dyDescent="0.25"/>
    <row r="61609" ht="15" customHeight="1" x14ac:dyDescent="0.25"/>
    <row r="61610" ht="15" customHeight="1" x14ac:dyDescent="0.25"/>
    <row r="61611" ht="15" customHeight="1" x14ac:dyDescent="0.25"/>
    <row r="61612" ht="15" customHeight="1" x14ac:dyDescent="0.25"/>
    <row r="61613" ht="15" customHeight="1" x14ac:dyDescent="0.25"/>
    <row r="61614" ht="15" customHeight="1" x14ac:dyDescent="0.25"/>
    <row r="61615" ht="15" customHeight="1" x14ac:dyDescent="0.25"/>
    <row r="61616" ht="15" customHeight="1" x14ac:dyDescent="0.25"/>
    <row r="61617" ht="15" customHeight="1" x14ac:dyDescent="0.25"/>
    <row r="61618" ht="15" customHeight="1" x14ac:dyDescent="0.25"/>
    <row r="61619" ht="15" customHeight="1" x14ac:dyDescent="0.25"/>
    <row r="61620" ht="15" customHeight="1" x14ac:dyDescent="0.25"/>
    <row r="61621" ht="15" customHeight="1" x14ac:dyDescent="0.25"/>
    <row r="61622" ht="15" customHeight="1" x14ac:dyDescent="0.25"/>
    <row r="61623" ht="15" customHeight="1" x14ac:dyDescent="0.25"/>
    <row r="61624" ht="15" customHeight="1" x14ac:dyDescent="0.25"/>
    <row r="61625" ht="15" customHeight="1" x14ac:dyDescent="0.25"/>
    <row r="61626" ht="15" customHeight="1" x14ac:dyDescent="0.25"/>
    <row r="61627" ht="15" customHeight="1" x14ac:dyDescent="0.25"/>
    <row r="61628" ht="15" customHeight="1" x14ac:dyDescent="0.25"/>
    <row r="61629" ht="15" customHeight="1" x14ac:dyDescent="0.25"/>
    <row r="61630" ht="15" customHeight="1" x14ac:dyDescent="0.25"/>
    <row r="61631" ht="15" customHeight="1" x14ac:dyDescent="0.25"/>
    <row r="61632" ht="15" customHeight="1" x14ac:dyDescent="0.25"/>
    <row r="61633" ht="15" customHeight="1" x14ac:dyDescent="0.25"/>
    <row r="61634" ht="15" customHeight="1" x14ac:dyDescent="0.25"/>
    <row r="61635" ht="15" customHeight="1" x14ac:dyDescent="0.25"/>
    <row r="61636" ht="15" customHeight="1" x14ac:dyDescent="0.25"/>
    <row r="61637" ht="15" customHeight="1" x14ac:dyDescent="0.25"/>
    <row r="61638" ht="15" customHeight="1" x14ac:dyDescent="0.25"/>
    <row r="61639" ht="15" customHeight="1" x14ac:dyDescent="0.25"/>
    <row r="61640" ht="15" customHeight="1" x14ac:dyDescent="0.25"/>
    <row r="61641" ht="15" customHeight="1" x14ac:dyDescent="0.25"/>
    <row r="61642" ht="15" customHeight="1" x14ac:dyDescent="0.25"/>
    <row r="61643" ht="15" customHeight="1" x14ac:dyDescent="0.25"/>
    <row r="61644" ht="15" customHeight="1" x14ac:dyDescent="0.25"/>
    <row r="61645" ht="15" customHeight="1" x14ac:dyDescent="0.25"/>
    <row r="61646" ht="15" customHeight="1" x14ac:dyDescent="0.25"/>
    <row r="61647" ht="15" customHeight="1" x14ac:dyDescent="0.25"/>
    <row r="61648" ht="15" customHeight="1" x14ac:dyDescent="0.25"/>
    <row r="61649" ht="15" customHeight="1" x14ac:dyDescent="0.25"/>
    <row r="61650" ht="15" customHeight="1" x14ac:dyDescent="0.25"/>
    <row r="61651" ht="15" customHeight="1" x14ac:dyDescent="0.25"/>
    <row r="61652" ht="15" customHeight="1" x14ac:dyDescent="0.25"/>
    <row r="61653" ht="15" customHeight="1" x14ac:dyDescent="0.25"/>
    <row r="61654" ht="15" customHeight="1" x14ac:dyDescent="0.25"/>
    <row r="61655" ht="15" customHeight="1" x14ac:dyDescent="0.25"/>
    <row r="61656" ht="15" customHeight="1" x14ac:dyDescent="0.25"/>
    <row r="61657" ht="15" customHeight="1" x14ac:dyDescent="0.25"/>
    <row r="61658" ht="15" customHeight="1" x14ac:dyDescent="0.25"/>
    <row r="61659" ht="15" customHeight="1" x14ac:dyDescent="0.25"/>
    <row r="61660" ht="15" customHeight="1" x14ac:dyDescent="0.25"/>
    <row r="61661" ht="15" customHeight="1" x14ac:dyDescent="0.25"/>
    <row r="61662" ht="15" customHeight="1" x14ac:dyDescent="0.25"/>
    <row r="61663" ht="15" customHeight="1" x14ac:dyDescent="0.25"/>
    <row r="61664" ht="15" customHeight="1" x14ac:dyDescent="0.25"/>
    <row r="61665" ht="15" customHeight="1" x14ac:dyDescent="0.25"/>
    <row r="61666" ht="15" customHeight="1" x14ac:dyDescent="0.25"/>
    <row r="61667" ht="15" customHeight="1" x14ac:dyDescent="0.25"/>
    <row r="61668" ht="15" customHeight="1" x14ac:dyDescent="0.25"/>
    <row r="61669" ht="15" customHeight="1" x14ac:dyDescent="0.25"/>
    <row r="61670" ht="15" customHeight="1" x14ac:dyDescent="0.25"/>
    <row r="61671" ht="15" customHeight="1" x14ac:dyDescent="0.25"/>
    <row r="61672" ht="15" customHeight="1" x14ac:dyDescent="0.25"/>
    <row r="61673" ht="15" customHeight="1" x14ac:dyDescent="0.25"/>
    <row r="61674" ht="15" customHeight="1" x14ac:dyDescent="0.25"/>
    <row r="61675" ht="15" customHeight="1" x14ac:dyDescent="0.25"/>
    <row r="61676" ht="15" customHeight="1" x14ac:dyDescent="0.25"/>
    <row r="61677" ht="15" customHeight="1" x14ac:dyDescent="0.25"/>
    <row r="61678" ht="15" customHeight="1" x14ac:dyDescent="0.25"/>
    <row r="61679" ht="15" customHeight="1" x14ac:dyDescent="0.25"/>
    <row r="61680" ht="15" customHeight="1" x14ac:dyDescent="0.25"/>
    <row r="61681" ht="15" customHeight="1" x14ac:dyDescent="0.25"/>
    <row r="61682" ht="15" customHeight="1" x14ac:dyDescent="0.25"/>
    <row r="61683" ht="15" customHeight="1" x14ac:dyDescent="0.25"/>
    <row r="61684" ht="15" customHeight="1" x14ac:dyDescent="0.25"/>
    <row r="61685" ht="15" customHeight="1" x14ac:dyDescent="0.25"/>
    <row r="61686" ht="15" customHeight="1" x14ac:dyDescent="0.25"/>
    <row r="61687" ht="15" customHeight="1" x14ac:dyDescent="0.25"/>
    <row r="61688" ht="15" customHeight="1" x14ac:dyDescent="0.25"/>
    <row r="61689" ht="15" customHeight="1" x14ac:dyDescent="0.25"/>
    <row r="61690" ht="15" customHeight="1" x14ac:dyDescent="0.25"/>
    <row r="61691" ht="15" customHeight="1" x14ac:dyDescent="0.25"/>
    <row r="61692" ht="15" customHeight="1" x14ac:dyDescent="0.25"/>
    <row r="61693" ht="15" customHeight="1" x14ac:dyDescent="0.25"/>
    <row r="61694" ht="15" customHeight="1" x14ac:dyDescent="0.25"/>
    <row r="61695" ht="15" customHeight="1" x14ac:dyDescent="0.25"/>
    <row r="61696" ht="15" customHeight="1" x14ac:dyDescent="0.25"/>
    <row r="61697" ht="15" customHeight="1" x14ac:dyDescent="0.25"/>
    <row r="61698" ht="15" customHeight="1" x14ac:dyDescent="0.25"/>
    <row r="61699" ht="15" customHeight="1" x14ac:dyDescent="0.25"/>
    <row r="61700" ht="15" customHeight="1" x14ac:dyDescent="0.25"/>
    <row r="61701" ht="15" customHeight="1" x14ac:dyDescent="0.25"/>
    <row r="61702" ht="15" customHeight="1" x14ac:dyDescent="0.25"/>
    <row r="61703" ht="15" customHeight="1" x14ac:dyDescent="0.25"/>
    <row r="61704" ht="15" customHeight="1" x14ac:dyDescent="0.25"/>
    <row r="61705" ht="15" customHeight="1" x14ac:dyDescent="0.25"/>
    <row r="61706" ht="15" customHeight="1" x14ac:dyDescent="0.25"/>
    <row r="61707" ht="15" customHeight="1" x14ac:dyDescent="0.25"/>
    <row r="61708" ht="15" customHeight="1" x14ac:dyDescent="0.25"/>
    <row r="61709" ht="15" customHeight="1" x14ac:dyDescent="0.25"/>
    <row r="61710" ht="15" customHeight="1" x14ac:dyDescent="0.25"/>
    <row r="61711" ht="15" customHeight="1" x14ac:dyDescent="0.25"/>
    <row r="61712" ht="15" customHeight="1" x14ac:dyDescent="0.25"/>
    <row r="61713" ht="15" customHeight="1" x14ac:dyDescent="0.25"/>
    <row r="61714" ht="15" customHeight="1" x14ac:dyDescent="0.25"/>
    <row r="61715" ht="15" customHeight="1" x14ac:dyDescent="0.25"/>
    <row r="61716" ht="15" customHeight="1" x14ac:dyDescent="0.25"/>
    <row r="61717" ht="15" customHeight="1" x14ac:dyDescent="0.25"/>
    <row r="61718" ht="15" customHeight="1" x14ac:dyDescent="0.25"/>
    <row r="61719" ht="15" customHeight="1" x14ac:dyDescent="0.25"/>
    <row r="61720" ht="15" customHeight="1" x14ac:dyDescent="0.25"/>
    <row r="61721" ht="15" customHeight="1" x14ac:dyDescent="0.25"/>
    <row r="61722" ht="15" customHeight="1" x14ac:dyDescent="0.25"/>
    <row r="61723" ht="15" customHeight="1" x14ac:dyDescent="0.25"/>
    <row r="61724" ht="15" customHeight="1" x14ac:dyDescent="0.25"/>
    <row r="61725" ht="15" customHeight="1" x14ac:dyDescent="0.25"/>
    <row r="61726" ht="15" customHeight="1" x14ac:dyDescent="0.25"/>
    <row r="61727" ht="15" customHeight="1" x14ac:dyDescent="0.25"/>
    <row r="61728" ht="15" customHeight="1" x14ac:dyDescent="0.25"/>
    <row r="61729" ht="15" customHeight="1" x14ac:dyDescent="0.25"/>
    <row r="61730" ht="15" customHeight="1" x14ac:dyDescent="0.25"/>
    <row r="61731" ht="15" customHeight="1" x14ac:dyDescent="0.25"/>
    <row r="61732" ht="15" customHeight="1" x14ac:dyDescent="0.25"/>
    <row r="61733" ht="15" customHeight="1" x14ac:dyDescent="0.25"/>
    <row r="61734" ht="15" customHeight="1" x14ac:dyDescent="0.25"/>
    <row r="61735" ht="15" customHeight="1" x14ac:dyDescent="0.25"/>
    <row r="61736" ht="15" customHeight="1" x14ac:dyDescent="0.25"/>
    <row r="61737" ht="15" customHeight="1" x14ac:dyDescent="0.25"/>
    <row r="61738" ht="15" customHeight="1" x14ac:dyDescent="0.25"/>
    <row r="61739" ht="15" customHeight="1" x14ac:dyDescent="0.25"/>
    <row r="61740" ht="15" customHeight="1" x14ac:dyDescent="0.25"/>
    <row r="61741" ht="15" customHeight="1" x14ac:dyDescent="0.25"/>
    <row r="61742" ht="15" customHeight="1" x14ac:dyDescent="0.25"/>
    <row r="61743" ht="15" customHeight="1" x14ac:dyDescent="0.25"/>
    <row r="61744" ht="15" customHeight="1" x14ac:dyDescent="0.25"/>
    <row r="61745" ht="15" customHeight="1" x14ac:dyDescent="0.25"/>
    <row r="61746" ht="15" customHeight="1" x14ac:dyDescent="0.25"/>
    <row r="61747" ht="15" customHeight="1" x14ac:dyDescent="0.25"/>
    <row r="61748" ht="15" customHeight="1" x14ac:dyDescent="0.25"/>
    <row r="61749" ht="15" customHeight="1" x14ac:dyDescent="0.25"/>
    <row r="61750" ht="15" customHeight="1" x14ac:dyDescent="0.25"/>
    <row r="61751" ht="15" customHeight="1" x14ac:dyDescent="0.25"/>
    <row r="61752" ht="15" customHeight="1" x14ac:dyDescent="0.25"/>
    <row r="61753" ht="15" customHeight="1" x14ac:dyDescent="0.25"/>
    <row r="61754" ht="15" customHeight="1" x14ac:dyDescent="0.25"/>
    <row r="61755" ht="15" customHeight="1" x14ac:dyDescent="0.25"/>
    <row r="61756" ht="15" customHeight="1" x14ac:dyDescent="0.25"/>
    <row r="61757" ht="15" customHeight="1" x14ac:dyDescent="0.25"/>
    <row r="61758" ht="15" customHeight="1" x14ac:dyDescent="0.25"/>
    <row r="61759" ht="15" customHeight="1" x14ac:dyDescent="0.25"/>
    <row r="61760" ht="15" customHeight="1" x14ac:dyDescent="0.25"/>
    <row r="61761" ht="15" customHeight="1" x14ac:dyDescent="0.25"/>
    <row r="61762" ht="15" customHeight="1" x14ac:dyDescent="0.25"/>
    <row r="61763" ht="15" customHeight="1" x14ac:dyDescent="0.25"/>
    <row r="61764" ht="15" customHeight="1" x14ac:dyDescent="0.25"/>
    <row r="61765" ht="15" customHeight="1" x14ac:dyDescent="0.25"/>
    <row r="61766" ht="15" customHeight="1" x14ac:dyDescent="0.25"/>
    <row r="61767" ht="15" customHeight="1" x14ac:dyDescent="0.25"/>
    <row r="61768" ht="15" customHeight="1" x14ac:dyDescent="0.25"/>
    <row r="61769" ht="15" customHeight="1" x14ac:dyDescent="0.25"/>
    <row r="61770" ht="15" customHeight="1" x14ac:dyDescent="0.25"/>
    <row r="61771" ht="15" customHeight="1" x14ac:dyDescent="0.25"/>
    <row r="61772" ht="15" customHeight="1" x14ac:dyDescent="0.25"/>
    <row r="61773" ht="15" customHeight="1" x14ac:dyDescent="0.25"/>
    <row r="61774" ht="15" customHeight="1" x14ac:dyDescent="0.25"/>
    <row r="61775" ht="15" customHeight="1" x14ac:dyDescent="0.25"/>
    <row r="61776" ht="15" customHeight="1" x14ac:dyDescent="0.25"/>
    <row r="61777" ht="15" customHeight="1" x14ac:dyDescent="0.25"/>
    <row r="61778" ht="15" customHeight="1" x14ac:dyDescent="0.25"/>
    <row r="61779" ht="15" customHeight="1" x14ac:dyDescent="0.25"/>
    <row r="61780" ht="15" customHeight="1" x14ac:dyDescent="0.25"/>
    <row r="61781" ht="15" customHeight="1" x14ac:dyDescent="0.25"/>
    <row r="61782" ht="15" customHeight="1" x14ac:dyDescent="0.25"/>
    <row r="61783" ht="15" customHeight="1" x14ac:dyDescent="0.25"/>
    <row r="61784" ht="15" customHeight="1" x14ac:dyDescent="0.25"/>
    <row r="61785" ht="15" customHeight="1" x14ac:dyDescent="0.25"/>
    <row r="61786" ht="15" customHeight="1" x14ac:dyDescent="0.25"/>
    <row r="61787" ht="15" customHeight="1" x14ac:dyDescent="0.25"/>
    <row r="61788" ht="15" customHeight="1" x14ac:dyDescent="0.25"/>
    <row r="61789" ht="15" customHeight="1" x14ac:dyDescent="0.25"/>
    <row r="61790" ht="15" customHeight="1" x14ac:dyDescent="0.25"/>
    <row r="61791" ht="15" customHeight="1" x14ac:dyDescent="0.25"/>
    <row r="61792" ht="15" customHeight="1" x14ac:dyDescent="0.25"/>
    <row r="61793" ht="15" customHeight="1" x14ac:dyDescent="0.25"/>
    <row r="61794" ht="15" customHeight="1" x14ac:dyDescent="0.25"/>
    <row r="61795" ht="15" customHeight="1" x14ac:dyDescent="0.25"/>
    <row r="61796" ht="15" customHeight="1" x14ac:dyDescent="0.25"/>
    <row r="61797" ht="15" customHeight="1" x14ac:dyDescent="0.25"/>
    <row r="61798" ht="15" customHeight="1" x14ac:dyDescent="0.25"/>
    <row r="61799" ht="15" customHeight="1" x14ac:dyDescent="0.25"/>
    <row r="61800" ht="15" customHeight="1" x14ac:dyDescent="0.25"/>
    <row r="61801" ht="15" customHeight="1" x14ac:dyDescent="0.25"/>
    <row r="61802" ht="15" customHeight="1" x14ac:dyDescent="0.25"/>
    <row r="61803" ht="15" customHeight="1" x14ac:dyDescent="0.25"/>
    <row r="61804" ht="15" customHeight="1" x14ac:dyDescent="0.25"/>
    <row r="61805" ht="15" customHeight="1" x14ac:dyDescent="0.25"/>
    <row r="61806" ht="15" customHeight="1" x14ac:dyDescent="0.25"/>
    <row r="61807" ht="15" customHeight="1" x14ac:dyDescent="0.25"/>
    <row r="61808" ht="15" customHeight="1" x14ac:dyDescent="0.25"/>
    <row r="61809" ht="15" customHeight="1" x14ac:dyDescent="0.25"/>
    <row r="61810" ht="15" customHeight="1" x14ac:dyDescent="0.25"/>
    <row r="61811" ht="15" customHeight="1" x14ac:dyDescent="0.25"/>
    <row r="61812" ht="15" customHeight="1" x14ac:dyDescent="0.25"/>
    <row r="61813" ht="15" customHeight="1" x14ac:dyDescent="0.25"/>
    <row r="61814" ht="15" customHeight="1" x14ac:dyDescent="0.25"/>
    <row r="61815" ht="15" customHeight="1" x14ac:dyDescent="0.25"/>
    <row r="61816" ht="15" customHeight="1" x14ac:dyDescent="0.25"/>
    <row r="61817" ht="15" customHeight="1" x14ac:dyDescent="0.25"/>
    <row r="61818" ht="15" customHeight="1" x14ac:dyDescent="0.25"/>
    <row r="61819" ht="15" customHeight="1" x14ac:dyDescent="0.25"/>
    <row r="61820" ht="15" customHeight="1" x14ac:dyDescent="0.25"/>
    <row r="61821" ht="15" customHeight="1" x14ac:dyDescent="0.25"/>
    <row r="61822" ht="15" customHeight="1" x14ac:dyDescent="0.25"/>
    <row r="61823" ht="15" customHeight="1" x14ac:dyDescent="0.25"/>
    <row r="61824" ht="15" customHeight="1" x14ac:dyDescent="0.25"/>
    <row r="61825" ht="15" customHeight="1" x14ac:dyDescent="0.25"/>
    <row r="61826" ht="15" customHeight="1" x14ac:dyDescent="0.25"/>
    <row r="61827" ht="15" customHeight="1" x14ac:dyDescent="0.25"/>
    <row r="61828" ht="15" customHeight="1" x14ac:dyDescent="0.25"/>
    <row r="61829" ht="15" customHeight="1" x14ac:dyDescent="0.25"/>
    <row r="61830" ht="15" customHeight="1" x14ac:dyDescent="0.25"/>
    <row r="61831" ht="15" customHeight="1" x14ac:dyDescent="0.25"/>
    <row r="61832" ht="15" customHeight="1" x14ac:dyDescent="0.25"/>
    <row r="61833" ht="15" customHeight="1" x14ac:dyDescent="0.25"/>
    <row r="61834" ht="15" customHeight="1" x14ac:dyDescent="0.25"/>
    <row r="61835" ht="15" customHeight="1" x14ac:dyDescent="0.25"/>
    <row r="61836" ht="15" customHeight="1" x14ac:dyDescent="0.25"/>
    <row r="61837" ht="15" customHeight="1" x14ac:dyDescent="0.25"/>
    <row r="61838" ht="15" customHeight="1" x14ac:dyDescent="0.25"/>
    <row r="61839" ht="15" customHeight="1" x14ac:dyDescent="0.25"/>
    <row r="61840" ht="15" customHeight="1" x14ac:dyDescent="0.25"/>
    <row r="61841" ht="15" customHeight="1" x14ac:dyDescent="0.25"/>
    <row r="61842" ht="15" customHeight="1" x14ac:dyDescent="0.25"/>
    <row r="61843" ht="15" customHeight="1" x14ac:dyDescent="0.25"/>
    <row r="61844" ht="15" customHeight="1" x14ac:dyDescent="0.25"/>
    <row r="61845" ht="15" customHeight="1" x14ac:dyDescent="0.25"/>
    <row r="61846" ht="15" customHeight="1" x14ac:dyDescent="0.25"/>
    <row r="61847" ht="15" customHeight="1" x14ac:dyDescent="0.25"/>
    <row r="61848" ht="15" customHeight="1" x14ac:dyDescent="0.25"/>
    <row r="61849" ht="15" customHeight="1" x14ac:dyDescent="0.25"/>
    <row r="61850" ht="15" customHeight="1" x14ac:dyDescent="0.25"/>
    <row r="61851" ht="15" customHeight="1" x14ac:dyDescent="0.25"/>
    <row r="61852" ht="15" customHeight="1" x14ac:dyDescent="0.25"/>
    <row r="61853" ht="15" customHeight="1" x14ac:dyDescent="0.25"/>
    <row r="61854" ht="15" customHeight="1" x14ac:dyDescent="0.25"/>
    <row r="61855" ht="15" customHeight="1" x14ac:dyDescent="0.25"/>
    <row r="61856" ht="15" customHeight="1" x14ac:dyDescent="0.25"/>
    <row r="61857" ht="15" customHeight="1" x14ac:dyDescent="0.25"/>
    <row r="61858" ht="15" customHeight="1" x14ac:dyDescent="0.25"/>
    <row r="61859" ht="15" customHeight="1" x14ac:dyDescent="0.25"/>
    <row r="61860" ht="15" customHeight="1" x14ac:dyDescent="0.25"/>
    <row r="61861" ht="15" customHeight="1" x14ac:dyDescent="0.25"/>
    <row r="61862" ht="15" customHeight="1" x14ac:dyDescent="0.25"/>
    <row r="61863" ht="15" customHeight="1" x14ac:dyDescent="0.25"/>
    <row r="61864" ht="15" customHeight="1" x14ac:dyDescent="0.25"/>
    <row r="61865" ht="15" customHeight="1" x14ac:dyDescent="0.25"/>
    <row r="61866" ht="15" customHeight="1" x14ac:dyDescent="0.25"/>
    <row r="61867" ht="15" customHeight="1" x14ac:dyDescent="0.25"/>
    <row r="61868" ht="15" customHeight="1" x14ac:dyDescent="0.25"/>
    <row r="61869" ht="15" customHeight="1" x14ac:dyDescent="0.25"/>
    <row r="61870" ht="15" customHeight="1" x14ac:dyDescent="0.25"/>
    <row r="61871" ht="15" customHeight="1" x14ac:dyDescent="0.25"/>
    <row r="61872" ht="15" customHeight="1" x14ac:dyDescent="0.25"/>
    <row r="61873" ht="15" customHeight="1" x14ac:dyDescent="0.25"/>
    <row r="61874" ht="15" customHeight="1" x14ac:dyDescent="0.25"/>
    <row r="61875" ht="15" customHeight="1" x14ac:dyDescent="0.25"/>
    <row r="61876" ht="15" customHeight="1" x14ac:dyDescent="0.25"/>
    <row r="61877" ht="15" customHeight="1" x14ac:dyDescent="0.25"/>
    <row r="61878" ht="15" customHeight="1" x14ac:dyDescent="0.25"/>
    <row r="61879" ht="15" customHeight="1" x14ac:dyDescent="0.25"/>
    <row r="61880" ht="15" customHeight="1" x14ac:dyDescent="0.25"/>
    <row r="61881" ht="15" customHeight="1" x14ac:dyDescent="0.25"/>
    <row r="61882" ht="15" customHeight="1" x14ac:dyDescent="0.25"/>
    <row r="61883" ht="15" customHeight="1" x14ac:dyDescent="0.25"/>
    <row r="61884" ht="15" customHeight="1" x14ac:dyDescent="0.25"/>
    <row r="61885" ht="15" customHeight="1" x14ac:dyDescent="0.25"/>
    <row r="61886" ht="15" customHeight="1" x14ac:dyDescent="0.25"/>
    <row r="61887" ht="15" customHeight="1" x14ac:dyDescent="0.25"/>
    <row r="61888" ht="15" customHeight="1" x14ac:dyDescent="0.25"/>
    <row r="61889" ht="15" customHeight="1" x14ac:dyDescent="0.25"/>
    <row r="61890" ht="15" customHeight="1" x14ac:dyDescent="0.25"/>
    <row r="61891" ht="15" customHeight="1" x14ac:dyDescent="0.25"/>
    <row r="61892" ht="15" customHeight="1" x14ac:dyDescent="0.25"/>
    <row r="61893" ht="15" customHeight="1" x14ac:dyDescent="0.25"/>
    <row r="61894" ht="15" customHeight="1" x14ac:dyDescent="0.25"/>
    <row r="61895" ht="15" customHeight="1" x14ac:dyDescent="0.25"/>
    <row r="61896" ht="15" customHeight="1" x14ac:dyDescent="0.25"/>
    <row r="61897" ht="15" customHeight="1" x14ac:dyDescent="0.25"/>
    <row r="61898" ht="15" customHeight="1" x14ac:dyDescent="0.25"/>
    <row r="61899" ht="15" customHeight="1" x14ac:dyDescent="0.25"/>
    <row r="61900" ht="15" customHeight="1" x14ac:dyDescent="0.25"/>
    <row r="61901" ht="15" customHeight="1" x14ac:dyDescent="0.25"/>
    <row r="61902" ht="15" customHeight="1" x14ac:dyDescent="0.25"/>
    <row r="61903" ht="15" customHeight="1" x14ac:dyDescent="0.25"/>
    <row r="61904" ht="15" customHeight="1" x14ac:dyDescent="0.25"/>
    <row r="61905" ht="15" customHeight="1" x14ac:dyDescent="0.25"/>
    <row r="61906" ht="15" customHeight="1" x14ac:dyDescent="0.25"/>
    <row r="61907" ht="15" customHeight="1" x14ac:dyDescent="0.25"/>
    <row r="61908" ht="15" customHeight="1" x14ac:dyDescent="0.25"/>
    <row r="61909" ht="15" customHeight="1" x14ac:dyDescent="0.25"/>
    <row r="61910" ht="15" customHeight="1" x14ac:dyDescent="0.25"/>
    <row r="61911" ht="15" customHeight="1" x14ac:dyDescent="0.25"/>
    <row r="61912" ht="15" customHeight="1" x14ac:dyDescent="0.25"/>
    <row r="61913" ht="15" customHeight="1" x14ac:dyDescent="0.25"/>
    <row r="61914" ht="15" customHeight="1" x14ac:dyDescent="0.25"/>
    <row r="61915" ht="15" customHeight="1" x14ac:dyDescent="0.25"/>
    <row r="61916" ht="15" customHeight="1" x14ac:dyDescent="0.25"/>
    <row r="61917" ht="15" customHeight="1" x14ac:dyDescent="0.25"/>
    <row r="61918" ht="15" customHeight="1" x14ac:dyDescent="0.25"/>
    <row r="61919" ht="15" customHeight="1" x14ac:dyDescent="0.25"/>
    <row r="61920" ht="15" customHeight="1" x14ac:dyDescent="0.25"/>
    <row r="61921" ht="15" customHeight="1" x14ac:dyDescent="0.25"/>
    <row r="61922" ht="15" customHeight="1" x14ac:dyDescent="0.25"/>
    <row r="61923" ht="15" customHeight="1" x14ac:dyDescent="0.25"/>
    <row r="61924" ht="15" customHeight="1" x14ac:dyDescent="0.25"/>
    <row r="61925" ht="15" customHeight="1" x14ac:dyDescent="0.25"/>
    <row r="61926" ht="15" customHeight="1" x14ac:dyDescent="0.25"/>
    <row r="61927" ht="15" customHeight="1" x14ac:dyDescent="0.25"/>
    <row r="61928" ht="15" customHeight="1" x14ac:dyDescent="0.25"/>
    <row r="61929" ht="15" customHeight="1" x14ac:dyDescent="0.25"/>
    <row r="61930" ht="15" customHeight="1" x14ac:dyDescent="0.25"/>
    <row r="61931" ht="15" customHeight="1" x14ac:dyDescent="0.25"/>
    <row r="61932" ht="15" customHeight="1" x14ac:dyDescent="0.25"/>
    <row r="61933" ht="15" customHeight="1" x14ac:dyDescent="0.25"/>
    <row r="61934" ht="15" customHeight="1" x14ac:dyDescent="0.25"/>
    <row r="61935" ht="15" customHeight="1" x14ac:dyDescent="0.25"/>
    <row r="61936" ht="15" customHeight="1" x14ac:dyDescent="0.25"/>
    <row r="61937" ht="15" customHeight="1" x14ac:dyDescent="0.25"/>
    <row r="61938" ht="15" customHeight="1" x14ac:dyDescent="0.25"/>
    <row r="61939" ht="15" customHeight="1" x14ac:dyDescent="0.25"/>
    <row r="61940" ht="15" customHeight="1" x14ac:dyDescent="0.25"/>
    <row r="61941" ht="15" customHeight="1" x14ac:dyDescent="0.25"/>
    <row r="61942" ht="15" customHeight="1" x14ac:dyDescent="0.25"/>
    <row r="61943" ht="15" customHeight="1" x14ac:dyDescent="0.25"/>
    <row r="61944" ht="15" customHeight="1" x14ac:dyDescent="0.25"/>
    <row r="61945" ht="15" customHeight="1" x14ac:dyDescent="0.25"/>
    <row r="61946" ht="15" customHeight="1" x14ac:dyDescent="0.25"/>
    <row r="61947" ht="15" customHeight="1" x14ac:dyDescent="0.25"/>
    <row r="61948" ht="15" customHeight="1" x14ac:dyDescent="0.25"/>
    <row r="61949" ht="15" customHeight="1" x14ac:dyDescent="0.25"/>
    <row r="61950" ht="15" customHeight="1" x14ac:dyDescent="0.25"/>
    <row r="61951" ht="15" customHeight="1" x14ac:dyDescent="0.25"/>
    <row r="61952" ht="15" customHeight="1" x14ac:dyDescent="0.25"/>
    <row r="61953" ht="15" customHeight="1" x14ac:dyDescent="0.25"/>
    <row r="61954" ht="15" customHeight="1" x14ac:dyDescent="0.25"/>
    <row r="61955" ht="15" customHeight="1" x14ac:dyDescent="0.25"/>
    <row r="61956" ht="15" customHeight="1" x14ac:dyDescent="0.25"/>
    <row r="61957" ht="15" customHeight="1" x14ac:dyDescent="0.25"/>
    <row r="61958" ht="15" customHeight="1" x14ac:dyDescent="0.25"/>
    <row r="61959" ht="15" customHeight="1" x14ac:dyDescent="0.25"/>
    <row r="61960" ht="15" customHeight="1" x14ac:dyDescent="0.25"/>
    <row r="61961" ht="15" customHeight="1" x14ac:dyDescent="0.25"/>
    <row r="61962" ht="15" customHeight="1" x14ac:dyDescent="0.25"/>
    <row r="61963" ht="15" customHeight="1" x14ac:dyDescent="0.25"/>
    <row r="61964" ht="15" customHeight="1" x14ac:dyDescent="0.25"/>
    <row r="61965" ht="15" customHeight="1" x14ac:dyDescent="0.25"/>
    <row r="61966" ht="15" customHeight="1" x14ac:dyDescent="0.25"/>
    <row r="61967" ht="15" customHeight="1" x14ac:dyDescent="0.25"/>
    <row r="61968" ht="15" customHeight="1" x14ac:dyDescent="0.25"/>
    <row r="61969" ht="15" customHeight="1" x14ac:dyDescent="0.25"/>
    <row r="61970" ht="15" customHeight="1" x14ac:dyDescent="0.25"/>
    <row r="61971" ht="15" customHeight="1" x14ac:dyDescent="0.25"/>
    <row r="61972" ht="15" customHeight="1" x14ac:dyDescent="0.25"/>
    <row r="61973" ht="15" customHeight="1" x14ac:dyDescent="0.25"/>
    <row r="61974" ht="15" customHeight="1" x14ac:dyDescent="0.25"/>
    <row r="61975" ht="15" customHeight="1" x14ac:dyDescent="0.25"/>
    <row r="61976" ht="15" customHeight="1" x14ac:dyDescent="0.25"/>
    <row r="61977" ht="15" customHeight="1" x14ac:dyDescent="0.25"/>
    <row r="61978" ht="15" customHeight="1" x14ac:dyDescent="0.25"/>
    <row r="61979" ht="15" customHeight="1" x14ac:dyDescent="0.25"/>
    <row r="61980" ht="15" customHeight="1" x14ac:dyDescent="0.25"/>
    <row r="61981" ht="15" customHeight="1" x14ac:dyDescent="0.25"/>
    <row r="61982" ht="15" customHeight="1" x14ac:dyDescent="0.25"/>
    <row r="61983" ht="15" customHeight="1" x14ac:dyDescent="0.25"/>
    <row r="61984" ht="15" customHeight="1" x14ac:dyDescent="0.25"/>
    <row r="61985" ht="15" customHeight="1" x14ac:dyDescent="0.25"/>
    <row r="61986" ht="15" customHeight="1" x14ac:dyDescent="0.25"/>
    <row r="61987" ht="15" customHeight="1" x14ac:dyDescent="0.25"/>
    <row r="61988" ht="15" customHeight="1" x14ac:dyDescent="0.25"/>
    <row r="61989" ht="15" customHeight="1" x14ac:dyDescent="0.25"/>
    <row r="61990" ht="15" customHeight="1" x14ac:dyDescent="0.25"/>
    <row r="61991" ht="15" customHeight="1" x14ac:dyDescent="0.25"/>
    <row r="61992" ht="15" customHeight="1" x14ac:dyDescent="0.25"/>
    <row r="61993" ht="15" customHeight="1" x14ac:dyDescent="0.25"/>
    <row r="61994" ht="15" customHeight="1" x14ac:dyDescent="0.25"/>
    <row r="61995" ht="15" customHeight="1" x14ac:dyDescent="0.25"/>
    <row r="61996" ht="15" customHeight="1" x14ac:dyDescent="0.25"/>
    <row r="61997" ht="15" customHeight="1" x14ac:dyDescent="0.25"/>
    <row r="61998" ht="15" customHeight="1" x14ac:dyDescent="0.25"/>
    <row r="61999" ht="15" customHeight="1" x14ac:dyDescent="0.25"/>
    <row r="62000" ht="15" customHeight="1" x14ac:dyDescent="0.25"/>
    <row r="62001" ht="15" customHeight="1" x14ac:dyDescent="0.25"/>
    <row r="62002" ht="15" customHeight="1" x14ac:dyDescent="0.25"/>
    <row r="62003" ht="15" customHeight="1" x14ac:dyDescent="0.25"/>
    <row r="62004" ht="15" customHeight="1" x14ac:dyDescent="0.25"/>
    <row r="62005" ht="15" customHeight="1" x14ac:dyDescent="0.25"/>
    <row r="62006" ht="15" customHeight="1" x14ac:dyDescent="0.25"/>
    <row r="62007" ht="15" customHeight="1" x14ac:dyDescent="0.25"/>
    <row r="62008" ht="15" customHeight="1" x14ac:dyDescent="0.25"/>
    <row r="62009" ht="15" customHeight="1" x14ac:dyDescent="0.25"/>
    <row r="62010" ht="15" customHeight="1" x14ac:dyDescent="0.25"/>
    <row r="62011" ht="15" customHeight="1" x14ac:dyDescent="0.25"/>
    <row r="62012" ht="15" customHeight="1" x14ac:dyDescent="0.25"/>
    <row r="62013" ht="15" customHeight="1" x14ac:dyDescent="0.25"/>
    <row r="62014" ht="15" customHeight="1" x14ac:dyDescent="0.25"/>
    <row r="62015" ht="15" customHeight="1" x14ac:dyDescent="0.25"/>
    <row r="62016" ht="15" customHeight="1" x14ac:dyDescent="0.25"/>
    <row r="62017" ht="15" customHeight="1" x14ac:dyDescent="0.25"/>
    <row r="62018" ht="15" customHeight="1" x14ac:dyDescent="0.25"/>
    <row r="62019" ht="15" customHeight="1" x14ac:dyDescent="0.25"/>
    <row r="62020" ht="15" customHeight="1" x14ac:dyDescent="0.25"/>
    <row r="62021" ht="15" customHeight="1" x14ac:dyDescent="0.25"/>
    <row r="62022" ht="15" customHeight="1" x14ac:dyDescent="0.25"/>
    <row r="62023" ht="15" customHeight="1" x14ac:dyDescent="0.25"/>
    <row r="62024" ht="15" customHeight="1" x14ac:dyDescent="0.25"/>
    <row r="62025" ht="15" customHeight="1" x14ac:dyDescent="0.25"/>
    <row r="62026" ht="15" customHeight="1" x14ac:dyDescent="0.25"/>
    <row r="62027" ht="15" customHeight="1" x14ac:dyDescent="0.25"/>
    <row r="62028" ht="15" customHeight="1" x14ac:dyDescent="0.25"/>
    <row r="62029" ht="15" customHeight="1" x14ac:dyDescent="0.25"/>
    <row r="62030" ht="15" customHeight="1" x14ac:dyDescent="0.25"/>
    <row r="62031" ht="15" customHeight="1" x14ac:dyDescent="0.25"/>
    <row r="62032" ht="15" customHeight="1" x14ac:dyDescent="0.25"/>
    <row r="62033" ht="15" customHeight="1" x14ac:dyDescent="0.25"/>
    <row r="62034" ht="15" customHeight="1" x14ac:dyDescent="0.25"/>
    <row r="62035" ht="15" customHeight="1" x14ac:dyDescent="0.25"/>
    <row r="62036" ht="15" customHeight="1" x14ac:dyDescent="0.25"/>
    <row r="62037" ht="15" customHeight="1" x14ac:dyDescent="0.25"/>
    <row r="62038" ht="15" customHeight="1" x14ac:dyDescent="0.25"/>
    <row r="62039" ht="15" customHeight="1" x14ac:dyDescent="0.25"/>
    <row r="62040" ht="15" customHeight="1" x14ac:dyDescent="0.25"/>
    <row r="62041" ht="15" customHeight="1" x14ac:dyDescent="0.25"/>
    <row r="62042" ht="15" customHeight="1" x14ac:dyDescent="0.25"/>
    <row r="62043" ht="15" customHeight="1" x14ac:dyDescent="0.25"/>
    <row r="62044" ht="15" customHeight="1" x14ac:dyDescent="0.25"/>
    <row r="62045" ht="15" customHeight="1" x14ac:dyDescent="0.25"/>
    <row r="62046" ht="15" customHeight="1" x14ac:dyDescent="0.25"/>
    <row r="62047" ht="15" customHeight="1" x14ac:dyDescent="0.25"/>
    <row r="62048" ht="15" customHeight="1" x14ac:dyDescent="0.25"/>
    <row r="62049" ht="15" customHeight="1" x14ac:dyDescent="0.25"/>
    <row r="62050" ht="15" customHeight="1" x14ac:dyDescent="0.25"/>
    <row r="62051" ht="15" customHeight="1" x14ac:dyDescent="0.25"/>
    <row r="62052" ht="15" customHeight="1" x14ac:dyDescent="0.25"/>
    <row r="62053" ht="15" customHeight="1" x14ac:dyDescent="0.25"/>
    <row r="62054" ht="15" customHeight="1" x14ac:dyDescent="0.25"/>
    <row r="62055" ht="15" customHeight="1" x14ac:dyDescent="0.25"/>
    <row r="62056" ht="15" customHeight="1" x14ac:dyDescent="0.25"/>
    <row r="62057" ht="15" customHeight="1" x14ac:dyDescent="0.25"/>
    <row r="62058" ht="15" customHeight="1" x14ac:dyDescent="0.25"/>
    <row r="62059" ht="15" customHeight="1" x14ac:dyDescent="0.25"/>
    <row r="62060" ht="15" customHeight="1" x14ac:dyDescent="0.25"/>
    <row r="62061" ht="15" customHeight="1" x14ac:dyDescent="0.25"/>
    <row r="62062" ht="15" customHeight="1" x14ac:dyDescent="0.25"/>
    <row r="62063" ht="15" customHeight="1" x14ac:dyDescent="0.25"/>
    <row r="62064" ht="15" customHeight="1" x14ac:dyDescent="0.25"/>
    <row r="62065" ht="15" customHeight="1" x14ac:dyDescent="0.25"/>
    <row r="62066" ht="15" customHeight="1" x14ac:dyDescent="0.25"/>
    <row r="62067" ht="15" customHeight="1" x14ac:dyDescent="0.25"/>
    <row r="62068" ht="15" customHeight="1" x14ac:dyDescent="0.25"/>
    <row r="62069" ht="15" customHeight="1" x14ac:dyDescent="0.25"/>
    <row r="62070" ht="15" customHeight="1" x14ac:dyDescent="0.25"/>
    <row r="62071" ht="15" customHeight="1" x14ac:dyDescent="0.25"/>
    <row r="62072" ht="15" customHeight="1" x14ac:dyDescent="0.25"/>
    <row r="62073" ht="15" customHeight="1" x14ac:dyDescent="0.25"/>
    <row r="62074" ht="15" customHeight="1" x14ac:dyDescent="0.25"/>
    <row r="62075" ht="15" customHeight="1" x14ac:dyDescent="0.25"/>
    <row r="62076" ht="15" customHeight="1" x14ac:dyDescent="0.25"/>
    <row r="62077" ht="15" customHeight="1" x14ac:dyDescent="0.25"/>
    <row r="62078" ht="15" customHeight="1" x14ac:dyDescent="0.25"/>
    <row r="62079" ht="15" customHeight="1" x14ac:dyDescent="0.25"/>
    <row r="62080" ht="15" customHeight="1" x14ac:dyDescent="0.25"/>
    <row r="62081" ht="15" customHeight="1" x14ac:dyDescent="0.25"/>
    <row r="62082" ht="15" customHeight="1" x14ac:dyDescent="0.25"/>
    <row r="62083" ht="15" customHeight="1" x14ac:dyDescent="0.25"/>
    <row r="62084" ht="15" customHeight="1" x14ac:dyDescent="0.25"/>
    <row r="62085" ht="15" customHeight="1" x14ac:dyDescent="0.25"/>
    <row r="62086" ht="15" customHeight="1" x14ac:dyDescent="0.25"/>
    <row r="62087" ht="15" customHeight="1" x14ac:dyDescent="0.25"/>
    <row r="62088" ht="15" customHeight="1" x14ac:dyDescent="0.25"/>
    <row r="62089" ht="15" customHeight="1" x14ac:dyDescent="0.25"/>
    <row r="62090" ht="15" customHeight="1" x14ac:dyDescent="0.25"/>
    <row r="62091" ht="15" customHeight="1" x14ac:dyDescent="0.25"/>
    <row r="62092" ht="15" customHeight="1" x14ac:dyDescent="0.25"/>
    <row r="62093" ht="15" customHeight="1" x14ac:dyDescent="0.25"/>
    <row r="62094" ht="15" customHeight="1" x14ac:dyDescent="0.25"/>
    <row r="62095" ht="15" customHeight="1" x14ac:dyDescent="0.25"/>
    <row r="62096" ht="15" customHeight="1" x14ac:dyDescent="0.25"/>
    <row r="62097" ht="15" customHeight="1" x14ac:dyDescent="0.25"/>
    <row r="62098" ht="15" customHeight="1" x14ac:dyDescent="0.25"/>
    <row r="62099" ht="15" customHeight="1" x14ac:dyDescent="0.25"/>
    <row r="62100" ht="15" customHeight="1" x14ac:dyDescent="0.25"/>
    <row r="62101" ht="15" customHeight="1" x14ac:dyDescent="0.25"/>
    <row r="62102" ht="15" customHeight="1" x14ac:dyDescent="0.25"/>
    <row r="62103" ht="15" customHeight="1" x14ac:dyDescent="0.25"/>
    <row r="62104" ht="15" customHeight="1" x14ac:dyDescent="0.25"/>
    <row r="62105" ht="15" customHeight="1" x14ac:dyDescent="0.25"/>
    <row r="62106" ht="15" customHeight="1" x14ac:dyDescent="0.25"/>
    <row r="62107" ht="15" customHeight="1" x14ac:dyDescent="0.25"/>
    <row r="62108" ht="15" customHeight="1" x14ac:dyDescent="0.25"/>
    <row r="62109" ht="15" customHeight="1" x14ac:dyDescent="0.25"/>
    <row r="62110" ht="15" customHeight="1" x14ac:dyDescent="0.25"/>
    <row r="62111" ht="15" customHeight="1" x14ac:dyDescent="0.25"/>
    <row r="62112" ht="15" customHeight="1" x14ac:dyDescent="0.25"/>
    <row r="62113" ht="15" customHeight="1" x14ac:dyDescent="0.25"/>
    <row r="62114" ht="15" customHeight="1" x14ac:dyDescent="0.25"/>
    <row r="62115" ht="15" customHeight="1" x14ac:dyDescent="0.25"/>
    <row r="62116" ht="15" customHeight="1" x14ac:dyDescent="0.25"/>
    <row r="62117" ht="15" customHeight="1" x14ac:dyDescent="0.25"/>
    <row r="62118" ht="15" customHeight="1" x14ac:dyDescent="0.25"/>
    <row r="62119" ht="15" customHeight="1" x14ac:dyDescent="0.25"/>
    <row r="62120" ht="15" customHeight="1" x14ac:dyDescent="0.25"/>
    <row r="62121" ht="15" customHeight="1" x14ac:dyDescent="0.25"/>
    <row r="62122" ht="15" customHeight="1" x14ac:dyDescent="0.25"/>
    <row r="62123" ht="15" customHeight="1" x14ac:dyDescent="0.25"/>
    <row r="62124" ht="15" customHeight="1" x14ac:dyDescent="0.25"/>
    <row r="62125" ht="15" customHeight="1" x14ac:dyDescent="0.25"/>
    <row r="62126" ht="15" customHeight="1" x14ac:dyDescent="0.25"/>
    <row r="62127" ht="15" customHeight="1" x14ac:dyDescent="0.25"/>
    <row r="62128" ht="15" customHeight="1" x14ac:dyDescent="0.25"/>
    <row r="62129" ht="15" customHeight="1" x14ac:dyDescent="0.25"/>
    <row r="62130" ht="15" customHeight="1" x14ac:dyDescent="0.25"/>
    <row r="62131" ht="15" customHeight="1" x14ac:dyDescent="0.25"/>
    <row r="62132" ht="15" customHeight="1" x14ac:dyDescent="0.25"/>
    <row r="62133" ht="15" customHeight="1" x14ac:dyDescent="0.25"/>
    <row r="62134" ht="15" customHeight="1" x14ac:dyDescent="0.25"/>
    <row r="62135" ht="15" customHeight="1" x14ac:dyDescent="0.25"/>
    <row r="62136" ht="15" customHeight="1" x14ac:dyDescent="0.25"/>
    <row r="62137" ht="15" customHeight="1" x14ac:dyDescent="0.25"/>
    <row r="62138" ht="15" customHeight="1" x14ac:dyDescent="0.25"/>
    <row r="62139" ht="15" customHeight="1" x14ac:dyDescent="0.25"/>
    <row r="62140" ht="15" customHeight="1" x14ac:dyDescent="0.25"/>
    <row r="62141" ht="15" customHeight="1" x14ac:dyDescent="0.25"/>
    <row r="62142" ht="15" customHeight="1" x14ac:dyDescent="0.25"/>
    <row r="62143" ht="15" customHeight="1" x14ac:dyDescent="0.25"/>
    <row r="62144" ht="15" customHeight="1" x14ac:dyDescent="0.25"/>
    <row r="62145" ht="15" customHeight="1" x14ac:dyDescent="0.25"/>
    <row r="62146" ht="15" customHeight="1" x14ac:dyDescent="0.25"/>
    <row r="62147" ht="15" customHeight="1" x14ac:dyDescent="0.25"/>
    <row r="62148" ht="15" customHeight="1" x14ac:dyDescent="0.25"/>
    <row r="62149" ht="15" customHeight="1" x14ac:dyDescent="0.25"/>
    <row r="62150" ht="15" customHeight="1" x14ac:dyDescent="0.25"/>
    <row r="62151" ht="15" customHeight="1" x14ac:dyDescent="0.25"/>
    <row r="62152" ht="15" customHeight="1" x14ac:dyDescent="0.25"/>
    <row r="62153" ht="15" customHeight="1" x14ac:dyDescent="0.25"/>
    <row r="62154" ht="15" customHeight="1" x14ac:dyDescent="0.25"/>
    <row r="62155" ht="15" customHeight="1" x14ac:dyDescent="0.25"/>
    <row r="62156" ht="15" customHeight="1" x14ac:dyDescent="0.25"/>
    <row r="62157" ht="15" customHeight="1" x14ac:dyDescent="0.25"/>
    <row r="62158" ht="15" customHeight="1" x14ac:dyDescent="0.25"/>
    <row r="62159" ht="15" customHeight="1" x14ac:dyDescent="0.25"/>
    <row r="62160" ht="15" customHeight="1" x14ac:dyDescent="0.25"/>
    <row r="62161" ht="15" customHeight="1" x14ac:dyDescent="0.25"/>
    <row r="62162" ht="15" customHeight="1" x14ac:dyDescent="0.25"/>
    <row r="62163" ht="15" customHeight="1" x14ac:dyDescent="0.25"/>
    <row r="62164" ht="15" customHeight="1" x14ac:dyDescent="0.25"/>
    <row r="62165" ht="15" customHeight="1" x14ac:dyDescent="0.25"/>
    <row r="62166" ht="15" customHeight="1" x14ac:dyDescent="0.25"/>
    <row r="62167" ht="15" customHeight="1" x14ac:dyDescent="0.25"/>
    <row r="62168" ht="15" customHeight="1" x14ac:dyDescent="0.25"/>
    <row r="62169" ht="15" customHeight="1" x14ac:dyDescent="0.25"/>
    <row r="62170" ht="15" customHeight="1" x14ac:dyDescent="0.25"/>
    <row r="62171" ht="15" customHeight="1" x14ac:dyDescent="0.25"/>
    <row r="62172" ht="15" customHeight="1" x14ac:dyDescent="0.25"/>
    <row r="62173" ht="15" customHeight="1" x14ac:dyDescent="0.25"/>
    <row r="62174" ht="15" customHeight="1" x14ac:dyDescent="0.25"/>
    <row r="62175" ht="15" customHeight="1" x14ac:dyDescent="0.25"/>
    <row r="62176" ht="15" customHeight="1" x14ac:dyDescent="0.25"/>
    <row r="62177" ht="15" customHeight="1" x14ac:dyDescent="0.25"/>
    <row r="62178" ht="15" customHeight="1" x14ac:dyDescent="0.25"/>
    <row r="62179" ht="15" customHeight="1" x14ac:dyDescent="0.25"/>
    <row r="62180" ht="15" customHeight="1" x14ac:dyDescent="0.25"/>
    <row r="62181" ht="15" customHeight="1" x14ac:dyDescent="0.25"/>
    <row r="62182" ht="15" customHeight="1" x14ac:dyDescent="0.25"/>
    <row r="62183" ht="15" customHeight="1" x14ac:dyDescent="0.25"/>
    <row r="62184" ht="15" customHeight="1" x14ac:dyDescent="0.25"/>
    <row r="62185" ht="15" customHeight="1" x14ac:dyDescent="0.25"/>
    <row r="62186" ht="15" customHeight="1" x14ac:dyDescent="0.25"/>
    <row r="62187" ht="15" customHeight="1" x14ac:dyDescent="0.25"/>
    <row r="62188" ht="15" customHeight="1" x14ac:dyDescent="0.25"/>
    <row r="62189" ht="15" customHeight="1" x14ac:dyDescent="0.25"/>
    <row r="62190" ht="15" customHeight="1" x14ac:dyDescent="0.25"/>
    <row r="62191" ht="15" customHeight="1" x14ac:dyDescent="0.25"/>
    <row r="62192" ht="15" customHeight="1" x14ac:dyDescent="0.25"/>
    <row r="62193" ht="15" customHeight="1" x14ac:dyDescent="0.25"/>
    <row r="62194" ht="15" customHeight="1" x14ac:dyDescent="0.25"/>
    <row r="62195" ht="15" customHeight="1" x14ac:dyDescent="0.25"/>
    <row r="62196" ht="15" customHeight="1" x14ac:dyDescent="0.25"/>
    <row r="62197" ht="15" customHeight="1" x14ac:dyDescent="0.25"/>
    <row r="62198" ht="15" customHeight="1" x14ac:dyDescent="0.25"/>
    <row r="62199" ht="15" customHeight="1" x14ac:dyDescent="0.25"/>
    <row r="62200" ht="15" customHeight="1" x14ac:dyDescent="0.25"/>
    <row r="62201" ht="15" customHeight="1" x14ac:dyDescent="0.25"/>
    <row r="62202" ht="15" customHeight="1" x14ac:dyDescent="0.25"/>
    <row r="62203" ht="15" customHeight="1" x14ac:dyDescent="0.25"/>
    <row r="62204" ht="15" customHeight="1" x14ac:dyDescent="0.25"/>
    <row r="62205" ht="15" customHeight="1" x14ac:dyDescent="0.25"/>
    <row r="62206" ht="15" customHeight="1" x14ac:dyDescent="0.25"/>
    <row r="62207" ht="15" customHeight="1" x14ac:dyDescent="0.25"/>
    <row r="62208" ht="15" customHeight="1" x14ac:dyDescent="0.25"/>
    <row r="62209" ht="15" customHeight="1" x14ac:dyDescent="0.25"/>
    <row r="62210" ht="15" customHeight="1" x14ac:dyDescent="0.25"/>
    <row r="62211" ht="15" customHeight="1" x14ac:dyDescent="0.25"/>
    <row r="62212" ht="15" customHeight="1" x14ac:dyDescent="0.25"/>
    <row r="62213" ht="15" customHeight="1" x14ac:dyDescent="0.25"/>
    <row r="62214" ht="15" customHeight="1" x14ac:dyDescent="0.25"/>
    <row r="62215" ht="15" customHeight="1" x14ac:dyDescent="0.25"/>
    <row r="62216" ht="15" customHeight="1" x14ac:dyDescent="0.25"/>
    <row r="62217" ht="15" customHeight="1" x14ac:dyDescent="0.25"/>
    <row r="62218" ht="15" customHeight="1" x14ac:dyDescent="0.25"/>
    <row r="62219" ht="15" customHeight="1" x14ac:dyDescent="0.25"/>
    <row r="62220" ht="15" customHeight="1" x14ac:dyDescent="0.25"/>
    <row r="62221" ht="15" customHeight="1" x14ac:dyDescent="0.25"/>
    <row r="62222" ht="15" customHeight="1" x14ac:dyDescent="0.25"/>
    <row r="62223" ht="15" customHeight="1" x14ac:dyDescent="0.25"/>
    <row r="62224" ht="15" customHeight="1" x14ac:dyDescent="0.25"/>
    <row r="62225" ht="15" customHeight="1" x14ac:dyDescent="0.25"/>
    <row r="62226" ht="15" customHeight="1" x14ac:dyDescent="0.25"/>
    <row r="62227" ht="15" customHeight="1" x14ac:dyDescent="0.25"/>
    <row r="62228" ht="15" customHeight="1" x14ac:dyDescent="0.25"/>
    <row r="62229" ht="15" customHeight="1" x14ac:dyDescent="0.25"/>
    <row r="62230" ht="15" customHeight="1" x14ac:dyDescent="0.25"/>
    <row r="62231" ht="15" customHeight="1" x14ac:dyDescent="0.25"/>
    <row r="62232" ht="15" customHeight="1" x14ac:dyDescent="0.25"/>
    <row r="62233" ht="15" customHeight="1" x14ac:dyDescent="0.25"/>
    <row r="62234" ht="15" customHeight="1" x14ac:dyDescent="0.25"/>
    <row r="62235" ht="15" customHeight="1" x14ac:dyDescent="0.25"/>
    <row r="62236" ht="15" customHeight="1" x14ac:dyDescent="0.25"/>
    <row r="62237" ht="15" customHeight="1" x14ac:dyDescent="0.25"/>
    <row r="62238" ht="15" customHeight="1" x14ac:dyDescent="0.25"/>
    <row r="62239" ht="15" customHeight="1" x14ac:dyDescent="0.25"/>
    <row r="62240" ht="15" customHeight="1" x14ac:dyDescent="0.25"/>
    <row r="62241" ht="15" customHeight="1" x14ac:dyDescent="0.25"/>
    <row r="62242" ht="15" customHeight="1" x14ac:dyDescent="0.25"/>
    <row r="62243" ht="15" customHeight="1" x14ac:dyDescent="0.25"/>
    <row r="62244" ht="15" customHeight="1" x14ac:dyDescent="0.25"/>
    <row r="62245" ht="15" customHeight="1" x14ac:dyDescent="0.25"/>
    <row r="62246" ht="15" customHeight="1" x14ac:dyDescent="0.25"/>
    <row r="62247" ht="15" customHeight="1" x14ac:dyDescent="0.25"/>
    <row r="62248" ht="15" customHeight="1" x14ac:dyDescent="0.25"/>
    <row r="62249" ht="15" customHeight="1" x14ac:dyDescent="0.25"/>
    <row r="62250" ht="15" customHeight="1" x14ac:dyDescent="0.25"/>
    <row r="62251" ht="15" customHeight="1" x14ac:dyDescent="0.25"/>
    <row r="62252" ht="15" customHeight="1" x14ac:dyDescent="0.25"/>
    <row r="62253" ht="15" customHeight="1" x14ac:dyDescent="0.25"/>
    <row r="62254" ht="15" customHeight="1" x14ac:dyDescent="0.25"/>
    <row r="62255" ht="15" customHeight="1" x14ac:dyDescent="0.25"/>
    <row r="62256" ht="15" customHeight="1" x14ac:dyDescent="0.25"/>
    <row r="62257" ht="15" customHeight="1" x14ac:dyDescent="0.25"/>
    <row r="62258" ht="15" customHeight="1" x14ac:dyDescent="0.25"/>
    <row r="62259" ht="15" customHeight="1" x14ac:dyDescent="0.25"/>
    <row r="62260" ht="15" customHeight="1" x14ac:dyDescent="0.25"/>
    <row r="62261" ht="15" customHeight="1" x14ac:dyDescent="0.25"/>
    <row r="62262" ht="15" customHeight="1" x14ac:dyDescent="0.25"/>
    <row r="62263" ht="15" customHeight="1" x14ac:dyDescent="0.25"/>
    <row r="62264" ht="15" customHeight="1" x14ac:dyDescent="0.25"/>
    <row r="62265" ht="15" customHeight="1" x14ac:dyDescent="0.25"/>
    <row r="62266" ht="15" customHeight="1" x14ac:dyDescent="0.25"/>
    <row r="62267" ht="15" customHeight="1" x14ac:dyDescent="0.25"/>
    <row r="62268" ht="15" customHeight="1" x14ac:dyDescent="0.25"/>
    <row r="62269" ht="15" customHeight="1" x14ac:dyDescent="0.25"/>
    <row r="62270" ht="15" customHeight="1" x14ac:dyDescent="0.25"/>
    <row r="62271" ht="15" customHeight="1" x14ac:dyDescent="0.25"/>
    <row r="62272" ht="15" customHeight="1" x14ac:dyDescent="0.25"/>
    <row r="62273" ht="15" customHeight="1" x14ac:dyDescent="0.25"/>
    <row r="62274" ht="15" customHeight="1" x14ac:dyDescent="0.25"/>
    <row r="62275" ht="15" customHeight="1" x14ac:dyDescent="0.25"/>
    <row r="62276" ht="15" customHeight="1" x14ac:dyDescent="0.25"/>
    <row r="62277" ht="15" customHeight="1" x14ac:dyDescent="0.25"/>
    <row r="62278" ht="15" customHeight="1" x14ac:dyDescent="0.25"/>
    <row r="62279" ht="15" customHeight="1" x14ac:dyDescent="0.25"/>
    <row r="62280" ht="15" customHeight="1" x14ac:dyDescent="0.25"/>
    <row r="62281" ht="15" customHeight="1" x14ac:dyDescent="0.25"/>
    <row r="62282" ht="15" customHeight="1" x14ac:dyDescent="0.25"/>
    <row r="62283" ht="15" customHeight="1" x14ac:dyDescent="0.25"/>
    <row r="62284" ht="15" customHeight="1" x14ac:dyDescent="0.25"/>
    <row r="62285" ht="15" customHeight="1" x14ac:dyDescent="0.25"/>
    <row r="62286" ht="15" customHeight="1" x14ac:dyDescent="0.25"/>
    <row r="62287" ht="15" customHeight="1" x14ac:dyDescent="0.25"/>
    <row r="62288" ht="15" customHeight="1" x14ac:dyDescent="0.25"/>
    <row r="62289" ht="15" customHeight="1" x14ac:dyDescent="0.25"/>
    <row r="62290" ht="15" customHeight="1" x14ac:dyDescent="0.25"/>
    <row r="62291" ht="15" customHeight="1" x14ac:dyDescent="0.25"/>
    <row r="62292" ht="15" customHeight="1" x14ac:dyDescent="0.25"/>
    <row r="62293" ht="15" customHeight="1" x14ac:dyDescent="0.25"/>
    <row r="62294" ht="15" customHeight="1" x14ac:dyDescent="0.25"/>
    <row r="62295" ht="15" customHeight="1" x14ac:dyDescent="0.25"/>
    <row r="62296" ht="15" customHeight="1" x14ac:dyDescent="0.25"/>
    <row r="62297" ht="15" customHeight="1" x14ac:dyDescent="0.25"/>
    <row r="62298" ht="15" customHeight="1" x14ac:dyDescent="0.25"/>
    <row r="62299" ht="15" customHeight="1" x14ac:dyDescent="0.25"/>
    <row r="62300" ht="15" customHeight="1" x14ac:dyDescent="0.25"/>
    <row r="62301" ht="15" customHeight="1" x14ac:dyDescent="0.25"/>
    <row r="62302" ht="15" customHeight="1" x14ac:dyDescent="0.25"/>
    <row r="62303" ht="15" customHeight="1" x14ac:dyDescent="0.25"/>
    <row r="62304" ht="15" customHeight="1" x14ac:dyDescent="0.25"/>
    <row r="62305" ht="15" customHeight="1" x14ac:dyDescent="0.25"/>
    <row r="62306" ht="15" customHeight="1" x14ac:dyDescent="0.25"/>
    <row r="62307" ht="15" customHeight="1" x14ac:dyDescent="0.25"/>
    <row r="62308" ht="15" customHeight="1" x14ac:dyDescent="0.25"/>
    <row r="62309" ht="15" customHeight="1" x14ac:dyDescent="0.25"/>
    <row r="62310" ht="15" customHeight="1" x14ac:dyDescent="0.25"/>
    <row r="62311" ht="15" customHeight="1" x14ac:dyDescent="0.25"/>
    <row r="62312" ht="15" customHeight="1" x14ac:dyDescent="0.25"/>
    <row r="62313" ht="15" customHeight="1" x14ac:dyDescent="0.25"/>
    <row r="62314" ht="15" customHeight="1" x14ac:dyDescent="0.25"/>
    <row r="62315" ht="15" customHeight="1" x14ac:dyDescent="0.25"/>
    <row r="62316" ht="15" customHeight="1" x14ac:dyDescent="0.25"/>
    <row r="62317" ht="15" customHeight="1" x14ac:dyDescent="0.25"/>
    <row r="62318" ht="15" customHeight="1" x14ac:dyDescent="0.25"/>
    <row r="62319" ht="15" customHeight="1" x14ac:dyDescent="0.25"/>
    <row r="62320" ht="15" customHeight="1" x14ac:dyDescent="0.25"/>
    <row r="62321" ht="15" customHeight="1" x14ac:dyDescent="0.25"/>
    <row r="62322" ht="15" customHeight="1" x14ac:dyDescent="0.25"/>
    <row r="62323" ht="15" customHeight="1" x14ac:dyDescent="0.25"/>
    <row r="62324" ht="15" customHeight="1" x14ac:dyDescent="0.25"/>
    <row r="62325" ht="15" customHeight="1" x14ac:dyDescent="0.25"/>
    <row r="62326" ht="15" customHeight="1" x14ac:dyDescent="0.25"/>
    <row r="62327" ht="15" customHeight="1" x14ac:dyDescent="0.25"/>
    <row r="62328" ht="15" customHeight="1" x14ac:dyDescent="0.25"/>
    <row r="62329" ht="15" customHeight="1" x14ac:dyDescent="0.25"/>
    <row r="62330" ht="15" customHeight="1" x14ac:dyDescent="0.25"/>
    <row r="62331" ht="15" customHeight="1" x14ac:dyDescent="0.25"/>
    <row r="62332" ht="15" customHeight="1" x14ac:dyDescent="0.25"/>
    <row r="62333" ht="15" customHeight="1" x14ac:dyDescent="0.25"/>
    <row r="62334" ht="15" customHeight="1" x14ac:dyDescent="0.25"/>
    <row r="62335" ht="15" customHeight="1" x14ac:dyDescent="0.25"/>
    <row r="62336" ht="15" customHeight="1" x14ac:dyDescent="0.25"/>
    <row r="62337" ht="15" customHeight="1" x14ac:dyDescent="0.25"/>
    <row r="62338" ht="15" customHeight="1" x14ac:dyDescent="0.25"/>
    <row r="62339" ht="15" customHeight="1" x14ac:dyDescent="0.25"/>
    <row r="62340" ht="15" customHeight="1" x14ac:dyDescent="0.25"/>
    <row r="62341" ht="15" customHeight="1" x14ac:dyDescent="0.25"/>
    <row r="62342" ht="15" customHeight="1" x14ac:dyDescent="0.25"/>
    <row r="62343" ht="15" customHeight="1" x14ac:dyDescent="0.25"/>
    <row r="62344" ht="15" customHeight="1" x14ac:dyDescent="0.25"/>
    <row r="62345" ht="15" customHeight="1" x14ac:dyDescent="0.25"/>
    <row r="62346" ht="15" customHeight="1" x14ac:dyDescent="0.25"/>
    <row r="62347" ht="15" customHeight="1" x14ac:dyDescent="0.25"/>
    <row r="62348" ht="15" customHeight="1" x14ac:dyDescent="0.25"/>
    <row r="62349" ht="15" customHeight="1" x14ac:dyDescent="0.25"/>
    <row r="62350" ht="15" customHeight="1" x14ac:dyDescent="0.25"/>
    <row r="62351" ht="15" customHeight="1" x14ac:dyDescent="0.25"/>
    <row r="62352" ht="15" customHeight="1" x14ac:dyDescent="0.25"/>
    <row r="62353" ht="15" customHeight="1" x14ac:dyDescent="0.25"/>
    <row r="62354" ht="15" customHeight="1" x14ac:dyDescent="0.25"/>
    <row r="62355" ht="15" customHeight="1" x14ac:dyDescent="0.25"/>
    <row r="62356" ht="15" customHeight="1" x14ac:dyDescent="0.25"/>
    <row r="62357" ht="15" customHeight="1" x14ac:dyDescent="0.25"/>
    <row r="62358" ht="15" customHeight="1" x14ac:dyDescent="0.25"/>
    <row r="62359" ht="15" customHeight="1" x14ac:dyDescent="0.25"/>
    <row r="62360" ht="15" customHeight="1" x14ac:dyDescent="0.25"/>
    <row r="62361" ht="15" customHeight="1" x14ac:dyDescent="0.25"/>
    <row r="62362" ht="15" customHeight="1" x14ac:dyDescent="0.25"/>
    <row r="62363" ht="15" customHeight="1" x14ac:dyDescent="0.25"/>
    <row r="62364" ht="15" customHeight="1" x14ac:dyDescent="0.25"/>
    <row r="62365" ht="15" customHeight="1" x14ac:dyDescent="0.25"/>
    <row r="62366" ht="15" customHeight="1" x14ac:dyDescent="0.25"/>
    <row r="62367" ht="15" customHeight="1" x14ac:dyDescent="0.25"/>
    <row r="62368" ht="15" customHeight="1" x14ac:dyDescent="0.25"/>
    <row r="62369" ht="15" customHeight="1" x14ac:dyDescent="0.25"/>
    <row r="62370" ht="15" customHeight="1" x14ac:dyDescent="0.25"/>
    <row r="62371" ht="15" customHeight="1" x14ac:dyDescent="0.25"/>
    <row r="62372" ht="15" customHeight="1" x14ac:dyDescent="0.25"/>
    <row r="62373" ht="15" customHeight="1" x14ac:dyDescent="0.25"/>
    <row r="62374" ht="15" customHeight="1" x14ac:dyDescent="0.25"/>
    <row r="62375" ht="15" customHeight="1" x14ac:dyDescent="0.25"/>
    <row r="62376" ht="15" customHeight="1" x14ac:dyDescent="0.25"/>
    <row r="62377" ht="15" customHeight="1" x14ac:dyDescent="0.25"/>
    <row r="62378" ht="15" customHeight="1" x14ac:dyDescent="0.25"/>
    <row r="62379" ht="15" customHeight="1" x14ac:dyDescent="0.25"/>
    <row r="62380" ht="15" customHeight="1" x14ac:dyDescent="0.25"/>
    <row r="62381" ht="15" customHeight="1" x14ac:dyDescent="0.25"/>
    <row r="62382" ht="15" customHeight="1" x14ac:dyDescent="0.25"/>
    <row r="62383" ht="15" customHeight="1" x14ac:dyDescent="0.25"/>
    <row r="62384" ht="15" customHeight="1" x14ac:dyDescent="0.25"/>
    <row r="62385" ht="15" customHeight="1" x14ac:dyDescent="0.25"/>
    <row r="62386" ht="15" customHeight="1" x14ac:dyDescent="0.25"/>
    <row r="62387" ht="15" customHeight="1" x14ac:dyDescent="0.25"/>
    <row r="62388" ht="15" customHeight="1" x14ac:dyDescent="0.25"/>
    <row r="62389" ht="15" customHeight="1" x14ac:dyDescent="0.25"/>
    <row r="62390" ht="15" customHeight="1" x14ac:dyDescent="0.25"/>
    <row r="62391" ht="15" customHeight="1" x14ac:dyDescent="0.25"/>
    <row r="62392" ht="15" customHeight="1" x14ac:dyDescent="0.25"/>
    <row r="62393" ht="15" customHeight="1" x14ac:dyDescent="0.25"/>
    <row r="62394" ht="15" customHeight="1" x14ac:dyDescent="0.25"/>
    <row r="62395" ht="15" customHeight="1" x14ac:dyDescent="0.25"/>
    <row r="62396" ht="15" customHeight="1" x14ac:dyDescent="0.25"/>
    <row r="62397" ht="15" customHeight="1" x14ac:dyDescent="0.25"/>
    <row r="62398" ht="15" customHeight="1" x14ac:dyDescent="0.25"/>
    <row r="62399" ht="15" customHeight="1" x14ac:dyDescent="0.25"/>
    <row r="62400" ht="15" customHeight="1" x14ac:dyDescent="0.25"/>
    <row r="62401" ht="15" customHeight="1" x14ac:dyDescent="0.25"/>
    <row r="62402" ht="15" customHeight="1" x14ac:dyDescent="0.25"/>
    <row r="62403" ht="15" customHeight="1" x14ac:dyDescent="0.25"/>
    <row r="62404" ht="15" customHeight="1" x14ac:dyDescent="0.25"/>
    <row r="62405" ht="15" customHeight="1" x14ac:dyDescent="0.25"/>
    <row r="62406" ht="15" customHeight="1" x14ac:dyDescent="0.25"/>
    <row r="62407" ht="15" customHeight="1" x14ac:dyDescent="0.25"/>
    <row r="62408" ht="15" customHeight="1" x14ac:dyDescent="0.25"/>
    <row r="62409" ht="15" customHeight="1" x14ac:dyDescent="0.25"/>
    <row r="62410" ht="15" customHeight="1" x14ac:dyDescent="0.25"/>
    <row r="62411" ht="15" customHeight="1" x14ac:dyDescent="0.25"/>
    <row r="62412" ht="15" customHeight="1" x14ac:dyDescent="0.25"/>
    <row r="62413" ht="15" customHeight="1" x14ac:dyDescent="0.25"/>
    <row r="62414" ht="15" customHeight="1" x14ac:dyDescent="0.25"/>
    <row r="62415" ht="15" customHeight="1" x14ac:dyDescent="0.25"/>
    <row r="62416" ht="15" customHeight="1" x14ac:dyDescent="0.25"/>
    <row r="62417" ht="15" customHeight="1" x14ac:dyDescent="0.25"/>
    <row r="62418" ht="15" customHeight="1" x14ac:dyDescent="0.25"/>
    <row r="62419" ht="15" customHeight="1" x14ac:dyDescent="0.25"/>
    <row r="62420" ht="15" customHeight="1" x14ac:dyDescent="0.25"/>
    <row r="62421" ht="15" customHeight="1" x14ac:dyDescent="0.25"/>
    <row r="62422" ht="15" customHeight="1" x14ac:dyDescent="0.25"/>
    <row r="62423" ht="15" customHeight="1" x14ac:dyDescent="0.25"/>
    <row r="62424" ht="15" customHeight="1" x14ac:dyDescent="0.25"/>
    <row r="62425" ht="15" customHeight="1" x14ac:dyDescent="0.25"/>
    <row r="62426" ht="15" customHeight="1" x14ac:dyDescent="0.25"/>
    <row r="62427" ht="15" customHeight="1" x14ac:dyDescent="0.25"/>
    <row r="62428" ht="15" customHeight="1" x14ac:dyDescent="0.25"/>
    <row r="62429" ht="15" customHeight="1" x14ac:dyDescent="0.25"/>
    <row r="62430" ht="15" customHeight="1" x14ac:dyDescent="0.25"/>
    <row r="62431" ht="15" customHeight="1" x14ac:dyDescent="0.25"/>
    <row r="62432" ht="15" customHeight="1" x14ac:dyDescent="0.25"/>
    <row r="62433" ht="15" customHeight="1" x14ac:dyDescent="0.25"/>
    <row r="62434" ht="15" customHeight="1" x14ac:dyDescent="0.25"/>
    <row r="62435" ht="15" customHeight="1" x14ac:dyDescent="0.25"/>
    <row r="62436" ht="15" customHeight="1" x14ac:dyDescent="0.25"/>
    <row r="62437" ht="15" customHeight="1" x14ac:dyDescent="0.25"/>
    <row r="62438" ht="15" customHeight="1" x14ac:dyDescent="0.25"/>
    <row r="62439" ht="15" customHeight="1" x14ac:dyDescent="0.25"/>
    <row r="62440" ht="15" customHeight="1" x14ac:dyDescent="0.25"/>
    <row r="62441" ht="15" customHeight="1" x14ac:dyDescent="0.25"/>
    <row r="62442" ht="15" customHeight="1" x14ac:dyDescent="0.25"/>
    <row r="62443" ht="15" customHeight="1" x14ac:dyDescent="0.25"/>
    <row r="62444" ht="15" customHeight="1" x14ac:dyDescent="0.25"/>
    <row r="62445" ht="15" customHeight="1" x14ac:dyDescent="0.25"/>
    <row r="62446" ht="15" customHeight="1" x14ac:dyDescent="0.25"/>
    <row r="62447" ht="15" customHeight="1" x14ac:dyDescent="0.25"/>
    <row r="62448" ht="15" customHeight="1" x14ac:dyDescent="0.25"/>
    <row r="62449" ht="15" customHeight="1" x14ac:dyDescent="0.25"/>
    <row r="62450" ht="15" customHeight="1" x14ac:dyDescent="0.25"/>
    <row r="62451" ht="15" customHeight="1" x14ac:dyDescent="0.25"/>
    <row r="62452" ht="15" customHeight="1" x14ac:dyDescent="0.25"/>
    <row r="62453" ht="15" customHeight="1" x14ac:dyDescent="0.25"/>
    <row r="62454" ht="15" customHeight="1" x14ac:dyDescent="0.25"/>
    <row r="62455" ht="15" customHeight="1" x14ac:dyDescent="0.25"/>
    <row r="62456" ht="15" customHeight="1" x14ac:dyDescent="0.25"/>
    <row r="62457" ht="15" customHeight="1" x14ac:dyDescent="0.25"/>
    <row r="62458" ht="15" customHeight="1" x14ac:dyDescent="0.25"/>
    <row r="62459" ht="15" customHeight="1" x14ac:dyDescent="0.25"/>
    <row r="62460" ht="15" customHeight="1" x14ac:dyDescent="0.25"/>
    <row r="62461" ht="15" customHeight="1" x14ac:dyDescent="0.25"/>
    <row r="62462" ht="15" customHeight="1" x14ac:dyDescent="0.25"/>
    <row r="62463" ht="15" customHeight="1" x14ac:dyDescent="0.25"/>
    <row r="62464" ht="15" customHeight="1" x14ac:dyDescent="0.25"/>
    <row r="62465" ht="15" customHeight="1" x14ac:dyDescent="0.25"/>
    <row r="62466" ht="15" customHeight="1" x14ac:dyDescent="0.25"/>
    <row r="62467" ht="15" customHeight="1" x14ac:dyDescent="0.25"/>
    <row r="62468" ht="15" customHeight="1" x14ac:dyDescent="0.25"/>
    <row r="62469" ht="15" customHeight="1" x14ac:dyDescent="0.25"/>
    <row r="62470" ht="15" customHeight="1" x14ac:dyDescent="0.25"/>
    <row r="62471" ht="15" customHeight="1" x14ac:dyDescent="0.25"/>
    <row r="62472" ht="15" customHeight="1" x14ac:dyDescent="0.25"/>
    <row r="62473" ht="15" customHeight="1" x14ac:dyDescent="0.25"/>
    <row r="62474" ht="15" customHeight="1" x14ac:dyDescent="0.25"/>
    <row r="62475" ht="15" customHeight="1" x14ac:dyDescent="0.25"/>
    <row r="62476" ht="15" customHeight="1" x14ac:dyDescent="0.25"/>
    <row r="62477" ht="15" customHeight="1" x14ac:dyDescent="0.25"/>
    <row r="62478" ht="15" customHeight="1" x14ac:dyDescent="0.25"/>
    <row r="62479" ht="15" customHeight="1" x14ac:dyDescent="0.25"/>
    <row r="62480" ht="15" customHeight="1" x14ac:dyDescent="0.25"/>
    <row r="62481" ht="15" customHeight="1" x14ac:dyDescent="0.25"/>
    <row r="62482" ht="15" customHeight="1" x14ac:dyDescent="0.25"/>
    <row r="62483" ht="15" customHeight="1" x14ac:dyDescent="0.25"/>
    <row r="62484" ht="15" customHeight="1" x14ac:dyDescent="0.25"/>
    <row r="62485" ht="15" customHeight="1" x14ac:dyDescent="0.25"/>
    <row r="62486" ht="15" customHeight="1" x14ac:dyDescent="0.25"/>
    <row r="62487" ht="15" customHeight="1" x14ac:dyDescent="0.25"/>
    <row r="62488" ht="15" customHeight="1" x14ac:dyDescent="0.25"/>
    <row r="62489" ht="15" customHeight="1" x14ac:dyDescent="0.25"/>
    <row r="62490" ht="15" customHeight="1" x14ac:dyDescent="0.25"/>
    <row r="62491" ht="15" customHeight="1" x14ac:dyDescent="0.25"/>
    <row r="62492" ht="15" customHeight="1" x14ac:dyDescent="0.25"/>
    <row r="62493" ht="15" customHeight="1" x14ac:dyDescent="0.25"/>
    <row r="62494" ht="15" customHeight="1" x14ac:dyDescent="0.25"/>
    <row r="62495" ht="15" customHeight="1" x14ac:dyDescent="0.25"/>
    <row r="62496" ht="15" customHeight="1" x14ac:dyDescent="0.25"/>
    <row r="62497" ht="15" customHeight="1" x14ac:dyDescent="0.25"/>
    <row r="62498" ht="15" customHeight="1" x14ac:dyDescent="0.25"/>
    <row r="62499" ht="15" customHeight="1" x14ac:dyDescent="0.25"/>
    <row r="62500" ht="15" customHeight="1" x14ac:dyDescent="0.25"/>
    <row r="62501" ht="15" customHeight="1" x14ac:dyDescent="0.25"/>
    <row r="62502" ht="15" customHeight="1" x14ac:dyDescent="0.25"/>
    <row r="62503" ht="15" customHeight="1" x14ac:dyDescent="0.25"/>
    <row r="62504" ht="15" customHeight="1" x14ac:dyDescent="0.25"/>
    <row r="62505" ht="15" customHeight="1" x14ac:dyDescent="0.25"/>
    <row r="62506" ht="15" customHeight="1" x14ac:dyDescent="0.25"/>
    <row r="62507" ht="15" customHeight="1" x14ac:dyDescent="0.25"/>
    <row r="62508" ht="15" customHeight="1" x14ac:dyDescent="0.25"/>
    <row r="62509" ht="15" customHeight="1" x14ac:dyDescent="0.25"/>
    <row r="62510" ht="15" customHeight="1" x14ac:dyDescent="0.25"/>
    <row r="62511" ht="15" customHeight="1" x14ac:dyDescent="0.25"/>
    <row r="62512" ht="15" customHeight="1" x14ac:dyDescent="0.25"/>
    <row r="62513" ht="15" customHeight="1" x14ac:dyDescent="0.25"/>
    <row r="62514" ht="15" customHeight="1" x14ac:dyDescent="0.25"/>
    <row r="62515" ht="15" customHeight="1" x14ac:dyDescent="0.25"/>
    <row r="62516" ht="15" customHeight="1" x14ac:dyDescent="0.25"/>
    <row r="62517" ht="15" customHeight="1" x14ac:dyDescent="0.25"/>
    <row r="62518" ht="15" customHeight="1" x14ac:dyDescent="0.25"/>
    <row r="62519" ht="15" customHeight="1" x14ac:dyDescent="0.25"/>
    <row r="62520" ht="15" customHeight="1" x14ac:dyDescent="0.25"/>
    <row r="62521" ht="15" customHeight="1" x14ac:dyDescent="0.25"/>
    <row r="62522" ht="15" customHeight="1" x14ac:dyDescent="0.25"/>
    <row r="62523" ht="15" customHeight="1" x14ac:dyDescent="0.25"/>
    <row r="62524" ht="15" customHeight="1" x14ac:dyDescent="0.25"/>
    <row r="62525" ht="15" customHeight="1" x14ac:dyDescent="0.25"/>
    <row r="62526" ht="15" customHeight="1" x14ac:dyDescent="0.25"/>
    <row r="62527" ht="15" customHeight="1" x14ac:dyDescent="0.25"/>
    <row r="62528" ht="15" customHeight="1" x14ac:dyDescent="0.25"/>
    <row r="62529" ht="15" customHeight="1" x14ac:dyDescent="0.25"/>
    <row r="62530" ht="15" customHeight="1" x14ac:dyDescent="0.25"/>
    <row r="62531" ht="15" customHeight="1" x14ac:dyDescent="0.25"/>
    <row r="62532" ht="15" customHeight="1" x14ac:dyDescent="0.25"/>
    <row r="62533" ht="15" customHeight="1" x14ac:dyDescent="0.25"/>
    <row r="62534" ht="15" customHeight="1" x14ac:dyDescent="0.25"/>
    <row r="62535" ht="15" customHeight="1" x14ac:dyDescent="0.25"/>
    <row r="62536" ht="15" customHeight="1" x14ac:dyDescent="0.25"/>
    <row r="62537" ht="15" customHeight="1" x14ac:dyDescent="0.25"/>
    <row r="62538" ht="15" customHeight="1" x14ac:dyDescent="0.25"/>
    <row r="62539" ht="15" customHeight="1" x14ac:dyDescent="0.25"/>
    <row r="62540" ht="15" customHeight="1" x14ac:dyDescent="0.25"/>
    <row r="62541" ht="15" customHeight="1" x14ac:dyDescent="0.25"/>
    <row r="62542" ht="15" customHeight="1" x14ac:dyDescent="0.25"/>
    <row r="62543" ht="15" customHeight="1" x14ac:dyDescent="0.25"/>
    <row r="62544" ht="15" customHeight="1" x14ac:dyDescent="0.25"/>
    <row r="62545" ht="15" customHeight="1" x14ac:dyDescent="0.25"/>
    <row r="62546" ht="15" customHeight="1" x14ac:dyDescent="0.25"/>
    <row r="62547" ht="15" customHeight="1" x14ac:dyDescent="0.25"/>
    <row r="62548" ht="15" customHeight="1" x14ac:dyDescent="0.25"/>
    <row r="62549" ht="15" customHeight="1" x14ac:dyDescent="0.25"/>
    <row r="62550" ht="15" customHeight="1" x14ac:dyDescent="0.25"/>
    <row r="62551" ht="15" customHeight="1" x14ac:dyDescent="0.25"/>
    <row r="62552" ht="15" customHeight="1" x14ac:dyDescent="0.25"/>
    <row r="62553" ht="15" customHeight="1" x14ac:dyDescent="0.25"/>
    <row r="62554" ht="15" customHeight="1" x14ac:dyDescent="0.25"/>
    <row r="62555" ht="15" customHeight="1" x14ac:dyDescent="0.25"/>
    <row r="62556" ht="15" customHeight="1" x14ac:dyDescent="0.25"/>
    <row r="62557" ht="15" customHeight="1" x14ac:dyDescent="0.25"/>
    <row r="62558" ht="15" customHeight="1" x14ac:dyDescent="0.25"/>
    <row r="62559" ht="15" customHeight="1" x14ac:dyDescent="0.25"/>
    <row r="62560" ht="15" customHeight="1" x14ac:dyDescent="0.25"/>
    <row r="62561" ht="15" customHeight="1" x14ac:dyDescent="0.25"/>
    <row r="62562" ht="15" customHeight="1" x14ac:dyDescent="0.25"/>
    <row r="62563" ht="15" customHeight="1" x14ac:dyDescent="0.25"/>
    <row r="62564" ht="15" customHeight="1" x14ac:dyDescent="0.25"/>
    <row r="62565" ht="15" customHeight="1" x14ac:dyDescent="0.25"/>
    <row r="62566" ht="15" customHeight="1" x14ac:dyDescent="0.25"/>
    <row r="62567" ht="15" customHeight="1" x14ac:dyDescent="0.25"/>
    <row r="62568" ht="15" customHeight="1" x14ac:dyDescent="0.25"/>
    <row r="62569" ht="15" customHeight="1" x14ac:dyDescent="0.25"/>
    <row r="62570" ht="15" customHeight="1" x14ac:dyDescent="0.25"/>
    <row r="62571" ht="15" customHeight="1" x14ac:dyDescent="0.25"/>
    <row r="62572" ht="15" customHeight="1" x14ac:dyDescent="0.25"/>
    <row r="62573" ht="15" customHeight="1" x14ac:dyDescent="0.25"/>
    <row r="62574" ht="15" customHeight="1" x14ac:dyDescent="0.25"/>
    <row r="62575" ht="15" customHeight="1" x14ac:dyDescent="0.25"/>
    <row r="62576" ht="15" customHeight="1" x14ac:dyDescent="0.25"/>
    <row r="62577" ht="15" customHeight="1" x14ac:dyDescent="0.25"/>
    <row r="62578" ht="15" customHeight="1" x14ac:dyDescent="0.25"/>
    <row r="62579" ht="15" customHeight="1" x14ac:dyDescent="0.25"/>
    <row r="62580" ht="15" customHeight="1" x14ac:dyDescent="0.25"/>
    <row r="62581" ht="15" customHeight="1" x14ac:dyDescent="0.25"/>
    <row r="62582" ht="15" customHeight="1" x14ac:dyDescent="0.25"/>
    <row r="62583" ht="15" customHeight="1" x14ac:dyDescent="0.25"/>
    <row r="62584" ht="15" customHeight="1" x14ac:dyDescent="0.25"/>
    <row r="62585" ht="15" customHeight="1" x14ac:dyDescent="0.25"/>
    <row r="62586" ht="15" customHeight="1" x14ac:dyDescent="0.25"/>
    <row r="62587" ht="15" customHeight="1" x14ac:dyDescent="0.25"/>
    <row r="62588" ht="15" customHeight="1" x14ac:dyDescent="0.25"/>
    <row r="62589" ht="15" customHeight="1" x14ac:dyDescent="0.25"/>
    <row r="62590" ht="15" customHeight="1" x14ac:dyDescent="0.25"/>
    <row r="62591" ht="15" customHeight="1" x14ac:dyDescent="0.25"/>
    <row r="62592" ht="15" customHeight="1" x14ac:dyDescent="0.25"/>
    <row r="62593" ht="15" customHeight="1" x14ac:dyDescent="0.25"/>
    <row r="62594" ht="15" customHeight="1" x14ac:dyDescent="0.25"/>
    <row r="62595" ht="15" customHeight="1" x14ac:dyDescent="0.25"/>
    <row r="62596" ht="15" customHeight="1" x14ac:dyDescent="0.25"/>
    <row r="62597" ht="15" customHeight="1" x14ac:dyDescent="0.25"/>
    <row r="62598" ht="15" customHeight="1" x14ac:dyDescent="0.25"/>
    <row r="62599" ht="15" customHeight="1" x14ac:dyDescent="0.25"/>
    <row r="62600" ht="15" customHeight="1" x14ac:dyDescent="0.25"/>
    <row r="62601" ht="15" customHeight="1" x14ac:dyDescent="0.25"/>
    <row r="62602" ht="15" customHeight="1" x14ac:dyDescent="0.25"/>
    <row r="62603" ht="15" customHeight="1" x14ac:dyDescent="0.25"/>
    <row r="62604" ht="15" customHeight="1" x14ac:dyDescent="0.25"/>
    <row r="62605" ht="15" customHeight="1" x14ac:dyDescent="0.25"/>
    <row r="62606" ht="15" customHeight="1" x14ac:dyDescent="0.25"/>
    <row r="62607" ht="15" customHeight="1" x14ac:dyDescent="0.25"/>
    <row r="62608" ht="15" customHeight="1" x14ac:dyDescent="0.25"/>
    <row r="62609" ht="15" customHeight="1" x14ac:dyDescent="0.25"/>
    <row r="62610" ht="15" customHeight="1" x14ac:dyDescent="0.25"/>
    <row r="62611" ht="15" customHeight="1" x14ac:dyDescent="0.25"/>
    <row r="62612" ht="15" customHeight="1" x14ac:dyDescent="0.25"/>
    <row r="62613" ht="15" customHeight="1" x14ac:dyDescent="0.25"/>
    <row r="62614" ht="15" customHeight="1" x14ac:dyDescent="0.25"/>
    <row r="62615" ht="15" customHeight="1" x14ac:dyDescent="0.25"/>
    <row r="62616" ht="15" customHeight="1" x14ac:dyDescent="0.25"/>
    <row r="62617" ht="15" customHeight="1" x14ac:dyDescent="0.25"/>
    <row r="62618" ht="15" customHeight="1" x14ac:dyDescent="0.25"/>
    <row r="62619" ht="15" customHeight="1" x14ac:dyDescent="0.25"/>
    <row r="62620" ht="15" customHeight="1" x14ac:dyDescent="0.25"/>
    <row r="62621" ht="15" customHeight="1" x14ac:dyDescent="0.25"/>
    <row r="62622" ht="15" customHeight="1" x14ac:dyDescent="0.25"/>
    <row r="62623" ht="15" customHeight="1" x14ac:dyDescent="0.25"/>
    <row r="62624" ht="15" customHeight="1" x14ac:dyDescent="0.25"/>
    <row r="62625" ht="15" customHeight="1" x14ac:dyDescent="0.25"/>
    <row r="62626" ht="15" customHeight="1" x14ac:dyDescent="0.25"/>
    <row r="62627" ht="15" customHeight="1" x14ac:dyDescent="0.25"/>
    <row r="62628" ht="15" customHeight="1" x14ac:dyDescent="0.25"/>
    <row r="62629" ht="15" customHeight="1" x14ac:dyDescent="0.25"/>
    <row r="62630" ht="15" customHeight="1" x14ac:dyDescent="0.25"/>
    <row r="62631" ht="15" customHeight="1" x14ac:dyDescent="0.25"/>
    <row r="62632" ht="15" customHeight="1" x14ac:dyDescent="0.25"/>
    <row r="62633" ht="15" customHeight="1" x14ac:dyDescent="0.25"/>
    <row r="62634" ht="15" customHeight="1" x14ac:dyDescent="0.25"/>
    <row r="62635" ht="15" customHeight="1" x14ac:dyDescent="0.25"/>
    <row r="62636" ht="15" customHeight="1" x14ac:dyDescent="0.25"/>
    <row r="62637" ht="15" customHeight="1" x14ac:dyDescent="0.25"/>
    <row r="62638" ht="15" customHeight="1" x14ac:dyDescent="0.25"/>
    <row r="62639" ht="15" customHeight="1" x14ac:dyDescent="0.25"/>
    <row r="62640" ht="15" customHeight="1" x14ac:dyDescent="0.25"/>
    <row r="62641" ht="15" customHeight="1" x14ac:dyDescent="0.25"/>
    <row r="62642" ht="15" customHeight="1" x14ac:dyDescent="0.25"/>
    <row r="62643" ht="15" customHeight="1" x14ac:dyDescent="0.25"/>
    <row r="62644" ht="15" customHeight="1" x14ac:dyDescent="0.25"/>
    <row r="62645" ht="15" customHeight="1" x14ac:dyDescent="0.25"/>
    <row r="62646" ht="15" customHeight="1" x14ac:dyDescent="0.25"/>
    <row r="62647" ht="15" customHeight="1" x14ac:dyDescent="0.25"/>
    <row r="62648" ht="15" customHeight="1" x14ac:dyDescent="0.25"/>
    <row r="62649" ht="15" customHeight="1" x14ac:dyDescent="0.25"/>
    <row r="62650" ht="15" customHeight="1" x14ac:dyDescent="0.25"/>
    <row r="62651" ht="15" customHeight="1" x14ac:dyDescent="0.25"/>
    <row r="62652" ht="15" customHeight="1" x14ac:dyDescent="0.25"/>
    <row r="62653" ht="15" customHeight="1" x14ac:dyDescent="0.25"/>
    <row r="62654" ht="15" customHeight="1" x14ac:dyDescent="0.25"/>
    <row r="62655" ht="15" customHeight="1" x14ac:dyDescent="0.25"/>
    <row r="62656" ht="15" customHeight="1" x14ac:dyDescent="0.25"/>
    <row r="62657" ht="15" customHeight="1" x14ac:dyDescent="0.25"/>
    <row r="62658" ht="15" customHeight="1" x14ac:dyDescent="0.25"/>
    <row r="62659" ht="15" customHeight="1" x14ac:dyDescent="0.25"/>
    <row r="62660" ht="15" customHeight="1" x14ac:dyDescent="0.25"/>
    <row r="62661" ht="15" customHeight="1" x14ac:dyDescent="0.25"/>
    <row r="62662" ht="15" customHeight="1" x14ac:dyDescent="0.25"/>
    <row r="62663" ht="15" customHeight="1" x14ac:dyDescent="0.25"/>
    <row r="62664" ht="15" customHeight="1" x14ac:dyDescent="0.25"/>
    <row r="62665" ht="15" customHeight="1" x14ac:dyDescent="0.25"/>
    <row r="62666" ht="15" customHeight="1" x14ac:dyDescent="0.25"/>
    <row r="62667" ht="15" customHeight="1" x14ac:dyDescent="0.25"/>
    <row r="62668" ht="15" customHeight="1" x14ac:dyDescent="0.25"/>
    <row r="62669" ht="15" customHeight="1" x14ac:dyDescent="0.25"/>
    <row r="62670" ht="15" customHeight="1" x14ac:dyDescent="0.25"/>
    <row r="62671" ht="15" customHeight="1" x14ac:dyDescent="0.25"/>
    <row r="62672" ht="15" customHeight="1" x14ac:dyDescent="0.25"/>
    <row r="62673" ht="15" customHeight="1" x14ac:dyDescent="0.25"/>
    <row r="62674" ht="15" customHeight="1" x14ac:dyDescent="0.25"/>
    <row r="62675" ht="15" customHeight="1" x14ac:dyDescent="0.25"/>
    <row r="62676" ht="15" customHeight="1" x14ac:dyDescent="0.25"/>
    <row r="62677" ht="15" customHeight="1" x14ac:dyDescent="0.25"/>
    <row r="62678" ht="15" customHeight="1" x14ac:dyDescent="0.25"/>
    <row r="62679" ht="15" customHeight="1" x14ac:dyDescent="0.25"/>
    <row r="62680" ht="15" customHeight="1" x14ac:dyDescent="0.25"/>
    <row r="62681" ht="15" customHeight="1" x14ac:dyDescent="0.25"/>
    <row r="62682" ht="15" customHeight="1" x14ac:dyDescent="0.25"/>
    <row r="62683" ht="15" customHeight="1" x14ac:dyDescent="0.25"/>
    <row r="62684" ht="15" customHeight="1" x14ac:dyDescent="0.25"/>
    <row r="62685" ht="15" customHeight="1" x14ac:dyDescent="0.25"/>
    <row r="62686" ht="15" customHeight="1" x14ac:dyDescent="0.25"/>
    <row r="62687" ht="15" customHeight="1" x14ac:dyDescent="0.25"/>
    <row r="62688" ht="15" customHeight="1" x14ac:dyDescent="0.25"/>
    <row r="62689" ht="15" customHeight="1" x14ac:dyDescent="0.25"/>
    <row r="62690" ht="15" customHeight="1" x14ac:dyDescent="0.25"/>
    <row r="62691" ht="15" customHeight="1" x14ac:dyDescent="0.25"/>
    <row r="62692" ht="15" customHeight="1" x14ac:dyDescent="0.25"/>
    <row r="62693" ht="15" customHeight="1" x14ac:dyDescent="0.25"/>
    <row r="62694" ht="15" customHeight="1" x14ac:dyDescent="0.25"/>
    <row r="62695" ht="15" customHeight="1" x14ac:dyDescent="0.25"/>
    <row r="62696" ht="15" customHeight="1" x14ac:dyDescent="0.25"/>
    <row r="62697" ht="15" customHeight="1" x14ac:dyDescent="0.25"/>
    <row r="62698" ht="15" customHeight="1" x14ac:dyDescent="0.25"/>
    <row r="62699" ht="15" customHeight="1" x14ac:dyDescent="0.25"/>
    <row r="62700" ht="15" customHeight="1" x14ac:dyDescent="0.25"/>
    <row r="62701" ht="15" customHeight="1" x14ac:dyDescent="0.25"/>
    <row r="62702" ht="15" customHeight="1" x14ac:dyDescent="0.25"/>
    <row r="62703" ht="15" customHeight="1" x14ac:dyDescent="0.25"/>
    <row r="62704" ht="15" customHeight="1" x14ac:dyDescent="0.25"/>
    <row r="62705" ht="15" customHeight="1" x14ac:dyDescent="0.25"/>
    <row r="62706" ht="15" customHeight="1" x14ac:dyDescent="0.25"/>
    <row r="62707" ht="15" customHeight="1" x14ac:dyDescent="0.25"/>
    <row r="62708" ht="15" customHeight="1" x14ac:dyDescent="0.25"/>
    <row r="62709" ht="15" customHeight="1" x14ac:dyDescent="0.25"/>
    <row r="62710" ht="15" customHeight="1" x14ac:dyDescent="0.25"/>
    <row r="62711" ht="15" customHeight="1" x14ac:dyDescent="0.25"/>
    <row r="62712" ht="15" customHeight="1" x14ac:dyDescent="0.25"/>
    <row r="62713" ht="15" customHeight="1" x14ac:dyDescent="0.25"/>
    <row r="62714" ht="15" customHeight="1" x14ac:dyDescent="0.25"/>
    <row r="62715" ht="15" customHeight="1" x14ac:dyDescent="0.25"/>
    <row r="62716" ht="15" customHeight="1" x14ac:dyDescent="0.25"/>
    <row r="62717" ht="15" customHeight="1" x14ac:dyDescent="0.25"/>
    <row r="62718" ht="15" customHeight="1" x14ac:dyDescent="0.25"/>
    <row r="62719" ht="15" customHeight="1" x14ac:dyDescent="0.25"/>
    <row r="62720" ht="15" customHeight="1" x14ac:dyDescent="0.25"/>
    <row r="62721" ht="15" customHeight="1" x14ac:dyDescent="0.25"/>
    <row r="62722" ht="15" customHeight="1" x14ac:dyDescent="0.25"/>
    <row r="62723" ht="15" customHeight="1" x14ac:dyDescent="0.25"/>
    <row r="62724" ht="15" customHeight="1" x14ac:dyDescent="0.25"/>
    <row r="62725" ht="15" customHeight="1" x14ac:dyDescent="0.25"/>
    <row r="62726" ht="15" customHeight="1" x14ac:dyDescent="0.25"/>
    <row r="62727" ht="15" customHeight="1" x14ac:dyDescent="0.25"/>
    <row r="62728" ht="15" customHeight="1" x14ac:dyDescent="0.25"/>
    <row r="62729" ht="15" customHeight="1" x14ac:dyDescent="0.25"/>
    <row r="62730" ht="15" customHeight="1" x14ac:dyDescent="0.25"/>
    <row r="62731" ht="15" customHeight="1" x14ac:dyDescent="0.25"/>
    <row r="62732" ht="15" customHeight="1" x14ac:dyDescent="0.25"/>
    <row r="62733" ht="15" customHeight="1" x14ac:dyDescent="0.25"/>
    <row r="62734" ht="15" customHeight="1" x14ac:dyDescent="0.25"/>
    <row r="62735" ht="15" customHeight="1" x14ac:dyDescent="0.25"/>
    <row r="62736" ht="15" customHeight="1" x14ac:dyDescent="0.25"/>
    <row r="62737" ht="15" customHeight="1" x14ac:dyDescent="0.25"/>
    <row r="62738" ht="15" customHeight="1" x14ac:dyDescent="0.25"/>
    <row r="62739" ht="15" customHeight="1" x14ac:dyDescent="0.25"/>
    <row r="62740" ht="15" customHeight="1" x14ac:dyDescent="0.25"/>
    <row r="62741" ht="15" customHeight="1" x14ac:dyDescent="0.25"/>
    <row r="62742" ht="15" customHeight="1" x14ac:dyDescent="0.25"/>
    <row r="62743" ht="15" customHeight="1" x14ac:dyDescent="0.25"/>
    <row r="62744" ht="15" customHeight="1" x14ac:dyDescent="0.25"/>
    <row r="62745" ht="15" customHeight="1" x14ac:dyDescent="0.25"/>
    <row r="62746" ht="15" customHeight="1" x14ac:dyDescent="0.25"/>
    <row r="62747" ht="15" customHeight="1" x14ac:dyDescent="0.25"/>
    <row r="62748" ht="15" customHeight="1" x14ac:dyDescent="0.25"/>
    <row r="62749" ht="15" customHeight="1" x14ac:dyDescent="0.25"/>
    <row r="62750" ht="15" customHeight="1" x14ac:dyDescent="0.25"/>
    <row r="62751" ht="15" customHeight="1" x14ac:dyDescent="0.25"/>
    <row r="62752" ht="15" customHeight="1" x14ac:dyDescent="0.25"/>
    <row r="62753" ht="15" customHeight="1" x14ac:dyDescent="0.25"/>
    <row r="62754" ht="15" customHeight="1" x14ac:dyDescent="0.25"/>
    <row r="62755" ht="15" customHeight="1" x14ac:dyDescent="0.25"/>
    <row r="62756" ht="15" customHeight="1" x14ac:dyDescent="0.25"/>
    <row r="62757" ht="15" customHeight="1" x14ac:dyDescent="0.25"/>
    <row r="62758" ht="15" customHeight="1" x14ac:dyDescent="0.25"/>
    <row r="62759" ht="15" customHeight="1" x14ac:dyDescent="0.25"/>
    <row r="62760" ht="15" customHeight="1" x14ac:dyDescent="0.25"/>
    <row r="62761" ht="15" customHeight="1" x14ac:dyDescent="0.25"/>
    <row r="62762" ht="15" customHeight="1" x14ac:dyDescent="0.25"/>
    <row r="62763" ht="15" customHeight="1" x14ac:dyDescent="0.25"/>
    <row r="62764" ht="15" customHeight="1" x14ac:dyDescent="0.25"/>
    <row r="62765" ht="15" customHeight="1" x14ac:dyDescent="0.25"/>
    <row r="62766" ht="15" customHeight="1" x14ac:dyDescent="0.25"/>
    <row r="62767" ht="15" customHeight="1" x14ac:dyDescent="0.25"/>
    <row r="62768" ht="15" customHeight="1" x14ac:dyDescent="0.25"/>
    <row r="62769" ht="15" customHeight="1" x14ac:dyDescent="0.25"/>
    <row r="62770" ht="15" customHeight="1" x14ac:dyDescent="0.25"/>
    <row r="62771" ht="15" customHeight="1" x14ac:dyDescent="0.25"/>
    <row r="62772" ht="15" customHeight="1" x14ac:dyDescent="0.25"/>
    <row r="62773" ht="15" customHeight="1" x14ac:dyDescent="0.25"/>
    <row r="62774" ht="15" customHeight="1" x14ac:dyDescent="0.25"/>
    <row r="62775" ht="15" customHeight="1" x14ac:dyDescent="0.25"/>
    <row r="62776" ht="15" customHeight="1" x14ac:dyDescent="0.25"/>
    <row r="62777" ht="15" customHeight="1" x14ac:dyDescent="0.25"/>
    <row r="62778" ht="15" customHeight="1" x14ac:dyDescent="0.25"/>
    <row r="62779" ht="15" customHeight="1" x14ac:dyDescent="0.25"/>
    <row r="62780" ht="15" customHeight="1" x14ac:dyDescent="0.25"/>
    <row r="62781" ht="15" customHeight="1" x14ac:dyDescent="0.25"/>
    <row r="62782" ht="15" customHeight="1" x14ac:dyDescent="0.25"/>
    <row r="62783" ht="15" customHeight="1" x14ac:dyDescent="0.25"/>
    <row r="62784" ht="15" customHeight="1" x14ac:dyDescent="0.25"/>
    <row r="62785" ht="15" customHeight="1" x14ac:dyDescent="0.25"/>
    <row r="62786" ht="15" customHeight="1" x14ac:dyDescent="0.25"/>
    <row r="62787" ht="15" customHeight="1" x14ac:dyDescent="0.25"/>
    <row r="62788" ht="15" customHeight="1" x14ac:dyDescent="0.25"/>
    <row r="62789" ht="15" customHeight="1" x14ac:dyDescent="0.25"/>
    <row r="62790" ht="15" customHeight="1" x14ac:dyDescent="0.25"/>
    <row r="62791" ht="15" customHeight="1" x14ac:dyDescent="0.25"/>
    <row r="62792" ht="15" customHeight="1" x14ac:dyDescent="0.25"/>
    <row r="62793" ht="15" customHeight="1" x14ac:dyDescent="0.25"/>
    <row r="62794" ht="15" customHeight="1" x14ac:dyDescent="0.25"/>
    <row r="62795" ht="15" customHeight="1" x14ac:dyDescent="0.25"/>
    <row r="62796" ht="15" customHeight="1" x14ac:dyDescent="0.25"/>
    <row r="62797" ht="15" customHeight="1" x14ac:dyDescent="0.25"/>
    <row r="62798" ht="15" customHeight="1" x14ac:dyDescent="0.25"/>
    <row r="62799" ht="15" customHeight="1" x14ac:dyDescent="0.25"/>
    <row r="62800" ht="15" customHeight="1" x14ac:dyDescent="0.25"/>
    <row r="62801" ht="15" customHeight="1" x14ac:dyDescent="0.25"/>
    <row r="62802" ht="15" customHeight="1" x14ac:dyDescent="0.25"/>
    <row r="62803" ht="15" customHeight="1" x14ac:dyDescent="0.25"/>
    <row r="62804" ht="15" customHeight="1" x14ac:dyDescent="0.25"/>
    <row r="62805" ht="15" customHeight="1" x14ac:dyDescent="0.25"/>
    <row r="62806" ht="15" customHeight="1" x14ac:dyDescent="0.25"/>
    <row r="62807" ht="15" customHeight="1" x14ac:dyDescent="0.25"/>
    <row r="62808" ht="15" customHeight="1" x14ac:dyDescent="0.25"/>
    <row r="62809" ht="15" customHeight="1" x14ac:dyDescent="0.25"/>
    <row r="62810" ht="15" customHeight="1" x14ac:dyDescent="0.25"/>
    <row r="62811" ht="15" customHeight="1" x14ac:dyDescent="0.25"/>
    <row r="62812" ht="15" customHeight="1" x14ac:dyDescent="0.25"/>
    <row r="62813" ht="15" customHeight="1" x14ac:dyDescent="0.25"/>
    <row r="62814" ht="15" customHeight="1" x14ac:dyDescent="0.25"/>
    <row r="62815" ht="15" customHeight="1" x14ac:dyDescent="0.25"/>
    <row r="62816" ht="15" customHeight="1" x14ac:dyDescent="0.25"/>
    <row r="62817" ht="15" customHeight="1" x14ac:dyDescent="0.25"/>
    <row r="62818" ht="15" customHeight="1" x14ac:dyDescent="0.25"/>
    <row r="62819" ht="15" customHeight="1" x14ac:dyDescent="0.25"/>
    <row r="62820" ht="15" customHeight="1" x14ac:dyDescent="0.25"/>
    <row r="62821" ht="15" customHeight="1" x14ac:dyDescent="0.25"/>
    <row r="62822" ht="15" customHeight="1" x14ac:dyDescent="0.25"/>
    <row r="62823" ht="15" customHeight="1" x14ac:dyDescent="0.25"/>
    <row r="62824" ht="15" customHeight="1" x14ac:dyDescent="0.25"/>
    <row r="62825" ht="15" customHeight="1" x14ac:dyDescent="0.25"/>
    <row r="62826" ht="15" customHeight="1" x14ac:dyDescent="0.25"/>
    <row r="62827" ht="15" customHeight="1" x14ac:dyDescent="0.25"/>
    <row r="62828" ht="15" customHeight="1" x14ac:dyDescent="0.25"/>
    <row r="62829" ht="15" customHeight="1" x14ac:dyDescent="0.25"/>
    <row r="62830" ht="15" customHeight="1" x14ac:dyDescent="0.25"/>
    <row r="62831" ht="15" customHeight="1" x14ac:dyDescent="0.25"/>
    <row r="62832" ht="15" customHeight="1" x14ac:dyDescent="0.25"/>
    <row r="62833" ht="15" customHeight="1" x14ac:dyDescent="0.25"/>
    <row r="62834" ht="15" customHeight="1" x14ac:dyDescent="0.25"/>
    <row r="62835" ht="15" customHeight="1" x14ac:dyDescent="0.25"/>
    <row r="62836" ht="15" customHeight="1" x14ac:dyDescent="0.25"/>
    <row r="62837" ht="15" customHeight="1" x14ac:dyDescent="0.25"/>
    <row r="62838" ht="15" customHeight="1" x14ac:dyDescent="0.25"/>
    <row r="62839" ht="15" customHeight="1" x14ac:dyDescent="0.25"/>
    <row r="62840" ht="15" customHeight="1" x14ac:dyDescent="0.25"/>
    <row r="62841" ht="15" customHeight="1" x14ac:dyDescent="0.25"/>
    <row r="62842" ht="15" customHeight="1" x14ac:dyDescent="0.25"/>
    <row r="62843" ht="15" customHeight="1" x14ac:dyDescent="0.25"/>
    <row r="62844" ht="15" customHeight="1" x14ac:dyDescent="0.25"/>
    <row r="62845" ht="15" customHeight="1" x14ac:dyDescent="0.25"/>
    <row r="62846" ht="15" customHeight="1" x14ac:dyDescent="0.25"/>
    <row r="62847" ht="15" customHeight="1" x14ac:dyDescent="0.25"/>
    <row r="62848" ht="15" customHeight="1" x14ac:dyDescent="0.25"/>
    <row r="62849" ht="15" customHeight="1" x14ac:dyDescent="0.25"/>
    <row r="62850" ht="15" customHeight="1" x14ac:dyDescent="0.25"/>
    <row r="62851" ht="15" customHeight="1" x14ac:dyDescent="0.25"/>
    <row r="62852" ht="15" customHeight="1" x14ac:dyDescent="0.25"/>
    <row r="62853" ht="15" customHeight="1" x14ac:dyDescent="0.25"/>
    <row r="62854" ht="15" customHeight="1" x14ac:dyDescent="0.25"/>
    <row r="62855" ht="15" customHeight="1" x14ac:dyDescent="0.25"/>
    <row r="62856" ht="15" customHeight="1" x14ac:dyDescent="0.25"/>
    <row r="62857" ht="15" customHeight="1" x14ac:dyDescent="0.25"/>
    <row r="62858" ht="15" customHeight="1" x14ac:dyDescent="0.25"/>
    <row r="62859" ht="15" customHeight="1" x14ac:dyDescent="0.25"/>
    <row r="62860" ht="15" customHeight="1" x14ac:dyDescent="0.25"/>
    <row r="62861" ht="15" customHeight="1" x14ac:dyDescent="0.25"/>
    <row r="62862" ht="15" customHeight="1" x14ac:dyDescent="0.25"/>
    <row r="62863" ht="15" customHeight="1" x14ac:dyDescent="0.25"/>
    <row r="62864" ht="15" customHeight="1" x14ac:dyDescent="0.25"/>
    <row r="62865" ht="15" customHeight="1" x14ac:dyDescent="0.25"/>
    <row r="62866" ht="15" customHeight="1" x14ac:dyDescent="0.25"/>
    <row r="62867" ht="15" customHeight="1" x14ac:dyDescent="0.25"/>
    <row r="62868" ht="15" customHeight="1" x14ac:dyDescent="0.25"/>
    <row r="62869" ht="15" customHeight="1" x14ac:dyDescent="0.25"/>
    <row r="62870" ht="15" customHeight="1" x14ac:dyDescent="0.25"/>
    <row r="62871" ht="15" customHeight="1" x14ac:dyDescent="0.25"/>
    <row r="62872" ht="15" customHeight="1" x14ac:dyDescent="0.25"/>
    <row r="62873" ht="15" customHeight="1" x14ac:dyDescent="0.25"/>
    <row r="62874" ht="15" customHeight="1" x14ac:dyDescent="0.25"/>
    <row r="62875" ht="15" customHeight="1" x14ac:dyDescent="0.25"/>
    <row r="62876" ht="15" customHeight="1" x14ac:dyDescent="0.25"/>
    <row r="62877" ht="15" customHeight="1" x14ac:dyDescent="0.25"/>
    <row r="62878" ht="15" customHeight="1" x14ac:dyDescent="0.25"/>
    <row r="62879" ht="15" customHeight="1" x14ac:dyDescent="0.25"/>
    <row r="62880" ht="15" customHeight="1" x14ac:dyDescent="0.25"/>
    <row r="62881" ht="15" customHeight="1" x14ac:dyDescent="0.25"/>
    <row r="62882" ht="15" customHeight="1" x14ac:dyDescent="0.25"/>
    <row r="62883" ht="15" customHeight="1" x14ac:dyDescent="0.25"/>
    <row r="62884" ht="15" customHeight="1" x14ac:dyDescent="0.25"/>
    <row r="62885" ht="15" customHeight="1" x14ac:dyDescent="0.25"/>
    <row r="62886" ht="15" customHeight="1" x14ac:dyDescent="0.25"/>
    <row r="62887" ht="15" customHeight="1" x14ac:dyDescent="0.25"/>
    <row r="62888" ht="15" customHeight="1" x14ac:dyDescent="0.25"/>
    <row r="62889" ht="15" customHeight="1" x14ac:dyDescent="0.25"/>
    <row r="62890" ht="15" customHeight="1" x14ac:dyDescent="0.25"/>
    <row r="62891" ht="15" customHeight="1" x14ac:dyDescent="0.25"/>
    <row r="62892" ht="15" customHeight="1" x14ac:dyDescent="0.25"/>
    <row r="62893" ht="15" customHeight="1" x14ac:dyDescent="0.25"/>
    <row r="62894" ht="15" customHeight="1" x14ac:dyDescent="0.25"/>
    <row r="62895" ht="15" customHeight="1" x14ac:dyDescent="0.25"/>
    <row r="62896" ht="15" customHeight="1" x14ac:dyDescent="0.25"/>
    <row r="62897" ht="15" customHeight="1" x14ac:dyDescent="0.25"/>
    <row r="62898" ht="15" customHeight="1" x14ac:dyDescent="0.25"/>
    <row r="62899" ht="15" customHeight="1" x14ac:dyDescent="0.25"/>
    <row r="62900" ht="15" customHeight="1" x14ac:dyDescent="0.25"/>
    <row r="62901" ht="15" customHeight="1" x14ac:dyDescent="0.25"/>
    <row r="62902" ht="15" customHeight="1" x14ac:dyDescent="0.25"/>
    <row r="62903" ht="15" customHeight="1" x14ac:dyDescent="0.25"/>
    <row r="62904" ht="15" customHeight="1" x14ac:dyDescent="0.25"/>
    <row r="62905" ht="15" customHeight="1" x14ac:dyDescent="0.25"/>
    <row r="62906" ht="15" customHeight="1" x14ac:dyDescent="0.25"/>
    <row r="62907" ht="15" customHeight="1" x14ac:dyDescent="0.25"/>
    <row r="62908" ht="15" customHeight="1" x14ac:dyDescent="0.25"/>
    <row r="62909" ht="15" customHeight="1" x14ac:dyDescent="0.25"/>
    <row r="62910" ht="15" customHeight="1" x14ac:dyDescent="0.25"/>
    <row r="62911" ht="15" customHeight="1" x14ac:dyDescent="0.25"/>
    <row r="62912" ht="15" customHeight="1" x14ac:dyDescent="0.25"/>
    <row r="62913" ht="15" customHeight="1" x14ac:dyDescent="0.25"/>
    <row r="62914" ht="15" customHeight="1" x14ac:dyDescent="0.25"/>
    <row r="62915" ht="15" customHeight="1" x14ac:dyDescent="0.25"/>
    <row r="62916" ht="15" customHeight="1" x14ac:dyDescent="0.25"/>
    <row r="62917" ht="15" customHeight="1" x14ac:dyDescent="0.25"/>
    <row r="62918" ht="15" customHeight="1" x14ac:dyDescent="0.25"/>
    <row r="62919" ht="15" customHeight="1" x14ac:dyDescent="0.25"/>
    <row r="62920" ht="15" customHeight="1" x14ac:dyDescent="0.25"/>
    <row r="62921" ht="15" customHeight="1" x14ac:dyDescent="0.25"/>
    <row r="62922" ht="15" customHeight="1" x14ac:dyDescent="0.25"/>
    <row r="62923" ht="15" customHeight="1" x14ac:dyDescent="0.25"/>
    <row r="62924" ht="15" customHeight="1" x14ac:dyDescent="0.25"/>
    <row r="62925" ht="15" customHeight="1" x14ac:dyDescent="0.25"/>
    <row r="62926" ht="15" customHeight="1" x14ac:dyDescent="0.25"/>
    <row r="62927" ht="15" customHeight="1" x14ac:dyDescent="0.25"/>
    <row r="62928" ht="15" customHeight="1" x14ac:dyDescent="0.25"/>
    <row r="62929" ht="15" customHeight="1" x14ac:dyDescent="0.25"/>
    <row r="62930" ht="15" customHeight="1" x14ac:dyDescent="0.25"/>
    <row r="62931" ht="15" customHeight="1" x14ac:dyDescent="0.25"/>
    <row r="62932" ht="15" customHeight="1" x14ac:dyDescent="0.25"/>
    <row r="62933" ht="15" customHeight="1" x14ac:dyDescent="0.25"/>
    <row r="62934" ht="15" customHeight="1" x14ac:dyDescent="0.25"/>
    <row r="62935" ht="15" customHeight="1" x14ac:dyDescent="0.25"/>
    <row r="62936" ht="15" customHeight="1" x14ac:dyDescent="0.25"/>
    <row r="62937" ht="15" customHeight="1" x14ac:dyDescent="0.25"/>
    <row r="62938" ht="15" customHeight="1" x14ac:dyDescent="0.25"/>
    <row r="62939" ht="15" customHeight="1" x14ac:dyDescent="0.25"/>
    <row r="62940" ht="15" customHeight="1" x14ac:dyDescent="0.25"/>
    <row r="62941" ht="15" customHeight="1" x14ac:dyDescent="0.25"/>
    <row r="62942" ht="15" customHeight="1" x14ac:dyDescent="0.25"/>
    <row r="62943" ht="15" customHeight="1" x14ac:dyDescent="0.25"/>
    <row r="62944" ht="15" customHeight="1" x14ac:dyDescent="0.25"/>
    <row r="62945" ht="15" customHeight="1" x14ac:dyDescent="0.25"/>
    <row r="62946" ht="15" customHeight="1" x14ac:dyDescent="0.25"/>
    <row r="62947" ht="15" customHeight="1" x14ac:dyDescent="0.25"/>
    <row r="62948" ht="15" customHeight="1" x14ac:dyDescent="0.25"/>
    <row r="62949" ht="15" customHeight="1" x14ac:dyDescent="0.25"/>
    <row r="62950" ht="15" customHeight="1" x14ac:dyDescent="0.25"/>
    <row r="62951" ht="15" customHeight="1" x14ac:dyDescent="0.25"/>
    <row r="62952" ht="15" customHeight="1" x14ac:dyDescent="0.25"/>
    <row r="62953" ht="15" customHeight="1" x14ac:dyDescent="0.25"/>
    <row r="62954" ht="15" customHeight="1" x14ac:dyDescent="0.25"/>
    <row r="62955" ht="15" customHeight="1" x14ac:dyDescent="0.25"/>
    <row r="62956" ht="15" customHeight="1" x14ac:dyDescent="0.25"/>
    <row r="62957" ht="15" customHeight="1" x14ac:dyDescent="0.25"/>
    <row r="62958" ht="15" customHeight="1" x14ac:dyDescent="0.25"/>
    <row r="62959" ht="15" customHeight="1" x14ac:dyDescent="0.25"/>
    <row r="62960" ht="15" customHeight="1" x14ac:dyDescent="0.25"/>
    <row r="62961" ht="15" customHeight="1" x14ac:dyDescent="0.25"/>
    <row r="62962" ht="15" customHeight="1" x14ac:dyDescent="0.25"/>
    <row r="62963" ht="15" customHeight="1" x14ac:dyDescent="0.25"/>
    <row r="62964" ht="15" customHeight="1" x14ac:dyDescent="0.25"/>
    <row r="62965" ht="15" customHeight="1" x14ac:dyDescent="0.25"/>
    <row r="62966" ht="15" customHeight="1" x14ac:dyDescent="0.25"/>
    <row r="62967" ht="15" customHeight="1" x14ac:dyDescent="0.25"/>
    <row r="62968" ht="15" customHeight="1" x14ac:dyDescent="0.25"/>
    <row r="62969" ht="15" customHeight="1" x14ac:dyDescent="0.25"/>
    <row r="62970" ht="15" customHeight="1" x14ac:dyDescent="0.25"/>
    <row r="62971" ht="15" customHeight="1" x14ac:dyDescent="0.25"/>
    <row r="62972" ht="15" customHeight="1" x14ac:dyDescent="0.25"/>
    <row r="62973" ht="15" customHeight="1" x14ac:dyDescent="0.25"/>
    <row r="62974" ht="15" customHeight="1" x14ac:dyDescent="0.25"/>
    <row r="62975" ht="15" customHeight="1" x14ac:dyDescent="0.25"/>
    <row r="62976" ht="15" customHeight="1" x14ac:dyDescent="0.25"/>
    <row r="62977" ht="15" customHeight="1" x14ac:dyDescent="0.25"/>
    <row r="62978" ht="15" customHeight="1" x14ac:dyDescent="0.25"/>
    <row r="62979" ht="15" customHeight="1" x14ac:dyDescent="0.25"/>
    <row r="62980" ht="15" customHeight="1" x14ac:dyDescent="0.25"/>
    <row r="62981" ht="15" customHeight="1" x14ac:dyDescent="0.25"/>
    <row r="62982" ht="15" customHeight="1" x14ac:dyDescent="0.25"/>
    <row r="62983" ht="15" customHeight="1" x14ac:dyDescent="0.25"/>
    <row r="62984" ht="15" customHeight="1" x14ac:dyDescent="0.25"/>
    <row r="62985" ht="15" customHeight="1" x14ac:dyDescent="0.25"/>
    <row r="62986" ht="15" customHeight="1" x14ac:dyDescent="0.25"/>
    <row r="62987" ht="15" customHeight="1" x14ac:dyDescent="0.25"/>
    <row r="62988" ht="15" customHeight="1" x14ac:dyDescent="0.25"/>
    <row r="62989" ht="15" customHeight="1" x14ac:dyDescent="0.25"/>
    <row r="62990" ht="15" customHeight="1" x14ac:dyDescent="0.25"/>
    <row r="62991" ht="15" customHeight="1" x14ac:dyDescent="0.25"/>
    <row r="62992" ht="15" customHeight="1" x14ac:dyDescent="0.25"/>
    <row r="62993" ht="15" customHeight="1" x14ac:dyDescent="0.25"/>
    <row r="62994" ht="15" customHeight="1" x14ac:dyDescent="0.25"/>
    <row r="62995" ht="15" customHeight="1" x14ac:dyDescent="0.25"/>
    <row r="62996" ht="15" customHeight="1" x14ac:dyDescent="0.25"/>
    <row r="62997" ht="15" customHeight="1" x14ac:dyDescent="0.25"/>
    <row r="62998" ht="15" customHeight="1" x14ac:dyDescent="0.25"/>
    <row r="62999" ht="15" customHeight="1" x14ac:dyDescent="0.25"/>
    <row r="63000" ht="15" customHeight="1" x14ac:dyDescent="0.25"/>
    <row r="63001" ht="15" customHeight="1" x14ac:dyDescent="0.25"/>
    <row r="63002" ht="15" customHeight="1" x14ac:dyDescent="0.25"/>
    <row r="63003" ht="15" customHeight="1" x14ac:dyDescent="0.25"/>
    <row r="63004" ht="15" customHeight="1" x14ac:dyDescent="0.25"/>
    <row r="63005" ht="15" customHeight="1" x14ac:dyDescent="0.25"/>
    <row r="63006" ht="15" customHeight="1" x14ac:dyDescent="0.25"/>
    <row r="63007" ht="15" customHeight="1" x14ac:dyDescent="0.25"/>
    <row r="63008" ht="15" customHeight="1" x14ac:dyDescent="0.25"/>
    <row r="63009" ht="15" customHeight="1" x14ac:dyDescent="0.25"/>
    <row r="63010" ht="15" customHeight="1" x14ac:dyDescent="0.25"/>
    <row r="63011" ht="15" customHeight="1" x14ac:dyDescent="0.25"/>
    <row r="63012" ht="15" customHeight="1" x14ac:dyDescent="0.25"/>
    <row r="63013" ht="15" customHeight="1" x14ac:dyDescent="0.25"/>
    <row r="63014" ht="15" customHeight="1" x14ac:dyDescent="0.25"/>
    <row r="63015" ht="15" customHeight="1" x14ac:dyDescent="0.25"/>
    <row r="63016" ht="15" customHeight="1" x14ac:dyDescent="0.25"/>
    <row r="63017" ht="15" customHeight="1" x14ac:dyDescent="0.25"/>
    <row r="63018" ht="15" customHeight="1" x14ac:dyDescent="0.25"/>
    <row r="63019" ht="15" customHeight="1" x14ac:dyDescent="0.25"/>
    <row r="63020" ht="15" customHeight="1" x14ac:dyDescent="0.25"/>
    <row r="63021" ht="15" customHeight="1" x14ac:dyDescent="0.25"/>
    <row r="63022" ht="15" customHeight="1" x14ac:dyDescent="0.25"/>
    <row r="63023" ht="15" customHeight="1" x14ac:dyDescent="0.25"/>
    <row r="63024" ht="15" customHeight="1" x14ac:dyDescent="0.25"/>
    <row r="63025" ht="15" customHeight="1" x14ac:dyDescent="0.25"/>
    <row r="63026" ht="15" customHeight="1" x14ac:dyDescent="0.25"/>
    <row r="63027" ht="15" customHeight="1" x14ac:dyDescent="0.25"/>
    <row r="63028" ht="15" customHeight="1" x14ac:dyDescent="0.25"/>
    <row r="63029" ht="15" customHeight="1" x14ac:dyDescent="0.25"/>
    <row r="63030" ht="15" customHeight="1" x14ac:dyDescent="0.25"/>
    <row r="63031" ht="15" customHeight="1" x14ac:dyDescent="0.25"/>
    <row r="63032" ht="15" customHeight="1" x14ac:dyDescent="0.25"/>
    <row r="63033" ht="15" customHeight="1" x14ac:dyDescent="0.25"/>
    <row r="63034" ht="15" customHeight="1" x14ac:dyDescent="0.25"/>
    <row r="63035" ht="15" customHeight="1" x14ac:dyDescent="0.25"/>
    <row r="63036" ht="15" customHeight="1" x14ac:dyDescent="0.25"/>
    <row r="63037" ht="15" customHeight="1" x14ac:dyDescent="0.25"/>
    <row r="63038" ht="15" customHeight="1" x14ac:dyDescent="0.25"/>
    <row r="63039" ht="15" customHeight="1" x14ac:dyDescent="0.25"/>
    <row r="63040" ht="15" customHeight="1" x14ac:dyDescent="0.25"/>
    <row r="63041" ht="15" customHeight="1" x14ac:dyDescent="0.25"/>
    <row r="63042" ht="15" customHeight="1" x14ac:dyDescent="0.25"/>
    <row r="63043" ht="15" customHeight="1" x14ac:dyDescent="0.25"/>
    <row r="63044" ht="15" customHeight="1" x14ac:dyDescent="0.25"/>
    <row r="63045" ht="15" customHeight="1" x14ac:dyDescent="0.25"/>
    <row r="63046" ht="15" customHeight="1" x14ac:dyDescent="0.25"/>
    <row r="63047" ht="15" customHeight="1" x14ac:dyDescent="0.25"/>
    <row r="63048" ht="15" customHeight="1" x14ac:dyDescent="0.25"/>
    <row r="63049" ht="15" customHeight="1" x14ac:dyDescent="0.25"/>
    <row r="63050" ht="15" customHeight="1" x14ac:dyDescent="0.25"/>
    <row r="63051" ht="15" customHeight="1" x14ac:dyDescent="0.25"/>
    <row r="63052" ht="15" customHeight="1" x14ac:dyDescent="0.25"/>
    <row r="63053" ht="15" customHeight="1" x14ac:dyDescent="0.25"/>
    <row r="63054" ht="15" customHeight="1" x14ac:dyDescent="0.25"/>
    <row r="63055" ht="15" customHeight="1" x14ac:dyDescent="0.25"/>
    <row r="63056" ht="15" customHeight="1" x14ac:dyDescent="0.25"/>
    <row r="63057" ht="15" customHeight="1" x14ac:dyDescent="0.25"/>
    <row r="63058" ht="15" customHeight="1" x14ac:dyDescent="0.25"/>
    <row r="63059" ht="15" customHeight="1" x14ac:dyDescent="0.25"/>
    <row r="63060" ht="15" customHeight="1" x14ac:dyDescent="0.25"/>
    <row r="63061" ht="15" customHeight="1" x14ac:dyDescent="0.25"/>
    <row r="63062" ht="15" customHeight="1" x14ac:dyDescent="0.25"/>
    <row r="63063" ht="15" customHeight="1" x14ac:dyDescent="0.25"/>
    <row r="63064" ht="15" customHeight="1" x14ac:dyDescent="0.25"/>
    <row r="63065" ht="15" customHeight="1" x14ac:dyDescent="0.25"/>
    <row r="63066" ht="15" customHeight="1" x14ac:dyDescent="0.25"/>
    <row r="63067" ht="15" customHeight="1" x14ac:dyDescent="0.25"/>
    <row r="63068" ht="15" customHeight="1" x14ac:dyDescent="0.25"/>
    <row r="63069" ht="15" customHeight="1" x14ac:dyDescent="0.25"/>
    <row r="63070" ht="15" customHeight="1" x14ac:dyDescent="0.25"/>
    <row r="63071" ht="15" customHeight="1" x14ac:dyDescent="0.25"/>
    <row r="63072" ht="15" customHeight="1" x14ac:dyDescent="0.25"/>
    <row r="63073" ht="15" customHeight="1" x14ac:dyDescent="0.25"/>
    <row r="63074" ht="15" customHeight="1" x14ac:dyDescent="0.25"/>
    <row r="63075" ht="15" customHeight="1" x14ac:dyDescent="0.25"/>
    <row r="63076" ht="15" customHeight="1" x14ac:dyDescent="0.25"/>
    <row r="63077" ht="15" customHeight="1" x14ac:dyDescent="0.25"/>
    <row r="63078" ht="15" customHeight="1" x14ac:dyDescent="0.25"/>
    <row r="63079" ht="15" customHeight="1" x14ac:dyDescent="0.25"/>
    <row r="63080" ht="15" customHeight="1" x14ac:dyDescent="0.25"/>
    <row r="63081" ht="15" customHeight="1" x14ac:dyDescent="0.25"/>
    <row r="63082" ht="15" customHeight="1" x14ac:dyDescent="0.25"/>
    <row r="63083" ht="15" customHeight="1" x14ac:dyDescent="0.25"/>
    <row r="63084" ht="15" customHeight="1" x14ac:dyDescent="0.25"/>
    <row r="63085" ht="15" customHeight="1" x14ac:dyDescent="0.25"/>
    <row r="63086" ht="15" customHeight="1" x14ac:dyDescent="0.25"/>
    <row r="63087" ht="15" customHeight="1" x14ac:dyDescent="0.25"/>
    <row r="63088" ht="15" customHeight="1" x14ac:dyDescent="0.25"/>
    <row r="63089" ht="15" customHeight="1" x14ac:dyDescent="0.25"/>
    <row r="63090" ht="15" customHeight="1" x14ac:dyDescent="0.25"/>
    <row r="63091" ht="15" customHeight="1" x14ac:dyDescent="0.25"/>
    <row r="63092" ht="15" customHeight="1" x14ac:dyDescent="0.25"/>
    <row r="63093" ht="15" customHeight="1" x14ac:dyDescent="0.25"/>
    <row r="63094" ht="15" customHeight="1" x14ac:dyDescent="0.25"/>
    <row r="63095" ht="15" customHeight="1" x14ac:dyDescent="0.25"/>
    <row r="63096" ht="15" customHeight="1" x14ac:dyDescent="0.25"/>
    <row r="63097" ht="15" customHeight="1" x14ac:dyDescent="0.25"/>
    <row r="63098" ht="15" customHeight="1" x14ac:dyDescent="0.25"/>
    <row r="63099" ht="15" customHeight="1" x14ac:dyDescent="0.25"/>
    <row r="63100" ht="15" customHeight="1" x14ac:dyDescent="0.25"/>
    <row r="63101" ht="15" customHeight="1" x14ac:dyDescent="0.25"/>
    <row r="63102" ht="15" customHeight="1" x14ac:dyDescent="0.25"/>
    <row r="63103" ht="15" customHeight="1" x14ac:dyDescent="0.25"/>
    <row r="63104" ht="15" customHeight="1" x14ac:dyDescent="0.25"/>
    <row r="63105" ht="15" customHeight="1" x14ac:dyDescent="0.25"/>
    <row r="63106" ht="15" customHeight="1" x14ac:dyDescent="0.25"/>
    <row r="63107" ht="15" customHeight="1" x14ac:dyDescent="0.25"/>
    <row r="63108" ht="15" customHeight="1" x14ac:dyDescent="0.25"/>
    <row r="63109" ht="15" customHeight="1" x14ac:dyDescent="0.25"/>
    <row r="63110" ht="15" customHeight="1" x14ac:dyDescent="0.25"/>
    <row r="63111" ht="15" customHeight="1" x14ac:dyDescent="0.25"/>
    <row r="63112" ht="15" customHeight="1" x14ac:dyDescent="0.25"/>
    <row r="63113" ht="15" customHeight="1" x14ac:dyDescent="0.25"/>
    <row r="63114" ht="15" customHeight="1" x14ac:dyDescent="0.25"/>
    <row r="63115" ht="15" customHeight="1" x14ac:dyDescent="0.25"/>
    <row r="63116" ht="15" customHeight="1" x14ac:dyDescent="0.25"/>
    <row r="63117" ht="15" customHeight="1" x14ac:dyDescent="0.25"/>
    <row r="63118" ht="15" customHeight="1" x14ac:dyDescent="0.25"/>
    <row r="63119" ht="15" customHeight="1" x14ac:dyDescent="0.25"/>
    <row r="63120" ht="15" customHeight="1" x14ac:dyDescent="0.25"/>
    <row r="63121" ht="15" customHeight="1" x14ac:dyDescent="0.25"/>
    <row r="63122" ht="15" customHeight="1" x14ac:dyDescent="0.25"/>
    <row r="63123" ht="15" customHeight="1" x14ac:dyDescent="0.25"/>
    <row r="63124" ht="15" customHeight="1" x14ac:dyDescent="0.25"/>
    <row r="63125" ht="15" customHeight="1" x14ac:dyDescent="0.25"/>
    <row r="63126" ht="15" customHeight="1" x14ac:dyDescent="0.25"/>
    <row r="63127" ht="15" customHeight="1" x14ac:dyDescent="0.25"/>
    <row r="63128" ht="15" customHeight="1" x14ac:dyDescent="0.25"/>
    <row r="63129" ht="15" customHeight="1" x14ac:dyDescent="0.25"/>
    <row r="63130" ht="15" customHeight="1" x14ac:dyDescent="0.25"/>
    <row r="63131" ht="15" customHeight="1" x14ac:dyDescent="0.25"/>
    <row r="63132" ht="15" customHeight="1" x14ac:dyDescent="0.25"/>
    <row r="63133" ht="15" customHeight="1" x14ac:dyDescent="0.25"/>
    <row r="63134" ht="15" customHeight="1" x14ac:dyDescent="0.25"/>
    <row r="63135" ht="15" customHeight="1" x14ac:dyDescent="0.25"/>
    <row r="63136" ht="15" customHeight="1" x14ac:dyDescent="0.25"/>
    <row r="63137" ht="15" customHeight="1" x14ac:dyDescent="0.25"/>
    <row r="63138" ht="15" customHeight="1" x14ac:dyDescent="0.25"/>
    <row r="63139" ht="15" customHeight="1" x14ac:dyDescent="0.25"/>
    <row r="63140" ht="15" customHeight="1" x14ac:dyDescent="0.25"/>
    <row r="63141" ht="15" customHeight="1" x14ac:dyDescent="0.25"/>
    <row r="63142" ht="15" customHeight="1" x14ac:dyDescent="0.25"/>
    <row r="63143" ht="15" customHeight="1" x14ac:dyDescent="0.25"/>
    <row r="63144" ht="15" customHeight="1" x14ac:dyDescent="0.25"/>
    <row r="63145" ht="15" customHeight="1" x14ac:dyDescent="0.25"/>
    <row r="63146" ht="15" customHeight="1" x14ac:dyDescent="0.25"/>
    <row r="63147" ht="15" customHeight="1" x14ac:dyDescent="0.25"/>
    <row r="63148" ht="15" customHeight="1" x14ac:dyDescent="0.25"/>
    <row r="63149" ht="15" customHeight="1" x14ac:dyDescent="0.25"/>
    <row r="63150" ht="15" customHeight="1" x14ac:dyDescent="0.25"/>
    <row r="63151" ht="15" customHeight="1" x14ac:dyDescent="0.25"/>
    <row r="63152" ht="15" customHeight="1" x14ac:dyDescent="0.25"/>
    <row r="63153" ht="15" customHeight="1" x14ac:dyDescent="0.25"/>
    <row r="63154" ht="15" customHeight="1" x14ac:dyDescent="0.25"/>
    <row r="63155" ht="15" customHeight="1" x14ac:dyDescent="0.25"/>
    <row r="63156" ht="15" customHeight="1" x14ac:dyDescent="0.25"/>
    <row r="63157" ht="15" customHeight="1" x14ac:dyDescent="0.25"/>
    <row r="63158" ht="15" customHeight="1" x14ac:dyDescent="0.25"/>
    <row r="63159" ht="15" customHeight="1" x14ac:dyDescent="0.25"/>
    <row r="63160" ht="15" customHeight="1" x14ac:dyDescent="0.25"/>
    <row r="63161" ht="15" customHeight="1" x14ac:dyDescent="0.25"/>
    <row r="63162" ht="15" customHeight="1" x14ac:dyDescent="0.25"/>
    <row r="63163" ht="15" customHeight="1" x14ac:dyDescent="0.25"/>
    <row r="63164" ht="15" customHeight="1" x14ac:dyDescent="0.25"/>
    <row r="63165" ht="15" customHeight="1" x14ac:dyDescent="0.25"/>
    <row r="63166" ht="15" customHeight="1" x14ac:dyDescent="0.25"/>
    <row r="63167" ht="15" customHeight="1" x14ac:dyDescent="0.25"/>
    <row r="63168" ht="15" customHeight="1" x14ac:dyDescent="0.25"/>
    <row r="63169" ht="15" customHeight="1" x14ac:dyDescent="0.25"/>
    <row r="63170" ht="15" customHeight="1" x14ac:dyDescent="0.25"/>
    <row r="63171" ht="15" customHeight="1" x14ac:dyDescent="0.25"/>
    <row r="63172" ht="15" customHeight="1" x14ac:dyDescent="0.25"/>
    <row r="63173" ht="15" customHeight="1" x14ac:dyDescent="0.25"/>
    <row r="63174" ht="15" customHeight="1" x14ac:dyDescent="0.25"/>
    <row r="63175" ht="15" customHeight="1" x14ac:dyDescent="0.25"/>
    <row r="63176" ht="15" customHeight="1" x14ac:dyDescent="0.25"/>
    <row r="63177" ht="15" customHeight="1" x14ac:dyDescent="0.25"/>
    <row r="63178" ht="15" customHeight="1" x14ac:dyDescent="0.25"/>
    <row r="63179" ht="15" customHeight="1" x14ac:dyDescent="0.25"/>
    <row r="63180" ht="15" customHeight="1" x14ac:dyDescent="0.25"/>
    <row r="63181" ht="15" customHeight="1" x14ac:dyDescent="0.25"/>
    <row r="63182" ht="15" customHeight="1" x14ac:dyDescent="0.25"/>
    <row r="63183" ht="15" customHeight="1" x14ac:dyDescent="0.25"/>
    <row r="63184" ht="15" customHeight="1" x14ac:dyDescent="0.25"/>
    <row r="63185" ht="15" customHeight="1" x14ac:dyDescent="0.25"/>
    <row r="63186" ht="15" customHeight="1" x14ac:dyDescent="0.25"/>
    <row r="63187" ht="15" customHeight="1" x14ac:dyDescent="0.25"/>
    <row r="63188" ht="15" customHeight="1" x14ac:dyDescent="0.25"/>
    <row r="63189" ht="15" customHeight="1" x14ac:dyDescent="0.25"/>
    <row r="63190" ht="15" customHeight="1" x14ac:dyDescent="0.25"/>
    <row r="63191" ht="15" customHeight="1" x14ac:dyDescent="0.25"/>
    <row r="63192" ht="15" customHeight="1" x14ac:dyDescent="0.25"/>
    <row r="63193" ht="15" customHeight="1" x14ac:dyDescent="0.25"/>
    <row r="63194" ht="15" customHeight="1" x14ac:dyDescent="0.25"/>
    <row r="63195" ht="15" customHeight="1" x14ac:dyDescent="0.25"/>
    <row r="63196" ht="15" customHeight="1" x14ac:dyDescent="0.25"/>
    <row r="63197" ht="15" customHeight="1" x14ac:dyDescent="0.25"/>
    <row r="63198" ht="15" customHeight="1" x14ac:dyDescent="0.25"/>
    <row r="63199" ht="15" customHeight="1" x14ac:dyDescent="0.25"/>
    <row r="63200" ht="15" customHeight="1" x14ac:dyDescent="0.25"/>
    <row r="63201" ht="15" customHeight="1" x14ac:dyDescent="0.25"/>
    <row r="63202" ht="15" customHeight="1" x14ac:dyDescent="0.25"/>
    <row r="63203" ht="15" customHeight="1" x14ac:dyDescent="0.25"/>
    <row r="63204" ht="15" customHeight="1" x14ac:dyDescent="0.25"/>
    <row r="63205" ht="15" customHeight="1" x14ac:dyDescent="0.25"/>
    <row r="63206" ht="15" customHeight="1" x14ac:dyDescent="0.25"/>
    <row r="63207" ht="15" customHeight="1" x14ac:dyDescent="0.25"/>
    <row r="63208" ht="15" customHeight="1" x14ac:dyDescent="0.25"/>
    <row r="63209" ht="15" customHeight="1" x14ac:dyDescent="0.25"/>
    <row r="63210" ht="15" customHeight="1" x14ac:dyDescent="0.25"/>
    <row r="63211" ht="15" customHeight="1" x14ac:dyDescent="0.25"/>
    <row r="63212" ht="15" customHeight="1" x14ac:dyDescent="0.25"/>
    <row r="63213" ht="15" customHeight="1" x14ac:dyDescent="0.25"/>
    <row r="63214" ht="15" customHeight="1" x14ac:dyDescent="0.25"/>
    <row r="63215" ht="15" customHeight="1" x14ac:dyDescent="0.25"/>
    <row r="63216" ht="15" customHeight="1" x14ac:dyDescent="0.25"/>
    <row r="63217" ht="15" customHeight="1" x14ac:dyDescent="0.25"/>
    <row r="63218" ht="15" customHeight="1" x14ac:dyDescent="0.25"/>
    <row r="63219" ht="15" customHeight="1" x14ac:dyDescent="0.25"/>
    <row r="63220" ht="15" customHeight="1" x14ac:dyDescent="0.25"/>
    <row r="63221" ht="15" customHeight="1" x14ac:dyDescent="0.25"/>
    <row r="63222" ht="15" customHeight="1" x14ac:dyDescent="0.25"/>
    <row r="63223" ht="15" customHeight="1" x14ac:dyDescent="0.25"/>
    <row r="63224" ht="15" customHeight="1" x14ac:dyDescent="0.25"/>
    <row r="63225" ht="15" customHeight="1" x14ac:dyDescent="0.25"/>
    <row r="63226" ht="15" customHeight="1" x14ac:dyDescent="0.25"/>
    <row r="63227" ht="15" customHeight="1" x14ac:dyDescent="0.25"/>
    <row r="63228" ht="15" customHeight="1" x14ac:dyDescent="0.25"/>
    <row r="63229" ht="15" customHeight="1" x14ac:dyDescent="0.25"/>
    <row r="63230" ht="15" customHeight="1" x14ac:dyDescent="0.25"/>
    <row r="63231" ht="15" customHeight="1" x14ac:dyDescent="0.25"/>
    <row r="63232" ht="15" customHeight="1" x14ac:dyDescent="0.25"/>
    <row r="63233" ht="15" customHeight="1" x14ac:dyDescent="0.25"/>
    <row r="63234" ht="15" customHeight="1" x14ac:dyDescent="0.25"/>
    <row r="63235" ht="15" customHeight="1" x14ac:dyDescent="0.25"/>
    <row r="63236" ht="15" customHeight="1" x14ac:dyDescent="0.25"/>
    <row r="63237" ht="15" customHeight="1" x14ac:dyDescent="0.25"/>
    <row r="63238" ht="15" customHeight="1" x14ac:dyDescent="0.25"/>
    <row r="63239" ht="15" customHeight="1" x14ac:dyDescent="0.25"/>
    <row r="63240" ht="15" customHeight="1" x14ac:dyDescent="0.25"/>
    <row r="63241" ht="15" customHeight="1" x14ac:dyDescent="0.25"/>
    <row r="63242" ht="15" customHeight="1" x14ac:dyDescent="0.25"/>
    <row r="63243" ht="15" customHeight="1" x14ac:dyDescent="0.25"/>
    <row r="63244" ht="15" customHeight="1" x14ac:dyDescent="0.25"/>
    <row r="63245" ht="15" customHeight="1" x14ac:dyDescent="0.25"/>
    <row r="63246" ht="15" customHeight="1" x14ac:dyDescent="0.25"/>
    <row r="63247" ht="15" customHeight="1" x14ac:dyDescent="0.25"/>
    <row r="63248" ht="15" customHeight="1" x14ac:dyDescent="0.25"/>
    <row r="63249" ht="15" customHeight="1" x14ac:dyDescent="0.25"/>
    <row r="63250" ht="15" customHeight="1" x14ac:dyDescent="0.25"/>
    <row r="63251" ht="15" customHeight="1" x14ac:dyDescent="0.25"/>
    <row r="63252" ht="15" customHeight="1" x14ac:dyDescent="0.25"/>
    <row r="63253" ht="15" customHeight="1" x14ac:dyDescent="0.25"/>
    <row r="63254" ht="15" customHeight="1" x14ac:dyDescent="0.25"/>
    <row r="63255" ht="15" customHeight="1" x14ac:dyDescent="0.25"/>
    <row r="63256" ht="15" customHeight="1" x14ac:dyDescent="0.25"/>
    <row r="63257" ht="15" customHeight="1" x14ac:dyDescent="0.25"/>
    <row r="63258" ht="15" customHeight="1" x14ac:dyDescent="0.25"/>
    <row r="63259" ht="15" customHeight="1" x14ac:dyDescent="0.25"/>
    <row r="63260" ht="15" customHeight="1" x14ac:dyDescent="0.25"/>
    <row r="63261" ht="15" customHeight="1" x14ac:dyDescent="0.25"/>
    <row r="63262" ht="15" customHeight="1" x14ac:dyDescent="0.25"/>
    <row r="63263" ht="15" customHeight="1" x14ac:dyDescent="0.25"/>
    <row r="63264" ht="15" customHeight="1" x14ac:dyDescent="0.25"/>
    <row r="63265" ht="15" customHeight="1" x14ac:dyDescent="0.25"/>
    <row r="63266" ht="15" customHeight="1" x14ac:dyDescent="0.25"/>
    <row r="63267" ht="15" customHeight="1" x14ac:dyDescent="0.25"/>
    <row r="63268" ht="15" customHeight="1" x14ac:dyDescent="0.25"/>
    <row r="63269" ht="15" customHeight="1" x14ac:dyDescent="0.25"/>
    <row r="63270" ht="15" customHeight="1" x14ac:dyDescent="0.25"/>
    <row r="63271" ht="15" customHeight="1" x14ac:dyDescent="0.25"/>
    <row r="63272" ht="15" customHeight="1" x14ac:dyDescent="0.25"/>
    <row r="63273" ht="15" customHeight="1" x14ac:dyDescent="0.25"/>
    <row r="63274" ht="15" customHeight="1" x14ac:dyDescent="0.25"/>
    <row r="63275" ht="15" customHeight="1" x14ac:dyDescent="0.25"/>
    <row r="63276" ht="15" customHeight="1" x14ac:dyDescent="0.25"/>
    <row r="63277" ht="15" customHeight="1" x14ac:dyDescent="0.25"/>
    <row r="63278" ht="15" customHeight="1" x14ac:dyDescent="0.25"/>
    <row r="63279" ht="15" customHeight="1" x14ac:dyDescent="0.25"/>
    <row r="63280" ht="15" customHeight="1" x14ac:dyDescent="0.25"/>
    <row r="63281" ht="15" customHeight="1" x14ac:dyDescent="0.25"/>
    <row r="63282" ht="15" customHeight="1" x14ac:dyDescent="0.25"/>
    <row r="63283" ht="15" customHeight="1" x14ac:dyDescent="0.25"/>
    <row r="63284" ht="15" customHeight="1" x14ac:dyDescent="0.25"/>
    <row r="63285" ht="15" customHeight="1" x14ac:dyDescent="0.25"/>
    <row r="63286" ht="15" customHeight="1" x14ac:dyDescent="0.25"/>
    <row r="63287" ht="15" customHeight="1" x14ac:dyDescent="0.25"/>
    <row r="63288" ht="15" customHeight="1" x14ac:dyDescent="0.25"/>
    <row r="63289" ht="15" customHeight="1" x14ac:dyDescent="0.25"/>
    <row r="63290" ht="15" customHeight="1" x14ac:dyDescent="0.25"/>
    <row r="63291" ht="15" customHeight="1" x14ac:dyDescent="0.25"/>
    <row r="63292" ht="15" customHeight="1" x14ac:dyDescent="0.25"/>
    <row r="63293" ht="15" customHeight="1" x14ac:dyDescent="0.25"/>
    <row r="63294" ht="15" customHeight="1" x14ac:dyDescent="0.25"/>
    <row r="63295" ht="15" customHeight="1" x14ac:dyDescent="0.25"/>
    <row r="63296" ht="15" customHeight="1" x14ac:dyDescent="0.25"/>
    <row r="63297" ht="15" customHeight="1" x14ac:dyDescent="0.25"/>
    <row r="63298" ht="15" customHeight="1" x14ac:dyDescent="0.25"/>
    <row r="63299" ht="15" customHeight="1" x14ac:dyDescent="0.25"/>
    <row r="63300" ht="15" customHeight="1" x14ac:dyDescent="0.25"/>
    <row r="63301" ht="15" customHeight="1" x14ac:dyDescent="0.25"/>
    <row r="63302" ht="15" customHeight="1" x14ac:dyDescent="0.25"/>
    <row r="63303" ht="15" customHeight="1" x14ac:dyDescent="0.25"/>
    <row r="63304" ht="15" customHeight="1" x14ac:dyDescent="0.25"/>
    <row r="63305" ht="15" customHeight="1" x14ac:dyDescent="0.25"/>
    <row r="63306" ht="15" customHeight="1" x14ac:dyDescent="0.25"/>
    <row r="63307" ht="15" customHeight="1" x14ac:dyDescent="0.25"/>
    <row r="63308" ht="15" customHeight="1" x14ac:dyDescent="0.25"/>
    <row r="63309" ht="15" customHeight="1" x14ac:dyDescent="0.25"/>
    <row r="63310" ht="15" customHeight="1" x14ac:dyDescent="0.25"/>
    <row r="63311" ht="15" customHeight="1" x14ac:dyDescent="0.25"/>
    <row r="63312" ht="15" customHeight="1" x14ac:dyDescent="0.25"/>
    <row r="63313" ht="15" customHeight="1" x14ac:dyDescent="0.25"/>
    <row r="63314" ht="15" customHeight="1" x14ac:dyDescent="0.25"/>
    <row r="63315" ht="15" customHeight="1" x14ac:dyDescent="0.25"/>
    <row r="63316" ht="15" customHeight="1" x14ac:dyDescent="0.25"/>
    <row r="63317" ht="15" customHeight="1" x14ac:dyDescent="0.25"/>
    <row r="63318" ht="15" customHeight="1" x14ac:dyDescent="0.25"/>
    <row r="63319" ht="15" customHeight="1" x14ac:dyDescent="0.25"/>
    <row r="63320" ht="15" customHeight="1" x14ac:dyDescent="0.25"/>
    <row r="63321" ht="15" customHeight="1" x14ac:dyDescent="0.25"/>
    <row r="63322" ht="15" customHeight="1" x14ac:dyDescent="0.25"/>
    <row r="63323" ht="15" customHeight="1" x14ac:dyDescent="0.25"/>
    <row r="63324" ht="15" customHeight="1" x14ac:dyDescent="0.25"/>
    <row r="63325" ht="15" customHeight="1" x14ac:dyDescent="0.25"/>
    <row r="63326" ht="15" customHeight="1" x14ac:dyDescent="0.25"/>
    <row r="63327" ht="15" customHeight="1" x14ac:dyDescent="0.25"/>
    <row r="63328" ht="15" customHeight="1" x14ac:dyDescent="0.25"/>
    <row r="63329" ht="15" customHeight="1" x14ac:dyDescent="0.25"/>
    <row r="63330" ht="15" customHeight="1" x14ac:dyDescent="0.25"/>
    <row r="63331" ht="15" customHeight="1" x14ac:dyDescent="0.25"/>
    <row r="63332" ht="15" customHeight="1" x14ac:dyDescent="0.25"/>
    <row r="63333" ht="15" customHeight="1" x14ac:dyDescent="0.25"/>
    <row r="63334" ht="15" customHeight="1" x14ac:dyDescent="0.25"/>
    <row r="63335" ht="15" customHeight="1" x14ac:dyDescent="0.25"/>
    <row r="63336" ht="15" customHeight="1" x14ac:dyDescent="0.25"/>
    <row r="63337" ht="15" customHeight="1" x14ac:dyDescent="0.25"/>
    <row r="63338" ht="15" customHeight="1" x14ac:dyDescent="0.25"/>
    <row r="63339" ht="15" customHeight="1" x14ac:dyDescent="0.25"/>
    <row r="63340" ht="15" customHeight="1" x14ac:dyDescent="0.25"/>
    <row r="63341" ht="15" customHeight="1" x14ac:dyDescent="0.25"/>
    <row r="63342" ht="15" customHeight="1" x14ac:dyDescent="0.25"/>
    <row r="63343" ht="15" customHeight="1" x14ac:dyDescent="0.25"/>
    <row r="63344" ht="15" customHeight="1" x14ac:dyDescent="0.25"/>
    <row r="63345" ht="15" customHeight="1" x14ac:dyDescent="0.25"/>
    <row r="63346" ht="15" customHeight="1" x14ac:dyDescent="0.25"/>
    <row r="63347" ht="15" customHeight="1" x14ac:dyDescent="0.25"/>
    <row r="63348" ht="15" customHeight="1" x14ac:dyDescent="0.25"/>
    <row r="63349" ht="15" customHeight="1" x14ac:dyDescent="0.25"/>
    <row r="63350" ht="15" customHeight="1" x14ac:dyDescent="0.25"/>
    <row r="63351" ht="15" customHeight="1" x14ac:dyDescent="0.25"/>
    <row r="63352" ht="15" customHeight="1" x14ac:dyDescent="0.25"/>
    <row r="63353" ht="15" customHeight="1" x14ac:dyDescent="0.25"/>
    <row r="63354" ht="15" customHeight="1" x14ac:dyDescent="0.25"/>
    <row r="63355" ht="15" customHeight="1" x14ac:dyDescent="0.25"/>
    <row r="63356" ht="15" customHeight="1" x14ac:dyDescent="0.25"/>
    <row r="63357" ht="15" customHeight="1" x14ac:dyDescent="0.25"/>
    <row r="63358" ht="15" customHeight="1" x14ac:dyDescent="0.25"/>
    <row r="63359" ht="15" customHeight="1" x14ac:dyDescent="0.25"/>
    <row r="63360" ht="15" customHeight="1" x14ac:dyDescent="0.25"/>
    <row r="63361" ht="15" customHeight="1" x14ac:dyDescent="0.25"/>
    <row r="63362" ht="15" customHeight="1" x14ac:dyDescent="0.25"/>
    <row r="63363" ht="15" customHeight="1" x14ac:dyDescent="0.25"/>
    <row r="63364" ht="15" customHeight="1" x14ac:dyDescent="0.25"/>
    <row r="63365" ht="15" customHeight="1" x14ac:dyDescent="0.25"/>
    <row r="63366" ht="15" customHeight="1" x14ac:dyDescent="0.25"/>
    <row r="63367" ht="15" customHeight="1" x14ac:dyDescent="0.25"/>
    <row r="63368" ht="15" customHeight="1" x14ac:dyDescent="0.25"/>
    <row r="63369" ht="15" customHeight="1" x14ac:dyDescent="0.25"/>
    <row r="63370" ht="15" customHeight="1" x14ac:dyDescent="0.25"/>
    <row r="63371" ht="15" customHeight="1" x14ac:dyDescent="0.25"/>
    <row r="63372" ht="15" customHeight="1" x14ac:dyDescent="0.25"/>
    <row r="63373" ht="15" customHeight="1" x14ac:dyDescent="0.25"/>
    <row r="63374" ht="15" customHeight="1" x14ac:dyDescent="0.25"/>
    <row r="63375" ht="15" customHeight="1" x14ac:dyDescent="0.25"/>
    <row r="63376" ht="15" customHeight="1" x14ac:dyDescent="0.25"/>
    <row r="63377" ht="15" customHeight="1" x14ac:dyDescent="0.25"/>
    <row r="63378" ht="15" customHeight="1" x14ac:dyDescent="0.25"/>
    <row r="63379" ht="15" customHeight="1" x14ac:dyDescent="0.25"/>
    <row r="63380" ht="15" customHeight="1" x14ac:dyDescent="0.25"/>
    <row r="63381" ht="15" customHeight="1" x14ac:dyDescent="0.25"/>
    <row r="63382" ht="15" customHeight="1" x14ac:dyDescent="0.25"/>
    <row r="63383" ht="15" customHeight="1" x14ac:dyDescent="0.25"/>
    <row r="63384" ht="15" customHeight="1" x14ac:dyDescent="0.25"/>
    <row r="63385" ht="15" customHeight="1" x14ac:dyDescent="0.25"/>
    <row r="63386" ht="15" customHeight="1" x14ac:dyDescent="0.25"/>
    <row r="63387" ht="15" customHeight="1" x14ac:dyDescent="0.25"/>
    <row r="63388" ht="15" customHeight="1" x14ac:dyDescent="0.25"/>
    <row r="63389" ht="15" customHeight="1" x14ac:dyDescent="0.25"/>
    <row r="63390" ht="15" customHeight="1" x14ac:dyDescent="0.25"/>
    <row r="63391" ht="15" customHeight="1" x14ac:dyDescent="0.25"/>
    <row r="63392" ht="15" customHeight="1" x14ac:dyDescent="0.25"/>
    <row r="63393" ht="15" customHeight="1" x14ac:dyDescent="0.25"/>
    <row r="63394" ht="15" customHeight="1" x14ac:dyDescent="0.25"/>
    <row r="63395" ht="15" customHeight="1" x14ac:dyDescent="0.25"/>
    <row r="63396" ht="15" customHeight="1" x14ac:dyDescent="0.25"/>
    <row r="63397" ht="15" customHeight="1" x14ac:dyDescent="0.25"/>
    <row r="63398" ht="15" customHeight="1" x14ac:dyDescent="0.25"/>
    <row r="63399" ht="15" customHeight="1" x14ac:dyDescent="0.25"/>
    <row r="63400" ht="15" customHeight="1" x14ac:dyDescent="0.25"/>
    <row r="63401" ht="15" customHeight="1" x14ac:dyDescent="0.25"/>
    <row r="63402" ht="15" customHeight="1" x14ac:dyDescent="0.25"/>
    <row r="63403" ht="15" customHeight="1" x14ac:dyDescent="0.25"/>
    <row r="63404" ht="15" customHeight="1" x14ac:dyDescent="0.25"/>
    <row r="63405" ht="15" customHeight="1" x14ac:dyDescent="0.25"/>
    <row r="63406" ht="15" customHeight="1" x14ac:dyDescent="0.25"/>
    <row r="63407" ht="15" customHeight="1" x14ac:dyDescent="0.25"/>
    <row r="63408" ht="15" customHeight="1" x14ac:dyDescent="0.25"/>
    <row r="63409" ht="15" customHeight="1" x14ac:dyDescent="0.25"/>
    <row r="63410" ht="15" customHeight="1" x14ac:dyDescent="0.25"/>
    <row r="63411" ht="15" customHeight="1" x14ac:dyDescent="0.25"/>
    <row r="63412" ht="15" customHeight="1" x14ac:dyDescent="0.25"/>
    <row r="63413" ht="15" customHeight="1" x14ac:dyDescent="0.25"/>
    <row r="63414" ht="15" customHeight="1" x14ac:dyDescent="0.25"/>
    <row r="63415" ht="15" customHeight="1" x14ac:dyDescent="0.25"/>
    <row r="63416" ht="15" customHeight="1" x14ac:dyDescent="0.25"/>
    <row r="63417" ht="15" customHeight="1" x14ac:dyDescent="0.25"/>
    <row r="63418" ht="15" customHeight="1" x14ac:dyDescent="0.25"/>
    <row r="63419" ht="15" customHeight="1" x14ac:dyDescent="0.25"/>
    <row r="63420" ht="15" customHeight="1" x14ac:dyDescent="0.25"/>
    <row r="63421" ht="15" customHeight="1" x14ac:dyDescent="0.25"/>
    <row r="63422" ht="15" customHeight="1" x14ac:dyDescent="0.25"/>
    <row r="63423" ht="15" customHeight="1" x14ac:dyDescent="0.25"/>
    <row r="63424" ht="15" customHeight="1" x14ac:dyDescent="0.25"/>
    <row r="63425" ht="15" customHeight="1" x14ac:dyDescent="0.25"/>
    <row r="63426" ht="15" customHeight="1" x14ac:dyDescent="0.25"/>
    <row r="63427" ht="15" customHeight="1" x14ac:dyDescent="0.25"/>
    <row r="63428" ht="15" customHeight="1" x14ac:dyDescent="0.25"/>
    <row r="63429" ht="15" customHeight="1" x14ac:dyDescent="0.25"/>
    <row r="63430" ht="15" customHeight="1" x14ac:dyDescent="0.25"/>
    <row r="63431" ht="15" customHeight="1" x14ac:dyDescent="0.25"/>
    <row r="63432" ht="15" customHeight="1" x14ac:dyDescent="0.25"/>
    <row r="63433" ht="15" customHeight="1" x14ac:dyDescent="0.25"/>
    <row r="63434" ht="15" customHeight="1" x14ac:dyDescent="0.25"/>
    <row r="63435" ht="15" customHeight="1" x14ac:dyDescent="0.25"/>
    <row r="63436" ht="15" customHeight="1" x14ac:dyDescent="0.25"/>
    <row r="63437" ht="15" customHeight="1" x14ac:dyDescent="0.25"/>
    <row r="63438" ht="15" customHeight="1" x14ac:dyDescent="0.25"/>
    <row r="63439" ht="15" customHeight="1" x14ac:dyDescent="0.25"/>
    <row r="63440" ht="15" customHeight="1" x14ac:dyDescent="0.25"/>
    <row r="63441" ht="15" customHeight="1" x14ac:dyDescent="0.25"/>
    <row r="63442" ht="15" customHeight="1" x14ac:dyDescent="0.25"/>
    <row r="63443" ht="15" customHeight="1" x14ac:dyDescent="0.25"/>
    <row r="63444" ht="15" customHeight="1" x14ac:dyDescent="0.25"/>
    <row r="63445" ht="15" customHeight="1" x14ac:dyDescent="0.25"/>
    <row r="63446" ht="15" customHeight="1" x14ac:dyDescent="0.25"/>
    <row r="63447" ht="15" customHeight="1" x14ac:dyDescent="0.25"/>
    <row r="63448" ht="15" customHeight="1" x14ac:dyDescent="0.25"/>
    <row r="63449" ht="15" customHeight="1" x14ac:dyDescent="0.25"/>
    <row r="63450" ht="15" customHeight="1" x14ac:dyDescent="0.25"/>
    <row r="63451" ht="15" customHeight="1" x14ac:dyDescent="0.25"/>
    <row r="63452" ht="15" customHeight="1" x14ac:dyDescent="0.25"/>
    <row r="63453" ht="15" customHeight="1" x14ac:dyDescent="0.25"/>
    <row r="63454" ht="15" customHeight="1" x14ac:dyDescent="0.25"/>
    <row r="63455" ht="15" customHeight="1" x14ac:dyDescent="0.25"/>
    <row r="63456" ht="15" customHeight="1" x14ac:dyDescent="0.25"/>
    <row r="63457" ht="15" customHeight="1" x14ac:dyDescent="0.25"/>
    <row r="63458" ht="15" customHeight="1" x14ac:dyDescent="0.25"/>
    <row r="63459" ht="15" customHeight="1" x14ac:dyDescent="0.25"/>
    <row r="63460" ht="15" customHeight="1" x14ac:dyDescent="0.25"/>
    <row r="63461" ht="15" customHeight="1" x14ac:dyDescent="0.25"/>
    <row r="63462" ht="15" customHeight="1" x14ac:dyDescent="0.25"/>
    <row r="63463" ht="15" customHeight="1" x14ac:dyDescent="0.25"/>
    <row r="63464" ht="15" customHeight="1" x14ac:dyDescent="0.25"/>
    <row r="63465" ht="15" customHeight="1" x14ac:dyDescent="0.25"/>
    <row r="63466" ht="15" customHeight="1" x14ac:dyDescent="0.25"/>
    <row r="63467" ht="15" customHeight="1" x14ac:dyDescent="0.25"/>
    <row r="63468" ht="15" customHeight="1" x14ac:dyDescent="0.25"/>
    <row r="63469" ht="15" customHeight="1" x14ac:dyDescent="0.25"/>
    <row r="63470" ht="15" customHeight="1" x14ac:dyDescent="0.25"/>
    <row r="63471" ht="15" customHeight="1" x14ac:dyDescent="0.25"/>
    <row r="63472" ht="15" customHeight="1" x14ac:dyDescent="0.25"/>
    <row r="63473" ht="15" customHeight="1" x14ac:dyDescent="0.25"/>
    <row r="63474" ht="15" customHeight="1" x14ac:dyDescent="0.25"/>
    <row r="63475" ht="15" customHeight="1" x14ac:dyDescent="0.25"/>
    <row r="63476" ht="15" customHeight="1" x14ac:dyDescent="0.25"/>
    <row r="63477" ht="15" customHeight="1" x14ac:dyDescent="0.25"/>
    <row r="63478" ht="15" customHeight="1" x14ac:dyDescent="0.25"/>
    <row r="63479" ht="15" customHeight="1" x14ac:dyDescent="0.25"/>
    <row r="63480" ht="15" customHeight="1" x14ac:dyDescent="0.25"/>
    <row r="63481" ht="15" customHeight="1" x14ac:dyDescent="0.25"/>
    <row r="63482" ht="15" customHeight="1" x14ac:dyDescent="0.25"/>
    <row r="63483" ht="15" customHeight="1" x14ac:dyDescent="0.25"/>
    <row r="63484" ht="15" customHeight="1" x14ac:dyDescent="0.25"/>
    <row r="63485" ht="15" customHeight="1" x14ac:dyDescent="0.25"/>
    <row r="63486" ht="15" customHeight="1" x14ac:dyDescent="0.25"/>
    <row r="63487" ht="15" customHeight="1" x14ac:dyDescent="0.25"/>
    <row r="63488" ht="15" customHeight="1" x14ac:dyDescent="0.25"/>
    <row r="63489" ht="15" customHeight="1" x14ac:dyDescent="0.25"/>
    <row r="63490" ht="15" customHeight="1" x14ac:dyDescent="0.25"/>
    <row r="63491" ht="15" customHeight="1" x14ac:dyDescent="0.25"/>
    <row r="63492" ht="15" customHeight="1" x14ac:dyDescent="0.25"/>
    <row r="63493" ht="15" customHeight="1" x14ac:dyDescent="0.25"/>
    <row r="63494" ht="15" customHeight="1" x14ac:dyDescent="0.25"/>
    <row r="63495" ht="15" customHeight="1" x14ac:dyDescent="0.25"/>
    <row r="63496" ht="15" customHeight="1" x14ac:dyDescent="0.25"/>
    <row r="63497" ht="15" customHeight="1" x14ac:dyDescent="0.25"/>
    <row r="63498" ht="15" customHeight="1" x14ac:dyDescent="0.25"/>
    <row r="63499" ht="15" customHeight="1" x14ac:dyDescent="0.25"/>
    <row r="63500" ht="15" customHeight="1" x14ac:dyDescent="0.25"/>
    <row r="63501" ht="15" customHeight="1" x14ac:dyDescent="0.25"/>
    <row r="63502" ht="15" customHeight="1" x14ac:dyDescent="0.25"/>
    <row r="63503" ht="15" customHeight="1" x14ac:dyDescent="0.25"/>
    <row r="63504" ht="15" customHeight="1" x14ac:dyDescent="0.25"/>
    <row r="63505" ht="15" customHeight="1" x14ac:dyDescent="0.25"/>
    <row r="63506" ht="15" customHeight="1" x14ac:dyDescent="0.25"/>
    <row r="63507" ht="15" customHeight="1" x14ac:dyDescent="0.25"/>
    <row r="63508" ht="15" customHeight="1" x14ac:dyDescent="0.25"/>
    <row r="63509" ht="15" customHeight="1" x14ac:dyDescent="0.25"/>
    <row r="63510" ht="15" customHeight="1" x14ac:dyDescent="0.25"/>
    <row r="63511" ht="15" customHeight="1" x14ac:dyDescent="0.25"/>
    <row r="63512" ht="15" customHeight="1" x14ac:dyDescent="0.25"/>
    <row r="63513" ht="15" customHeight="1" x14ac:dyDescent="0.25"/>
    <row r="63514" ht="15" customHeight="1" x14ac:dyDescent="0.25"/>
    <row r="63515" ht="15" customHeight="1" x14ac:dyDescent="0.25"/>
    <row r="63516" ht="15" customHeight="1" x14ac:dyDescent="0.25"/>
    <row r="63517" ht="15" customHeight="1" x14ac:dyDescent="0.25"/>
    <row r="63518" ht="15" customHeight="1" x14ac:dyDescent="0.25"/>
    <row r="63519" ht="15" customHeight="1" x14ac:dyDescent="0.25"/>
    <row r="63520" ht="15" customHeight="1" x14ac:dyDescent="0.25"/>
    <row r="63521" ht="15" customHeight="1" x14ac:dyDescent="0.25"/>
    <row r="63522" ht="15" customHeight="1" x14ac:dyDescent="0.25"/>
    <row r="63523" ht="15" customHeight="1" x14ac:dyDescent="0.25"/>
    <row r="63524" ht="15" customHeight="1" x14ac:dyDescent="0.25"/>
    <row r="63525" ht="15" customHeight="1" x14ac:dyDescent="0.25"/>
    <row r="63526" ht="15" customHeight="1" x14ac:dyDescent="0.25"/>
    <row r="63527" ht="15" customHeight="1" x14ac:dyDescent="0.25"/>
    <row r="63528" ht="15" customHeight="1" x14ac:dyDescent="0.25"/>
    <row r="63529" ht="15" customHeight="1" x14ac:dyDescent="0.25"/>
    <row r="63530" ht="15" customHeight="1" x14ac:dyDescent="0.25"/>
    <row r="63531" ht="15" customHeight="1" x14ac:dyDescent="0.25"/>
    <row r="63532" ht="15" customHeight="1" x14ac:dyDescent="0.25"/>
    <row r="63533" ht="15" customHeight="1" x14ac:dyDescent="0.25"/>
    <row r="63534" ht="15" customHeight="1" x14ac:dyDescent="0.25"/>
    <row r="63535" ht="15" customHeight="1" x14ac:dyDescent="0.25"/>
    <row r="63536" ht="15" customHeight="1" x14ac:dyDescent="0.25"/>
    <row r="63537" ht="15" customHeight="1" x14ac:dyDescent="0.25"/>
    <row r="63538" ht="15" customHeight="1" x14ac:dyDescent="0.25"/>
    <row r="63539" ht="15" customHeight="1" x14ac:dyDescent="0.25"/>
    <row r="63540" ht="15" customHeight="1" x14ac:dyDescent="0.25"/>
    <row r="63541" ht="15" customHeight="1" x14ac:dyDescent="0.25"/>
    <row r="63542" ht="15" customHeight="1" x14ac:dyDescent="0.25"/>
    <row r="63543" ht="15" customHeight="1" x14ac:dyDescent="0.25"/>
    <row r="63544" ht="15" customHeight="1" x14ac:dyDescent="0.25"/>
    <row r="63545" ht="15" customHeight="1" x14ac:dyDescent="0.25"/>
    <row r="63546" ht="15" customHeight="1" x14ac:dyDescent="0.25"/>
    <row r="63547" ht="15" customHeight="1" x14ac:dyDescent="0.25"/>
    <row r="63548" ht="15" customHeight="1" x14ac:dyDescent="0.25"/>
    <row r="63549" ht="15" customHeight="1" x14ac:dyDescent="0.25"/>
    <row r="63550" ht="15" customHeight="1" x14ac:dyDescent="0.25"/>
    <row r="63551" ht="15" customHeight="1" x14ac:dyDescent="0.25"/>
    <row r="63552" ht="15" customHeight="1" x14ac:dyDescent="0.25"/>
    <row r="63553" ht="15" customHeight="1" x14ac:dyDescent="0.25"/>
    <row r="63554" ht="15" customHeight="1" x14ac:dyDescent="0.25"/>
    <row r="63555" ht="15" customHeight="1" x14ac:dyDescent="0.25"/>
    <row r="63556" ht="15" customHeight="1" x14ac:dyDescent="0.25"/>
    <row r="63557" ht="15" customHeight="1" x14ac:dyDescent="0.25"/>
    <row r="63558" ht="15" customHeight="1" x14ac:dyDescent="0.25"/>
    <row r="63559" ht="15" customHeight="1" x14ac:dyDescent="0.25"/>
    <row r="63560" ht="15" customHeight="1" x14ac:dyDescent="0.25"/>
    <row r="63561" ht="15" customHeight="1" x14ac:dyDescent="0.25"/>
    <row r="63562" ht="15" customHeight="1" x14ac:dyDescent="0.25"/>
    <row r="63563" ht="15" customHeight="1" x14ac:dyDescent="0.25"/>
    <row r="63564" ht="15" customHeight="1" x14ac:dyDescent="0.25"/>
    <row r="63565" ht="15" customHeight="1" x14ac:dyDescent="0.25"/>
    <row r="63566" ht="15" customHeight="1" x14ac:dyDescent="0.25"/>
    <row r="63567" ht="15" customHeight="1" x14ac:dyDescent="0.25"/>
    <row r="63568" ht="15" customHeight="1" x14ac:dyDescent="0.25"/>
    <row r="63569" ht="15" customHeight="1" x14ac:dyDescent="0.25"/>
    <row r="63570" ht="15" customHeight="1" x14ac:dyDescent="0.25"/>
    <row r="63571" ht="15" customHeight="1" x14ac:dyDescent="0.25"/>
    <row r="63572" ht="15" customHeight="1" x14ac:dyDescent="0.25"/>
    <row r="63573" ht="15" customHeight="1" x14ac:dyDescent="0.25"/>
    <row r="63574" ht="15" customHeight="1" x14ac:dyDescent="0.25"/>
    <row r="63575" ht="15" customHeight="1" x14ac:dyDescent="0.25"/>
    <row r="63576" ht="15" customHeight="1" x14ac:dyDescent="0.25"/>
    <row r="63577" ht="15" customHeight="1" x14ac:dyDescent="0.25"/>
    <row r="63578" ht="15" customHeight="1" x14ac:dyDescent="0.25"/>
    <row r="63579" ht="15" customHeight="1" x14ac:dyDescent="0.25"/>
    <row r="63580" ht="15" customHeight="1" x14ac:dyDescent="0.25"/>
    <row r="63581" ht="15" customHeight="1" x14ac:dyDescent="0.25"/>
    <row r="63582" ht="15" customHeight="1" x14ac:dyDescent="0.25"/>
    <row r="63583" ht="15" customHeight="1" x14ac:dyDescent="0.25"/>
    <row r="63584" ht="15" customHeight="1" x14ac:dyDescent="0.25"/>
    <row r="63585" ht="15" customHeight="1" x14ac:dyDescent="0.25"/>
    <row r="63586" ht="15" customHeight="1" x14ac:dyDescent="0.25"/>
    <row r="63587" ht="15" customHeight="1" x14ac:dyDescent="0.25"/>
    <row r="63588" ht="15" customHeight="1" x14ac:dyDescent="0.25"/>
    <row r="63589" ht="15" customHeight="1" x14ac:dyDescent="0.25"/>
    <row r="63590" ht="15" customHeight="1" x14ac:dyDescent="0.25"/>
    <row r="63591" ht="15" customHeight="1" x14ac:dyDescent="0.25"/>
    <row r="63592" ht="15" customHeight="1" x14ac:dyDescent="0.25"/>
    <row r="63593" ht="15" customHeight="1" x14ac:dyDescent="0.25"/>
    <row r="63594" ht="15" customHeight="1" x14ac:dyDescent="0.25"/>
    <row r="63595" ht="15" customHeight="1" x14ac:dyDescent="0.25"/>
    <row r="63596" ht="15" customHeight="1" x14ac:dyDescent="0.25"/>
    <row r="63597" ht="15" customHeight="1" x14ac:dyDescent="0.25"/>
    <row r="63598" ht="15" customHeight="1" x14ac:dyDescent="0.25"/>
    <row r="63599" ht="15" customHeight="1" x14ac:dyDescent="0.25"/>
    <row r="63600" ht="15" customHeight="1" x14ac:dyDescent="0.25"/>
    <row r="63601" ht="15" customHeight="1" x14ac:dyDescent="0.25"/>
    <row r="63602" ht="15" customHeight="1" x14ac:dyDescent="0.25"/>
    <row r="63603" ht="15" customHeight="1" x14ac:dyDescent="0.25"/>
    <row r="63604" ht="15" customHeight="1" x14ac:dyDescent="0.25"/>
    <row r="63605" ht="15" customHeight="1" x14ac:dyDescent="0.25"/>
    <row r="63606" ht="15" customHeight="1" x14ac:dyDescent="0.25"/>
    <row r="63607" ht="15" customHeight="1" x14ac:dyDescent="0.25"/>
    <row r="63608" ht="15" customHeight="1" x14ac:dyDescent="0.25"/>
    <row r="63609" ht="15" customHeight="1" x14ac:dyDescent="0.25"/>
    <row r="63610" ht="15" customHeight="1" x14ac:dyDescent="0.25"/>
    <row r="63611" ht="15" customHeight="1" x14ac:dyDescent="0.25"/>
    <row r="63612" ht="15" customHeight="1" x14ac:dyDescent="0.25"/>
    <row r="63613" ht="15" customHeight="1" x14ac:dyDescent="0.25"/>
    <row r="63614" ht="15" customHeight="1" x14ac:dyDescent="0.25"/>
    <row r="63615" ht="15" customHeight="1" x14ac:dyDescent="0.25"/>
    <row r="63616" ht="15" customHeight="1" x14ac:dyDescent="0.25"/>
    <row r="63617" ht="15" customHeight="1" x14ac:dyDescent="0.25"/>
    <row r="63618" ht="15" customHeight="1" x14ac:dyDescent="0.25"/>
    <row r="63619" ht="15" customHeight="1" x14ac:dyDescent="0.25"/>
    <row r="63620" ht="15" customHeight="1" x14ac:dyDescent="0.25"/>
    <row r="63621" ht="15" customHeight="1" x14ac:dyDescent="0.25"/>
    <row r="63622" ht="15" customHeight="1" x14ac:dyDescent="0.25"/>
    <row r="63623" ht="15" customHeight="1" x14ac:dyDescent="0.25"/>
    <row r="63624" ht="15" customHeight="1" x14ac:dyDescent="0.25"/>
    <row r="63625" ht="15" customHeight="1" x14ac:dyDescent="0.25"/>
    <row r="63626" ht="15" customHeight="1" x14ac:dyDescent="0.25"/>
    <row r="63627" ht="15" customHeight="1" x14ac:dyDescent="0.25"/>
    <row r="63628" ht="15" customHeight="1" x14ac:dyDescent="0.25"/>
    <row r="63629" ht="15" customHeight="1" x14ac:dyDescent="0.25"/>
    <row r="63630" ht="15" customHeight="1" x14ac:dyDescent="0.25"/>
    <row r="63631" ht="15" customHeight="1" x14ac:dyDescent="0.25"/>
    <row r="63632" ht="15" customHeight="1" x14ac:dyDescent="0.25"/>
    <row r="63633" ht="15" customHeight="1" x14ac:dyDescent="0.25"/>
    <row r="63634" ht="15" customHeight="1" x14ac:dyDescent="0.25"/>
    <row r="63635" ht="15" customHeight="1" x14ac:dyDescent="0.25"/>
    <row r="63636" ht="15" customHeight="1" x14ac:dyDescent="0.25"/>
    <row r="63637" ht="15" customHeight="1" x14ac:dyDescent="0.25"/>
    <row r="63638" ht="15" customHeight="1" x14ac:dyDescent="0.25"/>
    <row r="63639" ht="15" customHeight="1" x14ac:dyDescent="0.25"/>
    <row r="63640" ht="15" customHeight="1" x14ac:dyDescent="0.25"/>
    <row r="63641" ht="15" customHeight="1" x14ac:dyDescent="0.25"/>
    <row r="63642" ht="15" customHeight="1" x14ac:dyDescent="0.25"/>
    <row r="63643" ht="15" customHeight="1" x14ac:dyDescent="0.25"/>
    <row r="63644" ht="15" customHeight="1" x14ac:dyDescent="0.25"/>
    <row r="63645" ht="15" customHeight="1" x14ac:dyDescent="0.25"/>
    <row r="63646" ht="15" customHeight="1" x14ac:dyDescent="0.25"/>
    <row r="63647" ht="15" customHeight="1" x14ac:dyDescent="0.25"/>
    <row r="63648" ht="15" customHeight="1" x14ac:dyDescent="0.25"/>
    <row r="63649" ht="15" customHeight="1" x14ac:dyDescent="0.25"/>
    <row r="63650" ht="15" customHeight="1" x14ac:dyDescent="0.25"/>
    <row r="63651" ht="15" customHeight="1" x14ac:dyDescent="0.25"/>
    <row r="63652" ht="15" customHeight="1" x14ac:dyDescent="0.25"/>
    <row r="63653" ht="15" customHeight="1" x14ac:dyDescent="0.25"/>
    <row r="63654" ht="15" customHeight="1" x14ac:dyDescent="0.25"/>
    <row r="63655" ht="15" customHeight="1" x14ac:dyDescent="0.25"/>
    <row r="63656" ht="15" customHeight="1" x14ac:dyDescent="0.25"/>
    <row r="63657" ht="15" customHeight="1" x14ac:dyDescent="0.25"/>
    <row r="63658" ht="15" customHeight="1" x14ac:dyDescent="0.25"/>
    <row r="63659" ht="15" customHeight="1" x14ac:dyDescent="0.25"/>
    <row r="63660" ht="15" customHeight="1" x14ac:dyDescent="0.25"/>
    <row r="63661" ht="15" customHeight="1" x14ac:dyDescent="0.25"/>
    <row r="63662" ht="15" customHeight="1" x14ac:dyDescent="0.25"/>
    <row r="63663" ht="15" customHeight="1" x14ac:dyDescent="0.25"/>
    <row r="63664" ht="15" customHeight="1" x14ac:dyDescent="0.25"/>
    <row r="63665" ht="15" customHeight="1" x14ac:dyDescent="0.25"/>
    <row r="63666" ht="15" customHeight="1" x14ac:dyDescent="0.25"/>
    <row r="63667" ht="15" customHeight="1" x14ac:dyDescent="0.25"/>
    <row r="63668" ht="15" customHeight="1" x14ac:dyDescent="0.25"/>
    <row r="63669" ht="15" customHeight="1" x14ac:dyDescent="0.25"/>
    <row r="63670" ht="15" customHeight="1" x14ac:dyDescent="0.25"/>
    <row r="63671" ht="15" customHeight="1" x14ac:dyDescent="0.25"/>
    <row r="63672" ht="15" customHeight="1" x14ac:dyDescent="0.25"/>
    <row r="63673" ht="15" customHeight="1" x14ac:dyDescent="0.25"/>
    <row r="63674" ht="15" customHeight="1" x14ac:dyDescent="0.25"/>
    <row r="63675" ht="15" customHeight="1" x14ac:dyDescent="0.25"/>
    <row r="63676" ht="15" customHeight="1" x14ac:dyDescent="0.25"/>
    <row r="63677" ht="15" customHeight="1" x14ac:dyDescent="0.25"/>
    <row r="63678" ht="15" customHeight="1" x14ac:dyDescent="0.25"/>
    <row r="63679" ht="15" customHeight="1" x14ac:dyDescent="0.25"/>
    <row r="63680" ht="15" customHeight="1" x14ac:dyDescent="0.25"/>
    <row r="63681" ht="15" customHeight="1" x14ac:dyDescent="0.25"/>
    <row r="63682" ht="15" customHeight="1" x14ac:dyDescent="0.25"/>
    <row r="63683" ht="15" customHeight="1" x14ac:dyDescent="0.25"/>
    <row r="63684" ht="15" customHeight="1" x14ac:dyDescent="0.25"/>
    <row r="63685" ht="15" customHeight="1" x14ac:dyDescent="0.25"/>
    <row r="63686" ht="15" customHeight="1" x14ac:dyDescent="0.25"/>
    <row r="63687" ht="15" customHeight="1" x14ac:dyDescent="0.25"/>
    <row r="63688" ht="15" customHeight="1" x14ac:dyDescent="0.25"/>
    <row r="63689" ht="15" customHeight="1" x14ac:dyDescent="0.25"/>
    <row r="63690" ht="15" customHeight="1" x14ac:dyDescent="0.25"/>
    <row r="63691" ht="15" customHeight="1" x14ac:dyDescent="0.25"/>
    <row r="63692" ht="15" customHeight="1" x14ac:dyDescent="0.25"/>
    <row r="63693" ht="15" customHeight="1" x14ac:dyDescent="0.25"/>
    <row r="63694" ht="15" customHeight="1" x14ac:dyDescent="0.25"/>
    <row r="63695" ht="15" customHeight="1" x14ac:dyDescent="0.25"/>
    <row r="63696" ht="15" customHeight="1" x14ac:dyDescent="0.25"/>
    <row r="63697" ht="15" customHeight="1" x14ac:dyDescent="0.25"/>
    <row r="63698" ht="15" customHeight="1" x14ac:dyDescent="0.25"/>
    <row r="63699" ht="15" customHeight="1" x14ac:dyDescent="0.25"/>
    <row r="63700" ht="15" customHeight="1" x14ac:dyDescent="0.25"/>
    <row r="63701" ht="15" customHeight="1" x14ac:dyDescent="0.25"/>
    <row r="63702" ht="15" customHeight="1" x14ac:dyDescent="0.25"/>
    <row r="63703" ht="15" customHeight="1" x14ac:dyDescent="0.25"/>
    <row r="63704" ht="15" customHeight="1" x14ac:dyDescent="0.25"/>
    <row r="63705" ht="15" customHeight="1" x14ac:dyDescent="0.25"/>
    <row r="63706" ht="15" customHeight="1" x14ac:dyDescent="0.25"/>
    <row r="63707" ht="15" customHeight="1" x14ac:dyDescent="0.25"/>
    <row r="63708" ht="15" customHeight="1" x14ac:dyDescent="0.25"/>
    <row r="63709" ht="15" customHeight="1" x14ac:dyDescent="0.25"/>
    <row r="63710" ht="15" customHeight="1" x14ac:dyDescent="0.25"/>
    <row r="63711" ht="15" customHeight="1" x14ac:dyDescent="0.25"/>
    <row r="63712" ht="15" customHeight="1" x14ac:dyDescent="0.25"/>
    <row r="63713" ht="15" customHeight="1" x14ac:dyDescent="0.25"/>
    <row r="63714" ht="15" customHeight="1" x14ac:dyDescent="0.25"/>
    <row r="63715" ht="15" customHeight="1" x14ac:dyDescent="0.25"/>
    <row r="63716" ht="15" customHeight="1" x14ac:dyDescent="0.25"/>
    <row r="63717" ht="15" customHeight="1" x14ac:dyDescent="0.25"/>
    <row r="63718" ht="15" customHeight="1" x14ac:dyDescent="0.25"/>
    <row r="63719" ht="15" customHeight="1" x14ac:dyDescent="0.25"/>
    <row r="63720" ht="15" customHeight="1" x14ac:dyDescent="0.25"/>
    <row r="63721" ht="15" customHeight="1" x14ac:dyDescent="0.25"/>
    <row r="63722" ht="15" customHeight="1" x14ac:dyDescent="0.25"/>
    <row r="63723" ht="15" customHeight="1" x14ac:dyDescent="0.25"/>
    <row r="63724" ht="15" customHeight="1" x14ac:dyDescent="0.25"/>
    <row r="63725" ht="15" customHeight="1" x14ac:dyDescent="0.25"/>
    <row r="63726" ht="15" customHeight="1" x14ac:dyDescent="0.25"/>
    <row r="63727" ht="15" customHeight="1" x14ac:dyDescent="0.25"/>
    <row r="63728" ht="15" customHeight="1" x14ac:dyDescent="0.25"/>
    <row r="63729" ht="15" customHeight="1" x14ac:dyDescent="0.25"/>
    <row r="63730" ht="15" customHeight="1" x14ac:dyDescent="0.25"/>
    <row r="63731" ht="15" customHeight="1" x14ac:dyDescent="0.25"/>
    <row r="63732" ht="15" customHeight="1" x14ac:dyDescent="0.25"/>
    <row r="63733" ht="15" customHeight="1" x14ac:dyDescent="0.25"/>
    <row r="63734" ht="15" customHeight="1" x14ac:dyDescent="0.25"/>
    <row r="63735" ht="15" customHeight="1" x14ac:dyDescent="0.25"/>
    <row r="63736" ht="15" customHeight="1" x14ac:dyDescent="0.25"/>
    <row r="63737" ht="15" customHeight="1" x14ac:dyDescent="0.25"/>
    <row r="63738" ht="15" customHeight="1" x14ac:dyDescent="0.25"/>
    <row r="63739" ht="15" customHeight="1" x14ac:dyDescent="0.25"/>
    <row r="63740" ht="15" customHeight="1" x14ac:dyDescent="0.25"/>
    <row r="63741" ht="15" customHeight="1" x14ac:dyDescent="0.25"/>
    <row r="63742" ht="15" customHeight="1" x14ac:dyDescent="0.25"/>
    <row r="63743" ht="15" customHeight="1" x14ac:dyDescent="0.25"/>
    <row r="63744" ht="15" customHeight="1" x14ac:dyDescent="0.25"/>
    <row r="63745" ht="15" customHeight="1" x14ac:dyDescent="0.25"/>
    <row r="63746" ht="15" customHeight="1" x14ac:dyDescent="0.25"/>
    <row r="63747" ht="15" customHeight="1" x14ac:dyDescent="0.25"/>
    <row r="63748" ht="15" customHeight="1" x14ac:dyDescent="0.25"/>
    <row r="63749" ht="15" customHeight="1" x14ac:dyDescent="0.25"/>
    <row r="63750" ht="15" customHeight="1" x14ac:dyDescent="0.25"/>
    <row r="63751" ht="15" customHeight="1" x14ac:dyDescent="0.25"/>
    <row r="63752" ht="15" customHeight="1" x14ac:dyDescent="0.25"/>
    <row r="63753" ht="15" customHeight="1" x14ac:dyDescent="0.25"/>
    <row r="63754" ht="15" customHeight="1" x14ac:dyDescent="0.25"/>
    <row r="63755" ht="15" customHeight="1" x14ac:dyDescent="0.25"/>
    <row r="63756" ht="15" customHeight="1" x14ac:dyDescent="0.25"/>
    <row r="63757" ht="15" customHeight="1" x14ac:dyDescent="0.25"/>
    <row r="63758" ht="15" customHeight="1" x14ac:dyDescent="0.25"/>
    <row r="63759" ht="15" customHeight="1" x14ac:dyDescent="0.25"/>
    <row r="63760" ht="15" customHeight="1" x14ac:dyDescent="0.25"/>
    <row r="63761" ht="15" customHeight="1" x14ac:dyDescent="0.25"/>
    <row r="63762" ht="15" customHeight="1" x14ac:dyDescent="0.25"/>
    <row r="63763" ht="15" customHeight="1" x14ac:dyDescent="0.25"/>
    <row r="63764" ht="15" customHeight="1" x14ac:dyDescent="0.25"/>
    <row r="63765" ht="15" customHeight="1" x14ac:dyDescent="0.25"/>
    <row r="63766" ht="15" customHeight="1" x14ac:dyDescent="0.25"/>
    <row r="63767" ht="15" customHeight="1" x14ac:dyDescent="0.25"/>
    <row r="63768" ht="15" customHeight="1" x14ac:dyDescent="0.25"/>
    <row r="63769" ht="15" customHeight="1" x14ac:dyDescent="0.25"/>
    <row r="63770" ht="15" customHeight="1" x14ac:dyDescent="0.25"/>
    <row r="63771" ht="15" customHeight="1" x14ac:dyDescent="0.25"/>
    <row r="63772" ht="15" customHeight="1" x14ac:dyDescent="0.25"/>
    <row r="63773" ht="15" customHeight="1" x14ac:dyDescent="0.25"/>
    <row r="63774" ht="15" customHeight="1" x14ac:dyDescent="0.25"/>
    <row r="63775" ht="15" customHeight="1" x14ac:dyDescent="0.25"/>
    <row r="63776" ht="15" customHeight="1" x14ac:dyDescent="0.25"/>
    <row r="63777" ht="15" customHeight="1" x14ac:dyDescent="0.25"/>
    <row r="63778" ht="15" customHeight="1" x14ac:dyDescent="0.25"/>
    <row r="63779" ht="15" customHeight="1" x14ac:dyDescent="0.25"/>
    <row r="63780" ht="15" customHeight="1" x14ac:dyDescent="0.25"/>
    <row r="63781" ht="15" customHeight="1" x14ac:dyDescent="0.25"/>
    <row r="63782" ht="15" customHeight="1" x14ac:dyDescent="0.25"/>
    <row r="63783" ht="15" customHeight="1" x14ac:dyDescent="0.25"/>
    <row r="63784" ht="15" customHeight="1" x14ac:dyDescent="0.25"/>
    <row r="63785" ht="15" customHeight="1" x14ac:dyDescent="0.25"/>
    <row r="63786" ht="15" customHeight="1" x14ac:dyDescent="0.25"/>
    <row r="63787" ht="15" customHeight="1" x14ac:dyDescent="0.25"/>
    <row r="63788" ht="15" customHeight="1" x14ac:dyDescent="0.25"/>
    <row r="63789" ht="15" customHeight="1" x14ac:dyDescent="0.25"/>
    <row r="63790" ht="15" customHeight="1" x14ac:dyDescent="0.25"/>
    <row r="63791" ht="15" customHeight="1" x14ac:dyDescent="0.25"/>
    <row r="63792" ht="15" customHeight="1" x14ac:dyDescent="0.25"/>
    <row r="63793" ht="15" customHeight="1" x14ac:dyDescent="0.25"/>
    <row r="63794" ht="15" customHeight="1" x14ac:dyDescent="0.25"/>
    <row r="63795" ht="15" customHeight="1" x14ac:dyDescent="0.25"/>
    <row r="63796" ht="15" customHeight="1" x14ac:dyDescent="0.25"/>
    <row r="63797" ht="15" customHeight="1" x14ac:dyDescent="0.25"/>
    <row r="63798" ht="15" customHeight="1" x14ac:dyDescent="0.25"/>
    <row r="63799" ht="15" customHeight="1" x14ac:dyDescent="0.25"/>
    <row r="63800" ht="15" customHeight="1" x14ac:dyDescent="0.25"/>
    <row r="63801" ht="15" customHeight="1" x14ac:dyDescent="0.25"/>
    <row r="63802" ht="15" customHeight="1" x14ac:dyDescent="0.25"/>
    <row r="63803" ht="15" customHeight="1" x14ac:dyDescent="0.25"/>
    <row r="63804" ht="15" customHeight="1" x14ac:dyDescent="0.25"/>
    <row r="63805" ht="15" customHeight="1" x14ac:dyDescent="0.25"/>
    <row r="63806" ht="15" customHeight="1" x14ac:dyDescent="0.25"/>
    <row r="63807" ht="15" customHeight="1" x14ac:dyDescent="0.25"/>
    <row r="63808" ht="15" customHeight="1" x14ac:dyDescent="0.25"/>
    <row r="63809" ht="15" customHeight="1" x14ac:dyDescent="0.25"/>
    <row r="63810" ht="15" customHeight="1" x14ac:dyDescent="0.25"/>
    <row r="63811" ht="15" customHeight="1" x14ac:dyDescent="0.25"/>
    <row r="63812" ht="15" customHeight="1" x14ac:dyDescent="0.25"/>
    <row r="63813" ht="15" customHeight="1" x14ac:dyDescent="0.25"/>
    <row r="63814" ht="15" customHeight="1" x14ac:dyDescent="0.25"/>
    <row r="63815" ht="15" customHeight="1" x14ac:dyDescent="0.25"/>
    <row r="63816" ht="15" customHeight="1" x14ac:dyDescent="0.25"/>
    <row r="63817" ht="15" customHeight="1" x14ac:dyDescent="0.25"/>
    <row r="63818" ht="15" customHeight="1" x14ac:dyDescent="0.25"/>
    <row r="63819" ht="15" customHeight="1" x14ac:dyDescent="0.25"/>
    <row r="63820" ht="15" customHeight="1" x14ac:dyDescent="0.25"/>
    <row r="63821" ht="15" customHeight="1" x14ac:dyDescent="0.25"/>
    <row r="63822" ht="15" customHeight="1" x14ac:dyDescent="0.25"/>
    <row r="63823" ht="15" customHeight="1" x14ac:dyDescent="0.25"/>
    <row r="63824" ht="15" customHeight="1" x14ac:dyDescent="0.25"/>
    <row r="63825" ht="15" customHeight="1" x14ac:dyDescent="0.25"/>
    <row r="63826" ht="15" customHeight="1" x14ac:dyDescent="0.25"/>
    <row r="63827" ht="15" customHeight="1" x14ac:dyDescent="0.25"/>
    <row r="63828" ht="15" customHeight="1" x14ac:dyDescent="0.25"/>
    <row r="63829" ht="15" customHeight="1" x14ac:dyDescent="0.25"/>
    <row r="63830" ht="15" customHeight="1" x14ac:dyDescent="0.25"/>
    <row r="63831" ht="15" customHeight="1" x14ac:dyDescent="0.25"/>
    <row r="63832" ht="15" customHeight="1" x14ac:dyDescent="0.25"/>
    <row r="63833" ht="15" customHeight="1" x14ac:dyDescent="0.25"/>
    <row r="63834" ht="15" customHeight="1" x14ac:dyDescent="0.25"/>
    <row r="63835" ht="15" customHeight="1" x14ac:dyDescent="0.25"/>
    <row r="63836" ht="15" customHeight="1" x14ac:dyDescent="0.25"/>
    <row r="63837" ht="15" customHeight="1" x14ac:dyDescent="0.25"/>
    <row r="63838" ht="15" customHeight="1" x14ac:dyDescent="0.25"/>
    <row r="63839" ht="15" customHeight="1" x14ac:dyDescent="0.25"/>
    <row r="63840" ht="15" customHeight="1" x14ac:dyDescent="0.25"/>
    <row r="63841" ht="15" customHeight="1" x14ac:dyDescent="0.25"/>
    <row r="63842" ht="15" customHeight="1" x14ac:dyDescent="0.25"/>
    <row r="63843" ht="15" customHeight="1" x14ac:dyDescent="0.25"/>
    <row r="63844" ht="15" customHeight="1" x14ac:dyDescent="0.25"/>
    <row r="63845" ht="15" customHeight="1" x14ac:dyDescent="0.25"/>
    <row r="63846" ht="15" customHeight="1" x14ac:dyDescent="0.25"/>
    <row r="63847" ht="15" customHeight="1" x14ac:dyDescent="0.25"/>
    <row r="63848" ht="15" customHeight="1" x14ac:dyDescent="0.25"/>
    <row r="63849" ht="15" customHeight="1" x14ac:dyDescent="0.25"/>
    <row r="63850" ht="15" customHeight="1" x14ac:dyDescent="0.25"/>
    <row r="63851" ht="15" customHeight="1" x14ac:dyDescent="0.25"/>
    <row r="63852" ht="15" customHeight="1" x14ac:dyDescent="0.25"/>
    <row r="63853" ht="15" customHeight="1" x14ac:dyDescent="0.25"/>
    <row r="63854" ht="15" customHeight="1" x14ac:dyDescent="0.25"/>
    <row r="63855" ht="15" customHeight="1" x14ac:dyDescent="0.25"/>
    <row r="63856" ht="15" customHeight="1" x14ac:dyDescent="0.25"/>
    <row r="63857" ht="15" customHeight="1" x14ac:dyDescent="0.25"/>
    <row r="63858" ht="15" customHeight="1" x14ac:dyDescent="0.25"/>
    <row r="63859" ht="15" customHeight="1" x14ac:dyDescent="0.25"/>
    <row r="63860" ht="15" customHeight="1" x14ac:dyDescent="0.25"/>
    <row r="63861" ht="15" customHeight="1" x14ac:dyDescent="0.25"/>
    <row r="63862" ht="15" customHeight="1" x14ac:dyDescent="0.25"/>
    <row r="63863" ht="15" customHeight="1" x14ac:dyDescent="0.25"/>
    <row r="63864" ht="15" customHeight="1" x14ac:dyDescent="0.25"/>
    <row r="63865" ht="15" customHeight="1" x14ac:dyDescent="0.25"/>
    <row r="63866" ht="15" customHeight="1" x14ac:dyDescent="0.25"/>
    <row r="63867" ht="15" customHeight="1" x14ac:dyDescent="0.25"/>
    <row r="63868" ht="15" customHeight="1" x14ac:dyDescent="0.25"/>
    <row r="63869" ht="15" customHeight="1" x14ac:dyDescent="0.25"/>
    <row r="63870" ht="15" customHeight="1" x14ac:dyDescent="0.25"/>
    <row r="63871" ht="15" customHeight="1" x14ac:dyDescent="0.25"/>
    <row r="63872" ht="15" customHeight="1" x14ac:dyDescent="0.25"/>
    <row r="63873" ht="15" customHeight="1" x14ac:dyDescent="0.25"/>
    <row r="63874" ht="15" customHeight="1" x14ac:dyDescent="0.25"/>
    <row r="63875" ht="15" customHeight="1" x14ac:dyDescent="0.25"/>
    <row r="63876" ht="15" customHeight="1" x14ac:dyDescent="0.25"/>
    <row r="63877" ht="15" customHeight="1" x14ac:dyDescent="0.25"/>
    <row r="63878" ht="15" customHeight="1" x14ac:dyDescent="0.25"/>
    <row r="63879" ht="15" customHeight="1" x14ac:dyDescent="0.25"/>
    <row r="63880" ht="15" customHeight="1" x14ac:dyDescent="0.25"/>
    <row r="63881" ht="15" customHeight="1" x14ac:dyDescent="0.25"/>
    <row r="63882" ht="15" customHeight="1" x14ac:dyDescent="0.25"/>
    <row r="63883" ht="15" customHeight="1" x14ac:dyDescent="0.25"/>
    <row r="63884" ht="15" customHeight="1" x14ac:dyDescent="0.25"/>
    <row r="63885" ht="15" customHeight="1" x14ac:dyDescent="0.25"/>
    <row r="63886" ht="15" customHeight="1" x14ac:dyDescent="0.25"/>
    <row r="63887" ht="15" customHeight="1" x14ac:dyDescent="0.25"/>
    <row r="63888" ht="15" customHeight="1" x14ac:dyDescent="0.25"/>
    <row r="63889" ht="15" customHeight="1" x14ac:dyDescent="0.25"/>
    <row r="63890" ht="15" customHeight="1" x14ac:dyDescent="0.25"/>
    <row r="63891" ht="15" customHeight="1" x14ac:dyDescent="0.25"/>
    <row r="63892" ht="15" customHeight="1" x14ac:dyDescent="0.25"/>
    <row r="63893" ht="15" customHeight="1" x14ac:dyDescent="0.25"/>
    <row r="63894" ht="15" customHeight="1" x14ac:dyDescent="0.25"/>
    <row r="63895" ht="15" customHeight="1" x14ac:dyDescent="0.25"/>
    <row r="63896" ht="15" customHeight="1" x14ac:dyDescent="0.25"/>
    <row r="63897" ht="15" customHeight="1" x14ac:dyDescent="0.25"/>
    <row r="63898" ht="15" customHeight="1" x14ac:dyDescent="0.25"/>
    <row r="63899" ht="15" customHeight="1" x14ac:dyDescent="0.25"/>
    <row r="63900" ht="15" customHeight="1" x14ac:dyDescent="0.25"/>
    <row r="63901" ht="15" customHeight="1" x14ac:dyDescent="0.25"/>
    <row r="63902" ht="15" customHeight="1" x14ac:dyDescent="0.25"/>
    <row r="63903" ht="15" customHeight="1" x14ac:dyDescent="0.25"/>
    <row r="63904" ht="15" customHeight="1" x14ac:dyDescent="0.25"/>
    <row r="63905" ht="15" customHeight="1" x14ac:dyDescent="0.25"/>
    <row r="63906" ht="15" customHeight="1" x14ac:dyDescent="0.25"/>
    <row r="63907" ht="15" customHeight="1" x14ac:dyDescent="0.25"/>
    <row r="63908" ht="15" customHeight="1" x14ac:dyDescent="0.25"/>
    <row r="63909" ht="15" customHeight="1" x14ac:dyDescent="0.25"/>
    <row r="63910" ht="15" customHeight="1" x14ac:dyDescent="0.25"/>
    <row r="63911" ht="15" customHeight="1" x14ac:dyDescent="0.25"/>
    <row r="63912" ht="15" customHeight="1" x14ac:dyDescent="0.25"/>
    <row r="63913" ht="15" customHeight="1" x14ac:dyDescent="0.25"/>
    <row r="63914" ht="15" customHeight="1" x14ac:dyDescent="0.25"/>
    <row r="63915" ht="15" customHeight="1" x14ac:dyDescent="0.25"/>
    <row r="63916" ht="15" customHeight="1" x14ac:dyDescent="0.25"/>
    <row r="63917" ht="15" customHeight="1" x14ac:dyDescent="0.25"/>
    <row r="63918" ht="15" customHeight="1" x14ac:dyDescent="0.25"/>
    <row r="63919" ht="15" customHeight="1" x14ac:dyDescent="0.25"/>
    <row r="63920" ht="15" customHeight="1" x14ac:dyDescent="0.25"/>
    <row r="63921" ht="15" customHeight="1" x14ac:dyDescent="0.25"/>
    <row r="63922" ht="15" customHeight="1" x14ac:dyDescent="0.25"/>
    <row r="63923" ht="15" customHeight="1" x14ac:dyDescent="0.25"/>
    <row r="63924" ht="15" customHeight="1" x14ac:dyDescent="0.25"/>
    <row r="63925" ht="15" customHeight="1" x14ac:dyDescent="0.25"/>
    <row r="63926" ht="15" customHeight="1" x14ac:dyDescent="0.25"/>
    <row r="63927" ht="15" customHeight="1" x14ac:dyDescent="0.25"/>
    <row r="63928" ht="15" customHeight="1" x14ac:dyDescent="0.25"/>
    <row r="63929" ht="15" customHeight="1" x14ac:dyDescent="0.25"/>
    <row r="63930" ht="15" customHeight="1" x14ac:dyDescent="0.25"/>
    <row r="63931" ht="15" customHeight="1" x14ac:dyDescent="0.25"/>
    <row r="63932" ht="15" customHeight="1" x14ac:dyDescent="0.25"/>
    <row r="63933" ht="15" customHeight="1" x14ac:dyDescent="0.25"/>
    <row r="63934" ht="15" customHeight="1" x14ac:dyDescent="0.25"/>
    <row r="63935" ht="15" customHeight="1" x14ac:dyDescent="0.25"/>
    <row r="63936" ht="15" customHeight="1" x14ac:dyDescent="0.25"/>
    <row r="63937" ht="15" customHeight="1" x14ac:dyDescent="0.25"/>
    <row r="63938" ht="15" customHeight="1" x14ac:dyDescent="0.25"/>
    <row r="63939" ht="15" customHeight="1" x14ac:dyDescent="0.25"/>
    <row r="63940" ht="15" customHeight="1" x14ac:dyDescent="0.25"/>
    <row r="63941" ht="15" customHeight="1" x14ac:dyDescent="0.25"/>
    <row r="63942" ht="15" customHeight="1" x14ac:dyDescent="0.25"/>
    <row r="63943" ht="15" customHeight="1" x14ac:dyDescent="0.25"/>
    <row r="63944" ht="15" customHeight="1" x14ac:dyDescent="0.25"/>
    <row r="63945" ht="15" customHeight="1" x14ac:dyDescent="0.25"/>
    <row r="63946" ht="15" customHeight="1" x14ac:dyDescent="0.25"/>
    <row r="63947" ht="15" customHeight="1" x14ac:dyDescent="0.25"/>
    <row r="63948" ht="15" customHeight="1" x14ac:dyDescent="0.25"/>
    <row r="63949" ht="15" customHeight="1" x14ac:dyDescent="0.25"/>
    <row r="63950" ht="15" customHeight="1" x14ac:dyDescent="0.25"/>
    <row r="63951" ht="15" customHeight="1" x14ac:dyDescent="0.25"/>
    <row r="63952" ht="15" customHeight="1" x14ac:dyDescent="0.25"/>
    <row r="63953" ht="15" customHeight="1" x14ac:dyDescent="0.25"/>
    <row r="63954" ht="15" customHeight="1" x14ac:dyDescent="0.25"/>
    <row r="63955" ht="15" customHeight="1" x14ac:dyDescent="0.25"/>
    <row r="63956" ht="15" customHeight="1" x14ac:dyDescent="0.25"/>
    <row r="63957" ht="15" customHeight="1" x14ac:dyDescent="0.25"/>
    <row r="63958" ht="15" customHeight="1" x14ac:dyDescent="0.25"/>
    <row r="63959" ht="15" customHeight="1" x14ac:dyDescent="0.25"/>
    <row r="63960" ht="15" customHeight="1" x14ac:dyDescent="0.25"/>
    <row r="63961" ht="15" customHeight="1" x14ac:dyDescent="0.25"/>
    <row r="63962" ht="15" customHeight="1" x14ac:dyDescent="0.25"/>
    <row r="63963" ht="15" customHeight="1" x14ac:dyDescent="0.25"/>
    <row r="63964" ht="15" customHeight="1" x14ac:dyDescent="0.25"/>
    <row r="63965" ht="15" customHeight="1" x14ac:dyDescent="0.25"/>
    <row r="63966" ht="15" customHeight="1" x14ac:dyDescent="0.25"/>
    <row r="63967" ht="15" customHeight="1" x14ac:dyDescent="0.25"/>
    <row r="63968" ht="15" customHeight="1" x14ac:dyDescent="0.25"/>
    <row r="63969" ht="15" customHeight="1" x14ac:dyDescent="0.25"/>
    <row r="63970" ht="15" customHeight="1" x14ac:dyDescent="0.25"/>
    <row r="63971" ht="15" customHeight="1" x14ac:dyDescent="0.25"/>
    <row r="63972" ht="15" customHeight="1" x14ac:dyDescent="0.25"/>
    <row r="63973" ht="15" customHeight="1" x14ac:dyDescent="0.25"/>
    <row r="63974" ht="15" customHeight="1" x14ac:dyDescent="0.25"/>
    <row r="63975" ht="15" customHeight="1" x14ac:dyDescent="0.25"/>
    <row r="63976" ht="15" customHeight="1" x14ac:dyDescent="0.25"/>
    <row r="63977" ht="15" customHeight="1" x14ac:dyDescent="0.25"/>
    <row r="63978" ht="15" customHeight="1" x14ac:dyDescent="0.25"/>
    <row r="63979" ht="15" customHeight="1" x14ac:dyDescent="0.25"/>
    <row r="63980" ht="15" customHeight="1" x14ac:dyDescent="0.25"/>
    <row r="63981" ht="15" customHeight="1" x14ac:dyDescent="0.25"/>
    <row r="63982" ht="15" customHeight="1" x14ac:dyDescent="0.25"/>
    <row r="63983" ht="15" customHeight="1" x14ac:dyDescent="0.25"/>
    <row r="63984" ht="15" customHeight="1" x14ac:dyDescent="0.25"/>
    <row r="63985" ht="15" customHeight="1" x14ac:dyDescent="0.25"/>
    <row r="63986" ht="15" customHeight="1" x14ac:dyDescent="0.25"/>
    <row r="63987" ht="15" customHeight="1" x14ac:dyDescent="0.25"/>
    <row r="63988" ht="15" customHeight="1" x14ac:dyDescent="0.25"/>
    <row r="63989" ht="15" customHeight="1" x14ac:dyDescent="0.25"/>
    <row r="63990" ht="15" customHeight="1" x14ac:dyDescent="0.25"/>
    <row r="63991" ht="15" customHeight="1" x14ac:dyDescent="0.25"/>
    <row r="63992" ht="15" customHeight="1" x14ac:dyDescent="0.25"/>
    <row r="63993" ht="15" customHeight="1" x14ac:dyDescent="0.25"/>
    <row r="63994" ht="15" customHeight="1" x14ac:dyDescent="0.25"/>
    <row r="63995" ht="15" customHeight="1" x14ac:dyDescent="0.25"/>
    <row r="63996" ht="15" customHeight="1" x14ac:dyDescent="0.25"/>
    <row r="63997" ht="15" customHeight="1" x14ac:dyDescent="0.25"/>
    <row r="63998" ht="15" customHeight="1" x14ac:dyDescent="0.25"/>
    <row r="63999" ht="15" customHeight="1" x14ac:dyDescent="0.25"/>
    <row r="64000" ht="15" customHeight="1" x14ac:dyDescent="0.25"/>
    <row r="64001" ht="15" customHeight="1" x14ac:dyDescent="0.25"/>
    <row r="64002" ht="15" customHeight="1" x14ac:dyDescent="0.25"/>
    <row r="64003" ht="15" customHeight="1" x14ac:dyDescent="0.25"/>
    <row r="64004" ht="15" customHeight="1" x14ac:dyDescent="0.25"/>
    <row r="64005" ht="15" customHeight="1" x14ac:dyDescent="0.25"/>
    <row r="64006" ht="15" customHeight="1" x14ac:dyDescent="0.25"/>
    <row r="64007" ht="15" customHeight="1" x14ac:dyDescent="0.25"/>
    <row r="64008" ht="15" customHeight="1" x14ac:dyDescent="0.25"/>
    <row r="64009" ht="15" customHeight="1" x14ac:dyDescent="0.25"/>
    <row r="64010" ht="15" customHeight="1" x14ac:dyDescent="0.25"/>
    <row r="64011" ht="15" customHeight="1" x14ac:dyDescent="0.25"/>
    <row r="64012" ht="15" customHeight="1" x14ac:dyDescent="0.25"/>
    <row r="64013" ht="15" customHeight="1" x14ac:dyDescent="0.25"/>
    <row r="64014" ht="15" customHeight="1" x14ac:dyDescent="0.25"/>
    <row r="64015" ht="15" customHeight="1" x14ac:dyDescent="0.25"/>
    <row r="64016" ht="15" customHeight="1" x14ac:dyDescent="0.25"/>
    <row r="64017" ht="15" customHeight="1" x14ac:dyDescent="0.25"/>
    <row r="64018" ht="15" customHeight="1" x14ac:dyDescent="0.25"/>
    <row r="64019" ht="15" customHeight="1" x14ac:dyDescent="0.25"/>
    <row r="64020" ht="15" customHeight="1" x14ac:dyDescent="0.25"/>
    <row r="64021" ht="15" customHeight="1" x14ac:dyDescent="0.25"/>
    <row r="64022" ht="15" customHeight="1" x14ac:dyDescent="0.25"/>
    <row r="64023" ht="15" customHeight="1" x14ac:dyDescent="0.25"/>
    <row r="64024" ht="15" customHeight="1" x14ac:dyDescent="0.25"/>
    <row r="64025" ht="15" customHeight="1" x14ac:dyDescent="0.25"/>
    <row r="64026" ht="15" customHeight="1" x14ac:dyDescent="0.25"/>
    <row r="64027" ht="15" customHeight="1" x14ac:dyDescent="0.25"/>
    <row r="64028" ht="15" customHeight="1" x14ac:dyDescent="0.25"/>
    <row r="64029" ht="15" customHeight="1" x14ac:dyDescent="0.25"/>
    <row r="64030" ht="15" customHeight="1" x14ac:dyDescent="0.25"/>
    <row r="64031" ht="15" customHeight="1" x14ac:dyDescent="0.25"/>
    <row r="64032" ht="15" customHeight="1" x14ac:dyDescent="0.25"/>
    <row r="64033" ht="15" customHeight="1" x14ac:dyDescent="0.25"/>
    <row r="64034" ht="15" customHeight="1" x14ac:dyDescent="0.25"/>
    <row r="64035" ht="15" customHeight="1" x14ac:dyDescent="0.25"/>
    <row r="64036" ht="15" customHeight="1" x14ac:dyDescent="0.25"/>
    <row r="64037" ht="15" customHeight="1" x14ac:dyDescent="0.25"/>
    <row r="64038" ht="15" customHeight="1" x14ac:dyDescent="0.25"/>
    <row r="64039" ht="15" customHeight="1" x14ac:dyDescent="0.25"/>
    <row r="64040" ht="15" customHeight="1" x14ac:dyDescent="0.25"/>
    <row r="64041" ht="15" customHeight="1" x14ac:dyDescent="0.25"/>
    <row r="64042" ht="15" customHeight="1" x14ac:dyDescent="0.25"/>
    <row r="64043" ht="15" customHeight="1" x14ac:dyDescent="0.25"/>
    <row r="64044" ht="15" customHeight="1" x14ac:dyDescent="0.25"/>
    <row r="64045" ht="15" customHeight="1" x14ac:dyDescent="0.25"/>
    <row r="64046" ht="15" customHeight="1" x14ac:dyDescent="0.25"/>
    <row r="64047" ht="15" customHeight="1" x14ac:dyDescent="0.25"/>
    <row r="64048" ht="15" customHeight="1" x14ac:dyDescent="0.25"/>
    <row r="64049" ht="15" customHeight="1" x14ac:dyDescent="0.25"/>
    <row r="64050" ht="15" customHeight="1" x14ac:dyDescent="0.25"/>
    <row r="64051" ht="15" customHeight="1" x14ac:dyDescent="0.25"/>
    <row r="64052" ht="15" customHeight="1" x14ac:dyDescent="0.25"/>
    <row r="64053" ht="15" customHeight="1" x14ac:dyDescent="0.25"/>
    <row r="64054" ht="15" customHeight="1" x14ac:dyDescent="0.25"/>
    <row r="64055" ht="15" customHeight="1" x14ac:dyDescent="0.25"/>
    <row r="64056" ht="15" customHeight="1" x14ac:dyDescent="0.25"/>
    <row r="64057" ht="15" customHeight="1" x14ac:dyDescent="0.25"/>
    <row r="64058" ht="15" customHeight="1" x14ac:dyDescent="0.25"/>
    <row r="64059" ht="15" customHeight="1" x14ac:dyDescent="0.25"/>
    <row r="64060" ht="15" customHeight="1" x14ac:dyDescent="0.25"/>
    <row r="64061" ht="15" customHeight="1" x14ac:dyDescent="0.25"/>
    <row r="64062" ht="15" customHeight="1" x14ac:dyDescent="0.25"/>
    <row r="64063" ht="15" customHeight="1" x14ac:dyDescent="0.25"/>
    <row r="64064" ht="15" customHeight="1" x14ac:dyDescent="0.25"/>
    <row r="64065" ht="15" customHeight="1" x14ac:dyDescent="0.25"/>
    <row r="64066" ht="15" customHeight="1" x14ac:dyDescent="0.25"/>
    <row r="64067" ht="15" customHeight="1" x14ac:dyDescent="0.25"/>
    <row r="64068" ht="15" customHeight="1" x14ac:dyDescent="0.25"/>
    <row r="64069" ht="15" customHeight="1" x14ac:dyDescent="0.25"/>
    <row r="64070" ht="15" customHeight="1" x14ac:dyDescent="0.25"/>
    <row r="64071" ht="15" customHeight="1" x14ac:dyDescent="0.25"/>
    <row r="64072" ht="15" customHeight="1" x14ac:dyDescent="0.25"/>
    <row r="64073" ht="15" customHeight="1" x14ac:dyDescent="0.25"/>
    <row r="64074" ht="15" customHeight="1" x14ac:dyDescent="0.25"/>
    <row r="64075" ht="15" customHeight="1" x14ac:dyDescent="0.25"/>
    <row r="64076" ht="15" customHeight="1" x14ac:dyDescent="0.25"/>
    <row r="64077" ht="15" customHeight="1" x14ac:dyDescent="0.25"/>
    <row r="64078" ht="15" customHeight="1" x14ac:dyDescent="0.25"/>
    <row r="64079" ht="15" customHeight="1" x14ac:dyDescent="0.25"/>
    <row r="64080" ht="15" customHeight="1" x14ac:dyDescent="0.25"/>
    <row r="64081" ht="15" customHeight="1" x14ac:dyDescent="0.25"/>
    <row r="64082" ht="15" customHeight="1" x14ac:dyDescent="0.25"/>
    <row r="64083" ht="15" customHeight="1" x14ac:dyDescent="0.25"/>
    <row r="64084" ht="15" customHeight="1" x14ac:dyDescent="0.25"/>
    <row r="64085" ht="15" customHeight="1" x14ac:dyDescent="0.25"/>
    <row r="64086" ht="15" customHeight="1" x14ac:dyDescent="0.25"/>
    <row r="64087" ht="15" customHeight="1" x14ac:dyDescent="0.25"/>
    <row r="64088" ht="15" customHeight="1" x14ac:dyDescent="0.25"/>
    <row r="64089" ht="15" customHeight="1" x14ac:dyDescent="0.25"/>
    <row r="64090" ht="15" customHeight="1" x14ac:dyDescent="0.25"/>
    <row r="64091" ht="15" customHeight="1" x14ac:dyDescent="0.25"/>
    <row r="64092" ht="15" customHeight="1" x14ac:dyDescent="0.25"/>
    <row r="64093" ht="15" customHeight="1" x14ac:dyDescent="0.25"/>
    <row r="64094" ht="15" customHeight="1" x14ac:dyDescent="0.25"/>
    <row r="64095" ht="15" customHeight="1" x14ac:dyDescent="0.25"/>
    <row r="64096" ht="15" customHeight="1" x14ac:dyDescent="0.25"/>
    <row r="64097" ht="15" customHeight="1" x14ac:dyDescent="0.25"/>
    <row r="64098" ht="15" customHeight="1" x14ac:dyDescent="0.25"/>
    <row r="64099" ht="15" customHeight="1" x14ac:dyDescent="0.25"/>
    <row r="64100" ht="15" customHeight="1" x14ac:dyDescent="0.25"/>
    <row r="64101" ht="15" customHeight="1" x14ac:dyDescent="0.25"/>
    <row r="64102" ht="15" customHeight="1" x14ac:dyDescent="0.25"/>
    <row r="64103" ht="15" customHeight="1" x14ac:dyDescent="0.25"/>
    <row r="64104" ht="15" customHeight="1" x14ac:dyDescent="0.25"/>
    <row r="64105" ht="15" customHeight="1" x14ac:dyDescent="0.25"/>
    <row r="64106" ht="15" customHeight="1" x14ac:dyDescent="0.25"/>
    <row r="64107" ht="15" customHeight="1" x14ac:dyDescent="0.25"/>
    <row r="64108" ht="15" customHeight="1" x14ac:dyDescent="0.25"/>
    <row r="64109" ht="15" customHeight="1" x14ac:dyDescent="0.25"/>
    <row r="64110" ht="15" customHeight="1" x14ac:dyDescent="0.25"/>
    <row r="64111" ht="15" customHeight="1" x14ac:dyDescent="0.25"/>
    <row r="64112" ht="15" customHeight="1" x14ac:dyDescent="0.25"/>
    <row r="64113" ht="15" customHeight="1" x14ac:dyDescent="0.25"/>
    <row r="64114" ht="15" customHeight="1" x14ac:dyDescent="0.25"/>
    <row r="64115" ht="15" customHeight="1" x14ac:dyDescent="0.25"/>
    <row r="64116" ht="15" customHeight="1" x14ac:dyDescent="0.25"/>
    <row r="64117" ht="15" customHeight="1" x14ac:dyDescent="0.25"/>
    <row r="64118" ht="15" customHeight="1" x14ac:dyDescent="0.25"/>
    <row r="64119" ht="15" customHeight="1" x14ac:dyDescent="0.25"/>
    <row r="64120" ht="15" customHeight="1" x14ac:dyDescent="0.25"/>
    <row r="64121" ht="15" customHeight="1" x14ac:dyDescent="0.25"/>
    <row r="64122" ht="15" customHeight="1" x14ac:dyDescent="0.25"/>
    <row r="64123" ht="15" customHeight="1" x14ac:dyDescent="0.25"/>
    <row r="64124" ht="15" customHeight="1" x14ac:dyDescent="0.25"/>
    <row r="64125" ht="15" customHeight="1" x14ac:dyDescent="0.25"/>
    <row r="64126" ht="15" customHeight="1" x14ac:dyDescent="0.25"/>
    <row r="64127" ht="15" customHeight="1" x14ac:dyDescent="0.25"/>
    <row r="64128" ht="15" customHeight="1" x14ac:dyDescent="0.25"/>
    <row r="64129" ht="15" customHeight="1" x14ac:dyDescent="0.25"/>
    <row r="64130" ht="15" customHeight="1" x14ac:dyDescent="0.25"/>
    <row r="64131" ht="15" customHeight="1" x14ac:dyDescent="0.25"/>
    <row r="64132" ht="15" customHeight="1" x14ac:dyDescent="0.25"/>
    <row r="64133" ht="15" customHeight="1" x14ac:dyDescent="0.25"/>
    <row r="64134" ht="15" customHeight="1" x14ac:dyDescent="0.25"/>
    <row r="64135" ht="15" customHeight="1" x14ac:dyDescent="0.25"/>
    <row r="64136" ht="15" customHeight="1" x14ac:dyDescent="0.25"/>
    <row r="64137" ht="15" customHeight="1" x14ac:dyDescent="0.25"/>
    <row r="64138" ht="15" customHeight="1" x14ac:dyDescent="0.25"/>
    <row r="64139" ht="15" customHeight="1" x14ac:dyDescent="0.25"/>
    <row r="64140" ht="15" customHeight="1" x14ac:dyDescent="0.25"/>
    <row r="64141" ht="15" customHeight="1" x14ac:dyDescent="0.25"/>
    <row r="64142" ht="15" customHeight="1" x14ac:dyDescent="0.25"/>
    <row r="64143" ht="15" customHeight="1" x14ac:dyDescent="0.25"/>
    <row r="64144" ht="15" customHeight="1" x14ac:dyDescent="0.25"/>
    <row r="64145" ht="15" customHeight="1" x14ac:dyDescent="0.25"/>
    <row r="64146" ht="15" customHeight="1" x14ac:dyDescent="0.25"/>
    <row r="64147" ht="15" customHeight="1" x14ac:dyDescent="0.25"/>
    <row r="64148" ht="15" customHeight="1" x14ac:dyDescent="0.25"/>
    <row r="64149" ht="15" customHeight="1" x14ac:dyDescent="0.25"/>
    <row r="64150" ht="15" customHeight="1" x14ac:dyDescent="0.25"/>
    <row r="64151" ht="15" customHeight="1" x14ac:dyDescent="0.25"/>
    <row r="64152" ht="15" customHeight="1" x14ac:dyDescent="0.25"/>
    <row r="64153" ht="15" customHeight="1" x14ac:dyDescent="0.25"/>
    <row r="64154" ht="15" customHeight="1" x14ac:dyDescent="0.25"/>
    <row r="64155" ht="15" customHeight="1" x14ac:dyDescent="0.25"/>
    <row r="64156" ht="15" customHeight="1" x14ac:dyDescent="0.25"/>
    <row r="64157" ht="15" customHeight="1" x14ac:dyDescent="0.25"/>
    <row r="64158" ht="15" customHeight="1" x14ac:dyDescent="0.25"/>
    <row r="64159" ht="15" customHeight="1" x14ac:dyDescent="0.25"/>
    <row r="64160" ht="15" customHeight="1" x14ac:dyDescent="0.25"/>
    <row r="64161" ht="15" customHeight="1" x14ac:dyDescent="0.25"/>
    <row r="64162" ht="15" customHeight="1" x14ac:dyDescent="0.25"/>
    <row r="64163" ht="15" customHeight="1" x14ac:dyDescent="0.25"/>
    <row r="64164" ht="15" customHeight="1" x14ac:dyDescent="0.25"/>
    <row r="64165" ht="15" customHeight="1" x14ac:dyDescent="0.25"/>
    <row r="64166" ht="15" customHeight="1" x14ac:dyDescent="0.25"/>
    <row r="64167" ht="15" customHeight="1" x14ac:dyDescent="0.25"/>
    <row r="64168" ht="15" customHeight="1" x14ac:dyDescent="0.25"/>
    <row r="64169" ht="15" customHeight="1" x14ac:dyDescent="0.25"/>
    <row r="64170" ht="15" customHeight="1" x14ac:dyDescent="0.25"/>
    <row r="64171" ht="15" customHeight="1" x14ac:dyDescent="0.25"/>
    <row r="64172" ht="15" customHeight="1" x14ac:dyDescent="0.25"/>
    <row r="64173" ht="15" customHeight="1" x14ac:dyDescent="0.25"/>
    <row r="64174" ht="15" customHeight="1" x14ac:dyDescent="0.25"/>
    <row r="64175" ht="15" customHeight="1" x14ac:dyDescent="0.25"/>
    <row r="64176" ht="15" customHeight="1" x14ac:dyDescent="0.25"/>
    <row r="64177" ht="15" customHeight="1" x14ac:dyDescent="0.25"/>
    <row r="64178" ht="15" customHeight="1" x14ac:dyDescent="0.25"/>
    <row r="64179" ht="15" customHeight="1" x14ac:dyDescent="0.25"/>
    <row r="64180" ht="15" customHeight="1" x14ac:dyDescent="0.25"/>
    <row r="64181" ht="15" customHeight="1" x14ac:dyDescent="0.25"/>
    <row r="64182" ht="15" customHeight="1" x14ac:dyDescent="0.25"/>
    <row r="64183" ht="15" customHeight="1" x14ac:dyDescent="0.25"/>
    <row r="64184" ht="15" customHeight="1" x14ac:dyDescent="0.25"/>
    <row r="64185" ht="15" customHeight="1" x14ac:dyDescent="0.25"/>
    <row r="64186" ht="15" customHeight="1" x14ac:dyDescent="0.25"/>
    <row r="64187" ht="15" customHeight="1" x14ac:dyDescent="0.25"/>
    <row r="64188" ht="15" customHeight="1" x14ac:dyDescent="0.25"/>
    <row r="64189" ht="15" customHeight="1" x14ac:dyDescent="0.25"/>
    <row r="64190" ht="15" customHeight="1" x14ac:dyDescent="0.25"/>
    <row r="64191" ht="15" customHeight="1" x14ac:dyDescent="0.25"/>
    <row r="64192" ht="15" customHeight="1" x14ac:dyDescent="0.25"/>
    <row r="64193" ht="15" customHeight="1" x14ac:dyDescent="0.25"/>
    <row r="64194" ht="15" customHeight="1" x14ac:dyDescent="0.25"/>
    <row r="64195" ht="15" customHeight="1" x14ac:dyDescent="0.25"/>
    <row r="64196" ht="15" customHeight="1" x14ac:dyDescent="0.25"/>
    <row r="64197" ht="15" customHeight="1" x14ac:dyDescent="0.25"/>
    <row r="64198" ht="15" customHeight="1" x14ac:dyDescent="0.25"/>
    <row r="64199" ht="15" customHeight="1" x14ac:dyDescent="0.25"/>
    <row r="64200" ht="15" customHeight="1" x14ac:dyDescent="0.25"/>
    <row r="64201" ht="15" customHeight="1" x14ac:dyDescent="0.25"/>
    <row r="64202" ht="15" customHeight="1" x14ac:dyDescent="0.25"/>
    <row r="64203" ht="15" customHeight="1" x14ac:dyDescent="0.25"/>
    <row r="64204" ht="15" customHeight="1" x14ac:dyDescent="0.25"/>
    <row r="64205" ht="15" customHeight="1" x14ac:dyDescent="0.25"/>
    <row r="64206" ht="15" customHeight="1" x14ac:dyDescent="0.25"/>
    <row r="64207" ht="15" customHeight="1" x14ac:dyDescent="0.25"/>
    <row r="64208" ht="15" customHeight="1" x14ac:dyDescent="0.25"/>
    <row r="64209" ht="15" customHeight="1" x14ac:dyDescent="0.25"/>
    <row r="64210" ht="15" customHeight="1" x14ac:dyDescent="0.25"/>
    <row r="64211" ht="15" customHeight="1" x14ac:dyDescent="0.25"/>
    <row r="64212" ht="15" customHeight="1" x14ac:dyDescent="0.25"/>
    <row r="64213" ht="15" customHeight="1" x14ac:dyDescent="0.25"/>
    <row r="64214" ht="15" customHeight="1" x14ac:dyDescent="0.25"/>
    <row r="64215" ht="15" customHeight="1" x14ac:dyDescent="0.25"/>
    <row r="64216" ht="15" customHeight="1" x14ac:dyDescent="0.25"/>
    <row r="64217" ht="15" customHeight="1" x14ac:dyDescent="0.25"/>
    <row r="64218" ht="15" customHeight="1" x14ac:dyDescent="0.25"/>
    <row r="64219" ht="15" customHeight="1" x14ac:dyDescent="0.25"/>
    <row r="64220" ht="15" customHeight="1" x14ac:dyDescent="0.25"/>
    <row r="64221" ht="15" customHeight="1" x14ac:dyDescent="0.25"/>
    <row r="64222" ht="15" customHeight="1" x14ac:dyDescent="0.25"/>
    <row r="64223" ht="15" customHeight="1" x14ac:dyDescent="0.25"/>
    <row r="64224" ht="15" customHeight="1" x14ac:dyDescent="0.25"/>
    <row r="64225" ht="15" customHeight="1" x14ac:dyDescent="0.25"/>
    <row r="64226" ht="15" customHeight="1" x14ac:dyDescent="0.25"/>
    <row r="64227" ht="15" customHeight="1" x14ac:dyDescent="0.25"/>
    <row r="64228" ht="15" customHeight="1" x14ac:dyDescent="0.25"/>
    <row r="64229" ht="15" customHeight="1" x14ac:dyDescent="0.25"/>
    <row r="64230" ht="15" customHeight="1" x14ac:dyDescent="0.25"/>
    <row r="64231" ht="15" customHeight="1" x14ac:dyDescent="0.25"/>
    <row r="64232" ht="15" customHeight="1" x14ac:dyDescent="0.25"/>
    <row r="64233" ht="15" customHeight="1" x14ac:dyDescent="0.25"/>
    <row r="64234" ht="15" customHeight="1" x14ac:dyDescent="0.25"/>
    <row r="64235" ht="15" customHeight="1" x14ac:dyDescent="0.25"/>
    <row r="64236" ht="15" customHeight="1" x14ac:dyDescent="0.25"/>
    <row r="64237" ht="15" customHeight="1" x14ac:dyDescent="0.25"/>
    <row r="64238" ht="15" customHeight="1" x14ac:dyDescent="0.25"/>
    <row r="64239" ht="15" customHeight="1" x14ac:dyDescent="0.25"/>
    <row r="64240" ht="15" customHeight="1" x14ac:dyDescent="0.25"/>
    <row r="64241" ht="15" customHeight="1" x14ac:dyDescent="0.25"/>
    <row r="64242" ht="15" customHeight="1" x14ac:dyDescent="0.25"/>
    <row r="64243" ht="15" customHeight="1" x14ac:dyDescent="0.25"/>
    <row r="64244" ht="15" customHeight="1" x14ac:dyDescent="0.25"/>
    <row r="64245" ht="15" customHeight="1" x14ac:dyDescent="0.25"/>
    <row r="64246" ht="15" customHeight="1" x14ac:dyDescent="0.25"/>
    <row r="64247" ht="15" customHeight="1" x14ac:dyDescent="0.25"/>
    <row r="64248" ht="15" customHeight="1" x14ac:dyDescent="0.25"/>
    <row r="64249" ht="15" customHeight="1" x14ac:dyDescent="0.25"/>
    <row r="64250" ht="15" customHeight="1" x14ac:dyDescent="0.25"/>
    <row r="64251" ht="15" customHeight="1" x14ac:dyDescent="0.25"/>
    <row r="64252" ht="15" customHeight="1" x14ac:dyDescent="0.25"/>
    <row r="64253" ht="15" customHeight="1" x14ac:dyDescent="0.25"/>
    <row r="64254" ht="15" customHeight="1" x14ac:dyDescent="0.25"/>
    <row r="64255" ht="15" customHeight="1" x14ac:dyDescent="0.25"/>
    <row r="64256" ht="15" customHeight="1" x14ac:dyDescent="0.25"/>
    <row r="64257" ht="15" customHeight="1" x14ac:dyDescent="0.25"/>
    <row r="64258" ht="15" customHeight="1" x14ac:dyDescent="0.25"/>
    <row r="64259" ht="15" customHeight="1" x14ac:dyDescent="0.25"/>
    <row r="64260" ht="15" customHeight="1" x14ac:dyDescent="0.25"/>
    <row r="64261" ht="15" customHeight="1" x14ac:dyDescent="0.25"/>
    <row r="64262" ht="15" customHeight="1" x14ac:dyDescent="0.25"/>
    <row r="64263" ht="15" customHeight="1" x14ac:dyDescent="0.25"/>
    <row r="64264" ht="15" customHeight="1" x14ac:dyDescent="0.25"/>
    <row r="64265" ht="15" customHeight="1" x14ac:dyDescent="0.25"/>
    <row r="64266" ht="15" customHeight="1" x14ac:dyDescent="0.25"/>
    <row r="64267" ht="15" customHeight="1" x14ac:dyDescent="0.25"/>
    <row r="64268" ht="15" customHeight="1" x14ac:dyDescent="0.25"/>
    <row r="64269" ht="15" customHeight="1" x14ac:dyDescent="0.25"/>
    <row r="64270" ht="15" customHeight="1" x14ac:dyDescent="0.25"/>
    <row r="64271" ht="15" customHeight="1" x14ac:dyDescent="0.25"/>
    <row r="64272" ht="15" customHeight="1" x14ac:dyDescent="0.25"/>
    <row r="64273" ht="15" customHeight="1" x14ac:dyDescent="0.25"/>
    <row r="64274" ht="15" customHeight="1" x14ac:dyDescent="0.25"/>
    <row r="64275" ht="15" customHeight="1" x14ac:dyDescent="0.25"/>
    <row r="64276" ht="15" customHeight="1" x14ac:dyDescent="0.25"/>
    <row r="64277" ht="15" customHeight="1" x14ac:dyDescent="0.25"/>
    <row r="64278" ht="15" customHeight="1" x14ac:dyDescent="0.25"/>
    <row r="64279" ht="15" customHeight="1" x14ac:dyDescent="0.25"/>
    <row r="64280" ht="15" customHeight="1" x14ac:dyDescent="0.25"/>
    <row r="64281" ht="15" customHeight="1" x14ac:dyDescent="0.25"/>
    <row r="64282" ht="15" customHeight="1" x14ac:dyDescent="0.25"/>
    <row r="64283" ht="15" customHeight="1" x14ac:dyDescent="0.25"/>
    <row r="64284" ht="15" customHeight="1" x14ac:dyDescent="0.25"/>
    <row r="64285" ht="15" customHeight="1" x14ac:dyDescent="0.25"/>
    <row r="64286" ht="15" customHeight="1" x14ac:dyDescent="0.25"/>
    <row r="64287" ht="15" customHeight="1" x14ac:dyDescent="0.25"/>
    <row r="64288" ht="15" customHeight="1" x14ac:dyDescent="0.25"/>
    <row r="64289" ht="15" customHeight="1" x14ac:dyDescent="0.25"/>
    <row r="64290" ht="15" customHeight="1" x14ac:dyDescent="0.25"/>
    <row r="64291" ht="15" customHeight="1" x14ac:dyDescent="0.25"/>
    <row r="64292" ht="15" customHeight="1" x14ac:dyDescent="0.25"/>
    <row r="64293" ht="15" customHeight="1" x14ac:dyDescent="0.25"/>
    <row r="64294" ht="15" customHeight="1" x14ac:dyDescent="0.25"/>
    <row r="64295" ht="15" customHeight="1" x14ac:dyDescent="0.25"/>
    <row r="64296" ht="15" customHeight="1" x14ac:dyDescent="0.25"/>
    <row r="64297" ht="15" customHeight="1" x14ac:dyDescent="0.25"/>
    <row r="64298" ht="15" customHeight="1" x14ac:dyDescent="0.25"/>
    <row r="64299" ht="15" customHeight="1" x14ac:dyDescent="0.25"/>
    <row r="64300" ht="15" customHeight="1" x14ac:dyDescent="0.25"/>
    <row r="64301" ht="15" customHeight="1" x14ac:dyDescent="0.25"/>
    <row r="64302" ht="15" customHeight="1" x14ac:dyDescent="0.25"/>
    <row r="64303" ht="15" customHeight="1" x14ac:dyDescent="0.25"/>
    <row r="64304" ht="15" customHeight="1" x14ac:dyDescent="0.25"/>
    <row r="64305" ht="15" customHeight="1" x14ac:dyDescent="0.25"/>
    <row r="64306" ht="15" customHeight="1" x14ac:dyDescent="0.25"/>
    <row r="64307" ht="15" customHeight="1" x14ac:dyDescent="0.25"/>
    <row r="64308" ht="15" customHeight="1" x14ac:dyDescent="0.25"/>
    <row r="64309" ht="15" customHeight="1" x14ac:dyDescent="0.25"/>
    <row r="64310" ht="15" customHeight="1" x14ac:dyDescent="0.25"/>
    <row r="64311" ht="15" customHeight="1" x14ac:dyDescent="0.25"/>
    <row r="64312" ht="15" customHeight="1" x14ac:dyDescent="0.25"/>
    <row r="64313" ht="15" customHeight="1" x14ac:dyDescent="0.25"/>
    <row r="64314" ht="15" customHeight="1" x14ac:dyDescent="0.25"/>
    <row r="64315" ht="15" customHeight="1" x14ac:dyDescent="0.25"/>
    <row r="64316" ht="15" customHeight="1" x14ac:dyDescent="0.25"/>
    <row r="64317" ht="15" customHeight="1" x14ac:dyDescent="0.25"/>
    <row r="64318" ht="15" customHeight="1" x14ac:dyDescent="0.25"/>
    <row r="64319" ht="15" customHeight="1" x14ac:dyDescent="0.25"/>
    <row r="64320" ht="15" customHeight="1" x14ac:dyDescent="0.25"/>
    <row r="64321" ht="15" customHeight="1" x14ac:dyDescent="0.25"/>
    <row r="64322" ht="15" customHeight="1" x14ac:dyDescent="0.25"/>
    <row r="64323" ht="15" customHeight="1" x14ac:dyDescent="0.25"/>
    <row r="64324" ht="15" customHeight="1" x14ac:dyDescent="0.25"/>
    <row r="64325" ht="15" customHeight="1" x14ac:dyDescent="0.25"/>
    <row r="64326" ht="15" customHeight="1" x14ac:dyDescent="0.25"/>
    <row r="64327" ht="15" customHeight="1" x14ac:dyDescent="0.25"/>
    <row r="64328" ht="15" customHeight="1" x14ac:dyDescent="0.25"/>
    <row r="64329" ht="15" customHeight="1" x14ac:dyDescent="0.25"/>
    <row r="64330" ht="15" customHeight="1" x14ac:dyDescent="0.25"/>
    <row r="64331" ht="15" customHeight="1" x14ac:dyDescent="0.25"/>
    <row r="64332" ht="15" customHeight="1" x14ac:dyDescent="0.25"/>
    <row r="64333" ht="15" customHeight="1" x14ac:dyDescent="0.25"/>
    <row r="64334" ht="15" customHeight="1" x14ac:dyDescent="0.25"/>
    <row r="64335" ht="15" customHeight="1" x14ac:dyDescent="0.25"/>
    <row r="64336" ht="15" customHeight="1" x14ac:dyDescent="0.25"/>
    <row r="64337" ht="15" customHeight="1" x14ac:dyDescent="0.25"/>
    <row r="64338" ht="15" customHeight="1" x14ac:dyDescent="0.25"/>
    <row r="64339" ht="15" customHeight="1" x14ac:dyDescent="0.25"/>
    <row r="64340" ht="15" customHeight="1" x14ac:dyDescent="0.25"/>
    <row r="64341" ht="15" customHeight="1" x14ac:dyDescent="0.25"/>
    <row r="64342" ht="15" customHeight="1" x14ac:dyDescent="0.25"/>
    <row r="64343" ht="15" customHeight="1" x14ac:dyDescent="0.25"/>
    <row r="64344" ht="15" customHeight="1" x14ac:dyDescent="0.25"/>
    <row r="64345" ht="15" customHeight="1" x14ac:dyDescent="0.25"/>
    <row r="64346" ht="15" customHeight="1" x14ac:dyDescent="0.25"/>
    <row r="64347" ht="15" customHeight="1" x14ac:dyDescent="0.25"/>
    <row r="64348" ht="15" customHeight="1" x14ac:dyDescent="0.25"/>
    <row r="64349" ht="15" customHeight="1" x14ac:dyDescent="0.25"/>
    <row r="64350" ht="15" customHeight="1" x14ac:dyDescent="0.25"/>
    <row r="64351" ht="15" customHeight="1" x14ac:dyDescent="0.25"/>
    <row r="64352" ht="15" customHeight="1" x14ac:dyDescent="0.25"/>
    <row r="64353" ht="15" customHeight="1" x14ac:dyDescent="0.25"/>
    <row r="64354" ht="15" customHeight="1" x14ac:dyDescent="0.25"/>
    <row r="64355" ht="15" customHeight="1" x14ac:dyDescent="0.25"/>
    <row r="64356" ht="15" customHeight="1" x14ac:dyDescent="0.25"/>
    <row r="64357" ht="15" customHeight="1" x14ac:dyDescent="0.25"/>
    <row r="64358" ht="15" customHeight="1" x14ac:dyDescent="0.25"/>
    <row r="64359" ht="15" customHeight="1" x14ac:dyDescent="0.25"/>
    <row r="64360" ht="15" customHeight="1" x14ac:dyDescent="0.25"/>
    <row r="64361" ht="15" customHeight="1" x14ac:dyDescent="0.25"/>
    <row r="64362" ht="15" customHeight="1" x14ac:dyDescent="0.25"/>
    <row r="64363" ht="15" customHeight="1" x14ac:dyDescent="0.25"/>
    <row r="64364" ht="15" customHeight="1" x14ac:dyDescent="0.25"/>
    <row r="64365" ht="15" customHeight="1" x14ac:dyDescent="0.25"/>
    <row r="64366" ht="15" customHeight="1" x14ac:dyDescent="0.25"/>
    <row r="64367" ht="15" customHeight="1" x14ac:dyDescent="0.25"/>
    <row r="64368" ht="15" customHeight="1" x14ac:dyDescent="0.25"/>
    <row r="64369" ht="15" customHeight="1" x14ac:dyDescent="0.25"/>
    <row r="64370" ht="15" customHeight="1" x14ac:dyDescent="0.25"/>
    <row r="64371" ht="15" customHeight="1" x14ac:dyDescent="0.25"/>
    <row r="64372" ht="15" customHeight="1" x14ac:dyDescent="0.25"/>
    <row r="64373" ht="15" customHeight="1" x14ac:dyDescent="0.25"/>
    <row r="64374" ht="15" customHeight="1" x14ac:dyDescent="0.25"/>
    <row r="64375" ht="15" customHeight="1" x14ac:dyDescent="0.25"/>
    <row r="64376" ht="15" customHeight="1" x14ac:dyDescent="0.25"/>
    <row r="64377" ht="15" customHeight="1" x14ac:dyDescent="0.25"/>
    <row r="64378" ht="15" customHeight="1" x14ac:dyDescent="0.25"/>
    <row r="64379" ht="15" customHeight="1" x14ac:dyDescent="0.25"/>
    <row r="64380" ht="15" customHeight="1" x14ac:dyDescent="0.25"/>
    <row r="64381" ht="15" customHeight="1" x14ac:dyDescent="0.25"/>
    <row r="64382" ht="15" customHeight="1" x14ac:dyDescent="0.25"/>
    <row r="64383" ht="15" customHeight="1" x14ac:dyDescent="0.25"/>
    <row r="64384" ht="15" customHeight="1" x14ac:dyDescent="0.25"/>
    <row r="64385" ht="15" customHeight="1" x14ac:dyDescent="0.25"/>
    <row r="64386" ht="15" customHeight="1" x14ac:dyDescent="0.25"/>
    <row r="64387" ht="15" customHeight="1" x14ac:dyDescent="0.25"/>
    <row r="64388" ht="15" customHeight="1" x14ac:dyDescent="0.25"/>
    <row r="64389" ht="15" customHeight="1" x14ac:dyDescent="0.25"/>
    <row r="64390" ht="15" customHeight="1" x14ac:dyDescent="0.25"/>
    <row r="64391" ht="15" customHeight="1" x14ac:dyDescent="0.25"/>
    <row r="64392" ht="15" customHeight="1" x14ac:dyDescent="0.25"/>
    <row r="64393" ht="15" customHeight="1" x14ac:dyDescent="0.25"/>
    <row r="64394" ht="15" customHeight="1" x14ac:dyDescent="0.25"/>
    <row r="64395" ht="15" customHeight="1" x14ac:dyDescent="0.25"/>
    <row r="64396" ht="15" customHeight="1" x14ac:dyDescent="0.25"/>
    <row r="64397" ht="15" customHeight="1" x14ac:dyDescent="0.25"/>
    <row r="64398" ht="15" customHeight="1" x14ac:dyDescent="0.25"/>
    <row r="64399" ht="15" customHeight="1" x14ac:dyDescent="0.25"/>
    <row r="64400" ht="15" customHeight="1" x14ac:dyDescent="0.25"/>
    <row r="64401" ht="15" customHeight="1" x14ac:dyDescent="0.25"/>
    <row r="64402" ht="15" customHeight="1" x14ac:dyDescent="0.25"/>
    <row r="64403" ht="15" customHeight="1" x14ac:dyDescent="0.25"/>
    <row r="64404" ht="15" customHeight="1" x14ac:dyDescent="0.25"/>
    <row r="64405" ht="15" customHeight="1" x14ac:dyDescent="0.25"/>
    <row r="64406" ht="15" customHeight="1" x14ac:dyDescent="0.25"/>
    <row r="64407" ht="15" customHeight="1" x14ac:dyDescent="0.25"/>
    <row r="64408" ht="15" customHeight="1" x14ac:dyDescent="0.25"/>
    <row r="64409" ht="15" customHeight="1" x14ac:dyDescent="0.25"/>
    <row r="64410" ht="15" customHeight="1" x14ac:dyDescent="0.25"/>
    <row r="64411" ht="15" customHeight="1" x14ac:dyDescent="0.25"/>
    <row r="64412" ht="15" customHeight="1" x14ac:dyDescent="0.25"/>
    <row r="64413" ht="15" customHeight="1" x14ac:dyDescent="0.25"/>
    <row r="64414" ht="15" customHeight="1" x14ac:dyDescent="0.25"/>
    <row r="64415" ht="15" customHeight="1" x14ac:dyDescent="0.25"/>
    <row r="64416" ht="15" customHeight="1" x14ac:dyDescent="0.25"/>
    <row r="64417" ht="15" customHeight="1" x14ac:dyDescent="0.25"/>
    <row r="64418" ht="15" customHeight="1" x14ac:dyDescent="0.25"/>
    <row r="64419" ht="15" customHeight="1" x14ac:dyDescent="0.25"/>
    <row r="64420" ht="15" customHeight="1" x14ac:dyDescent="0.25"/>
    <row r="64421" ht="15" customHeight="1" x14ac:dyDescent="0.25"/>
    <row r="64422" ht="15" customHeight="1" x14ac:dyDescent="0.25"/>
    <row r="64423" ht="15" customHeight="1" x14ac:dyDescent="0.25"/>
    <row r="64424" ht="15" customHeight="1" x14ac:dyDescent="0.25"/>
    <row r="64425" ht="15" customHeight="1" x14ac:dyDescent="0.25"/>
    <row r="64426" ht="15" customHeight="1" x14ac:dyDescent="0.25"/>
    <row r="64427" ht="15" customHeight="1" x14ac:dyDescent="0.25"/>
    <row r="64428" ht="15" customHeight="1" x14ac:dyDescent="0.25"/>
    <row r="64429" ht="15" customHeight="1" x14ac:dyDescent="0.25"/>
    <row r="64430" ht="15" customHeight="1" x14ac:dyDescent="0.25"/>
    <row r="64431" ht="15" customHeight="1" x14ac:dyDescent="0.25"/>
    <row r="64432" ht="15" customHeight="1" x14ac:dyDescent="0.25"/>
    <row r="64433" ht="15" customHeight="1" x14ac:dyDescent="0.25"/>
    <row r="64434" ht="15" customHeight="1" x14ac:dyDescent="0.25"/>
    <row r="64435" ht="15" customHeight="1" x14ac:dyDescent="0.25"/>
    <row r="64436" ht="15" customHeight="1" x14ac:dyDescent="0.25"/>
    <row r="64437" ht="15" customHeight="1" x14ac:dyDescent="0.25"/>
    <row r="64438" ht="15" customHeight="1" x14ac:dyDescent="0.25"/>
    <row r="64439" ht="15" customHeight="1" x14ac:dyDescent="0.25"/>
    <row r="64440" ht="15" customHeight="1" x14ac:dyDescent="0.25"/>
    <row r="64441" ht="15" customHeight="1" x14ac:dyDescent="0.25"/>
    <row r="64442" ht="15" customHeight="1" x14ac:dyDescent="0.25"/>
    <row r="64443" ht="15" customHeight="1" x14ac:dyDescent="0.25"/>
    <row r="64444" ht="15" customHeight="1" x14ac:dyDescent="0.25"/>
    <row r="64445" ht="15" customHeight="1" x14ac:dyDescent="0.25"/>
    <row r="64446" ht="15" customHeight="1" x14ac:dyDescent="0.25"/>
    <row r="64447" ht="15" customHeight="1" x14ac:dyDescent="0.25"/>
    <row r="64448" ht="15" customHeight="1" x14ac:dyDescent="0.25"/>
    <row r="64449" ht="15" customHeight="1" x14ac:dyDescent="0.25"/>
    <row r="64450" ht="15" customHeight="1" x14ac:dyDescent="0.25"/>
    <row r="64451" ht="15" customHeight="1" x14ac:dyDescent="0.25"/>
    <row r="64452" ht="15" customHeight="1" x14ac:dyDescent="0.25"/>
    <row r="64453" ht="15" customHeight="1" x14ac:dyDescent="0.25"/>
    <row r="64454" ht="15" customHeight="1" x14ac:dyDescent="0.25"/>
    <row r="64455" ht="15" customHeight="1" x14ac:dyDescent="0.25"/>
    <row r="64456" ht="15" customHeight="1" x14ac:dyDescent="0.25"/>
    <row r="64457" ht="15" customHeight="1" x14ac:dyDescent="0.25"/>
    <row r="64458" ht="15" customHeight="1" x14ac:dyDescent="0.25"/>
    <row r="64459" ht="15" customHeight="1" x14ac:dyDescent="0.25"/>
    <row r="64460" ht="15" customHeight="1" x14ac:dyDescent="0.25"/>
    <row r="64461" ht="15" customHeight="1" x14ac:dyDescent="0.25"/>
    <row r="64462" ht="15" customHeight="1" x14ac:dyDescent="0.25"/>
    <row r="64463" ht="15" customHeight="1" x14ac:dyDescent="0.25"/>
    <row r="64464" ht="15" customHeight="1" x14ac:dyDescent="0.25"/>
    <row r="64465" ht="15" customHeight="1" x14ac:dyDescent="0.25"/>
    <row r="64466" ht="15" customHeight="1" x14ac:dyDescent="0.25"/>
    <row r="64467" ht="15" customHeight="1" x14ac:dyDescent="0.25"/>
    <row r="64468" ht="15" customHeight="1" x14ac:dyDescent="0.25"/>
    <row r="64469" ht="15" customHeight="1" x14ac:dyDescent="0.25"/>
    <row r="64470" ht="15" customHeight="1" x14ac:dyDescent="0.25"/>
    <row r="64471" ht="15" customHeight="1" x14ac:dyDescent="0.25"/>
    <row r="64472" ht="15" customHeight="1" x14ac:dyDescent="0.25"/>
    <row r="64473" ht="15" customHeight="1" x14ac:dyDescent="0.25"/>
    <row r="64474" ht="15" customHeight="1" x14ac:dyDescent="0.25"/>
    <row r="64475" ht="15" customHeight="1" x14ac:dyDescent="0.25"/>
    <row r="64476" ht="15" customHeight="1" x14ac:dyDescent="0.25"/>
    <row r="64477" ht="15" customHeight="1" x14ac:dyDescent="0.25"/>
    <row r="64478" ht="15" customHeight="1" x14ac:dyDescent="0.25"/>
    <row r="64479" ht="15" customHeight="1" x14ac:dyDescent="0.25"/>
    <row r="64480" ht="15" customHeight="1" x14ac:dyDescent="0.25"/>
    <row r="64481" ht="15" customHeight="1" x14ac:dyDescent="0.25"/>
    <row r="64482" ht="15" customHeight="1" x14ac:dyDescent="0.25"/>
    <row r="64483" ht="15" customHeight="1" x14ac:dyDescent="0.25"/>
    <row r="64484" ht="15" customHeight="1" x14ac:dyDescent="0.25"/>
    <row r="64485" ht="15" customHeight="1" x14ac:dyDescent="0.25"/>
    <row r="64486" ht="15" customHeight="1" x14ac:dyDescent="0.25"/>
    <row r="64487" ht="15" customHeight="1" x14ac:dyDescent="0.25"/>
    <row r="64488" ht="15" customHeight="1" x14ac:dyDescent="0.25"/>
    <row r="64489" ht="15" customHeight="1" x14ac:dyDescent="0.25"/>
    <row r="64490" ht="15" customHeight="1" x14ac:dyDescent="0.25"/>
    <row r="64491" ht="15" customHeight="1" x14ac:dyDescent="0.25"/>
    <row r="64492" ht="15" customHeight="1" x14ac:dyDescent="0.25"/>
    <row r="64493" ht="15" customHeight="1" x14ac:dyDescent="0.25"/>
    <row r="64494" ht="15" customHeight="1" x14ac:dyDescent="0.25"/>
    <row r="64495" ht="15" customHeight="1" x14ac:dyDescent="0.25"/>
    <row r="64496" ht="15" customHeight="1" x14ac:dyDescent="0.25"/>
    <row r="64497" ht="15" customHeight="1" x14ac:dyDescent="0.25"/>
    <row r="64498" ht="15" customHeight="1" x14ac:dyDescent="0.25"/>
    <row r="64499" ht="15" customHeight="1" x14ac:dyDescent="0.25"/>
    <row r="64500" ht="15" customHeight="1" x14ac:dyDescent="0.25"/>
    <row r="64501" ht="15" customHeight="1" x14ac:dyDescent="0.25"/>
    <row r="64502" ht="15" customHeight="1" x14ac:dyDescent="0.25"/>
    <row r="64503" ht="15" customHeight="1" x14ac:dyDescent="0.25"/>
    <row r="64504" ht="15" customHeight="1" x14ac:dyDescent="0.25"/>
    <row r="64505" ht="15" customHeight="1" x14ac:dyDescent="0.25"/>
    <row r="64506" ht="15" customHeight="1" x14ac:dyDescent="0.25"/>
    <row r="64507" ht="15" customHeight="1" x14ac:dyDescent="0.25"/>
    <row r="64508" ht="15" customHeight="1" x14ac:dyDescent="0.25"/>
    <row r="64509" ht="15" customHeight="1" x14ac:dyDescent="0.25"/>
    <row r="64510" ht="15" customHeight="1" x14ac:dyDescent="0.25"/>
    <row r="64511" ht="15" customHeight="1" x14ac:dyDescent="0.25"/>
    <row r="64512" ht="15" customHeight="1" x14ac:dyDescent="0.25"/>
    <row r="64513" ht="15" customHeight="1" x14ac:dyDescent="0.25"/>
    <row r="64514" ht="15" customHeight="1" x14ac:dyDescent="0.25"/>
    <row r="64515" ht="15" customHeight="1" x14ac:dyDescent="0.25"/>
    <row r="64516" ht="15" customHeight="1" x14ac:dyDescent="0.25"/>
    <row r="64517" ht="15" customHeight="1" x14ac:dyDescent="0.25"/>
    <row r="64518" ht="15" customHeight="1" x14ac:dyDescent="0.25"/>
    <row r="64519" ht="15" customHeight="1" x14ac:dyDescent="0.25"/>
    <row r="64520" ht="15" customHeight="1" x14ac:dyDescent="0.25"/>
    <row r="64521" ht="15" customHeight="1" x14ac:dyDescent="0.25"/>
    <row r="64522" ht="15" customHeight="1" x14ac:dyDescent="0.25"/>
    <row r="64523" ht="15" customHeight="1" x14ac:dyDescent="0.25"/>
    <row r="64524" ht="15" customHeight="1" x14ac:dyDescent="0.25"/>
    <row r="64525" ht="15" customHeight="1" x14ac:dyDescent="0.25"/>
    <row r="64526" ht="15" customHeight="1" x14ac:dyDescent="0.25"/>
    <row r="64527" ht="15" customHeight="1" x14ac:dyDescent="0.25"/>
    <row r="64528" ht="15" customHeight="1" x14ac:dyDescent="0.25"/>
    <row r="64529" ht="15" customHeight="1" x14ac:dyDescent="0.25"/>
    <row r="64530" ht="15" customHeight="1" x14ac:dyDescent="0.25"/>
    <row r="64531" ht="15" customHeight="1" x14ac:dyDescent="0.25"/>
    <row r="64532" ht="15" customHeight="1" x14ac:dyDescent="0.25"/>
    <row r="64533" ht="15" customHeight="1" x14ac:dyDescent="0.25"/>
    <row r="64534" ht="15" customHeight="1" x14ac:dyDescent="0.25"/>
    <row r="64535" ht="15" customHeight="1" x14ac:dyDescent="0.25"/>
    <row r="64536" ht="15" customHeight="1" x14ac:dyDescent="0.25"/>
    <row r="64537" ht="15" customHeight="1" x14ac:dyDescent="0.25"/>
    <row r="64538" ht="15" customHeight="1" x14ac:dyDescent="0.25"/>
    <row r="64539" ht="15" customHeight="1" x14ac:dyDescent="0.25"/>
    <row r="64540" ht="15" customHeight="1" x14ac:dyDescent="0.25"/>
    <row r="64541" ht="15" customHeight="1" x14ac:dyDescent="0.25"/>
    <row r="64542" ht="15" customHeight="1" x14ac:dyDescent="0.25"/>
    <row r="64543" ht="15" customHeight="1" x14ac:dyDescent="0.25"/>
    <row r="64544" ht="15" customHeight="1" x14ac:dyDescent="0.25"/>
    <row r="64545" ht="15" customHeight="1" x14ac:dyDescent="0.25"/>
    <row r="64546" ht="15" customHeight="1" x14ac:dyDescent="0.25"/>
    <row r="64547" ht="15" customHeight="1" x14ac:dyDescent="0.25"/>
    <row r="64548" ht="15" customHeight="1" x14ac:dyDescent="0.25"/>
    <row r="64549" ht="15" customHeight="1" x14ac:dyDescent="0.25"/>
    <row r="64550" ht="15" customHeight="1" x14ac:dyDescent="0.25"/>
    <row r="64551" ht="15" customHeight="1" x14ac:dyDescent="0.25"/>
    <row r="64552" ht="15" customHeight="1" x14ac:dyDescent="0.25"/>
    <row r="64553" ht="15" customHeight="1" x14ac:dyDescent="0.25"/>
    <row r="64554" ht="15" customHeight="1" x14ac:dyDescent="0.25"/>
    <row r="64555" ht="15" customHeight="1" x14ac:dyDescent="0.25"/>
    <row r="64556" ht="15" customHeight="1" x14ac:dyDescent="0.25"/>
    <row r="64557" ht="15" customHeight="1" x14ac:dyDescent="0.25"/>
    <row r="64558" ht="15" customHeight="1" x14ac:dyDescent="0.25"/>
    <row r="64559" ht="15" customHeight="1" x14ac:dyDescent="0.25"/>
    <row r="64560" ht="15" customHeight="1" x14ac:dyDescent="0.25"/>
    <row r="64561" ht="15" customHeight="1" x14ac:dyDescent="0.25"/>
    <row r="64562" ht="15" customHeight="1" x14ac:dyDescent="0.25"/>
    <row r="64563" ht="15" customHeight="1" x14ac:dyDescent="0.25"/>
    <row r="64564" ht="15" customHeight="1" x14ac:dyDescent="0.25"/>
    <row r="64565" ht="15" customHeight="1" x14ac:dyDescent="0.25"/>
    <row r="64566" ht="15" customHeight="1" x14ac:dyDescent="0.25"/>
    <row r="64567" ht="15" customHeight="1" x14ac:dyDescent="0.25"/>
    <row r="64568" ht="15" customHeight="1" x14ac:dyDescent="0.25"/>
    <row r="64569" ht="15" customHeight="1" x14ac:dyDescent="0.25"/>
    <row r="64570" ht="15" customHeight="1" x14ac:dyDescent="0.25"/>
    <row r="64571" ht="15" customHeight="1" x14ac:dyDescent="0.25"/>
    <row r="64572" ht="15" customHeight="1" x14ac:dyDescent="0.25"/>
    <row r="64573" ht="15" customHeight="1" x14ac:dyDescent="0.25"/>
    <row r="64574" ht="15" customHeight="1" x14ac:dyDescent="0.25"/>
    <row r="64575" ht="15" customHeight="1" x14ac:dyDescent="0.25"/>
    <row r="64576" ht="15" customHeight="1" x14ac:dyDescent="0.25"/>
    <row r="64577" ht="15" customHeight="1" x14ac:dyDescent="0.25"/>
    <row r="64578" ht="15" customHeight="1" x14ac:dyDescent="0.25"/>
    <row r="64579" ht="15" customHeight="1" x14ac:dyDescent="0.25"/>
    <row r="64580" ht="15" customHeight="1" x14ac:dyDescent="0.25"/>
    <row r="64581" ht="15" customHeight="1" x14ac:dyDescent="0.25"/>
    <row r="64582" ht="15" customHeight="1" x14ac:dyDescent="0.25"/>
    <row r="64583" ht="15" customHeight="1" x14ac:dyDescent="0.25"/>
    <row r="64584" ht="15" customHeight="1" x14ac:dyDescent="0.25"/>
    <row r="64585" ht="15" customHeight="1" x14ac:dyDescent="0.25"/>
    <row r="64586" ht="15" customHeight="1" x14ac:dyDescent="0.25"/>
    <row r="64587" ht="15" customHeight="1" x14ac:dyDescent="0.25"/>
    <row r="64588" ht="15" customHeight="1" x14ac:dyDescent="0.25"/>
    <row r="64589" ht="15" customHeight="1" x14ac:dyDescent="0.25"/>
    <row r="64590" ht="15" customHeight="1" x14ac:dyDescent="0.25"/>
    <row r="64591" ht="15" customHeight="1" x14ac:dyDescent="0.25"/>
    <row r="64592" ht="15" customHeight="1" x14ac:dyDescent="0.25"/>
    <row r="64593" ht="15" customHeight="1" x14ac:dyDescent="0.25"/>
    <row r="64594" ht="15" customHeight="1" x14ac:dyDescent="0.25"/>
    <row r="64595" ht="15" customHeight="1" x14ac:dyDescent="0.25"/>
    <row r="64596" ht="15" customHeight="1" x14ac:dyDescent="0.25"/>
    <row r="64597" ht="15" customHeight="1" x14ac:dyDescent="0.25"/>
    <row r="64598" ht="15" customHeight="1" x14ac:dyDescent="0.25"/>
    <row r="64599" ht="15" customHeight="1" x14ac:dyDescent="0.25"/>
    <row r="64600" ht="15" customHeight="1" x14ac:dyDescent="0.25"/>
    <row r="64601" ht="15" customHeight="1" x14ac:dyDescent="0.25"/>
    <row r="64602" ht="15" customHeight="1" x14ac:dyDescent="0.25"/>
    <row r="64603" ht="15" customHeight="1" x14ac:dyDescent="0.25"/>
    <row r="64604" ht="15" customHeight="1" x14ac:dyDescent="0.25"/>
    <row r="64605" ht="15" customHeight="1" x14ac:dyDescent="0.25"/>
    <row r="64606" ht="15" customHeight="1" x14ac:dyDescent="0.25"/>
    <row r="64607" ht="15" customHeight="1" x14ac:dyDescent="0.25"/>
    <row r="64608" ht="15" customHeight="1" x14ac:dyDescent="0.25"/>
    <row r="64609" ht="15" customHeight="1" x14ac:dyDescent="0.25"/>
    <row r="64610" ht="15" customHeight="1" x14ac:dyDescent="0.25"/>
    <row r="64611" ht="15" customHeight="1" x14ac:dyDescent="0.25"/>
    <row r="64612" ht="15" customHeight="1" x14ac:dyDescent="0.25"/>
    <row r="64613" ht="15" customHeight="1" x14ac:dyDescent="0.25"/>
    <row r="64614" ht="15" customHeight="1" x14ac:dyDescent="0.25"/>
    <row r="64615" ht="15" customHeight="1" x14ac:dyDescent="0.25"/>
    <row r="64616" ht="15" customHeight="1" x14ac:dyDescent="0.25"/>
    <row r="64617" ht="15" customHeight="1" x14ac:dyDescent="0.25"/>
    <row r="64618" ht="15" customHeight="1" x14ac:dyDescent="0.25"/>
    <row r="64619" ht="15" customHeight="1" x14ac:dyDescent="0.25"/>
    <row r="64620" ht="15" customHeight="1" x14ac:dyDescent="0.25"/>
    <row r="64621" ht="15" customHeight="1" x14ac:dyDescent="0.25"/>
    <row r="64622" ht="15" customHeight="1" x14ac:dyDescent="0.25"/>
    <row r="64623" ht="15" customHeight="1" x14ac:dyDescent="0.25"/>
    <row r="64624" ht="15" customHeight="1" x14ac:dyDescent="0.25"/>
    <row r="64625" ht="15" customHeight="1" x14ac:dyDescent="0.25"/>
    <row r="64626" ht="15" customHeight="1" x14ac:dyDescent="0.25"/>
    <row r="64627" ht="15" customHeight="1" x14ac:dyDescent="0.25"/>
    <row r="64628" ht="15" customHeight="1" x14ac:dyDescent="0.25"/>
    <row r="64629" ht="15" customHeight="1" x14ac:dyDescent="0.25"/>
    <row r="64630" ht="15" customHeight="1" x14ac:dyDescent="0.25"/>
    <row r="64631" ht="15" customHeight="1" x14ac:dyDescent="0.25"/>
    <row r="64632" ht="15" customHeight="1" x14ac:dyDescent="0.25"/>
    <row r="64633" ht="15" customHeight="1" x14ac:dyDescent="0.25"/>
    <row r="64634" ht="15" customHeight="1" x14ac:dyDescent="0.25"/>
    <row r="64635" ht="15" customHeight="1" x14ac:dyDescent="0.25"/>
    <row r="64636" ht="15" customHeight="1" x14ac:dyDescent="0.25"/>
    <row r="64637" ht="15" customHeight="1" x14ac:dyDescent="0.25"/>
    <row r="64638" ht="15" customHeight="1" x14ac:dyDescent="0.25"/>
    <row r="64639" ht="15" customHeight="1" x14ac:dyDescent="0.25"/>
    <row r="64640" ht="15" customHeight="1" x14ac:dyDescent="0.25"/>
    <row r="64641" ht="15" customHeight="1" x14ac:dyDescent="0.25"/>
    <row r="64642" ht="15" customHeight="1" x14ac:dyDescent="0.25"/>
    <row r="64643" ht="15" customHeight="1" x14ac:dyDescent="0.25"/>
    <row r="64644" ht="15" customHeight="1" x14ac:dyDescent="0.25"/>
    <row r="64645" ht="15" customHeight="1" x14ac:dyDescent="0.25"/>
    <row r="64646" ht="15" customHeight="1" x14ac:dyDescent="0.25"/>
    <row r="64647" ht="15" customHeight="1" x14ac:dyDescent="0.25"/>
    <row r="64648" ht="15" customHeight="1" x14ac:dyDescent="0.25"/>
    <row r="64649" ht="15" customHeight="1" x14ac:dyDescent="0.25"/>
    <row r="64650" ht="15" customHeight="1" x14ac:dyDescent="0.25"/>
    <row r="64651" ht="15" customHeight="1" x14ac:dyDescent="0.25"/>
    <row r="64652" ht="15" customHeight="1" x14ac:dyDescent="0.25"/>
    <row r="64653" ht="15" customHeight="1" x14ac:dyDescent="0.25"/>
    <row r="64654" ht="15" customHeight="1" x14ac:dyDescent="0.25"/>
    <row r="64655" ht="15" customHeight="1" x14ac:dyDescent="0.25"/>
    <row r="64656" ht="15" customHeight="1" x14ac:dyDescent="0.25"/>
    <row r="64657" ht="15" customHeight="1" x14ac:dyDescent="0.25"/>
    <row r="64658" ht="15" customHeight="1" x14ac:dyDescent="0.25"/>
    <row r="64659" ht="15" customHeight="1" x14ac:dyDescent="0.25"/>
    <row r="64660" ht="15" customHeight="1" x14ac:dyDescent="0.25"/>
    <row r="64661" ht="15" customHeight="1" x14ac:dyDescent="0.25"/>
    <row r="64662" ht="15" customHeight="1" x14ac:dyDescent="0.25"/>
    <row r="64663" ht="15" customHeight="1" x14ac:dyDescent="0.25"/>
    <row r="64664" ht="15" customHeight="1" x14ac:dyDescent="0.25"/>
    <row r="64665" ht="15" customHeight="1" x14ac:dyDescent="0.25"/>
    <row r="64666" ht="15" customHeight="1" x14ac:dyDescent="0.25"/>
    <row r="64667" ht="15" customHeight="1" x14ac:dyDescent="0.25"/>
    <row r="64668" ht="15" customHeight="1" x14ac:dyDescent="0.25"/>
    <row r="64669" ht="15" customHeight="1" x14ac:dyDescent="0.25"/>
    <row r="64670" ht="15" customHeight="1" x14ac:dyDescent="0.25"/>
    <row r="64671" ht="15" customHeight="1" x14ac:dyDescent="0.25"/>
    <row r="64672" ht="15" customHeight="1" x14ac:dyDescent="0.25"/>
    <row r="64673" ht="15" customHeight="1" x14ac:dyDescent="0.25"/>
    <row r="64674" ht="15" customHeight="1" x14ac:dyDescent="0.25"/>
    <row r="64675" ht="15" customHeight="1" x14ac:dyDescent="0.25"/>
    <row r="64676" ht="15" customHeight="1" x14ac:dyDescent="0.25"/>
    <row r="64677" ht="15" customHeight="1" x14ac:dyDescent="0.25"/>
    <row r="64678" ht="15" customHeight="1" x14ac:dyDescent="0.25"/>
    <row r="64679" ht="15" customHeight="1" x14ac:dyDescent="0.25"/>
    <row r="64680" ht="15" customHeight="1" x14ac:dyDescent="0.25"/>
    <row r="64681" ht="15" customHeight="1" x14ac:dyDescent="0.25"/>
    <row r="64682" ht="15" customHeight="1" x14ac:dyDescent="0.25"/>
    <row r="64683" ht="15" customHeight="1" x14ac:dyDescent="0.25"/>
    <row r="64684" ht="15" customHeight="1" x14ac:dyDescent="0.25"/>
    <row r="64685" ht="15" customHeight="1" x14ac:dyDescent="0.25"/>
    <row r="64686" ht="15" customHeight="1" x14ac:dyDescent="0.25"/>
    <row r="64687" ht="15" customHeight="1" x14ac:dyDescent="0.25"/>
    <row r="64688" ht="15" customHeight="1" x14ac:dyDescent="0.25"/>
    <row r="64689" ht="15" customHeight="1" x14ac:dyDescent="0.25"/>
    <row r="64690" ht="15" customHeight="1" x14ac:dyDescent="0.25"/>
    <row r="64691" ht="15" customHeight="1" x14ac:dyDescent="0.25"/>
    <row r="64692" ht="15" customHeight="1" x14ac:dyDescent="0.25"/>
    <row r="64693" ht="15" customHeight="1" x14ac:dyDescent="0.25"/>
    <row r="64694" ht="15" customHeight="1" x14ac:dyDescent="0.25"/>
    <row r="64695" ht="15" customHeight="1" x14ac:dyDescent="0.25"/>
    <row r="64696" ht="15" customHeight="1" x14ac:dyDescent="0.25"/>
    <row r="64697" ht="15" customHeight="1" x14ac:dyDescent="0.25"/>
    <row r="64698" ht="15" customHeight="1" x14ac:dyDescent="0.25"/>
    <row r="64699" ht="15" customHeight="1" x14ac:dyDescent="0.25"/>
    <row r="64700" ht="15" customHeight="1" x14ac:dyDescent="0.25"/>
    <row r="64701" ht="15" customHeight="1" x14ac:dyDescent="0.25"/>
    <row r="64702" ht="15" customHeight="1" x14ac:dyDescent="0.25"/>
    <row r="64703" ht="15" customHeight="1" x14ac:dyDescent="0.25"/>
    <row r="64704" ht="15" customHeight="1" x14ac:dyDescent="0.25"/>
    <row r="64705" ht="15" customHeight="1" x14ac:dyDescent="0.25"/>
    <row r="64706" ht="15" customHeight="1" x14ac:dyDescent="0.25"/>
    <row r="64707" ht="15" customHeight="1" x14ac:dyDescent="0.25"/>
    <row r="64708" ht="15" customHeight="1" x14ac:dyDescent="0.25"/>
    <row r="64709" ht="15" customHeight="1" x14ac:dyDescent="0.25"/>
    <row r="64710" ht="15" customHeight="1" x14ac:dyDescent="0.25"/>
    <row r="64711" ht="15" customHeight="1" x14ac:dyDescent="0.25"/>
    <row r="64712" ht="15" customHeight="1" x14ac:dyDescent="0.25"/>
    <row r="64713" ht="15" customHeight="1" x14ac:dyDescent="0.25"/>
    <row r="64714" ht="15" customHeight="1" x14ac:dyDescent="0.25"/>
    <row r="64715" ht="15" customHeight="1" x14ac:dyDescent="0.25"/>
    <row r="64716" ht="15" customHeight="1" x14ac:dyDescent="0.25"/>
    <row r="64717" ht="15" customHeight="1" x14ac:dyDescent="0.25"/>
    <row r="64718" ht="15" customHeight="1" x14ac:dyDescent="0.25"/>
    <row r="64719" ht="15" customHeight="1" x14ac:dyDescent="0.25"/>
    <row r="64720" ht="15" customHeight="1" x14ac:dyDescent="0.25"/>
    <row r="64721" ht="15" customHeight="1" x14ac:dyDescent="0.25"/>
    <row r="64722" ht="15" customHeight="1" x14ac:dyDescent="0.25"/>
    <row r="64723" ht="15" customHeight="1" x14ac:dyDescent="0.25"/>
    <row r="64724" ht="15" customHeight="1" x14ac:dyDescent="0.25"/>
    <row r="64725" ht="15" customHeight="1" x14ac:dyDescent="0.25"/>
    <row r="64726" ht="15" customHeight="1" x14ac:dyDescent="0.25"/>
    <row r="64727" ht="15" customHeight="1" x14ac:dyDescent="0.25"/>
    <row r="64728" ht="15" customHeight="1" x14ac:dyDescent="0.25"/>
    <row r="64729" ht="15" customHeight="1" x14ac:dyDescent="0.25"/>
    <row r="64730" ht="15" customHeight="1" x14ac:dyDescent="0.25"/>
    <row r="64731" ht="15" customHeight="1" x14ac:dyDescent="0.25"/>
    <row r="64732" ht="15" customHeight="1" x14ac:dyDescent="0.25"/>
    <row r="64733" ht="15" customHeight="1" x14ac:dyDescent="0.25"/>
    <row r="64734" ht="15" customHeight="1" x14ac:dyDescent="0.25"/>
    <row r="64735" ht="15" customHeight="1" x14ac:dyDescent="0.25"/>
    <row r="64736" ht="15" customHeight="1" x14ac:dyDescent="0.25"/>
    <row r="64737" ht="15" customHeight="1" x14ac:dyDescent="0.25"/>
    <row r="64738" ht="15" customHeight="1" x14ac:dyDescent="0.25"/>
    <row r="64739" ht="15" customHeight="1" x14ac:dyDescent="0.25"/>
    <row r="64740" ht="15" customHeight="1" x14ac:dyDescent="0.25"/>
    <row r="64741" ht="15" customHeight="1" x14ac:dyDescent="0.25"/>
    <row r="64742" ht="15" customHeight="1" x14ac:dyDescent="0.25"/>
    <row r="64743" ht="15" customHeight="1" x14ac:dyDescent="0.25"/>
    <row r="64744" ht="15" customHeight="1" x14ac:dyDescent="0.25"/>
    <row r="64745" ht="15" customHeight="1" x14ac:dyDescent="0.25"/>
    <row r="64746" ht="15" customHeight="1" x14ac:dyDescent="0.25"/>
    <row r="64747" ht="15" customHeight="1" x14ac:dyDescent="0.25"/>
    <row r="64748" ht="15" customHeight="1" x14ac:dyDescent="0.25"/>
    <row r="64749" ht="15" customHeight="1" x14ac:dyDescent="0.25"/>
    <row r="64750" ht="15" customHeight="1" x14ac:dyDescent="0.25"/>
    <row r="64751" ht="15" customHeight="1" x14ac:dyDescent="0.25"/>
    <row r="64752" ht="15" customHeight="1" x14ac:dyDescent="0.25"/>
    <row r="64753" ht="15" customHeight="1" x14ac:dyDescent="0.25"/>
    <row r="64754" ht="15" customHeight="1" x14ac:dyDescent="0.25"/>
    <row r="64755" ht="15" customHeight="1" x14ac:dyDescent="0.25"/>
    <row r="64756" ht="15" customHeight="1" x14ac:dyDescent="0.25"/>
    <row r="64757" ht="15" customHeight="1" x14ac:dyDescent="0.25"/>
    <row r="64758" ht="15" customHeight="1" x14ac:dyDescent="0.25"/>
    <row r="64759" ht="15" customHeight="1" x14ac:dyDescent="0.25"/>
    <row r="64760" ht="15" customHeight="1" x14ac:dyDescent="0.25"/>
    <row r="64761" ht="15" customHeight="1" x14ac:dyDescent="0.25"/>
    <row r="64762" ht="15" customHeight="1" x14ac:dyDescent="0.25"/>
    <row r="64763" ht="15" customHeight="1" x14ac:dyDescent="0.25"/>
    <row r="64764" ht="15" customHeight="1" x14ac:dyDescent="0.25"/>
    <row r="64765" ht="15" customHeight="1" x14ac:dyDescent="0.25"/>
    <row r="64766" ht="15" customHeight="1" x14ac:dyDescent="0.25"/>
    <row r="64767" ht="15" customHeight="1" x14ac:dyDescent="0.25"/>
    <row r="64768" ht="15" customHeight="1" x14ac:dyDescent="0.25"/>
    <row r="64769" ht="15" customHeight="1" x14ac:dyDescent="0.25"/>
    <row r="64770" ht="15" customHeight="1" x14ac:dyDescent="0.25"/>
    <row r="64771" ht="15" customHeight="1" x14ac:dyDescent="0.25"/>
    <row r="64772" ht="15" customHeight="1" x14ac:dyDescent="0.25"/>
    <row r="64773" ht="15" customHeight="1" x14ac:dyDescent="0.25"/>
    <row r="64774" ht="15" customHeight="1" x14ac:dyDescent="0.25"/>
    <row r="64775" ht="15" customHeight="1" x14ac:dyDescent="0.25"/>
    <row r="64776" ht="15" customHeight="1" x14ac:dyDescent="0.25"/>
    <row r="64777" ht="15" customHeight="1" x14ac:dyDescent="0.25"/>
    <row r="64778" ht="15" customHeight="1" x14ac:dyDescent="0.25"/>
    <row r="64779" ht="15" customHeight="1" x14ac:dyDescent="0.25"/>
    <row r="64780" ht="15" customHeight="1" x14ac:dyDescent="0.25"/>
    <row r="64781" ht="15" customHeight="1" x14ac:dyDescent="0.25"/>
    <row r="64782" ht="15" customHeight="1" x14ac:dyDescent="0.25"/>
    <row r="64783" ht="15" customHeight="1" x14ac:dyDescent="0.25"/>
    <row r="64784" ht="15" customHeight="1" x14ac:dyDescent="0.25"/>
    <row r="64785" ht="15" customHeight="1" x14ac:dyDescent="0.25"/>
    <row r="64786" ht="15" customHeight="1" x14ac:dyDescent="0.25"/>
    <row r="64787" ht="15" customHeight="1" x14ac:dyDescent="0.25"/>
    <row r="64788" ht="15" customHeight="1" x14ac:dyDescent="0.25"/>
    <row r="64789" ht="15" customHeight="1" x14ac:dyDescent="0.25"/>
    <row r="64790" ht="15" customHeight="1" x14ac:dyDescent="0.25"/>
    <row r="64791" ht="15" customHeight="1" x14ac:dyDescent="0.25"/>
    <row r="64792" ht="15" customHeight="1" x14ac:dyDescent="0.25"/>
    <row r="64793" ht="15" customHeight="1" x14ac:dyDescent="0.25"/>
    <row r="64794" ht="15" customHeight="1" x14ac:dyDescent="0.25"/>
    <row r="64795" ht="15" customHeight="1" x14ac:dyDescent="0.25"/>
    <row r="64796" ht="15" customHeight="1" x14ac:dyDescent="0.25"/>
    <row r="64797" ht="15" customHeight="1" x14ac:dyDescent="0.25"/>
    <row r="64798" ht="15" customHeight="1" x14ac:dyDescent="0.25"/>
    <row r="64799" ht="15" customHeight="1" x14ac:dyDescent="0.25"/>
    <row r="64800" ht="15" customHeight="1" x14ac:dyDescent="0.25"/>
    <row r="64801" ht="15" customHeight="1" x14ac:dyDescent="0.25"/>
    <row r="64802" ht="15" customHeight="1" x14ac:dyDescent="0.25"/>
    <row r="64803" ht="15" customHeight="1" x14ac:dyDescent="0.25"/>
    <row r="64804" ht="15" customHeight="1" x14ac:dyDescent="0.25"/>
    <row r="64805" ht="15" customHeight="1" x14ac:dyDescent="0.25"/>
    <row r="64806" ht="15" customHeight="1" x14ac:dyDescent="0.25"/>
    <row r="64807" ht="15" customHeight="1" x14ac:dyDescent="0.25"/>
    <row r="64808" ht="15" customHeight="1" x14ac:dyDescent="0.25"/>
    <row r="64809" ht="15" customHeight="1" x14ac:dyDescent="0.25"/>
    <row r="64810" ht="15" customHeight="1" x14ac:dyDescent="0.25"/>
    <row r="64811" ht="15" customHeight="1" x14ac:dyDescent="0.25"/>
    <row r="64812" ht="15" customHeight="1" x14ac:dyDescent="0.25"/>
    <row r="64813" ht="15" customHeight="1" x14ac:dyDescent="0.25"/>
    <row r="64814" ht="15" customHeight="1" x14ac:dyDescent="0.25"/>
    <row r="64815" ht="15" customHeight="1" x14ac:dyDescent="0.25"/>
    <row r="64816" ht="15" customHeight="1" x14ac:dyDescent="0.25"/>
    <row r="64817" ht="15" customHeight="1" x14ac:dyDescent="0.25"/>
    <row r="64818" ht="15" customHeight="1" x14ac:dyDescent="0.25"/>
    <row r="64819" ht="15" customHeight="1" x14ac:dyDescent="0.25"/>
    <row r="64820" ht="15" customHeight="1" x14ac:dyDescent="0.25"/>
    <row r="64821" ht="15" customHeight="1" x14ac:dyDescent="0.25"/>
    <row r="64822" ht="15" customHeight="1" x14ac:dyDescent="0.25"/>
    <row r="64823" ht="15" customHeight="1" x14ac:dyDescent="0.25"/>
    <row r="64824" ht="15" customHeight="1" x14ac:dyDescent="0.25"/>
    <row r="64825" ht="15" customHeight="1" x14ac:dyDescent="0.25"/>
    <row r="64826" ht="15" customHeight="1" x14ac:dyDescent="0.25"/>
    <row r="64827" ht="15" customHeight="1" x14ac:dyDescent="0.25"/>
    <row r="64828" ht="15" customHeight="1" x14ac:dyDescent="0.25"/>
    <row r="64829" ht="15" customHeight="1" x14ac:dyDescent="0.25"/>
    <row r="64830" ht="15" customHeight="1" x14ac:dyDescent="0.25"/>
    <row r="64831" ht="15" customHeight="1" x14ac:dyDescent="0.25"/>
    <row r="64832" ht="15" customHeight="1" x14ac:dyDescent="0.25"/>
    <row r="64833" ht="15" customHeight="1" x14ac:dyDescent="0.25"/>
    <row r="64834" ht="15" customHeight="1" x14ac:dyDescent="0.25"/>
    <row r="64835" ht="15" customHeight="1" x14ac:dyDescent="0.25"/>
    <row r="64836" ht="15" customHeight="1" x14ac:dyDescent="0.25"/>
    <row r="64837" ht="15" customHeight="1" x14ac:dyDescent="0.25"/>
    <row r="64838" ht="15" customHeight="1" x14ac:dyDescent="0.25"/>
    <row r="64839" ht="15" customHeight="1" x14ac:dyDescent="0.25"/>
    <row r="64840" ht="15" customHeight="1" x14ac:dyDescent="0.25"/>
    <row r="64841" ht="15" customHeight="1" x14ac:dyDescent="0.25"/>
    <row r="64842" ht="15" customHeight="1" x14ac:dyDescent="0.25"/>
    <row r="64843" ht="15" customHeight="1" x14ac:dyDescent="0.25"/>
    <row r="64844" ht="15" customHeight="1" x14ac:dyDescent="0.25"/>
    <row r="64845" ht="15" customHeight="1" x14ac:dyDescent="0.25"/>
    <row r="64846" ht="15" customHeight="1" x14ac:dyDescent="0.25"/>
    <row r="64847" ht="15" customHeight="1" x14ac:dyDescent="0.25"/>
    <row r="64848" ht="15" customHeight="1" x14ac:dyDescent="0.25"/>
    <row r="64849" ht="15" customHeight="1" x14ac:dyDescent="0.25"/>
    <row r="64850" ht="15" customHeight="1" x14ac:dyDescent="0.25"/>
    <row r="64851" ht="15" customHeight="1" x14ac:dyDescent="0.25"/>
    <row r="64852" ht="15" customHeight="1" x14ac:dyDescent="0.25"/>
    <row r="64853" ht="15" customHeight="1" x14ac:dyDescent="0.25"/>
    <row r="64854" ht="15" customHeight="1" x14ac:dyDescent="0.25"/>
    <row r="64855" ht="15" customHeight="1" x14ac:dyDescent="0.25"/>
    <row r="64856" ht="15" customHeight="1" x14ac:dyDescent="0.25"/>
    <row r="64857" ht="15" customHeight="1" x14ac:dyDescent="0.25"/>
    <row r="64858" ht="15" customHeight="1" x14ac:dyDescent="0.25"/>
    <row r="64859" ht="15" customHeight="1" x14ac:dyDescent="0.25"/>
    <row r="64860" ht="15" customHeight="1" x14ac:dyDescent="0.25"/>
    <row r="64861" ht="15" customHeight="1" x14ac:dyDescent="0.25"/>
    <row r="64862" ht="15" customHeight="1" x14ac:dyDescent="0.25"/>
    <row r="64863" ht="15" customHeight="1" x14ac:dyDescent="0.25"/>
    <row r="64864" ht="15" customHeight="1" x14ac:dyDescent="0.25"/>
    <row r="64865" ht="15" customHeight="1" x14ac:dyDescent="0.25"/>
    <row r="64866" ht="15" customHeight="1" x14ac:dyDescent="0.25"/>
    <row r="64867" ht="15" customHeight="1" x14ac:dyDescent="0.25"/>
    <row r="64868" ht="15" customHeight="1" x14ac:dyDescent="0.25"/>
    <row r="64869" ht="15" customHeight="1" x14ac:dyDescent="0.25"/>
    <row r="64870" ht="15" customHeight="1" x14ac:dyDescent="0.25"/>
    <row r="64871" ht="15" customHeight="1" x14ac:dyDescent="0.25"/>
    <row r="64872" ht="15" customHeight="1" x14ac:dyDescent="0.25"/>
    <row r="64873" ht="15" customHeight="1" x14ac:dyDescent="0.25"/>
    <row r="64874" ht="15" customHeight="1" x14ac:dyDescent="0.25"/>
    <row r="64875" ht="15" customHeight="1" x14ac:dyDescent="0.25"/>
    <row r="64876" ht="15" customHeight="1" x14ac:dyDescent="0.25"/>
    <row r="64877" ht="15" customHeight="1" x14ac:dyDescent="0.25"/>
    <row r="64878" ht="15" customHeight="1" x14ac:dyDescent="0.25"/>
    <row r="64879" ht="15" customHeight="1" x14ac:dyDescent="0.25"/>
    <row r="64880" ht="15" customHeight="1" x14ac:dyDescent="0.25"/>
    <row r="64881" ht="15" customHeight="1" x14ac:dyDescent="0.25"/>
    <row r="64882" ht="15" customHeight="1" x14ac:dyDescent="0.25"/>
    <row r="64883" ht="15" customHeight="1" x14ac:dyDescent="0.25"/>
    <row r="64884" ht="15" customHeight="1" x14ac:dyDescent="0.25"/>
    <row r="64885" ht="15" customHeight="1" x14ac:dyDescent="0.25"/>
    <row r="64886" ht="15" customHeight="1" x14ac:dyDescent="0.25"/>
    <row r="64887" ht="15" customHeight="1" x14ac:dyDescent="0.25"/>
    <row r="64888" ht="15" customHeight="1" x14ac:dyDescent="0.25"/>
    <row r="64889" ht="15" customHeight="1" x14ac:dyDescent="0.25"/>
    <row r="64890" ht="15" customHeight="1" x14ac:dyDescent="0.25"/>
    <row r="64891" ht="15" customHeight="1" x14ac:dyDescent="0.25"/>
    <row r="64892" ht="15" customHeight="1" x14ac:dyDescent="0.25"/>
    <row r="64893" ht="15" customHeight="1" x14ac:dyDescent="0.25"/>
    <row r="64894" ht="15" customHeight="1" x14ac:dyDescent="0.25"/>
    <row r="64895" ht="15" customHeight="1" x14ac:dyDescent="0.25"/>
    <row r="64896" ht="15" customHeight="1" x14ac:dyDescent="0.25"/>
    <row r="64897" ht="15" customHeight="1" x14ac:dyDescent="0.25"/>
    <row r="64898" ht="15" customHeight="1" x14ac:dyDescent="0.25"/>
    <row r="64899" ht="15" customHeight="1" x14ac:dyDescent="0.25"/>
    <row r="64900" ht="15" customHeight="1" x14ac:dyDescent="0.25"/>
    <row r="64901" ht="15" customHeight="1" x14ac:dyDescent="0.25"/>
    <row r="64902" ht="15" customHeight="1" x14ac:dyDescent="0.25"/>
    <row r="64903" ht="15" customHeight="1" x14ac:dyDescent="0.25"/>
    <row r="64904" ht="15" customHeight="1" x14ac:dyDescent="0.25"/>
    <row r="64905" ht="15" customHeight="1" x14ac:dyDescent="0.25"/>
    <row r="64906" ht="15" customHeight="1" x14ac:dyDescent="0.25"/>
    <row r="64907" ht="15" customHeight="1" x14ac:dyDescent="0.25"/>
    <row r="64908" ht="15" customHeight="1" x14ac:dyDescent="0.25"/>
    <row r="64909" ht="15" customHeight="1" x14ac:dyDescent="0.25"/>
    <row r="64910" ht="15" customHeight="1" x14ac:dyDescent="0.25"/>
    <row r="64911" ht="15" customHeight="1" x14ac:dyDescent="0.25"/>
    <row r="64912" ht="15" customHeight="1" x14ac:dyDescent="0.25"/>
    <row r="64913" ht="15" customHeight="1" x14ac:dyDescent="0.25"/>
    <row r="64914" ht="15" customHeight="1" x14ac:dyDescent="0.25"/>
    <row r="64915" ht="15" customHeight="1" x14ac:dyDescent="0.25"/>
    <row r="64916" ht="15" customHeight="1" x14ac:dyDescent="0.25"/>
    <row r="64917" ht="15" customHeight="1" x14ac:dyDescent="0.25"/>
    <row r="64918" ht="15" customHeight="1" x14ac:dyDescent="0.25"/>
    <row r="64919" ht="15" customHeight="1" x14ac:dyDescent="0.25"/>
    <row r="64920" ht="15" customHeight="1" x14ac:dyDescent="0.25"/>
    <row r="64921" ht="15" customHeight="1" x14ac:dyDescent="0.25"/>
    <row r="64922" ht="15" customHeight="1" x14ac:dyDescent="0.25"/>
    <row r="64923" ht="15" customHeight="1" x14ac:dyDescent="0.25"/>
    <row r="64924" ht="15" customHeight="1" x14ac:dyDescent="0.25"/>
    <row r="64925" ht="15" customHeight="1" x14ac:dyDescent="0.25"/>
    <row r="64926" ht="15" customHeight="1" x14ac:dyDescent="0.25"/>
    <row r="64927" ht="15" customHeight="1" x14ac:dyDescent="0.25"/>
    <row r="64928" ht="15" customHeight="1" x14ac:dyDescent="0.25"/>
    <row r="64929" ht="15" customHeight="1" x14ac:dyDescent="0.25"/>
    <row r="64930" ht="15" customHeight="1" x14ac:dyDescent="0.25"/>
    <row r="64931" ht="15" customHeight="1" x14ac:dyDescent="0.25"/>
    <row r="64932" ht="15" customHeight="1" x14ac:dyDescent="0.25"/>
    <row r="64933" ht="15" customHeight="1" x14ac:dyDescent="0.25"/>
    <row r="64934" ht="15" customHeight="1" x14ac:dyDescent="0.25"/>
    <row r="64935" ht="15" customHeight="1" x14ac:dyDescent="0.25"/>
    <row r="64936" ht="15" customHeight="1" x14ac:dyDescent="0.25"/>
    <row r="64937" ht="15" customHeight="1" x14ac:dyDescent="0.25"/>
    <row r="64938" ht="15" customHeight="1" x14ac:dyDescent="0.25"/>
    <row r="64939" ht="15" customHeight="1" x14ac:dyDescent="0.25"/>
    <row r="64940" ht="15" customHeight="1" x14ac:dyDescent="0.25"/>
    <row r="64941" ht="15" customHeight="1" x14ac:dyDescent="0.25"/>
    <row r="64942" ht="15" customHeight="1" x14ac:dyDescent="0.25"/>
    <row r="64943" ht="15" customHeight="1" x14ac:dyDescent="0.25"/>
    <row r="64944" ht="15" customHeight="1" x14ac:dyDescent="0.25"/>
    <row r="64945" ht="15" customHeight="1" x14ac:dyDescent="0.25"/>
    <row r="64946" ht="15" customHeight="1" x14ac:dyDescent="0.25"/>
    <row r="64947" ht="15" customHeight="1" x14ac:dyDescent="0.25"/>
    <row r="64948" ht="15" customHeight="1" x14ac:dyDescent="0.25"/>
    <row r="64949" ht="15" customHeight="1" x14ac:dyDescent="0.25"/>
    <row r="64950" ht="15" customHeight="1" x14ac:dyDescent="0.25"/>
    <row r="64951" ht="15" customHeight="1" x14ac:dyDescent="0.25"/>
    <row r="64952" ht="15" customHeight="1" x14ac:dyDescent="0.25"/>
    <row r="64953" ht="15" customHeight="1" x14ac:dyDescent="0.25"/>
    <row r="64954" ht="15" customHeight="1" x14ac:dyDescent="0.25"/>
    <row r="64955" ht="15" customHeight="1" x14ac:dyDescent="0.25"/>
    <row r="64956" ht="15" customHeight="1" x14ac:dyDescent="0.25"/>
    <row r="64957" ht="15" customHeight="1" x14ac:dyDescent="0.25"/>
    <row r="64958" ht="15" customHeight="1" x14ac:dyDescent="0.25"/>
    <row r="64959" ht="15" customHeight="1" x14ac:dyDescent="0.25"/>
    <row r="64960" ht="15" customHeight="1" x14ac:dyDescent="0.25"/>
    <row r="64961" ht="15" customHeight="1" x14ac:dyDescent="0.25"/>
    <row r="64962" ht="15" customHeight="1" x14ac:dyDescent="0.25"/>
    <row r="64963" ht="15" customHeight="1" x14ac:dyDescent="0.25"/>
    <row r="64964" ht="15" customHeight="1" x14ac:dyDescent="0.25"/>
    <row r="64965" ht="15" customHeight="1" x14ac:dyDescent="0.25"/>
    <row r="64966" ht="15" customHeight="1" x14ac:dyDescent="0.25"/>
    <row r="64967" ht="15" customHeight="1" x14ac:dyDescent="0.25"/>
    <row r="64968" ht="15" customHeight="1" x14ac:dyDescent="0.25"/>
    <row r="64969" ht="15" customHeight="1" x14ac:dyDescent="0.25"/>
    <row r="64970" ht="15" customHeight="1" x14ac:dyDescent="0.25"/>
    <row r="64971" ht="15" customHeight="1" x14ac:dyDescent="0.25"/>
    <row r="64972" ht="15" customHeight="1" x14ac:dyDescent="0.25"/>
    <row r="64973" ht="15" customHeight="1" x14ac:dyDescent="0.25"/>
    <row r="64974" ht="15" customHeight="1" x14ac:dyDescent="0.25"/>
    <row r="64975" ht="15" customHeight="1" x14ac:dyDescent="0.25"/>
    <row r="64976" ht="15" customHeight="1" x14ac:dyDescent="0.25"/>
    <row r="64977" ht="15" customHeight="1" x14ac:dyDescent="0.25"/>
    <row r="64978" ht="15" customHeight="1" x14ac:dyDescent="0.25"/>
    <row r="64979" ht="15" customHeight="1" x14ac:dyDescent="0.25"/>
    <row r="64980" ht="15" customHeight="1" x14ac:dyDescent="0.25"/>
    <row r="64981" ht="15" customHeight="1" x14ac:dyDescent="0.25"/>
    <row r="64982" ht="15" customHeight="1" x14ac:dyDescent="0.25"/>
    <row r="64983" ht="15" customHeight="1" x14ac:dyDescent="0.25"/>
    <row r="64984" ht="15" customHeight="1" x14ac:dyDescent="0.25"/>
    <row r="64985" ht="15" customHeight="1" x14ac:dyDescent="0.25"/>
    <row r="64986" ht="15" customHeight="1" x14ac:dyDescent="0.25"/>
    <row r="64987" ht="15" customHeight="1" x14ac:dyDescent="0.25"/>
    <row r="64988" ht="15" customHeight="1" x14ac:dyDescent="0.25"/>
    <row r="64989" ht="15" customHeight="1" x14ac:dyDescent="0.25"/>
    <row r="64990" ht="15" customHeight="1" x14ac:dyDescent="0.25"/>
    <row r="64991" ht="15" customHeight="1" x14ac:dyDescent="0.25"/>
    <row r="64992" ht="15" customHeight="1" x14ac:dyDescent="0.25"/>
    <row r="64993" ht="15" customHeight="1" x14ac:dyDescent="0.25"/>
    <row r="64994" ht="15" customHeight="1" x14ac:dyDescent="0.25"/>
    <row r="64995" ht="15" customHeight="1" x14ac:dyDescent="0.25"/>
    <row r="64996" ht="15" customHeight="1" x14ac:dyDescent="0.25"/>
    <row r="64997" ht="15" customHeight="1" x14ac:dyDescent="0.25"/>
    <row r="64998" ht="15" customHeight="1" x14ac:dyDescent="0.25"/>
    <row r="64999" ht="15" customHeight="1" x14ac:dyDescent="0.25"/>
    <row r="65000" ht="15" customHeight="1" x14ac:dyDescent="0.25"/>
    <row r="65001" ht="15" customHeight="1" x14ac:dyDescent="0.25"/>
    <row r="65002" ht="15" customHeight="1" x14ac:dyDescent="0.25"/>
    <row r="65003" ht="15" customHeight="1" x14ac:dyDescent="0.25"/>
    <row r="65004" ht="15" customHeight="1" x14ac:dyDescent="0.25"/>
    <row r="65005" ht="15" customHeight="1" x14ac:dyDescent="0.25"/>
    <row r="65006" ht="15" customHeight="1" x14ac:dyDescent="0.25"/>
    <row r="65007" ht="15" customHeight="1" x14ac:dyDescent="0.25"/>
    <row r="65008" ht="15" customHeight="1" x14ac:dyDescent="0.25"/>
    <row r="65009" ht="15" customHeight="1" x14ac:dyDescent="0.25"/>
    <row r="65010" ht="15" customHeight="1" x14ac:dyDescent="0.25"/>
    <row r="65011" ht="15" customHeight="1" x14ac:dyDescent="0.25"/>
    <row r="65012" ht="15" customHeight="1" x14ac:dyDescent="0.25"/>
    <row r="65013" ht="15" customHeight="1" x14ac:dyDescent="0.25"/>
    <row r="65014" ht="15" customHeight="1" x14ac:dyDescent="0.25"/>
    <row r="65015" ht="15" customHeight="1" x14ac:dyDescent="0.25"/>
    <row r="65016" ht="15" customHeight="1" x14ac:dyDescent="0.25"/>
    <row r="65017" ht="15" customHeight="1" x14ac:dyDescent="0.25"/>
    <row r="65018" ht="15" customHeight="1" x14ac:dyDescent="0.25"/>
    <row r="65019" ht="15" customHeight="1" x14ac:dyDescent="0.25"/>
    <row r="65020" ht="15" customHeight="1" x14ac:dyDescent="0.25"/>
    <row r="65021" ht="15" customHeight="1" x14ac:dyDescent="0.25"/>
    <row r="65022" ht="15" customHeight="1" x14ac:dyDescent="0.25"/>
    <row r="65023" ht="15" customHeight="1" x14ac:dyDescent="0.25"/>
    <row r="65024" ht="15" customHeight="1" x14ac:dyDescent="0.25"/>
    <row r="65025" ht="15" customHeight="1" x14ac:dyDescent="0.25"/>
    <row r="65026" ht="15" customHeight="1" x14ac:dyDescent="0.25"/>
    <row r="65027" ht="15" customHeight="1" x14ac:dyDescent="0.25"/>
    <row r="65028" ht="15" customHeight="1" x14ac:dyDescent="0.25"/>
    <row r="65029" ht="15" customHeight="1" x14ac:dyDescent="0.25"/>
    <row r="65030" ht="15" customHeight="1" x14ac:dyDescent="0.25"/>
    <row r="65031" ht="15" customHeight="1" x14ac:dyDescent="0.25"/>
    <row r="65032" ht="15" customHeight="1" x14ac:dyDescent="0.25"/>
    <row r="65033" ht="15" customHeight="1" x14ac:dyDescent="0.25"/>
    <row r="65034" ht="15" customHeight="1" x14ac:dyDescent="0.25"/>
    <row r="65035" ht="15" customHeight="1" x14ac:dyDescent="0.25"/>
    <row r="65036" ht="15" customHeight="1" x14ac:dyDescent="0.25"/>
    <row r="65037" ht="15" customHeight="1" x14ac:dyDescent="0.25"/>
    <row r="65038" ht="15" customHeight="1" x14ac:dyDescent="0.25"/>
    <row r="65039" ht="15" customHeight="1" x14ac:dyDescent="0.25"/>
    <row r="65040" ht="15" customHeight="1" x14ac:dyDescent="0.25"/>
    <row r="65041" ht="15" customHeight="1" x14ac:dyDescent="0.25"/>
    <row r="65042" ht="15" customHeight="1" x14ac:dyDescent="0.25"/>
    <row r="65043" ht="15" customHeight="1" x14ac:dyDescent="0.25"/>
    <row r="65044" ht="15" customHeight="1" x14ac:dyDescent="0.25"/>
    <row r="65045" ht="15" customHeight="1" x14ac:dyDescent="0.25"/>
    <row r="65046" ht="15" customHeight="1" x14ac:dyDescent="0.25"/>
    <row r="65047" ht="15" customHeight="1" x14ac:dyDescent="0.25"/>
    <row r="65048" ht="15" customHeight="1" x14ac:dyDescent="0.25"/>
    <row r="65049" ht="15" customHeight="1" x14ac:dyDescent="0.25"/>
    <row r="65050" ht="15" customHeight="1" x14ac:dyDescent="0.25"/>
    <row r="65051" ht="15" customHeight="1" x14ac:dyDescent="0.25"/>
    <row r="65052" ht="15" customHeight="1" x14ac:dyDescent="0.25"/>
    <row r="65053" ht="15" customHeight="1" x14ac:dyDescent="0.25"/>
    <row r="65054" ht="15" customHeight="1" x14ac:dyDescent="0.25"/>
    <row r="65055" ht="15" customHeight="1" x14ac:dyDescent="0.25"/>
    <row r="65056" ht="15" customHeight="1" x14ac:dyDescent="0.25"/>
    <row r="65057" ht="15" customHeight="1" x14ac:dyDescent="0.25"/>
    <row r="65058" ht="15" customHeight="1" x14ac:dyDescent="0.25"/>
    <row r="65059" ht="15" customHeight="1" x14ac:dyDescent="0.25"/>
    <row r="65060" ht="15" customHeight="1" x14ac:dyDescent="0.25"/>
    <row r="65061" ht="15" customHeight="1" x14ac:dyDescent="0.25"/>
    <row r="65062" ht="15" customHeight="1" x14ac:dyDescent="0.25"/>
    <row r="65063" ht="15" customHeight="1" x14ac:dyDescent="0.25"/>
    <row r="65064" ht="15" customHeight="1" x14ac:dyDescent="0.25"/>
    <row r="65065" ht="15" customHeight="1" x14ac:dyDescent="0.25"/>
    <row r="65066" ht="15" customHeight="1" x14ac:dyDescent="0.25"/>
    <row r="65067" ht="15" customHeight="1" x14ac:dyDescent="0.25"/>
    <row r="65068" ht="15" customHeight="1" x14ac:dyDescent="0.25"/>
    <row r="65069" ht="15" customHeight="1" x14ac:dyDescent="0.25"/>
    <row r="65070" ht="15" customHeight="1" x14ac:dyDescent="0.25"/>
    <row r="65071" ht="15" customHeight="1" x14ac:dyDescent="0.25"/>
    <row r="65072" ht="15" customHeight="1" x14ac:dyDescent="0.25"/>
    <row r="65073" ht="15" customHeight="1" x14ac:dyDescent="0.25"/>
    <row r="65074" ht="15" customHeight="1" x14ac:dyDescent="0.25"/>
    <row r="65075" ht="15" customHeight="1" x14ac:dyDescent="0.25"/>
    <row r="65076" ht="15" customHeight="1" x14ac:dyDescent="0.25"/>
    <row r="65077" ht="15" customHeight="1" x14ac:dyDescent="0.25"/>
    <row r="65078" ht="15" customHeight="1" x14ac:dyDescent="0.25"/>
    <row r="65079" ht="15" customHeight="1" x14ac:dyDescent="0.25"/>
    <row r="65080" ht="15" customHeight="1" x14ac:dyDescent="0.25"/>
    <row r="65081" ht="15" customHeight="1" x14ac:dyDescent="0.25"/>
    <row r="65082" ht="15" customHeight="1" x14ac:dyDescent="0.25"/>
    <row r="65083" ht="15" customHeight="1" x14ac:dyDescent="0.25"/>
    <row r="65084" ht="15" customHeight="1" x14ac:dyDescent="0.25"/>
    <row r="65085" ht="15" customHeight="1" x14ac:dyDescent="0.25"/>
    <row r="65086" ht="15" customHeight="1" x14ac:dyDescent="0.25"/>
    <row r="65087" ht="15" customHeight="1" x14ac:dyDescent="0.25"/>
    <row r="65088" ht="15" customHeight="1" x14ac:dyDescent="0.25"/>
    <row r="65089" ht="15" customHeight="1" x14ac:dyDescent="0.25"/>
    <row r="65090" ht="15" customHeight="1" x14ac:dyDescent="0.25"/>
    <row r="65091" ht="15" customHeight="1" x14ac:dyDescent="0.25"/>
    <row r="65092" ht="15" customHeight="1" x14ac:dyDescent="0.25"/>
    <row r="65093" ht="15" customHeight="1" x14ac:dyDescent="0.25"/>
    <row r="65094" ht="15" customHeight="1" x14ac:dyDescent="0.25"/>
    <row r="65095" ht="15" customHeight="1" x14ac:dyDescent="0.25"/>
    <row r="65096" ht="15" customHeight="1" x14ac:dyDescent="0.25"/>
    <row r="65097" ht="15" customHeight="1" x14ac:dyDescent="0.25"/>
    <row r="65098" ht="15" customHeight="1" x14ac:dyDescent="0.25"/>
    <row r="65099" ht="15" customHeight="1" x14ac:dyDescent="0.25"/>
    <row r="65100" ht="15" customHeight="1" x14ac:dyDescent="0.25"/>
    <row r="65101" ht="15" customHeight="1" x14ac:dyDescent="0.25"/>
    <row r="65102" ht="15" customHeight="1" x14ac:dyDescent="0.25"/>
    <row r="65103" ht="15" customHeight="1" x14ac:dyDescent="0.25"/>
    <row r="65104" ht="15" customHeight="1" x14ac:dyDescent="0.25"/>
    <row r="65105" ht="15" customHeight="1" x14ac:dyDescent="0.25"/>
    <row r="65106" ht="15" customHeight="1" x14ac:dyDescent="0.25"/>
    <row r="65107" ht="15" customHeight="1" x14ac:dyDescent="0.25"/>
    <row r="65108" ht="15" customHeight="1" x14ac:dyDescent="0.25"/>
    <row r="65109" ht="15" customHeight="1" x14ac:dyDescent="0.25"/>
    <row r="65110" ht="15" customHeight="1" x14ac:dyDescent="0.25"/>
    <row r="65111" ht="15" customHeight="1" x14ac:dyDescent="0.25"/>
    <row r="65112" ht="15" customHeight="1" x14ac:dyDescent="0.25"/>
    <row r="65113" ht="15" customHeight="1" x14ac:dyDescent="0.25"/>
    <row r="65114" ht="15" customHeight="1" x14ac:dyDescent="0.25"/>
    <row r="65115" ht="15" customHeight="1" x14ac:dyDescent="0.25"/>
    <row r="65116" ht="15" customHeight="1" x14ac:dyDescent="0.25"/>
    <row r="65117" ht="15" customHeight="1" x14ac:dyDescent="0.25"/>
    <row r="65118" ht="15" customHeight="1" x14ac:dyDescent="0.25"/>
    <row r="65119" ht="15" customHeight="1" x14ac:dyDescent="0.25"/>
    <row r="65120" ht="15" customHeight="1" x14ac:dyDescent="0.25"/>
    <row r="65121" ht="15" customHeight="1" x14ac:dyDescent="0.25"/>
    <row r="65122" ht="15" customHeight="1" x14ac:dyDescent="0.25"/>
    <row r="65123" ht="15" customHeight="1" x14ac:dyDescent="0.25"/>
    <row r="65124" ht="15" customHeight="1" x14ac:dyDescent="0.25"/>
    <row r="65125" ht="15" customHeight="1" x14ac:dyDescent="0.25"/>
    <row r="65126" ht="15" customHeight="1" x14ac:dyDescent="0.25"/>
    <row r="65127" ht="15" customHeight="1" x14ac:dyDescent="0.25"/>
    <row r="65128" ht="15" customHeight="1" x14ac:dyDescent="0.25"/>
    <row r="65129" ht="15" customHeight="1" x14ac:dyDescent="0.25"/>
    <row r="65130" ht="15" customHeight="1" x14ac:dyDescent="0.25"/>
    <row r="65131" ht="15" customHeight="1" x14ac:dyDescent="0.25"/>
    <row r="65132" ht="15" customHeight="1" x14ac:dyDescent="0.25"/>
    <row r="65133" ht="15" customHeight="1" x14ac:dyDescent="0.25"/>
    <row r="65134" ht="15" customHeight="1" x14ac:dyDescent="0.25"/>
    <row r="65135" ht="15" customHeight="1" x14ac:dyDescent="0.25"/>
    <row r="65136" ht="15" customHeight="1" x14ac:dyDescent="0.25"/>
    <row r="65137" ht="15" customHeight="1" x14ac:dyDescent="0.25"/>
    <row r="65138" ht="15" customHeight="1" x14ac:dyDescent="0.25"/>
    <row r="65139" ht="15" customHeight="1" x14ac:dyDescent="0.25"/>
    <row r="65140" ht="15" customHeight="1" x14ac:dyDescent="0.25"/>
    <row r="65141" ht="15" customHeight="1" x14ac:dyDescent="0.25"/>
    <row r="65142" ht="15" customHeight="1" x14ac:dyDescent="0.25"/>
    <row r="65143" ht="15" customHeight="1" x14ac:dyDescent="0.25"/>
    <row r="65144" ht="15" customHeight="1" x14ac:dyDescent="0.25"/>
    <row r="65145" ht="15" customHeight="1" x14ac:dyDescent="0.25"/>
    <row r="65146" ht="15" customHeight="1" x14ac:dyDescent="0.25"/>
    <row r="65147" ht="15" customHeight="1" x14ac:dyDescent="0.25"/>
    <row r="65148" ht="15" customHeight="1" x14ac:dyDescent="0.25"/>
    <row r="65149" ht="15" customHeight="1" x14ac:dyDescent="0.25"/>
    <row r="65150" ht="15" customHeight="1" x14ac:dyDescent="0.25"/>
    <row r="65151" ht="15" customHeight="1" x14ac:dyDescent="0.25"/>
    <row r="65152" ht="15" customHeight="1" x14ac:dyDescent="0.25"/>
    <row r="65153" ht="15" customHeight="1" x14ac:dyDescent="0.25"/>
    <row r="65154" ht="15" customHeight="1" x14ac:dyDescent="0.25"/>
    <row r="65155" ht="15" customHeight="1" x14ac:dyDescent="0.25"/>
    <row r="65156" ht="15" customHeight="1" x14ac:dyDescent="0.25"/>
    <row r="65157" ht="15" customHeight="1" x14ac:dyDescent="0.25"/>
    <row r="65158" ht="15" customHeight="1" x14ac:dyDescent="0.25"/>
    <row r="65159" ht="15" customHeight="1" x14ac:dyDescent="0.25"/>
    <row r="65160" ht="15" customHeight="1" x14ac:dyDescent="0.25"/>
    <row r="65161" ht="15" customHeight="1" x14ac:dyDescent="0.25"/>
    <row r="65162" ht="15" customHeight="1" x14ac:dyDescent="0.25"/>
    <row r="65163" ht="15" customHeight="1" x14ac:dyDescent="0.25"/>
    <row r="65164" ht="15" customHeight="1" x14ac:dyDescent="0.25"/>
    <row r="65165" ht="15" customHeight="1" x14ac:dyDescent="0.25"/>
    <row r="65166" ht="15" customHeight="1" x14ac:dyDescent="0.25"/>
    <row r="65167" ht="15" customHeight="1" x14ac:dyDescent="0.25"/>
    <row r="65168" ht="15" customHeight="1" x14ac:dyDescent="0.25"/>
    <row r="65169" ht="15" customHeight="1" x14ac:dyDescent="0.25"/>
    <row r="65170" ht="15" customHeight="1" x14ac:dyDescent="0.25"/>
    <row r="65171" ht="15" customHeight="1" x14ac:dyDescent="0.25"/>
    <row r="65172" ht="15" customHeight="1" x14ac:dyDescent="0.25"/>
    <row r="65173" ht="15" customHeight="1" x14ac:dyDescent="0.25"/>
    <row r="65174" ht="15" customHeight="1" x14ac:dyDescent="0.25"/>
    <row r="65175" ht="15" customHeight="1" x14ac:dyDescent="0.25"/>
    <row r="65176" ht="15" customHeight="1" x14ac:dyDescent="0.25"/>
    <row r="65177" ht="15" customHeight="1" x14ac:dyDescent="0.25"/>
    <row r="65178" ht="15" customHeight="1" x14ac:dyDescent="0.25"/>
    <row r="65179" ht="15" customHeight="1" x14ac:dyDescent="0.25"/>
    <row r="65180" ht="15" customHeight="1" x14ac:dyDescent="0.25"/>
    <row r="65181" ht="15" customHeight="1" x14ac:dyDescent="0.25"/>
    <row r="65182" ht="15" customHeight="1" x14ac:dyDescent="0.25"/>
    <row r="65183" ht="15" customHeight="1" x14ac:dyDescent="0.25"/>
    <row r="65184" ht="15" customHeight="1" x14ac:dyDescent="0.25"/>
    <row r="65185" ht="15" customHeight="1" x14ac:dyDescent="0.25"/>
    <row r="65186" ht="15" customHeight="1" x14ac:dyDescent="0.25"/>
    <row r="65187" ht="15" customHeight="1" x14ac:dyDescent="0.25"/>
    <row r="65188" ht="15" customHeight="1" x14ac:dyDescent="0.25"/>
    <row r="65189" ht="15" customHeight="1" x14ac:dyDescent="0.25"/>
    <row r="65190" ht="15" customHeight="1" x14ac:dyDescent="0.25"/>
    <row r="65191" ht="15" customHeight="1" x14ac:dyDescent="0.25"/>
    <row r="65192" ht="15" customHeight="1" x14ac:dyDescent="0.25"/>
    <row r="65193" ht="15" customHeight="1" x14ac:dyDescent="0.25"/>
    <row r="65194" ht="15" customHeight="1" x14ac:dyDescent="0.25"/>
    <row r="65195" ht="15" customHeight="1" x14ac:dyDescent="0.25"/>
    <row r="65196" ht="15" customHeight="1" x14ac:dyDescent="0.25"/>
    <row r="65197" ht="15" customHeight="1" x14ac:dyDescent="0.25"/>
    <row r="65198" ht="15" customHeight="1" x14ac:dyDescent="0.25"/>
    <row r="65199" ht="15" customHeight="1" x14ac:dyDescent="0.25"/>
    <row r="65200" ht="15" customHeight="1" x14ac:dyDescent="0.25"/>
    <row r="65201" ht="15" customHeight="1" x14ac:dyDescent="0.25"/>
    <row r="65202" ht="15" customHeight="1" x14ac:dyDescent="0.25"/>
    <row r="65203" ht="15" customHeight="1" x14ac:dyDescent="0.25"/>
    <row r="65204" ht="15" customHeight="1" x14ac:dyDescent="0.25"/>
    <row r="65205" ht="15" customHeight="1" x14ac:dyDescent="0.25"/>
    <row r="65206" ht="15" customHeight="1" x14ac:dyDescent="0.25"/>
    <row r="65207" ht="15" customHeight="1" x14ac:dyDescent="0.25"/>
    <row r="65208" ht="15" customHeight="1" x14ac:dyDescent="0.25"/>
    <row r="65209" ht="15" customHeight="1" x14ac:dyDescent="0.25"/>
    <row r="65210" ht="15" customHeight="1" x14ac:dyDescent="0.25"/>
    <row r="65211" ht="15" customHeight="1" x14ac:dyDescent="0.25"/>
    <row r="65212" ht="15" customHeight="1" x14ac:dyDescent="0.25"/>
    <row r="65213" ht="15" customHeight="1" x14ac:dyDescent="0.25"/>
    <row r="65214" ht="15" customHeight="1" x14ac:dyDescent="0.25"/>
    <row r="65215" ht="15" customHeight="1" x14ac:dyDescent="0.25"/>
    <row r="65216" ht="15" customHeight="1" x14ac:dyDescent="0.25"/>
    <row r="65217" ht="15" customHeight="1" x14ac:dyDescent="0.25"/>
    <row r="65218" ht="15" customHeight="1" x14ac:dyDescent="0.25"/>
    <row r="65219" ht="15" customHeight="1" x14ac:dyDescent="0.25"/>
    <row r="65220" ht="15" customHeight="1" x14ac:dyDescent="0.25"/>
    <row r="65221" ht="15" customHeight="1" x14ac:dyDescent="0.25"/>
    <row r="65222" ht="15" customHeight="1" x14ac:dyDescent="0.25"/>
    <row r="65223" ht="15" customHeight="1" x14ac:dyDescent="0.25"/>
    <row r="65224" ht="15" customHeight="1" x14ac:dyDescent="0.25"/>
    <row r="65225" ht="15" customHeight="1" x14ac:dyDescent="0.25"/>
    <row r="65226" ht="15" customHeight="1" x14ac:dyDescent="0.25"/>
    <row r="65227" ht="15" customHeight="1" x14ac:dyDescent="0.25"/>
    <row r="65228" ht="15" customHeight="1" x14ac:dyDescent="0.25"/>
    <row r="65229" ht="15" customHeight="1" x14ac:dyDescent="0.25"/>
    <row r="65230" ht="15" customHeight="1" x14ac:dyDescent="0.25"/>
    <row r="65231" ht="15" customHeight="1" x14ac:dyDescent="0.25"/>
    <row r="65232" ht="15" customHeight="1" x14ac:dyDescent="0.25"/>
    <row r="65233" ht="15" customHeight="1" x14ac:dyDescent="0.25"/>
    <row r="65234" ht="15" customHeight="1" x14ac:dyDescent="0.25"/>
    <row r="65235" ht="15" customHeight="1" x14ac:dyDescent="0.25"/>
    <row r="65236" ht="15" customHeight="1" x14ac:dyDescent="0.25"/>
    <row r="65237" ht="15" customHeight="1" x14ac:dyDescent="0.25"/>
    <row r="65238" ht="15" customHeight="1" x14ac:dyDescent="0.25"/>
    <row r="65239" ht="15" customHeight="1" x14ac:dyDescent="0.25"/>
    <row r="65240" ht="15" customHeight="1" x14ac:dyDescent="0.25"/>
    <row r="65241" ht="15" customHeight="1" x14ac:dyDescent="0.25"/>
    <row r="65242" ht="15" customHeight="1" x14ac:dyDescent="0.25"/>
    <row r="65243" ht="15" customHeight="1" x14ac:dyDescent="0.25"/>
    <row r="65244" ht="15" customHeight="1" x14ac:dyDescent="0.25"/>
    <row r="65245" ht="15" customHeight="1" x14ac:dyDescent="0.25"/>
    <row r="65246" ht="15" customHeight="1" x14ac:dyDescent="0.25"/>
    <row r="65247" ht="15" customHeight="1" x14ac:dyDescent="0.25"/>
    <row r="65248" ht="15" customHeight="1" x14ac:dyDescent="0.25"/>
    <row r="65249" ht="15" customHeight="1" x14ac:dyDescent="0.25"/>
    <row r="65250" ht="15" customHeight="1" x14ac:dyDescent="0.25"/>
    <row r="65251" ht="15" customHeight="1" x14ac:dyDescent="0.25"/>
    <row r="65252" ht="15" customHeight="1" x14ac:dyDescent="0.25"/>
    <row r="65253" ht="15" customHeight="1" x14ac:dyDescent="0.25"/>
    <row r="65254" ht="15" customHeight="1" x14ac:dyDescent="0.25"/>
    <row r="65255" ht="15" customHeight="1" x14ac:dyDescent="0.25"/>
    <row r="65256" ht="15" customHeight="1" x14ac:dyDescent="0.25"/>
    <row r="65257" ht="15" customHeight="1" x14ac:dyDescent="0.25"/>
    <row r="65258" ht="15" customHeight="1" x14ac:dyDescent="0.25"/>
    <row r="65259" ht="15" customHeight="1" x14ac:dyDescent="0.25"/>
    <row r="65260" ht="15" customHeight="1" x14ac:dyDescent="0.25"/>
    <row r="65261" ht="15" customHeight="1" x14ac:dyDescent="0.25"/>
    <row r="65262" ht="15" customHeight="1" x14ac:dyDescent="0.25"/>
    <row r="65263" ht="15" customHeight="1" x14ac:dyDescent="0.25"/>
    <row r="65264" ht="15" customHeight="1" x14ac:dyDescent="0.25"/>
    <row r="65265" ht="15" customHeight="1" x14ac:dyDescent="0.25"/>
    <row r="65266" ht="15" customHeight="1" x14ac:dyDescent="0.25"/>
    <row r="65267" ht="15" customHeight="1" x14ac:dyDescent="0.25"/>
    <row r="65268" ht="15" customHeight="1" x14ac:dyDescent="0.25"/>
    <row r="65269" ht="15" customHeight="1" x14ac:dyDescent="0.25"/>
    <row r="65270" ht="15" customHeight="1" x14ac:dyDescent="0.25"/>
    <row r="65271" ht="15" customHeight="1" x14ac:dyDescent="0.25"/>
    <row r="65272" ht="15" customHeight="1" x14ac:dyDescent="0.25"/>
    <row r="65273" ht="15" customHeight="1" x14ac:dyDescent="0.25"/>
    <row r="65274" ht="15" customHeight="1" x14ac:dyDescent="0.25"/>
    <row r="65275" ht="15" customHeight="1" x14ac:dyDescent="0.25"/>
    <row r="65276" ht="15" customHeight="1" x14ac:dyDescent="0.25"/>
    <row r="65277" ht="15" customHeight="1" x14ac:dyDescent="0.25"/>
    <row r="65278" ht="15" customHeight="1" x14ac:dyDescent="0.25"/>
    <row r="65279" ht="15" customHeight="1" x14ac:dyDescent="0.25"/>
    <row r="65280" ht="15" customHeight="1" x14ac:dyDescent="0.25"/>
    <row r="65281" ht="15" customHeight="1" x14ac:dyDescent="0.25"/>
    <row r="65282" ht="15" customHeight="1" x14ac:dyDescent="0.25"/>
    <row r="65283" ht="15" customHeight="1" x14ac:dyDescent="0.25"/>
    <row r="65284" ht="15" customHeight="1" x14ac:dyDescent="0.25"/>
    <row r="65285" ht="15" customHeight="1" x14ac:dyDescent="0.25"/>
    <row r="65286" ht="15" customHeight="1" x14ac:dyDescent="0.25"/>
    <row r="65287" ht="15" customHeight="1" x14ac:dyDescent="0.25"/>
    <row r="65288" ht="15" customHeight="1" x14ac:dyDescent="0.25"/>
    <row r="65289" ht="15" customHeight="1" x14ac:dyDescent="0.25"/>
    <row r="65290" ht="15" customHeight="1" x14ac:dyDescent="0.25"/>
    <row r="65291" ht="15" customHeight="1" x14ac:dyDescent="0.25"/>
    <row r="65292" ht="15" customHeight="1" x14ac:dyDescent="0.25"/>
    <row r="65293" ht="15" customHeight="1" x14ac:dyDescent="0.25"/>
    <row r="65294" ht="15" customHeight="1" x14ac:dyDescent="0.25"/>
    <row r="65295" ht="15" customHeight="1" x14ac:dyDescent="0.25"/>
    <row r="65296" ht="15" customHeight="1" x14ac:dyDescent="0.25"/>
    <row r="65297" ht="15" customHeight="1" x14ac:dyDescent="0.25"/>
    <row r="65298" ht="15" customHeight="1" x14ac:dyDescent="0.25"/>
    <row r="65299" ht="15" customHeight="1" x14ac:dyDescent="0.25"/>
    <row r="65300" ht="15" customHeight="1" x14ac:dyDescent="0.25"/>
    <row r="65301" ht="15" customHeight="1" x14ac:dyDescent="0.25"/>
    <row r="65302" ht="15" customHeight="1" x14ac:dyDescent="0.25"/>
    <row r="65303" ht="15" customHeight="1" x14ac:dyDescent="0.25"/>
    <row r="65304" ht="15" customHeight="1" x14ac:dyDescent="0.25"/>
    <row r="65305" ht="15" customHeight="1" x14ac:dyDescent="0.25"/>
    <row r="65306" ht="15" customHeight="1" x14ac:dyDescent="0.25"/>
    <row r="65307" ht="15" customHeight="1" x14ac:dyDescent="0.25"/>
    <row r="65308" ht="15" customHeight="1" x14ac:dyDescent="0.25"/>
    <row r="65309" ht="15" customHeight="1" x14ac:dyDescent="0.25"/>
    <row r="65310" ht="15" customHeight="1" x14ac:dyDescent="0.25"/>
    <row r="65311" ht="15" customHeight="1" x14ac:dyDescent="0.25"/>
    <row r="65312" ht="15" customHeight="1" x14ac:dyDescent="0.25"/>
    <row r="65313" ht="15" customHeight="1" x14ac:dyDescent="0.25"/>
    <row r="65314" ht="15" customHeight="1" x14ac:dyDescent="0.25"/>
    <row r="65315" ht="15" customHeight="1" x14ac:dyDescent="0.25"/>
    <row r="65316" ht="15" customHeight="1" x14ac:dyDescent="0.25"/>
    <row r="65317" ht="15" customHeight="1" x14ac:dyDescent="0.25"/>
    <row r="65318" ht="15" customHeight="1" x14ac:dyDescent="0.25"/>
    <row r="65319" ht="15" customHeight="1" x14ac:dyDescent="0.25"/>
    <row r="65320" ht="15" customHeight="1" x14ac:dyDescent="0.25"/>
    <row r="65321" ht="15" customHeight="1" x14ac:dyDescent="0.25"/>
    <row r="65322" ht="15" customHeight="1" x14ac:dyDescent="0.25"/>
    <row r="65323" ht="15" customHeight="1" x14ac:dyDescent="0.25"/>
    <row r="65324" ht="15" customHeight="1" x14ac:dyDescent="0.25"/>
    <row r="65325" ht="15" customHeight="1" x14ac:dyDescent="0.25"/>
    <row r="65326" ht="15" customHeight="1" x14ac:dyDescent="0.25"/>
    <row r="65327" ht="15" customHeight="1" x14ac:dyDescent="0.25"/>
    <row r="65328" ht="15" customHeight="1" x14ac:dyDescent="0.25"/>
    <row r="65329" ht="15" customHeight="1" x14ac:dyDescent="0.25"/>
    <row r="65330" ht="15" customHeight="1" x14ac:dyDescent="0.25"/>
    <row r="65331" ht="15" customHeight="1" x14ac:dyDescent="0.25"/>
    <row r="65332" ht="15" customHeight="1" x14ac:dyDescent="0.25"/>
    <row r="65333" ht="15" customHeight="1" x14ac:dyDescent="0.25"/>
    <row r="65334" ht="15" customHeight="1" x14ac:dyDescent="0.25"/>
    <row r="65335" ht="15" customHeight="1" x14ac:dyDescent="0.25"/>
    <row r="65336" ht="15" customHeight="1" x14ac:dyDescent="0.25"/>
    <row r="65337" ht="15" customHeight="1" x14ac:dyDescent="0.25"/>
    <row r="65338" ht="15" customHeight="1" x14ac:dyDescent="0.25"/>
    <row r="65339" ht="15" customHeight="1" x14ac:dyDescent="0.25"/>
    <row r="65340" ht="15" customHeight="1" x14ac:dyDescent="0.25"/>
    <row r="65341" ht="15" customHeight="1" x14ac:dyDescent="0.25"/>
    <row r="65342" ht="15" customHeight="1" x14ac:dyDescent="0.25"/>
    <row r="65343" ht="15" customHeight="1" x14ac:dyDescent="0.25"/>
    <row r="65344" ht="15" customHeight="1" x14ac:dyDescent="0.25"/>
    <row r="65345" ht="15" customHeight="1" x14ac:dyDescent="0.25"/>
    <row r="65346" ht="15" customHeight="1" x14ac:dyDescent="0.25"/>
    <row r="65347" ht="15" customHeight="1" x14ac:dyDescent="0.25"/>
    <row r="65348" ht="15" customHeight="1" x14ac:dyDescent="0.25"/>
    <row r="65349" ht="15" customHeight="1" x14ac:dyDescent="0.25"/>
    <row r="65350" ht="15" customHeight="1" x14ac:dyDescent="0.25"/>
    <row r="65351" ht="15" customHeight="1" x14ac:dyDescent="0.25"/>
    <row r="65352" ht="15" customHeight="1" x14ac:dyDescent="0.25"/>
    <row r="65353" ht="15" customHeight="1" x14ac:dyDescent="0.25"/>
    <row r="65354" ht="15" customHeight="1" x14ac:dyDescent="0.25"/>
    <row r="65355" ht="15" customHeight="1" x14ac:dyDescent="0.25"/>
    <row r="65356" ht="15" customHeight="1" x14ac:dyDescent="0.25"/>
    <row r="65357" ht="15" customHeight="1" x14ac:dyDescent="0.25"/>
    <row r="65358" ht="15" customHeight="1" x14ac:dyDescent="0.25"/>
    <row r="65359" ht="15" customHeight="1" x14ac:dyDescent="0.25"/>
    <row r="65360" ht="15" customHeight="1" x14ac:dyDescent="0.25"/>
    <row r="65361" ht="15" customHeight="1" x14ac:dyDescent="0.25"/>
    <row r="65362" ht="15" customHeight="1" x14ac:dyDescent="0.25"/>
    <row r="65363" ht="15" customHeight="1" x14ac:dyDescent="0.25"/>
    <row r="65364" ht="15" customHeight="1" x14ac:dyDescent="0.25"/>
    <row r="65365" ht="15" customHeight="1" x14ac:dyDescent="0.25"/>
    <row r="65366" ht="15" customHeight="1" x14ac:dyDescent="0.25"/>
    <row r="65367" ht="15" customHeight="1" x14ac:dyDescent="0.25"/>
    <row r="65368" ht="15" customHeight="1" x14ac:dyDescent="0.25"/>
    <row r="65369" ht="15" customHeight="1" x14ac:dyDescent="0.25"/>
    <row r="65370" ht="15" customHeight="1" x14ac:dyDescent="0.25"/>
    <row r="65371" ht="15" customHeight="1" x14ac:dyDescent="0.25"/>
    <row r="65372" ht="15" customHeight="1" x14ac:dyDescent="0.25"/>
    <row r="65373" ht="15" customHeight="1" x14ac:dyDescent="0.25"/>
    <row r="65374" ht="15" customHeight="1" x14ac:dyDescent="0.25"/>
    <row r="65375" ht="15" customHeight="1" x14ac:dyDescent="0.25"/>
    <row r="65376" ht="15" customHeight="1" x14ac:dyDescent="0.25"/>
    <row r="65377" ht="15" customHeight="1" x14ac:dyDescent="0.25"/>
    <row r="65378" ht="15" customHeight="1" x14ac:dyDescent="0.25"/>
    <row r="65379" ht="15" customHeight="1" x14ac:dyDescent="0.25"/>
    <row r="65380" ht="15" customHeight="1" x14ac:dyDescent="0.25"/>
    <row r="65381" ht="15" customHeight="1" x14ac:dyDescent="0.25"/>
    <row r="65382" ht="15" customHeight="1" x14ac:dyDescent="0.25"/>
    <row r="65383" ht="15" customHeight="1" x14ac:dyDescent="0.25"/>
    <row r="65384" ht="15" customHeight="1" x14ac:dyDescent="0.25"/>
    <row r="65385" ht="15" customHeight="1" x14ac:dyDescent="0.25"/>
    <row r="65386" ht="15" customHeight="1" x14ac:dyDescent="0.25"/>
    <row r="65387" ht="15" customHeight="1" x14ac:dyDescent="0.25"/>
    <row r="65388" ht="15" customHeight="1" x14ac:dyDescent="0.25"/>
    <row r="65389" ht="15" customHeight="1" x14ac:dyDescent="0.25"/>
    <row r="65390" ht="15" customHeight="1" x14ac:dyDescent="0.25"/>
    <row r="65391" ht="15" customHeight="1" x14ac:dyDescent="0.25"/>
    <row r="65392" ht="15" customHeight="1" x14ac:dyDescent="0.25"/>
    <row r="65393" ht="15" customHeight="1" x14ac:dyDescent="0.25"/>
    <row r="65394" ht="15" customHeight="1" x14ac:dyDescent="0.25"/>
    <row r="65395" ht="15" customHeight="1" x14ac:dyDescent="0.25"/>
    <row r="65396" ht="15" customHeight="1" x14ac:dyDescent="0.25"/>
    <row r="65397" ht="15" customHeight="1" x14ac:dyDescent="0.25"/>
    <row r="65398" ht="15" customHeight="1" x14ac:dyDescent="0.25"/>
    <row r="65399" ht="15" customHeight="1" x14ac:dyDescent="0.25"/>
    <row r="65400" ht="15" customHeight="1" x14ac:dyDescent="0.25"/>
    <row r="65401" ht="15" customHeight="1" x14ac:dyDescent="0.25"/>
    <row r="65402" ht="15" customHeight="1" x14ac:dyDescent="0.25"/>
    <row r="65403" ht="15" customHeight="1" x14ac:dyDescent="0.25"/>
    <row r="65404" ht="15" customHeight="1" x14ac:dyDescent="0.25"/>
    <row r="65405" ht="15" customHeight="1" x14ac:dyDescent="0.25"/>
    <row r="65406" ht="15" customHeight="1" x14ac:dyDescent="0.25"/>
    <row r="65407" ht="15" customHeight="1" x14ac:dyDescent="0.25"/>
    <row r="65408" ht="15" customHeight="1" x14ac:dyDescent="0.25"/>
    <row r="65409" ht="15" customHeight="1" x14ac:dyDescent="0.25"/>
    <row r="65410" ht="15" customHeight="1" x14ac:dyDescent="0.25"/>
    <row r="65411" ht="15" customHeight="1" x14ac:dyDescent="0.25"/>
    <row r="65412" ht="15" customHeight="1" x14ac:dyDescent="0.25"/>
    <row r="65413" ht="15" customHeight="1" x14ac:dyDescent="0.25"/>
    <row r="65414" ht="15" customHeight="1" x14ac:dyDescent="0.25"/>
    <row r="65415" ht="15" customHeight="1" x14ac:dyDescent="0.25"/>
    <row r="65416" ht="15" customHeight="1" x14ac:dyDescent="0.25"/>
    <row r="65417" ht="15" customHeight="1" x14ac:dyDescent="0.25"/>
    <row r="65418" ht="15" customHeight="1" x14ac:dyDescent="0.25"/>
    <row r="65419" ht="15" customHeight="1" x14ac:dyDescent="0.25"/>
    <row r="65420" ht="15" customHeight="1" x14ac:dyDescent="0.25"/>
    <row r="65421" ht="15" customHeight="1" x14ac:dyDescent="0.25"/>
    <row r="65422" ht="15" customHeight="1" x14ac:dyDescent="0.25"/>
    <row r="65423" ht="15" customHeight="1" x14ac:dyDescent="0.25"/>
    <row r="65424" ht="15" customHeight="1" x14ac:dyDescent="0.25"/>
    <row r="65425" ht="15" customHeight="1" x14ac:dyDescent="0.25"/>
    <row r="65426" ht="15" customHeight="1" x14ac:dyDescent="0.25"/>
    <row r="65427" ht="15" customHeight="1" x14ac:dyDescent="0.25"/>
    <row r="65428" ht="15" customHeight="1" x14ac:dyDescent="0.25"/>
    <row r="65429" ht="15" customHeight="1" x14ac:dyDescent="0.25"/>
    <row r="65430" ht="15" customHeight="1" x14ac:dyDescent="0.25"/>
    <row r="65431" ht="15" customHeight="1" x14ac:dyDescent="0.25"/>
    <row r="65432" ht="15" customHeight="1" x14ac:dyDescent="0.25"/>
    <row r="65433" ht="15" customHeight="1" x14ac:dyDescent="0.25"/>
    <row r="65434" ht="15" customHeight="1" x14ac:dyDescent="0.25"/>
    <row r="65435" ht="15" customHeight="1" x14ac:dyDescent="0.25"/>
    <row r="65436" ht="15" customHeight="1" x14ac:dyDescent="0.25"/>
    <row r="65437" ht="15" customHeight="1" x14ac:dyDescent="0.25"/>
    <row r="65438" ht="15" customHeight="1" x14ac:dyDescent="0.25"/>
    <row r="65439" ht="15" customHeight="1" x14ac:dyDescent="0.25"/>
    <row r="65440" ht="15" customHeight="1" x14ac:dyDescent="0.25"/>
    <row r="65441" ht="15" customHeight="1" x14ac:dyDescent="0.25"/>
    <row r="65442" ht="15" customHeight="1" x14ac:dyDescent="0.25"/>
    <row r="65443" ht="15" customHeight="1" x14ac:dyDescent="0.25"/>
    <row r="65444" ht="15" customHeight="1" x14ac:dyDescent="0.25"/>
    <row r="65445" ht="15" customHeight="1" x14ac:dyDescent="0.25"/>
    <row r="65446" ht="15" customHeight="1" x14ac:dyDescent="0.25"/>
    <row r="65447" ht="15" customHeight="1" x14ac:dyDescent="0.25"/>
    <row r="65448" ht="15" customHeight="1" x14ac:dyDescent="0.25"/>
    <row r="65449" ht="15" customHeight="1" x14ac:dyDescent="0.25"/>
    <row r="65450" ht="15" customHeight="1" x14ac:dyDescent="0.25"/>
    <row r="65451" ht="15" customHeight="1" x14ac:dyDescent="0.25"/>
    <row r="65452" ht="15" customHeight="1" x14ac:dyDescent="0.25"/>
    <row r="65453" ht="15" customHeight="1" x14ac:dyDescent="0.25"/>
    <row r="65454" ht="15" customHeight="1" x14ac:dyDescent="0.25"/>
    <row r="65455" ht="15" customHeight="1" x14ac:dyDescent="0.25"/>
    <row r="65456" ht="15" customHeight="1" x14ac:dyDescent="0.25"/>
    <row r="65457" ht="15" customHeight="1" x14ac:dyDescent="0.25"/>
    <row r="65458" ht="15" customHeight="1" x14ac:dyDescent="0.25"/>
    <row r="65459" ht="15" customHeight="1" x14ac:dyDescent="0.25"/>
    <row r="65460" ht="15" customHeight="1" x14ac:dyDescent="0.25"/>
    <row r="65461" ht="15" customHeight="1" x14ac:dyDescent="0.25"/>
    <row r="65462" ht="15" customHeight="1" x14ac:dyDescent="0.25"/>
    <row r="65463" ht="15" customHeight="1" x14ac:dyDescent="0.25"/>
    <row r="65464" ht="15" customHeight="1" x14ac:dyDescent="0.25"/>
    <row r="65465" ht="15" customHeight="1" x14ac:dyDescent="0.25"/>
    <row r="65466" ht="15" customHeight="1" x14ac:dyDescent="0.25"/>
    <row r="65467" ht="15" customHeight="1" x14ac:dyDescent="0.25"/>
    <row r="65468" ht="15" customHeight="1" x14ac:dyDescent="0.25"/>
    <row r="65469" ht="15" customHeight="1" x14ac:dyDescent="0.25"/>
    <row r="65470" ht="15" customHeight="1" x14ac:dyDescent="0.25"/>
    <row r="65471" ht="15" customHeight="1" x14ac:dyDescent="0.25"/>
    <row r="65472" ht="15" customHeight="1" x14ac:dyDescent="0.25"/>
    <row r="65473" ht="15" customHeight="1" x14ac:dyDescent="0.25"/>
    <row r="65474" ht="15" customHeight="1" x14ac:dyDescent="0.25"/>
    <row r="65475" ht="15" customHeight="1" x14ac:dyDescent="0.25"/>
    <row r="65476" ht="15" customHeight="1" x14ac:dyDescent="0.25"/>
    <row r="65477" ht="15" customHeight="1" x14ac:dyDescent="0.25"/>
    <row r="65478" ht="15" customHeight="1" x14ac:dyDescent="0.25"/>
    <row r="65479" ht="15" customHeight="1" x14ac:dyDescent="0.25"/>
    <row r="65480" ht="15" customHeight="1" x14ac:dyDescent="0.25"/>
    <row r="65481" ht="15" customHeight="1" x14ac:dyDescent="0.25"/>
    <row r="65482" ht="15" customHeight="1" x14ac:dyDescent="0.25"/>
    <row r="65483" ht="15" customHeight="1" x14ac:dyDescent="0.25"/>
    <row r="65484" ht="15" customHeight="1" x14ac:dyDescent="0.25"/>
    <row r="65485" ht="15" customHeight="1" x14ac:dyDescent="0.25"/>
    <row r="65486" ht="15" customHeight="1" x14ac:dyDescent="0.25"/>
    <row r="65487" ht="15" customHeight="1" x14ac:dyDescent="0.25"/>
    <row r="65488" ht="15" customHeight="1" x14ac:dyDescent="0.25"/>
    <row r="65489" ht="15" customHeight="1" x14ac:dyDescent="0.25"/>
    <row r="65490" ht="15" customHeight="1" x14ac:dyDescent="0.25"/>
    <row r="65491" ht="15" customHeight="1" x14ac:dyDescent="0.25"/>
    <row r="65492" ht="15" customHeight="1" x14ac:dyDescent="0.25"/>
    <row r="65493" ht="15" customHeight="1" x14ac:dyDescent="0.25"/>
    <row r="65494" ht="15" customHeight="1" x14ac:dyDescent="0.25"/>
    <row r="65495" ht="15" customHeight="1" x14ac:dyDescent="0.25"/>
    <row r="65496" ht="15" customHeight="1" x14ac:dyDescent="0.25"/>
    <row r="65497" ht="15" customHeight="1" x14ac:dyDescent="0.25"/>
    <row r="65498" ht="15" customHeight="1" x14ac:dyDescent="0.25"/>
    <row r="65499" ht="15" customHeight="1" x14ac:dyDescent="0.25"/>
    <row r="65500" ht="15" customHeight="1" x14ac:dyDescent="0.25"/>
    <row r="65501" ht="15" customHeight="1" x14ac:dyDescent="0.25"/>
    <row r="65502" ht="15" customHeight="1" x14ac:dyDescent="0.25"/>
    <row r="65503" ht="15" customHeight="1" x14ac:dyDescent="0.25"/>
    <row r="65504" ht="15" customHeight="1" x14ac:dyDescent="0.25"/>
    <row r="65505" ht="15" customHeight="1" x14ac:dyDescent="0.25"/>
    <row r="65506" ht="15" customHeight="1" x14ac:dyDescent="0.25"/>
    <row r="65507" ht="15" customHeight="1" x14ac:dyDescent="0.25"/>
    <row r="65508" ht="15" customHeight="1" x14ac:dyDescent="0.25"/>
    <row r="65509" ht="15" customHeight="1" x14ac:dyDescent="0.25"/>
    <row r="65510" ht="15" customHeight="1" x14ac:dyDescent="0.25"/>
    <row r="65511" ht="15" customHeight="1" x14ac:dyDescent="0.25"/>
    <row r="65512" ht="15" customHeight="1" x14ac:dyDescent="0.25"/>
    <row r="65513" ht="15" customHeight="1" x14ac:dyDescent="0.25"/>
    <row r="65514" ht="15" customHeight="1" x14ac:dyDescent="0.25"/>
    <row r="65515" ht="15" customHeight="1" x14ac:dyDescent="0.25"/>
    <row r="65516" ht="15" customHeight="1" x14ac:dyDescent="0.25"/>
    <row r="65517" ht="15" customHeight="1" x14ac:dyDescent="0.25"/>
    <row r="65518" ht="15" customHeight="1" x14ac:dyDescent="0.25"/>
    <row r="65519" ht="15" customHeight="1" x14ac:dyDescent="0.25"/>
    <row r="65520" ht="15" customHeight="1" x14ac:dyDescent="0.25"/>
    <row r="65521" ht="15" customHeight="1" x14ac:dyDescent="0.25"/>
    <row r="65522" ht="15" customHeight="1" x14ac:dyDescent="0.25"/>
    <row r="65523" ht="15" customHeight="1" x14ac:dyDescent="0.25"/>
    <row r="65524" ht="15" customHeight="1" x14ac:dyDescent="0.25"/>
    <row r="65525" ht="15" customHeight="1" x14ac:dyDescent="0.25"/>
    <row r="65526" ht="15" customHeight="1" x14ac:dyDescent="0.25"/>
    <row r="65527" ht="15" customHeight="1" x14ac:dyDescent="0.25"/>
    <row r="65528" ht="15" customHeight="1" x14ac:dyDescent="0.25"/>
    <row r="65529" ht="15" customHeight="1" x14ac:dyDescent="0.25"/>
    <row r="65530" ht="15" customHeight="1" x14ac:dyDescent="0.25"/>
    <row r="65531" ht="15" customHeight="1" x14ac:dyDescent="0.25"/>
    <row r="65532" ht="15" customHeight="1" x14ac:dyDescent="0.25"/>
    <row r="65533" ht="15" customHeight="1" x14ac:dyDescent="0.25"/>
    <row r="65534" ht="15" customHeight="1" x14ac:dyDescent="0.25"/>
    <row r="65535" ht="15" customHeight="1" x14ac:dyDescent="0.25"/>
    <row r="65536" ht="15" customHeight="1" x14ac:dyDescent="0.25"/>
    <row r="65537" ht="15" customHeight="1" x14ac:dyDescent="0.25"/>
    <row r="65538" ht="15" customHeight="1" x14ac:dyDescent="0.25"/>
    <row r="65539" ht="15" customHeight="1" x14ac:dyDescent="0.25"/>
    <row r="65540" ht="15" customHeight="1" x14ac:dyDescent="0.25"/>
    <row r="65541" ht="15" customHeight="1" x14ac:dyDescent="0.25"/>
    <row r="65542" ht="15" customHeight="1" x14ac:dyDescent="0.25"/>
    <row r="65543" ht="15" customHeight="1" x14ac:dyDescent="0.25"/>
    <row r="65544" ht="15" customHeight="1" x14ac:dyDescent="0.25"/>
    <row r="65545" ht="15" customHeight="1" x14ac:dyDescent="0.25"/>
    <row r="65546" ht="15" customHeight="1" x14ac:dyDescent="0.25"/>
    <row r="65547" ht="15" customHeight="1" x14ac:dyDescent="0.25"/>
    <row r="65548" ht="15" customHeight="1" x14ac:dyDescent="0.25"/>
    <row r="65549" ht="15" customHeight="1" x14ac:dyDescent="0.25"/>
    <row r="65550" ht="15" customHeight="1" x14ac:dyDescent="0.25"/>
    <row r="65551" ht="15" customHeight="1" x14ac:dyDescent="0.25"/>
    <row r="65552" ht="15" customHeight="1" x14ac:dyDescent="0.25"/>
    <row r="65553" ht="15" customHeight="1" x14ac:dyDescent="0.25"/>
    <row r="65554" ht="15" customHeight="1" x14ac:dyDescent="0.25"/>
    <row r="65555" ht="15" customHeight="1" x14ac:dyDescent="0.25"/>
    <row r="65556" ht="15" customHeight="1" x14ac:dyDescent="0.25"/>
    <row r="65557" ht="15" customHeight="1" x14ac:dyDescent="0.25"/>
    <row r="65558" ht="15" customHeight="1" x14ac:dyDescent="0.25"/>
    <row r="65559" ht="15" customHeight="1" x14ac:dyDescent="0.25"/>
    <row r="65560" ht="15" customHeight="1" x14ac:dyDescent="0.25"/>
    <row r="65561" ht="15" customHeight="1" x14ac:dyDescent="0.25"/>
    <row r="65562" ht="15" customHeight="1" x14ac:dyDescent="0.25"/>
    <row r="65563" ht="15" customHeight="1" x14ac:dyDescent="0.25"/>
    <row r="65564" ht="15" customHeight="1" x14ac:dyDescent="0.25"/>
    <row r="65565" ht="15" customHeight="1" x14ac:dyDescent="0.25"/>
    <row r="65566" ht="15" customHeight="1" x14ac:dyDescent="0.25"/>
    <row r="65567" ht="15" customHeight="1" x14ac:dyDescent="0.25"/>
    <row r="65568" ht="15" customHeight="1" x14ac:dyDescent="0.25"/>
    <row r="65569" ht="15" customHeight="1" x14ac:dyDescent="0.25"/>
    <row r="65570" ht="15" customHeight="1" x14ac:dyDescent="0.25"/>
    <row r="65571" ht="15" customHeight="1" x14ac:dyDescent="0.25"/>
    <row r="65572" ht="15" customHeight="1" x14ac:dyDescent="0.25"/>
    <row r="65573" ht="15" customHeight="1" x14ac:dyDescent="0.25"/>
    <row r="65574" ht="15" customHeight="1" x14ac:dyDescent="0.25"/>
    <row r="65575" ht="15" customHeight="1" x14ac:dyDescent="0.25"/>
    <row r="65576" ht="15" customHeight="1" x14ac:dyDescent="0.25"/>
    <row r="65577" ht="15" customHeight="1" x14ac:dyDescent="0.25"/>
    <row r="65578" ht="15" customHeight="1" x14ac:dyDescent="0.25"/>
    <row r="65579" ht="15" customHeight="1" x14ac:dyDescent="0.25"/>
    <row r="65580" ht="15" customHeight="1" x14ac:dyDescent="0.25"/>
    <row r="65581" ht="15" customHeight="1" x14ac:dyDescent="0.25"/>
    <row r="65582" ht="15" customHeight="1" x14ac:dyDescent="0.25"/>
    <row r="65583" ht="15" customHeight="1" x14ac:dyDescent="0.25"/>
    <row r="65584" ht="15" customHeight="1" x14ac:dyDescent="0.25"/>
    <row r="65585" ht="15" customHeight="1" x14ac:dyDescent="0.25"/>
    <row r="65586" ht="15" customHeight="1" x14ac:dyDescent="0.25"/>
    <row r="65587" ht="15" customHeight="1" x14ac:dyDescent="0.25"/>
    <row r="65588" ht="15" customHeight="1" x14ac:dyDescent="0.25"/>
    <row r="65589" ht="15" customHeight="1" x14ac:dyDescent="0.25"/>
    <row r="65590" ht="15" customHeight="1" x14ac:dyDescent="0.25"/>
    <row r="65591" ht="15" customHeight="1" x14ac:dyDescent="0.25"/>
    <row r="65592" ht="15" customHeight="1" x14ac:dyDescent="0.25"/>
    <row r="65593" ht="15" customHeight="1" x14ac:dyDescent="0.25"/>
    <row r="65594" ht="15" customHeight="1" x14ac:dyDescent="0.25"/>
    <row r="65595" ht="15" customHeight="1" x14ac:dyDescent="0.25"/>
    <row r="65596" ht="15" customHeight="1" x14ac:dyDescent="0.25"/>
    <row r="65597" ht="15" customHeight="1" x14ac:dyDescent="0.25"/>
    <row r="65598" ht="15" customHeight="1" x14ac:dyDescent="0.25"/>
    <row r="65599" ht="15" customHeight="1" x14ac:dyDescent="0.25"/>
    <row r="65600" ht="15" customHeight="1" x14ac:dyDescent="0.25"/>
    <row r="65601" ht="15" customHeight="1" x14ac:dyDescent="0.25"/>
    <row r="65602" ht="15" customHeight="1" x14ac:dyDescent="0.25"/>
    <row r="65603" ht="15" customHeight="1" x14ac:dyDescent="0.25"/>
    <row r="65604" ht="15" customHeight="1" x14ac:dyDescent="0.25"/>
    <row r="65605" ht="15" customHeight="1" x14ac:dyDescent="0.25"/>
    <row r="65606" ht="15" customHeight="1" x14ac:dyDescent="0.25"/>
    <row r="65607" ht="15" customHeight="1" x14ac:dyDescent="0.25"/>
    <row r="65608" ht="15" customHeight="1" x14ac:dyDescent="0.25"/>
    <row r="65609" ht="15" customHeight="1" x14ac:dyDescent="0.25"/>
    <row r="65610" ht="15" customHeight="1" x14ac:dyDescent="0.25"/>
    <row r="65611" ht="15" customHeight="1" x14ac:dyDescent="0.25"/>
    <row r="65612" ht="15" customHeight="1" x14ac:dyDescent="0.25"/>
    <row r="65613" ht="15" customHeight="1" x14ac:dyDescent="0.25"/>
    <row r="65614" ht="15" customHeight="1" x14ac:dyDescent="0.25"/>
    <row r="65615" ht="15" customHeight="1" x14ac:dyDescent="0.25"/>
    <row r="65616" ht="15" customHeight="1" x14ac:dyDescent="0.25"/>
    <row r="65617" ht="15" customHeight="1" x14ac:dyDescent="0.25"/>
    <row r="65618" ht="15" customHeight="1" x14ac:dyDescent="0.25"/>
    <row r="65619" ht="15" customHeight="1" x14ac:dyDescent="0.25"/>
    <row r="65620" ht="15" customHeight="1" x14ac:dyDescent="0.25"/>
    <row r="65621" ht="15" customHeight="1" x14ac:dyDescent="0.25"/>
    <row r="65622" ht="15" customHeight="1" x14ac:dyDescent="0.25"/>
    <row r="65623" ht="15" customHeight="1" x14ac:dyDescent="0.25"/>
    <row r="65624" ht="15" customHeight="1" x14ac:dyDescent="0.25"/>
    <row r="65625" ht="15" customHeight="1" x14ac:dyDescent="0.25"/>
    <row r="65626" ht="15" customHeight="1" x14ac:dyDescent="0.25"/>
    <row r="65627" ht="15" customHeight="1" x14ac:dyDescent="0.25"/>
    <row r="65628" ht="15" customHeight="1" x14ac:dyDescent="0.25"/>
    <row r="65629" ht="15" customHeight="1" x14ac:dyDescent="0.25"/>
    <row r="65630" ht="15" customHeight="1" x14ac:dyDescent="0.25"/>
    <row r="65631" ht="15" customHeight="1" x14ac:dyDescent="0.25"/>
    <row r="65632" ht="15" customHeight="1" x14ac:dyDescent="0.25"/>
    <row r="65633" ht="15" customHeight="1" x14ac:dyDescent="0.25"/>
    <row r="65634" ht="15" customHeight="1" x14ac:dyDescent="0.25"/>
    <row r="65635" ht="15" customHeight="1" x14ac:dyDescent="0.25"/>
    <row r="65636" ht="15" customHeight="1" x14ac:dyDescent="0.25"/>
    <row r="65637" ht="15" customHeight="1" x14ac:dyDescent="0.25"/>
    <row r="65638" ht="15" customHeight="1" x14ac:dyDescent="0.25"/>
    <row r="65639" ht="15" customHeight="1" x14ac:dyDescent="0.25"/>
    <row r="65640" ht="15" customHeight="1" x14ac:dyDescent="0.25"/>
    <row r="65641" ht="15" customHeight="1" x14ac:dyDescent="0.25"/>
    <row r="65642" ht="15" customHeight="1" x14ac:dyDescent="0.25"/>
    <row r="65643" ht="15" customHeight="1" x14ac:dyDescent="0.25"/>
    <row r="65644" ht="15" customHeight="1" x14ac:dyDescent="0.25"/>
    <row r="65645" ht="15" customHeight="1" x14ac:dyDescent="0.25"/>
    <row r="65646" ht="15" customHeight="1" x14ac:dyDescent="0.25"/>
    <row r="65647" ht="15" customHeight="1" x14ac:dyDescent="0.25"/>
    <row r="65648" ht="15" customHeight="1" x14ac:dyDescent="0.25"/>
    <row r="65649" ht="15" customHeight="1" x14ac:dyDescent="0.25"/>
    <row r="65650" ht="15" customHeight="1" x14ac:dyDescent="0.25"/>
    <row r="65651" ht="15" customHeight="1" x14ac:dyDescent="0.25"/>
    <row r="65652" ht="15" customHeight="1" x14ac:dyDescent="0.25"/>
    <row r="65653" ht="15" customHeight="1" x14ac:dyDescent="0.25"/>
    <row r="65654" ht="15" customHeight="1" x14ac:dyDescent="0.25"/>
    <row r="65655" ht="15" customHeight="1" x14ac:dyDescent="0.25"/>
    <row r="65656" ht="15" customHeight="1" x14ac:dyDescent="0.25"/>
    <row r="65657" ht="15" customHeight="1" x14ac:dyDescent="0.25"/>
    <row r="65658" ht="15" customHeight="1" x14ac:dyDescent="0.25"/>
    <row r="65659" ht="15" customHeight="1" x14ac:dyDescent="0.25"/>
    <row r="65660" ht="15" customHeight="1" x14ac:dyDescent="0.25"/>
    <row r="65661" ht="15" customHeight="1" x14ac:dyDescent="0.25"/>
    <row r="65662" ht="15" customHeight="1" x14ac:dyDescent="0.25"/>
    <row r="65663" ht="15" customHeight="1" x14ac:dyDescent="0.25"/>
    <row r="65664" ht="15" customHeight="1" x14ac:dyDescent="0.25"/>
    <row r="65665" ht="15" customHeight="1" x14ac:dyDescent="0.25"/>
    <row r="65666" ht="15" customHeight="1" x14ac:dyDescent="0.25"/>
    <row r="65667" ht="15" customHeight="1" x14ac:dyDescent="0.25"/>
    <row r="65668" ht="15" customHeight="1" x14ac:dyDescent="0.25"/>
    <row r="65669" ht="15" customHeight="1" x14ac:dyDescent="0.25"/>
    <row r="65670" ht="15" customHeight="1" x14ac:dyDescent="0.25"/>
    <row r="65671" ht="15" customHeight="1" x14ac:dyDescent="0.25"/>
    <row r="65672" ht="15" customHeight="1" x14ac:dyDescent="0.25"/>
    <row r="65673" ht="15" customHeight="1" x14ac:dyDescent="0.25"/>
    <row r="65674" ht="15" customHeight="1" x14ac:dyDescent="0.25"/>
    <row r="65675" ht="15" customHeight="1" x14ac:dyDescent="0.25"/>
    <row r="65676" ht="15" customHeight="1" x14ac:dyDescent="0.25"/>
    <row r="65677" ht="15" customHeight="1" x14ac:dyDescent="0.25"/>
    <row r="65678" ht="15" customHeight="1" x14ac:dyDescent="0.25"/>
    <row r="65679" ht="15" customHeight="1" x14ac:dyDescent="0.25"/>
    <row r="65680" ht="15" customHeight="1" x14ac:dyDescent="0.25"/>
    <row r="65681" ht="15" customHeight="1" x14ac:dyDescent="0.25"/>
    <row r="65682" ht="15" customHeight="1" x14ac:dyDescent="0.25"/>
    <row r="65683" ht="15" customHeight="1" x14ac:dyDescent="0.25"/>
    <row r="65684" ht="15" customHeight="1" x14ac:dyDescent="0.25"/>
    <row r="65685" ht="15" customHeight="1" x14ac:dyDescent="0.25"/>
    <row r="65686" ht="15" customHeight="1" x14ac:dyDescent="0.25"/>
    <row r="65687" ht="15" customHeight="1" x14ac:dyDescent="0.25"/>
    <row r="65688" ht="15" customHeight="1" x14ac:dyDescent="0.25"/>
    <row r="65689" ht="15" customHeight="1" x14ac:dyDescent="0.25"/>
    <row r="65690" ht="15" customHeight="1" x14ac:dyDescent="0.25"/>
    <row r="65691" ht="15" customHeight="1" x14ac:dyDescent="0.25"/>
    <row r="65692" ht="15" customHeight="1" x14ac:dyDescent="0.25"/>
    <row r="65693" ht="15" customHeight="1" x14ac:dyDescent="0.25"/>
    <row r="65694" ht="15" customHeight="1" x14ac:dyDescent="0.25"/>
    <row r="65695" ht="15" customHeight="1" x14ac:dyDescent="0.25"/>
    <row r="65696" ht="15" customHeight="1" x14ac:dyDescent="0.25"/>
    <row r="65697" ht="15" customHeight="1" x14ac:dyDescent="0.25"/>
    <row r="65698" ht="15" customHeight="1" x14ac:dyDescent="0.25"/>
    <row r="65699" ht="15" customHeight="1" x14ac:dyDescent="0.25"/>
    <row r="65700" ht="15" customHeight="1" x14ac:dyDescent="0.25"/>
    <row r="65701" ht="15" customHeight="1" x14ac:dyDescent="0.25"/>
    <row r="65702" ht="15" customHeight="1" x14ac:dyDescent="0.25"/>
    <row r="65703" ht="15" customHeight="1" x14ac:dyDescent="0.25"/>
    <row r="65704" ht="15" customHeight="1" x14ac:dyDescent="0.25"/>
    <row r="65705" ht="15" customHeight="1" x14ac:dyDescent="0.25"/>
    <row r="65706" ht="15" customHeight="1" x14ac:dyDescent="0.25"/>
    <row r="65707" ht="15" customHeight="1" x14ac:dyDescent="0.25"/>
    <row r="65708" ht="15" customHeight="1" x14ac:dyDescent="0.25"/>
    <row r="65709" ht="15" customHeight="1" x14ac:dyDescent="0.25"/>
    <row r="65710" ht="15" customHeight="1" x14ac:dyDescent="0.25"/>
    <row r="65711" ht="15" customHeight="1" x14ac:dyDescent="0.25"/>
    <row r="65712" ht="15" customHeight="1" x14ac:dyDescent="0.25"/>
    <row r="65713" ht="15" customHeight="1" x14ac:dyDescent="0.25"/>
    <row r="65714" ht="15" customHeight="1" x14ac:dyDescent="0.25"/>
    <row r="65715" ht="15" customHeight="1" x14ac:dyDescent="0.25"/>
    <row r="65716" ht="15" customHeight="1" x14ac:dyDescent="0.25"/>
    <row r="65717" ht="15" customHeight="1" x14ac:dyDescent="0.25"/>
    <row r="65718" ht="15" customHeight="1" x14ac:dyDescent="0.25"/>
    <row r="65719" ht="15" customHeight="1" x14ac:dyDescent="0.25"/>
    <row r="65720" ht="15" customHeight="1" x14ac:dyDescent="0.25"/>
    <row r="65721" ht="15" customHeight="1" x14ac:dyDescent="0.25"/>
    <row r="65722" ht="15" customHeight="1" x14ac:dyDescent="0.25"/>
    <row r="65723" ht="15" customHeight="1" x14ac:dyDescent="0.25"/>
    <row r="65724" ht="15" customHeight="1" x14ac:dyDescent="0.25"/>
    <row r="65725" ht="15" customHeight="1" x14ac:dyDescent="0.25"/>
    <row r="65726" ht="15" customHeight="1" x14ac:dyDescent="0.25"/>
    <row r="65727" ht="15" customHeight="1" x14ac:dyDescent="0.25"/>
    <row r="65728" ht="15" customHeight="1" x14ac:dyDescent="0.25"/>
    <row r="65729" ht="15" customHeight="1" x14ac:dyDescent="0.25"/>
    <row r="65730" ht="15" customHeight="1" x14ac:dyDescent="0.25"/>
    <row r="65731" ht="15" customHeight="1" x14ac:dyDescent="0.25"/>
    <row r="65732" ht="15" customHeight="1" x14ac:dyDescent="0.25"/>
    <row r="65733" ht="15" customHeight="1" x14ac:dyDescent="0.25"/>
    <row r="65734" ht="15" customHeight="1" x14ac:dyDescent="0.25"/>
    <row r="65735" ht="15" customHeight="1" x14ac:dyDescent="0.25"/>
    <row r="65736" ht="15" customHeight="1" x14ac:dyDescent="0.25"/>
    <row r="65737" ht="15" customHeight="1" x14ac:dyDescent="0.25"/>
    <row r="65738" ht="15" customHeight="1" x14ac:dyDescent="0.25"/>
    <row r="65739" ht="15" customHeight="1" x14ac:dyDescent="0.25"/>
    <row r="65740" ht="15" customHeight="1" x14ac:dyDescent="0.25"/>
    <row r="65741" ht="15" customHeight="1" x14ac:dyDescent="0.25"/>
    <row r="65742" ht="15" customHeight="1" x14ac:dyDescent="0.25"/>
    <row r="65743" ht="15" customHeight="1" x14ac:dyDescent="0.25"/>
    <row r="65744" ht="15" customHeight="1" x14ac:dyDescent="0.25"/>
    <row r="65745" ht="15" customHeight="1" x14ac:dyDescent="0.25"/>
    <row r="65746" ht="15" customHeight="1" x14ac:dyDescent="0.25"/>
    <row r="65747" ht="15" customHeight="1" x14ac:dyDescent="0.25"/>
    <row r="65748" ht="15" customHeight="1" x14ac:dyDescent="0.25"/>
    <row r="65749" ht="15" customHeight="1" x14ac:dyDescent="0.25"/>
    <row r="65750" ht="15" customHeight="1" x14ac:dyDescent="0.25"/>
    <row r="65751" ht="15" customHeight="1" x14ac:dyDescent="0.25"/>
    <row r="65752" ht="15" customHeight="1" x14ac:dyDescent="0.25"/>
    <row r="65753" ht="15" customHeight="1" x14ac:dyDescent="0.25"/>
    <row r="65754" ht="15" customHeight="1" x14ac:dyDescent="0.25"/>
    <row r="65755" ht="15" customHeight="1" x14ac:dyDescent="0.25"/>
    <row r="65756" ht="15" customHeight="1" x14ac:dyDescent="0.25"/>
    <row r="65757" ht="15" customHeight="1" x14ac:dyDescent="0.25"/>
    <row r="65758" ht="15" customHeight="1" x14ac:dyDescent="0.25"/>
    <row r="65759" ht="15" customHeight="1" x14ac:dyDescent="0.25"/>
    <row r="65760" ht="15" customHeight="1" x14ac:dyDescent="0.25"/>
    <row r="65761" ht="15" customHeight="1" x14ac:dyDescent="0.25"/>
    <row r="65762" ht="15" customHeight="1" x14ac:dyDescent="0.25"/>
    <row r="65763" ht="15" customHeight="1" x14ac:dyDescent="0.25"/>
    <row r="65764" ht="15" customHeight="1" x14ac:dyDescent="0.25"/>
    <row r="65765" ht="15" customHeight="1" x14ac:dyDescent="0.25"/>
    <row r="65766" ht="15" customHeight="1" x14ac:dyDescent="0.25"/>
    <row r="65767" ht="15" customHeight="1" x14ac:dyDescent="0.25"/>
    <row r="65768" ht="15" customHeight="1" x14ac:dyDescent="0.25"/>
    <row r="65769" ht="15" customHeight="1" x14ac:dyDescent="0.25"/>
    <row r="65770" ht="15" customHeight="1" x14ac:dyDescent="0.25"/>
    <row r="65771" ht="15" customHeight="1" x14ac:dyDescent="0.25"/>
    <row r="65772" ht="15" customHeight="1" x14ac:dyDescent="0.25"/>
    <row r="65773" ht="15" customHeight="1" x14ac:dyDescent="0.25"/>
    <row r="65774" ht="15" customHeight="1" x14ac:dyDescent="0.25"/>
    <row r="65775" ht="15" customHeight="1" x14ac:dyDescent="0.25"/>
    <row r="65776" ht="15" customHeight="1" x14ac:dyDescent="0.25"/>
    <row r="65777" ht="15" customHeight="1" x14ac:dyDescent="0.25"/>
    <row r="65778" ht="15" customHeight="1" x14ac:dyDescent="0.25"/>
    <row r="65779" ht="15" customHeight="1" x14ac:dyDescent="0.25"/>
    <row r="65780" ht="15" customHeight="1" x14ac:dyDescent="0.25"/>
    <row r="65781" ht="15" customHeight="1" x14ac:dyDescent="0.25"/>
    <row r="65782" ht="15" customHeight="1" x14ac:dyDescent="0.25"/>
    <row r="65783" ht="15" customHeight="1" x14ac:dyDescent="0.25"/>
    <row r="65784" ht="15" customHeight="1" x14ac:dyDescent="0.25"/>
    <row r="65785" ht="15" customHeight="1" x14ac:dyDescent="0.25"/>
    <row r="65786" ht="15" customHeight="1" x14ac:dyDescent="0.25"/>
    <row r="65787" ht="15" customHeight="1" x14ac:dyDescent="0.25"/>
    <row r="65788" ht="15" customHeight="1" x14ac:dyDescent="0.25"/>
    <row r="65789" ht="15" customHeight="1" x14ac:dyDescent="0.25"/>
    <row r="65790" ht="15" customHeight="1" x14ac:dyDescent="0.25"/>
    <row r="65791" ht="15" customHeight="1" x14ac:dyDescent="0.25"/>
    <row r="65792" ht="15" customHeight="1" x14ac:dyDescent="0.25"/>
    <row r="65793" ht="15" customHeight="1" x14ac:dyDescent="0.25"/>
    <row r="65794" ht="15" customHeight="1" x14ac:dyDescent="0.25"/>
    <row r="65795" ht="15" customHeight="1" x14ac:dyDescent="0.25"/>
    <row r="65796" ht="15" customHeight="1" x14ac:dyDescent="0.25"/>
    <row r="65797" ht="15" customHeight="1" x14ac:dyDescent="0.25"/>
    <row r="65798" ht="15" customHeight="1" x14ac:dyDescent="0.25"/>
    <row r="65799" ht="15" customHeight="1" x14ac:dyDescent="0.25"/>
    <row r="65800" ht="15" customHeight="1" x14ac:dyDescent="0.25"/>
    <row r="65801" ht="15" customHeight="1" x14ac:dyDescent="0.25"/>
    <row r="65802" ht="15" customHeight="1" x14ac:dyDescent="0.25"/>
    <row r="65803" ht="15" customHeight="1" x14ac:dyDescent="0.25"/>
    <row r="65804" ht="15" customHeight="1" x14ac:dyDescent="0.25"/>
    <row r="65805" ht="15" customHeight="1" x14ac:dyDescent="0.25"/>
    <row r="65806" ht="15" customHeight="1" x14ac:dyDescent="0.25"/>
    <row r="65807" ht="15" customHeight="1" x14ac:dyDescent="0.25"/>
    <row r="65808" ht="15" customHeight="1" x14ac:dyDescent="0.25"/>
    <row r="65809" ht="15" customHeight="1" x14ac:dyDescent="0.25"/>
    <row r="65810" ht="15" customHeight="1" x14ac:dyDescent="0.25"/>
    <row r="65811" ht="15" customHeight="1" x14ac:dyDescent="0.25"/>
    <row r="65812" ht="15" customHeight="1" x14ac:dyDescent="0.25"/>
    <row r="65813" ht="15" customHeight="1" x14ac:dyDescent="0.25"/>
    <row r="65814" ht="15" customHeight="1" x14ac:dyDescent="0.25"/>
    <row r="65815" ht="15" customHeight="1" x14ac:dyDescent="0.25"/>
    <row r="65816" ht="15" customHeight="1" x14ac:dyDescent="0.25"/>
    <row r="65817" ht="15" customHeight="1" x14ac:dyDescent="0.25"/>
    <row r="65818" ht="15" customHeight="1" x14ac:dyDescent="0.25"/>
    <row r="65819" ht="15" customHeight="1" x14ac:dyDescent="0.25"/>
    <row r="65820" ht="15" customHeight="1" x14ac:dyDescent="0.25"/>
    <row r="65821" ht="15" customHeight="1" x14ac:dyDescent="0.25"/>
    <row r="65822" ht="15" customHeight="1" x14ac:dyDescent="0.25"/>
    <row r="65823" ht="15" customHeight="1" x14ac:dyDescent="0.25"/>
    <row r="65824" ht="15" customHeight="1" x14ac:dyDescent="0.25"/>
    <row r="65825" ht="15" customHeight="1" x14ac:dyDescent="0.25"/>
    <row r="65826" ht="15" customHeight="1" x14ac:dyDescent="0.25"/>
    <row r="65827" ht="15" customHeight="1" x14ac:dyDescent="0.25"/>
    <row r="65828" ht="15" customHeight="1" x14ac:dyDescent="0.25"/>
    <row r="65829" ht="15" customHeight="1" x14ac:dyDescent="0.25"/>
    <row r="65830" ht="15" customHeight="1" x14ac:dyDescent="0.25"/>
    <row r="65831" ht="15" customHeight="1" x14ac:dyDescent="0.25"/>
    <row r="65832" ht="15" customHeight="1" x14ac:dyDescent="0.25"/>
    <row r="65833" ht="15" customHeight="1" x14ac:dyDescent="0.25"/>
    <row r="65834" ht="15" customHeight="1" x14ac:dyDescent="0.25"/>
    <row r="65835" ht="15" customHeight="1" x14ac:dyDescent="0.25"/>
    <row r="65836" ht="15" customHeight="1" x14ac:dyDescent="0.25"/>
    <row r="65837" ht="15" customHeight="1" x14ac:dyDescent="0.25"/>
    <row r="65838" ht="15" customHeight="1" x14ac:dyDescent="0.25"/>
    <row r="65839" ht="15" customHeight="1" x14ac:dyDescent="0.25"/>
    <row r="65840" ht="15" customHeight="1" x14ac:dyDescent="0.25"/>
    <row r="65841" ht="15" customHeight="1" x14ac:dyDescent="0.25"/>
    <row r="65842" ht="15" customHeight="1" x14ac:dyDescent="0.25"/>
    <row r="65843" ht="15" customHeight="1" x14ac:dyDescent="0.25"/>
    <row r="65844" ht="15" customHeight="1" x14ac:dyDescent="0.25"/>
    <row r="65845" ht="15" customHeight="1" x14ac:dyDescent="0.25"/>
    <row r="65846" ht="15" customHeight="1" x14ac:dyDescent="0.25"/>
    <row r="65847" ht="15" customHeight="1" x14ac:dyDescent="0.25"/>
    <row r="65848" ht="15" customHeight="1" x14ac:dyDescent="0.25"/>
    <row r="65849" ht="15" customHeight="1" x14ac:dyDescent="0.25"/>
    <row r="65850" ht="15" customHeight="1" x14ac:dyDescent="0.25"/>
    <row r="65851" ht="15" customHeight="1" x14ac:dyDescent="0.25"/>
    <row r="65852" ht="15" customHeight="1" x14ac:dyDescent="0.25"/>
    <row r="65853" ht="15" customHeight="1" x14ac:dyDescent="0.25"/>
    <row r="65854" ht="15" customHeight="1" x14ac:dyDescent="0.25"/>
    <row r="65855" ht="15" customHeight="1" x14ac:dyDescent="0.25"/>
    <row r="65856" ht="15" customHeight="1" x14ac:dyDescent="0.25"/>
    <row r="65857" ht="15" customHeight="1" x14ac:dyDescent="0.25"/>
    <row r="65858" ht="15" customHeight="1" x14ac:dyDescent="0.25"/>
    <row r="65859" ht="15" customHeight="1" x14ac:dyDescent="0.25"/>
    <row r="65860" ht="15" customHeight="1" x14ac:dyDescent="0.25"/>
    <row r="65861" ht="15" customHeight="1" x14ac:dyDescent="0.25"/>
    <row r="65862" ht="15" customHeight="1" x14ac:dyDescent="0.25"/>
    <row r="65863" ht="15" customHeight="1" x14ac:dyDescent="0.25"/>
    <row r="65864" ht="15" customHeight="1" x14ac:dyDescent="0.25"/>
    <row r="65865" ht="15" customHeight="1" x14ac:dyDescent="0.25"/>
    <row r="65866" ht="15" customHeight="1" x14ac:dyDescent="0.25"/>
    <row r="65867" ht="15" customHeight="1" x14ac:dyDescent="0.25"/>
    <row r="65868" ht="15" customHeight="1" x14ac:dyDescent="0.25"/>
    <row r="65869" ht="15" customHeight="1" x14ac:dyDescent="0.25"/>
    <row r="65870" ht="15" customHeight="1" x14ac:dyDescent="0.25"/>
    <row r="65871" ht="15" customHeight="1" x14ac:dyDescent="0.25"/>
    <row r="65872" ht="15" customHeight="1" x14ac:dyDescent="0.25"/>
    <row r="65873" ht="15" customHeight="1" x14ac:dyDescent="0.25"/>
    <row r="65874" ht="15" customHeight="1" x14ac:dyDescent="0.25"/>
    <row r="65875" ht="15" customHeight="1" x14ac:dyDescent="0.25"/>
    <row r="65876" ht="15" customHeight="1" x14ac:dyDescent="0.25"/>
    <row r="65877" ht="15" customHeight="1" x14ac:dyDescent="0.25"/>
    <row r="65878" ht="15" customHeight="1" x14ac:dyDescent="0.25"/>
    <row r="65879" ht="15" customHeight="1" x14ac:dyDescent="0.25"/>
    <row r="65880" ht="15" customHeight="1" x14ac:dyDescent="0.25"/>
    <row r="65881" ht="15" customHeight="1" x14ac:dyDescent="0.25"/>
    <row r="65882" ht="15" customHeight="1" x14ac:dyDescent="0.25"/>
    <row r="65883" ht="15" customHeight="1" x14ac:dyDescent="0.25"/>
    <row r="65884" ht="15" customHeight="1" x14ac:dyDescent="0.25"/>
    <row r="65885" ht="15" customHeight="1" x14ac:dyDescent="0.25"/>
    <row r="65886" ht="15" customHeight="1" x14ac:dyDescent="0.25"/>
    <row r="65887" ht="15" customHeight="1" x14ac:dyDescent="0.25"/>
    <row r="65888" ht="15" customHeight="1" x14ac:dyDescent="0.25"/>
    <row r="65889" ht="15" customHeight="1" x14ac:dyDescent="0.25"/>
    <row r="65890" ht="15" customHeight="1" x14ac:dyDescent="0.25"/>
    <row r="65891" ht="15" customHeight="1" x14ac:dyDescent="0.25"/>
    <row r="65892" ht="15" customHeight="1" x14ac:dyDescent="0.25"/>
    <row r="65893" ht="15" customHeight="1" x14ac:dyDescent="0.25"/>
    <row r="65894" ht="15" customHeight="1" x14ac:dyDescent="0.25"/>
    <row r="65895" ht="15" customHeight="1" x14ac:dyDescent="0.25"/>
    <row r="65896" ht="15" customHeight="1" x14ac:dyDescent="0.25"/>
    <row r="65897" ht="15" customHeight="1" x14ac:dyDescent="0.25"/>
    <row r="65898" ht="15" customHeight="1" x14ac:dyDescent="0.25"/>
    <row r="65899" ht="15" customHeight="1" x14ac:dyDescent="0.25"/>
    <row r="65900" ht="15" customHeight="1" x14ac:dyDescent="0.25"/>
    <row r="65901" ht="15" customHeight="1" x14ac:dyDescent="0.25"/>
    <row r="65902" ht="15" customHeight="1" x14ac:dyDescent="0.25"/>
    <row r="65903" ht="15" customHeight="1" x14ac:dyDescent="0.25"/>
    <row r="65904" ht="15" customHeight="1" x14ac:dyDescent="0.25"/>
    <row r="65905" ht="15" customHeight="1" x14ac:dyDescent="0.25"/>
    <row r="65906" ht="15" customHeight="1" x14ac:dyDescent="0.25"/>
    <row r="65907" ht="15" customHeight="1" x14ac:dyDescent="0.25"/>
    <row r="65908" ht="15" customHeight="1" x14ac:dyDescent="0.25"/>
    <row r="65909" ht="15" customHeight="1" x14ac:dyDescent="0.25"/>
    <row r="65910" ht="15" customHeight="1" x14ac:dyDescent="0.25"/>
    <row r="65911" ht="15" customHeight="1" x14ac:dyDescent="0.25"/>
    <row r="65912" ht="15" customHeight="1" x14ac:dyDescent="0.25"/>
    <row r="65913" ht="15" customHeight="1" x14ac:dyDescent="0.25"/>
    <row r="65914" ht="15" customHeight="1" x14ac:dyDescent="0.25"/>
    <row r="65915" ht="15" customHeight="1" x14ac:dyDescent="0.25"/>
    <row r="65916" ht="15" customHeight="1" x14ac:dyDescent="0.25"/>
    <row r="65917" ht="15" customHeight="1" x14ac:dyDescent="0.25"/>
    <row r="65918" ht="15" customHeight="1" x14ac:dyDescent="0.25"/>
    <row r="65919" ht="15" customHeight="1" x14ac:dyDescent="0.25"/>
    <row r="65920" ht="15" customHeight="1" x14ac:dyDescent="0.25"/>
    <row r="65921" ht="15" customHeight="1" x14ac:dyDescent="0.25"/>
    <row r="65922" ht="15" customHeight="1" x14ac:dyDescent="0.25"/>
    <row r="65923" ht="15" customHeight="1" x14ac:dyDescent="0.25"/>
    <row r="65924" ht="15" customHeight="1" x14ac:dyDescent="0.25"/>
    <row r="65925" ht="15" customHeight="1" x14ac:dyDescent="0.25"/>
    <row r="65926" ht="15" customHeight="1" x14ac:dyDescent="0.25"/>
    <row r="65927" ht="15" customHeight="1" x14ac:dyDescent="0.25"/>
    <row r="65928" ht="15" customHeight="1" x14ac:dyDescent="0.25"/>
    <row r="65929" ht="15" customHeight="1" x14ac:dyDescent="0.25"/>
    <row r="65930" ht="15" customHeight="1" x14ac:dyDescent="0.25"/>
    <row r="65931" ht="15" customHeight="1" x14ac:dyDescent="0.25"/>
    <row r="65932" ht="15" customHeight="1" x14ac:dyDescent="0.25"/>
    <row r="65933" ht="15" customHeight="1" x14ac:dyDescent="0.25"/>
    <row r="65934" ht="15" customHeight="1" x14ac:dyDescent="0.25"/>
    <row r="65935" ht="15" customHeight="1" x14ac:dyDescent="0.25"/>
    <row r="65936" ht="15" customHeight="1" x14ac:dyDescent="0.25"/>
    <row r="65937" ht="15" customHeight="1" x14ac:dyDescent="0.25"/>
    <row r="65938" ht="15" customHeight="1" x14ac:dyDescent="0.25"/>
    <row r="65939" ht="15" customHeight="1" x14ac:dyDescent="0.25"/>
    <row r="65940" ht="15" customHeight="1" x14ac:dyDescent="0.25"/>
    <row r="65941" ht="15" customHeight="1" x14ac:dyDescent="0.25"/>
    <row r="65942" ht="15" customHeight="1" x14ac:dyDescent="0.25"/>
    <row r="65943" ht="15" customHeight="1" x14ac:dyDescent="0.25"/>
    <row r="65944" ht="15" customHeight="1" x14ac:dyDescent="0.25"/>
    <row r="65945" ht="15" customHeight="1" x14ac:dyDescent="0.25"/>
    <row r="65946" ht="15" customHeight="1" x14ac:dyDescent="0.25"/>
    <row r="65947" ht="15" customHeight="1" x14ac:dyDescent="0.25"/>
    <row r="65948" ht="15" customHeight="1" x14ac:dyDescent="0.25"/>
    <row r="65949" ht="15" customHeight="1" x14ac:dyDescent="0.25"/>
    <row r="65950" ht="15" customHeight="1" x14ac:dyDescent="0.25"/>
    <row r="65951" ht="15" customHeight="1" x14ac:dyDescent="0.25"/>
    <row r="65952" ht="15" customHeight="1" x14ac:dyDescent="0.25"/>
    <row r="65953" ht="15" customHeight="1" x14ac:dyDescent="0.25"/>
    <row r="65954" ht="15" customHeight="1" x14ac:dyDescent="0.25"/>
    <row r="65955" ht="15" customHeight="1" x14ac:dyDescent="0.25"/>
    <row r="65956" ht="15" customHeight="1" x14ac:dyDescent="0.25"/>
    <row r="65957" ht="15" customHeight="1" x14ac:dyDescent="0.25"/>
    <row r="65958" ht="15" customHeight="1" x14ac:dyDescent="0.25"/>
    <row r="65959" ht="15" customHeight="1" x14ac:dyDescent="0.25"/>
    <row r="65960" ht="15" customHeight="1" x14ac:dyDescent="0.25"/>
    <row r="65961" ht="15" customHeight="1" x14ac:dyDescent="0.25"/>
    <row r="65962" ht="15" customHeight="1" x14ac:dyDescent="0.25"/>
    <row r="65963" ht="15" customHeight="1" x14ac:dyDescent="0.25"/>
    <row r="65964" ht="15" customHeight="1" x14ac:dyDescent="0.25"/>
    <row r="65965" ht="15" customHeight="1" x14ac:dyDescent="0.25"/>
    <row r="65966" ht="15" customHeight="1" x14ac:dyDescent="0.25"/>
    <row r="65967" ht="15" customHeight="1" x14ac:dyDescent="0.25"/>
    <row r="65968" ht="15" customHeight="1" x14ac:dyDescent="0.25"/>
    <row r="65969" ht="15" customHeight="1" x14ac:dyDescent="0.25"/>
    <row r="65970" ht="15" customHeight="1" x14ac:dyDescent="0.25"/>
    <row r="65971" ht="15" customHeight="1" x14ac:dyDescent="0.25"/>
    <row r="65972" ht="15" customHeight="1" x14ac:dyDescent="0.25"/>
    <row r="65973" ht="15" customHeight="1" x14ac:dyDescent="0.25"/>
    <row r="65974" ht="15" customHeight="1" x14ac:dyDescent="0.25"/>
    <row r="65975" ht="15" customHeight="1" x14ac:dyDescent="0.25"/>
    <row r="65976" ht="15" customHeight="1" x14ac:dyDescent="0.25"/>
    <row r="65977" ht="15" customHeight="1" x14ac:dyDescent="0.25"/>
    <row r="65978" ht="15" customHeight="1" x14ac:dyDescent="0.25"/>
    <row r="65979" ht="15" customHeight="1" x14ac:dyDescent="0.25"/>
    <row r="65980" ht="15" customHeight="1" x14ac:dyDescent="0.25"/>
    <row r="65981" ht="15" customHeight="1" x14ac:dyDescent="0.25"/>
    <row r="65982" ht="15" customHeight="1" x14ac:dyDescent="0.25"/>
    <row r="65983" ht="15" customHeight="1" x14ac:dyDescent="0.25"/>
    <row r="65984" ht="15" customHeight="1" x14ac:dyDescent="0.25"/>
    <row r="65985" ht="15" customHeight="1" x14ac:dyDescent="0.25"/>
    <row r="65986" ht="15" customHeight="1" x14ac:dyDescent="0.25"/>
    <row r="65987" ht="15" customHeight="1" x14ac:dyDescent="0.25"/>
    <row r="65988" ht="15" customHeight="1" x14ac:dyDescent="0.25"/>
    <row r="65989" ht="15" customHeight="1" x14ac:dyDescent="0.25"/>
    <row r="65990" ht="15" customHeight="1" x14ac:dyDescent="0.25"/>
    <row r="65991" ht="15" customHeight="1" x14ac:dyDescent="0.25"/>
    <row r="65992" ht="15" customHeight="1" x14ac:dyDescent="0.25"/>
    <row r="65993" ht="15" customHeight="1" x14ac:dyDescent="0.25"/>
    <row r="65994" ht="15" customHeight="1" x14ac:dyDescent="0.25"/>
    <row r="65995" ht="15" customHeight="1" x14ac:dyDescent="0.25"/>
    <row r="65996" ht="15" customHeight="1" x14ac:dyDescent="0.25"/>
    <row r="65997" ht="15" customHeight="1" x14ac:dyDescent="0.25"/>
    <row r="65998" ht="15" customHeight="1" x14ac:dyDescent="0.25"/>
    <row r="65999" ht="15" customHeight="1" x14ac:dyDescent="0.25"/>
    <row r="66000" ht="15" customHeight="1" x14ac:dyDescent="0.25"/>
    <row r="66001" ht="15" customHeight="1" x14ac:dyDescent="0.25"/>
    <row r="66002" ht="15" customHeight="1" x14ac:dyDescent="0.25"/>
    <row r="66003" ht="15" customHeight="1" x14ac:dyDescent="0.25"/>
    <row r="66004" ht="15" customHeight="1" x14ac:dyDescent="0.25"/>
    <row r="66005" ht="15" customHeight="1" x14ac:dyDescent="0.25"/>
    <row r="66006" ht="15" customHeight="1" x14ac:dyDescent="0.25"/>
    <row r="66007" ht="15" customHeight="1" x14ac:dyDescent="0.25"/>
    <row r="66008" ht="15" customHeight="1" x14ac:dyDescent="0.25"/>
    <row r="66009" ht="15" customHeight="1" x14ac:dyDescent="0.25"/>
    <row r="66010" ht="15" customHeight="1" x14ac:dyDescent="0.25"/>
    <row r="66011" ht="15" customHeight="1" x14ac:dyDescent="0.25"/>
    <row r="66012" ht="15" customHeight="1" x14ac:dyDescent="0.25"/>
    <row r="66013" ht="15" customHeight="1" x14ac:dyDescent="0.25"/>
    <row r="66014" ht="15" customHeight="1" x14ac:dyDescent="0.25"/>
    <row r="66015" ht="15" customHeight="1" x14ac:dyDescent="0.25"/>
    <row r="66016" ht="15" customHeight="1" x14ac:dyDescent="0.25"/>
    <row r="66017" ht="15" customHeight="1" x14ac:dyDescent="0.25"/>
    <row r="66018" ht="15" customHeight="1" x14ac:dyDescent="0.25"/>
    <row r="66019" ht="15" customHeight="1" x14ac:dyDescent="0.25"/>
    <row r="66020" ht="15" customHeight="1" x14ac:dyDescent="0.25"/>
    <row r="66021" ht="15" customHeight="1" x14ac:dyDescent="0.25"/>
    <row r="66022" ht="15" customHeight="1" x14ac:dyDescent="0.25"/>
    <row r="66023" ht="15" customHeight="1" x14ac:dyDescent="0.25"/>
    <row r="66024" ht="15" customHeight="1" x14ac:dyDescent="0.25"/>
    <row r="66025" ht="15" customHeight="1" x14ac:dyDescent="0.25"/>
    <row r="66026" ht="15" customHeight="1" x14ac:dyDescent="0.25"/>
    <row r="66027" ht="15" customHeight="1" x14ac:dyDescent="0.25"/>
    <row r="66028" ht="15" customHeight="1" x14ac:dyDescent="0.25"/>
    <row r="66029" ht="15" customHeight="1" x14ac:dyDescent="0.25"/>
    <row r="66030" ht="15" customHeight="1" x14ac:dyDescent="0.25"/>
    <row r="66031" ht="15" customHeight="1" x14ac:dyDescent="0.25"/>
    <row r="66032" ht="15" customHeight="1" x14ac:dyDescent="0.25"/>
    <row r="66033" ht="15" customHeight="1" x14ac:dyDescent="0.25"/>
    <row r="66034" ht="15" customHeight="1" x14ac:dyDescent="0.25"/>
    <row r="66035" ht="15" customHeight="1" x14ac:dyDescent="0.25"/>
    <row r="66036" ht="15" customHeight="1" x14ac:dyDescent="0.25"/>
    <row r="66037" ht="15" customHeight="1" x14ac:dyDescent="0.25"/>
    <row r="66038" ht="15" customHeight="1" x14ac:dyDescent="0.25"/>
    <row r="66039" ht="15" customHeight="1" x14ac:dyDescent="0.25"/>
    <row r="66040" ht="15" customHeight="1" x14ac:dyDescent="0.25"/>
    <row r="66041" ht="15" customHeight="1" x14ac:dyDescent="0.25"/>
    <row r="66042" ht="15" customHeight="1" x14ac:dyDescent="0.25"/>
    <row r="66043" ht="15" customHeight="1" x14ac:dyDescent="0.25"/>
    <row r="66044" ht="15" customHeight="1" x14ac:dyDescent="0.25"/>
    <row r="66045" ht="15" customHeight="1" x14ac:dyDescent="0.25"/>
    <row r="66046" ht="15" customHeight="1" x14ac:dyDescent="0.25"/>
    <row r="66047" ht="15" customHeight="1" x14ac:dyDescent="0.25"/>
    <row r="66048" ht="15" customHeight="1" x14ac:dyDescent="0.25"/>
    <row r="66049" ht="15" customHeight="1" x14ac:dyDescent="0.25"/>
    <row r="66050" ht="15" customHeight="1" x14ac:dyDescent="0.25"/>
    <row r="66051" ht="15" customHeight="1" x14ac:dyDescent="0.25"/>
    <row r="66052" ht="15" customHeight="1" x14ac:dyDescent="0.25"/>
    <row r="66053" ht="15" customHeight="1" x14ac:dyDescent="0.25"/>
    <row r="66054" ht="15" customHeight="1" x14ac:dyDescent="0.25"/>
    <row r="66055" ht="15" customHeight="1" x14ac:dyDescent="0.25"/>
    <row r="66056" ht="15" customHeight="1" x14ac:dyDescent="0.25"/>
    <row r="66057" ht="15" customHeight="1" x14ac:dyDescent="0.25"/>
    <row r="66058" ht="15" customHeight="1" x14ac:dyDescent="0.25"/>
    <row r="66059" ht="15" customHeight="1" x14ac:dyDescent="0.25"/>
    <row r="66060" ht="15" customHeight="1" x14ac:dyDescent="0.25"/>
    <row r="66061" ht="15" customHeight="1" x14ac:dyDescent="0.25"/>
    <row r="66062" ht="15" customHeight="1" x14ac:dyDescent="0.25"/>
    <row r="66063" ht="15" customHeight="1" x14ac:dyDescent="0.25"/>
    <row r="66064" ht="15" customHeight="1" x14ac:dyDescent="0.25"/>
    <row r="66065" ht="15" customHeight="1" x14ac:dyDescent="0.25"/>
    <row r="66066" ht="15" customHeight="1" x14ac:dyDescent="0.25"/>
    <row r="66067" ht="15" customHeight="1" x14ac:dyDescent="0.25"/>
    <row r="66068" ht="15" customHeight="1" x14ac:dyDescent="0.25"/>
    <row r="66069" ht="15" customHeight="1" x14ac:dyDescent="0.25"/>
    <row r="66070" ht="15" customHeight="1" x14ac:dyDescent="0.25"/>
    <row r="66071" ht="15" customHeight="1" x14ac:dyDescent="0.25"/>
    <row r="66072" ht="15" customHeight="1" x14ac:dyDescent="0.25"/>
    <row r="66073" ht="15" customHeight="1" x14ac:dyDescent="0.25"/>
    <row r="66074" ht="15" customHeight="1" x14ac:dyDescent="0.25"/>
    <row r="66075" ht="15" customHeight="1" x14ac:dyDescent="0.25"/>
    <row r="66076" ht="15" customHeight="1" x14ac:dyDescent="0.25"/>
    <row r="66077" ht="15" customHeight="1" x14ac:dyDescent="0.25"/>
    <row r="66078" ht="15" customHeight="1" x14ac:dyDescent="0.25"/>
    <row r="66079" ht="15" customHeight="1" x14ac:dyDescent="0.25"/>
    <row r="66080" ht="15" customHeight="1" x14ac:dyDescent="0.25"/>
    <row r="66081" ht="15" customHeight="1" x14ac:dyDescent="0.25"/>
    <row r="66082" ht="15" customHeight="1" x14ac:dyDescent="0.25"/>
    <row r="66083" ht="15" customHeight="1" x14ac:dyDescent="0.25"/>
    <row r="66084" ht="15" customHeight="1" x14ac:dyDescent="0.25"/>
    <row r="66085" ht="15" customHeight="1" x14ac:dyDescent="0.25"/>
    <row r="66086" ht="15" customHeight="1" x14ac:dyDescent="0.25"/>
    <row r="66087" ht="15" customHeight="1" x14ac:dyDescent="0.25"/>
    <row r="66088" ht="15" customHeight="1" x14ac:dyDescent="0.25"/>
    <row r="66089" ht="15" customHeight="1" x14ac:dyDescent="0.25"/>
    <row r="66090" ht="15" customHeight="1" x14ac:dyDescent="0.25"/>
    <row r="66091" ht="15" customHeight="1" x14ac:dyDescent="0.25"/>
    <row r="66092" ht="15" customHeight="1" x14ac:dyDescent="0.25"/>
    <row r="66093" ht="15" customHeight="1" x14ac:dyDescent="0.25"/>
    <row r="66094" ht="15" customHeight="1" x14ac:dyDescent="0.25"/>
    <row r="66095" ht="15" customHeight="1" x14ac:dyDescent="0.25"/>
    <row r="66096" ht="15" customHeight="1" x14ac:dyDescent="0.25"/>
    <row r="66097" ht="15" customHeight="1" x14ac:dyDescent="0.25"/>
    <row r="66098" ht="15" customHeight="1" x14ac:dyDescent="0.25"/>
    <row r="66099" ht="15" customHeight="1" x14ac:dyDescent="0.25"/>
    <row r="66100" ht="15" customHeight="1" x14ac:dyDescent="0.25"/>
    <row r="66101" ht="15" customHeight="1" x14ac:dyDescent="0.25"/>
    <row r="66102" ht="15" customHeight="1" x14ac:dyDescent="0.25"/>
    <row r="66103" ht="15" customHeight="1" x14ac:dyDescent="0.25"/>
    <row r="66104" ht="15" customHeight="1" x14ac:dyDescent="0.25"/>
    <row r="66105" ht="15" customHeight="1" x14ac:dyDescent="0.25"/>
    <row r="66106" ht="15" customHeight="1" x14ac:dyDescent="0.25"/>
    <row r="66107" ht="15" customHeight="1" x14ac:dyDescent="0.25"/>
    <row r="66108" ht="15" customHeight="1" x14ac:dyDescent="0.25"/>
    <row r="66109" ht="15" customHeight="1" x14ac:dyDescent="0.25"/>
    <row r="66110" ht="15" customHeight="1" x14ac:dyDescent="0.25"/>
    <row r="66111" ht="15" customHeight="1" x14ac:dyDescent="0.25"/>
    <row r="66112" ht="15" customHeight="1" x14ac:dyDescent="0.25"/>
    <row r="66113" ht="15" customHeight="1" x14ac:dyDescent="0.25"/>
    <row r="66114" ht="15" customHeight="1" x14ac:dyDescent="0.25"/>
    <row r="66115" ht="15" customHeight="1" x14ac:dyDescent="0.25"/>
    <row r="66116" ht="15" customHeight="1" x14ac:dyDescent="0.25"/>
    <row r="66117" ht="15" customHeight="1" x14ac:dyDescent="0.25"/>
    <row r="66118" ht="15" customHeight="1" x14ac:dyDescent="0.25"/>
    <row r="66119" ht="15" customHeight="1" x14ac:dyDescent="0.25"/>
    <row r="66120" ht="15" customHeight="1" x14ac:dyDescent="0.25"/>
    <row r="66121" ht="15" customHeight="1" x14ac:dyDescent="0.25"/>
    <row r="66122" ht="15" customHeight="1" x14ac:dyDescent="0.25"/>
    <row r="66123" ht="15" customHeight="1" x14ac:dyDescent="0.25"/>
    <row r="66124" ht="15" customHeight="1" x14ac:dyDescent="0.25"/>
    <row r="66125" ht="15" customHeight="1" x14ac:dyDescent="0.25"/>
    <row r="66126" ht="15" customHeight="1" x14ac:dyDescent="0.25"/>
    <row r="66127" ht="15" customHeight="1" x14ac:dyDescent="0.25"/>
    <row r="66128" ht="15" customHeight="1" x14ac:dyDescent="0.25"/>
    <row r="66129" ht="15" customHeight="1" x14ac:dyDescent="0.25"/>
    <row r="66130" ht="15" customHeight="1" x14ac:dyDescent="0.25"/>
    <row r="66131" ht="15" customHeight="1" x14ac:dyDescent="0.25"/>
    <row r="66132" ht="15" customHeight="1" x14ac:dyDescent="0.25"/>
    <row r="66133" ht="15" customHeight="1" x14ac:dyDescent="0.25"/>
    <row r="66134" ht="15" customHeight="1" x14ac:dyDescent="0.25"/>
    <row r="66135" ht="15" customHeight="1" x14ac:dyDescent="0.25"/>
    <row r="66136" ht="15" customHeight="1" x14ac:dyDescent="0.25"/>
    <row r="66137" ht="15" customHeight="1" x14ac:dyDescent="0.25"/>
    <row r="66138" ht="15" customHeight="1" x14ac:dyDescent="0.25"/>
    <row r="66139" ht="15" customHeight="1" x14ac:dyDescent="0.25"/>
    <row r="66140" ht="15" customHeight="1" x14ac:dyDescent="0.25"/>
    <row r="66141" ht="15" customHeight="1" x14ac:dyDescent="0.25"/>
    <row r="66142" ht="15" customHeight="1" x14ac:dyDescent="0.25"/>
    <row r="66143" ht="15" customHeight="1" x14ac:dyDescent="0.25"/>
    <row r="66144" ht="15" customHeight="1" x14ac:dyDescent="0.25"/>
    <row r="66145" ht="15" customHeight="1" x14ac:dyDescent="0.25"/>
    <row r="66146" ht="15" customHeight="1" x14ac:dyDescent="0.25"/>
    <row r="66147" ht="15" customHeight="1" x14ac:dyDescent="0.25"/>
    <row r="66148" ht="15" customHeight="1" x14ac:dyDescent="0.25"/>
    <row r="66149" ht="15" customHeight="1" x14ac:dyDescent="0.25"/>
    <row r="66150" ht="15" customHeight="1" x14ac:dyDescent="0.25"/>
    <row r="66151" ht="15" customHeight="1" x14ac:dyDescent="0.25"/>
    <row r="66152" ht="15" customHeight="1" x14ac:dyDescent="0.25"/>
    <row r="66153" ht="15" customHeight="1" x14ac:dyDescent="0.25"/>
    <row r="66154" ht="15" customHeight="1" x14ac:dyDescent="0.25"/>
    <row r="66155" ht="15" customHeight="1" x14ac:dyDescent="0.25"/>
    <row r="66156" ht="15" customHeight="1" x14ac:dyDescent="0.25"/>
    <row r="66157" ht="15" customHeight="1" x14ac:dyDescent="0.25"/>
    <row r="66158" ht="15" customHeight="1" x14ac:dyDescent="0.25"/>
    <row r="66159" ht="15" customHeight="1" x14ac:dyDescent="0.25"/>
    <row r="66160" ht="15" customHeight="1" x14ac:dyDescent="0.25"/>
    <row r="66161" ht="15" customHeight="1" x14ac:dyDescent="0.25"/>
    <row r="66162" ht="15" customHeight="1" x14ac:dyDescent="0.25"/>
    <row r="66163" ht="15" customHeight="1" x14ac:dyDescent="0.25"/>
    <row r="66164" ht="15" customHeight="1" x14ac:dyDescent="0.25"/>
    <row r="66165" ht="15" customHeight="1" x14ac:dyDescent="0.25"/>
    <row r="66166" ht="15" customHeight="1" x14ac:dyDescent="0.25"/>
    <row r="66167" ht="15" customHeight="1" x14ac:dyDescent="0.25"/>
    <row r="66168" ht="15" customHeight="1" x14ac:dyDescent="0.25"/>
    <row r="66169" ht="15" customHeight="1" x14ac:dyDescent="0.25"/>
    <row r="66170" ht="15" customHeight="1" x14ac:dyDescent="0.25"/>
    <row r="66171" ht="15" customHeight="1" x14ac:dyDescent="0.25"/>
    <row r="66172" ht="15" customHeight="1" x14ac:dyDescent="0.25"/>
    <row r="66173" ht="15" customHeight="1" x14ac:dyDescent="0.25"/>
    <row r="66174" ht="15" customHeight="1" x14ac:dyDescent="0.25"/>
    <row r="66175" ht="15" customHeight="1" x14ac:dyDescent="0.25"/>
    <row r="66176" ht="15" customHeight="1" x14ac:dyDescent="0.25"/>
    <row r="66177" ht="15" customHeight="1" x14ac:dyDescent="0.25"/>
    <row r="66178" ht="15" customHeight="1" x14ac:dyDescent="0.25"/>
    <row r="66179" ht="15" customHeight="1" x14ac:dyDescent="0.25"/>
    <row r="66180" ht="15" customHeight="1" x14ac:dyDescent="0.25"/>
    <row r="66181" ht="15" customHeight="1" x14ac:dyDescent="0.25"/>
    <row r="66182" ht="15" customHeight="1" x14ac:dyDescent="0.25"/>
    <row r="66183" ht="15" customHeight="1" x14ac:dyDescent="0.25"/>
    <row r="66184" ht="15" customHeight="1" x14ac:dyDescent="0.25"/>
    <row r="66185" ht="15" customHeight="1" x14ac:dyDescent="0.25"/>
    <row r="66186" ht="15" customHeight="1" x14ac:dyDescent="0.25"/>
    <row r="66187" ht="15" customHeight="1" x14ac:dyDescent="0.25"/>
    <row r="66188" ht="15" customHeight="1" x14ac:dyDescent="0.25"/>
    <row r="66189" ht="15" customHeight="1" x14ac:dyDescent="0.25"/>
    <row r="66190" ht="15" customHeight="1" x14ac:dyDescent="0.25"/>
    <row r="66191" ht="15" customHeight="1" x14ac:dyDescent="0.25"/>
    <row r="66192" ht="15" customHeight="1" x14ac:dyDescent="0.25"/>
    <row r="66193" ht="15" customHeight="1" x14ac:dyDescent="0.25"/>
    <row r="66194" ht="15" customHeight="1" x14ac:dyDescent="0.25"/>
    <row r="66195" ht="15" customHeight="1" x14ac:dyDescent="0.25"/>
    <row r="66196" ht="15" customHeight="1" x14ac:dyDescent="0.25"/>
    <row r="66197" ht="15" customHeight="1" x14ac:dyDescent="0.25"/>
    <row r="66198" ht="15" customHeight="1" x14ac:dyDescent="0.25"/>
    <row r="66199" ht="15" customHeight="1" x14ac:dyDescent="0.25"/>
    <row r="66200" ht="15" customHeight="1" x14ac:dyDescent="0.25"/>
    <row r="66201" ht="15" customHeight="1" x14ac:dyDescent="0.25"/>
    <row r="66202" ht="15" customHeight="1" x14ac:dyDescent="0.25"/>
    <row r="66203" ht="15" customHeight="1" x14ac:dyDescent="0.25"/>
    <row r="66204" ht="15" customHeight="1" x14ac:dyDescent="0.25"/>
    <row r="66205" ht="15" customHeight="1" x14ac:dyDescent="0.25"/>
    <row r="66206" ht="15" customHeight="1" x14ac:dyDescent="0.25"/>
    <row r="66207" ht="15" customHeight="1" x14ac:dyDescent="0.25"/>
    <row r="66208" ht="15" customHeight="1" x14ac:dyDescent="0.25"/>
    <row r="66209" ht="15" customHeight="1" x14ac:dyDescent="0.25"/>
    <row r="66210" ht="15" customHeight="1" x14ac:dyDescent="0.25"/>
    <row r="66211" ht="15" customHeight="1" x14ac:dyDescent="0.25"/>
    <row r="66212" ht="15" customHeight="1" x14ac:dyDescent="0.25"/>
    <row r="66213" ht="15" customHeight="1" x14ac:dyDescent="0.25"/>
    <row r="66214" ht="15" customHeight="1" x14ac:dyDescent="0.25"/>
    <row r="66215" ht="15" customHeight="1" x14ac:dyDescent="0.25"/>
    <row r="66216" ht="15" customHeight="1" x14ac:dyDescent="0.25"/>
    <row r="66217" ht="15" customHeight="1" x14ac:dyDescent="0.25"/>
    <row r="66218" ht="15" customHeight="1" x14ac:dyDescent="0.25"/>
    <row r="66219" ht="15" customHeight="1" x14ac:dyDescent="0.25"/>
    <row r="66220" ht="15" customHeight="1" x14ac:dyDescent="0.25"/>
    <row r="66221" ht="15" customHeight="1" x14ac:dyDescent="0.25"/>
    <row r="66222" ht="15" customHeight="1" x14ac:dyDescent="0.25"/>
    <row r="66223" ht="15" customHeight="1" x14ac:dyDescent="0.25"/>
    <row r="66224" ht="15" customHeight="1" x14ac:dyDescent="0.25"/>
    <row r="66225" ht="15" customHeight="1" x14ac:dyDescent="0.25"/>
    <row r="66226" ht="15" customHeight="1" x14ac:dyDescent="0.25"/>
    <row r="66227" ht="15" customHeight="1" x14ac:dyDescent="0.25"/>
    <row r="66228" ht="15" customHeight="1" x14ac:dyDescent="0.25"/>
    <row r="66229" ht="15" customHeight="1" x14ac:dyDescent="0.25"/>
    <row r="66230" ht="15" customHeight="1" x14ac:dyDescent="0.25"/>
    <row r="66231" ht="15" customHeight="1" x14ac:dyDescent="0.25"/>
    <row r="66232" ht="15" customHeight="1" x14ac:dyDescent="0.25"/>
    <row r="66233" ht="15" customHeight="1" x14ac:dyDescent="0.25"/>
    <row r="66234" ht="15" customHeight="1" x14ac:dyDescent="0.25"/>
    <row r="66235" ht="15" customHeight="1" x14ac:dyDescent="0.25"/>
    <row r="66236" ht="15" customHeight="1" x14ac:dyDescent="0.25"/>
    <row r="66237" ht="15" customHeight="1" x14ac:dyDescent="0.25"/>
    <row r="66238" ht="15" customHeight="1" x14ac:dyDescent="0.25"/>
    <row r="66239" ht="15" customHeight="1" x14ac:dyDescent="0.25"/>
    <row r="66240" ht="15" customHeight="1" x14ac:dyDescent="0.25"/>
    <row r="66241" ht="15" customHeight="1" x14ac:dyDescent="0.25"/>
    <row r="66242" ht="15" customHeight="1" x14ac:dyDescent="0.25"/>
    <row r="66243" ht="15" customHeight="1" x14ac:dyDescent="0.25"/>
    <row r="66244" ht="15" customHeight="1" x14ac:dyDescent="0.25"/>
    <row r="66245" ht="15" customHeight="1" x14ac:dyDescent="0.25"/>
    <row r="66246" ht="15" customHeight="1" x14ac:dyDescent="0.25"/>
    <row r="66247" ht="15" customHeight="1" x14ac:dyDescent="0.25"/>
    <row r="66248" ht="15" customHeight="1" x14ac:dyDescent="0.25"/>
    <row r="66249" ht="15" customHeight="1" x14ac:dyDescent="0.25"/>
    <row r="66250" ht="15" customHeight="1" x14ac:dyDescent="0.25"/>
    <row r="66251" ht="15" customHeight="1" x14ac:dyDescent="0.25"/>
    <row r="66252" ht="15" customHeight="1" x14ac:dyDescent="0.25"/>
    <row r="66253" ht="15" customHeight="1" x14ac:dyDescent="0.25"/>
    <row r="66254" ht="15" customHeight="1" x14ac:dyDescent="0.25"/>
    <row r="66255" ht="15" customHeight="1" x14ac:dyDescent="0.25"/>
    <row r="66256" ht="15" customHeight="1" x14ac:dyDescent="0.25"/>
    <row r="66257" ht="15" customHeight="1" x14ac:dyDescent="0.25"/>
    <row r="66258" ht="15" customHeight="1" x14ac:dyDescent="0.25"/>
    <row r="66259" ht="15" customHeight="1" x14ac:dyDescent="0.25"/>
    <row r="66260" ht="15" customHeight="1" x14ac:dyDescent="0.25"/>
    <row r="66261" ht="15" customHeight="1" x14ac:dyDescent="0.25"/>
    <row r="66262" ht="15" customHeight="1" x14ac:dyDescent="0.25"/>
    <row r="66263" ht="15" customHeight="1" x14ac:dyDescent="0.25"/>
    <row r="66264" ht="15" customHeight="1" x14ac:dyDescent="0.25"/>
    <row r="66265" ht="15" customHeight="1" x14ac:dyDescent="0.25"/>
    <row r="66266" ht="15" customHeight="1" x14ac:dyDescent="0.25"/>
    <row r="66267" ht="15" customHeight="1" x14ac:dyDescent="0.25"/>
    <row r="66268" ht="15" customHeight="1" x14ac:dyDescent="0.25"/>
    <row r="66269" ht="15" customHeight="1" x14ac:dyDescent="0.25"/>
    <row r="66270" ht="15" customHeight="1" x14ac:dyDescent="0.25"/>
    <row r="66271" ht="15" customHeight="1" x14ac:dyDescent="0.25"/>
    <row r="66272" ht="15" customHeight="1" x14ac:dyDescent="0.25"/>
    <row r="66273" ht="15" customHeight="1" x14ac:dyDescent="0.25"/>
    <row r="66274" ht="15" customHeight="1" x14ac:dyDescent="0.25"/>
    <row r="66275" ht="15" customHeight="1" x14ac:dyDescent="0.25"/>
    <row r="66276" ht="15" customHeight="1" x14ac:dyDescent="0.25"/>
    <row r="66277" ht="15" customHeight="1" x14ac:dyDescent="0.25"/>
    <row r="66278" ht="15" customHeight="1" x14ac:dyDescent="0.25"/>
    <row r="66279" ht="15" customHeight="1" x14ac:dyDescent="0.25"/>
    <row r="66280" ht="15" customHeight="1" x14ac:dyDescent="0.25"/>
    <row r="66281" ht="15" customHeight="1" x14ac:dyDescent="0.25"/>
    <row r="66282" ht="15" customHeight="1" x14ac:dyDescent="0.25"/>
    <row r="66283" ht="15" customHeight="1" x14ac:dyDescent="0.25"/>
    <row r="66284" ht="15" customHeight="1" x14ac:dyDescent="0.25"/>
    <row r="66285" ht="15" customHeight="1" x14ac:dyDescent="0.25"/>
    <row r="66286" ht="15" customHeight="1" x14ac:dyDescent="0.25"/>
    <row r="66287" ht="15" customHeight="1" x14ac:dyDescent="0.25"/>
    <row r="66288" ht="15" customHeight="1" x14ac:dyDescent="0.25"/>
    <row r="66289" ht="15" customHeight="1" x14ac:dyDescent="0.25"/>
    <row r="66290" ht="15" customHeight="1" x14ac:dyDescent="0.25"/>
    <row r="66291" ht="15" customHeight="1" x14ac:dyDescent="0.25"/>
    <row r="66292" ht="15" customHeight="1" x14ac:dyDescent="0.25"/>
    <row r="66293" ht="15" customHeight="1" x14ac:dyDescent="0.25"/>
    <row r="66294" ht="15" customHeight="1" x14ac:dyDescent="0.25"/>
    <row r="66295" ht="15" customHeight="1" x14ac:dyDescent="0.25"/>
    <row r="66296" ht="15" customHeight="1" x14ac:dyDescent="0.25"/>
    <row r="66297" ht="15" customHeight="1" x14ac:dyDescent="0.25"/>
    <row r="66298" ht="15" customHeight="1" x14ac:dyDescent="0.25"/>
    <row r="66299" ht="15" customHeight="1" x14ac:dyDescent="0.25"/>
    <row r="66300" ht="15" customHeight="1" x14ac:dyDescent="0.25"/>
    <row r="66301" ht="15" customHeight="1" x14ac:dyDescent="0.25"/>
    <row r="66302" ht="15" customHeight="1" x14ac:dyDescent="0.25"/>
    <row r="66303" ht="15" customHeight="1" x14ac:dyDescent="0.25"/>
    <row r="66304" ht="15" customHeight="1" x14ac:dyDescent="0.25"/>
    <row r="66305" ht="15" customHeight="1" x14ac:dyDescent="0.25"/>
    <row r="66306" ht="15" customHeight="1" x14ac:dyDescent="0.25"/>
    <row r="66307" ht="15" customHeight="1" x14ac:dyDescent="0.25"/>
    <row r="66308" ht="15" customHeight="1" x14ac:dyDescent="0.25"/>
    <row r="66309" ht="15" customHeight="1" x14ac:dyDescent="0.25"/>
    <row r="66310" ht="15" customHeight="1" x14ac:dyDescent="0.25"/>
    <row r="66311" ht="15" customHeight="1" x14ac:dyDescent="0.25"/>
    <row r="66312" ht="15" customHeight="1" x14ac:dyDescent="0.25"/>
    <row r="66313" ht="15" customHeight="1" x14ac:dyDescent="0.25"/>
    <row r="66314" ht="15" customHeight="1" x14ac:dyDescent="0.25"/>
    <row r="66315" ht="15" customHeight="1" x14ac:dyDescent="0.25"/>
    <row r="66316" ht="15" customHeight="1" x14ac:dyDescent="0.25"/>
    <row r="66317" ht="15" customHeight="1" x14ac:dyDescent="0.25"/>
    <row r="66318" ht="15" customHeight="1" x14ac:dyDescent="0.25"/>
    <row r="66319" ht="15" customHeight="1" x14ac:dyDescent="0.25"/>
    <row r="66320" ht="15" customHeight="1" x14ac:dyDescent="0.25"/>
    <row r="66321" ht="15" customHeight="1" x14ac:dyDescent="0.25"/>
    <row r="66322" ht="15" customHeight="1" x14ac:dyDescent="0.25"/>
    <row r="66323" ht="15" customHeight="1" x14ac:dyDescent="0.25"/>
    <row r="66324" ht="15" customHeight="1" x14ac:dyDescent="0.25"/>
    <row r="66325" ht="15" customHeight="1" x14ac:dyDescent="0.25"/>
    <row r="66326" ht="15" customHeight="1" x14ac:dyDescent="0.25"/>
    <row r="66327" ht="15" customHeight="1" x14ac:dyDescent="0.25"/>
    <row r="66328" ht="15" customHeight="1" x14ac:dyDescent="0.25"/>
    <row r="66329" ht="15" customHeight="1" x14ac:dyDescent="0.25"/>
    <row r="66330" ht="15" customHeight="1" x14ac:dyDescent="0.25"/>
    <row r="66331" ht="15" customHeight="1" x14ac:dyDescent="0.25"/>
    <row r="66332" ht="15" customHeight="1" x14ac:dyDescent="0.25"/>
    <row r="66333" ht="15" customHeight="1" x14ac:dyDescent="0.25"/>
    <row r="66334" ht="15" customHeight="1" x14ac:dyDescent="0.25"/>
    <row r="66335" ht="15" customHeight="1" x14ac:dyDescent="0.25"/>
    <row r="66336" ht="15" customHeight="1" x14ac:dyDescent="0.25"/>
    <row r="66337" ht="15" customHeight="1" x14ac:dyDescent="0.25"/>
    <row r="66338" ht="15" customHeight="1" x14ac:dyDescent="0.25"/>
    <row r="66339" ht="15" customHeight="1" x14ac:dyDescent="0.25"/>
    <row r="66340" ht="15" customHeight="1" x14ac:dyDescent="0.25"/>
    <row r="66341" ht="15" customHeight="1" x14ac:dyDescent="0.25"/>
    <row r="66342" ht="15" customHeight="1" x14ac:dyDescent="0.25"/>
    <row r="66343" ht="15" customHeight="1" x14ac:dyDescent="0.25"/>
    <row r="66344" ht="15" customHeight="1" x14ac:dyDescent="0.25"/>
    <row r="66345" ht="15" customHeight="1" x14ac:dyDescent="0.25"/>
    <row r="66346" ht="15" customHeight="1" x14ac:dyDescent="0.25"/>
    <row r="66347" ht="15" customHeight="1" x14ac:dyDescent="0.25"/>
    <row r="66348" ht="15" customHeight="1" x14ac:dyDescent="0.25"/>
    <row r="66349" ht="15" customHeight="1" x14ac:dyDescent="0.25"/>
    <row r="66350" ht="15" customHeight="1" x14ac:dyDescent="0.25"/>
    <row r="66351" ht="15" customHeight="1" x14ac:dyDescent="0.25"/>
    <row r="66352" ht="15" customHeight="1" x14ac:dyDescent="0.25"/>
    <row r="66353" ht="15" customHeight="1" x14ac:dyDescent="0.25"/>
    <row r="66354" ht="15" customHeight="1" x14ac:dyDescent="0.25"/>
    <row r="66355" ht="15" customHeight="1" x14ac:dyDescent="0.25"/>
    <row r="66356" ht="15" customHeight="1" x14ac:dyDescent="0.25"/>
    <row r="66357" ht="15" customHeight="1" x14ac:dyDescent="0.25"/>
    <row r="66358" ht="15" customHeight="1" x14ac:dyDescent="0.25"/>
    <row r="66359" ht="15" customHeight="1" x14ac:dyDescent="0.25"/>
    <row r="66360" ht="15" customHeight="1" x14ac:dyDescent="0.25"/>
    <row r="66361" ht="15" customHeight="1" x14ac:dyDescent="0.25"/>
    <row r="66362" ht="15" customHeight="1" x14ac:dyDescent="0.25"/>
    <row r="66363" ht="15" customHeight="1" x14ac:dyDescent="0.25"/>
    <row r="66364" ht="15" customHeight="1" x14ac:dyDescent="0.25"/>
    <row r="66365" ht="15" customHeight="1" x14ac:dyDescent="0.25"/>
    <row r="66366" ht="15" customHeight="1" x14ac:dyDescent="0.25"/>
    <row r="66367" ht="15" customHeight="1" x14ac:dyDescent="0.25"/>
    <row r="66368" ht="15" customHeight="1" x14ac:dyDescent="0.25"/>
    <row r="66369" ht="15" customHeight="1" x14ac:dyDescent="0.25"/>
    <row r="66370" ht="15" customHeight="1" x14ac:dyDescent="0.25"/>
    <row r="66371" ht="15" customHeight="1" x14ac:dyDescent="0.25"/>
    <row r="66372" ht="15" customHeight="1" x14ac:dyDescent="0.25"/>
    <row r="66373" ht="15" customHeight="1" x14ac:dyDescent="0.25"/>
    <row r="66374" ht="15" customHeight="1" x14ac:dyDescent="0.25"/>
    <row r="66375" ht="15" customHeight="1" x14ac:dyDescent="0.25"/>
    <row r="66376" ht="15" customHeight="1" x14ac:dyDescent="0.25"/>
    <row r="66377" ht="15" customHeight="1" x14ac:dyDescent="0.25"/>
    <row r="66378" ht="15" customHeight="1" x14ac:dyDescent="0.25"/>
    <row r="66379" ht="15" customHeight="1" x14ac:dyDescent="0.25"/>
    <row r="66380" ht="15" customHeight="1" x14ac:dyDescent="0.25"/>
    <row r="66381" ht="15" customHeight="1" x14ac:dyDescent="0.25"/>
    <row r="66382" ht="15" customHeight="1" x14ac:dyDescent="0.25"/>
    <row r="66383" ht="15" customHeight="1" x14ac:dyDescent="0.25"/>
    <row r="66384" ht="15" customHeight="1" x14ac:dyDescent="0.25"/>
    <row r="66385" ht="15" customHeight="1" x14ac:dyDescent="0.25"/>
    <row r="66386" ht="15" customHeight="1" x14ac:dyDescent="0.25"/>
    <row r="66387" ht="15" customHeight="1" x14ac:dyDescent="0.25"/>
    <row r="66388" ht="15" customHeight="1" x14ac:dyDescent="0.25"/>
    <row r="66389" ht="15" customHeight="1" x14ac:dyDescent="0.25"/>
    <row r="66390" ht="15" customHeight="1" x14ac:dyDescent="0.25"/>
    <row r="66391" ht="15" customHeight="1" x14ac:dyDescent="0.25"/>
    <row r="66392" ht="15" customHeight="1" x14ac:dyDescent="0.25"/>
    <row r="66393" ht="15" customHeight="1" x14ac:dyDescent="0.25"/>
    <row r="66394" ht="15" customHeight="1" x14ac:dyDescent="0.25"/>
    <row r="66395" ht="15" customHeight="1" x14ac:dyDescent="0.25"/>
    <row r="66396" ht="15" customHeight="1" x14ac:dyDescent="0.25"/>
    <row r="66397" ht="15" customHeight="1" x14ac:dyDescent="0.25"/>
    <row r="66398" ht="15" customHeight="1" x14ac:dyDescent="0.25"/>
    <row r="66399" ht="15" customHeight="1" x14ac:dyDescent="0.25"/>
    <row r="66400" ht="15" customHeight="1" x14ac:dyDescent="0.25"/>
    <row r="66401" ht="15" customHeight="1" x14ac:dyDescent="0.25"/>
    <row r="66402" ht="15" customHeight="1" x14ac:dyDescent="0.25"/>
    <row r="66403" ht="15" customHeight="1" x14ac:dyDescent="0.25"/>
    <row r="66404" ht="15" customHeight="1" x14ac:dyDescent="0.25"/>
    <row r="66405" ht="15" customHeight="1" x14ac:dyDescent="0.25"/>
    <row r="66406" ht="15" customHeight="1" x14ac:dyDescent="0.25"/>
    <row r="66407" ht="15" customHeight="1" x14ac:dyDescent="0.25"/>
    <row r="66408" ht="15" customHeight="1" x14ac:dyDescent="0.25"/>
    <row r="66409" ht="15" customHeight="1" x14ac:dyDescent="0.25"/>
    <row r="66410" ht="15" customHeight="1" x14ac:dyDescent="0.25"/>
    <row r="66411" ht="15" customHeight="1" x14ac:dyDescent="0.25"/>
    <row r="66412" ht="15" customHeight="1" x14ac:dyDescent="0.25"/>
    <row r="66413" ht="15" customHeight="1" x14ac:dyDescent="0.25"/>
    <row r="66414" ht="15" customHeight="1" x14ac:dyDescent="0.25"/>
    <row r="66415" ht="15" customHeight="1" x14ac:dyDescent="0.25"/>
    <row r="66416" ht="15" customHeight="1" x14ac:dyDescent="0.25"/>
    <row r="66417" ht="15" customHeight="1" x14ac:dyDescent="0.25"/>
    <row r="66418" ht="15" customHeight="1" x14ac:dyDescent="0.25"/>
    <row r="66419" ht="15" customHeight="1" x14ac:dyDescent="0.25"/>
    <row r="66420" ht="15" customHeight="1" x14ac:dyDescent="0.25"/>
    <row r="66421" ht="15" customHeight="1" x14ac:dyDescent="0.25"/>
    <row r="66422" ht="15" customHeight="1" x14ac:dyDescent="0.25"/>
    <row r="66423" ht="15" customHeight="1" x14ac:dyDescent="0.25"/>
    <row r="66424" ht="15" customHeight="1" x14ac:dyDescent="0.25"/>
    <row r="66425" ht="15" customHeight="1" x14ac:dyDescent="0.25"/>
    <row r="66426" ht="15" customHeight="1" x14ac:dyDescent="0.25"/>
    <row r="66427" ht="15" customHeight="1" x14ac:dyDescent="0.25"/>
    <row r="66428" ht="15" customHeight="1" x14ac:dyDescent="0.25"/>
    <row r="66429" ht="15" customHeight="1" x14ac:dyDescent="0.25"/>
    <row r="66430" ht="15" customHeight="1" x14ac:dyDescent="0.25"/>
    <row r="66431" ht="15" customHeight="1" x14ac:dyDescent="0.25"/>
    <row r="66432" ht="15" customHeight="1" x14ac:dyDescent="0.25"/>
    <row r="66433" ht="15" customHeight="1" x14ac:dyDescent="0.25"/>
    <row r="66434" ht="15" customHeight="1" x14ac:dyDescent="0.25"/>
    <row r="66435" ht="15" customHeight="1" x14ac:dyDescent="0.25"/>
    <row r="66436" ht="15" customHeight="1" x14ac:dyDescent="0.25"/>
    <row r="66437" ht="15" customHeight="1" x14ac:dyDescent="0.25"/>
    <row r="66438" ht="15" customHeight="1" x14ac:dyDescent="0.25"/>
    <row r="66439" ht="15" customHeight="1" x14ac:dyDescent="0.25"/>
    <row r="66440" ht="15" customHeight="1" x14ac:dyDescent="0.25"/>
    <row r="66441" ht="15" customHeight="1" x14ac:dyDescent="0.25"/>
    <row r="66442" ht="15" customHeight="1" x14ac:dyDescent="0.25"/>
    <row r="66443" ht="15" customHeight="1" x14ac:dyDescent="0.25"/>
    <row r="66444" ht="15" customHeight="1" x14ac:dyDescent="0.25"/>
    <row r="66445" ht="15" customHeight="1" x14ac:dyDescent="0.25"/>
    <row r="66446" ht="15" customHeight="1" x14ac:dyDescent="0.25"/>
    <row r="66447" ht="15" customHeight="1" x14ac:dyDescent="0.25"/>
    <row r="66448" ht="15" customHeight="1" x14ac:dyDescent="0.25"/>
    <row r="66449" ht="15" customHeight="1" x14ac:dyDescent="0.25"/>
    <row r="66450" ht="15" customHeight="1" x14ac:dyDescent="0.25"/>
    <row r="66451" ht="15" customHeight="1" x14ac:dyDescent="0.25"/>
    <row r="66452" ht="15" customHeight="1" x14ac:dyDescent="0.25"/>
    <row r="66453" ht="15" customHeight="1" x14ac:dyDescent="0.25"/>
    <row r="66454" ht="15" customHeight="1" x14ac:dyDescent="0.25"/>
    <row r="66455" ht="15" customHeight="1" x14ac:dyDescent="0.25"/>
    <row r="66456" ht="15" customHeight="1" x14ac:dyDescent="0.25"/>
    <row r="66457" ht="15" customHeight="1" x14ac:dyDescent="0.25"/>
    <row r="66458" ht="15" customHeight="1" x14ac:dyDescent="0.25"/>
    <row r="66459" ht="15" customHeight="1" x14ac:dyDescent="0.25"/>
    <row r="66460" ht="15" customHeight="1" x14ac:dyDescent="0.25"/>
    <row r="66461" ht="15" customHeight="1" x14ac:dyDescent="0.25"/>
    <row r="66462" ht="15" customHeight="1" x14ac:dyDescent="0.25"/>
    <row r="66463" ht="15" customHeight="1" x14ac:dyDescent="0.25"/>
    <row r="66464" ht="15" customHeight="1" x14ac:dyDescent="0.25"/>
    <row r="66465" ht="15" customHeight="1" x14ac:dyDescent="0.25"/>
    <row r="66466" ht="15" customHeight="1" x14ac:dyDescent="0.25"/>
    <row r="66467" ht="15" customHeight="1" x14ac:dyDescent="0.25"/>
    <row r="66468" ht="15" customHeight="1" x14ac:dyDescent="0.25"/>
    <row r="66469" ht="15" customHeight="1" x14ac:dyDescent="0.25"/>
    <row r="66470" ht="15" customHeight="1" x14ac:dyDescent="0.25"/>
    <row r="66471" ht="15" customHeight="1" x14ac:dyDescent="0.25"/>
    <row r="66472" ht="15" customHeight="1" x14ac:dyDescent="0.25"/>
    <row r="66473" ht="15" customHeight="1" x14ac:dyDescent="0.25"/>
    <row r="66474" ht="15" customHeight="1" x14ac:dyDescent="0.25"/>
    <row r="66475" ht="15" customHeight="1" x14ac:dyDescent="0.25"/>
    <row r="66476" ht="15" customHeight="1" x14ac:dyDescent="0.25"/>
    <row r="66477" ht="15" customHeight="1" x14ac:dyDescent="0.25"/>
    <row r="66478" ht="15" customHeight="1" x14ac:dyDescent="0.25"/>
    <row r="66479" ht="15" customHeight="1" x14ac:dyDescent="0.25"/>
    <row r="66480" ht="15" customHeight="1" x14ac:dyDescent="0.25"/>
    <row r="66481" ht="15" customHeight="1" x14ac:dyDescent="0.25"/>
    <row r="66482" ht="15" customHeight="1" x14ac:dyDescent="0.25"/>
    <row r="66483" ht="15" customHeight="1" x14ac:dyDescent="0.25"/>
    <row r="66484" ht="15" customHeight="1" x14ac:dyDescent="0.25"/>
    <row r="66485" ht="15" customHeight="1" x14ac:dyDescent="0.25"/>
    <row r="66486" ht="15" customHeight="1" x14ac:dyDescent="0.25"/>
    <row r="66487" ht="15" customHeight="1" x14ac:dyDescent="0.25"/>
    <row r="66488" ht="15" customHeight="1" x14ac:dyDescent="0.25"/>
    <row r="66489" ht="15" customHeight="1" x14ac:dyDescent="0.25"/>
    <row r="66490" ht="15" customHeight="1" x14ac:dyDescent="0.25"/>
    <row r="66491" ht="15" customHeight="1" x14ac:dyDescent="0.25"/>
    <row r="66492" ht="15" customHeight="1" x14ac:dyDescent="0.25"/>
    <row r="66493" ht="15" customHeight="1" x14ac:dyDescent="0.25"/>
    <row r="66494" ht="15" customHeight="1" x14ac:dyDescent="0.25"/>
    <row r="66495" ht="15" customHeight="1" x14ac:dyDescent="0.25"/>
    <row r="66496" ht="15" customHeight="1" x14ac:dyDescent="0.25"/>
    <row r="66497" ht="15" customHeight="1" x14ac:dyDescent="0.25"/>
    <row r="66498" ht="15" customHeight="1" x14ac:dyDescent="0.25"/>
    <row r="66499" ht="15" customHeight="1" x14ac:dyDescent="0.25"/>
    <row r="66500" ht="15" customHeight="1" x14ac:dyDescent="0.25"/>
    <row r="66501" ht="15" customHeight="1" x14ac:dyDescent="0.25"/>
    <row r="66502" ht="15" customHeight="1" x14ac:dyDescent="0.25"/>
    <row r="66503" ht="15" customHeight="1" x14ac:dyDescent="0.25"/>
    <row r="66504" ht="15" customHeight="1" x14ac:dyDescent="0.25"/>
    <row r="66505" ht="15" customHeight="1" x14ac:dyDescent="0.25"/>
    <row r="66506" ht="15" customHeight="1" x14ac:dyDescent="0.25"/>
    <row r="66507" ht="15" customHeight="1" x14ac:dyDescent="0.25"/>
    <row r="66508" ht="15" customHeight="1" x14ac:dyDescent="0.25"/>
    <row r="66509" ht="15" customHeight="1" x14ac:dyDescent="0.25"/>
    <row r="66510" ht="15" customHeight="1" x14ac:dyDescent="0.25"/>
    <row r="66511" ht="15" customHeight="1" x14ac:dyDescent="0.25"/>
    <row r="66512" ht="15" customHeight="1" x14ac:dyDescent="0.25"/>
    <row r="66513" ht="15" customHeight="1" x14ac:dyDescent="0.25"/>
    <row r="66514" ht="15" customHeight="1" x14ac:dyDescent="0.25"/>
    <row r="66515" ht="15" customHeight="1" x14ac:dyDescent="0.25"/>
    <row r="66516" ht="15" customHeight="1" x14ac:dyDescent="0.25"/>
    <row r="66517" ht="15" customHeight="1" x14ac:dyDescent="0.25"/>
    <row r="66518" ht="15" customHeight="1" x14ac:dyDescent="0.25"/>
    <row r="66519" ht="15" customHeight="1" x14ac:dyDescent="0.25"/>
    <row r="66520" ht="15" customHeight="1" x14ac:dyDescent="0.25"/>
    <row r="66521" ht="15" customHeight="1" x14ac:dyDescent="0.25"/>
    <row r="66522" ht="15" customHeight="1" x14ac:dyDescent="0.25"/>
    <row r="66523" ht="15" customHeight="1" x14ac:dyDescent="0.25"/>
    <row r="66524" ht="15" customHeight="1" x14ac:dyDescent="0.25"/>
    <row r="66525" ht="15" customHeight="1" x14ac:dyDescent="0.25"/>
    <row r="66526" ht="15" customHeight="1" x14ac:dyDescent="0.25"/>
    <row r="66527" ht="15" customHeight="1" x14ac:dyDescent="0.25"/>
    <row r="66528" ht="15" customHeight="1" x14ac:dyDescent="0.25"/>
    <row r="66529" ht="15" customHeight="1" x14ac:dyDescent="0.25"/>
    <row r="66530" ht="15" customHeight="1" x14ac:dyDescent="0.25"/>
    <row r="66531" ht="15" customHeight="1" x14ac:dyDescent="0.25"/>
    <row r="66532" ht="15" customHeight="1" x14ac:dyDescent="0.25"/>
    <row r="66533" ht="15" customHeight="1" x14ac:dyDescent="0.25"/>
    <row r="66534" ht="15" customHeight="1" x14ac:dyDescent="0.25"/>
    <row r="66535" ht="15" customHeight="1" x14ac:dyDescent="0.25"/>
    <row r="66536" ht="15" customHeight="1" x14ac:dyDescent="0.25"/>
    <row r="66537" ht="15" customHeight="1" x14ac:dyDescent="0.25"/>
    <row r="66538" ht="15" customHeight="1" x14ac:dyDescent="0.25"/>
    <row r="66539" ht="15" customHeight="1" x14ac:dyDescent="0.25"/>
    <row r="66540" ht="15" customHeight="1" x14ac:dyDescent="0.25"/>
    <row r="66541" ht="15" customHeight="1" x14ac:dyDescent="0.25"/>
    <row r="66542" ht="15" customHeight="1" x14ac:dyDescent="0.25"/>
    <row r="66543" ht="15" customHeight="1" x14ac:dyDescent="0.25"/>
    <row r="66544" ht="15" customHeight="1" x14ac:dyDescent="0.25"/>
    <row r="66545" ht="15" customHeight="1" x14ac:dyDescent="0.25"/>
    <row r="66546" ht="15" customHeight="1" x14ac:dyDescent="0.25"/>
    <row r="66547" ht="15" customHeight="1" x14ac:dyDescent="0.25"/>
    <row r="66548" ht="15" customHeight="1" x14ac:dyDescent="0.25"/>
    <row r="66549" ht="15" customHeight="1" x14ac:dyDescent="0.25"/>
    <row r="66550" ht="15" customHeight="1" x14ac:dyDescent="0.25"/>
    <row r="66551" ht="15" customHeight="1" x14ac:dyDescent="0.25"/>
    <row r="66552" ht="15" customHeight="1" x14ac:dyDescent="0.25"/>
    <row r="66553" ht="15" customHeight="1" x14ac:dyDescent="0.25"/>
    <row r="66554" ht="15" customHeight="1" x14ac:dyDescent="0.25"/>
    <row r="66555" ht="15" customHeight="1" x14ac:dyDescent="0.25"/>
    <row r="66556" ht="15" customHeight="1" x14ac:dyDescent="0.25"/>
    <row r="66557" ht="15" customHeight="1" x14ac:dyDescent="0.25"/>
    <row r="66558" ht="15" customHeight="1" x14ac:dyDescent="0.25"/>
    <row r="66559" ht="15" customHeight="1" x14ac:dyDescent="0.25"/>
    <row r="66560" ht="15" customHeight="1" x14ac:dyDescent="0.25"/>
    <row r="66561" ht="15" customHeight="1" x14ac:dyDescent="0.25"/>
    <row r="66562" ht="15" customHeight="1" x14ac:dyDescent="0.25"/>
    <row r="66563" ht="15" customHeight="1" x14ac:dyDescent="0.25"/>
    <row r="66564" ht="15" customHeight="1" x14ac:dyDescent="0.25"/>
    <row r="66565" ht="15" customHeight="1" x14ac:dyDescent="0.25"/>
    <row r="66566" ht="15" customHeight="1" x14ac:dyDescent="0.25"/>
    <row r="66567" ht="15" customHeight="1" x14ac:dyDescent="0.25"/>
    <row r="66568" ht="15" customHeight="1" x14ac:dyDescent="0.25"/>
    <row r="66569" ht="15" customHeight="1" x14ac:dyDescent="0.25"/>
    <row r="66570" ht="15" customHeight="1" x14ac:dyDescent="0.25"/>
    <row r="66571" ht="15" customHeight="1" x14ac:dyDescent="0.25"/>
    <row r="66572" ht="15" customHeight="1" x14ac:dyDescent="0.25"/>
    <row r="66573" ht="15" customHeight="1" x14ac:dyDescent="0.25"/>
    <row r="66574" ht="15" customHeight="1" x14ac:dyDescent="0.25"/>
    <row r="66575" ht="15" customHeight="1" x14ac:dyDescent="0.25"/>
    <row r="66576" ht="15" customHeight="1" x14ac:dyDescent="0.25"/>
    <row r="66577" ht="15" customHeight="1" x14ac:dyDescent="0.25"/>
    <row r="66578" ht="15" customHeight="1" x14ac:dyDescent="0.25"/>
    <row r="66579" ht="15" customHeight="1" x14ac:dyDescent="0.25"/>
    <row r="66580" ht="15" customHeight="1" x14ac:dyDescent="0.25"/>
    <row r="66581" ht="15" customHeight="1" x14ac:dyDescent="0.25"/>
    <row r="66582" ht="15" customHeight="1" x14ac:dyDescent="0.25"/>
    <row r="66583" ht="15" customHeight="1" x14ac:dyDescent="0.25"/>
    <row r="66584" ht="15" customHeight="1" x14ac:dyDescent="0.25"/>
    <row r="66585" ht="15" customHeight="1" x14ac:dyDescent="0.25"/>
    <row r="66586" ht="15" customHeight="1" x14ac:dyDescent="0.25"/>
    <row r="66587" ht="15" customHeight="1" x14ac:dyDescent="0.25"/>
    <row r="66588" ht="15" customHeight="1" x14ac:dyDescent="0.25"/>
    <row r="66589" ht="15" customHeight="1" x14ac:dyDescent="0.25"/>
    <row r="66590" ht="15" customHeight="1" x14ac:dyDescent="0.25"/>
    <row r="66591" ht="15" customHeight="1" x14ac:dyDescent="0.25"/>
    <row r="66592" ht="15" customHeight="1" x14ac:dyDescent="0.25"/>
    <row r="66593" ht="15" customHeight="1" x14ac:dyDescent="0.25"/>
    <row r="66594" ht="15" customHeight="1" x14ac:dyDescent="0.25"/>
    <row r="66595" ht="15" customHeight="1" x14ac:dyDescent="0.25"/>
    <row r="66596" ht="15" customHeight="1" x14ac:dyDescent="0.25"/>
    <row r="66597" ht="15" customHeight="1" x14ac:dyDescent="0.25"/>
    <row r="66598" ht="15" customHeight="1" x14ac:dyDescent="0.25"/>
    <row r="66599" ht="15" customHeight="1" x14ac:dyDescent="0.25"/>
    <row r="66600" ht="15" customHeight="1" x14ac:dyDescent="0.25"/>
    <row r="66601" ht="15" customHeight="1" x14ac:dyDescent="0.25"/>
    <row r="66602" ht="15" customHeight="1" x14ac:dyDescent="0.25"/>
    <row r="66603" ht="15" customHeight="1" x14ac:dyDescent="0.25"/>
    <row r="66604" ht="15" customHeight="1" x14ac:dyDescent="0.25"/>
    <row r="66605" ht="15" customHeight="1" x14ac:dyDescent="0.25"/>
    <row r="66606" ht="15" customHeight="1" x14ac:dyDescent="0.25"/>
    <row r="66607" ht="15" customHeight="1" x14ac:dyDescent="0.25"/>
    <row r="66608" ht="15" customHeight="1" x14ac:dyDescent="0.25"/>
    <row r="66609" ht="15" customHeight="1" x14ac:dyDescent="0.25"/>
    <row r="66610" ht="15" customHeight="1" x14ac:dyDescent="0.25"/>
    <row r="66611" ht="15" customHeight="1" x14ac:dyDescent="0.25"/>
    <row r="66612" ht="15" customHeight="1" x14ac:dyDescent="0.25"/>
    <row r="66613" ht="15" customHeight="1" x14ac:dyDescent="0.25"/>
    <row r="66614" ht="15" customHeight="1" x14ac:dyDescent="0.25"/>
    <row r="66615" ht="15" customHeight="1" x14ac:dyDescent="0.25"/>
    <row r="66616" ht="15" customHeight="1" x14ac:dyDescent="0.25"/>
    <row r="66617" ht="15" customHeight="1" x14ac:dyDescent="0.25"/>
    <row r="66618" ht="15" customHeight="1" x14ac:dyDescent="0.25"/>
    <row r="66619" ht="15" customHeight="1" x14ac:dyDescent="0.25"/>
    <row r="66620" ht="15" customHeight="1" x14ac:dyDescent="0.25"/>
    <row r="66621" ht="15" customHeight="1" x14ac:dyDescent="0.25"/>
    <row r="66622" ht="15" customHeight="1" x14ac:dyDescent="0.25"/>
    <row r="66623" ht="15" customHeight="1" x14ac:dyDescent="0.25"/>
    <row r="66624" ht="15" customHeight="1" x14ac:dyDescent="0.25"/>
    <row r="66625" ht="15" customHeight="1" x14ac:dyDescent="0.25"/>
    <row r="66626" ht="15" customHeight="1" x14ac:dyDescent="0.25"/>
    <row r="66627" ht="15" customHeight="1" x14ac:dyDescent="0.25"/>
    <row r="66628" ht="15" customHeight="1" x14ac:dyDescent="0.25"/>
    <row r="66629" ht="15" customHeight="1" x14ac:dyDescent="0.25"/>
    <row r="66630" ht="15" customHeight="1" x14ac:dyDescent="0.25"/>
    <row r="66631" ht="15" customHeight="1" x14ac:dyDescent="0.25"/>
    <row r="66632" ht="15" customHeight="1" x14ac:dyDescent="0.25"/>
    <row r="66633" ht="15" customHeight="1" x14ac:dyDescent="0.25"/>
    <row r="66634" ht="15" customHeight="1" x14ac:dyDescent="0.25"/>
    <row r="66635" ht="15" customHeight="1" x14ac:dyDescent="0.25"/>
    <row r="66636" ht="15" customHeight="1" x14ac:dyDescent="0.25"/>
    <row r="66637" ht="15" customHeight="1" x14ac:dyDescent="0.25"/>
    <row r="66638" ht="15" customHeight="1" x14ac:dyDescent="0.25"/>
    <row r="66639" ht="15" customHeight="1" x14ac:dyDescent="0.25"/>
    <row r="66640" ht="15" customHeight="1" x14ac:dyDescent="0.25"/>
    <row r="66641" ht="15" customHeight="1" x14ac:dyDescent="0.25"/>
    <row r="66642" ht="15" customHeight="1" x14ac:dyDescent="0.25"/>
    <row r="66643" ht="15" customHeight="1" x14ac:dyDescent="0.25"/>
    <row r="66644" ht="15" customHeight="1" x14ac:dyDescent="0.25"/>
    <row r="66645" ht="15" customHeight="1" x14ac:dyDescent="0.25"/>
    <row r="66646" ht="15" customHeight="1" x14ac:dyDescent="0.25"/>
    <row r="66647" ht="15" customHeight="1" x14ac:dyDescent="0.25"/>
    <row r="66648" ht="15" customHeight="1" x14ac:dyDescent="0.25"/>
    <row r="66649" ht="15" customHeight="1" x14ac:dyDescent="0.25"/>
    <row r="66650" ht="15" customHeight="1" x14ac:dyDescent="0.25"/>
    <row r="66651" ht="15" customHeight="1" x14ac:dyDescent="0.25"/>
    <row r="66652" ht="15" customHeight="1" x14ac:dyDescent="0.25"/>
    <row r="66653" ht="15" customHeight="1" x14ac:dyDescent="0.25"/>
    <row r="66654" ht="15" customHeight="1" x14ac:dyDescent="0.25"/>
    <row r="66655" ht="15" customHeight="1" x14ac:dyDescent="0.25"/>
    <row r="66656" ht="15" customHeight="1" x14ac:dyDescent="0.25"/>
    <row r="66657" ht="15" customHeight="1" x14ac:dyDescent="0.25"/>
    <row r="66658" ht="15" customHeight="1" x14ac:dyDescent="0.25"/>
    <row r="66659" ht="15" customHeight="1" x14ac:dyDescent="0.25"/>
    <row r="66660" ht="15" customHeight="1" x14ac:dyDescent="0.25"/>
    <row r="66661" ht="15" customHeight="1" x14ac:dyDescent="0.25"/>
    <row r="66662" ht="15" customHeight="1" x14ac:dyDescent="0.25"/>
    <row r="66663" ht="15" customHeight="1" x14ac:dyDescent="0.25"/>
    <row r="66664" ht="15" customHeight="1" x14ac:dyDescent="0.25"/>
    <row r="66665" ht="15" customHeight="1" x14ac:dyDescent="0.25"/>
    <row r="66666" ht="15" customHeight="1" x14ac:dyDescent="0.25"/>
    <row r="66667" ht="15" customHeight="1" x14ac:dyDescent="0.25"/>
    <row r="66668" ht="15" customHeight="1" x14ac:dyDescent="0.25"/>
    <row r="66669" ht="15" customHeight="1" x14ac:dyDescent="0.25"/>
    <row r="66670" ht="15" customHeight="1" x14ac:dyDescent="0.25"/>
    <row r="66671" ht="15" customHeight="1" x14ac:dyDescent="0.25"/>
    <row r="66672" ht="15" customHeight="1" x14ac:dyDescent="0.25"/>
    <row r="66673" ht="15" customHeight="1" x14ac:dyDescent="0.25"/>
    <row r="66674" ht="15" customHeight="1" x14ac:dyDescent="0.25"/>
    <row r="66675" ht="15" customHeight="1" x14ac:dyDescent="0.25"/>
    <row r="66676" ht="15" customHeight="1" x14ac:dyDescent="0.25"/>
    <row r="66677" ht="15" customHeight="1" x14ac:dyDescent="0.25"/>
    <row r="66678" ht="15" customHeight="1" x14ac:dyDescent="0.25"/>
    <row r="66679" ht="15" customHeight="1" x14ac:dyDescent="0.25"/>
    <row r="66680" ht="15" customHeight="1" x14ac:dyDescent="0.25"/>
    <row r="66681" ht="15" customHeight="1" x14ac:dyDescent="0.25"/>
    <row r="66682" ht="15" customHeight="1" x14ac:dyDescent="0.25"/>
    <row r="66683" ht="15" customHeight="1" x14ac:dyDescent="0.25"/>
    <row r="66684" ht="15" customHeight="1" x14ac:dyDescent="0.25"/>
    <row r="66685" ht="15" customHeight="1" x14ac:dyDescent="0.25"/>
    <row r="66686" ht="15" customHeight="1" x14ac:dyDescent="0.25"/>
    <row r="66687" ht="15" customHeight="1" x14ac:dyDescent="0.25"/>
    <row r="66688" ht="15" customHeight="1" x14ac:dyDescent="0.25"/>
    <row r="66689" ht="15" customHeight="1" x14ac:dyDescent="0.25"/>
    <row r="66690" ht="15" customHeight="1" x14ac:dyDescent="0.25"/>
    <row r="66691" ht="15" customHeight="1" x14ac:dyDescent="0.25"/>
    <row r="66692" ht="15" customHeight="1" x14ac:dyDescent="0.25"/>
    <row r="66693" ht="15" customHeight="1" x14ac:dyDescent="0.25"/>
    <row r="66694" ht="15" customHeight="1" x14ac:dyDescent="0.25"/>
    <row r="66695" ht="15" customHeight="1" x14ac:dyDescent="0.25"/>
    <row r="66696" ht="15" customHeight="1" x14ac:dyDescent="0.25"/>
    <row r="66697" ht="15" customHeight="1" x14ac:dyDescent="0.25"/>
    <row r="66698" ht="15" customHeight="1" x14ac:dyDescent="0.25"/>
    <row r="66699" ht="15" customHeight="1" x14ac:dyDescent="0.25"/>
    <row r="66700" ht="15" customHeight="1" x14ac:dyDescent="0.25"/>
    <row r="66701" ht="15" customHeight="1" x14ac:dyDescent="0.25"/>
    <row r="66702" ht="15" customHeight="1" x14ac:dyDescent="0.25"/>
    <row r="66703" ht="15" customHeight="1" x14ac:dyDescent="0.25"/>
    <row r="66704" ht="15" customHeight="1" x14ac:dyDescent="0.25"/>
    <row r="66705" ht="15" customHeight="1" x14ac:dyDescent="0.25"/>
    <row r="66706" ht="15" customHeight="1" x14ac:dyDescent="0.25"/>
    <row r="66707" ht="15" customHeight="1" x14ac:dyDescent="0.25"/>
    <row r="66708" ht="15" customHeight="1" x14ac:dyDescent="0.25"/>
    <row r="66709" ht="15" customHeight="1" x14ac:dyDescent="0.25"/>
    <row r="66710" ht="15" customHeight="1" x14ac:dyDescent="0.25"/>
    <row r="66711" ht="15" customHeight="1" x14ac:dyDescent="0.25"/>
    <row r="66712" ht="15" customHeight="1" x14ac:dyDescent="0.25"/>
    <row r="66713" ht="15" customHeight="1" x14ac:dyDescent="0.25"/>
    <row r="66714" ht="15" customHeight="1" x14ac:dyDescent="0.25"/>
    <row r="66715" ht="15" customHeight="1" x14ac:dyDescent="0.25"/>
    <row r="66716" ht="15" customHeight="1" x14ac:dyDescent="0.25"/>
    <row r="66717" ht="15" customHeight="1" x14ac:dyDescent="0.25"/>
    <row r="66718" ht="15" customHeight="1" x14ac:dyDescent="0.25"/>
    <row r="66719" ht="15" customHeight="1" x14ac:dyDescent="0.25"/>
    <row r="66720" ht="15" customHeight="1" x14ac:dyDescent="0.25"/>
    <row r="66721" ht="15" customHeight="1" x14ac:dyDescent="0.25"/>
    <row r="66722" ht="15" customHeight="1" x14ac:dyDescent="0.25"/>
    <row r="66723" ht="15" customHeight="1" x14ac:dyDescent="0.25"/>
    <row r="66724" ht="15" customHeight="1" x14ac:dyDescent="0.25"/>
    <row r="66725" ht="15" customHeight="1" x14ac:dyDescent="0.25"/>
    <row r="66726" ht="15" customHeight="1" x14ac:dyDescent="0.25"/>
    <row r="66727" ht="15" customHeight="1" x14ac:dyDescent="0.25"/>
    <row r="66728" ht="15" customHeight="1" x14ac:dyDescent="0.25"/>
    <row r="66729" ht="15" customHeight="1" x14ac:dyDescent="0.25"/>
    <row r="66730" ht="15" customHeight="1" x14ac:dyDescent="0.25"/>
    <row r="66731" ht="15" customHeight="1" x14ac:dyDescent="0.25"/>
    <row r="66732" ht="15" customHeight="1" x14ac:dyDescent="0.25"/>
    <row r="66733" ht="15" customHeight="1" x14ac:dyDescent="0.25"/>
    <row r="66734" ht="15" customHeight="1" x14ac:dyDescent="0.25"/>
    <row r="66735" ht="15" customHeight="1" x14ac:dyDescent="0.25"/>
    <row r="66736" ht="15" customHeight="1" x14ac:dyDescent="0.25"/>
    <row r="66737" ht="15" customHeight="1" x14ac:dyDescent="0.25"/>
    <row r="66738" ht="15" customHeight="1" x14ac:dyDescent="0.25"/>
    <row r="66739" ht="15" customHeight="1" x14ac:dyDescent="0.25"/>
    <row r="66740" ht="15" customHeight="1" x14ac:dyDescent="0.25"/>
    <row r="66741" ht="15" customHeight="1" x14ac:dyDescent="0.25"/>
    <row r="66742" ht="15" customHeight="1" x14ac:dyDescent="0.25"/>
    <row r="66743" ht="15" customHeight="1" x14ac:dyDescent="0.25"/>
    <row r="66744" ht="15" customHeight="1" x14ac:dyDescent="0.25"/>
    <row r="66745" ht="15" customHeight="1" x14ac:dyDescent="0.25"/>
    <row r="66746" ht="15" customHeight="1" x14ac:dyDescent="0.25"/>
    <row r="66747" ht="15" customHeight="1" x14ac:dyDescent="0.25"/>
    <row r="66748" ht="15" customHeight="1" x14ac:dyDescent="0.25"/>
    <row r="66749" ht="15" customHeight="1" x14ac:dyDescent="0.25"/>
    <row r="66750" ht="15" customHeight="1" x14ac:dyDescent="0.25"/>
    <row r="66751" ht="15" customHeight="1" x14ac:dyDescent="0.25"/>
    <row r="66752" ht="15" customHeight="1" x14ac:dyDescent="0.25"/>
    <row r="66753" ht="15" customHeight="1" x14ac:dyDescent="0.25"/>
    <row r="66754" ht="15" customHeight="1" x14ac:dyDescent="0.25"/>
    <row r="66755" ht="15" customHeight="1" x14ac:dyDescent="0.25"/>
    <row r="66756" ht="15" customHeight="1" x14ac:dyDescent="0.25"/>
    <row r="66757" ht="15" customHeight="1" x14ac:dyDescent="0.25"/>
    <row r="66758" ht="15" customHeight="1" x14ac:dyDescent="0.25"/>
    <row r="66759" ht="15" customHeight="1" x14ac:dyDescent="0.25"/>
    <row r="66760" ht="15" customHeight="1" x14ac:dyDescent="0.25"/>
    <row r="66761" ht="15" customHeight="1" x14ac:dyDescent="0.25"/>
    <row r="66762" ht="15" customHeight="1" x14ac:dyDescent="0.25"/>
    <row r="66763" ht="15" customHeight="1" x14ac:dyDescent="0.25"/>
    <row r="66764" ht="15" customHeight="1" x14ac:dyDescent="0.25"/>
    <row r="66765" ht="15" customHeight="1" x14ac:dyDescent="0.25"/>
    <row r="66766" ht="15" customHeight="1" x14ac:dyDescent="0.25"/>
    <row r="66767" ht="15" customHeight="1" x14ac:dyDescent="0.25"/>
    <row r="66768" ht="15" customHeight="1" x14ac:dyDescent="0.25"/>
    <row r="66769" ht="15" customHeight="1" x14ac:dyDescent="0.25"/>
    <row r="66770" ht="15" customHeight="1" x14ac:dyDescent="0.25"/>
    <row r="66771" ht="15" customHeight="1" x14ac:dyDescent="0.25"/>
    <row r="66772" ht="15" customHeight="1" x14ac:dyDescent="0.25"/>
    <row r="66773" ht="15" customHeight="1" x14ac:dyDescent="0.25"/>
    <row r="66774" ht="15" customHeight="1" x14ac:dyDescent="0.25"/>
    <row r="66775" ht="15" customHeight="1" x14ac:dyDescent="0.25"/>
    <row r="66776" ht="15" customHeight="1" x14ac:dyDescent="0.25"/>
    <row r="66777" ht="15" customHeight="1" x14ac:dyDescent="0.25"/>
    <row r="66778" ht="15" customHeight="1" x14ac:dyDescent="0.25"/>
    <row r="66779" ht="15" customHeight="1" x14ac:dyDescent="0.25"/>
    <row r="66780" ht="15" customHeight="1" x14ac:dyDescent="0.25"/>
    <row r="66781" ht="15" customHeight="1" x14ac:dyDescent="0.25"/>
    <row r="66782" ht="15" customHeight="1" x14ac:dyDescent="0.25"/>
    <row r="66783" ht="15" customHeight="1" x14ac:dyDescent="0.25"/>
    <row r="66784" ht="15" customHeight="1" x14ac:dyDescent="0.25"/>
    <row r="66785" ht="15" customHeight="1" x14ac:dyDescent="0.25"/>
    <row r="66786" ht="15" customHeight="1" x14ac:dyDescent="0.25"/>
    <row r="66787" ht="15" customHeight="1" x14ac:dyDescent="0.25"/>
    <row r="66788" ht="15" customHeight="1" x14ac:dyDescent="0.25"/>
    <row r="66789" ht="15" customHeight="1" x14ac:dyDescent="0.25"/>
    <row r="66790" ht="15" customHeight="1" x14ac:dyDescent="0.25"/>
    <row r="66791" ht="15" customHeight="1" x14ac:dyDescent="0.25"/>
    <row r="66792" ht="15" customHeight="1" x14ac:dyDescent="0.25"/>
    <row r="66793" ht="15" customHeight="1" x14ac:dyDescent="0.25"/>
    <row r="66794" ht="15" customHeight="1" x14ac:dyDescent="0.25"/>
    <row r="66795" ht="15" customHeight="1" x14ac:dyDescent="0.25"/>
    <row r="66796" ht="15" customHeight="1" x14ac:dyDescent="0.25"/>
    <row r="66797" ht="15" customHeight="1" x14ac:dyDescent="0.25"/>
    <row r="66798" ht="15" customHeight="1" x14ac:dyDescent="0.25"/>
    <row r="66799" ht="15" customHeight="1" x14ac:dyDescent="0.25"/>
    <row r="66800" ht="15" customHeight="1" x14ac:dyDescent="0.25"/>
    <row r="66801" ht="15" customHeight="1" x14ac:dyDescent="0.25"/>
    <row r="66802" ht="15" customHeight="1" x14ac:dyDescent="0.25"/>
    <row r="66803" ht="15" customHeight="1" x14ac:dyDescent="0.25"/>
    <row r="66804" ht="15" customHeight="1" x14ac:dyDescent="0.25"/>
    <row r="66805" ht="15" customHeight="1" x14ac:dyDescent="0.25"/>
    <row r="66806" ht="15" customHeight="1" x14ac:dyDescent="0.25"/>
    <row r="66807" ht="15" customHeight="1" x14ac:dyDescent="0.25"/>
    <row r="66808" ht="15" customHeight="1" x14ac:dyDescent="0.25"/>
    <row r="66809" ht="15" customHeight="1" x14ac:dyDescent="0.25"/>
    <row r="66810" ht="15" customHeight="1" x14ac:dyDescent="0.25"/>
    <row r="66811" ht="15" customHeight="1" x14ac:dyDescent="0.25"/>
    <row r="66812" ht="15" customHeight="1" x14ac:dyDescent="0.25"/>
    <row r="66813" ht="15" customHeight="1" x14ac:dyDescent="0.25"/>
    <row r="66814" ht="15" customHeight="1" x14ac:dyDescent="0.25"/>
    <row r="66815" ht="15" customHeight="1" x14ac:dyDescent="0.25"/>
    <row r="66816" ht="15" customHeight="1" x14ac:dyDescent="0.25"/>
    <row r="66817" ht="15" customHeight="1" x14ac:dyDescent="0.25"/>
    <row r="66818" ht="15" customHeight="1" x14ac:dyDescent="0.25"/>
    <row r="66819" ht="15" customHeight="1" x14ac:dyDescent="0.25"/>
    <row r="66820" ht="15" customHeight="1" x14ac:dyDescent="0.25"/>
    <row r="66821" ht="15" customHeight="1" x14ac:dyDescent="0.25"/>
    <row r="66822" ht="15" customHeight="1" x14ac:dyDescent="0.25"/>
    <row r="66823" ht="15" customHeight="1" x14ac:dyDescent="0.25"/>
    <row r="66824" ht="15" customHeight="1" x14ac:dyDescent="0.25"/>
    <row r="66825" ht="15" customHeight="1" x14ac:dyDescent="0.25"/>
    <row r="66826" ht="15" customHeight="1" x14ac:dyDescent="0.25"/>
    <row r="66827" ht="15" customHeight="1" x14ac:dyDescent="0.25"/>
    <row r="66828" ht="15" customHeight="1" x14ac:dyDescent="0.25"/>
    <row r="66829" ht="15" customHeight="1" x14ac:dyDescent="0.25"/>
    <row r="66830" ht="15" customHeight="1" x14ac:dyDescent="0.25"/>
    <row r="66831" ht="15" customHeight="1" x14ac:dyDescent="0.25"/>
    <row r="66832" ht="15" customHeight="1" x14ac:dyDescent="0.25"/>
    <row r="66833" ht="15" customHeight="1" x14ac:dyDescent="0.25"/>
    <row r="66834" ht="15" customHeight="1" x14ac:dyDescent="0.25"/>
    <row r="66835" ht="15" customHeight="1" x14ac:dyDescent="0.25"/>
    <row r="66836" ht="15" customHeight="1" x14ac:dyDescent="0.25"/>
    <row r="66837" ht="15" customHeight="1" x14ac:dyDescent="0.25"/>
    <row r="66838" ht="15" customHeight="1" x14ac:dyDescent="0.25"/>
    <row r="66839" ht="15" customHeight="1" x14ac:dyDescent="0.25"/>
    <row r="66840" ht="15" customHeight="1" x14ac:dyDescent="0.25"/>
    <row r="66841" ht="15" customHeight="1" x14ac:dyDescent="0.25"/>
    <row r="66842" ht="15" customHeight="1" x14ac:dyDescent="0.25"/>
    <row r="66843" ht="15" customHeight="1" x14ac:dyDescent="0.25"/>
    <row r="66844" ht="15" customHeight="1" x14ac:dyDescent="0.25"/>
    <row r="66845" ht="15" customHeight="1" x14ac:dyDescent="0.25"/>
    <row r="66846" ht="15" customHeight="1" x14ac:dyDescent="0.25"/>
    <row r="66847" ht="15" customHeight="1" x14ac:dyDescent="0.25"/>
    <row r="66848" ht="15" customHeight="1" x14ac:dyDescent="0.25"/>
    <row r="66849" ht="15" customHeight="1" x14ac:dyDescent="0.25"/>
    <row r="66850" ht="15" customHeight="1" x14ac:dyDescent="0.25"/>
    <row r="66851" ht="15" customHeight="1" x14ac:dyDescent="0.25"/>
    <row r="66852" ht="15" customHeight="1" x14ac:dyDescent="0.25"/>
    <row r="66853" ht="15" customHeight="1" x14ac:dyDescent="0.25"/>
    <row r="66854" ht="15" customHeight="1" x14ac:dyDescent="0.25"/>
    <row r="66855" ht="15" customHeight="1" x14ac:dyDescent="0.25"/>
    <row r="66856" ht="15" customHeight="1" x14ac:dyDescent="0.25"/>
    <row r="66857" ht="15" customHeight="1" x14ac:dyDescent="0.25"/>
    <row r="66858" ht="15" customHeight="1" x14ac:dyDescent="0.25"/>
    <row r="66859" ht="15" customHeight="1" x14ac:dyDescent="0.25"/>
    <row r="66860" ht="15" customHeight="1" x14ac:dyDescent="0.25"/>
    <row r="66861" ht="15" customHeight="1" x14ac:dyDescent="0.25"/>
    <row r="66862" ht="15" customHeight="1" x14ac:dyDescent="0.25"/>
    <row r="66863" ht="15" customHeight="1" x14ac:dyDescent="0.25"/>
    <row r="66864" ht="15" customHeight="1" x14ac:dyDescent="0.25"/>
    <row r="66865" ht="15" customHeight="1" x14ac:dyDescent="0.25"/>
    <row r="66866" ht="15" customHeight="1" x14ac:dyDescent="0.25"/>
    <row r="66867" ht="15" customHeight="1" x14ac:dyDescent="0.25"/>
    <row r="66868" ht="15" customHeight="1" x14ac:dyDescent="0.25"/>
    <row r="66869" ht="15" customHeight="1" x14ac:dyDescent="0.25"/>
    <row r="66870" ht="15" customHeight="1" x14ac:dyDescent="0.25"/>
    <row r="66871" ht="15" customHeight="1" x14ac:dyDescent="0.25"/>
    <row r="66872" ht="15" customHeight="1" x14ac:dyDescent="0.25"/>
    <row r="66873" ht="15" customHeight="1" x14ac:dyDescent="0.25"/>
    <row r="66874" ht="15" customHeight="1" x14ac:dyDescent="0.25"/>
    <row r="66875" ht="15" customHeight="1" x14ac:dyDescent="0.25"/>
    <row r="66876" ht="15" customHeight="1" x14ac:dyDescent="0.25"/>
    <row r="66877" ht="15" customHeight="1" x14ac:dyDescent="0.25"/>
    <row r="66878" ht="15" customHeight="1" x14ac:dyDescent="0.25"/>
    <row r="66879" ht="15" customHeight="1" x14ac:dyDescent="0.25"/>
    <row r="66880" ht="15" customHeight="1" x14ac:dyDescent="0.25"/>
    <row r="66881" ht="15" customHeight="1" x14ac:dyDescent="0.25"/>
    <row r="66882" ht="15" customHeight="1" x14ac:dyDescent="0.25"/>
    <row r="66883" ht="15" customHeight="1" x14ac:dyDescent="0.25"/>
    <row r="66884" ht="15" customHeight="1" x14ac:dyDescent="0.25"/>
    <row r="66885" ht="15" customHeight="1" x14ac:dyDescent="0.25"/>
    <row r="66886" ht="15" customHeight="1" x14ac:dyDescent="0.25"/>
    <row r="66887" ht="15" customHeight="1" x14ac:dyDescent="0.25"/>
    <row r="66888" ht="15" customHeight="1" x14ac:dyDescent="0.25"/>
    <row r="66889" ht="15" customHeight="1" x14ac:dyDescent="0.25"/>
    <row r="66890" ht="15" customHeight="1" x14ac:dyDescent="0.25"/>
    <row r="66891" ht="15" customHeight="1" x14ac:dyDescent="0.25"/>
    <row r="66892" ht="15" customHeight="1" x14ac:dyDescent="0.25"/>
    <row r="66893" ht="15" customHeight="1" x14ac:dyDescent="0.25"/>
    <row r="66894" ht="15" customHeight="1" x14ac:dyDescent="0.25"/>
    <row r="66895" ht="15" customHeight="1" x14ac:dyDescent="0.25"/>
    <row r="66896" ht="15" customHeight="1" x14ac:dyDescent="0.25"/>
    <row r="66897" ht="15" customHeight="1" x14ac:dyDescent="0.25"/>
    <row r="66898" ht="15" customHeight="1" x14ac:dyDescent="0.25"/>
    <row r="66899" ht="15" customHeight="1" x14ac:dyDescent="0.25"/>
    <row r="66900" ht="15" customHeight="1" x14ac:dyDescent="0.25"/>
    <row r="66901" ht="15" customHeight="1" x14ac:dyDescent="0.25"/>
    <row r="66902" ht="15" customHeight="1" x14ac:dyDescent="0.25"/>
    <row r="66903" ht="15" customHeight="1" x14ac:dyDescent="0.25"/>
    <row r="66904" ht="15" customHeight="1" x14ac:dyDescent="0.25"/>
    <row r="66905" ht="15" customHeight="1" x14ac:dyDescent="0.25"/>
    <row r="66906" ht="15" customHeight="1" x14ac:dyDescent="0.25"/>
    <row r="66907" ht="15" customHeight="1" x14ac:dyDescent="0.25"/>
    <row r="66908" ht="15" customHeight="1" x14ac:dyDescent="0.25"/>
    <row r="66909" ht="15" customHeight="1" x14ac:dyDescent="0.25"/>
    <row r="66910" ht="15" customHeight="1" x14ac:dyDescent="0.25"/>
    <row r="66911" ht="15" customHeight="1" x14ac:dyDescent="0.25"/>
    <row r="66912" ht="15" customHeight="1" x14ac:dyDescent="0.25"/>
    <row r="66913" ht="15" customHeight="1" x14ac:dyDescent="0.25"/>
    <row r="66914" ht="15" customHeight="1" x14ac:dyDescent="0.25"/>
    <row r="66915" ht="15" customHeight="1" x14ac:dyDescent="0.25"/>
    <row r="66916" ht="15" customHeight="1" x14ac:dyDescent="0.25"/>
    <row r="66917" ht="15" customHeight="1" x14ac:dyDescent="0.25"/>
    <row r="66918" ht="15" customHeight="1" x14ac:dyDescent="0.25"/>
    <row r="66919" ht="15" customHeight="1" x14ac:dyDescent="0.25"/>
    <row r="66920" ht="15" customHeight="1" x14ac:dyDescent="0.25"/>
    <row r="66921" ht="15" customHeight="1" x14ac:dyDescent="0.25"/>
    <row r="66922" ht="15" customHeight="1" x14ac:dyDescent="0.25"/>
    <row r="66923" ht="15" customHeight="1" x14ac:dyDescent="0.25"/>
    <row r="66924" ht="15" customHeight="1" x14ac:dyDescent="0.25"/>
    <row r="66925" ht="15" customHeight="1" x14ac:dyDescent="0.25"/>
    <row r="66926" ht="15" customHeight="1" x14ac:dyDescent="0.25"/>
    <row r="66927" ht="15" customHeight="1" x14ac:dyDescent="0.25"/>
    <row r="66928" ht="15" customHeight="1" x14ac:dyDescent="0.25"/>
    <row r="66929" ht="15" customHeight="1" x14ac:dyDescent="0.25"/>
    <row r="66930" ht="15" customHeight="1" x14ac:dyDescent="0.25"/>
    <row r="66931" ht="15" customHeight="1" x14ac:dyDescent="0.25"/>
    <row r="66932" ht="15" customHeight="1" x14ac:dyDescent="0.25"/>
    <row r="66933" ht="15" customHeight="1" x14ac:dyDescent="0.25"/>
    <row r="66934" ht="15" customHeight="1" x14ac:dyDescent="0.25"/>
    <row r="66935" ht="15" customHeight="1" x14ac:dyDescent="0.25"/>
    <row r="66936" ht="15" customHeight="1" x14ac:dyDescent="0.25"/>
    <row r="66937" ht="15" customHeight="1" x14ac:dyDescent="0.25"/>
    <row r="66938" ht="15" customHeight="1" x14ac:dyDescent="0.25"/>
    <row r="66939" ht="15" customHeight="1" x14ac:dyDescent="0.25"/>
    <row r="66940" ht="15" customHeight="1" x14ac:dyDescent="0.25"/>
    <row r="66941" ht="15" customHeight="1" x14ac:dyDescent="0.25"/>
    <row r="66942" ht="15" customHeight="1" x14ac:dyDescent="0.25"/>
    <row r="66943" ht="15" customHeight="1" x14ac:dyDescent="0.25"/>
    <row r="66944" ht="15" customHeight="1" x14ac:dyDescent="0.25"/>
    <row r="66945" ht="15" customHeight="1" x14ac:dyDescent="0.25"/>
    <row r="66946" ht="15" customHeight="1" x14ac:dyDescent="0.25"/>
    <row r="66947" ht="15" customHeight="1" x14ac:dyDescent="0.25"/>
    <row r="66948" ht="15" customHeight="1" x14ac:dyDescent="0.25"/>
    <row r="66949" ht="15" customHeight="1" x14ac:dyDescent="0.25"/>
    <row r="66950" ht="15" customHeight="1" x14ac:dyDescent="0.25"/>
    <row r="66951" ht="15" customHeight="1" x14ac:dyDescent="0.25"/>
    <row r="66952" ht="15" customHeight="1" x14ac:dyDescent="0.25"/>
    <row r="66953" ht="15" customHeight="1" x14ac:dyDescent="0.25"/>
    <row r="66954" ht="15" customHeight="1" x14ac:dyDescent="0.25"/>
    <row r="66955" ht="15" customHeight="1" x14ac:dyDescent="0.25"/>
    <row r="66956" ht="15" customHeight="1" x14ac:dyDescent="0.25"/>
    <row r="66957" ht="15" customHeight="1" x14ac:dyDescent="0.25"/>
    <row r="66958" ht="15" customHeight="1" x14ac:dyDescent="0.25"/>
    <row r="66959" ht="15" customHeight="1" x14ac:dyDescent="0.25"/>
    <row r="66960" ht="15" customHeight="1" x14ac:dyDescent="0.25"/>
    <row r="66961" ht="15" customHeight="1" x14ac:dyDescent="0.25"/>
    <row r="66962" ht="15" customHeight="1" x14ac:dyDescent="0.25"/>
    <row r="66963" ht="15" customHeight="1" x14ac:dyDescent="0.25"/>
    <row r="66964" ht="15" customHeight="1" x14ac:dyDescent="0.25"/>
    <row r="66965" ht="15" customHeight="1" x14ac:dyDescent="0.25"/>
    <row r="66966" ht="15" customHeight="1" x14ac:dyDescent="0.25"/>
    <row r="66967" ht="15" customHeight="1" x14ac:dyDescent="0.25"/>
    <row r="66968" ht="15" customHeight="1" x14ac:dyDescent="0.25"/>
    <row r="66969" ht="15" customHeight="1" x14ac:dyDescent="0.25"/>
    <row r="66970" ht="15" customHeight="1" x14ac:dyDescent="0.25"/>
    <row r="66971" ht="15" customHeight="1" x14ac:dyDescent="0.25"/>
    <row r="66972" ht="15" customHeight="1" x14ac:dyDescent="0.25"/>
    <row r="66973" ht="15" customHeight="1" x14ac:dyDescent="0.25"/>
    <row r="66974" ht="15" customHeight="1" x14ac:dyDescent="0.25"/>
    <row r="66975" ht="15" customHeight="1" x14ac:dyDescent="0.25"/>
    <row r="66976" ht="15" customHeight="1" x14ac:dyDescent="0.25"/>
    <row r="66977" ht="15" customHeight="1" x14ac:dyDescent="0.25"/>
    <row r="66978" ht="15" customHeight="1" x14ac:dyDescent="0.25"/>
    <row r="66979" ht="15" customHeight="1" x14ac:dyDescent="0.25"/>
    <row r="66980" ht="15" customHeight="1" x14ac:dyDescent="0.25"/>
    <row r="66981" ht="15" customHeight="1" x14ac:dyDescent="0.25"/>
    <row r="66982" ht="15" customHeight="1" x14ac:dyDescent="0.25"/>
    <row r="66983" ht="15" customHeight="1" x14ac:dyDescent="0.25"/>
    <row r="66984" ht="15" customHeight="1" x14ac:dyDescent="0.25"/>
    <row r="66985" ht="15" customHeight="1" x14ac:dyDescent="0.25"/>
    <row r="66986" ht="15" customHeight="1" x14ac:dyDescent="0.25"/>
    <row r="66987" ht="15" customHeight="1" x14ac:dyDescent="0.25"/>
    <row r="66988" ht="15" customHeight="1" x14ac:dyDescent="0.25"/>
    <row r="66989" ht="15" customHeight="1" x14ac:dyDescent="0.25"/>
    <row r="66990" ht="15" customHeight="1" x14ac:dyDescent="0.25"/>
    <row r="66991" ht="15" customHeight="1" x14ac:dyDescent="0.25"/>
    <row r="66992" ht="15" customHeight="1" x14ac:dyDescent="0.25"/>
    <row r="66993" ht="15" customHeight="1" x14ac:dyDescent="0.25"/>
    <row r="66994" ht="15" customHeight="1" x14ac:dyDescent="0.25"/>
    <row r="66995" ht="15" customHeight="1" x14ac:dyDescent="0.25"/>
    <row r="66996" ht="15" customHeight="1" x14ac:dyDescent="0.25"/>
    <row r="66997" ht="15" customHeight="1" x14ac:dyDescent="0.25"/>
    <row r="66998" ht="15" customHeight="1" x14ac:dyDescent="0.25"/>
    <row r="66999" ht="15" customHeight="1" x14ac:dyDescent="0.25"/>
    <row r="67000" ht="15" customHeight="1" x14ac:dyDescent="0.25"/>
    <row r="67001" ht="15" customHeight="1" x14ac:dyDescent="0.25"/>
    <row r="67002" ht="15" customHeight="1" x14ac:dyDescent="0.25"/>
    <row r="67003" ht="15" customHeight="1" x14ac:dyDescent="0.25"/>
    <row r="67004" ht="15" customHeight="1" x14ac:dyDescent="0.25"/>
    <row r="67005" ht="15" customHeight="1" x14ac:dyDescent="0.25"/>
    <row r="67006" ht="15" customHeight="1" x14ac:dyDescent="0.25"/>
    <row r="67007" ht="15" customHeight="1" x14ac:dyDescent="0.25"/>
    <row r="67008" ht="15" customHeight="1" x14ac:dyDescent="0.25"/>
    <row r="67009" ht="15" customHeight="1" x14ac:dyDescent="0.25"/>
    <row r="67010" ht="15" customHeight="1" x14ac:dyDescent="0.25"/>
    <row r="67011" ht="15" customHeight="1" x14ac:dyDescent="0.25"/>
    <row r="67012" ht="15" customHeight="1" x14ac:dyDescent="0.25"/>
    <row r="67013" ht="15" customHeight="1" x14ac:dyDescent="0.25"/>
    <row r="67014" ht="15" customHeight="1" x14ac:dyDescent="0.25"/>
    <row r="67015" ht="15" customHeight="1" x14ac:dyDescent="0.25"/>
    <row r="67016" ht="15" customHeight="1" x14ac:dyDescent="0.25"/>
    <row r="67017" ht="15" customHeight="1" x14ac:dyDescent="0.25"/>
    <row r="67018" ht="15" customHeight="1" x14ac:dyDescent="0.25"/>
    <row r="67019" ht="15" customHeight="1" x14ac:dyDescent="0.25"/>
    <row r="67020" ht="15" customHeight="1" x14ac:dyDescent="0.25"/>
    <row r="67021" ht="15" customHeight="1" x14ac:dyDescent="0.25"/>
    <row r="67022" ht="15" customHeight="1" x14ac:dyDescent="0.25"/>
    <row r="67023" ht="15" customHeight="1" x14ac:dyDescent="0.25"/>
    <row r="67024" ht="15" customHeight="1" x14ac:dyDescent="0.25"/>
    <row r="67025" ht="15" customHeight="1" x14ac:dyDescent="0.25"/>
    <row r="67026" ht="15" customHeight="1" x14ac:dyDescent="0.25"/>
    <row r="67027" ht="15" customHeight="1" x14ac:dyDescent="0.25"/>
    <row r="67028" ht="15" customHeight="1" x14ac:dyDescent="0.25"/>
    <row r="67029" ht="15" customHeight="1" x14ac:dyDescent="0.25"/>
    <row r="67030" ht="15" customHeight="1" x14ac:dyDescent="0.25"/>
    <row r="67031" ht="15" customHeight="1" x14ac:dyDescent="0.25"/>
    <row r="67032" ht="15" customHeight="1" x14ac:dyDescent="0.25"/>
    <row r="67033" ht="15" customHeight="1" x14ac:dyDescent="0.25"/>
    <row r="67034" ht="15" customHeight="1" x14ac:dyDescent="0.25"/>
    <row r="67035" ht="15" customHeight="1" x14ac:dyDescent="0.25"/>
    <row r="67036" ht="15" customHeight="1" x14ac:dyDescent="0.25"/>
    <row r="67037" ht="15" customHeight="1" x14ac:dyDescent="0.25"/>
    <row r="67038" ht="15" customHeight="1" x14ac:dyDescent="0.25"/>
    <row r="67039" ht="15" customHeight="1" x14ac:dyDescent="0.25"/>
    <row r="67040" ht="15" customHeight="1" x14ac:dyDescent="0.25"/>
    <row r="67041" ht="15" customHeight="1" x14ac:dyDescent="0.25"/>
    <row r="67042" ht="15" customHeight="1" x14ac:dyDescent="0.25"/>
    <row r="67043" ht="15" customHeight="1" x14ac:dyDescent="0.25"/>
    <row r="67044" ht="15" customHeight="1" x14ac:dyDescent="0.25"/>
    <row r="67045" ht="15" customHeight="1" x14ac:dyDescent="0.25"/>
    <row r="67046" ht="15" customHeight="1" x14ac:dyDescent="0.25"/>
    <row r="67047" ht="15" customHeight="1" x14ac:dyDescent="0.25"/>
    <row r="67048" ht="15" customHeight="1" x14ac:dyDescent="0.25"/>
    <row r="67049" ht="15" customHeight="1" x14ac:dyDescent="0.25"/>
    <row r="67050" ht="15" customHeight="1" x14ac:dyDescent="0.25"/>
    <row r="67051" ht="15" customHeight="1" x14ac:dyDescent="0.25"/>
    <row r="67052" ht="15" customHeight="1" x14ac:dyDescent="0.25"/>
    <row r="67053" ht="15" customHeight="1" x14ac:dyDescent="0.25"/>
    <row r="67054" ht="15" customHeight="1" x14ac:dyDescent="0.25"/>
    <row r="67055" ht="15" customHeight="1" x14ac:dyDescent="0.25"/>
    <row r="67056" ht="15" customHeight="1" x14ac:dyDescent="0.25"/>
    <row r="67057" ht="15" customHeight="1" x14ac:dyDescent="0.25"/>
    <row r="67058" ht="15" customHeight="1" x14ac:dyDescent="0.25"/>
    <row r="67059" ht="15" customHeight="1" x14ac:dyDescent="0.25"/>
    <row r="67060" ht="15" customHeight="1" x14ac:dyDescent="0.25"/>
    <row r="67061" ht="15" customHeight="1" x14ac:dyDescent="0.25"/>
    <row r="67062" ht="15" customHeight="1" x14ac:dyDescent="0.25"/>
    <row r="67063" ht="15" customHeight="1" x14ac:dyDescent="0.25"/>
    <row r="67064" ht="15" customHeight="1" x14ac:dyDescent="0.25"/>
    <row r="67065" ht="15" customHeight="1" x14ac:dyDescent="0.25"/>
    <row r="67066" ht="15" customHeight="1" x14ac:dyDescent="0.25"/>
    <row r="67067" ht="15" customHeight="1" x14ac:dyDescent="0.25"/>
    <row r="67068" ht="15" customHeight="1" x14ac:dyDescent="0.25"/>
    <row r="67069" ht="15" customHeight="1" x14ac:dyDescent="0.25"/>
    <row r="67070" ht="15" customHeight="1" x14ac:dyDescent="0.25"/>
    <row r="67071" ht="15" customHeight="1" x14ac:dyDescent="0.25"/>
    <row r="67072" ht="15" customHeight="1" x14ac:dyDescent="0.25"/>
    <row r="67073" ht="15" customHeight="1" x14ac:dyDescent="0.25"/>
    <row r="67074" ht="15" customHeight="1" x14ac:dyDescent="0.25"/>
    <row r="67075" ht="15" customHeight="1" x14ac:dyDescent="0.25"/>
    <row r="67076" ht="15" customHeight="1" x14ac:dyDescent="0.25"/>
    <row r="67077" ht="15" customHeight="1" x14ac:dyDescent="0.25"/>
    <row r="67078" ht="15" customHeight="1" x14ac:dyDescent="0.25"/>
    <row r="67079" ht="15" customHeight="1" x14ac:dyDescent="0.25"/>
    <row r="67080" ht="15" customHeight="1" x14ac:dyDescent="0.25"/>
    <row r="67081" ht="15" customHeight="1" x14ac:dyDescent="0.25"/>
    <row r="67082" ht="15" customHeight="1" x14ac:dyDescent="0.25"/>
    <row r="67083" ht="15" customHeight="1" x14ac:dyDescent="0.25"/>
    <row r="67084" ht="15" customHeight="1" x14ac:dyDescent="0.25"/>
    <row r="67085" ht="15" customHeight="1" x14ac:dyDescent="0.25"/>
    <row r="67086" ht="15" customHeight="1" x14ac:dyDescent="0.25"/>
    <row r="67087" ht="15" customHeight="1" x14ac:dyDescent="0.25"/>
    <row r="67088" ht="15" customHeight="1" x14ac:dyDescent="0.25"/>
    <row r="67089" ht="15" customHeight="1" x14ac:dyDescent="0.25"/>
    <row r="67090" ht="15" customHeight="1" x14ac:dyDescent="0.25"/>
    <row r="67091" ht="15" customHeight="1" x14ac:dyDescent="0.25"/>
    <row r="67092" ht="15" customHeight="1" x14ac:dyDescent="0.25"/>
    <row r="67093" ht="15" customHeight="1" x14ac:dyDescent="0.25"/>
    <row r="67094" ht="15" customHeight="1" x14ac:dyDescent="0.25"/>
    <row r="67095" ht="15" customHeight="1" x14ac:dyDescent="0.25"/>
    <row r="67096" ht="15" customHeight="1" x14ac:dyDescent="0.25"/>
    <row r="67097" ht="15" customHeight="1" x14ac:dyDescent="0.25"/>
    <row r="67098" ht="15" customHeight="1" x14ac:dyDescent="0.25"/>
    <row r="67099" ht="15" customHeight="1" x14ac:dyDescent="0.25"/>
    <row r="67100" ht="15" customHeight="1" x14ac:dyDescent="0.25"/>
    <row r="67101" ht="15" customHeight="1" x14ac:dyDescent="0.25"/>
    <row r="67102" ht="15" customHeight="1" x14ac:dyDescent="0.25"/>
    <row r="67103" ht="15" customHeight="1" x14ac:dyDescent="0.25"/>
    <row r="67104" ht="15" customHeight="1" x14ac:dyDescent="0.25"/>
    <row r="67105" ht="15" customHeight="1" x14ac:dyDescent="0.25"/>
    <row r="67106" ht="15" customHeight="1" x14ac:dyDescent="0.25"/>
    <row r="67107" ht="15" customHeight="1" x14ac:dyDescent="0.25"/>
    <row r="67108" ht="15" customHeight="1" x14ac:dyDescent="0.25"/>
    <row r="67109" ht="15" customHeight="1" x14ac:dyDescent="0.25"/>
    <row r="67110" ht="15" customHeight="1" x14ac:dyDescent="0.25"/>
    <row r="67111" ht="15" customHeight="1" x14ac:dyDescent="0.25"/>
    <row r="67112" ht="15" customHeight="1" x14ac:dyDescent="0.25"/>
    <row r="67113" ht="15" customHeight="1" x14ac:dyDescent="0.25"/>
    <row r="67114" ht="15" customHeight="1" x14ac:dyDescent="0.25"/>
    <row r="67115" ht="15" customHeight="1" x14ac:dyDescent="0.25"/>
    <row r="67116" ht="15" customHeight="1" x14ac:dyDescent="0.25"/>
    <row r="67117" ht="15" customHeight="1" x14ac:dyDescent="0.25"/>
    <row r="67118" ht="15" customHeight="1" x14ac:dyDescent="0.25"/>
    <row r="67119" ht="15" customHeight="1" x14ac:dyDescent="0.25"/>
    <row r="67120" ht="15" customHeight="1" x14ac:dyDescent="0.25"/>
    <row r="67121" ht="15" customHeight="1" x14ac:dyDescent="0.25"/>
    <row r="67122" ht="15" customHeight="1" x14ac:dyDescent="0.25"/>
    <row r="67123" ht="15" customHeight="1" x14ac:dyDescent="0.25"/>
    <row r="67124" ht="15" customHeight="1" x14ac:dyDescent="0.25"/>
    <row r="67125" ht="15" customHeight="1" x14ac:dyDescent="0.25"/>
    <row r="67126" ht="15" customHeight="1" x14ac:dyDescent="0.25"/>
    <row r="67127" ht="15" customHeight="1" x14ac:dyDescent="0.25"/>
    <row r="67128" ht="15" customHeight="1" x14ac:dyDescent="0.25"/>
    <row r="67129" ht="15" customHeight="1" x14ac:dyDescent="0.25"/>
    <row r="67130" ht="15" customHeight="1" x14ac:dyDescent="0.25"/>
    <row r="67131" ht="15" customHeight="1" x14ac:dyDescent="0.25"/>
    <row r="67132" ht="15" customHeight="1" x14ac:dyDescent="0.25"/>
    <row r="67133" ht="15" customHeight="1" x14ac:dyDescent="0.25"/>
    <row r="67134" ht="15" customHeight="1" x14ac:dyDescent="0.25"/>
    <row r="67135" ht="15" customHeight="1" x14ac:dyDescent="0.25"/>
    <row r="67136" ht="15" customHeight="1" x14ac:dyDescent="0.25"/>
    <row r="67137" ht="15" customHeight="1" x14ac:dyDescent="0.25"/>
    <row r="67138" ht="15" customHeight="1" x14ac:dyDescent="0.25"/>
    <row r="67139" ht="15" customHeight="1" x14ac:dyDescent="0.25"/>
    <row r="67140" ht="15" customHeight="1" x14ac:dyDescent="0.25"/>
    <row r="67141" ht="15" customHeight="1" x14ac:dyDescent="0.25"/>
    <row r="67142" ht="15" customHeight="1" x14ac:dyDescent="0.25"/>
    <row r="67143" ht="15" customHeight="1" x14ac:dyDescent="0.25"/>
    <row r="67144" ht="15" customHeight="1" x14ac:dyDescent="0.25"/>
    <row r="67145" ht="15" customHeight="1" x14ac:dyDescent="0.25"/>
    <row r="67146" ht="15" customHeight="1" x14ac:dyDescent="0.25"/>
    <row r="67147" ht="15" customHeight="1" x14ac:dyDescent="0.25"/>
    <row r="67148" ht="15" customHeight="1" x14ac:dyDescent="0.25"/>
    <row r="67149" ht="15" customHeight="1" x14ac:dyDescent="0.25"/>
    <row r="67150" ht="15" customHeight="1" x14ac:dyDescent="0.25"/>
    <row r="67151" ht="15" customHeight="1" x14ac:dyDescent="0.25"/>
    <row r="67152" ht="15" customHeight="1" x14ac:dyDescent="0.25"/>
    <row r="67153" ht="15" customHeight="1" x14ac:dyDescent="0.25"/>
    <row r="67154" ht="15" customHeight="1" x14ac:dyDescent="0.25"/>
    <row r="67155" ht="15" customHeight="1" x14ac:dyDescent="0.25"/>
    <row r="67156" ht="15" customHeight="1" x14ac:dyDescent="0.25"/>
    <row r="67157" ht="15" customHeight="1" x14ac:dyDescent="0.25"/>
    <row r="67158" ht="15" customHeight="1" x14ac:dyDescent="0.25"/>
    <row r="67159" ht="15" customHeight="1" x14ac:dyDescent="0.25"/>
    <row r="67160" ht="15" customHeight="1" x14ac:dyDescent="0.25"/>
    <row r="67161" ht="15" customHeight="1" x14ac:dyDescent="0.25"/>
    <row r="67162" ht="15" customHeight="1" x14ac:dyDescent="0.25"/>
    <row r="67163" ht="15" customHeight="1" x14ac:dyDescent="0.25"/>
    <row r="67164" ht="15" customHeight="1" x14ac:dyDescent="0.25"/>
    <row r="67165" ht="15" customHeight="1" x14ac:dyDescent="0.25"/>
    <row r="67166" ht="15" customHeight="1" x14ac:dyDescent="0.25"/>
    <row r="67167" ht="15" customHeight="1" x14ac:dyDescent="0.25"/>
    <row r="67168" ht="15" customHeight="1" x14ac:dyDescent="0.25"/>
    <row r="67169" ht="15" customHeight="1" x14ac:dyDescent="0.25"/>
    <row r="67170" ht="15" customHeight="1" x14ac:dyDescent="0.25"/>
    <row r="67171" ht="15" customHeight="1" x14ac:dyDescent="0.25"/>
    <row r="67172" ht="15" customHeight="1" x14ac:dyDescent="0.25"/>
    <row r="67173" ht="15" customHeight="1" x14ac:dyDescent="0.25"/>
    <row r="67174" ht="15" customHeight="1" x14ac:dyDescent="0.25"/>
    <row r="67175" ht="15" customHeight="1" x14ac:dyDescent="0.25"/>
    <row r="67176" ht="15" customHeight="1" x14ac:dyDescent="0.25"/>
    <row r="67177" ht="15" customHeight="1" x14ac:dyDescent="0.25"/>
    <row r="67178" ht="15" customHeight="1" x14ac:dyDescent="0.25"/>
    <row r="67179" ht="15" customHeight="1" x14ac:dyDescent="0.25"/>
    <row r="67180" ht="15" customHeight="1" x14ac:dyDescent="0.25"/>
    <row r="67181" ht="15" customHeight="1" x14ac:dyDescent="0.25"/>
    <row r="67182" ht="15" customHeight="1" x14ac:dyDescent="0.25"/>
    <row r="67183" ht="15" customHeight="1" x14ac:dyDescent="0.25"/>
    <row r="67184" ht="15" customHeight="1" x14ac:dyDescent="0.25"/>
    <row r="67185" ht="15" customHeight="1" x14ac:dyDescent="0.25"/>
    <row r="67186" ht="15" customHeight="1" x14ac:dyDescent="0.25"/>
    <row r="67187" ht="15" customHeight="1" x14ac:dyDescent="0.25"/>
    <row r="67188" ht="15" customHeight="1" x14ac:dyDescent="0.25"/>
    <row r="67189" ht="15" customHeight="1" x14ac:dyDescent="0.25"/>
    <row r="67190" ht="15" customHeight="1" x14ac:dyDescent="0.25"/>
    <row r="67191" ht="15" customHeight="1" x14ac:dyDescent="0.25"/>
    <row r="67192" ht="15" customHeight="1" x14ac:dyDescent="0.25"/>
    <row r="67193" ht="15" customHeight="1" x14ac:dyDescent="0.25"/>
    <row r="67194" ht="15" customHeight="1" x14ac:dyDescent="0.25"/>
    <row r="67195" ht="15" customHeight="1" x14ac:dyDescent="0.25"/>
    <row r="67196" ht="15" customHeight="1" x14ac:dyDescent="0.25"/>
    <row r="67197" ht="15" customHeight="1" x14ac:dyDescent="0.25"/>
    <row r="67198" ht="15" customHeight="1" x14ac:dyDescent="0.25"/>
    <row r="67199" ht="15" customHeight="1" x14ac:dyDescent="0.25"/>
    <row r="67200" ht="15" customHeight="1" x14ac:dyDescent="0.25"/>
    <row r="67201" ht="15" customHeight="1" x14ac:dyDescent="0.25"/>
    <row r="67202" ht="15" customHeight="1" x14ac:dyDescent="0.25"/>
    <row r="67203" ht="15" customHeight="1" x14ac:dyDescent="0.25"/>
    <row r="67204" ht="15" customHeight="1" x14ac:dyDescent="0.25"/>
    <row r="67205" ht="15" customHeight="1" x14ac:dyDescent="0.25"/>
    <row r="67206" ht="15" customHeight="1" x14ac:dyDescent="0.25"/>
    <row r="67207" ht="15" customHeight="1" x14ac:dyDescent="0.25"/>
    <row r="67208" ht="15" customHeight="1" x14ac:dyDescent="0.25"/>
    <row r="67209" ht="15" customHeight="1" x14ac:dyDescent="0.25"/>
    <row r="67210" ht="15" customHeight="1" x14ac:dyDescent="0.25"/>
    <row r="67211" ht="15" customHeight="1" x14ac:dyDescent="0.25"/>
    <row r="67212" ht="15" customHeight="1" x14ac:dyDescent="0.25"/>
    <row r="67213" ht="15" customHeight="1" x14ac:dyDescent="0.25"/>
    <row r="67214" ht="15" customHeight="1" x14ac:dyDescent="0.25"/>
    <row r="67215" ht="15" customHeight="1" x14ac:dyDescent="0.25"/>
    <row r="67216" ht="15" customHeight="1" x14ac:dyDescent="0.25"/>
    <row r="67217" ht="15" customHeight="1" x14ac:dyDescent="0.25"/>
    <row r="67218" ht="15" customHeight="1" x14ac:dyDescent="0.25"/>
    <row r="67219" ht="15" customHeight="1" x14ac:dyDescent="0.25"/>
    <row r="67220" ht="15" customHeight="1" x14ac:dyDescent="0.25"/>
    <row r="67221" ht="15" customHeight="1" x14ac:dyDescent="0.25"/>
    <row r="67222" ht="15" customHeight="1" x14ac:dyDescent="0.25"/>
    <row r="67223" ht="15" customHeight="1" x14ac:dyDescent="0.25"/>
    <row r="67224" ht="15" customHeight="1" x14ac:dyDescent="0.25"/>
    <row r="67225" ht="15" customHeight="1" x14ac:dyDescent="0.25"/>
    <row r="67226" ht="15" customHeight="1" x14ac:dyDescent="0.25"/>
    <row r="67227" ht="15" customHeight="1" x14ac:dyDescent="0.25"/>
    <row r="67228" ht="15" customHeight="1" x14ac:dyDescent="0.25"/>
    <row r="67229" ht="15" customHeight="1" x14ac:dyDescent="0.25"/>
    <row r="67230" ht="15" customHeight="1" x14ac:dyDescent="0.25"/>
    <row r="67231" ht="15" customHeight="1" x14ac:dyDescent="0.25"/>
    <row r="67232" ht="15" customHeight="1" x14ac:dyDescent="0.25"/>
    <row r="67233" ht="15" customHeight="1" x14ac:dyDescent="0.25"/>
    <row r="67234" ht="15" customHeight="1" x14ac:dyDescent="0.25"/>
    <row r="67235" ht="15" customHeight="1" x14ac:dyDescent="0.25"/>
    <row r="67236" ht="15" customHeight="1" x14ac:dyDescent="0.25"/>
    <row r="67237" ht="15" customHeight="1" x14ac:dyDescent="0.25"/>
    <row r="67238" ht="15" customHeight="1" x14ac:dyDescent="0.25"/>
    <row r="67239" ht="15" customHeight="1" x14ac:dyDescent="0.25"/>
    <row r="67240" ht="15" customHeight="1" x14ac:dyDescent="0.25"/>
    <row r="67241" ht="15" customHeight="1" x14ac:dyDescent="0.25"/>
    <row r="67242" ht="15" customHeight="1" x14ac:dyDescent="0.25"/>
    <row r="67243" ht="15" customHeight="1" x14ac:dyDescent="0.25"/>
    <row r="67244" ht="15" customHeight="1" x14ac:dyDescent="0.25"/>
    <row r="67245" ht="15" customHeight="1" x14ac:dyDescent="0.25"/>
    <row r="67246" ht="15" customHeight="1" x14ac:dyDescent="0.25"/>
    <row r="67247" ht="15" customHeight="1" x14ac:dyDescent="0.25"/>
    <row r="67248" ht="15" customHeight="1" x14ac:dyDescent="0.25"/>
    <row r="67249" ht="15" customHeight="1" x14ac:dyDescent="0.25"/>
    <row r="67250" ht="15" customHeight="1" x14ac:dyDescent="0.25"/>
    <row r="67251" ht="15" customHeight="1" x14ac:dyDescent="0.25"/>
    <row r="67252" ht="15" customHeight="1" x14ac:dyDescent="0.25"/>
    <row r="67253" ht="15" customHeight="1" x14ac:dyDescent="0.25"/>
    <row r="67254" ht="15" customHeight="1" x14ac:dyDescent="0.25"/>
    <row r="67255" ht="15" customHeight="1" x14ac:dyDescent="0.25"/>
    <row r="67256" ht="15" customHeight="1" x14ac:dyDescent="0.25"/>
    <row r="67257" ht="15" customHeight="1" x14ac:dyDescent="0.25"/>
    <row r="67258" ht="15" customHeight="1" x14ac:dyDescent="0.25"/>
    <row r="67259" ht="15" customHeight="1" x14ac:dyDescent="0.25"/>
    <row r="67260" ht="15" customHeight="1" x14ac:dyDescent="0.25"/>
    <row r="67261" ht="15" customHeight="1" x14ac:dyDescent="0.25"/>
    <row r="67262" ht="15" customHeight="1" x14ac:dyDescent="0.25"/>
    <row r="67263" ht="15" customHeight="1" x14ac:dyDescent="0.25"/>
    <row r="67264" ht="15" customHeight="1" x14ac:dyDescent="0.25"/>
    <row r="67265" ht="15" customHeight="1" x14ac:dyDescent="0.25"/>
    <row r="67266" ht="15" customHeight="1" x14ac:dyDescent="0.25"/>
    <row r="67267" ht="15" customHeight="1" x14ac:dyDescent="0.25"/>
    <row r="67268" ht="15" customHeight="1" x14ac:dyDescent="0.25"/>
    <row r="67269" ht="15" customHeight="1" x14ac:dyDescent="0.25"/>
    <row r="67270" ht="15" customHeight="1" x14ac:dyDescent="0.25"/>
    <row r="67271" ht="15" customHeight="1" x14ac:dyDescent="0.25"/>
    <row r="67272" ht="15" customHeight="1" x14ac:dyDescent="0.25"/>
    <row r="67273" ht="15" customHeight="1" x14ac:dyDescent="0.25"/>
    <row r="67274" ht="15" customHeight="1" x14ac:dyDescent="0.25"/>
    <row r="67275" ht="15" customHeight="1" x14ac:dyDescent="0.25"/>
    <row r="67276" ht="15" customHeight="1" x14ac:dyDescent="0.25"/>
    <row r="67277" ht="15" customHeight="1" x14ac:dyDescent="0.25"/>
    <row r="67278" ht="15" customHeight="1" x14ac:dyDescent="0.25"/>
    <row r="67279" ht="15" customHeight="1" x14ac:dyDescent="0.25"/>
    <row r="67280" ht="15" customHeight="1" x14ac:dyDescent="0.25"/>
    <row r="67281" ht="15" customHeight="1" x14ac:dyDescent="0.25"/>
    <row r="67282" ht="15" customHeight="1" x14ac:dyDescent="0.25"/>
    <row r="67283" ht="15" customHeight="1" x14ac:dyDescent="0.25"/>
    <row r="67284" ht="15" customHeight="1" x14ac:dyDescent="0.25"/>
    <row r="67285" ht="15" customHeight="1" x14ac:dyDescent="0.25"/>
    <row r="67286" ht="15" customHeight="1" x14ac:dyDescent="0.25"/>
    <row r="67287" ht="15" customHeight="1" x14ac:dyDescent="0.25"/>
    <row r="67288" ht="15" customHeight="1" x14ac:dyDescent="0.25"/>
    <row r="67289" ht="15" customHeight="1" x14ac:dyDescent="0.25"/>
    <row r="67290" ht="15" customHeight="1" x14ac:dyDescent="0.25"/>
    <row r="67291" ht="15" customHeight="1" x14ac:dyDescent="0.25"/>
    <row r="67292" ht="15" customHeight="1" x14ac:dyDescent="0.25"/>
    <row r="67293" ht="15" customHeight="1" x14ac:dyDescent="0.25"/>
    <row r="67294" ht="15" customHeight="1" x14ac:dyDescent="0.25"/>
    <row r="67295" ht="15" customHeight="1" x14ac:dyDescent="0.25"/>
    <row r="67296" ht="15" customHeight="1" x14ac:dyDescent="0.25"/>
    <row r="67297" ht="15" customHeight="1" x14ac:dyDescent="0.25"/>
    <row r="67298" ht="15" customHeight="1" x14ac:dyDescent="0.25"/>
    <row r="67299" ht="15" customHeight="1" x14ac:dyDescent="0.25"/>
    <row r="67300" ht="15" customHeight="1" x14ac:dyDescent="0.25"/>
    <row r="67301" ht="15" customHeight="1" x14ac:dyDescent="0.25"/>
    <row r="67302" ht="15" customHeight="1" x14ac:dyDescent="0.25"/>
    <row r="67303" ht="15" customHeight="1" x14ac:dyDescent="0.25"/>
    <row r="67304" ht="15" customHeight="1" x14ac:dyDescent="0.25"/>
    <row r="67305" ht="15" customHeight="1" x14ac:dyDescent="0.25"/>
    <row r="67306" ht="15" customHeight="1" x14ac:dyDescent="0.25"/>
    <row r="67307" ht="15" customHeight="1" x14ac:dyDescent="0.25"/>
    <row r="67308" ht="15" customHeight="1" x14ac:dyDescent="0.25"/>
    <row r="67309" ht="15" customHeight="1" x14ac:dyDescent="0.25"/>
    <row r="67310" ht="15" customHeight="1" x14ac:dyDescent="0.25"/>
    <row r="67311" ht="15" customHeight="1" x14ac:dyDescent="0.25"/>
    <row r="67312" ht="15" customHeight="1" x14ac:dyDescent="0.25"/>
    <row r="67313" ht="15" customHeight="1" x14ac:dyDescent="0.25"/>
    <row r="67314" ht="15" customHeight="1" x14ac:dyDescent="0.25"/>
    <row r="67315" ht="15" customHeight="1" x14ac:dyDescent="0.25"/>
    <row r="67316" ht="15" customHeight="1" x14ac:dyDescent="0.25"/>
    <row r="67317" ht="15" customHeight="1" x14ac:dyDescent="0.25"/>
    <row r="67318" ht="15" customHeight="1" x14ac:dyDescent="0.25"/>
    <row r="67319" ht="15" customHeight="1" x14ac:dyDescent="0.25"/>
    <row r="67320" ht="15" customHeight="1" x14ac:dyDescent="0.25"/>
    <row r="67321" ht="15" customHeight="1" x14ac:dyDescent="0.25"/>
    <row r="67322" ht="15" customHeight="1" x14ac:dyDescent="0.25"/>
    <row r="67323" ht="15" customHeight="1" x14ac:dyDescent="0.25"/>
    <row r="67324" ht="15" customHeight="1" x14ac:dyDescent="0.25"/>
    <row r="67325" ht="15" customHeight="1" x14ac:dyDescent="0.25"/>
    <row r="67326" ht="15" customHeight="1" x14ac:dyDescent="0.25"/>
    <row r="67327" ht="15" customHeight="1" x14ac:dyDescent="0.25"/>
    <row r="67328" ht="15" customHeight="1" x14ac:dyDescent="0.25"/>
    <row r="67329" ht="15" customHeight="1" x14ac:dyDescent="0.25"/>
    <row r="67330" ht="15" customHeight="1" x14ac:dyDescent="0.25"/>
    <row r="67331" ht="15" customHeight="1" x14ac:dyDescent="0.25"/>
    <row r="67332" ht="15" customHeight="1" x14ac:dyDescent="0.25"/>
    <row r="67333" ht="15" customHeight="1" x14ac:dyDescent="0.25"/>
    <row r="67334" ht="15" customHeight="1" x14ac:dyDescent="0.25"/>
    <row r="67335" ht="15" customHeight="1" x14ac:dyDescent="0.25"/>
    <row r="67336" ht="15" customHeight="1" x14ac:dyDescent="0.25"/>
    <row r="67337" ht="15" customHeight="1" x14ac:dyDescent="0.25"/>
    <row r="67338" ht="15" customHeight="1" x14ac:dyDescent="0.25"/>
    <row r="67339" ht="15" customHeight="1" x14ac:dyDescent="0.25"/>
    <row r="67340" ht="15" customHeight="1" x14ac:dyDescent="0.25"/>
    <row r="67341" ht="15" customHeight="1" x14ac:dyDescent="0.25"/>
    <row r="67342" ht="15" customHeight="1" x14ac:dyDescent="0.25"/>
    <row r="67343" ht="15" customHeight="1" x14ac:dyDescent="0.25"/>
    <row r="67344" ht="15" customHeight="1" x14ac:dyDescent="0.25"/>
    <row r="67345" ht="15" customHeight="1" x14ac:dyDescent="0.25"/>
    <row r="67346" ht="15" customHeight="1" x14ac:dyDescent="0.25"/>
    <row r="67347" ht="15" customHeight="1" x14ac:dyDescent="0.25"/>
    <row r="67348" ht="15" customHeight="1" x14ac:dyDescent="0.25"/>
    <row r="67349" ht="15" customHeight="1" x14ac:dyDescent="0.25"/>
    <row r="67350" ht="15" customHeight="1" x14ac:dyDescent="0.25"/>
    <row r="67351" ht="15" customHeight="1" x14ac:dyDescent="0.25"/>
    <row r="67352" ht="15" customHeight="1" x14ac:dyDescent="0.25"/>
    <row r="67353" ht="15" customHeight="1" x14ac:dyDescent="0.25"/>
    <row r="67354" ht="15" customHeight="1" x14ac:dyDescent="0.25"/>
    <row r="67355" ht="15" customHeight="1" x14ac:dyDescent="0.25"/>
    <row r="67356" ht="15" customHeight="1" x14ac:dyDescent="0.25"/>
    <row r="67357" ht="15" customHeight="1" x14ac:dyDescent="0.25"/>
    <row r="67358" ht="15" customHeight="1" x14ac:dyDescent="0.25"/>
    <row r="67359" ht="15" customHeight="1" x14ac:dyDescent="0.25"/>
    <row r="67360" ht="15" customHeight="1" x14ac:dyDescent="0.25"/>
    <row r="67361" ht="15" customHeight="1" x14ac:dyDescent="0.25"/>
    <row r="67362" ht="15" customHeight="1" x14ac:dyDescent="0.25"/>
    <row r="67363" ht="15" customHeight="1" x14ac:dyDescent="0.25"/>
    <row r="67364" ht="15" customHeight="1" x14ac:dyDescent="0.25"/>
    <row r="67365" ht="15" customHeight="1" x14ac:dyDescent="0.25"/>
    <row r="67366" ht="15" customHeight="1" x14ac:dyDescent="0.25"/>
    <row r="67367" ht="15" customHeight="1" x14ac:dyDescent="0.25"/>
    <row r="67368" ht="15" customHeight="1" x14ac:dyDescent="0.25"/>
    <row r="67369" ht="15" customHeight="1" x14ac:dyDescent="0.25"/>
    <row r="67370" ht="15" customHeight="1" x14ac:dyDescent="0.25"/>
    <row r="67371" ht="15" customHeight="1" x14ac:dyDescent="0.25"/>
    <row r="67372" ht="15" customHeight="1" x14ac:dyDescent="0.25"/>
    <row r="67373" ht="15" customHeight="1" x14ac:dyDescent="0.25"/>
    <row r="67374" ht="15" customHeight="1" x14ac:dyDescent="0.25"/>
    <row r="67375" ht="15" customHeight="1" x14ac:dyDescent="0.25"/>
    <row r="67376" ht="15" customHeight="1" x14ac:dyDescent="0.25"/>
    <row r="67377" ht="15" customHeight="1" x14ac:dyDescent="0.25"/>
    <row r="67378" ht="15" customHeight="1" x14ac:dyDescent="0.25"/>
    <row r="67379" ht="15" customHeight="1" x14ac:dyDescent="0.25"/>
    <row r="67380" ht="15" customHeight="1" x14ac:dyDescent="0.25"/>
    <row r="67381" ht="15" customHeight="1" x14ac:dyDescent="0.25"/>
    <row r="67382" ht="15" customHeight="1" x14ac:dyDescent="0.25"/>
    <row r="67383" ht="15" customHeight="1" x14ac:dyDescent="0.25"/>
    <row r="67384" ht="15" customHeight="1" x14ac:dyDescent="0.25"/>
    <row r="67385" ht="15" customHeight="1" x14ac:dyDescent="0.25"/>
    <row r="67386" ht="15" customHeight="1" x14ac:dyDescent="0.25"/>
    <row r="67387" ht="15" customHeight="1" x14ac:dyDescent="0.25"/>
    <row r="67388" ht="15" customHeight="1" x14ac:dyDescent="0.25"/>
    <row r="67389" ht="15" customHeight="1" x14ac:dyDescent="0.25"/>
    <row r="67390" ht="15" customHeight="1" x14ac:dyDescent="0.25"/>
    <row r="67391" ht="15" customHeight="1" x14ac:dyDescent="0.25"/>
    <row r="67392" ht="15" customHeight="1" x14ac:dyDescent="0.25"/>
    <row r="67393" ht="15" customHeight="1" x14ac:dyDescent="0.25"/>
    <row r="67394" ht="15" customHeight="1" x14ac:dyDescent="0.25"/>
    <row r="67395" ht="15" customHeight="1" x14ac:dyDescent="0.25"/>
    <row r="67396" ht="15" customHeight="1" x14ac:dyDescent="0.25"/>
    <row r="67397" ht="15" customHeight="1" x14ac:dyDescent="0.25"/>
    <row r="67398" ht="15" customHeight="1" x14ac:dyDescent="0.25"/>
    <row r="67399" ht="15" customHeight="1" x14ac:dyDescent="0.25"/>
    <row r="67400" ht="15" customHeight="1" x14ac:dyDescent="0.25"/>
    <row r="67401" ht="15" customHeight="1" x14ac:dyDescent="0.25"/>
    <row r="67402" ht="15" customHeight="1" x14ac:dyDescent="0.25"/>
    <row r="67403" ht="15" customHeight="1" x14ac:dyDescent="0.25"/>
    <row r="67404" ht="15" customHeight="1" x14ac:dyDescent="0.25"/>
    <row r="67405" ht="15" customHeight="1" x14ac:dyDescent="0.25"/>
    <row r="67406" ht="15" customHeight="1" x14ac:dyDescent="0.25"/>
    <row r="67407" ht="15" customHeight="1" x14ac:dyDescent="0.25"/>
    <row r="67408" ht="15" customHeight="1" x14ac:dyDescent="0.25"/>
    <row r="67409" ht="15" customHeight="1" x14ac:dyDescent="0.25"/>
    <row r="67410" ht="15" customHeight="1" x14ac:dyDescent="0.25"/>
    <row r="67411" ht="15" customHeight="1" x14ac:dyDescent="0.25"/>
    <row r="67412" ht="15" customHeight="1" x14ac:dyDescent="0.25"/>
    <row r="67413" ht="15" customHeight="1" x14ac:dyDescent="0.25"/>
    <row r="67414" ht="15" customHeight="1" x14ac:dyDescent="0.25"/>
    <row r="67415" ht="15" customHeight="1" x14ac:dyDescent="0.25"/>
    <row r="67416" ht="15" customHeight="1" x14ac:dyDescent="0.25"/>
    <row r="67417" ht="15" customHeight="1" x14ac:dyDescent="0.25"/>
    <row r="67418" ht="15" customHeight="1" x14ac:dyDescent="0.25"/>
    <row r="67419" ht="15" customHeight="1" x14ac:dyDescent="0.25"/>
    <row r="67420" ht="15" customHeight="1" x14ac:dyDescent="0.25"/>
    <row r="67421" ht="15" customHeight="1" x14ac:dyDescent="0.25"/>
    <row r="67422" ht="15" customHeight="1" x14ac:dyDescent="0.25"/>
    <row r="67423" ht="15" customHeight="1" x14ac:dyDescent="0.25"/>
    <row r="67424" ht="15" customHeight="1" x14ac:dyDescent="0.25"/>
    <row r="67425" ht="15" customHeight="1" x14ac:dyDescent="0.25"/>
    <row r="67426" ht="15" customHeight="1" x14ac:dyDescent="0.25"/>
    <row r="67427" ht="15" customHeight="1" x14ac:dyDescent="0.25"/>
    <row r="67428" ht="15" customHeight="1" x14ac:dyDescent="0.25"/>
    <row r="67429" ht="15" customHeight="1" x14ac:dyDescent="0.25"/>
    <row r="67430" ht="15" customHeight="1" x14ac:dyDescent="0.25"/>
    <row r="67431" ht="15" customHeight="1" x14ac:dyDescent="0.25"/>
    <row r="67432" ht="15" customHeight="1" x14ac:dyDescent="0.25"/>
    <row r="67433" ht="15" customHeight="1" x14ac:dyDescent="0.25"/>
    <row r="67434" ht="15" customHeight="1" x14ac:dyDescent="0.25"/>
    <row r="67435" ht="15" customHeight="1" x14ac:dyDescent="0.25"/>
    <row r="67436" ht="15" customHeight="1" x14ac:dyDescent="0.25"/>
    <row r="67437" ht="15" customHeight="1" x14ac:dyDescent="0.25"/>
    <row r="67438" ht="15" customHeight="1" x14ac:dyDescent="0.25"/>
    <row r="67439" ht="15" customHeight="1" x14ac:dyDescent="0.25"/>
    <row r="67440" ht="15" customHeight="1" x14ac:dyDescent="0.25"/>
    <row r="67441" ht="15" customHeight="1" x14ac:dyDescent="0.25"/>
    <row r="67442" ht="15" customHeight="1" x14ac:dyDescent="0.25"/>
    <row r="67443" ht="15" customHeight="1" x14ac:dyDescent="0.25"/>
    <row r="67444" ht="15" customHeight="1" x14ac:dyDescent="0.25"/>
    <row r="67445" ht="15" customHeight="1" x14ac:dyDescent="0.25"/>
    <row r="67446" ht="15" customHeight="1" x14ac:dyDescent="0.25"/>
    <row r="67447" ht="15" customHeight="1" x14ac:dyDescent="0.25"/>
    <row r="67448" ht="15" customHeight="1" x14ac:dyDescent="0.25"/>
    <row r="67449" ht="15" customHeight="1" x14ac:dyDescent="0.25"/>
    <row r="67450" ht="15" customHeight="1" x14ac:dyDescent="0.25"/>
    <row r="67451" ht="15" customHeight="1" x14ac:dyDescent="0.25"/>
    <row r="67452" ht="15" customHeight="1" x14ac:dyDescent="0.25"/>
    <row r="67453" ht="15" customHeight="1" x14ac:dyDescent="0.25"/>
    <row r="67454" ht="15" customHeight="1" x14ac:dyDescent="0.25"/>
    <row r="67455" ht="15" customHeight="1" x14ac:dyDescent="0.25"/>
    <row r="67456" ht="15" customHeight="1" x14ac:dyDescent="0.25"/>
    <row r="67457" ht="15" customHeight="1" x14ac:dyDescent="0.25"/>
    <row r="67458" ht="15" customHeight="1" x14ac:dyDescent="0.25"/>
    <row r="67459" ht="15" customHeight="1" x14ac:dyDescent="0.25"/>
    <row r="67460" ht="15" customHeight="1" x14ac:dyDescent="0.25"/>
    <row r="67461" ht="15" customHeight="1" x14ac:dyDescent="0.25"/>
    <row r="67462" ht="15" customHeight="1" x14ac:dyDescent="0.25"/>
    <row r="67463" ht="15" customHeight="1" x14ac:dyDescent="0.25"/>
    <row r="67464" ht="15" customHeight="1" x14ac:dyDescent="0.25"/>
    <row r="67465" ht="15" customHeight="1" x14ac:dyDescent="0.25"/>
    <row r="67466" ht="15" customHeight="1" x14ac:dyDescent="0.25"/>
    <row r="67467" ht="15" customHeight="1" x14ac:dyDescent="0.25"/>
    <row r="67468" ht="15" customHeight="1" x14ac:dyDescent="0.25"/>
    <row r="67469" ht="15" customHeight="1" x14ac:dyDescent="0.25"/>
    <row r="67470" ht="15" customHeight="1" x14ac:dyDescent="0.25"/>
    <row r="67471" ht="15" customHeight="1" x14ac:dyDescent="0.25"/>
    <row r="67472" ht="15" customHeight="1" x14ac:dyDescent="0.25"/>
    <row r="67473" ht="15" customHeight="1" x14ac:dyDescent="0.25"/>
    <row r="67474" ht="15" customHeight="1" x14ac:dyDescent="0.25"/>
    <row r="67475" ht="15" customHeight="1" x14ac:dyDescent="0.25"/>
    <row r="67476" ht="15" customHeight="1" x14ac:dyDescent="0.25"/>
    <row r="67477" ht="15" customHeight="1" x14ac:dyDescent="0.25"/>
    <row r="67478" ht="15" customHeight="1" x14ac:dyDescent="0.25"/>
    <row r="67479" ht="15" customHeight="1" x14ac:dyDescent="0.25"/>
    <row r="67480" ht="15" customHeight="1" x14ac:dyDescent="0.25"/>
    <row r="67481" ht="15" customHeight="1" x14ac:dyDescent="0.25"/>
    <row r="67482" ht="15" customHeight="1" x14ac:dyDescent="0.25"/>
    <row r="67483" ht="15" customHeight="1" x14ac:dyDescent="0.25"/>
    <row r="67484" ht="15" customHeight="1" x14ac:dyDescent="0.25"/>
    <row r="67485" ht="15" customHeight="1" x14ac:dyDescent="0.25"/>
    <row r="67486" ht="15" customHeight="1" x14ac:dyDescent="0.25"/>
    <row r="67487" ht="15" customHeight="1" x14ac:dyDescent="0.25"/>
    <row r="67488" ht="15" customHeight="1" x14ac:dyDescent="0.25"/>
    <row r="67489" ht="15" customHeight="1" x14ac:dyDescent="0.25"/>
    <row r="67490" ht="15" customHeight="1" x14ac:dyDescent="0.25"/>
    <row r="67491" ht="15" customHeight="1" x14ac:dyDescent="0.25"/>
    <row r="67492" ht="15" customHeight="1" x14ac:dyDescent="0.25"/>
    <row r="67493" ht="15" customHeight="1" x14ac:dyDescent="0.25"/>
    <row r="67494" ht="15" customHeight="1" x14ac:dyDescent="0.25"/>
    <row r="67495" ht="15" customHeight="1" x14ac:dyDescent="0.25"/>
    <row r="67496" ht="15" customHeight="1" x14ac:dyDescent="0.25"/>
    <row r="67497" ht="15" customHeight="1" x14ac:dyDescent="0.25"/>
    <row r="67498" ht="15" customHeight="1" x14ac:dyDescent="0.25"/>
    <row r="67499" ht="15" customHeight="1" x14ac:dyDescent="0.25"/>
    <row r="67500" ht="15" customHeight="1" x14ac:dyDescent="0.25"/>
    <row r="67501" ht="15" customHeight="1" x14ac:dyDescent="0.25"/>
    <row r="67502" ht="15" customHeight="1" x14ac:dyDescent="0.25"/>
    <row r="67503" ht="15" customHeight="1" x14ac:dyDescent="0.25"/>
    <row r="67504" ht="15" customHeight="1" x14ac:dyDescent="0.25"/>
    <row r="67505" ht="15" customHeight="1" x14ac:dyDescent="0.25"/>
    <row r="67506" ht="15" customHeight="1" x14ac:dyDescent="0.25"/>
    <row r="67507" ht="15" customHeight="1" x14ac:dyDescent="0.25"/>
    <row r="67508" ht="15" customHeight="1" x14ac:dyDescent="0.25"/>
    <row r="67509" ht="15" customHeight="1" x14ac:dyDescent="0.25"/>
    <row r="67510" ht="15" customHeight="1" x14ac:dyDescent="0.25"/>
    <row r="67511" ht="15" customHeight="1" x14ac:dyDescent="0.25"/>
    <row r="67512" ht="15" customHeight="1" x14ac:dyDescent="0.25"/>
    <row r="67513" ht="15" customHeight="1" x14ac:dyDescent="0.25"/>
    <row r="67514" ht="15" customHeight="1" x14ac:dyDescent="0.25"/>
    <row r="67515" ht="15" customHeight="1" x14ac:dyDescent="0.25"/>
    <row r="67516" ht="15" customHeight="1" x14ac:dyDescent="0.25"/>
    <row r="67517" ht="15" customHeight="1" x14ac:dyDescent="0.25"/>
    <row r="67518" ht="15" customHeight="1" x14ac:dyDescent="0.25"/>
    <row r="67519" ht="15" customHeight="1" x14ac:dyDescent="0.25"/>
    <row r="67520" ht="15" customHeight="1" x14ac:dyDescent="0.25"/>
    <row r="67521" ht="15" customHeight="1" x14ac:dyDescent="0.25"/>
    <row r="67522" ht="15" customHeight="1" x14ac:dyDescent="0.25"/>
    <row r="67523" ht="15" customHeight="1" x14ac:dyDescent="0.25"/>
    <row r="67524" ht="15" customHeight="1" x14ac:dyDescent="0.25"/>
    <row r="67525" ht="15" customHeight="1" x14ac:dyDescent="0.25"/>
    <row r="67526" ht="15" customHeight="1" x14ac:dyDescent="0.25"/>
    <row r="67527" ht="15" customHeight="1" x14ac:dyDescent="0.25"/>
    <row r="67528" ht="15" customHeight="1" x14ac:dyDescent="0.25"/>
    <row r="67529" ht="15" customHeight="1" x14ac:dyDescent="0.25"/>
    <row r="67530" ht="15" customHeight="1" x14ac:dyDescent="0.25"/>
    <row r="67531" ht="15" customHeight="1" x14ac:dyDescent="0.25"/>
    <row r="67532" ht="15" customHeight="1" x14ac:dyDescent="0.25"/>
    <row r="67533" ht="15" customHeight="1" x14ac:dyDescent="0.25"/>
    <row r="67534" ht="15" customHeight="1" x14ac:dyDescent="0.25"/>
    <row r="67535" ht="15" customHeight="1" x14ac:dyDescent="0.25"/>
    <row r="67536" ht="15" customHeight="1" x14ac:dyDescent="0.25"/>
    <row r="67537" ht="15" customHeight="1" x14ac:dyDescent="0.25"/>
    <row r="67538" ht="15" customHeight="1" x14ac:dyDescent="0.25"/>
    <row r="67539" ht="15" customHeight="1" x14ac:dyDescent="0.25"/>
    <row r="67540" ht="15" customHeight="1" x14ac:dyDescent="0.25"/>
    <row r="67541" ht="15" customHeight="1" x14ac:dyDescent="0.25"/>
    <row r="67542" ht="15" customHeight="1" x14ac:dyDescent="0.25"/>
    <row r="67543" ht="15" customHeight="1" x14ac:dyDescent="0.25"/>
    <row r="67544" ht="15" customHeight="1" x14ac:dyDescent="0.25"/>
    <row r="67545" ht="15" customHeight="1" x14ac:dyDescent="0.25"/>
    <row r="67546" ht="15" customHeight="1" x14ac:dyDescent="0.25"/>
    <row r="67547" ht="15" customHeight="1" x14ac:dyDescent="0.25"/>
    <row r="67548" ht="15" customHeight="1" x14ac:dyDescent="0.25"/>
    <row r="67549" ht="15" customHeight="1" x14ac:dyDescent="0.25"/>
    <row r="67550" ht="15" customHeight="1" x14ac:dyDescent="0.25"/>
    <row r="67551" ht="15" customHeight="1" x14ac:dyDescent="0.25"/>
    <row r="67552" ht="15" customHeight="1" x14ac:dyDescent="0.25"/>
    <row r="67553" ht="15" customHeight="1" x14ac:dyDescent="0.25"/>
    <row r="67554" ht="15" customHeight="1" x14ac:dyDescent="0.25"/>
    <row r="67555" ht="15" customHeight="1" x14ac:dyDescent="0.25"/>
    <row r="67556" ht="15" customHeight="1" x14ac:dyDescent="0.25"/>
    <row r="67557" ht="15" customHeight="1" x14ac:dyDescent="0.25"/>
    <row r="67558" ht="15" customHeight="1" x14ac:dyDescent="0.25"/>
    <row r="67559" ht="15" customHeight="1" x14ac:dyDescent="0.25"/>
    <row r="67560" ht="15" customHeight="1" x14ac:dyDescent="0.25"/>
    <row r="67561" ht="15" customHeight="1" x14ac:dyDescent="0.25"/>
    <row r="67562" ht="15" customHeight="1" x14ac:dyDescent="0.25"/>
    <row r="67563" ht="15" customHeight="1" x14ac:dyDescent="0.25"/>
    <row r="67564" ht="15" customHeight="1" x14ac:dyDescent="0.25"/>
    <row r="67565" ht="15" customHeight="1" x14ac:dyDescent="0.25"/>
    <row r="67566" ht="15" customHeight="1" x14ac:dyDescent="0.25"/>
    <row r="67567" ht="15" customHeight="1" x14ac:dyDescent="0.25"/>
    <row r="67568" ht="15" customHeight="1" x14ac:dyDescent="0.25"/>
    <row r="67569" ht="15" customHeight="1" x14ac:dyDescent="0.25"/>
    <row r="67570" ht="15" customHeight="1" x14ac:dyDescent="0.25"/>
    <row r="67571" ht="15" customHeight="1" x14ac:dyDescent="0.25"/>
    <row r="67572" ht="15" customHeight="1" x14ac:dyDescent="0.25"/>
    <row r="67573" ht="15" customHeight="1" x14ac:dyDescent="0.25"/>
    <row r="67574" ht="15" customHeight="1" x14ac:dyDescent="0.25"/>
    <row r="67575" ht="15" customHeight="1" x14ac:dyDescent="0.25"/>
    <row r="67576" ht="15" customHeight="1" x14ac:dyDescent="0.25"/>
    <row r="67577" ht="15" customHeight="1" x14ac:dyDescent="0.25"/>
    <row r="67578" ht="15" customHeight="1" x14ac:dyDescent="0.25"/>
    <row r="67579" ht="15" customHeight="1" x14ac:dyDescent="0.25"/>
    <row r="67580" ht="15" customHeight="1" x14ac:dyDescent="0.25"/>
    <row r="67581" ht="15" customHeight="1" x14ac:dyDescent="0.25"/>
    <row r="67582" ht="15" customHeight="1" x14ac:dyDescent="0.25"/>
    <row r="67583" ht="15" customHeight="1" x14ac:dyDescent="0.25"/>
    <row r="67584" ht="15" customHeight="1" x14ac:dyDescent="0.25"/>
    <row r="67585" ht="15" customHeight="1" x14ac:dyDescent="0.25"/>
    <row r="67586" ht="15" customHeight="1" x14ac:dyDescent="0.25"/>
    <row r="67587" ht="15" customHeight="1" x14ac:dyDescent="0.25"/>
    <row r="67588" ht="15" customHeight="1" x14ac:dyDescent="0.25"/>
    <row r="67589" ht="15" customHeight="1" x14ac:dyDescent="0.25"/>
    <row r="67590" ht="15" customHeight="1" x14ac:dyDescent="0.25"/>
    <row r="67591" ht="15" customHeight="1" x14ac:dyDescent="0.25"/>
    <row r="67592" ht="15" customHeight="1" x14ac:dyDescent="0.25"/>
    <row r="67593" ht="15" customHeight="1" x14ac:dyDescent="0.25"/>
    <row r="67594" ht="15" customHeight="1" x14ac:dyDescent="0.25"/>
    <row r="67595" ht="15" customHeight="1" x14ac:dyDescent="0.25"/>
    <row r="67596" ht="15" customHeight="1" x14ac:dyDescent="0.25"/>
    <row r="67597" ht="15" customHeight="1" x14ac:dyDescent="0.25"/>
    <row r="67598" ht="15" customHeight="1" x14ac:dyDescent="0.25"/>
    <row r="67599" ht="15" customHeight="1" x14ac:dyDescent="0.25"/>
    <row r="67600" ht="15" customHeight="1" x14ac:dyDescent="0.25"/>
    <row r="67601" ht="15" customHeight="1" x14ac:dyDescent="0.25"/>
    <row r="67602" ht="15" customHeight="1" x14ac:dyDescent="0.25"/>
    <row r="67603" ht="15" customHeight="1" x14ac:dyDescent="0.25"/>
    <row r="67604" ht="15" customHeight="1" x14ac:dyDescent="0.25"/>
    <row r="67605" ht="15" customHeight="1" x14ac:dyDescent="0.25"/>
    <row r="67606" ht="15" customHeight="1" x14ac:dyDescent="0.25"/>
    <row r="67607" ht="15" customHeight="1" x14ac:dyDescent="0.25"/>
    <row r="67608" ht="15" customHeight="1" x14ac:dyDescent="0.25"/>
    <row r="67609" ht="15" customHeight="1" x14ac:dyDescent="0.25"/>
    <row r="67610" ht="15" customHeight="1" x14ac:dyDescent="0.25"/>
    <row r="67611" ht="15" customHeight="1" x14ac:dyDescent="0.25"/>
    <row r="67612" ht="15" customHeight="1" x14ac:dyDescent="0.25"/>
    <row r="67613" ht="15" customHeight="1" x14ac:dyDescent="0.25"/>
    <row r="67614" ht="15" customHeight="1" x14ac:dyDescent="0.25"/>
    <row r="67615" ht="15" customHeight="1" x14ac:dyDescent="0.25"/>
    <row r="67616" ht="15" customHeight="1" x14ac:dyDescent="0.25"/>
    <row r="67617" ht="15" customHeight="1" x14ac:dyDescent="0.25"/>
    <row r="67618" ht="15" customHeight="1" x14ac:dyDescent="0.25"/>
    <row r="67619" ht="15" customHeight="1" x14ac:dyDescent="0.25"/>
    <row r="67620" ht="15" customHeight="1" x14ac:dyDescent="0.25"/>
    <row r="67621" ht="15" customHeight="1" x14ac:dyDescent="0.25"/>
    <row r="67622" ht="15" customHeight="1" x14ac:dyDescent="0.25"/>
    <row r="67623" ht="15" customHeight="1" x14ac:dyDescent="0.25"/>
    <row r="67624" ht="15" customHeight="1" x14ac:dyDescent="0.25"/>
    <row r="67625" ht="15" customHeight="1" x14ac:dyDescent="0.25"/>
    <row r="67626" ht="15" customHeight="1" x14ac:dyDescent="0.25"/>
    <row r="67627" ht="15" customHeight="1" x14ac:dyDescent="0.25"/>
    <row r="67628" ht="15" customHeight="1" x14ac:dyDescent="0.25"/>
    <row r="67629" ht="15" customHeight="1" x14ac:dyDescent="0.25"/>
    <row r="67630" ht="15" customHeight="1" x14ac:dyDescent="0.25"/>
    <row r="67631" ht="15" customHeight="1" x14ac:dyDescent="0.25"/>
    <row r="67632" ht="15" customHeight="1" x14ac:dyDescent="0.25"/>
    <row r="67633" ht="15" customHeight="1" x14ac:dyDescent="0.25"/>
    <row r="67634" ht="15" customHeight="1" x14ac:dyDescent="0.25"/>
    <row r="67635" ht="15" customHeight="1" x14ac:dyDescent="0.25"/>
    <row r="67636" ht="15" customHeight="1" x14ac:dyDescent="0.25"/>
    <row r="67637" ht="15" customHeight="1" x14ac:dyDescent="0.25"/>
    <row r="67638" ht="15" customHeight="1" x14ac:dyDescent="0.25"/>
    <row r="67639" ht="15" customHeight="1" x14ac:dyDescent="0.25"/>
    <row r="67640" ht="15" customHeight="1" x14ac:dyDescent="0.25"/>
    <row r="67641" ht="15" customHeight="1" x14ac:dyDescent="0.25"/>
    <row r="67642" ht="15" customHeight="1" x14ac:dyDescent="0.25"/>
    <row r="67643" ht="15" customHeight="1" x14ac:dyDescent="0.25"/>
    <row r="67644" ht="15" customHeight="1" x14ac:dyDescent="0.25"/>
    <row r="67645" ht="15" customHeight="1" x14ac:dyDescent="0.25"/>
    <row r="67646" ht="15" customHeight="1" x14ac:dyDescent="0.25"/>
    <row r="67647" ht="15" customHeight="1" x14ac:dyDescent="0.25"/>
    <row r="67648" ht="15" customHeight="1" x14ac:dyDescent="0.25"/>
    <row r="67649" ht="15" customHeight="1" x14ac:dyDescent="0.25"/>
    <row r="67650" ht="15" customHeight="1" x14ac:dyDescent="0.25"/>
    <row r="67651" ht="15" customHeight="1" x14ac:dyDescent="0.25"/>
    <row r="67652" ht="15" customHeight="1" x14ac:dyDescent="0.25"/>
    <row r="67653" ht="15" customHeight="1" x14ac:dyDescent="0.25"/>
    <row r="67654" ht="15" customHeight="1" x14ac:dyDescent="0.25"/>
    <row r="67655" ht="15" customHeight="1" x14ac:dyDescent="0.25"/>
    <row r="67656" ht="15" customHeight="1" x14ac:dyDescent="0.25"/>
    <row r="67657" ht="15" customHeight="1" x14ac:dyDescent="0.25"/>
    <row r="67658" ht="15" customHeight="1" x14ac:dyDescent="0.25"/>
    <row r="67659" ht="15" customHeight="1" x14ac:dyDescent="0.25"/>
    <row r="67660" ht="15" customHeight="1" x14ac:dyDescent="0.25"/>
    <row r="67661" ht="15" customHeight="1" x14ac:dyDescent="0.25"/>
    <row r="67662" ht="15" customHeight="1" x14ac:dyDescent="0.25"/>
    <row r="67663" ht="15" customHeight="1" x14ac:dyDescent="0.25"/>
    <row r="67664" ht="15" customHeight="1" x14ac:dyDescent="0.25"/>
    <row r="67665" ht="15" customHeight="1" x14ac:dyDescent="0.25"/>
    <row r="67666" ht="15" customHeight="1" x14ac:dyDescent="0.25"/>
    <row r="67667" ht="15" customHeight="1" x14ac:dyDescent="0.25"/>
    <row r="67668" ht="15" customHeight="1" x14ac:dyDescent="0.25"/>
    <row r="67669" ht="15" customHeight="1" x14ac:dyDescent="0.25"/>
    <row r="67670" ht="15" customHeight="1" x14ac:dyDescent="0.25"/>
    <row r="67671" ht="15" customHeight="1" x14ac:dyDescent="0.25"/>
    <row r="67672" ht="15" customHeight="1" x14ac:dyDescent="0.25"/>
    <row r="67673" ht="15" customHeight="1" x14ac:dyDescent="0.25"/>
    <row r="67674" ht="15" customHeight="1" x14ac:dyDescent="0.25"/>
    <row r="67675" ht="15" customHeight="1" x14ac:dyDescent="0.25"/>
    <row r="67676" ht="15" customHeight="1" x14ac:dyDescent="0.25"/>
    <row r="67677" ht="15" customHeight="1" x14ac:dyDescent="0.25"/>
    <row r="67678" ht="15" customHeight="1" x14ac:dyDescent="0.25"/>
    <row r="67679" ht="15" customHeight="1" x14ac:dyDescent="0.25"/>
    <row r="67680" ht="15" customHeight="1" x14ac:dyDescent="0.25"/>
    <row r="67681" ht="15" customHeight="1" x14ac:dyDescent="0.25"/>
    <row r="67682" ht="15" customHeight="1" x14ac:dyDescent="0.25"/>
    <row r="67683" ht="15" customHeight="1" x14ac:dyDescent="0.25"/>
    <row r="67684" ht="15" customHeight="1" x14ac:dyDescent="0.25"/>
    <row r="67685" ht="15" customHeight="1" x14ac:dyDescent="0.25"/>
    <row r="67686" ht="15" customHeight="1" x14ac:dyDescent="0.25"/>
    <row r="67687" ht="15" customHeight="1" x14ac:dyDescent="0.25"/>
    <row r="67688" ht="15" customHeight="1" x14ac:dyDescent="0.25"/>
    <row r="67689" ht="15" customHeight="1" x14ac:dyDescent="0.25"/>
    <row r="67690" ht="15" customHeight="1" x14ac:dyDescent="0.25"/>
    <row r="67691" ht="15" customHeight="1" x14ac:dyDescent="0.25"/>
    <row r="67692" ht="15" customHeight="1" x14ac:dyDescent="0.25"/>
    <row r="67693" ht="15" customHeight="1" x14ac:dyDescent="0.25"/>
    <row r="67694" ht="15" customHeight="1" x14ac:dyDescent="0.25"/>
    <row r="67695" ht="15" customHeight="1" x14ac:dyDescent="0.25"/>
    <row r="67696" ht="15" customHeight="1" x14ac:dyDescent="0.25"/>
    <row r="67697" ht="15" customHeight="1" x14ac:dyDescent="0.25"/>
    <row r="67698" ht="15" customHeight="1" x14ac:dyDescent="0.25"/>
    <row r="67699" ht="15" customHeight="1" x14ac:dyDescent="0.25"/>
    <row r="67700" ht="15" customHeight="1" x14ac:dyDescent="0.25"/>
    <row r="67701" ht="15" customHeight="1" x14ac:dyDescent="0.25"/>
    <row r="67702" ht="15" customHeight="1" x14ac:dyDescent="0.25"/>
    <row r="67703" ht="15" customHeight="1" x14ac:dyDescent="0.25"/>
    <row r="67704" ht="15" customHeight="1" x14ac:dyDescent="0.25"/>
    <row r="67705" ht="15" customHeight="1" x14ac:dyDescent="0.25"/>
    <row r="67706" ht="15" customHeight="1" x14ac:dyDescent="0.25"/>
    <row r="67707" ht="15" customHeight="1" x14ac:dyDescent="0.25"/>
    <row r="67708" ht="15" customHeight="1" x14ac:dyDescent="0.25"/>
    <row r="67709" ht="15" customHeight="1" x14ac:dyDescent="0.25"/>
    <row r="67710" ht="15" customHeight="1" x14ac:dyDescent="0.25"/>
    <row r="67711" ht="15" customHeight="1" x14ac:dyDescent="0.25"/>
    <row r="67712" ht="15" customHeight="1" x14ac:dyDescent="0.25"/>
    <row r="67713" ht="15" customHeight="1" x14ac:dyDescent="0.25"/>
    <row r="67714" ht="15" customHeight="1" x14ac:dyDescent="0.25"/>
    <row r="67715" ht="15" customHeight="1" x14ac:dyDescent="0.25"/>
    <row r="67716" ht="15" customHeight="1" x14ac:dyDescent="0.25"/>
    <row r="67717" ht="15" customHeight="1" x14ac:dyDescent="0.25"/>
    <row r="67718" ht="15" customHeight="1" x14ac:dyDescent="0.25"/>
    <row r="67719" ht="15" customHeight="1" x14ac:dyDescent="0.25"/>
    <row r="67720" ht="15" customHeight="1" x14ac:dyDescent="0.25"/>
    <row r="67721" ht="15" customHeight="1" x14ac:dyDescent="0.25"/>
    <row r="67722" ht="15" customHeight="1" x14ac:dyDescent="0.25"/>
    <row r="67723" ht="15" customHeight="1" x14ac:dyDescent="0.25"/>
    <row r="67724" ht="15" customHeight="1" x14ac:dyDescent="0.25"/>
    <row r="67725" ht="15" customHeight="1" x14ac:dyDescent="0.25"/>
    <row r="67726" ht="15" customHeight="1" x14ac:dyDescent="0.25"/>
    <row r="67727" ht="15" customHeight="1" x14ac:dyDescent="0.25"/>
    <row r="67728" ht="15" customHeight="1" x14ac:dyDescent="0.25"/>
    <row r="67729" ht="15" customHeight="1" x14ac:dyDescent="0.25"/>
    <row r="67730" ht="15" customHeight="1" x14ac:dyDescent="0.25"/>
    <row r="67731" ht="15" customHeight="1" x14ac:dyDescent="0.25"/>
    <row r="67732" ht="15" customHeight="1" x14ac:dyDescent="0.25"/>
    <row r="67733" ht="15" customHeight="1" x14ac:dyDescent="0.25"/>
    <row r="67734" ht="15" customHeight="1" x14ac:dyDescent="0.25"/>
    <row r="67735" ht="15" customHeight="1" x14ac:dyDescent="0.25"/>
    <row r="67736" ht="15" customHeight="1" x14ac:dyDescent="0.25"/>
    <row r="67737" ht="15" customHeight="1" x14ac:dyDescent="0.25"/>
    <row r="67738" ht="15" customHeight="1" x14ac:dyDescent="0.25"/>
    <row r="67739" ht="15" customHeight="1" x14ac:dyDescent="0.25"/>
    <row r="67740" ht="15" customHeight="1" x14ac:dyDescent="0.25"/>
    <row r="67741" ht="15" customHeight="1" x14ac:dyDescent="0.25"/>
    <row r="67742" ht="15" customHeight="1" x14ac:dyDescent="0.25"/>
    <row r="67743" ht="15" customHeight="1" x14ac:dyDescent="0.25"/>
    <row r="67744" ht="15" customHeight="1" x14ac:dyDescent="0.25"/>
    <row r="67745" ht="15" customHeight="1" x14ac:dyDescent="0.25"/>
    <row r="67746" ht="15" customHeight="1" x14ac:dyDescent="0.25"/>
    <row r="67747" ht="15" customHeight="1" x14ac:dyDescent="0.25"/>
    <row r="67748" ht="15" customHeight="1" x14ac:dyDescent="0.25"/>
    <row r="67749" ht="15" customHeight="1" x14ac:dyDescent="0.25"/>
    <row r="67750" ht="15" customHeight="1" x14ac:dyDescent="0.25"/>
    <row r="67751" ht="15" customHeight="1" x14ac:dyDescent="0.25"/>
    <row r="67752" ht="15" customHeight="1" x14ac:dyDescent="0.25"/>
    <row r="67753" ht="15" customHeight="1" x14ac:dyDescent="0.25"/>
    <row r="67754" ht="15" customHeight="1" x14ac:dyDescent="0.25"/>
    <row r="67755" ht="15" customHeight="1" x14ac:dyDescent="0.25"/>
    <row r="67756" ht="15" customHeight="1" x14ac:dyDescent="0.25"/>
    <row r="67757" ht="15" customHeight="1" x14ac:dyDescent="0.25"/>
    <row r="67758" ht="15" customHeight="1" x14ac:dyDescent="0.25"/>
    <row r="67759" ht="15" customHeight="1" x14ac:dyDescent="0.25"/>
    <row r="67760" ht="15" customHeight="1" x14ac:dyDescent="0.25"/>
    <row r="67761" ht="15" customHeight="1" x14ac:dyDescent="0.25"/>
    <row r="67762" ht="15" customHeight="1" x14ac:dyDescent="0.25"/>
    <row r="67763" ht="15" customHeight="1" x14ac:dyDescent="0.25"/>
    <row r="67764" ht="15" customHeight="1" x14ac:dyDescent="0.25"/>
    <row r="67765" ht="15" customHeight="1" x14ac:dyDescent="0.25"/>
    <row r="67766" ht="15" customHeight="1" x14ac:dyDescent="0.25"/>
    <row r="67767" ht="15" customHeight="1" x14ac:dyDescent="0.25"/>
    <row r="67768" ht="15" customHeight="1" x14ac:dyDescent="0.25"/>
    <row r="67769" ht="15" customHeight="1" x14ac:dyDescent="0.25"/>
    <row r="67770" ht="15" customHeight="1" x14ac:dyDescent="0.25"/>
    <row r="67771" ht="15" customHeight="1" x14ac:dyDescent="0.25"/>
    <row r="67772" ht="15" customHeight="1" x14ac:dyDescent="0.25"/>
    <row r="67773" ht="15" customHeight="1" x14ac:dyDescent="0.25"/>
    <row r="67774" ht="15" customHeight="1" x14ac:dyDescent="0.25"/>
    <row r="67775" ht="15" customHeight="1" x14ac:dyDescent="0.25"/>
    <row r="67776" ht="15" customHeight="1" x14ac:dyDescent="0.25"/>
    <row r="67777" ht="15" customHeight="1" x14ac:dyDescent="0.25"/>
    <row r="67778" ht="15" customHeight="1" x14ac:dyDescent="0.25"/>
    <row r="67779" ht="15" customHeight="1" x14ac:dyDescent="0.25"/>
    <row r="67780" ht="15" customHeight="1" x14ac:dyDescent="0.25"/>
    <row r="67781" ht="15" customHeight="1" x14ac:dyDescent="0.25"/>
    <row r="67782" ht="15" customHeight="1" x14ac:dyDescent="0.25"/>
    <row r="67783" ht="15" customHeight="1" x14ac:dyDescent="0.25"/>
    <row r="67784" ht="15" customHeight="1" x14ac:dyDescent="0.25"/>
    <row r="67785" ht="15" customHeight="1" x14ac:dyDescent="0.25"/>
    <row r="67786" ht="15" customHeight="1" x14ac:dyDescent="0.25"/>
    <row r="67787" ht="15" customHeight="1" x14ac:dyDescent="0.25"/>
    <row r="67788" ht="15" customHeight="1" x14ac:dyDescent="0.25"/>
    <row r="67789" ht="15" customHeight="1" x14ac:dyDescent="0.25"/>
    <row r="67790" ht="15" customHeight="1" x14ac:dyDescent="0.25"/>
    <row r="67791" ht="15" customHeight="1" x14ac:dyDescent="0.25"/>
    <row r="67792" ht="15" customHeight="1" x14ac:dyDescent="0.25"/>
    <row r="67793" ht="15" customHeight="1" x14ac:dyDescent="0.25"/>
    <row r="67794" ht="15" customHeight="1" x14ac:dyDescent="0.25"/>
    <row r="67795" ht="15" customHeight="1" x14ac:dyDescent="0.25"/>
    <row r="67796" ht="15" customHeight="1" x14ac:dyDescent="0.25"/>
    <row r="67797" ht="15" customHeight="1" x14ac:dyDescent="0.25"/>
    <row r="67798" ht="15" customHeight="1" x14ac:dyDescent="0.25"/>
    <row r="67799" ht="15" customHeight="1" x14ac:dyDescent="0.25"/>
    <row r="67800" ht="15" customHeight="1" x14ac:dyDescent="0.25"/>
    <row r="67801" ht="15" customHeight="1" x14ac:dyDescent="0.25"/>
    <row r="67802" ht="15" customHeight="1" x14ac:dyDescent="0.25"/>
    <row r="67803" ht="15" customHeight="1" x14ac:dyDescent="0.25"/>
    <row r="67804" ht="15" customHeight="1" x14ac:dyDescent="0.25"/>
    <row r="67805" ht="15" customHeight="1" x14ac:dyDescent="0.25"/>
    <row r="67806" ht="15" customHeight="1" x14ac:dyDescent="0.25"/>
    <row r="67807" ht="15" customHeight="1" x14ac:dyDescent="0.25"/>
    <row r="67808" ht="15" customHeight="1" x14ac:dyDescent="0.25"/>
    <row r="67809" ht="15" customHeight="1" x14ac:dyDescent="0.25"/>
    <row r="67810" ht="15" customHeight="1" x14ac:dyDescent="0.25"/>
    <row r="67811" ht="15" customHeight="1" x14ac:dyDescent="0.25"/>
    <row r="67812" ht="15" customHeight="1" x14ac:dyDescent="0.25"/>
    <row r="67813" ht="15" customHeight="1" x14ac:dyDescent="0.25"/>
    <row r="67814" ht="15" customHeight="1" x14ac:dyDescent="0.25"/>
    <row r="67815" ht="15" customHeight="1" x14ac:dyDescent="0.25"/>
    <row r="67816" ht="15" customHeight="1" x14ac:dyDescent="0.25"/>
    <row r="67817" ht="15" customHeight="1" x14ac:dyDescent="0.25"/>
    <row r="67818" ht="15" customHeight="1" x14ac:dyDescent="0.25"/>
    <row r="67819" ht="15" customHeight="1" x14ac:dyDescent="0.25"/>
    <row r="67820" ht="15" customHeight="1" x14ac:dyDescent="0.25"/>
    <row r="67821" ht="15" customHeight="1" x14ac:dyDescent="0.25"/>
    <row r="67822" ht="15" customHeight="1" x14ac:dyDescent="0.25"/>
    <row r="67823" ht="15" customHeight="1" x14ac:dyDescent="0.25"/>
    <row r="67824" ht="15" customHeight="1" x14ac:dyDescent="0.25"/>
    <row r="67825" ht="15" customHeight="1" x14ac:dyDescent="0.25"/>
    <row r="67826" ht="15" customHeight="1" x14ac:dyDescent="0.25"/>
    <row r="67827" ht="15" customHeight="1" x14ac:dyDescent="0.25"/>
    <row r="67828" ht="15" customHeight="1" x14ac:dyDescent="0.25"/>
    <row r="67829" ht="15" customHeight="1" x14ac:dyDescent="0.25"/>
    <row r="67830" ht="15" customHeight="1" x14ac:dyDescent="0.25"/>
    <row r="67831" ht="15" customHeight="1" x14ac:dyDescent="0.25"/>
    <row r="67832" ht="15" customHeight="1" x14ac:dyDescent="0.25"/>
    <row r="67833" ht="15" customHeight="1" x14ac:dyDescent="0.25"/>
    <row r="67834" ht="15" customHeight="1" x14ac:dyDescent="0.25"/>
    <row r="67835" ht="15" customHeight="1" x14ac:dyDescent="0.25"/>
    <row r="67836" ht="15" customHeight="1" x14ac:dyDescent="0.25"/>
    <row r="67837" ht="15" customHeight="1" x14ac:dyDescent="0.25"/>
    <row r="67838" ht="15" customHeight="1" x14ac:dyDescent="0.25"/>
    <row r="67839" ht="15" customHeight="1" x14ac:dyDescent="0.25"/>
    <row r="67840" ht="15" customHeight="1" x14ac:dyDescent="0.25"/>
    <row r="67841" ht="15" customHeight="1" x14ac:dyDescent="0.25"/>
    <row r="67842" ht="15" customHeight="1" x14ac:dyDescent="0.25"/>
    <row r="67843" ht="15" customHeight="1" x14ac:dyDescent="0.25"/>
    <row r="67844" ht="15" customHeight="1" x14ac:dyDescent="0.25"/>
    <row r="67845" ht="15" customHeight="1" x14ac:dyDescent="0.25"/>
    <row r="67846" ht="15" customHeight="1" x14ac:dyDescent="0.25"/>
    <row r="67847" ht="15" customHeight="1" x14ac:dyDescent="0.25"/>
    <row r="67848" ht="15" customHeight="1" x14ac:dyDescent="0.25"/>
    <row r="67849" ht="15" customHeight="1" x14ac:dyDescent="0.25"/>
    <row r="67850" ht="15" customHeight="1" x14ac:dyDescent="0.25"/>
    <row r="67851" ht="15" customHeight="1" x14ac:dyDescent="0.25"/>
    <row r="67852" ht="15" customHeight="1" x14ac:dyDescent="0.25"/>
    <row r="67853" ht="15" customHeight="1" x14ac:dyDescent="0.25"/>
    <row r="67854" ht="15" customHeight="1" x14ac:dyDescent="0.25"/>
    <row r="67855" ht="15" customHeight="1" x14ac:dyDescent="0.25"/>
    <row r="67856" ht="15" customHeight="1" x14ac:dyDescent="0.25"/>
    <row r="67857" ht="15" customHeight="1" x14ac:dyDescent="0.25"/>
    <row r="67858" ht="15" customHeight="1" x14ac:dyDescent="0.25"/>
    <row r="67859" ht="15" customHeight="1" x14ac:dyDescent="0.25"/>
    <row r="67860" ht="15" customHeight="1" x14ac:dyDescent="0.25"/>
    <row r="67861" ht="15" customHeight="1" x14ac:dyDescent="0.25"/>
    <row r="67862" ht="15" customHeight="1" x14ac:dyDescent="0.25"/>
    <row r="67863" ht="15" customHeight="1" x14ac:dyDescent="0.25"/>
    <row r="67864" ht="15" customHeight="1" x14ac:dyDescent="0.25"/>
    <row r="67865" ht="15" customHeight="1" x14ac:dyDescent="0.25"/>
    <row r="67866" ht="15" customHeight="1" x14ac:dyDescent="0.25"/>
    <row r="67867" ht="15" customHeight="1" x14ac:dyDescent="0.25"/>
    <row r="67868" ht="15" customHeight="1" x14ac:dyDescent="0.25"/>
    <row r="67869" ht="15" customHeight="1" x14ac:dyDescent="0.25"/>
    <row r="67870" ht="15" customHeight="1" x14ac:dyDescent="0.25"/>
    <row r="67871" ht="15" customHeight="1" x14ac:dyDescent="0.25"/>
    <row r="67872" ht="15" customHeight="1" x14ac:dyDescent="0.25"/>
    <row r="67873" ht="15" customHeight="1" x14ac:dyDescent="0.25"/>
    <row r="67874" ht="15" customHeight="1" x14ac:dyDescent="0.25"/>
    <row r="67875" ht="15" customHeight="1" x14ac:dyDescent="0.25"/>
    <row r="67876" ht="15" customHeight="1" x14ac:dyDescent="0.25"/>
    <row r="67877" ht="15" customHeight="1" x14ac:dyDescent="0.25"/>
    <row r="67878" ht="15" customHeight="1" x14ac:dyDescent="0.25"/>
    <row r="67879" ht="15" customHeight="1" x14ac:dyDescent="0.25"/>
    <row r="67880" ht="15" customHeight="1" x14ac:dyDescent="0.25"/>
    <row r="67881" ht="15" customHeight="1" x14ac:dyDescent="0.25"/>
    <row r="67882" ht="15" customHeight="1" x14ac:dyDescent="0.25"/>
    <row r="67883" ht="15" customHeight="1" x14ac:dyDescent="0.25"/>
    <row r="67884" ht="15" customHeight="1" x14ac:dyDescent="0.25"/>
    <row r="67885" ht="15" customHeight="1" x14ac:dyDescent="0.25"/>
    <row r="67886" ht="15" customHeight="1" x14ac:dyDescent="0.25"/>
    <row r="67887" ht="15" customHeight="1" x14ac:dyDescent="0.25"/>
    <row r="67888" ht="15" customHeight="1" x14ac:dyDescent="0.25"/>
    <row r="67889" ht="15" customHeight="1" x14ac:dyDescent="0.25"/>
    <row r="67890" ht="15" customHeight="1" x14ac:dyDescent="0.25"/>
    <row r="67891" ht="15" customHeight="1" x14ac:dyDescent="0.25"/>
    <row r="67892" ht="15" customHeight="1" x14ac:dyDescent="0.25"/>
    <row r="67893" ht="15" customHeight="1" x14ac:dyDescent="0.25"/>
    <row r="67894" ht="15" customHeight="1" x14ac:dyDescent="0.25"/>
    <row r="67895" ht="15" customHeight="1" x14ac:dyDescent="0.25"/>
    <row r="67896" ht="15" customHeight="1" x14ac:dyDescent="0.25"/>
    <row r="67897" ht="15" customHeight="1" x14ac:dyDescent="0.25"/>
    <row r="67898" ht="15" customHeight="1" x14ac:dyDescent="0.25"/>
    <row r="67899" ht="15" customHeight="1" x14ac:dyDescent="0.25"/>
    <row r="67900" ht="15" customHeight="1" x14ac:dyDescent="0.25"/>
    <row r="67901" ht="15" customHeight="1" x14ac:dyDescent="0.25"/>
    <row r="67902" ht="15" customHeight="1" x14ac:dyDescent="0.25"/>
    <row r="67903" ht="15" customHeight="1" x14ac:dyDescent="0.25"/>
    <row r="67904" ht="15" customHeight="1" x14ac:dyDescent="0.25"/>
    <row r="67905" ht="15" customHeight="1" x14ac:dyDescent="0.25"/>
    <row r="67906" ht="15" customHeight="1" x14ac:dyDescent="0.25"/>
    <row r="67907" ht="15" customHeight="1" x14ac:dyDescent="0.25"/>
    <row r="67908" ht="15" customHeight="1" x14ac:dyDescent="0.25"/>
    <row r="67909" ht="15" customHeight="1" x14ac:dyDescent="0.25"/>
    <row r="67910" ht="15" customHeight="1" x14ac:dyDescent="0.25"/>
    <row r="67911" ht="15" customHeight="1" x14ac:dyDescent="0.25"/>
    <row r="67912" ht="15" customHeight="1" x14ac:dyDescent="0.25"/>
    <row r="67913" ht="15" customHeight="1" x14ac:dyDescent="0.25"/>
    <row r="67914" ht="15" customHeight="1" x14ac:dyDescent="0.25"/>
    <row r="67915" ht="15" customHeight="1" x14ac:dyDescent="0.25"/>
    <row r="67916" ht="15" customHeight="1" x14ac:dyDescent="0.25"/>
    <row r="67917" ht="15" customHeight="1" x14ac:dyDescent="0.25"/>
    <row r="67918" ht="15" customHeight="1" x14ac:dyDescent="0.25"/>
    <row r="67919" ht="15" customHeight="1" x14ac:dyDescent="0.25"/>
    <row r="67920" ht="15" customHeight="1" x14ac:dyDescent="0.25"/>
    <row r="67921" ht="15" customHeight="1" x14ac:dyDescent="0.25"/>
    <row r="67922" ht="15" customHeight="1" x14ac:dyDescent="0.25"/>
    <row r="67923" ht="15" customHeight="1" x14ac:dyDescent="0.25"/>
    <row r="67924" ht="15" customHeight="1" x14ac:dyDescent="0.25"/>
    <row r="67925" ht="15" customHeight="1" x14ac:dyDescent="0.25"/>
    <row r="67926" ht="15" customHeight="1" x14ac:dyDescent="0.25"/>
    <row r="67927" ht="15" customHeight="1" x14ac:dyDescent="0.25"/>
    <row r="67928" ht="15" customHeight="1" x14ac:dyDescent="0.25"/>
    <row r="67929" ht="15" customHeight="1" x14ac:dyDescent="0.25"/>
    <row r="67930" ht="15" customHeight="1" x14ac:dyDescent="0.25"/>
    <row r="67931" ht="15" customHeight="1" x14ac:dyDescent="0.25"/>
    <row r="67932" ht="15" customHeight="1" x14ac:dyDescent="0.25"/>
    <row r="67933" ht="15" customHeight="1" x14ac:dyDescent="0.25"/>
    <row r="67934" ht="15" customHeight="1" x14ac:dyDescent="0.25"/>
    <row r="67935" ht="15" customHeight="1" x14ac:dyDescent="0.25"/>
    <row r="67936" ht="15" customHeight="1" x14ac:dyDescent="0.25"/>
    <row r="67937" ht="15" customHeight="1" x14ac:dyDescent="0.25"/>
    <row r="67938" ht="15" customHeight="1" x14ac:dyDescent="0.25"/>
    <row r="67939" ht="15" customHeight="1" x14ac:dyDescent="0.25"/>
    <row r="67940" ht="15" customHeight="1" x14ac:dyDescent="0.25"/>
    <row r="67941" ht="15" customHeight="1" x14ac:dyDescent="0.25"/>
    <row r="67942" ht="15" customHeight="1" x14ac:dyDescent="0.25"/>
    <row r="67943" ht="15" customHeight="1" x14ac:dyDescent="0.25"/>
    <row r="67944" ht="15" customHeight="1" x14ac:dyDescent="0.25"/>
    <row r="67945" ht="15" customHeight="1" x14ac:dyDescent="0.25"/>
    <row r="67946" ht="15" customHeight="1" x14ac:dyDescent="0.25"/>
    <row r="67947" ht="15" customHeight="1" x14ac:dyDescent="0.25"/>
    <row r="67948" ht="15" customHeight="1" x14ac:dyDescent="0.25"/>
    <row r="67949" ht="15" customHeight="1" x14ac:dyDescent="0.25"/>
    <row r="67950" ht="15" customHeight="1" x14ac:dyDescent="0.25"/>
    <row r="67951" ht="15" customHeight="1" x14ac:dyDescent="0.25"/>
    <row r="67952" ht="15" customHeight="1" x14ac:dyDescent="0.25"/>
    <row r="67953" ht="15" customHeight="1" x14ac:dyDescent="0.25"/>
    <row r="67954" ht="15" customHeight="1" x14ac:dyDescent="0.25"/>
    <row r="67955" ht="15" customHeight="1" x14ac:dyDescent="0.25"/>
    <row r="67956" ht="15" customHeight="1" x14ac:dyDescent="0.25"/>
    <row r="67957" ht="15" customHeight="1" x14ac:dyDescent="0.25"/>
    <row r="67958" ht="15" customHeight="1" x14ac:dyDescent="0.25"/>
    <row r="67959" ht="15" customHeight="1" x14ac:dyDescent="0.25"/>
    <row r="67960" ht="15" customHeight="1" x14ac:dyDescent="0.25"/>
    <row r="67961" ht="15" customHeight="1" x14ac:dyDescent="0.25"/>
    <row r="67962" ht="15" customHeight="1" x14ac:dyDescent="0.25"/>
    <row r="67963" ht="15" customHeight="1" x14ac:dyDescent="0.25"/>
    <row r="67964" ht="15" customHeight="1" x14ac:dyDescent="0.25"/>
    <row r="67965" ht="15" customHeight="1" x14ac:dyDescent="0.25"/>
    <row r="67966" ht="15" customHeight="1" x14ac:dyDescent="0.25"/>
    <row r="67967" ht="15" customHeight="1" x14ac:dyDescent="0.25"/>
    <row r="67968" ht="15" customHeight="1" x14ac:dyDescent="0.25"/>
    <row r="67969" ht="15" customHeight="1" x14ac:dyDescent="0.25"/>
    <row r="67970" ht="15" customHeight="1" x14ac:dyDescent="0.25"/>
    <row r="67971" ht="15" customHeight="1" x14ac:dyDescent="0.25"/>
    <row r="67972" ht="15" customHeight="1" x14ac:dyDescent="0.25"/>
    <row r="67973" ht="15" customHeight="1" x14ac:dyDescent="0.25"/>
    <row r="67974" ht="15" customHeight="1" x14ac:dyDescent="0.25"/>
    <row r="67975" ht="15" customHeight="1" x14ac:dyDescent="0.25"/>
    <row r="67976" ht="15" customHeight="1" x14ac:dyDescent="0.25"/>
    <row r="67977" ht="15" customHeight="1" x14ac:dyDescent="0.25"/>
    <row r="67978" ht="15" customHeight="1" x14ac:dyDescent="0.25"/>
    <row r="67979" ht="15" customHeight="1" x14ac:dyDescent="0.25"/>
    <row r="67980" ht="15" customHeight="1" x14ac:dyDescent="0.25"/>
    <row r="67981" ht="15" customHeight="1" x14ac:dyDescent="0.25"/>
    <row r="67982" ht="15" customHeight="1" x14ac:dyDescent="0.25"/>
    <row r="67983" ht="15" customHeight="1" x14ac:dyDescent="0.25"/>
    <row r="67984" ht="15" customHeight="1" x14ac:dyDescent="0.25"/>
    <row r="67985" ht="15" customHeight="1" x14ac:dyDescent="0.25"/>
    <row r="67986" ht="15" customHeight="1" x14ac:dyDescent="0.25"/>
    <row r="67987" ht="15" customHeight="1" x14ac:dyDescent="0.25"/>
    <row r="67988" ht="15" customHeight="1" x14ac:dyDescent="0.25"/>
    <row r="67989" ht="15" customHeight="1" x14ac:dyDescent="0.25"/>
    <row r="67990" ht="15" customHeight="1" x14ac:dyDescent="0.25"/>
    <row r="67991" ht="15" customHeight="1" x14ac:dyDescent="0.25"/>
    <row r="67992" ht="15" customHeight="1" x14ac:dyDescent="0.25"/>
    <row r="67993" ht="15" customHeight="1" x14ac:dyDescent="0.25"/>
    <row r="67994" ht="15" customHeight="1" x14ac:dyDescent="0.25"/>
    <row r="67995" ht="15" customHeight="1" x14ac:dyDescent="0.25"/>
    <row r="67996" ht="15" customHeight="1" x14ac:dyDescent="0.25"/>
    <row r="67997" ht="15" customHeight="1" x14ac:dyDescent="0.25"/>
    <row r="67998" ht="15" customHeight="1" x14ac:dyDescent="0.25"/>
    <row r="67999" ht="15" customHeight="1" x14ac:dyDescent="0.25"/>
    <row r="68000" ht="15" customHeight="1" x14ac:dyDescent="0.25"/>
    <row r="68001" ht="15" customHeight="1" x14ac:dyDescent="0.25"/>
    <row r="68002" ht="15" customHeight="1" x14ac:dyDescent="0.25"/>
    <row r="68003" ht="15" customHeight="1" x14ac:dyDescent="0.25"/>
    <row r="68004" ht="15" customHeight="1" x14ac:dyDescent="0.25"/>
    <row r="68005" ht="15" customHeight="1" x14ac:dyDescent="0.25"/>
    <row r="68006" ht="15" customHeight="1" x14ac:dyDescent="0.25"/>
    <row r="68007" ht="15" customHeight="1" x14ac:dyDescent="0.25"/>
    <row r="68008" ht="15" customHeight="1" x14ac:dyDescent="0.25"/>
    <row r="68009" ht="15" customHeight="1" x14ac:dyDescent="0.25"/>
    <row r="68010" ht="15" customHeight="1" x14ac:dyDescent="0.25"/>
    <row r="68011" ht="15" customHeight="1" x14ac:dyDescent="0.25"/>
    <row r="68012" ht="15" customHeight="1" x14ac:dyDescent="0.25"/>
    <row r="68013" ht="15" customHeight="1" x14ac:dyDescent="0.25"/>
    <row r="68014" ht="15" customHeight="1" x14ac:dyDescent="0.25"/>
    <row r="68015" ht="15" customHeight="1" x14ac:dyDescent="0.25"/>
    <row r="68016" ht="15" customHeight="1" x14ac:dyDescent="0.25"/>
    <row r="68017" ht="15" customHeight="1" x14ac:dyDescent="0.25"/>
    <row r="68018" ht="15" customHeight="1" x14ac:dyDescent="0.25"/>
    <row r="68019" ht="15" customHeight="1" x14ac:dyDescent="0.25"/>
    <row r="68020" ht="15" customHeight="1" x14ac:dyDescent="0.25"/>
    <row r="68021" ht="15" customHeight="1" x14ac:dyDescent="0.25"/>
    <row r="68022" ht="15" customHeight="1" x14ac:dyDescent="0.25"/>
    <row r="68023" ht="15" customHeight="1" x14ac:dyDescent="0.25"/>
    <row r="68024" ht="15" customHeight="1" x14ac:dyDescent="0.25"/>
    <row r="68025" ht="15" customHeight="1" x14ac:dyDescent="0.25"/>
    <row r="68026" ht="15" customHeight="1" x14ac:dyDescent="0.25"/>
    <row r="68027" ht="15" customHeight="1" x14ac:dyDescent="0.25"/>
    <row r="68028" ht="15" customHeight="1" x14ac:dyDescent="0.25"/>
    <row r="68029" ht="15" customHeight="1" x14ac:dyDescent="0.25"/>
    <row r="68030" ht="15" customHeight="1" x14ac:dyDescent="0.25"/>
    <row r="68031" ht="15" customHeight="1" x14ac:dyDescent="0.25"/>
    <row r="68032" ht="15" customHeight="1" x14ac:dyDescent="0.25"/>
    <row r="68033" ht="15" customHeight="1" x14ac:dyDescent="0.25"/>
    <row r="68034" ht="15" customHeight="1" x14ac:dyDescent="0.25"/>
    <row r="68035" ht="15" customHeight="1" x14ac:dyDescent="0.25"/>
    <row r="68036" ht="15" customHeight="1" x14ac:dyDescent="0.25"/>
    <row r="68037" ht="15" customHeight="1" x14ac:dyDescent="0.25"/>
    <row r="68038" ht="15" customHeight="1" x14ac:dyDescent="0.25"/>
    <row r="68039" ht="15" customHeight="1" x14ac:dyDescent="0.25"/>
    <row r="68040" ht="15" customHeight="1" x14ac:dyDescent="0.25"/>
    <row r="68041" ht="15" customHeight="1" x14ac:dyDescent="0.25"/>
    <row r="68042" ht="15" customHeight="1" x14ac:dyDescent="0.25"/>
    <row r="68043" ht="15" customHeight="1" x14ac:dyDescent="0.25"/>
    <row r="68044" ht="15" customHeight="1" x14ac:dyDescent="0.25"/>
    <row r="68045" ht="15" customHeight="1" x14ac:dyDescent="0.25"/>
    <row r="68046" ht="15" customHeight="1" x14ac:dyDescent="0.25"/>
    <row r="68047" ht="15" customHeight="1" x14ac:dyDescent="0.25"/>
    <row r="68048" ht="15" customHeight="1" x14ac:dyDescent="0.25"/>
    <row r="68049" ht="15" customHeight="1" x14ac:dyDescent="0.25"/>
    <row r="68050" ht="15" customHeight="1" x14ac:dyDescent="0.25"/>
    <row r="68051" ht="15" customHeight="1" x14ac:dyDescent="0.25"/>
    <row r="68052" ht="15" customHeight="1" x14ac:dyDescent="0.25"/>
    <row r="68053" ht="15" customHeight="1" x14ac:dyDescent="0.25"/>
    <row r="68054" ht="15" customHeight="1" x14ac:dyDescent="0.25"/>
    <row r="68055" ht="15" customHeight="1" x14ac:dyDescent="0.25"/>
    <row r="68056" ht="15" customHeight="1" x14ac:dyDescent="0.25"/>
    <row r="68057" ht="15" customHeight="1" x14ac:dyDescent="0.25"/>
    <row r="68058" ht="15" customHeight="1" x14ac:dyDescent="0.25"/>
    <row r="68059" ht="15" customHeight="1" x14ac:dyDescent="0.25"/>
    <row r="68060" ht="15" customHeight="1" x14ac:dyDescent="0.25"/>
    <row r="68061" ht="15" customHeight="1" x14ac:dyDescent="0.25"/>
    <row r="68062" ht="15" customHeight="1" x14ac:dyDescent="0.25"/>
    <row r="68063" ht="15" customHeight="1" x14ac:dyDescent="0.25"/>
    <row r="68064" ht="15" customHeight="1" x14ac:dyDescent="0.25"/>
    <row r="68065" ht="15" customHeight="1" x14ac:dyDescent="0.25"/>
    <row r="68066" ht="15" customHeight="1" x14ac:dyDescent="0.25"/>
    <row r="68067" ht="15" customHeight="1" x14ac:dyDescent="0.25"/>
    <row r="68068" ht="15" customHeight="1" x14ac:dyDescent="0.25"/>
    <row r="68069" ht="15" customHeight="1" x14ac:dyDescent="0.25"/>
    <row r="68070" ht="15" customHeight="1" x14ac:dyDescent="0.25"/>
    <row r="68071" ht="15" customHeight="1" x14ac:dyDescent="0.25"/>
    <row r="68072" ht="15" customHeight="1" x14ac:dyDescent="0.25"/>
    <row r="68073" ht="15" customHeight="1" x14ac:dyDescent="0.25"/>
    <row r="68074" ht="15" customHeight="1" x14ac:dyDescent="0.25"/>
    <row r="68075" ht="15" customHeight="1" x14ac:dyDescent="0.25"/>
    <row r="68076" ht="15" customHeight="1" x14ac:dyDescent="0.25"/>
    <row r="68077" ht="15" customHeight="1" x14ac:dyDescent="0.25"/>
    <row r="68078" ht="15" customHeight="1" x14ac:dyDescent="0.25"/>
    <row r="68079" ht="15" customHeight="1" x14ac:dyDescent="0.25"/>
    <row r="68080" ht="15" customHeight="1" x14ac:dyDescent="0.25"/>
    <row r="68081" ht="15" customHeight="1" x14ac:dyDescent="0.25"/>
    <row r="68082" ht="15" customHeight="1" x14ac:dyDescent="0.25"/>
    <row r="68083" ht="15" customHeight="1" x14ac:dyDescent="0.25"/>
    <row r="68084" ht="15" customHeight="1" x14ac:dyDescent="0.25"/>
    <row r="68085" ht="15" customHeight="1" x14ac:dyDescent="0.25"/>
    <row r="68086" ht="15" customHeight="1" x14ac:dyDescent="0.25"/>
    <row r="68087" ht="15" customHeight="1" x14ac:dyDescent="0.25"/>
    <row r="68088" ht="15" customHeight="1" x14ac:dyDescent="0.25"/>
    <row r="68089" ht="15" customHeight="1" x14ac:dyDescent="0.25"/>
    <row r="68090" ht="15" customHeight="1" x14ac:dyDescent="0.25"/>
    <row r="68091" ht="15" customHeight="1" x14ac:dyDescent="0.25"/>
    <row r="68092" ht="15" customHeight="1" x14ac:dyDescent="0.25"/>
    <row r="68093" ht="15" customHeight="1" x14ac:dyDescent="0.25"/>
    <row r="68094" ht="15" customHeight="1" x14ac:dyDescent="0.25"/>
    <row r="68095" ht="15" customHeight="1" x14ac:dyDescent="0.25"/>
    <row r="68096" ht="15" customHeight="1" x14ac:dyDescent="0.25"/>
    <row r="68097" ht="15" customHeight="1" x14ac:dyDescent="0.25"/>
    <row r="68098" ht="15" customHeight="1" x14ac:dyDescent="0.25"/>
    <row r="68099" ht="15" customHeight="1" x14ac:dyDescent="0.25"/>
    <row r="68100" ht="15" customHeight="1" x14ac:dyDescent="0.25"/>
    <row r="68101" ht="15" customHeight="1" x14ac:dyDescent="0.25"/>
    <row r="68102" ht="15" customHeight="1" x14ac:dyDescent="0.25"/>
    <row r="68103" ht="15" customHeight="1" x14ac:dyDescent="0.25"/>
    <row r="68104" ht="15" customHeight="1" x14ac:dyDescent="0.25"/>
    <row r="68105" ht="15" customHeight="1" x14ac:dyDescent="0.25"/>
    <row r="68106" ht="15" customHeight="1" x14ac:dyDescent="0.25"/>
    <row r="68107" ht="15" customHeight="1" x14ac:dyDescent="0.25"/>
    <row r="68108" ht="15" customHeight="1" x14ac:dyDescent="0.25"/>
    <row r="68109" ht="15" customHeight="1" x14ac:dyDescent="0.25"/>
    <row r="68110" ht="15" customHeight="1" x14ac:dyDescent="0.25"/>
    <row r="68111" ht="15" customHeight="1" x14ac:dyDescent="0.25"/>
    <row r="68112" ht="15" customHeight="1" x14ac:dyDescent="0.25"/>
    <row r="68113" ht="15" customHeight="1" x14ac:dyDescent="0.25"/>
    <row r="68114" ht="15" customHeight="1" x14ac:dyDescent="0.25"/>
    <row r="68115" ht="15" customHeight="1" x14ac:dyDescent="0.25"/>
    <row r="68116" ht="15" customHeight="1" x14ac:dyDescent="0.25"/>
    <row r="68117" ht="15" customHeight="1" x14ac:dyDescent="0.25"/>
    <row r="68118" ht="15" customHeight="1" x14ac:dyDescent="0.25"/>
    <row r="68119" ht="15" customHeight="1" x14ac:dyDescent="0.25"/>
    <row r="68120" ht="15" customHeight="1" x14ac:dyDescent="0.25"/>
    <row r="68121" ht="15" customHeight="1" x14ac:dyDescent="0.25"/>
    <row r="68122" ht="15" customHeight="1" x14ac:dyDescent="0.25"/>
    <row r="68123" ht="15" customHeight="1" x14ac:dyDescent="0.25"/>
    <row r="68124" ht="15" customHeight="1" x14ac:dyDescent="0.25"/>
    <row r="68125" ht="15" customHeight="1" x14ac:dyDescent="0.25"/>
    <row r="68126" ht="15" customHeight="1" x14ac:dyDescent="0.25"/>
    <row r="68127" ht="15" customHeight="1" x14ac:dyDescent="0.25"/>
    <row r="68128" ht="15" customHeight="1" x14ac:dyDescent="0.25"/>
    <row r="68129" ht="15" customHeight="1" x14ac:dyDescent="0.25"/>
    <row r="68130" ht="15" customHeight="1" x14ac:dyDescent="0.25"/>
    <row r="68131" ht="15" customHeight="1" x14ac:dyDescent="0.25"/>
    <row r="68132" ht="15" customHeight="1" x14ac:dyDescent="0.25"/>
    <row r="68133" ht="15" customHeight="1" x14ac:dyDescent="0.25"/>
    <row r="68134" ht="15" customHeight="1" x14ac:dyDescent="0.25"/>
    <row r="68135" ht="15" customHeight="1" x14ac:dyDescent="0.25"/>
    <row r="68136" ht="15" customHeight="1" x14ac:dyDescent="0.25"/>
    <row r="68137" ht="15" customHeight="1" x14ac:dyDescent="0.25"/>
    <row r="68138" ht="15" customHeight="1" x14ac:dyDescent="0.25"/>
    <row r="68139" ht="15" customHeight="1" x14ac:dyDescent="0.25"/>
    <row r="68140" ht="15" customHeight="1" x14ac:dyDescent="0.25"/>
    <row r="68141" ht="15" customHeight="1" x14ac:dyDescent="0.25"/>
    <row r="68142" ht="15" customHeight="1" x14ac:dyDescent="0.25"/>
    <row r="68143" ht="15" customHeight="1" x14ac:dyDescent="0.25"/>
    <row r="68144" ht="15" customHeight="1" x14ac:dyDescent="0.25"/>
    <row r="68145" ht="15" customHeight="1" x14ac:dyDescent="0.25"/>
    <row r="68146" ht="15" customHeight="1" x14ac:dyDescent="0.25"/>
    <row r="68147" ht="15" customHeight="1" x14ac:dyDescent="0.25"/>
    <row r="68148" ht="15" customHeight="1" x14ac:dyDescent="0.25"/>
    <row r="68149" ht="15" customHeight="1" x14ac:dyDescent="0.25"/>
    <row r="68150" ht="15" customHeight="1" x14ac:dyDescent="0.25"/>
    <row r="68151" ht="15" customHeight="1" x14ac:dyDescent="0.25"/>
    <row r="68152" ht="15" customHeight="1" x14ac:dyDescent="0.25"/>
    <row r="68153" ht="15" customHeight="1" x14ac:dyDescent="0.25"/>
    <row r="68154" ht="15" customHeight="1" x14ac:dyDescent="0.25"/>
    <row r="68155" ht="15" customHeight="1" x14ac:dyDescent="0.25"/>
    <row r="68156" ht="15" customHeight="1" x14ac:dyDescent="0.25"/>
    <row r="68157" ht="15" customHeight="1" x14ac:dyDescent="0.25"/>
    <row r="68158" ht="15" customHeight="1" x14ac:dyDescent="0.25"/>
    <row r="68159" ht="15" customHeight="1" x14ac:dyDescent="0.25"/>
    <row r="68160" ht="15" customHeight="1" x14ac:dyDescent="0.25"/>
    <row r="68161" ht="15" customHeight="1" x14ac:dyDescent="0.25"/>
    <row r="68162" ht="15" customHeight="1" x14ac:dyDescent="0.25"/>
    <row r="68163" ht="15" customHeight="1" x14ac:dyDescent="0.25"/>
    <row r="68164" ht="15" customHeight="1" x14ac:dyDescent="0.25"/>
    <row r="68165" ht="15" customHeight="1" x14ac:dyDescent="0.25"/>
    <row r="68166" ht="15" customHeight="1" x14ac:dyDescent="0.25"/>
    <row r="68167" ht="15" customHeight="1" x14ac:dyDescent="0.25"/>
    <row r="68168" ht="15" customHeight="1" x14ac:dyDescent="0.25"/>
    <row r="68169" ht="15" customHeight="1" x14ac:dyDescent="0.25"/>
    <row r="68170" ht="15" customHeight="1" x14ac:dyDescent="0.25"/>
    <row r="68171" ht="15" customHeight="1" x14ac:dyDescent="0.25"/>
    <row r="68172" ht="15" customHeight="1" x14ac:dyDescent="0.25"/>
    <row r="68173" ht="15" customHeight="1" x14ac:dyDescent="0.25"/>
    <row r="68174" ht="15" customHeight="1" x14ac:dyDescent="0.25"/>
    <row r="68175" ht="15" customHeight="1" x14ac:dyDescent="0.25"/>
    <row r="68176" ht="15" customHeight="1" x14ac:dyDescent="0.25"/>
    <row r="68177" ht="15" customHeight="1" x14ac:dyDescent="0.25"/>
    <row r="68178" ht="15" customHeight="1" x14ac:dyDescent="0.25"/>
    <row r="68179" ht="15" customHeight="1" x14ac:dyDescent="0.25"/>
    <row r="68180" ht="15" customHeight="1" x14ac:dyDescent="0.25"/>
    <row r="68181" ht="15" customHeight="1" x14ac:dyDescent="0.25"/>
    <row r="68182" ht="15" customHeight="1" x14ac:dyDescent="0.25"/>
    <row r="68183" ht="15" customHeight="1" x14ac:dyDescent="0.25"/>
    <row r="68184" ht="15" customHeight="1" x14ac:dyDescent="0.25"/>
    <row r="68185" ht="15" customHeight="1" x14ac:dyDescent="0.25"/>
    <row r="68186" ht="15" customHeight="1" x14ac:dyDescent="0.25"/>
    <row r="68187" ht="15" customHeight="1" x14ac:dyDescent="0.25"/>
    <row r="68188" ht="15" customHeight="1" x14ac:dyDescent="0.25"/>
    <row r="68189" ht="15" customHeight="1" x14ac:dyDescent="0.25"/>
    <row r="68190" ht="15" customHeight="1" x14ac:dyDescent="0.25"/>
    <row r="68191" ht="15" customHeight="1" x14ac:dyDescent="0.25"/>
    <row r="68192" ht="15" customHeight="1" x14ac:dyDescent="0.25"/>
    <row r="68193" ht="15" customHeight="1" x14ac:dyDescent="0.25"/>
    <row r="68194" ht="15" customHeight="1" x14ac:dyDescent="0.25"/>
    <row r="68195" ht="15" customHeight="1" x14ac:dyDescent="0.25"/>
    <row r="68196" ht="15" customHeight="1" x14ac:dyDescent="0.25"/>
    <row r="68197" ht="15" customHeight="1" x14ac:dyDescent="0.25"/>
    <row r="68198" ht="15" customHeight="1" x14ac:dyDescent="0.25"/>
    <row r="68199" ht="15" customHeight="1" x14ac:dyDescent="0.25"/>
    <row r="68200" ht="15" customHeight="1" x14ac:dyDescent="0.25"/>
    <row r="68201" ht="15" customHeight="1" x14ac:dyDescent="0.25"/>
    <row r="68202" ht="15" customHeight="1" x14ac:dyDescent="0.25"/>
    <row r="68203" ht="15" customHeight="1" x14ac:dyDescent="0.25"/>
    <row r="68204" ht="15" customHeight="1" x14ac:dyDescent="0.25"/>
    <row r="68205" ht="15" customHeight="1" x14ac:dyDescent="0.25"/>
    <row r="68206" ht="15" customHeight="1" x14ac:dyDescent="0.25"/>
    <row r="68207" ht="15" customHeight="1" x14ac:dyDescent="0.25"/>
    <row r="68208" ht="15" customHeight="1" x14ac:dyDescent="0.25"/>
    <row r="68209" ht="15" customHeight="1" x14ac:dyDescent="0.25"/>
    <row r="68210" ht="15" customHeight="1" x14ac:dyDescent="0.25"/>
    <row r="68211" ht="15" customHeight="1" x14ac:dyDescent="0.25"/>
    <row r="68212" ht="15" customHeight="1" x14ac:dyDescent="0.25"/>
    <row r="68213" ht="15" customHeight="1" x14ac:dyDescent="0.25"/>
    <row r="68214" ht="15" customHeight="1" x14ac:dyDescent="0.25"/>
    <row r="68215" ht="15" customHeight="1" x14ac:dyDescent="0.25"/>
    <row r="68216" ht="15" customHeight="1" x14ac:dyDescent="0.25"/>
    <row r="68217" ht="15" customHeight="1" x14ac:dyDescent="0.25"/>
    <row r="68218" ht="15" customHeight="1" x14ac:dyDescent="0.25"/>
    <row r="68219" ht="15" customHeight="1" x14ac:dyDescent="0.25"/>
    <row r="68220" ht="15" customHeight="1" x14ac:dyDescent="0.25"/>
    <row r="68221" ht="15" customHeight="1" x14ac:dyDescent="0.25"/>
    <row r="68222" ht="15" customHeight="1" x14ac:dyDescent="0.25"/>
    <row r="68223" ht="15" customHeight="1" x14ac:dyDescent="0.25"/>
    <row r="68224" ht="15" customHeight="1" x14ac:dyDescent="0.25"/>
    <row r="68225" ht="15" customHeight="1" x14ac:dyDescent="0.25"/>
    <row r="68226" ht="15" customHeight="1" x14ac:dyDescent="0.25"/>
    <row r="68227" ht="15" customHeight="1" x14ac:dyDescent="0.25"/>
    <row r="68228" ht="15" customHeight="1" x14ac:dyDescent="0.25"/>
    <row r="68229" ht="15" customHeight="1" x14ac:dyDescent="0.25"/>
    <row r="68230" ht="15" customHeight="1" x14ac:dyDescent="0.25"/>
    <row r="68231" ht="15" customHeight="1" x14ac:dyDescent="0.25"/>
    <row r="68232" ht="15" customHeight="1" x14ac:dyDescent="0.25"/>
    <row r="68233" ht="15" customHeight="1" x14ac:dyDescent="0.25"/>
    <row r="68234" ht="15" customHeight="1" x14ac:dyDescent="0.25"/>
    <row r="68235" ht="15" customHeight="1" x14ac:dyDescent="0.25"/>
    <row r="68236" ht="15" customHeight="1" x14ac:dyDescent="0.25"/>
    <row r="68237" ht="15" customHeight="1" x14ac:dyDescent="0.25"/>
    <row r="68238" ht="15" customHeight="1" x14ac:dyDescent="0.25"/>
    <row r="68239" ht="15" customHeight="1" x14ac:dyDescent="0.25"/>
    <row r="68240" ht="15" customHeight="1" x14ac:dyDescent="0.25"/>
    <row r="68241" ht="15" customHeight="1" x14ac:dyDescent="0.25"/>
    <row r="68242" ht="15" customHeight="1" x14ac:dyDescent="0.25"/>
    <row r="68243" ht="15" customHeight="1" x14ac:dyDescent="0.25"/>
    <row r="68244" ht="15" customHeight="1" x14ac:dyDescent="0.25"/>
    <row r="68245" ht="15" customHeight="1" x14ac:dyDescent="0.25"/>
    <row r="68246" ht="15" customHeight="1" x14ac:dyDescent="0.25"/>
    <row r="68247" ht="15" customHeight="1" x14ac:dyDescent="0.25"/>
    <row r="68248" ht="15" customHeight="1" x14ac:dyDescent="0.25"/>
    <row r="68249" ht="15" customHeight="1" x14ac:dyDescent="0.25"/>
    <row r="68250" ht="15" customHeight="1" x14ac:dyDescent="0.25"/>
    <row r="68251" ht="15" customHeight="1" x14ac:dyDescent="0.25"/>
    <row r="68252" ht="15" customHeight="1" x14ac:dyDescent="0.25"/>
    <row r="68253" ht="15" customHeight="1" x14ac:dyDescent="0.25"/>
    <row r="68254" ht="15" customHeight="1" x14ac:dyDescent="0.25"/>
    <row r="68255" ht="15" customHeight="1" x14ac:dyDescent="0.25"/>
    <row r="68256" ht="15" customHeight="1" x14ac:dyDescent="0.25"/>
    <row r="68257" ht="15" customHeight="1" x14ac:dyDescent="0.25"/>
    <row r="68258" ht="15" customHeight="1" x14ac:dyDescent="0.25"/>
    <row r="68259" ht="15" customHeight="1" x14ac:dyDescent="0.25"/>
    <row r="68260" ht="15" customHeight="1" x14ac:dyDescent="0.25"/>
    <row r="68261" ht="15" customHeight="1" x14ac:dyDescent="0.25"/>
    <row r="68262" ht="15" customHeight="1" x14ac:dyDescent="0.25"/>
    <row r="68263" ht="15" customHeight="1" x14ac:dyDescent="0.25"/>
    <row r="68264" ht="15" customHeight="1" x14ac:dyDescent="0.25"/>
    <row r="68265" ht="15" customHeight="1" x14ac:dyDescent="0.25"/>
    <row r="68266" ht="15" customHeight="1" x14ac:dyDescent="0.25"/>
    <row r="68267" ht="15" customHeight="1" x14ac:dyDescent="0.25"/>
    <row r="68268" ht="15" customHeight="1" x14ac:dyDescent="0.25"/>
    <row r="68269" ht="15" customHeight="1" x14ac:dyDescent="0.25"/>
    <row r="68270" ht="15" customHeight="1" x14ac:dyDescent="0.25"/>
    <row r="68271" ht="15" customHeight="1" x14ac:dyDescent="0.25"/>
    <row r="68272" ht="15" customHeight="1" x14ac:dyDescent="0.25"/>
    <row r="68273" ht="15" customHeight="1" x14ac:dyDescent="0.25"/>
    <row r="68274" ht="15" customHeight="1" x14ac:dyDescent="0.25"/>
    <row r="68275" ht="15" customHeight="1" x14ac:dyDescent="0.25"/>
    <row r="68276" ht="15" customHeight="1" x14ac:dyDescent="0.25"/>
    <row r="68277" ht="15" customHeight="1" x14ac:dyDescent="0.25"/>
    <row r="68278" ht="15" customHeight="1" x14ac:dyDescent="0.25"/>
    <row r="68279" ht="15" customHeight="1" x14ac:dyDescent="0.25"/>
    <row r="68280" ht="15" customHeight="1" x14ac:dyDescent="0.25"/>
    <row r="68281" ht="15" customHeight="1" x14ac:dyDescent="0.25"/>
    <row r="68282" ht="15" customHeight="1" x14ac:dyDescent="0.25"/>
    <row r="68283" ht="15" customHeight="1" x14ac:dyDescent="0.25"/>
    <row r="68284" ht="15" customHeight="1" x14ac:dyDescent="0.25"/>
    <row r="68285" ht="15" customHeight="1" x14ac:dyDescent="0.25"/>
    <row r="68286" ht="15" customHeight="1" x14ac:dyDescent="0.25"/>
    <row r="68287" ht="15" customHeight="1" x14ac:dyDescent="0.25"/>
    <row r="68288" ht="15" customHeight="1" x14ac:dyDescent="0.25"/>
    <row r="68289" ht="15" customHeight="1" x14ac:dyDescent="0.25"/>
    <row r="68290" ht="15" customHeight="1" x14ac:dyDescent="0.25"/>
    <row r="68291" ht="15" customHeight="1" x14ac:dyDescent="0.25"/>
    <row r="68292" ht="15" customHeight="1" x14ac:dyDescent="0.25"/>
    <row r="68293" ht="15" customHeight="1" x14ac:dyDescent="0.25"/>
    <row r="68294" ht="15" customHeight="1" x14ac:dyDescent="0.25"/>
    <row r="68295" ht="15" customHeight="1" x14ac:dyDescent="0.25"/>
    <row r="68296" ht="15" customHeight="1" x14ac:dyDescent="0.25"/>
    <row r="68297" ht="15" customHeight="1" x14ac:dyDescent="0.25"/>
    <row r="68298" ht="15" customHeight="1" x14ac:dyDescent="0.25"/>
    <row r="68299" ht="15" customHeight="1" x14ac:dyDescent="0.25"/>
    <row r="68300" ht="15" customHeight="1" x14ac:dyDescent="0.25"/>
    <row r="68301" ht="15" customHeight="1" x14ac:dyDescent="0.25"/>
    <row r="68302" ht="15" customHeight="1" x14ac:dyDescent="0.25"/>
    <row r="68303" ht="15" customHeight="1" x14ac:dyDescent="0.25"/>
    <row r="68304" ht="15" customHeight="1" x14ac:dyDescent="0.25"/>
    <row r="68305" ht="15" customHeight="1" x14ac:dyDescent="0.25"/>
    <row r="68306" ht="15" customHeight="1" x14ac:dyDescent="0.25"/>
    <row r="68307" ht="15" customHeight="1" x14ac:dyDescent="0.25"/>
    <row r="68308" ht="15" customHeight="1" x14ac:dyDescent="0.25"/>
    <row r="68309" ht="15" customHeight="1" x14ac:dyDescent="0.25"/>
    <row r="68310" ht="15" customHeight="1" x14ac:dyDescent="0.25"/>
    <row r="68311" ht="15" customHeight="1" x14ac:dyDescent="0.25"/>
    <row r="68312" ht="15" customHeight="1" x14ac:dyDescent="0.25"/>
    <row r="68313" ht="15" customHeight="1" x14ac:dyDescent="0.25"/>
    <row r="68314" ht="15" customHeight="1" x14ac:dyDescent="0.25"/>
    <row r="68315" ht="15" customHeight="1" x14ac:dyDescent="0.25"/>
    <row r="68316" ht="15" customHeight="1" x14ac:dyDescent="0.25"/>
    <row r="68317" ht="15" customHeight="1" x14ac:dyDescent="0.25"/>
    <row r="68318" ht="15" customHeight="1" x14ac:dyDescent="0.25"/>
    <row r="68319" ht="15" customHeight="1" x14ac:dyDescent="0.25"/>
    <row r="68320" ht="15" customHeight="1" x14ac:dyDescent="0.25"/>
    <row r="68321" ht="15" customHeight="1" x14ac:dyDescent="0.25"/>
    <row r="68322" ht="15" customHeight="1" x14ac:dyDescent="0.25"/>
    <row r="68323" ht="15" customHeight="1" x14ac:dyDescent="0.25"/>
    <row r="68324" ht="15" customHeight="1" x14ac:dyDescent="0.25"/>
    <row r="68325" ht="15" customHeight="1" x14ac:dyDescent="0.25"/>
    <row r="68326" ht="15" customHeight="1" x14ac:dyDescent="0.25"/>
    <row r="68327" ht="15" customHeight="1" x14ac:dyDescent="0.25"/>
    <row r="68328" ht="15" customHeight="1" x14ac:dyDescent="0.25"/>
    <row r="68329" ht="15" customHeight="1" x14ac:dyDescent="0.25"/>
    <row r="68330" ht="15" customHeight="1" x14ac:dyDescent="0.25"/>
    <row r="68331" ht="15" customHeight="1" x14ac:dyDescent="0.25"/>
    <row r="68332" ht="15" customHeight="1" x14ac:dyDescent="0.25"/>
    <row r="68333" ht="15" customHeight="1" x14ac:dyDescent="0.25"/>
    <row r="68334" ht="15" customHeight="1" x14ac:dyDescent="0.25"/>
    <row r="68335" ht="15" customHeight="1" x14ac:dyDescent="0.25"/>
    <row r="68336" ht="15" customHeight="1" x14ac:dyDescent="0.25"/>
    <row r="68337" ht="15" customHeight="1" x14ac:dyDescent="0.25"/>
    <row r="68338" ht="15" customHeight="1" x14ac:dyDescent="0.25"/>
    <row r="68339" ht="15" customHeight="1" x14ac:dyDescent="0.25"/>
    <row r="68340" ht="15" customHeight="1" x14ac:dyDescent="0.25"/>
    <row r="68341" ht="15" customHeight="1" x14ac:dyDescent="0.25"/>
    <row r="68342" ht="15" customHeight="1" x14ac:dyDescent="0.25"/>
    <row r="68343" ht="15" customHeight="1" x14ac:dyDescent="0.25"/>
    <row r="68344" ht="15" customHeight="1" x14ac:dyDescent="0.25"/>
    <row r="68345" ht="15" customHeight="1" x14ac:dyDescent="0.25"/>
    <row r="68346" ht="15" customHeight="1" x14ac:dyDescent="0.25"/>
    <row r="68347" ht="15" customHeight="1" x14ac:dyDescent="0.25"/>
    <row r="68348" ht="15" customHeight="1" x14ac:dyDescent="0.25"/>
    <row r="68349" ht="15" customHeight="1" x14ac:dyDescent="0.25"/>
    <row r="68350" ht="15" customHeight="1" x14ac:dyDescent="0.25"/>
    <row r="68351" ht="15" customHeight="1" x14ac:dyDescent="0.25"/>
    <row r="68352" ht="15" customHeight="1" x14ac:dyDescent="0.25"/>
    <row r="68353" ht="15" customHeight="1" x14ac:dyDescent="0.25"/>
    <row r="68354" ht="15" customHeight="1" x14ac:dyDescent="0.25"/>
    <row r="68355" ht="15" customHeight="1" x14ac:dyDescent="0.25"/>
    <row r="68356" ht="15" customHeight="1" x14ac:dyDescent="0.25"/>
    <row r="68357" ht="15" customHeight="1" x14ac:dyDescent="0.25"/>
    <row r="68358" ht="15" customHeight="1" x14ac:dyDescent="0.25"/>
    <row r="68359" ht="15" customHeight="1" x14ac:dyDescent="0.25"/>
    <row r="68360" ht="15" customHeight="1" x14ac:dyDescent="0.25"/>
    <row r="68361" ht="15" customHeight="1" x14ac:dyDescent="0.25"/>
    <row r="68362" ht="15" customHeight="1" x14ac:dyDescent="0.25"/>
    <row r="68363" ht="15" customHeight="1" x14ac:dyDescent="0.25"/>
    <row r="68364" ht="15" customHeight="1" x14ac:dyDescent="0.25"/>
    <row r="68365" ht="15" customHeight="1" x14ac:dyDescent="0.25"/>
    <row r="68366" ht="15" customHeight="1" x14ac:dyDescent="0.25"/>
    <row r="68367" ht="15" customHeight="1" x14ac:dyDescent="0.25"/>
    <row r="68368" ht="15" customHeight="1" x14ac:dyDescent="0.25"/>
    <row r="68369" ht="15" customHeight="1" x14ac:dyDescent="0.25"/>
    <row r="68370" ht="15" customHeight="1" x14ac:dyDescent="0.25"/>
    <row r="68371" ht="15" customHeight="1" x14ac:dyDescent="0.25"/>
    <row r="68372" ht="15" customHeight="1" x14ac:dyDescent="0.25"/>
    <row r="68373" ht="15" customHeight="1" x14ac:dyDescent="0.25"/>
    <row r="68374" ht="15" customHeight="1" x14ac:dyDescent="0.25"/>
    <row r="68375" ht="15" customHeight="1" x14ac:dyDescent="0.25"/>
    <row r="68376" ht="15" customHeight="1" x14ac:dyDescent="0.25"/>
    <row r="68377" ht="15" customHeight="1" x14ac:dyDescent="0.25"/>
    <row r="68378" ht="15" customHeight="1" x14ac:dyDescent="0.25"/>
    <row r="68379" ht="15" customHeight="1" x14ac:dyDescent="0.25"/>
    <row r="68380" ht="15" customHeight="1" x14ac:dyDescent="0.25"/>
    <row r="68381" ht="15" customHeight="1" x14ac:dyDescent="0.25"/>
    <row r="68382" ht="15" customHeight="1" x14ac:dyDescent="0.25"/>
    <row r="68383" ht="15" customHeight="1" x14ac:dyDescent="0.25"/>
    <row r="68384" ht="15" customHeight="1" x14ac:dyDescent="0.25"/>
    <row r="68385" ht="15" customHeight="1" x14ac:dyDescent="0.25"/>
    <row r="68386" ht="15" customHeight="1" x14ac:dyDescent="0.25"/>
    <row r="68387" ht="15" customHeight="1" x14ac:dyDescent="0.25"/>
    <row r="68388" ht="15" customHeight="1" x14ac:dyDescent="0.25"/>
    <row r="68389" ht="15" customHeight="1" x14ac:dyDescent="0.25"/>
    <row r="68390" ht="15" customHeight="1" x14ac:dyDescent="0.25"/>
    <row r="68391" ht="15" customHeight="1" x14ac:dyDescent="0.25"/>
    <row r="68392" ht="15" customHeight="1" x14ac:dyDescent="0.25"/>
    <row r="68393" ht="15" customHeight="1" x14ac:dyDescent="0.25"/>
    <row r="68394" ht="15" customHeight="1" x14ac:dyDescent="0.25"/>
    <row r="68395" ht="15" customHeight="1" x14ac:dyDescent="0.25"/>
    <row r="68396" ht="15" customHeight="1" x14ac:dyDescent="0.25"/>
    <row r="68397" ht="15" customHeight="1" x14ac:dyDescent="0.25"/>
    <row r="68398" ht="15" customHeight="1" x14ac:dyDescent="0.25"/>
    <row r="68399" ht="15" customHeight="1" x14ac:dyDescent="0.25"/>
    <row r="68400" ht="15" customHeight="1" x14ac:dyDescent="0.25"/>
    <row r="68401" ht="15" customHeight="1" x14ac:dyDescent="0.25"/>
    <row r="68402" ht="15" customHeight="1" x14ac:dyDescent="0.25"/>
    <row r="68403" ht="15" customHeight="1" x14ac:dyDescent="0.25"/>
    <row r="68404" ht="15" customHeight="1" x14ac:dyDescent="0.25"/>
    <row r="68405" ht="15" customHeight="1" x14ac:dyDescent="0.25"/>
    <row r="68406" ht="15" customHeight="1" x14ac:dyDescent="0.25"/>
    <row r="68407" ht="15" customHeight="1" x14ac:dyDescent="0.25"/>
    <row r="68408" ht="15" customHeight="1" x14ac:dyDescent="0.25"/>
    <row r="68409" ht="15" customHeight="1" x14ac:dyDescent="0.25"/>
    <row r="68410" ht="15" customHeight="1" x14ac:dyDescent="0.25"/>
    <row r="68411" ht="15" customHeight="1" x14ac:dyDescent="0.25"/>
    <row r="68412" ht="15" customHeight="1" x14ac:dyDescent="0.25"/>
    <row r="68413" ht="15" customHeight="1" x14ac:dyDescent="0.25"/>
    <row r="68414" ht="15" customHeight="1" x14ac:dyDescent="0.25"/>
    <row r="68415" ht="15" customHeight="1" x14ac:dyDescent="0.25"/>
    <row r="68416" ht="15" customHeight="1" x14ac:dyDescent="0.25"/>
    <row r="68417" ht="15" customHeight="1" x14ac:dyDescent="0.25"/>
    <row r="68418" ht="15" customHeight="1" x14ac:dyDescent="0.25"/>
    <row r="68419" ht="15" customHeight="1" x14ac:dyDescent="0.25"/>
    <row r="68420" ht="15" customHeight="1" x14ac:dyDescent="0.25"/>
    <row r="68421" ht="15" customHeight="1" x14ac:dyDescent="0.25"/>
    <row r="68422" ht="15" customHeight="1" x14ac:dyDescent="0.25"/>
    <row r="68423" ht="15" customHeight="1" x14ac:dyDescent="0.25"/>
    <row r="68424" ht="15" customHeight="1" x14ac:dyDescent="0.25"/>
    <row r="68425" ht="15" customHeight="1" x14ac:dyDescent="0.25"/>
    <row r="68426" ht="15" customHeight="1" x14ac:dyDescent="0.25"/>
    <row r="68427" ht="15" customHeight="1" x14ac:dyDescent="0.25"/>
    <row r="68428" ht="15" customHeight="1" x14ac:dyDescent="0.25"/>
    <row r="68429" ht="15" customHeight="1" x14ac:dyDescent="0.25"/>
    <row r="68430" ht="15" customHeight="1" x14ac:dyDescent="0.25"/>
    <row r="68431" ht="15" customHeight="1" x14ac:dyDescent="0.25"/>
    <row r="68432" ht="15" customHeight="1" x14ac:dyDescent="0.25"/>
    <row r="68433" ht="15" customHeight="1" x14ac:dyDescent="0.25"/>
    <row r="68434" ht="15" customHeight="1" x14ac:dyDescent="0.25"/>
    <row r="68435" ht="15" customHeight="1" x14ac:dyDescent="0.25"/>
    <row r="68436" ht="15" customHeight="1" x14ac:dyDescent="0.25"/>
    <row r="68437" ht="15" customHeight="1" x14ac:dyDescent="0.25"/>
    <row r="68438" ht="15" customHeight="1" x14ac:dyDescent="0.25"/>
    <row r="68439" ht="15" customHeight="1" x14ac:dyDescent="0.25"/>
    <row r="68440" ht="15" customHeight="1" x14ac:dyDescent="0.25"/>
    <row r="68441" ht="15" customHeight="1" x14ac:dyDescent="0.25"/>
    <row r="68442" ht="15" customHeight="1" x14ac:dyDescent="0.25"/>
    <row r="68443" ht="15" customHeight="1" x14ac:dyDescent="0.25"/>
    <row r="68444" ht="15" customHeight="1" x14ac:dyDescent="0.25"/>
    <row r="68445" ht="15" customHeight="1" x14ac:dyDescent="0.25"/>
    <row r="68446" ht="15" customHeight="1" x14ac:dyDescent="0.25"/>
    <row r="68447" ht="15" customHeight="1" x14ac:dyDescent="0.25"/>
    <row r="68448" ht="15" customHeight="1" x14ac:dyDescent="0.25"/>
    <row r="68449" ht="15" customHeight="1" x14ac:dyDescent="0.25"/>
    <row r="68450" ht="15" customHeight="1" x14ac:dyDescent="0.25"/>
    <row r="68451" ht="15" customHeight="1" x14ac:dyDescent="0.25"/>
    <row r="68452" ht="15" customHeight="1" x14ac:dyDescent="0.25"/>
    <row r="68453" ht="15" customHeight="1" x14ac:dyDescent="0.25"/>
    <row r="68454" ht="15" customHeight="1" x14ac:dyDescent="0.25"/>
    <row r="68455" ht="15" customHeight="1" x14ac:dyDescent="0.25"/>
    <row r="68456" ht="15" customHeight="1" x14ac:dyDescent="0.25"/>
    <row r="68457" ht="15" customHeight="1" x14ac:dyDescent="0.25"/>
    <row r="68458" ht="15" customHeight="1" x14ac:dyDescent="0.25"/>
    <row r="68459" ht="15" customHeight="1" x14ac:dyDescent="0.25"/>
    <row r="68460" ht="15" customHeight="1" x14ac:dyDescent="0.25"/>
    <row r="68461" ht="15" customHeight="1" x14ac:dyDescent="0.25"/>
    <row r="68462" ht="15" customHeight="1" x14ac:dyDescent="0.25"/>
    <row r="68463" ht="15" customHeight="1" x14ac:dyDescent="0.25"/>
    <row r="68464" ht="15" customHeight="1" x14ac:dyDescent="0.25"/>
    <row r="68465" ht="15" customHeight="1" x14ac:dyDescent="0.25"/>
    <row r="68466" ht="15" customHeight="1" x14ac:dyDescent="0.25"/>
    <row r="68467" ht="15" customHeight="1" x14ac:dyDescent="0.25"/>
    <row r="68468" ht="15" customHeight="1" x14ac:dyDescent="0.25"/>
    <row r="68469" ht="15" customHeight="1" x14ac:dyDescent="0.25"/>
    <row r="68470" ht="15" customHeight="1" x14ac:dyDescent="0.25"/>
    <row r="68471" ht="15" customHeight="1" x14ac:dyDescent="0.25"/>
    <row r="68472" ht="15" customHeight="1" x14ac:dyDescent="0.25"/>
    <row r="68473" ht="15" customHeight="1" x14ac:dyDescent="0.25"/>
    <row r="68474" ht="15" customHeight="1" x14ac:dyDescent="0.25"/>
    <row r="68475" ht="15" customHeight="1" x14ac:dyDescent="0.25"/>
    <row r="68476" ht="15" customHeight="1" x14ac:dyDescent="0.25"/>
    <row r="68477" ht="15" customHeight="1" x14ac:dyDescent="0.25"/>
    <row r="68478" ht="15" customHeight="1" x14ac:dyDescent="0.25"/>
    <row r="68479" ht="15" customHeight="1" x14ac:dyDescent="0.25"/>
    <row r="68480" ht="15" customHeight="1" x14ac:dyDescent="0.25"/>
    <row r="68481" ht="15" customHeight="1" x14ac:dyDescent="0.25"/>
    <row r="68482" ht="15" customHeight="1" x14ac:dyDescent="0.25"/>
    <row r="68483" ht="15" customHeight="1" x14ac:dyDescent="0.25"/>
    <row r="68484" ht="15" customHeight="1" x14ac:dyDescent="0.25"/>
    <row r="68485" ht="15" customHeight="1" x14ac:dyDescent="0.25"/>
    <row r="68486" ht="15" customHeight="1" x14ac:dyDescent="0.25"/>
    <row r="68487" ht="15" customHeight="1" x14ac:dyDescent="0.25"/>
    <row r="68488" ht="15" customHeight="1" x14ac:dyDescent="0.25"/>
    <row r="68489" ht="15" customHeight="1" x14ac:dyDescent="0.25"/>
    <row r="68490" ht="15" customHeight="1" x14ac:dyDescent="0.25"/>
    <row r="68491" ht="15" customHeight="1" x14ac:dyDescent="0.25"/>
    <row r="68492" ht="15" customHeight="1" x14ac:dyDescent="0.25"/>
    <row r="68493" ht="15" customHeight="1" x14ac:dyDescent="0.25"/>
    <row r="68494" ht="15" customHeight="1" x14ac:dyDescent="0.25"/>
    <row r="68495" ht="15" customHeight="1" x14ac:dyDescent="0.25"/>
    <row r="68496" ht="15" customHeight="1" x14ac:dyDescent="0.25"/>
    <row r="68497" ht="15" customHeight="1" x14ac:dyDescent="0.25"/>
    <row r="68498" ht="15" customHeight="1" x14ac:dyDescent="0.25"/>
    <row r="68499" ht="15" customHeight="1" x14ac:dyDescent="0.25"/>
    <row r="68500" ht="15" customHeight="1" x14ac:dyDescent="0.25"/>
    <row r="68501" ht="15" customHeight="1" x14ac:dyDescent="0.25"/>
    <row r="68502" ht="15" customHeight="1" x14ac:dyDescent="0.25"/>
    <row r="68503" ht="15" customHeight="1" x14ac:dyDescent="0.25"/>
    <row r="68504" ht="15" customHeight="1" x14ac:dyDescent="0.25"/>
    <row r="68505" ht="15" customHeight="1" x14ac:dyDescent="0.25"/>
    <row r="68506" ht="15" customHeight="1" x14ac:dyDescent="0.25"/>
    <row r="68507" ht="15" customHeight="1" x14ac:dyDescent="0.25"/>
    <row r="68508" ht="15" customHeight="1" x14ac:dyDescent="0.25"/>
    <row r="68509" ht="15" customHeight="1" x14ac:dyDescent="0.25"/>
    <row r="68510" ht="15" customHeight="1" x14ac:dyDescent="0.25"/>
    <row r="68511" ht="15" customHeight="1" x14ac:dyDescent="0.25"/>
    <row r="68512" ht="15" customHeight="1" x14ac:dyDescent="0.25"/>
    <row r="68513" ht="15" customHeight="1" x14ac:dyDescent="0.25"/>
    <row r="68514" ht="15" customHeight="1" x14ac:dyDescent="0.25"/>
    <row r="68515" ht="15" customHeight="1" x14ac:dyDescent="0.25"/>
    <row r="68516" ht="15" customHeight="1" x14ac:dyDescent="0.25"/>
    <row r="68517" ht="15" customHeight="1" x14ac:dyDescent="0.25"/>
    <row r="68518" ht="15" customHeight="1" x14ac:dyDescent="0.25"/>
    <row r="68519" ht="15" customHeight="1" x14ac:dyDescent="0.25"/>
    <row r="68520" ht="15" customHeight="1" x14ac:dyDescent="0.25"/>
    <row r="68521" ht="15" customHeight="1" x14ac:dyDescent="0.25"/>
    <row r="68522" ht="15" customHeight="1" x14ac:dyDescent="0.25"/>
    <row r="68523" ht="15" customHeight="1" x14ac:dyDescent="0.25"/>
    <row r="68524" ht="15" customHeight="1" x14ac:dyDescent="0.25"/>
    <row r="68525" ht="15" customHeight="1" x14ac:dyDescent="0.25"/>
    <row r="68526" ht="15" customHeight="1" x14ac:dyDescent="0.25"/>
    <row r="68527" ht="15" customHeight="1" x14ac:dyDescent="0.25"/>
    <row r="68528" ht="15" customHeight="1" x14ac:dyDescent="0.25"/>
    <row r="68529" ht="15" customHeight="1" x14ac:dyDescent="0.25"/>
    <row r="68530" ht="15" customHeight="1" x14ac:dyDescent="0.25"/>
    <row r="68531" ht="15" customHeight="1" x14ac:dyDescent="0.25"/>
    <row r="68532" ht="15" customHeight="1" x14ac:dyDescent="0.25"/>
    <row r="68533" ht="15" customHeight="1" x14ac:dyDescent="0.25"/>
    <row r="68534" ht="15" customHeight="1" x14ac:dyDescent="0.25"/>
    <row r="68535" ht="15" customHeight="1" x14ac:dyDescent="0.25"/>
    <row r="68536" ht="15" customHeight="1" x14ac:dyDescent="0.25"/>
    <row r="68537" ht="15" customHeight="1" x14ac:dyDescent="0.25"/>
    <row r="68538" ht="15" customHeight="1" x14ac:dyDescent="0.25"/>
    <row r="68539" ht="15" customHeight="1" x14ac:dyDescent="0.25"/>
    <row r="68540" ht="15" customHeight="1" x14ac:dyDescent="0.25"/>
    <row r="68541" ht="15" customHeight="1" x14ac:dyDescent="0.25"/>
    <row r="68542" ht="15" customHeight="1" x14ac:dyDescent="0.25"/>
    <row r="68543" ht="15" customHeight="1" x14ac:dyDescent="0.25"/>
    <row r="68544" ht="15" customHeight="1" x14ac:dyDescent="0.25"/>
    <row r="68545" ht="15" customHeight="1" x14ac:dyDescent="0.25"/>
    <row r="68546" ht="15" customHeight="1" x14ac:dyDescent="0.25"/>
    <row r="68547" ht="15" customHeight="1" x14ac:dyDescent="0.25"/>
    <row r="68548" ht="15" customHeight="1" x14ac:dyDescent="0.25"/>
    <row r="68549" ht="15" customHeight="1" x14ac:dyDescent="0.25"/>
    <row r="68550" ht="15" customHeight="1" x14ac:dyDescent="0.25"/>
    <row r="68551" ht="15" customHeight="1" x14ac:dyDescent="0.25"/>
    <row r="68552" ht="15" customHeight="1" x14ac:dyDescent="0.25"/>
    <row r="68553" ht="15" customHeight="1" x14ac:dyDescent="0.25"/>
    <row r="68554" ht="15" customHeight="1" x14ac:dyDescent="0.25"/>
    <row r="68555" ht="15" customHeight="1" x14ac:dyDescent="0.25"/>
    <row r="68556" ht="15" customHeight="1" x14ac:dyDescent="0.25"/>
    <row r="68557" ht="15" customHeight="1" x14ac:dyDescent="0.25"/>
    <row r="68558" ht="15" customHeight="1" x14ac:dyDescent="0.25"/>
    <row r="68559" ht="15" customHeight="1" x14ac:dyDescent="0.25"/>
    <row r="68560" ht="15" customHeight="1" x14ac:dyDescent="0.25"/>
    <row r="68561" ht="15" customHeight="1" x14ac:dyDescent="0.25"/>
    <row r="68562" ht="15" customHeight="1" x14ac:dyDescent="0.25"/>
    <row r="68563" ht="15" customHeight="1" x14ac:dyDescent="0.25"/>
    <row r="68564" ht="15" customHeight="1" x14ac:dyDescent="0.25"/>
    <row r="68565" ht="15" customHeight="1" x14ac:dyDescent="0.25"/>
    <row r="68566" ht="15" customHeight="1" x14ac:dyDescent="0.25"/>
    <row r="68567" ht="15" customHeight="1" x14ac:dyDescent="0.25"/>
    <row r="68568" ht="15" customHeight="1" x14ac:dyDescent="0.25"/>
    <row r="68569" ht="15" customHeight="1" x14ac:dyDescent="0.25"/>
    <row r="68570" ht="15" customHeight="1" x14ac:dyDescent="0.25"/>
    <row r="68571" ht="15" customHeight="1" x14ac:dyDescent="0.25"/>
    <row r="68572" ht="15" customHeight="1" x14ac:dyDescent="0.25"/>
    <row r="68573" ht="15" customHeight="1" x14ac:dyDescent="0.25"/>
    <row r="68574" ht="15" customHeight="1" x14ac:dyDescent="0.25"/>
    <row r="68575" ht="15" customHeight="1" x14ac:dyDescent="0.25"/>
    <row r="68576" ht="15" customHeight="1" x14ac:dyDescent="0.25"/>
    <row r="68577" ht="15" customHeight="1" x14ac:dyDescent="0.25"/>
    <row r="68578" ht="15" customHeight="1" x14ac:dyDescent="0.25"/>
    <row r="68579" ht="15" customHeight="1" x14ac:dyDescent="0.25"/>
    <row r="68580" ht="15" customHeight="1" x14ac:dyDescent="0.25"/>
    <row r="68581" ht="15" customHeight="1" x14ac:dyDescent="0.25"/>
    <row r="68582" ht="15" customHeight="1" x14ac:dyDescent="0.25"/>
    <row r="68583" ht="15" customHeight="1" x14ac:dyDescent="0.25"/>
    <row r="68584" ht="15" customHeight="1" x14ac:dyDescent="0.25"/>
    <row r="68585" ht="15" customHeight="1" x14ac:dyDescent="0.25"/>
    <row r="68586" ht="15" customHeight="1" x14ac:dyDescent="0.25"/>
    <row r="68587" ht="15" customHeight="1" x14ac:dyDescent="0.25"/>
    <row r="68588" ht="15" customHeight="1" x14ac:dyDescent="0.25"/>
    <row r="68589" ht="15" customHeight="1" x14ac:dyDescent="0.25"/>
    <row r="68590" ht="15" customHeight="1" x14ac:dyDescent="0.25"/>
    <row r="68591" ht="15" customHeight="1" x14ac:dyDescent="0.25"/>
    <row r="68592" ht="15" customHeight="1" x14ac:dyDescent="0.25"/>
    <row r="68593" ht="15" customHeight="1" x14ac:dyDescent="0.25"/>
    <row r="68594" ht="15" customHeight="1" x14ac:dyDescent="0.25"/>
    <row r="68595" ht="15" customHeight="1" x14ac:dyDescent="0.25"/>
    <row r="68596" ht="15" customHeight="1" x14ac:dyDescent="0.25"/>
    <row r="68597" ht="15" customHeight="1" x14ac:dyDescent="0.25"/>
    <row r="68598" ht="15" customHeight="1" x14ac:dyDescent="0.25"/>
    <row r="68599" ht="15" customHeight="1" x14ac:dyDescent="0.25"/>
    <row r="68600" ht="15" customHeight="1" x14ac:dyDescent="0.25"/>
    <row r="68601" ht="15" customHeight="1" x14ac:dyDescent="0.25"/>
    <row r="68602" ht="15" customHeight="1" x14ac:dyDescent="0.25"/>
    <row r="68603" ht="15" customHeight="1" x14ac:dyDescent="0.25"/>
    <row r="68604" ht="15" customHeight="1" x14ac:dyDescent="0.25"/>
    <row r="68605" ht="15" customHeight="1" x14ac:dyDescent="0.25"/>
    <row r="68606" ht="15" customHeight="1" x14ac:dyDescent="0.25"/>
    <row r="68607" ht="15" customHeight="1" x14ac:dyDescent="0.25"/>
    <row r="68608" ht="15" customHeight="1" x14ac:dyDescent="0.25"/>
    <row r="68609" ht="15" customHeight="1" x14ac:dyDescent="0.25"/>
    <row r="68610" ht="15" customHeight="1" x14ac:dyDescent="0.25"/>
    <row r="68611" ht="15" customHeight="1" x14ac:dyDescent="0.25"/>
    <row r="68612" ht="15" customHeight="1" x14ac:dyDescent="0.25"/>
    <row r="68613" ht="15" customHeight="1" x14ac:dyDescent="0.25"/>
    <row r="68614" ht="15" customHeight="1" x14ac:dyDescent="0.25"/>
    <row r="68615" ht="15" customHeight="1" x14ac:dyDescent="0.25"/>
    <row r="68616" ht="15" customHeight="1" x14ac:dyDescent="0.25"/>
    <row r="68617" ht="15" customHeight="1" x14ac:dyDescent="0.25"/>
    <row r="68618" ht="15" customHeight="1" x14ac:dyDescent="0.25"/>
    <row r="68619" ht="15" customHeight="1" x14ac:dyDescent="0.25"/>
    <row r="68620" ht="15" customHeight="1" x14ac:dyDescent="0.25"/>
    <row r="68621" ht="15" customHeight="1" x14ac:dyDescent="0.25"/>
    <row r="68622" ht="15" customHeight="1" x14ac:dyDescent="0.25"/>
    <row r="68623" ht="15" customHeight="1" x14ac:dyDescent="0.25"/>
    <row r="68624" ht="15" customHeight="1" x14ac:dyDescent="0.25"/>
    <row r="68625" ht="15" customHeight="1" x14ac:dyDescent="0.25"/>
    <row r="68626" ht="15" customHeight="1" x14ac:dyDescent="0.25"/>
    <row r="68627" ht="15" customHeight="1" x14ac:dyDescent="0.25"/>
    <row r="68628" ht="15" customHeight="1" x14ac:dyDescent="0.25"/>
    <row r="68629" ht="15" customHeight="1" x14ac:dyDescent="0.25"/>
    <row r="68630" ht="15" customHeight="1" x14ac:dyDescent="0.25"/>
    <row r="68631" ht="15" customHeight="1" x14ac:dyDescent="0.25"/>
    <row r="68632" ht="15" customHeight="1" x14ac:dyDescent="0.25"/>
    <row r="68633" ht="15" customHeight="1" x14ac:dyDescent="0.25"/>
    <row r="68634" ht="15" customHeight="1" x14ac:dyDescent="0.25"/>
    <row r="68635" ht="15" customHeight="1" x14ac:dyDescent="0.25"/>
    <row r="68636" ht="15" customHeight="1" x14ac:dyDescent="0.25"/>
    <row r="68637" ht="15" customHeight="1" x14ac:dyDescent="0.25"/>
    <row r="68638" ht="15" customHeight="1" x14ac:dyDescent="0.25"/>
    <row r="68639" ht="15" customHeight="1" x14ac:dyDescent="0.25"/>
    <row r="68640" ht="15" customHeight="1" x14ac:dyDescent="0.25"/>
    <row r="68641" ht="15" customHeight="1" x14ac:dyDescent="0.25"/>
    <row r="68642" ht="15" customHeight="1" x14ac:dyDescent="0.25"/>
    <row r="68643" ht="15" customHeight="1" x14ac:dyDescent="0.25"/>
    <row r="68644" ht="15" customHeight="1" x14ac:dyDescent="0.25"/>
    <row r="68645" ht="15" customHeight="1" x14ac:dyDescent="0.25"/>
    <row r="68646" ht="15" customHeight="1" x14ac:dyDescent="0.25"/>
    <row r="68647" ht="15" customHeight="1" x14ac:dyDescent="0.25"/>
    <row r="68648" ht="15" customHeight="1" x14ac:dyDescent="0.25"/>
    <row r="68649" ht="15" customHeight="1" x14ac:dyDescent="0.25"/>
    <row r="68650" ht="15" customHeight="1" x14ac:dyDescent="0.25"/>
    <row r="68651" ht="15" customHeight="1" x14ac:dyDescent="0.25"/>
    <row r="68652" ht="15" customHeight="1" x14ac:dyDescent="0.25"/>
    <row r="68653" ht="15" customHeight="1" x14ac:dyDescent="0.25"/>
    <row r="68654" ht="15" customHeight="1" x14ac:dyDescent="0.25"/>
    <row r="68655" ht="15" customHeight="1" x14ac:dyDescent="0.25"/>
    <row r="68656" ht="15" customHeight="1" x14ac:dyDescent="0.25"/>
    <row r="68657" ht="15" customHeight="1" x14ac:dyDescent="0.25"/>
    <row r="68658" ht="15" customHeight="1" x14ac:dyDescent="0.25"/>
    <row r="68659" ht="15" customHeight="1" x14ac:dyDescent="0.25"/>
    <row r="68660" ht="15" customHeight="1" x14ac:dyDescent="0.25"/>
    <row r="68661" ht="15" customHeight="1" x14ac:dyDescent="0.25"/>
    <row r="68662" ht="15" customHeight="1" x14ac:dyDescent="0.25"/>
    <row r="68663" ht="15" customHeight="1" x14ac:dyDescent="0.25"/>
    <row r="68664" ht="15" customHeight="1" x14ac:dyDescent="0.25"/>
    <row r="68665" ht="15" customHeight="1" x14ac:dyDescent="0.25"/>
    <row r="68666" ht="15" customHeight="1" x14ac:dyDescent="0.25"/>
    <row r="68667" ht="15" customHeight="1" x14ac:dyDescent="0.25"/>
    <row r="68668" ht="15" customHeight="1" x14ac:dyDescent="0.25"/>
    <row r="68669" ht="15" customHeight="1" x14ac:dyDescent="0.25"/>
    <row r="68670" ht="15" customHeight="1" x14ac:dyDescent="0.25"/>
    <row r="68671" ht="15" customHeight="1" x14ac:dyDescent="0.25"/>
    <row r="68672" ht="15" customHeight="1" x14ac:dyDescent="0.25"/>
    <row r="68673" ht="15" customHeight="1" x14ac:dyDescent="0.25"/>
    <row r="68674" ht="15" customHeight="1" x14ac:dyDescent="0.25"/>
    <row r="68675" ht="15" customHeight="1" x14ac:dyDescent="0.25"/>
    <row r="68676" ht="15" customHeight="1" x14ac:dyDescent="0.25"/>
    <row r="68677" ht="15" customHeight="1" x14ac:dyDescent="0.25"/>
    <row r="68678" ht="15" customHeight="1" x14ac:dyDescent="0.25"/>
    <row r="68679" ht="15" customHeight="1" x14ac:dyDescent="0.25"/>
    <row r="68680" ht="15" customHeight="1" x14ac:dyDescent="0.25"/>
    <row r="68681" ht="15" customHeight="1" x14ac:dyDescent="0.25"/>
    <row r="68682" ht="15" customHeight="1" x14ac:dyDescent="0.25"/>
    <row r="68683" ht="15" customHeight="1" x14ac:dyDescent="0.25"/>
    <row r="68684" ht="15" customHeight="1" x14ac:dyDescent="0.25"/>
    <row r="68685" ht="15" customHeight="1" x14ac:dyDescent="0.25"/>
    <row r="68686" ht="15" customHeight="1" x14ac:dyDescent="0.25"/>
    <row r="68687" ht="15" customHeight="1" x14ac:dyDescent="0.25"/>
    <row r="68688" ht="15" customHeight="1" x14ac:dyDescent="0.25"/>
    <row r="68689" ht="15" customHeight="1" x14ac:dyDescent="0.25"/>
    <row r="68690" ht="15" customHeight="1" x14ac:dyDescent="0.25"/>
    <row r="68691" ht="15" customHeight="1" x14ac:dyDescent="0.25"/>
    <row r="68692" ht="15" customHeight="1" x14ac:dyDescent="0.25"/>
    <row r="68693" ht="15" customHeight="1" x14ac:dyDescent="0.25"/>
    <row r="68694" ht="15" customHeight="1" x14ac:dyDescent="0.25"/>
    <row r="68695" ht="15" customHeight="1" x14ac:dyDescent="0.25"/>
    <row r="68696" ht="15" customHeight="1" x14ac:dyDescent="0.25"/>
    <row r="68697" ht="15" customHeight="1" x14ac:dyDescent="0.25"/>
    <row r="68698" ht="15" customHeight="1" x14ac:dyDescent="0.25"/>
    <row r="68699" ht="15" customHeight="1" x14ac:dyDescent="0.25"/>
    <row r="68700" ht="15" customHeight="1" x14ac:dyDescent="0.25"/>
    <row r="68701" ht="15" customHeight="1" x14ac:dyDescent="0.25"/>
    <row r="68702" ht="15" customHeight="1" x14ac:dyDescent="0.25"/>
    <row r="68703" ht="15" customHeight="1" x14ac:dyDescent="0.25"/>
    <row r="68704" ht="15" customHeight="1" x14ac:dyDescent="0.25"/>
    <row r="68705" ht="15" customHeight="1" x14ac:dyDescent="0.25"/>
    <row r="68706" ht="15" customHeight="1" x14ac:dyDescent="0.25"/>
    <row r="68707" ht="15" customHeight="1" x14ac:dyDescent="0.25"/>
    <row r="68708" ht="15" customHeight="1" x14ac:dyDescent="0.25"/>
    <row r="68709" ht="15" customHeight="1" x14ac:dyDescent="0.25"/>
    <row r="68710" ht="15" customHeight="1" x14ac:dyDescent="0.25"/>
    <row r="68711" ht="15" customHeight="1" x14ac:dyDescent="0.25"/>
    <row r="68712" ht="15" customHeight="1" x14ac:dyDescent="0.25"/>
    <row r="68713" ht="15" customHeight="1" x14ac:dyDescent="0.25"/>
    <row r="68714" ht="15" customHeight="1" x14ac:dyDescent="0.25"/>
    <row r="68715" ht="15" customHeight="1" x14ac:dyDescent="0.25"/>
    <row r="68716" ht="15" customHeight="1" x14ac:dyDescent="0.25"/>
    <row r="68717" ht="15" customHeight="1" x14ac:dyDescent="0.25"/>
    <row r="68718" ht="15" customHeight="1" x14ac:dyDescent="0.25"/>
    <row r="68719" ht="15" customHeight="1" x14ac:dyDescent="0.25"/>
    <row r="68720" ht="15" customHeight="1" x14ac:dyDescent="0.25"/>
    <row r="68721" ht="15" customHeight="1" x14ac:dyDescent="0.25"/>
    <row r="68722" ht="15" customHeight="1" x14ac:dyDescent="0.25"/>
    <row r="68723" ht="15" customHeight="1" x14ac:dyDescent="0.25"/>
    <row r="68724" ht="15" customHeight="1" x14ac:dyDescent="0.25"/>
    <row r="68725" ht="15" customHeight="1" x14ac:dyDescent="0.25"/>
    <row r="68726" ht="15" customHeight="1" x14ac:dyDescent="0.25"/>
    <row r="68727" ht="15" customHeight="1" x14ac:dyDescent="0.25"/>
    <row r="68728" ht="15" customHeight="1" x14ac:dyDescent="0.25"/>
    <row r="68729" ht="15" customHeight="1" x14ac:dyDescent="0.25"/>
    <row r="68730" ht="15" customHeight="1" x14ac:dyDescent="0.25"/>
    <row r="68731" ht="15" customHeight="1" x14ac:dyDescent="0.25"/>
    <row r="68732" ht="15" customHeight="1" x14ac:dyDescent="0.25"/>
    <row r="68733" ht="15" customHeight="1" x14ac:dyDescent="0.25"/>
    <row r="68734" ht="15" customHeight="1" x14ac:dyDescent="0.25"/>
    <row r="68735" ht="15" customHeight="1" x14ac:dyDescent="0.25"/>
    <row r="68736" ht="15" customHeight="1" x14ac:dyDescent="0.25"/>
    <row r="68737" ht="15" customHeight="1" x14ac:dyDescent="0.25"/>
    <row r="68738" ht="15" customHeight="1" x14ac:dyDescent="0.25"/>
    <row r="68739" ht="15" customHeight="1" x14ac:dyDescent="0.25"/>
    <row r="68740" ht="15" customHeight="1" x14ac:dyDescent="0.25"/>
    <row r="68741" ht="15" customHeight="1" x14ac:dyDescent="0.25"/>
    <row r="68742" ht="15" customHeight="1" x14ac:dyDescent="0.25"/>
    <row r="68743" ht="15" customHeight="1" x14ac:dyDescent="0.25"/>
    <row r="68744" ht="15" customHeight="1" x14ac:dyDescent="0.25"/>
    <row r="68745" ht="15" customHeight="1" x14ac:dyDescent="0.25"/>
    <row r="68746" ht="15" customHeight="1" x14ac:dyDescent="0.25"/>
    <row r="68747" ht="15" customHeight="1" x14ac:dyDescent="0.25"/>
    <row r="68748" ht="15" customHeight="1" x14ac:dyDescent="0.25"/>
    <row r="68749" ht="15" customHeight="1" x14ac:dyDescent="0.25"/>
    <row r="68750" ht="15" customHeight="1" x14ac:dyDescent="0.25"/>
    <row r="68751" ht="15" customHeight="1" x14ac:dyDescent="0.25"/>
    <row r="68752" ht="15" customHeight="1" x14ac:dyDescent="0.25"/>
    <row r="68753" ht="15" customHeight="1" x14ac:dyDescent="0.25"/>
    <row r="68754" ht="15" customHeight="1" x14ac:dyDescent="0.25"/>
    <row r="68755" ht="15" customHeight="1" x14ac:dyDescent="0.25"/>
    <row r="68756" ht="15" customHeight="1" x14ac:dyDescent="0.25"/>
    <row r="68757" ht="15" customHeight="1" x14ac:dyDescent="0.25"/>
    <row r="68758" ht="15" customHeight="1" x14ac:dyDescent="0.25"/>
    <row r="68759" ht="15" customHeight="1" x14ac:dyDescent="0.25"/>
    <row r="68760" ht="15" customHeight="1" x14ac:dyDescent="0.25"/>
    <row r="68761" ht="15" customHeight="1" x14ac:dyDescent="0.25"/>
    <row r="68762" ht="15" customHeight="1" x14ac:dyDescent="0.25"/>
    <row r="68763" ht="15" customHeight="1" x14ac:dyDescent="0.25"/>
    <row r="68764" ht="15" customHeight="1" x14ac:dyDescent="0.25"/>
    <row r="68765" ht="15" customHeight="1" x14ac:dyDescent="0.25"/>
    <row r="68766" ht="15" customHeight="1" x14ac:dyDescent="0.25"/>
    <row r="68767" ht="15" customHeight="1" x14ac:dyDescent="0.25"/>
    <row r="68768" ht="15" customHeight="1" x14ac:dyDescent="0.25"/>
    <row r="68769" ht="15" customHeight="1" x14ac:dyDescent="0.25"/>
    <row r="68770" ht="15" customHeight="1" x14ac:dyDescent="0.25"/>
    <row r="68771" ht="15" customHeight="1" x14ac:dyDescent="0.25"/>
    <row r="68772" ht="15" customHeight="1" x14ac:dyDescent="0.25"/>
    <row r="68773" ht="15" customHeight="1" x14ac:dyDescent="0.25"/>
    <row r="68774" ht="15" customHeight="1" x14ac:dyDescent="0.25"/>
    <row r="68775" ht="15" customHeight="1" x14ac:dyDescent="0.25"/>
    <row r="68776" ht="15" customHeight="1" x14ac:dyDescent="0.25"/>
    <row r="68777" ht="15" customHeight="1" x14ac:dyDescent="0.25"/>
    <row r="68778" ht="15" customHeight="1" x14ac:dyDescent="0.25"/>
    <row r="68779" ht="15" customHeight="1" x14ac:dyDescent="0.25"/>
    <row r="68780" ht="15" customHeight="1" x14ac:dyDescent="0.25"/>
    <row r="68781" ht="15" customHeight="1" x14ac:dyDescent="0.25"/>
    <row r="68782" ht="15" customHeight="1" x14ac:dyDescent="0.25"/>
    <row r="68783" ht="15" customHeight="1" x14ac:dyDescent="0.25"/>
    <row r="68784" ht="15" customHeight="1" x14ac:dyDescent="0.25"/>
    <row r="68785" ht="15" customHeight="1" x14ac:dyDescent="0.25"/>
    <row r="68786" ht="15" customHeight="1" x14ac:dyDescent="0.25"/>
    <row r="68787" ht="15" customHeight="1" x14ac:dyDescent="0.25"/>
    <row r="68788" ht="15" customHeight="1" x14ac:dyDescent="0.25"/>
    <row r="68789" ht="15" customHeight="1" x14ac:dyDescent="0.25"/>
    <row r="68790" ht="15" customHeight="1" x14ac:dyDescent="0.25"/>
    <row r="68791" ht="15" customHeight="1" x14ac:dyDescent="0.25"/>
    <row r="68792" ht="15" customHeight="1" x14ac:dyDescent="0.25"/>
    <row r="68793" ht="15" customHeight="1" x14ac:dyDescent="0.25"/>
    <row r="68794" ht="15" customHeight="1" x14ac:dyDescent="0.25"/>
    <row r="68795" ht="15" customHeight="1" x14ac:dyDescent="0.25"/>
    <row r="68796" ht="15" customHeight="1" x14ac:dyDescent="0.25"/>
    <row r="68797" ht="15" customHeight="1" x14ac:dyDescent="0.25"/>
    <row r="68798" ht="15" customHeight="1" x14ac:dyDescent="0.25"/>
    <row r="68799" ht="15" customHeight="1" x14ac:dyDescent="0.25"/>
    <row r="68800" ht="15" customHeight="1" x14ac:dyDescent="0.25"/>
    <row r="68801" ht="15" customHeight="1" x14ac:dyDescent="0.25"/>
    <row r="68802" ht="15" customHeight="1" x14ac:dyDescent="0.25"/>
    <row r="68803" ht="15" customHeight="1" x14ac:dyDescent="0.25"/>
    <row r="68804" ht="15" customHeight="1" x14ac:dyDescent="0.25"/>
    <row r="68805" ht="15" customHeight="1" x14ac:dyDescent="0.25"/>
    <row r="68806" ht="15" customHeight="1" x14ac:dyDescent="0.25"/>
    <row r="68807" ht="15" customHeight="1" x14ac:dyDescent="0.25"/>
    <row r="68808" ht="15" customHeight="1" x14ac:dyDescent="0.25"/>
    <row r="68809" ht="15" customHeight="1" x14ac:dyDescent="0.25"/>
    <row r="68810" ht="15" customHeight="1" x14ac:dyDescent="0.25"/>
    <row r="68811" ht="15" customHeight="1" x14ac:dyDescent="0.25"/>
    <row r="68812" ht="15" customHeight="1" x14ac:dyDescent="0.25"/>
    <row r="68813" ht="15" customHeight="1" x14ac:dyDescent="0.25"/>
    <row r="68814" ht="15" customHeight="1" x14ac:dyDescent="0.25"/>
    <row r="68815" ht="15" customHeight="1" x14ac:dyDescent="0.25"/>
    <row r="68816" ht="15" customHeight="1" x14ac:dyDescent="0.25"/>
    <row r="68817" ht="15" customHeight="1" x14ac:dyDescent="0.25"/>
    <row r="68818" ht="15" customHeight="1" x14ac:dyDescent="0.25"/>
    <row r="68819" ht="15" customHeight="1" x14ac:dyDescent="0.25"/>
    <row r="68820" ht="15" customHeight="1" x14ac:dyDescent="0.25"/>
    <row r="68821" ht="15" customHeight="1" x14ac:dyDescent="0.25"/>
    <row r="68822" ht="15" customHeight="1" x14ac:dyDescent="0.25"/>
    <row r="68823" ht="15" customHeight="1" x14ac:dyDescent="0.25"/>
    <row r="68824" ht="15" customHeight="1" x14ac:dyDescent="0.25"/>
    <row r="68825" ht="15" customHeight="1" x14ac:dyDescent="0.25"/>
    <row r="68826" ht="15" customHeight="1" x14ac:dyDescent="0.25"/>
    <row r="68827" ht="15" customHeight="1" x14ac:dyDescent="0.25"/>
    <row r="68828" ht="15" customHeight="1" x14ac:dyDescent="0.25"/>
    <row r="68829" ht="15" customHeight="1" x14ac:dyDescent="0.25"/>
    <row r="68830" ht="15" customHeight="1" x14ac:dyDescent="0.25"/>
    <row r="68831" ht="15" customHeight="1" x14ac:dyDescent="0.25"/>
    <row r="68832" ht="15" customHeight="1" x14ac:dyDescent="0.25"/>
    <row r="68833" ht="15" customHeight="1" x14ac:dyDescent="0.25"/>
    <row r="68834" ht="15" customHeight="1" x14ac:dyDescent="0.25"/>
    <row r="68835" ht="15" customHeight="1" x14ac:dyDescent="0.25"/>
    <row r="68836" ht="15" customHeight="1" x14ac:dyDescent="0.25"/>
    <row r="68837" ht="15" customHeight="1" x14ac:dyDescent="0.25"/>
    <row r="68838" ht="15" customHeight="1" x14ac:dyDescent="0.25"/>
    <row r="68839" ht="15" customHeight="1" x14ac:dyDescent="0.25"/>
    <row r="68840" ht="15" customHeight="1" x14ac:dyDescent="0.25"/>
    <row r="68841" ht="15" customHeight="1" x14ac:dyDescent="0.25"/>
    <row r="68842" ht="15" customHeight="1" x14ac:dyDescent="0.25"/>
    <row r="68843" ht="15" customHeight="1" x14ac:dyDescent="0.25"/>
    <row r="68844" ht="15" customHeight="1" x14ac:dyDescent="0.25"/>
    <row r="68845" ht="15" customHeight="1" x14ac:dyDescent="0.25"/>
    <row r="68846" ht="15" customHeight="1" x14ac:dyDescent="0.25"/>
    <row r="68847" ht="15" customHeight="1" x14ac:dyDescent="0.25"/>
    <row r="68848" ht="15" customHeight="1" x14ac:dyDescent="0.25"/>
    <row r="68849" ht="15" customHeight="1" x14ac:dyDescent="0.25"/>
    <row r="68850" ht="15" customHeight="1" x14ac:dyDescent="0.25"/>
    <row r="68851" ht="15" customHeight="1" x14ac:dyDescent="0.25"/>
    <row r="68852" ht="15" customHeight="1" x14ac:dyDescent="0.25"/>
    <row r="68853" ht="15" customHeight="1" x14ac:dyDescent="0.25"/>
    <row r="68854" ht="15" customHeight="1" x14ac:dyDescent="0.25"/>
    <row r="68855" ht="15" customHeight="1" x14ac:dyDescent="0.25"/>
    <row r="68856" ht="15" customHeight="1" x14ac:dyDescent="0.25"/>
    <row r="68857" ht="15" customHeight="1" x14ac:dyDescent="0.25"/>
    <row r="68858" ht="15" customHeight="1" x14ac:dyDescent="0.25"/>
    <row r="68859" ht="15" customHeight="1" x14ac:dyDescent="0.25"/>
    <row r="68860" ht="15" customHeight="1" x14ac:dyDescent="0.25"/>
    <row r="68861" ht="15" customHeight="1" x14ac:dyDescent="0.25"/>
    <row r="68862" ht="15" customHeight="1" x14ac:dyDescent="0.25"/>
    <row r="68863" ht="15" customHeight="1" x14ac:dyDescent="0.25"/>
    <row r="68864" ht="15" customHeight="1" x14ac:dyDescent="0.25"/>
    <row r="68865" ht="15" customHeight="1" x14ac:dyDescent="0.25"/>
    <row r="68866" ht="15" customHeight="1" x14ac:dyDescent="0.25"/>
    <row r="68867" ht="15" customHeight="1" x14ac:dyDescent="0.25"/>
    <row r="68868" ht="15" customHeight="1" x14ac:dyDescent="0.25"/>
    <row r="68869" ht="15" customHeight="1" x14ac:dyDescent="0.25"/>
    <row r="68870" ht="15" customHeight="1" x14ac:dyDescent="0.25"/>
    <row r="68871" ht="15" customHeight="1" x14ac:dyDescent="0.25"/>
    <row r="68872" ht="15" customHeight="1" x14ac:dyDescent="0.25"/>
    <row r="68873" ht="15" customHeight="1" x14ac:dyDescent="0.25"/>
    <row r="68874" ht="15" customHeight="1" x14ac:dyDescent="0.25"/>
    <row r="68875" ht="15" customHeight="1" x14ac:dyDescent="0.25"/>
    <row r="68876" ht="15" customHeight="1" x14ac:dyDescent="0.25"/>
    <row r="68877" ht="15" customHeight="1" x14ac:dyDescent="0.25"/>
    <row r="68878" ht="15" customHeight="1" x14ac:dyDescent="0.25"/>
    <row r="68879" ht="15" customHeight="1" x14ac:dyDescent="0.25"/>
    <row r="68880" ht="15" customHeight="1" x14ac:dyDescent="0.25"/>
    <row r="68881" ht="15" customHeight="1" x14ac:dyDescent="0.25"/>
    <row r="68882" ht="15" customHeight="1" x14ac:dyDescent="0.25"/>
    <row r="68883" ht="15" customHeight="1" x14ac:dyDescent="0.25"/>
    <row r="68884" ht="15" customHeight="1" x14ac:dyDescent="0.25"/>
    <row r="68885" ht="15" customHeight="1" x14ac:dyDescent="0.25"/>
    <row r="68886" ht="15" customHeight="1" x14ac:dyDescent="0.25"/>
    <row r="68887" ht="15" customHeight="1" x14ac:dyDescent="0.25"/>
    <row r="68888" ht="15" customHeight="1" x14ac:dyDescent="0.25"/>
    <row r="68889" ht="15" customHeight="1" x14ac:dyDescent="0.25"/>
    <row r="68890" ht="15" customHeight="1" x14ac:dyDescent="0.25"/>
    <row r="68891" ht="15" customHeight="1" x14ac:dyDescent="0.25"/>
    <row r="68892" ht="15" customHeight="1" x14ac:dyDescent="0.25"/>
    <row r="68893" ht="15" customHeight="1" x14ac:dyDescent="0.25"/>
    <row r="68894" ht="15" customHeight="1" x14ac:dyDescent="0.25"/>
    <row r="68895" ht="15" customHeight="1" x14ac:dyDescent="0.25"/>
    <row r="68896" ht="15" customHeight="1" x14ac:dyDescent="0.25"/>
    <row r="68897" ht="15" customHeight="1" x14ac:dyDescent="0.25"/>
    <row r="68898" ht="15" customHeight="1" x14ac:dyDescent="0.25"/>
    <row r="68899" ht="15" customHeight="1" x14ac:dyDescent="0.25"/>
    <row r="68900" ht="15" customHeight="1" x14ac:dyDescent="0.25"/>
    <row r="68901" ht="15" customHeight="1" x14ac:dyDescent="0.25"/>
    <row r="68902" ht="15" customHeight="1" x14ac:dyDescent="0.25"/>
    <row r="68903" ht="15" customHeight="1" x14ac:dyDescent="0.25"/>
    <row r="68904" ht="15" customHeight="1" x14ac:dyDescent="0.25"/>
    <row r="68905" ht="15" customHeight="1" x14ac:dyDescent="0.25"/>
    <row r="68906" ht="15" customHeight="1" x14ac:dyDescent="0.25"/>
    <row r="68907" ht="15" customHeight="1" x14ac:dyDescent="0.25"/>
    <row r="68908" ht="15" customHeight="1" x14ac:dyDescent="0.25"/>
    <row r="68909" ht="15" customHeight="1" x14ac:dyDescent="0.25"/>
    <row r="68910" ht="15" customHeight="1" x14ac:dyDescent="0.25"/>
    <row r="68911" ht="15" customHeight="1" x14ac:dyDescent="0.25"/>
    <row r="68912" ht="15" customHeight="1" x14ac:dyDescent="0.25"/>
    <row r="68913" ht="15" customHeight="1" x14ac:dyDescent="0.25"/>
    <row r="68914" ht="15" customHeight="1" x14ac:dyDescent="0.25"/>
    <row r="68915" ht="15" customHeight="1" x14ac:dyDescent="0.25"/>
    <row r="68916" ht="15" customHeight="1" x14ac:dyDescent="0.25"/>
    <row r="68917" ht="15" customHeight="1" x14ac:dyDescent="0.25"/>
    <row r="68918" ht="15" customHeight="1" x14ac:dyDescent="0.25"/>
    <row r="68919" ht="15" customHeight="1" x14ac:dyDescent="0.25"/>
    <row r="68920" ht="15" customHeight="1" x14ac:dyDescent="0.25"/>
    <row r="68921" ht="15" customHeight="1" x14ac:dyDescent="0.25"/>
    <row r="68922" ht="15" customHeight="1" x14ac:dyDescent="0.25"/>
    <row r="68923" ht="15" customHeight="1" x14ac:dyDescent="0.25"/>
    <row r="68924" ht="15" customHeight="1" x14ac:dyDescent="0.25"/>
    <row r="68925" ht="15" customHeight="1" x14ac:dyDescent="0.25"/>
    <row r="68926" ht="15" customHeight="1" x14ac:dyDescent="0.25"/>
    <row r="68927" ht="15" customHeight="1" x14ac:dyDescent="0.25"/>
    <row r="68928" ht="15" customHeight="1" x14ac:dyDescent="0.25"/>
    <row r="68929" ht="15" customHeight="1" x14ac:dyDescent="0.25"/>
    <row r="68930" ht="15" customHeight="1" x14ac:dyDescent="0.25"/>
    <row r="68931" ht="15" customHeight="1" x14ac:dyDescent="0.25"/>
    <row r="68932" ht="15" customHeight="1" x14ac:dyDescent="0.25"/>
    <row r="68933" ht="15" customHeight="1" x14ac:dyDescent="0.25"/>
    <row r="68934" ht="15" customHeight="1" x14ac:dyDescent="0.25"/>
    <row r="68935" ht="15" customHeight="1" x14ac:dyDescent="0.25"/>
    <row r="68936" ht="15" customHeight="1" x14ac:dyDescent="0.25"/>
    <row r="68937" ht="15" customHeight="1" x14ac:dyDescent="0.25"/>
    <row r="68938" ht="15" customHeight="1" x14ac:dyDescent="0.25"/>
    <row r="68939" ht="15" customHeight="1" x14ac:dyDescent="0.25"/>
    <row r="68940" ht="15" customHeight="1" x14ac:dyDescent="0.25"/>
    <row r="68941" ht="15" customHeight="1" x14ac:dyDescent="0.25"/>
    <row r="68942" ht="15" customHeight="1" x14ac:dyDescent="0.25"/>
    <row r="68943" ht="15" customHeight="1" x14ac:dyDescent="0.25"/>
    <row r="68944" ht="15" customHeight="1" x14ac:dyDescent="0.25"/>
    <row r="68945" ht="15" customHeight="1" x14ac:dyDescent="0.25"/>
    <row r="68946" ht="15" customHeight="1" x14ac:dyDescent="0.25"/>
    <row r="68947" ht="15" customHeight="1" x14ac:dyDescent="0.25"/>
    <row r="68948" ht="15" customHeight="1" x14ac:dyDescent="0.25"/>
    <row r="68949" ht="15" customHeight="1" x14ac:dyDescent="0.25"/>
    <row r="68950" ht="15" customHeight="1" x14ac:dyDescent="0.25"/>
    <row r="68951" ht="15" customHeight="1" x14ac:dyDescent="0.25"/>
    <row r="68952" ht="15" customHeight="1" x14ac:dyDescent="0.25"/>
    <row r="68953" ht="15" customHeight="1" x14ac:dyDescent="0.25"/>
    <row r="68954" ht="15" customHeight="1" x14ac:dyDescent="0.25"/>
    <row r="68955" ht="15" customHeight="1" x14ac:dyDescent="0.25"/>
    <row r="68956" ht="15" customHeight="1" x14ac:dyDescent="0.25"/>
    <row r="68957" ht="15" customHeight="1" x14ac:dyDescent="0.25"/>
    <row r="68958" ht="15" customHeight="1" x14ac:dyDescent="0.25"/>
    <row r="68959" ht="15" customHeight="1" x14ac:dyDescent="0.25"/>
    <row r="68960" ht="15" customHeight="1" x14ac:dyDescent="0.25"/>
    <row r="68961" ht="15" customHeight="1" x14ac:dyDescent="0.25"/>
    <row r="68962" ht="15" customHeight="1" x14ac:dyDescent="0.25"/>
    <row r="68963" ht="15" customHeight="1" x14ac:dyDescent="0.25"/>
    <row r="68964" ht="15" customHeight="1" x14ac:dyDescent="0.25"/>
    <row r="68965" ht="15" customHeight="1" x14ac:dyDescent="0.25"/>
    <row r="68966" ht="15" customHeight="1" x14ac:dyDescent="0.25"/>
    <row r="68967" ht="15" customHeight="1" x14ac:dyDescent="0.25"/>
    <row r="68968" ht="15" customHeight="1" x14ac:dyDescent="0.25"/>
    <row r="68969" ht="15" customHeight="1" x14ac:dyDescent="0.25"/>
    <row r="68970" ht="15" customHeight="1" x14ac:dyDescent="0.25"/>
    <row r="68971" ht="15" customHeight="1" x14ac:dyDescent="0.25"/>
    <row r="68972" ht="15" customHeight="1" x14ac:dyDescent="0.25"/>
    <row r="68973" ht="15" customHeight="1" x14ac:dyDescent="0.25"/>
    <row r="68974" ht="15" customHeight="1" x14ac:dyDescent="0.25"/>
    <row r="68975" ht="15" customHeight="1" x14ac:dyDescent="0.25"/>
    <row r="68976" ht="15" customHeight="1" x14ac:dyDescent="0.25"/>
    <row r="68977" ht="15" customHeight="1" x14ac:dyDescent="0.25"/>
    <row r="68978" ht="15" customHeight="1" x14ac:dyDescent="0.25"/>
    <row r="68979" ht="15" customHeight="1" x14ac:dyDescent="0.25"/>
    <row r="68980" ht="15" customHeight="1" x14ac:dyDescent="0.25"/>
    <row r="68981" ht="15" customHeight="1" x14ac:dyDescent="0.25"/>
    <row r="68982" ht="15" customHeight="1" x14ac:dyDescent="0.25"/>
    <row r="68983" ht="15" customHeight="1" x14ac:dyDescent="0.25"/>
    <row r="68984" ht="15" customHeight="1" x14ac:dyDescent="0.25"/>
    <row r="68985" ht="15" customHeight="1" x14ac:dyDescent="0.25"/>
    <row r="68986" ht="15" customHeight="1" x14ac:dyDescent="0.25"/>
    <row r="68987" ht="15" customHeight="1" x14ac:dyDescent="0.25"/>
    <row r="68988" ht="15" customHeight="1" x14ac:dyDescent="0.25"/>
    <row r="68989" ht="15" customHeight="1" x14ac:dyDescent="0.25"/>
    <row r="68990" ht="15" customHeight="1" x14ac:dyDescent="0.25"/>
    <row r="68991" ht="15" customHeight="1" x14ac:dyDescent="0.25"/>
    <row r="68992" ht="15" customHeight="1" x14ac:dyDescent="0.25"/>
    <row r="68993" ht="15" customHeight="1" x14ac:dyDescent="0.25"/>
    <row r="68994" ht="15" customHeight="1" x14ac:dyDescent="0.25"/>
    <row r="68995" ht="15" customHeight="1" x14ac:dyDescent="0.25"/>
    <row r="68996" ht="15" customHeight="1" x14ac:dyDescent="0.25"/>
    <row r="68997" ht="15" customHeight="1" x14ac:dyDescent="0.25"/>
    <row r="68998" ht="15" customHeight="1" x14ac:dyDescent="0.25"/>
    <row r="68999" ht="15" customHeight="1" x14ac:dyDescent="0.25"/>
    <row r="69000" ht="15" customHeight="1" x14ac:dyDescent="0.25"/>
    <row r="69001" ht="15" customHeight="1" x14ac:dyDescent="0.25"/>
    <row r="69002" ht="15" customHeight="1" x14ac:dyDescent="0.25"/>
    <row r="69003" ht="15" customHeight="1" x14ac:dyDescent="0.25"/>
    <row r="69004" ht="15" customHeight="1" x14ac:dyDescent="0.25"/>
    <row r="69005" ht="15" customHeight="1" x14ac:dyDescent="0.25"/>
    <row r="69006" ht="15" customHeight="1" x14ac:dyDescent="0.25"/>
    <row r="69007" ht="15" customHeight="1" x14ac:dyDescent="0.25"/>
    <row r="69008" ht="15" customHeight="1" x14ac:dyDescent="0.25"/>
    <row r="69009" ht="15" customHeight="1" x14ac:dyDescent="0.25"/>
    <row r="69010" ht="15" customHeight="1" x14ac:dyDescent="0.25"/>
    <row r="69011" ht="15" customHeight="1" x14ac:dyDescent="0.25"/>
    <row r="69012" ht="15" customHeight="1" x14ac:dyDescent="0.25"/>
    <row r="69013" ht="15" customHeight="1" x14ac:dyDescent="0.25"/>
    <row r="69014" ht="15" customHeight="1" x14ac:dyDescent="0.25"/>
    <row r="69015" ht="15" customHeight="1" x14ac:dyDescent="0.25"/>
    <row r="69016" ht="15" customHeight="1" x14ac:dyDescent="0.25"/>
    <row r="69017" ht="15" customHeight="1" x14ac:dyDescent="0.25"/>
    <row r="69018" ht="15" customHeight="1" x14ac:dyDescent="0.25"/>
    <row r="69019" ht="15" customHeight="1" x14ac:dyDescent="0.25"/>
    <row r="69020" ht="15" customHeight="1" x14ac:dyDescent="0.25"/>
    <row r="69021" ht="15" customHeight="1" x14ac:dyDescent="0.25"/>
    <row r="69022" ht="15" customHeight="1" x14ac:dyDescent="0.25"/>
    <row r="69023" ht="15" customHeight="1" x14ac:dyDescent="0.25"/>
    <row r="69024" ht="15" customHeight="1" x14ac:dyDescent="0.25"/>
    <row r="69025" ht="15" customHeight="1" x14ac:dyDescent="0.25"/>
    <row r="69026" ht="15" customHeight="1" x14ac:dyDescent="0.25"/>
    <row r="69027" ht="15" customHeight="1" x14ac:dyDescent="0.25"/>
    <row r="69028" ht="15" customHeight="1" x14ac:dyDescent="0.25"/>
    <row r="69029" ht="15" customHeight="1" x14ac:dyDescent="0.25"/>
    <row r="69030" ht="15" customHeight="1" x14ac:dyDescent="0.25"/>
    <row r="69031" ht="15" customHeight="1" x14ac:dyDescent="0.25"/>
    <row r="69032" ht="15" customHeight="1" x14ac:dyDescent="0.25"/>
    <row r="69033" ht="15" customHeight="1" x14ac:dyDescent="0.25"/>
    <row r="69034" ht="15" customHeight="1" x14ac:dyDescent="0.25"/>
    <row r="69035" ht="15" customHeight="1" x14ac:dyDescent="0.25"/>
    <row r="69036" ht="15" customHeight="1" x14ac:dyDescent="0.25"/>
    <row r="69037" ht="15" customHeight="1" x14ac:dyDescent="0.25"/>
    <row r="69038" ht="15" customHeight="1" x14ac:dyDescent="0.25"/>
    <row r="69039" ht="15" customHeight="1" x14ac:dyDescent="0.25"/>
    <row r="69040" ht="15" customHeight="1" x14ac:dyDescent="0.25"/>
    <row r="69041" ht="15" customHeight="1" x14ac:dyDescent="0.25"/>
    <row r="69042" ht="15" customHeight="1" x14ac:dyDescent="0.25"/>
    <row r="69043" ht="15" customHeight="1" x14ac:dyDescent="0.25"/>
    <row r="69044" ht="15" customHeight="1" x14ac:dyDescent="0.25"/>
    <row r="69045" ht="15" customHeight="1" x14ac:dyDescent="0.25"/>
    <row r="69046" ht="15" customHeight="1" x14ac:dyDescent="0.25"/>
    <row r="69047" ht="15" customHeight="1" x14ac:dyDescent="0.25"/>
    <row r="69048" ht="15" customHeight="1" x14ac:dyDescent="0.25"/>
    <row r="69049" ht="15" customHeight="1" x14ac:dyDescent="0.25"/>
    <row r="69050" ht="15" customHeight="1" x14ac:dyDescent="0.25"/>
    <row r="69051" ht="15" customHeight="1" x14ac:dyDescent="0.25"/>
    <row r="69052" ht="15" customHeight="1" x14ac:dyDescent="0.25"/>
    <row r="69053" ht="15" customHeight="1" x14ac:dyDescent="0.25"/>
    <row r="69054" ht="15" customHeight="1" x14ac:dyDescent="0.25"/>
    <row r="69055" ht="15" customHeight="1" x14ac:dyDescent="0.25"/>
    <row r="69056" ht="15" customHeight="1" x14ac:dyDescent="0.25"/>
    <row r="69057" ht="15" customHeight="1" x14ac:dyDescent="0.25"/>
    <row r="69058" ht="15" customHeight="1" x14ac:dyDescent="0.25"/>
    <row r="69059" ht="15" customHeight="1" x14ac:dyDescent="0.25"/>
    <row r="69060" ht="15" customHeight="1" x14ac:dyDescent="0.25"/>
    <row r="69061" ht="15" customHeight="1" x14ac:dyDescent="0.25"/>
    <row r="69062" ht="15" customHeight="1" x14ac:dyDescent="0.25"/>
    <row r="69063" ht="15" customHeight="1" x14ac:dyDescent="0.25"/>
    <row r="69064" ht="15" customHeight="1" x14ac:dyDescent="0.25"/>
    <row r="69065" ht="15" customHeight="1" x14ac:dyDescent="0.25"/>
    <row r="69066" ht="15" customHeight="1" x14ac:dyDescent="0.25"/>
    <row r="69067" ht="15" customHeight="1" x14ac:dyDescent="0.25"/>
    <row r="69068" ht="15" customHeight="1" x14ac:dyDescent="0.25"/>
    <row r="69069" ht="15" customHeight="1" x14ac:dyDescent="0.25"/>
    <row r="69070" ht="15" customHeight="1" x14ac:dyDescent="0.25"/>
    <row r="69071" ht="15" customHeight="1" x14ac:dyDescent="0.25"/>
    <row r="69072" ht="15" customHeight="1" x14ac:dyDescent="0.25"/>
    <row r="69073" ht="15" customHeight="1" x14ac:dyDescent="0.25"/>
    <row r="69074" ht="15" customHeight="1" x14ac:dyDescent="0.25"/>
    <row r="69075" ht="15" customHeight="1" x14ac:dyDescent="0.25"/>
    <row r="69076" ht="15" customHeight="1" x14ac:dyDescent="0.25"/>
    <row r="69077" ht="15" customHeight="1" x14ac:dyDescent="0.25"/>
    <row r="69078" ht="15" customHeight="1" x14ac:dyDescent="0.25"/>
    <row r="69079" ht="15" customHeight="1" x14ac:dyDescent="0.25"/>
    <row r="69080" ht="15" customHeight="1" x14ac:dyDescent="0.25"/>
    <row r="69081" ht="15" customHeight="1" x14ac:dyDescent="0.25"/>
    <row r="69082" ht="15" customHeight="1" x14ac:dyDescent="0.25"/>
    <row r="69083" ht="15" customHeight="1" x14ac:dyDescent="0.25"/>
    <row r="69084" ht="15" customHeight="1" x14ac:dyDescent="0.25"/>
    <row r="69085" ht="15" customHeight="1" x14ac:dyDescent="0.25"/>
    <row r="69086" ht="15" customHeight="1" x14ac:dyDescent="0.25"/>
    <row r="69087" ht="15" customHeight="1" x14ac:dyDescent="0.25"/>
    <row r="69088" ht="15" customHeight="1" x14ac:dyDescent="0.25"/>
    <row r="69089" ht="15" customHeight="1" x14ac:dyDescent="0.25"/>
    <row r="69090" ht="15" customHeight="1" x14ac:dyDescent="0.25"/>
    <row r="69091" ht="15" customHeight="1" x14ac:dyDescent="0.25"/>
    <row r="69092" ht="15" customHeight="1" x14ac:dyDescent="0.25"/>
    <row r="69093" ht="15" customHeight="1" x14ac:dyDescent="0.25"/>
    <row r="69094" ht="15" customHeight="1" x14ac:dyDescent="0.25"/>
    <row r="69095" ht="15" customHeight="1" x14ac:dyDescent="0.25"/>
    <row r="69096" ht="15" customHeight="1" x14ac:dyDescent="0.25"/>
    <row r="69097" ht="15" customHeight="1" x14ac:dyDescent="0.25"/>
    <row r="69098" ht="15" customHeight="1" x14ac:dyDescent="0.25"/>
    <row r="69099" ht="15" customHeight="1" x14ac:dyDescent="0.25"/>
    <row r="69100" ht="15" customHeight="1" x14ac:dyDescent="0.25"/>
    <row r="69101" ht="15" customHeight="1" x14ac:dyDescent="0.25"/>
    <row r="69102" ht="15" customHeight="1" x14ac:dyDescent="0.25"/>
    <row r="69103" ht="15" customHeight="1" x14ac:dyDescent="0.25"/>
    <row r="69104" ht="15" customHeight="1" x14ac:dyDescent="0.25"/>
    <row r="69105" ht="15" customHeight="1" x14ac:dyDescent="0.25"/>
    <row r="69106" ht="15" customHeight="1" x14ac:dyDescent="0.25"/>
    <row r="69107" ht="15" customHeight="1" x14ac:dyDescent="0.25"/>
    <row r="69108" ht="15" customHeight="1" x14ac:dyDescent="0.25"/>
    <row r="69109" ht="15" customHeight="1" x14ac:dyDescent="0.25"/>
    <row r="69110" ht="15" customHeight="1" x14ac:dyDescent="0.25"/>
    <row r="69111" ht="15" customHeight="1" x14ac:dyDescent="0.25"/>
    <row r="69112" ht="15" customHeight="1" x14ac:dyDescent="0.25"/>
    <row r="69113" ht="15" customHeight="1" x14ac:dyDescent="0.25"/>
    <row r="69114" ht="15" customHeight="1" x14ac:dyDescent="0.25"/>
    <row r="69115" ht="15" customHeight="1" x14ac:dyDescent="0.25"/>
    <row r="69116" ht="15" customHeight="1" x14ac:dyDescent="0.25"/>
    <row r="69117" ht="15" customHeight="1" x14ac:dyDescent="0.25"/>
    <row r="69118" ht="15" customHeight="1" x14ac:dyDescent="0.25"/>
    <row r="69119" ht="15" customHeight="1" x14ac:dyDescent="0.25"/>
    <row r="69120" ht="15" customHeight="1" x14ac:dyDescent="0.25"/>
    <row r="69121" ht="15" customHeight="1" x14ac:dyDescent="0.25"/>
    <row r="69122" ht="15" customHeight="1" x14ac:dyDescent="0.25"/>
    <row r="69123" ht="15" customHeight="1" x14ac:dyDescent="0.25"/>
    <row r="69124" ht="15" customHeight="1" x14ac:dyDescent="0.25"/>
    <row r="69125" ht="15" customHeight="1" x14ac:dyDescent="0.25"/>
    <row r="69126" ht="15" customHeight="1" x14ac:dyDescent="0.25"/>
    <row r="69127" ht="15" customHeight="1" x14ac:dyDescent="0.25"/>
    <row r="69128" ht="15" customHeight="1" x14ac:dyDescent="0.25"/>
    <row r="69129" ht="15" customHeight="1" x14ac:dyDescent="0.25"/>
    <row r="69130" ht="15" customHeight="1" x14ac:dyDescent="0.25"/>
    <row r="69131" ht="15" customHeight="1" x14ac:dyDescent="0.25"/>
    <row r="69132" ht="15" customHeight="1" x14ac:dyDescent="0.25"/>
    <row r="69133" ht="15" customHeight="1" x14ac:dyDescent="0.25"/>
    <row r="69134" ht="15" customHeight="1" x14ac:dyDescent="0.25"/>
    <row r="69135" ht="15" customHeight="1" x14ac:dyDescent="0.25"/>
    <row r="69136" ht="15" customHeight="1" x14ac:dyDescent="0.25"/>
    <row r="69137" ht="15" customHeight="1" x14ac:dyDescent="0.25"/>
    <row r="69138" ht="15" customHeight="1" x14ac:dyDescent="0.25"/>
    <row r="69139" ht="15" customHeight="1" x14ac:dyDescent="0.25"/>
    <row r="69140" ht="15" customHeight="1" x14ac:dyDescent="0.25"/>
    <row r="69141" ht="15" customHeight="1" x14ac:dyDescent="0.25"/>
    <row r="69142" ht="15" customHeight="1" x14ac:dyDescent="0.25"/>
    <row r="69143" ht="15" customHeight="1" x14ac:dyDescent="0.25"/>
    <row r="69144" ht="15" customHeight="1" x14ac:dyDescent="0.25"/>
    <row r="69145" ht="15" customHeight="1" x14ac:dyDescent="0.25"/>
    <row r="69146" ht="15" customHeight="1" x14ac:dyDescent="0.25"/>
    <row r="69147" ht="15" customHeight="1" x14ac:dyDescent="0.25"/>
    <row r="69148" ht="15" customHeight="1" x14ac:dyDescent="0.25"/>
    <row r="69149" ht="15" customHeight="1" x14ac:dyDescent="0.25"/>
    <row r="69150" ht="15" customHeight="1" x14ac:dyDescent="0.25"/>
    <row r="69151" ht="15" customHeight="1" x14ac:dyDescent="0.25"/>
    <row r="69152" ht="15" customHeight="1" x14ac:dyDescent="0.25"/>
    <row r="69153" ht="15" customHeight="1" x14ac:dyDescent="0.25"/>
    <row r="69154" ht="15" customHeight="1" x14ac:dyDescent="0.25"/>
    <row r="69155" ht="15" customHeight="1" x14ac:dyDescent="0.25"/>
    <row r="69156" ht="15" customHeight="1" x14ac:dyDescent="0.25"/>
    <row r="69157" ht="15" customHeight="1" x14ac:dyDescent="0.25"/>
    <row r="69158" ht="15" customHeight="1" x14ac:dyDescent="0.25"/>
    <row r="69159" ht="15" customHeight="1" x14ac:dyDescent="0.25"/>
    <row r="69160" ht="15" customHeight="1" x14ac:dyDescent="0.25"/>
    <row r="69161" ht="15" customHeight="1" x14ac:dyDescent="0.25"/>
    <row r="69162" ht="15" customHeight="1" x14ac:dyDescent="0.25"/>
    <row r="69163" ht="15" customHeight="1" x14ac:dyDescent="0.25"/>
    <row r="69164" ht="15" customHeight="1" x14ac:dyDescent="0.25"/>
    <row r="69165" ht="15" customHeight="1" x14ac:dyDescent="0.25"/>
    <row r="69166" ht="15" customHeight="1" x14ac:dyDescent="0.25"/>
    <row r="69167" ht="15" customHeight="1" x14ac:dyDescent="0.25"/>
    <row r="69168" ht="15" customHeight="1" x14ac:dyDescent="0.25"/>
    <row r="69169" ht="15" customHeight="1" x14ac:dyDescent="0.25"/>
    <row r="69170" ht="15" customHeight="1" x14ac:dyDescent="0.25"/>
    <row r="69171" ht="15" customHeight="1" x14ac:dyDescent="0.25"/>
    <row r="69172" ht="15" customHeight="1" x14ac:dyDescent="0.25"/>
    <row r="69173" ht="15" customHeight="1" x14ac:dyDescent="0.25"/>
    <row r="69174" ht="15" customHeight="1" x14ac:dyDescent="0.25"/>
    <row r="69175" ht="15" customHeight="1" x14ac:dyDescent="0.25"/>
    <row r="69176" ht="15" customHeight="1" x14ac:dyDescent="0.25"/>
    <row r="69177" ht="15" customHeight="1" x14ac:dyDescent="0.25"/>
    <row r="69178" ht="15" customHeight="1" x14ac:dyDescent="0.25"/>
    <row r="69179" ht="15" customHeight="1" x14ac:dyDescent="0.25"/>
    <row r="69180" ht="15" customHeight="1" x14ac:dyDescent="0.25"/>
    <row r="69181" ht="15" customHeight="1" x14ac:dyDescent="0.25"/>
    <row r="69182" ht="15" customHeight="1" x14ac:dyDescent="0.25"/>
    <row r="69183" ht="15" customHeight="1" x14ac:dyDescent="0.25"/>
    <row r="69184" ht="15" customHeight="1" x14ac:dyDescent="0.25"/>
    <row r="69185" ht="15" customHeight="1" x14ac:dyDescent="0.25"/>
    <row r="69186" ht="15" customHeight="1" x14ac:dyDescent="0.25"/>
    <row r="69187" ht="15" customHeight="1" x14ac:dyDescent="0.25"/>
    <row r="69188" ht="15" customHeight="1" x14ac:dyDescent="0.25"/>
    <row r="69189" ht="15" customHeight="1" x14ac:dyDescent="0.25"/>
    <row r="69190" ht="15" customHeight="1" x14ac:dyDescent="0.25"/>
    <row r="69191" ht="15" customHeight="1" x14ac:dyDescent="0.25"/>
    <row r="69192" ht="15" customHeight="1" x14ac:dyDescent="0.25"/>
    <row r="69193" ht="15" customHeight="1" x14ac:dyDescent="0.25"/>
    <row r="69194" ht="15" customHeight="1" x14ac:dyDescent="0.25"/>
    <row r="69195" ht="15" customHeight="1" x14ac:dyDescent="0.25"/>
    <row r="69196" ht="15" customHeight="1" x14ac:dyDescent="0.25"/>
    <row r="69197" ht="15" customHeight="1" x14ac:dyDescent="0.25"/>
    <row r="69198" ht="15" customHeight="1" x14ac:dyDescent="0.25"/>
    <row r="69199" ht="15" customHeight="1" x14ac:dyDescent="0.25"/>
    <row r="69200" ht="15" customHeight="1" x14ac:dyDescent="0.25"/>
    <row r="69201" ht="15" customHeight="1" x14ac:dyDescent="0.25"/>
    <row r="69202" ht="15" customHeight="1" x14ac:dyDescent="0.25"/>
    <row r="69203" ht="15" customHeight="1" x14ac:dyDescent="0.25"/>
    <row r="69204" ht="15" customHeight="1" x14ac:dyDescent="0.25"/>
    <row r="69205" ht="15" customHeight="1" x14ac:dyDescent="0.25"/>
    <row r="69206" ht="15" customHeight="1" x14ac:dyDescent="0.25"/>
    <row r="69207" ht="15" customHeight="1" x14ac:dyDescent="0.25"/>
    <row r="69208" ht="15" customHeight="1" x14ac:dyDescent="0.25"/>
    <row r="69209" ht="15" customHeight="1" x14ac:dyDescent="0.25"/>
    <row r="69210" ht="15" customHeight="1" x14ac:dyDescent="0.25"/>
    <row r="69211" ht="15" customHeight="1" x14ac:dyDescent="0.25"/>
    <row r="69212" ht="15" customHeight="1" x14ac:dyDescent="0.25"/>
    <row r="69213" ht="15" customHeight="1" x14ac:dyDescent="0.25"/>
    <row r="69214" ht="15" customHeight="1" x14ac:dyDescent="0.25"/>
    <row r="69215" ht="15" customHeight="1" x14ac:dyDescent="0.25"/>
    <row r="69216" ht="15" customHeight="1" x14ac:dyDescent="0.25"/>
    <row r="69217" ht="15" customHeight="1" x14ac:dyDescent="0.25"/>
    <row r="69218" ht="15" customHeight="1" x14ac:dyDescent="0.25"/>
    <row r="69219" ht="15" customHeight="1" x14ac:dyDescent="0.25"/>
    <row r="69220" ht="15" customHeight="1" x14ac:dyDescent="0.25"/>
    <row r="69221" ht="15" customHeight="1" x14ac:dyDescent="0.25"/>
    <row r="69222" ht="15" customHeight="1" x14ac:dyDescent="0.25"/>
    <row r="69223" ht="15" customHeight="1" x14ac:dyDescent="0.25"/>
    <row r="69224" ht="15" customHeight="1" x14ac:dyDescent="0.25"/>
    <row r="69225" ht="15" customHeight="1" x14ac:dyDescent="0.25"/>
    <row r="69226" ht="15" customHeight="1" x14ac:dyDescent="0.25"/>
    <row r="69227" ht="15" customHeight="1" x14ac:dyDescent="0.25"/>
    <row r="69228" ht="15" customHeight="1" x14ac:dyDescent="0.25"/>
    <row r="69229" ht="15" customHeight="1" x14ac:dyDescent="0.25"/>
    <row r="69230" ht="15" customHeight="1" x14ac:dyDescent="0.25"/>
    <row r="69231" ht="15" customHeight="1" x14ac:dyDescent="0.25"/>
    <row r="69232" ht="15" customHeight="1" x14ac:dyDescent="0.25"/>
    <row r="69233" ht="15" customHeight="1" x14ac:dyDescent="0.25"/>
    <row r="69234" ht="15" customHeight="1" x14ac:dyDescent="0.25"/>
    <row r="69235" ht="15" customHeight="1" x14ac:dyDescent="0.25"/>
    <row r="69236" ht="15" customHeight="1" x14ac:dyDescent="0.25"/>
    <row r="69237" ht="15" customHeight="1" x14ac:dyDescent="0.25"/>
    <row r="69238" ht="15" customHeight="1" x14ac:dyDescent="0.25"/>
    <row r="69239" ht="15" customHeight="1" x14ac:dyDescent="0.25"/>
    <row r="69240" ht="15" customHeight="1" x14ac:dyDescent="0.25"/>
    <row r="69241" ht="15" customHeight="1" x14ac:dyDescent="0.25"/>
    <row r="69242" ht="15" customHeight="1" x14ac:dyDescent="0.25"/>
    <row r="69243" ht="15" customHeight="1" x14ac:dyDescent="0.25"/>
    <row r="69244" ht="15" customHeight="1" x14ac:dyDescent="0.25"/>
    <row r="69245" ht="15" customHeight="1" x14ac:dyDescent="0.25"/>
    <row r="69246" ht="15" customHeight="1" x14ac:dyDescent="0.25"/>
    <row r="69247" ht="15" customHeight="1" x14ac:dyDescent="0.25"/>
    <row r="69248" ht="15" customHeight="1" x14ac:dyDescent="0.25"/>
    <row r="69249" ht="15" customHeight="1" x14ac:dyDescent="0.25"/>
    <row r="69250" ht="15" customHeight="1" x14ac:dyDescent="0.25"/>
    <row r="69251" ht="15" customHeight="1" x14ac:dyDescent="0.25"/>
    <row r="69252" ht="15" customHeight="1" x14ac:dyDescent="0.25"/>
    <row r="69253" ht="15" customHeight="1" x14ac:dyDescent="0.25"/>
    <row r="69254" ht="15" customHeight="1" x14ac:dyDescent="0.25"/>
    <row r="69255" ht="15" customHeight="1" x14ac:dyDescent="0.25"/>
    <row r="69256" ht="15" customHeight="1" x14ac:dyDescent="0.25"/>
    <row r="69257" ht="15" customHeight="1" x14ac:dyDescent="0.25"/>
    <row r="69258" ht="15" customHeight="1" x14ac:dyDescent="0.25"/>
    <row r="69259" ht="15" customHeight="1" x14ac:dyDescent="0.25"/>
    <row r="69260" ht="15" customHeight="1" x14ac:dyDescent="0.25"/>
    <row r="69261" ht="15" customHeight="1" x14ac:dyDescent="0.25"/>
    <row r="69262" ht="15" customHeight="1" x14ac:dyDescent="0.25"/>
    <row r="69263" ht="15" customHeight="1" x14ac:dyDescent="0.25"/>
    <row r="69264" ht="15" customHeight="1" x14ac:dyDescent="0.25"/>
    <row r="69265" ht="15" customHeight="1" x14ac:dyDescent="0.25"/>
    <row r="69266" ht="15" customHeight="1" x14ac:dyDescent="0.25"/>
    <row r="69267" ht="15" customHeight="1" x14ac:dyDescent="0.25"/>
    <row r="69268" ht="15" customHeight="1" x14ac:dyDescent="0.25"/>
    <row r="69269" ht="15" customHeight="1" x14ac:dyDescent="0.25"/>
    <row r="69270" ht="15" customHeight="1" x14ac:dyDescent="0.25"/>
    <row r="69271" ht="15" customHeight="1" x14ac:dyDescent="0.25"/>
    <row r="69272" ht="15" customHeight="1" x14ac:dyDescent="0.25"/>
    <row r="69273" ht="15" customHeight="1" x14ac:dyDescent="0.25"/>
    <row r="69274" ht="15" customHeight="1" x14ac:dyDescent="0.25"/>
    <row r="69275" ht="15" customHeight="1" x14ac:dyDescent="0.25"/>
    <row r="69276" ht="15" customHeight="1" x14ac:dyDescent="0.25"/>
    <row r="69277" ht="15" customHeight="1" x14ac:dyDescent="0.25"/>
    <row r="69278" ht="15" customHeight="1" x14ac:dyDescent="0.25"/>
    <row r="69279" ht="15" customHeight="1" x14ac:dyDescent="0.25"/>
    <row r="69280" ht="15" customHeight="1" x14ac:dyDescent="0.25"/>
    <row r="69281" ht="15" customHeight="1" x14ac:dyDescent="0.25"/>
    <row r="69282" ht="15" customHeight="1" x14ac:dyDescent="0.25"/>
    <row r="69283" ht="15" customHeight="1" x14ac:dyDescent="0.25"/>
    <row r="69284" ht="15" customHeight="1" x14ac:dyDescent="0.25"/>
    <row r="69285" ht="15" customHeight="1" x14ac:dyDescent="0.25"/>
    <row r="69286" ht="15" customHeight="1" x14ac:dyDescent="0.25"/>
    <row r="69287" ht="15" customHeight="1" x14ac:dyDescent="0.25"/>
    <row r="69288" ht="15" customHeight="1" x14ac:dyDescent="0.25"/>
    <row r="69289" ht="15" customHeight="1" x14ac:dyDescent="0.25"/>
    <row r="69290" ht="15" customHeight="1" x14ac:dyDescent="0.25"/>
    <row r="69291" ht="15" customHeight="1" x14ac:dyDescent="0.25"/>
    <row r="69292" ht="15" customHeight="1" x14ac:dyDescent="0.25"/>
    <row r="69293" ht="15" customHeight="1" x14ac:dyDescent="0.25"/>
    <row r="69294" ht="15" customHeight="1" x14ac:dyDescent="0.25"/>
    <row r="69295" ht="15" customHeight="1" x14ac:dyDescent="0.25"/>
    <row r="69296" ht="15" customHeight="1" x14ac:dyDescent="0.25"/>
    <row r="69297" ht="15" customHeight="1" x14ac:dyDescent="0.25"/>
    <row r="69298" ht="15" customHeight="1" x14ac:dyDescent="0.25"/>
    <row r="69299" ht="15" customHeight="1" x14ac:dyDescent="0.25"/>
    <row r="69300" ht="15" customHeight="1" x14ac:dyDescent="0.25"/>
    <row r="69301" ht="15" customHeight="1" x14ac:dyDescent="0.25"/>
    <row r="69302" ht="15" customHeight="1" x14ac:dyDescent="0.25"/>
    <row r="69303" ht="15" customHeight="1" x14ac:dyDescent="0.25"/>
    <row r="69304" ht="15" customHeight="1" x14ac:dyDescent="0.25"/>
    <row r="69305" ht="15" customHeight="1" x14ac:dyDescent="0.25"/>
    <row r="69306" ht="15" customHeight="1" x14ac:dyDescent="0.25"/>
    <row r="69307" ht="15" customHeight="1" x14ac:dyDescent="0.25"/>
    <row r="69308" ht="15" customHeight="1" x14ac:dyDescent="0.25"/>
    <row r="69309" ht="15" customHeight="1" x14ac:dyDescent="0.25"/>
    <row r="69310" ht="15" customHeight="1" x14ac:dyDescent="0.25"/>
    <row r="69311" ht="15" customHeight="1" x14ac:dyDescent="0.25"/>
    <row r="69312" ht="15" customHeight="1" x14ac:dyDescent="0.25"/>
    <row r="69313" ht="15" customHeight="1" x14ac:dyDescent="0.25"/>
    <row r="69314" ht="15" customHeight="1" x14ac:dyDescent="0.25"/>
    <row r="69315" ht="15" customHeight="1" x14ac:dyDescent="0.25"/>
    <row r="69316" ht="15" customHeight="1" x14ac:dyDescent="0.25"/>
    <row r="69317" ht="15" customHeight="1" x14ac:dyDescent="0.25"/>
    <row r="69318" ht="15" customHeight="1" x14ac:dyDescent="0.25"/>
    <row r="69319" ht="15" customHeight="1" x14ac:dyDescent="0.25"/>
    <row r="69320" ht="15" customHeight="1" x14ac:dyDescent="0.25"/>
    <row r="69321" ht="15" customHeight="1" x14ac:dyDescent="0.25"/>
    <row r="69322" ht="15" customHeight="1" x14ac:dyDescent="0.25"/>
    <row r="69323" ht="15" customHeight="1" x14ac:dyDescent="0.25"/>
    <row r="69324" ht="15" customHeight="1" x14ac:dyDescent="0.25"/>
    <row r="69325" ht="15" customHeight="1" x14ac:dyDescent="0.25"/>
    <row r="69326" ht="15" customHeight="1" x14ac:dyDescent="0.25"/>
    <row r="69327" ht="15" customHeight="1" x14ac:dyDescent="0.25"/>
    <row r="69328" ht="15" customHeight="1" x14ac:dyDescent="0.25"/>
    <row r="69329" ht="15" customHeight="1" x14ac:dyDescent="0.25"/>
    <row r="69330" ht="15" customHeight="1" x14ac:dyDescent="0.25"/>
    <row r="69331" ht="15" customHeight="1" x14ac:dyDescent="0.25"/>
    <row r="69332" ht="15" customHeight="1" x14ac:dyDescent="0.25"/>
    <row r="69333" ht="15" customHeight="1" x14ac:dyDescent="0.25"/>
    <row r="69334" ht="15" customHeight="1" x14ac:dyDescent="0.25"/>
    <row r="69335" ht="15" customHeight="1" x14ac:dyDescent="0.25"/>
    <row r="69336" ht="15" customHeight="1" x14ac:dyDescent="0.25"/>
    <row r="69337" ht="15" customHeight="1" x14ac:dyDescent="0.25"/>
    <row r="69338" ht="15" customHeight="1" x14ac:dyDescent="0.25"/>
    <row r="69339" ht="15" customHeight="1" x14ac:dyDescent="0.25"/>
    <row r="69340" ht="15" customHeight="1" x14ac:dyDescent="0.25"/>
    <row r="69341" ht="15" customHeight="1" x14ac:dyDescent="0.25"/>
    <row r="69342" ht="15" customHeight="1" x14ac:dyDescent="0.25"/>
    <row r="69343" ht="15" customHeight="1" x14ac:dyDescent="0.25"/>
    <row r="69344" ht="15" customHeight="1" x14ac:dyDescent="0.25"/>
    <row r="69345" ht="15" customHeight="1" x14ac:dyDescent="0.25"/>
    <row r="69346" ht="15" customHeight="1" x14ac:dyDescent="0.25"/>
    <row r="69347" ht="15" customHeight="1" x14ac:dyDescent="0.25"/>
    <row r="69348" ht="15" customHeight="1" x14ac:dyDescent="0.25"/>
    <row r="69349" ht="15" customHeight="1" x14ac:dyDescent="0.25"/>
    <row r="69350" ht="15" customHeight="1" x14ac:dyDescent="0.25"/>
    <row r="69351" ht="15" customHeight="1" x14ac:dyDescent="0.25"/>
    <row r="69352" ht="15" customHeight="1" x14ac:dyDescent="0.25"/>
    <row r="69353" ht="15" customHeight="1" x14ac:dyDescent="0.25"/>
    <row r="69354" ht="15" customHeight="1" x14ac:dyDescent="0.25"/>
    <row r="69355" ht="15" customHeight="1" x14ac:dyDescent="0.25"/>
    <row r="69356" ht="15" customHeight="1" x14ac:dyDescent="0.25"/>
    <row r="69357" ht="15" customHeight="1" x14ac:dyDescent="0.25"/>
    <row r="69358" ht="15" customHeight="1" x14ac:dyDescent="0.25"/>
    <row r="69359" ht="15" customHeight="1" x14ac:dyDescent="0.25"/>
    <row r="69360" ht="15" customHeight="1" x14ac:dyDescent="0.25"/>
    <row r="69361" ht="15" customHeight="1" x14ac:dyDescent="0.25"/>
    <row r="69362" ht="15" customHeight="1" x14ac:dyDescent="0.25"/>
    <row r="69363" ht="15" customHeight="1" x14ac:dyDescent="0.25"/>
    <row r="69364" ht="15" customHeight="1" x14ac:dyDescent="0.25"/>
    <row r="69365" ht="15" customHeight="1" x14ac:dyDescent="0.25"/>
    <row r="69366" ht="15" customHeight="1" x14ac:dyDescent="0.25"/>
    <row r="69367" ht="15" customHeight="1" x14ac:dyDescent="0.25"/>
    <row r="69368" ht="15" customHeight="1" x14ac:dyDescent="0.25"/>
    <row r="69369" ht="15" customHeight="1" x14ac:dyDescent="0.25"/>
    <row r="69370" ht="15" customHeight="1" x14ac:dyDescent="0.25"/>
    <row r="69371" ht="15" customHeight="1" x14ac:dyDescent="0.25"/>
    <row r="69372" ht="15" customHeight="1" x14ac:dyDescent="0.25"/>
    <row r="69373" ht="15" customHeight="1" x14ac:dyDescent="0.25"/>
    <row r="69374" ht="15" customHeight="1" x14ac:dyDescent="0.25"/>
    <row r="69375" ht="15" customHeight="1" x14ac:dyDescent="0.25"/>
    <row r="69376" ht="15" customHeight="1" x14ac:dyDescent="0.25"/>
    <row r="69377" ht="15" customHeight="1" x14ac:dyDescent="0.25"/>
    <row r="69378" ht="15" customHeight="1" x14ac:dyDescent="0.25"/>
    <row r="69379" ht="15" customHeight="1" x14ac:dyDescent="0.25"/>
    <row r="69380" ht="15" customHeight="1" x14ac:dyDescent="0.25"/>
    <row r="69381" ht="15" customHeight="1" x14ac:dyDescent="0.25"/>
    <row r="69382" ht="15" customHeight="1" x14ac:dyDescent="0.25"/>
    <row r="69383" ht="15" customHeight="1" x14ac:dyDescent="0.25"/>
    <row r="69384" ht="15" customHeight="1" x14ac:dyDescent="0.25"/>
    <row r="69385" ht="15" customHeight="1" x14ac:dyDescent="0.25"/>
    <row r="69386" ht="15" customHeight="1" x14ac:dyDescent="0.25"/>
    <row r="69387" ht="15" customHeight="1" x14ac:dyDescent="0.25"/>
    <row r="69388" ht="15" customHeight="1" x14ac:dyDescent="0.25"/>
    <row r="69389" ht="15" customHeight="1" x14ac:dyDescent="0.25"/>
    <row r="69390" ht="15" customHeight="1" x14ac:dyDescent="0.25"/>
    <row r="69391" ht="15" customHeight="1" x14ac:dyDescent="0.25"/>
    <row r="69392" ht="15" customHeight="1" x14ac:dyDescent="0.25"/>
    <row r="69393" ht="15" customHeight="1" x14ac:dyDescent="0.25"/>
    <row r="69394" ht="15" customHeight="1" x14ac:dyDescent="0.25"/>
    <row r="69395" ht="15" customHeight="1" x14ac:dyDescent="0.25"/>
    <row r="69396" ht="15" customHeight="1" x14ac:dyDescent="0.25"/>
    <row r="69397" ht="15" customHeight="1" x14ac:dyDescent="0.25"/>
    <row r="69398" ht="15" customHeight="1" x14ac:dyDescent="0.25"/>
    <row r="69399" ht="15" customHeight="1" x14ac:dyDescent="0.25"/>
    <row r="69400" ht="15" customHeight="1" x14ac:dyDescent="0.25"/>
    <row r="69401" ht="15" customHeight="1" x14ac:dyDescent="0.25"/>
    <row r="69402" ht="15" customHeight="1" x14ac:dyDescent="0.25"/>
    <row r="69403" ht="15" customHeight="1" x14ac:dyDescent="0.25"/>
    <row r="69404" ht="15" customHeight="1" x14ac:dyDescent="0.25"/>
    <row r="69405" ht="15" customHeight="1" x14ac:dyDescent="0.25"/>
    <row r="69406" ht="15" customHeight="1" x14ac:dyDescent="0.25"/>
    <row r="69407" ht="15" customHeight="1" x14ac:dyDescent="0.25"/>
    <row r="69408" ht="15" customHeight="1" x14ac:dyDescent="0.25"/>
    <row r="69409" ht="15" customHeight="1" x14ac:dyDescent="0.25"/>
    <row r="69410" ht="15" customHeight="1" x14ac:dyDescent="0.25"/>
    <row r="69411" ht="15" customHeight="1" x14ac:dyDescent="0.25"/>
    <row r="69412" ht="15" customHeight="1" x14ac:dyDescent="0.25"/>
    <row r="69413" ht="15" customHeight="1" x14ac:dyDescent="0.25"/>
    <row r="69414" ht="15" customHeight="1" x14ac:dyDescent="0.25"/>
    <row r="69415" ht="15" customHeight="1" x14ac:dyDescent="0.25"/>
    <row r="69416" ht="15" customHeight="1" x14ac:dyDescent="0.25"/>
    <row r="69417" ht="15" customHeight="1" x14ac:dyDescent="0.25"/>
    <row r="69418" ht="15" customHeight="1" x14ac:dyDescent="0.25"/>
    <row r="69419" ht="15" customHeight="1" x14ac:dyDescent="0.25"/>
    <row r="69420" ht="15" customHeight="1" x14ac:dyDescent="0.25"/>
    <row r="69421" ht="15" customHeight="1" x14ac:dyDescent="0.25"/>
    <row r="69422" ht="15" customHeight="1" x14ac:dyDescent="0.25"/>
    <row r="69423" ht="15" customHeight="1" x14ac:dyDescent="0.25"/>
    <row r="69424" ht="15" customHeight="1" x14ac:dyDescent="0.25"/>
    <row r="69425" ht="15" customHeight="1" x14ac:dyDescent="0.25"/>
    <row r="69426" ht="15" customHeight="1" x14ac:dyDescent="0.25"/>
    <row r="69427" ht="15" customHeight="1" x14ac:dyDescent="0.25"/>
    <row r="69428" ht="15" customHeight="1" x14ac:dyDescent="0.25"/>
    <row r="69429" ht="15" customHeight="1" x14ac:dyDescent="0.25"/>
    <row r="69430" ht="15" customHeight="1" x14ac:dyDescent="0.25"/>
    <row r="69431" ht="15" customHeight="1" x14ac:dyDescent="0.25"/>
    <row r="69432" ht="15" customHeight="1" x14ac:dyDescent="0.25"/>
    <row r="69433" ht="15" customHeight="1" x14ac:dyDescent="0.25"/>
    <row r="69434" ht="15" customHeight="1" x14ac:dyDescent="0.25"/>
    <row r="69435" ht="15" customHeight="1" x14ac:dyDescent="0.25"/>
    <row r="69436" ht="15" customHeight="1" x14ac:dyDescent="0.25"/>
    <row r="69437" ht="15" customHeight="1" x14ac:dyDescent="0.25"/>
    <row r="69438" ht="15" customHeight="1" x14ac:dyDescent="0.25"/>
    <row r="69439" ht="15" customHeight="1" x14ac:dyDescent="0.25"/>
    <row r="69440" ht="15" customHeight="1" x14ac:dyDescent="0.25"/>
    <row r="69441" ht="15" customHeight="1" x14ac:dyDescent="0.25"/>
    <row r="69442" ht="15" customHeight="1" x14ac:dyDescent="0.25"/>
    <row r="69443" ht="15" customHeight="1" x14ac:dyDescent="0.25"/>
    <row r="69444" ht="15" customHeight="1" x14ac:dyDescent="0.25"/>
    <row r="69445" ht="15" customHeight="1" x14ac:dyDescent="0.25"/>
    <row r="69446" ht="15" customHeight="1" x14ac:dyDescent="0.25"/>
    <row r="69447" ht="15" customHeight="1" x14ac:dyDescent="0.25"/>
    <row r="69448" ht="15" customHeight="1" x14ac:dyDescent="0.25"/>
    <row r="69449" ht="15" customHeight="1" x14ac:dyDescent="0.25"/>
    <row r="69450" ht="15" customHeight="1" x14ac:dyDescent="0.25"/>
    <row r="69451" ht="15" customHeight="1" x14ac:dyDescent="0.25"/>
    <row r="69452" ht="15" customHeight="1" x14ac:dyDescent="0.25"/>
    <row r="69453" ht="15" customHeight="1" x14ac:dyDescent="0.25"/>
    <row r="69454" ht="15" customHeight="1" x14ac:dyDescent="0.25"/>
    <row r="69455" ht="15" customHeight="1" x14ac:dyDescent="0.25"/>
    <row r="69456" ht="15" customHeight="1" x14ac:dyDescent="0.25"/>
    <row r="69457" ht="15" customHeight="1" x14ac:dyDescent="0.25"/>
    <row r="69458" ht="15" customHeight="1" x14ac:dyDescent="0.25"/>
    <row r="69459" ht="15" customHeight="1" x14ac:dyDescent="0.25"/>
    <row r="69460" ht="15" customHeight="1" x14ac:dyDescent="0.25"/>
    <row r="69461" ht="15" customHeight="1" x14ac:dyDescent="0.25"/>
    <row r="69462" ht="15" customHeight="1" x14ac:dyDescent="0.25"/>
    <row r="69463" ht="15" customHeight="1" x14ac:dyDescent="0.25"/>
    <row r="69464" ht="15" customHeight="1" x14ac:dyDescent="0.25"/>
    <row r="69465" ht="15" customHeight="1" x14ac:dyDescent="0.25"/>
    <row r="69466" ht="15" customHeight="1" x14ac:dyDescent="0.25"/>
    <row r="69467" ht="15" customHeight="1" x14ac:dyDescent="0.25"/>
    <row r="69468" ht="15" customHeight="1" x14ac:dyDescent="0.25"/>
    <row r="69469" ht="15" customHeight="1" x14ac:dyDescent="0.25"/>
    <row r="69470" ht="15" customHeight="1" x14ac:dyDescent="0.25"/>
    <row r="69471" ht="15" customHeight="1" x14ac:dyDescent="0.25"/>
    <row r="69472" ht="15" customHeight="1" x14ac:dyDescent="0.25"/>
    <row r="69473" ht="15" customHeight="1" x14ac:dyDescent="0.25"/>
    <row r="69474" ht="15" customHeight="1" x14ac:dyDescent="0.25"/>
    <row r="69475" ht="15" customHeight="1" x14ac:dyDescent="0.25"/>
    <row r="69476" ht="15" customHeight="1" x14ac:dyDescent="0.25"/>
    <row r="69477" ht="15" customHeight="1" x14ac:dyDescent="0.25"/>
    <row r="69478" ht="15" customHeight="1" x14ac:dyDescent="0.25"/>
    <row r="69479" ht="15" customHeight="1" x14ac:dyDescent="0.25"/>
    <row r="69480" ht="15" customHeight="1" x14ac:dyDescent="0.25"/>
    <row r="69481" ht="15" customHeight="1" x14ac:dyDescent="0.25"/>
    <row r="69482" ht="15" customHeight="1" x14ac:dyDescent="0.25"/>
    <row r="69483" ht="15" customHeight="1" x14ac:dyDescent="0.25"/>
    <row r="69484" ht="15" customHeight="1" x14ac:dyDescent="0.25"/>
    <row r="69485" ht="15" customHeight="1" x14ac:dyDescent="0.25"/>
    <row r="69486" ht="15" customHeight="1" x14ac:dyDescent="0.25"/>
    <row r="69487" ht="15" customHeight="1" x14ac:dyDescent="0.25"/>
    <row r="69488" ht="15" customHeight="1" x14ac:dyDescent="0.25"/>
    <row r="69489" ht="15" customHeight="1" x14ac:dyDescent="0.25"/>
    <row r="69490" ht="15" customHeight="1" x14ac:dyDescent="0.25"/>
    <row r="69491" ht="15" customHeight="1" x14ac:dyDescent="0.25"/>
    <row r="69492" ht="15" customHeight="1" x14ac:dyDescent="0.25"/>
    <row r="69493" ht="15" customHeight="1" x14ac:dyDescent="0.25"/>
    <row r="69494" ht="15" customHeight="1" x14ac:dyDescent="0.25"/>
    <row r="69495" ht="15" customHeight="1" x14ac:dyDescent="0.25"/>
    <row r="69496" ht="15" customHeight="1" x14ac:dyDescent="0.25"/>
    <row r="69497" ht="15" customHeight="1" x14ac:dyDescent="0.25"/>
    <row r="69498" ht="15" customHeight="1" x14ac:dyDescent="0.25"/>
    <row r="69499" ht="15" customHeight="1" x14ac:dyDescent="0.25"/>
    <row r="69500" ht="15" customHeight="1" x14ac:dyDescent="0.25"/>
    <row r="69501" ht="15" customHeight="1" x14ac:dyDescent="0.25"/>
    <row r="69502" ht="15" customHeight="1" x14ac:dyDescent="0.25"/>
    <row r="69503" ht="15" customHeight="1" x14ac:dyDescent="0.25"/>
    <row r="69504" ht="15" customHeight="1" x14ac:dyDescent="0.25"/>
    <row r="69505" ht="15" customHeight="1" x14ac:dyDescent="0.25"/>
    <row r="69506" ht="15" customHeight="1" x14ac:dyDescent="0.25"/>
    <row r="69507" ht="15" customHeight="1" x14ac:dyDescent="0.25"/>
    <row r="69508" ht="15" customHeight="1" x14ac:dyDescent="0.25"/>
    <row r="69509" ht="15" customHeight="1" x14ac:dyDescent="0.25"/>
    <row r="69510" ht="15" customHeight="1" x14ac:dyDescent="0.25"/>
    <row r="69511" ht="15" customHeight="1" x14ac:dyDescent="0.25"/>
    <row r="69512" ht="15" customHeight="1" x14ac:dyDescent="0.25"/>
    <row r="69513" ht="15" customHeight="1" x14ac:dyDescent="0.25"/>
    <row r="69514" ht="15" customHeight="1" x14ac:dyDescent="0.25"/>
    <row r="69515" ht="15" customHeight="1" x14ac:dyDescent="0.25"/>
    <row r="69516" ht="15" customHeight="1" x14ac:dyDescent="0.25"/>
    <row r="69517" ht="15" customHeight="1" x14ac:dyDescent="0.25"/>
    <row r="69518" ht="15" customHeight="1" x14ac:dyDescent="0.25"/>
    <row r="69519" ht="15" customHeight="1" x14ac:dyDescent="0.25"/>
    <row r="69520" ht="15" customHeight="1" x14ac:dyDescent="0.25"/>
    <row r="69521" ht="15" customHeight="1" x14ac:dyDescent="0.25"/>
    <row r="69522" ht="15" customHeight="1" x14ac:dyDescent="0.25"/>
    <row r="69523" ht="15" customHeight="1" x14ac:dyDescent="0.25"/>
    <row r="69524" ht="15" customHeight="1" x14ac:dyDescent="0.25"/>
    <row r="69525" ht="15" customHeight="1" x14ac:dyDescent="0.25"/>
    <row r="69526" ht="15" customHeight="1" x14ac:dyDescent="0.25"/>
    <row r="69527" ht="15" customHeight="1" x14ac:dyDescent="0.25"/>
    <row r="69528" ht="15" customHeight="1" x14ac:dyDescent="0.25"/>
    <row r="69529" ht="15" customHeight="1" x14ac:dyDescent="0.25"/>
    <row r="69530" ht="15" customHeight="1" x14ac:dyDescent="0.25"/>
    <row r="69531" ht="15" customHeight="1" x14ac:dyDescent="0.25"/>
    <row r="69532" ht="15" customHeight="1" x14ac:dyDescent="0.25"/>
    <row r="69533" ht="15" customHeight="1" x14ac:dyDescent="0.25"/>
    <row r="69534" ht="15" customHeight="1" x14ac:dyDescent="0.25"/>
    <row r="69535" ht="15" customHeight="1" x14ac:dyDescent="0.25"/>
    <row r="69536" ht="15" customHeight="1" x14ac:dyDescent="0.25"/>
    <row r="69537" ht="15" customHeight="1" x14ac:dyDescent="0.25"/>
    <row r="69538" ht="15" customHeight="1" x14ac:dyDescent="0.25"/>
    <row r="69539" ht="15" customHeight="1" x14ac:dyDescent="0.25"/>
    <row r="69540" ht="15" customHeight="1" x14ac:dyDescent="0.25"/>
    <row r="69541" ht="15" customHeight="1" x14ac:dyDescent="0.25"/>
    <row r="69542" ht="15" customHeight="1" x14ac:dyDescent="0.25"/>
    <row r="69543" ht="15" customHeight="1" x14ac:dyDescent="0.25"/>
    <row r="69544" ht="15" customHeight="1" x14ac:dyDescent="0.25"/>
    <row r="69545" ht="15" customHeight="1" x14ac:dyDescent="0.25"/>
    <row r="69546" ht="15" customHeight="1" x14ac:dyDescent="0.25"/>
    <row r="69547" ht="15" customHeight="1" x14ac:dyDescent="0.25"/>
    <row r="69548" ht="15" customHeight="1" x14ac:dyDescent="0.25"/>
    <row r="69549" ht="15" customHeight="1" x14ac:dyDescent="0.25"/>
    <row r="69550" ht="15" customHeight="1" x14ac:dyDescent="0.25"/>
    <row r="69551" ht="15" customHeight="1" x14ac:dyDescent="0.25"/>
    <row r="69552" ht="15" customHeight="1" x14ac:dyDescent="0.25"/>
    <row r="69553" ht="15" customHeight="1" x14ac:dyDescent="0.25"/>
    <row r="69554" ht="15" customHeight="1" x14ac:dyDescent="0.25"/>
    <row r="69555" ht="15" customHeight="1" x14ac:dyDescent="0.25"/>
    <row r="69556" ht="15" customHeight="1" x14ac:dyDescent="0.25"/>
    <row r="69557" ht="15" customHeight="1" x14ac:dyDescent="0.25"/>
    <row r="69558" ht="15" customHeight="1" x14ac:dyDescent="0.25"/>
    <row r="69559" ht="15" customHeight="1" x14ac:dyDescent="0.25"/>
    <row r="69560" ht="15" customHeight="1" x14ac:dyDescent="0.25"/>
    <row r="69561" ht="15" customHeight="1" x14ac:dyDescent="0.25"/>
    <row r="69562" ht="15" customHeight="1" x14ac:dyDescent="0.25"/>
    <row r="69563" ht="15" customHeight="1" x14ac:dyDescent="0.25"/>
    <row r="69564" ht="15" customHeight="1" x14ac:dyDescent="0.25"/>
    <row r="69565" ht="15" customHeight="1" x14ac:dyDescent="0.25"/>
    <row r="69566" ht="15" customHeight="1" x14ac:dyDescent="0.25"/>
    <row r="69567" ht="15" customHeight="1" x14ac:dyDescent="0.25"/>
    <row r="69568" ht="15" customHeight="1" x14ac:dyDescent="0.25"/>
    <row r="69569" ht="15" customHeight="1" x14ac:dyDescent="0.25"/>
    <row r="69570" ht="15" customHeight="1" x14ac:dyDescent="0.25"/>
    <row r="69571" ht="15" customHeight="1" x14ac:dyDescent="0.25"/>
    <row r="69572" ht="15" customHeight="1" x14ac:dyDescent="0.25"/>
    <row r="69573" ht="15" customHeight="1" x14ac:dyDescent="0.25"/>
    <row r="69574" ht="15" customHeight="1" x14ac:dyDescent="0.25"/>
    <row r="69575" ht="15" customHeight="1" x14ac:dyDescent="0.25"/>
    <row r="69576" ht="15" customHeight="1" x14ac:dyDescent="0.25"/>
    <row r="69577" ht="15" customHeight="1" x14ac:dyDescent="0.25"/>
    <row r="69578" ht="15" customHeight="1" x14ac:dyDescent="0.25"/>
    <row r="69579" ht="15" customHeight="1" x14ac:dyDescent="0.25"/>
    <row r="69580" ht="15" customHeight="1" x14ac:dyDescent="0.25"/>
    <row r="69581" ht="15" customHeight="1" x14ac:dyDescent="0.25"/>
    <row r="69582" ht="15" customHeight="1" x14ac:dyDescent="0.25"/>
    <row r="69583" ht="15" customHeight="1" x14ac:dyDescent="0.25"/>
    <row r="69584" ht="15" customHeight="1" x14ac:dyDescent="0.25"/>
    <row r="69585" ht="15" customHeight="1" x14ac:dyDescent="0.25"/>
    <row r="69586" ht="15" customHeight="1" x14ac:dyDescent="0.25"/>
    <row r="69587" ht="15" customHeight="1" x14ac:dyDescent="0.25"/>
    <row r="69588" ht="15" customHeight="1" x14ac:dyDescent="0.25"/>
    <row r="69589" ht="15" customHeight="1" x14ac:dyDescent="0.25"/>
    <row r="69590" ht="15" customHeight="1" x14ac:dyDescent="0.25"/>
    <row r="69591" ht="15" customHeight="1" x14ac:dyDescent="0.25"/>
    <row r="69592" ht="15" customHeight="1" x14ac:dyDescent="0.25"/>
    <row r="69593" ht="15" customHeight="1" x14ac:dyDescent="0.25"/>
    <row r="69594" ht="15" customHeight="1" x14ac:dyDescent="0.25"/>
    <row r="69595" ht="15" customHeight="1" x14ac:dyDescent="0.25"/>
    <row r="69596" ht="15" customHeight="1" x14ac:dyDescent="0.25"/>
    <row r="69597" ht="15" customHeight="1" x14ac:dyDescent="0.25"/>
    <row r="69598" ht="15" customHeight="1" x14ac:dyDescent="0.25"/>
    <row r="69599" ht="15" customHeight="1" x14ac:dyDescent="0.25"/>
    <row r="69600" ht="15" customHeight="1" x14ac:dyDescent="0.25"/>
    <row r="69601" ht="15" customHeight="1" x14ac:dyDescent="0.25"/>
    <row r="69602" ht="15" customHeight="1" x14ac:dyDescent="0.25"/>
    <row r="69603" ht="15" customHeight="1" x14ac:dyDescent="0.25"/>
    <row r="69604" ht="15" customHeight="1" x14ac:dyDescent="0.25"/>
    <row r="69605" ht="15" customHeight="1" x14ac:dyDescent="0.25"/>
    <row r="69606" ht="15" customHeight="1" x14ac:dyDescent="0.25"/>
    <row r="69607" ht="15" customHeight="1" x14ac:dyDescent="0.25"/>
    <row r="69608" ht="15" customHeight="1" x14ac:dyDescent="0.25"/>
    <row r="69609" ht="15" customHeight="1" x14ac:dyDescent="0.25"/>
    <row r="69610" ht="15" customHeight="1" x14ac:dyDescent="0.25"/>
    <row r="69611" ht="15" customHeight="1" x14ac:dyDescent="0.25"/>
    <row r="69612" ht="15" customHeight="1" x14ac:dyDescent="0.25"/>
    <row r="69613" ht="15" customHeight="1" x14ac:dyDescent="0.25"/>
    <row r="69614" ht="15" customHeight="1" x14ac:dyDescent="0.25"/>
    <row r="69615" ht="15" customHeight="1" x14ac:dyDescent="0.25"/>
    <row r="69616" ht="15" customHeight="1" x14ac:dyDescent="0.25"/>
    <row r="69617" ht="15" customHeight="1" x14ac:dyDescent="0.25"/>
    <row r="69618" ht="15" customHeight="1" x14ac:dyDescent="0.25"/>
    <row r="69619" ht="15" customHeight="1" x14ac:dyDescent="0.25"/>
    <row r="69620" ht="15" customHeight="1" x14ac:dyDescent="0.25"/>
    <row r="69621" ht="15" customHeight="1" x14ac:dyDescent="0.25"/>
    <row r="69622" ht="15" customHeight="1" x14ac:dyDescent="0.25"/>
    <row r="69623" ht="15" customHeight="1" x14ac:dyDescent="0.25"/>
    <row r="69624" ht="15" customHeight="1" x14ac:dyDescent="0.25"/>
    <row r="69625" ht="15" customHeight="1" x14ac:dyDescent="0.25"/>
    <row r="69626" ht="15" customHeight="1" x14ac:dyDescent="0.25"/>
    <row r="69627" ht="15" customHeight="1" x14ac:dyDescent="0.25"/>
    <row r="69628" ht="15" customHeight="1" x14ac:dyDescent="0.25"/>
    <row r="69629" ht="15" customHeight="1" x14ac:dyDescent="0.25"/>
    <row r="69630" ht="15" customHeight="1" x14ac:dyDescent="0.25"/>
    <row r="69631" ht="15" customHeight="1" x14ac:dyDescent="0.25"/>
    <row r="69632" ht="15" customHeight="1" x14ac:dyDescent="0.25"/>
    <row r="69633" ht="15" customHeight="1" x14ac:dyDescent="0.25"/>
    <row r="69634" ht="15" customHeight="1" x14ac:dyDescent="0.25"/>
    <row r="69635" ht="15" customHeight="1" x14ac:dyDescent="0.25"/>
    <row r="69636" ht="15" customHeight="1" x14ac:dyDescent="0.25"/>
    <row r="69637" ht="15" customHeight="1" x14ac:dyDescent="0.25"/>
    <row r="69638" ht="15" customHeight="1" x14ac:dyDescent="0.25"/>
    <row r="69639" ht="15" customHeight="1" x14ac:dyDescent="0.25"/>
    <row r="69640" ht="15" customHeight="1" x14ac:dyDescent="0.25"/>
    <row r="69641" ht="15" customHeight="1" x14ac:dyDescent="0.25"/>
    <row r="69642" ht="15" customHeight="1" x14ac:dyDescent="0.25"/>
    <row r="69643" ht="15" customHeight="1" x14ac:dyDescent="0.25"/>
    <row r="69644" ht="15" customHeight="1" x14ac:dyDescent="0.25"/>
    <row r="69645" ht="15" customHeight="1" x14ac:dyDescent="0.25"/>
    <row r="69646" ht="15" customHeight="1" x14ac:dyDescent="0.25"/>
    <row r="69647" ht="15" customHeight="1" x14ac:dyDescent="0.25"/>
    <row r="69648" ht="15" customHeight="1" x14ac:dyDescent="0.25"/>
    <row r="69649" ht="15" customHeight="1" x14ac:dyDescent="0.25"/>
    <row r="69650" ht="15" customHeight="1" x14ac:dyDescent="0.25"/>
    <row r="69651" ht="15" customHeight="1" x14ac:dyDescent="0.25"/>
    <row r="69652" ht="15" customHeight="1" x14ac:dyDescent="0.25"/>
    <row r="69653" ht="15" customHeight="1" x14ac:dyDescent="0.25"/>
    <row r="69654" ht="15" customHeight="1" x14ac:dyDescent="0.25"/>
    <row r="69655" ht="15" customHeight="1" x14ac:dyDescent="0.25"/>
    <row r="69656" ht="15" customHeight="1" x14ac:dyDescent="0.25"/>
    <row r="69657" ht="15" customHeight="1" x14ac:dyDescent="0.25"/>
    <row r="69658" ht="15" customHeight="1" x14ac:dyDescent="0.25"/>
    <row r="69659" ht="15" customHeight="1" x14ac:dyDescent="0.25"/>
    <row r="69660" ht="15" customHeight="1" x14ac:dyDescent="0.25"/>
    <row r="69661" ht="15" customHeight="1" x14ac:dyDescent="0.25"/>
    <row r="69662" ht="15" customHeight="1" x14ac:dyDescent="0.25"/>
    <row r="69663" ht="15" customHeight="1" x14ac:dyDescent="0.25"/>
    <row r="69664" ht="15" customHeight="1" x14ac:dyDescent="0.25"/>
    <row r="69665" ht="15" customHeight="1" x14ac:dyDescent="0.25"/>
    <row r="69666" ht="15" customHeight="1" x14ac:dyDescent="0.25"/>
    <row r="69667" ht="15" customHeight="1" x14ac:dyDescent="0.25"/>
    <row r="69668" ht="15" customHeight="1" x14ac:dyDescent="0.25"/>
    <row r="69669" ht="15" customHeight="1" x14ac:dyDescent="0.25"/>
    <row r="69670" ht="15" customHeight="1" x14ac:dyDescent="0.25"/>
    <row r="69671" ht="15" customHeight="1" x14ac:dyDescent="0.25"/>
    <row r="69672" ht="15" customHeight="1" x14ac:dyDescent="0.25"/>
    <row r="69673" ht="15" customHeight="1" x14ac:dyDescent="0.25"/>
    <row r="69674" ht="15" customHeight="1" x14ac:dyDescent="0.25"/>
    <row r="69675" ht="15" customHeight="1" x14ac:dyDescent="0.25"/>
    <row r="69676" ht="15" customHeight="1" x14ac:dyDescent="0.25"/>
    <row r="69677" ht="15" customHeight="1" x14ac:dyDescent="0.25"/>
    <row r="69678" ht="15" customHeight="1" x14ac:dyDescent="0.25"/>
    <row r="69679" ht="15" customHeight="1" x14ac:dyDescent="0.25"/>
    <row r="69680" ht="15" customHeight="1" x14ac:dyDescent="0.25"/>
    <row r="69681" ht="15" customHeight="1" x14ac:dyDescent="0.25"/>
    <row r="69682" ht="15" customHeight="1" x14ac:dyDescent="0.25"/>
    <row r="69683" ht="15" customHeight="1" x14ac:dyDescent="0.25"/>
    <row r="69684" ht="15" customHeight="1" x14ac:dyDescent="0.25"/>
    <row r="69685" ht="15" customHeight="1" x14ac:dyDescent="0.25"/>
    <row r="69686" ht="15" customHeight="1" x14ac:dyDescent="0.25"/>
    <row r="69687" ht="15" customHeight="1" x14ac:dyDescent="0.25"/>
    <row r="69688" ht="15" customHeight="1" x14ac:dyDescent="0.25"/>
    <row r="69689" ht="15" customHeight="1" x14ac:dyDescent="0.25"/>
    <row r="69690" ht="15" customHeight="1" x14ac:dyDescent="0.25"/>
    <row r="69691" ht="15" customHeight="1" x14ac:dyDescent="0.25"/>
    <row r="69692" ht="15" customHeight="1" x14ac:dyDescent="0.25"/>
    <row r="69693" ht="15" customHeight="1" x14ac:dyDescent="0.25"/>
    <row r="69694" ht="15" customHeight="1" x14ac:dyDescent="0.25"/>
    <row r="69695" ht="15" customHeight="1" x14ac:dyDescent="0.25"/>
    <row r="69696" ht="15" customHeight="1" x14ac:dyDescent="0.25"/>
    <row r="69697" ht="15" customHeight="1" x14ac:dyDescent="0.25"/>
    <row r="69698" ht="15" customHeight="1" x14ac:dyDescent="0.25"/>
    <row r="69699" ht="15" customHeight="1" x14ac:dyDescent="0.25"/>
    <row r="69700" ht="15" customHeight="1" x14ac:dyDescent="0.25"/>
    <row r="69701" ht="15" customHeight="1" x14ac:dyDescent="0.25"/>
    <row r="69702" ht="15" customHeight="1" x14ac:dyDescent="0.25"/>
    <row r="69703" ht="15" customHeight="1" x14ac:dyDescent="0.25"/>
    <row r="69704" ht="15" customHeight="1" x14ac:dyDescent="0.25"/>
    <row r="69705" ht="15" customHeight="1" x14ac:dyDescent="0.25"/>
    <row r="69706" ht="15" customHeight="1" x14ac:dyDescent="0.25"/>
    <row r="69707" ht="15" customHeight="1" x14ac:dyDescent="0.25"/>
    <row r="69708" ht="15" customHeight="1" x14ac:dyDescent="0.25"/>
    <row r="69709" ht="15" customHeight="1" x14ac:dyDescent="0.25"/>
    <row r="69710" ht="15" customHeight="1" x14ac:dyDescent="0.25"/>
    <row r="69711" ht="15" customHeight="1" x14ac:dyDescent="0.25"/>
    <row r="69712" ht="15" customHeight="1" x14ac:dyDescent="0.25"/>
    <row r="69713" ht="15" customHeight="1" x14ac:dyDescent="0.25"/>
    <row r="69714" ht="15" customHeight="1" x14ac:dyDescent="0.25"/>
    <row r="69715" ht="15" customHeight="1" x14ac:dyDescent="0.25"/>
    <row r="69716" ht="15" customHeight="1" x14ac:dyDescent="0.25"/>
    <row r="69717" ht="15" customHeight="1" x14ac:dyDescent="0.25"/>
    <row r="69718" ht="15" customHeight="1" x14ac:dyDescent="0.25"/>
    <row r="69719" ht="15" customHeight="1" x14ac:dyDescent="0.25"/>
    <row r="69720" ht="15" customHeight="1" x14ac:dyDescent="0.25"/>
    <row r="69721" ht="15" customHeight="1" x14ac:dyDescent="0.25"/>
    <row r="69722" ht="15" customHeight="1" x14ac:dyDescent="0.25"/>
    <row r="69723" ht="15" customHeight="1" x14ac:dyDescent="0.25"/>
    <row r="69724" ht="15" customHeight="1" x14ac:dyDescent="0.25"/>
    <row r="69725" ht="15" customHeight="1" x14ac:dyDescent="0.25"/>
    <row r="69726" ht="15" customHeight="1" x14ac:dyDescent="0.25"/>
    <row r="69727" ht="15" customHeight="1" x14ac:dyDescent="0.25"/>
    <row r="69728" ht="15" customHeight="1" x14ac:dyDescent="0.25"/>
    <row r="69729" ht="15" customHeight="1" x14ac:dyDescent="0.25"/>
    <row r="69730" ht="15" customHeight="1" x14ac:dyDescent="0.25"/>
    <row r="69731" ht="15" customHeight="1" x14ac:dyDescent="0.25"/>
    <row r="69732" ht="15" customHeight="1" x14ac:dyDescent="0.25"/>
    <row r="69733" ht="15" customHeight="1" x14ac:dyDescent="0.25"/>
    <row r="69734" ht="15" customHeight="1" x14ac:dyDescent="0.25"/>
    <row r="69735" ht="15" customHeight="1" x14ac:dyDescent="0.25"/>
    <row r="69736" ht="15" customHeight="1" x14ac:dyDescent="0.25"/>
    <row r="69737" ht="15" customHeight="1" x14ac:dyDescent="0.25"/>
    <row r="69738" ht="15" customHeight="1" x14ac:dyDescent="0.25"/>
    <row r="69739" ht="15" customHeight="1" x14ac:dyDescent="0.25"/>
    <row r="69740" ht="15" customHeight="1" x14ac:dyDescent="0.25"/>
    <row r="69741" ht="15" customHeight="1" x14ac:dyDescent="0.25"/>
    <row r="69742" ht="15" customHeight="1" x14ac:dyDescent="0.25"/>
    <row r="69743" ht="15" customHeight="1" x14ac:dyDescent="0.25"/>
    <row r="69744" ht="15" customHeight="1" x14ac:dyDescent="0.25"/>
    <row r="69745" ht="15" customHeight="1" x14ac:dyDescent="0.25"/>
    <row r="69746" ht="15" customHeight="1" x14ac:dyDescent="0.25"/>
    <row r="69747" ht="15" customHeight="1" x14ac:dyDescent="0.25"/>
    <row r="69748" ht="15" customHeight="1" x14ac:dyDescent="0.25"/>
    <row r="69749" ht="15" customHeight="1" x14ac:dyDescent="0.25"/>
    <row r="69750" ht="15" customHeight="1" x14ac:dyDescent="0.25"/>
    <row r="69751" ht="15" customHeight="1" x14ac:dyDescent="0.25"/>
    <row r="69752" ht="15" customHeight="1" x14ac:dyDescent="0.25"/>
    <row r="69753" ht="15" customHeight="1" x14ac:dyDescent="0.25"/>
    <row r="69754" ht="15" customHeight="1" x14ac:dyDescent="0.25"/>
    <row r="69755" ht="15" customHeight="1" x14ac:dyDescent="0.25"/>
    <row r="69756" ht="15" customHeight="1" x14ac:dyDescent="0.25"/>
    <row r="69757" ht="15" customHeight="1" x14ac:dyDescent="0.25"/>
    <row r="69758" ht="15" customHeight="1" x14ac:dyDescent="0.25"/>
    <row r="69759" ht="15" customHeight="1" x14ac:dyDescent="0.25"/>
    <row r="69760" ht="15" customHeight="1" x14ac:dyDescent="0.25"/>
    <row r="69761" ht="15" customHeight="1" x14ac:dyDescent="0.25"/>
    <row r="69762" ht="15" customHeight="1" x14ac:dyDescent="0.25"/>
    <row r="69763" ht="15" customHeight="1" x14ac:dyDescent="0.25"/>
    <row r="69764" ht="15" customHeight="1" x14ac:dyDescent="0.25"/>
    <row r="69765" ht="15" customHeight="1" x14ac:dyDescent="0.25"/>
    <row r="69766" ht="15" customHeight="1" x14ac:dyDescent="0.25"/>
    <row r="69767" ht="15" customHeight="1" x14ac:dyDescent="0.25"/>
    <row r="69768" ht="15" customHeight="1" x14ac:dyDescent="0.25"/>
    <row r="69769" ht="15" customHeight="1" x14ac:dyDescent="0.25"/>
    <row r="69770" ht="15" customHeight="1" x14ac:dyDescent="0.25"/>
    <row r="69771" ht="15" customHeight="1" x14ac:dyDescent="0.25"/>
    <row r="69772" ht="15" customHeight="1" x14ac:dyDescent="0.25"/>
    <row r="69773" ht="15" customHeight="1" x14ac:dyDescent="0.25"/>
    <row r="69774" ht="15" customHeight="1" x14ac:dyDescent="0.25"/>
    <row r="69775" ht="15" customHeight="1" x14ac:dyDescent="0.25"/>
    <row r="69776" ht="15" customHeight="1" x14ac:dyDescent="0.25"/>
    <row r="69777" ht="15" customHeight="1" x14ac:dyDescent="0.25"/>
    <row r="69778" ht="15" customHeight="1" x14ac:dyDescent="0.25"/>
    <row r="69779" ht="15" customHeight="1" x14ac:dyDescent="0.25"/>
    <row r="69780" ht="15" customHeight="1" x14ac:dyDescent="0.25"/>
    <row r="69781" ht="15" customHeight="1" x14ac:dyDescent="0.25"/>
    <row r="69782" ht="15" customHeight="1" x14ac:dyDescent="0.25"/>
    <row r="69783" ht="15" customHeight="1" x14ac:dyDescent="0.25"/>
    <row r="69784" ht="15" customHeight="1" x14ac:dyDescent="0.25"/>
    <row r="69785" ht="15" customHeight="1" x14ac:dyDescent="0.25"/>
    <row r="69786" ht="15" customHeight="1" x14ac:dyDescent="0.25"/>
    <row r="69787" ht="15" customHeight="1" x14ac:dyDescent="0.25"/>
    <row r="69788" ht="15" customHeight="1" x14ac:dyDescent="0.25"/>
    <row r="69789" ht="15" customHeight="1" x14ac:dyDescent="0.25"/>
    <row r="69790" ht="15" customHeight="1" x14ac:dyDescent="0.25"/>
    <row r="69791" ht="15" customHeight="1" x14ac:dyDescent="0.25"/>
    <row r="69792" ht="15" customHeight="1" x14ac:dyDescent="0.25"/>
    <row r="69793" ht="15" customHeight="1" x14ac:dyDescent="0.25"/>
    <row r="69794" ht="15" customHeight="1" x14ac:dyDescent="0.25"/>
    <row r="69795" ht="15" customHeight="1" x14ac:dyDescent="0.25"/>
    <row r="69796" ht="15" customHeight="1" x14ac:dyDescent="0.25"/>
    <row r="69797" ht="15" customHeight="1" x14ac:dyDescent="0.25"/>
    <row r="69798" ht="15" customHeight="1" x14ac:dyDescent="0.25"/>
    <row r="69799" ht="15" customHeight="1" x14ac:dyDescent="0.25"/>
    <row r="69800" ht="15" customHeight="1" x14ac:dyDescent="0.25"/>
    <row r="69801" ht="15" customHeight="1" x14ac:dyDescent="0.25"/>
    <row r="69802" ht="15" customHeight="1" x14ac:dyDescent="0.25"/>
    <row r="69803" ht="15" customHeight="1" x14ac:dyDescent="0.25"/>
    <row r="69804" ht="15" customHeight="1" x14ac:dyDescent="0.25"/>
    <row r="69805" ht="15" customHeight="1" x14ac:dyDescent="0.25"/>
    <row r="69806" ht="15" customHeight="1" x14ac:dyDescent="0.25"/>
    <row r="69807" ht="15" customHeight="1" x14ac:dyDescent="0.25"/>
    <row r="69808" ht="15" customHeight="1" x14ac:dyDescent="0.25"/>
    <row r="69809" ht="15" customHeight="1" x14ac:dyDescent="0.25"/>
    <row r="69810" ht="15" customHeight="1" x14ac:dyDescent="0.25"/>
    <row r="69811" ht="15" customHeight="1" x14ac:dyDescent="0.25"/>
    <row r="69812" ht="15" customHeight="1" x14ac:dyDescent="0.25"/>
    <row r="69813" ht="15" customHeight="1" x14ac:dyDescent="0.25"/>
    <row r="69814" ht="15" customHeight="1" x14ac:dyDescent="0.25"/>
    <row r="69815" ht="15" customHeight="1" x14ac:dyDescent="0.25"/>
    <row r="69816" ht="15" customHeight="1" x14ac:dyDescent="0.25"/>
    <row r="69817" ht="15" customHeight="1" x14ac:dyDescent="0.25"/>
    <row r="69818" ht="15" customHeight="1" x14ac:dyDescent="0.25"/>
    <row r="69819" ht="15" customHeight="1" x14ac:dyDescent="0.25"/>
    <row r="69820" ht="15" customHeight="1" x14ac:dyDescent="0.25"/>
    <row r="69821" ht="15" customHeight="1" x14ac:dyDescent="0.25"/>
    <row r="69822" ht="15" customHeight="1" x14ac:dyDescent="0.25"/>
    <row r="69823" ht="15" customHeight="1" x14ac:dyDescent="0.25"/>
    <row r="69824" ht="15" customHeight="1" x14ac:dyDescent="0.25"/>
    <row r="69825" ht="15" customHeight="1" x14ac:dyDescent="0.25"/>
    <row r="69826" ht="15" customHeight="1" x14ac:dyDescent="0.25"/>
    <row r="69827" ht="15" customHeight="1" x14ac:dyDescent="0.25"/>
    <row r="69828" ht="15" customHeight="1" x14ac:dyDescent="0.25"/>
    <row r="69829" ht="15" customHeight="1" x14ac:dyDescent="0.25"/>
    <row r="69830" ht="15" customHeight="1" x14ac:dyDescent="0.25"/>
    <row r="69831" ht="15" customHeight="1" x14ac:dyDescent="0.25"/>
    <row r="69832" ht="15" customHeight="1" x14ac:dyDescent="0.25"/>
    <row r="69833" ht="15" customHeight="1" x14ac:dyDescent="0.25"/>
    <row r="69834" ht="15" customHeight="1" x14ac:dyDescent="0.25"/>
    <row r="69835" ht="15" customHeight="1" x14ac:dyDescent="0.25"/>
    <row r="69836" ht="15" customHeight="1" x14ac:dyDescent="0.25"/>
    <row r="69837" ht="15" customHeight="1" x14ac:dyDescent="0.25"/>
    <row r="69838" ht="15" customHeight="1" x14ac:dyDescent="0.25"/>
    <row r="69839" ht="15" customHeight="1" x14ac:dyDescent="0.25"/>
    <row r="69840" ht="15" customHeight="1" x14ac:dyDescent="0.25"/>
    <row r="69841" ht="15" customHeight="1" x14ac:dyDescent="0.25"/>
    <row r="69842" ht="15" customHeight="1" x14ac:dyDescent="0.25"/>
    <row r="69843" ht="15" customHeight="1" x14ac:dyDescent="0.25"/>
    <row r="69844" ht="15" customHeight="1" x14ac:dyDescent="0.25"/>
    <row r="69845" ht="15" customHeight="1" x14ac:dyDescent="0.25"/>
    <row r="69846" ht="15" customHeight="1" x14ac:dyDescent="0.25"/>
    <row r="69847" ht="15" customHeight="1" x14ac:dyDescent="0.25"/>
    <row r="69848" ht="15" customHeight="1" x14ac:dyDescent="0.25"/>
    <row r="69849" ht="15" customHeight="1" x14ac:dyDescent="0.25"/>
    <row r="69850" ht="15" customHeight="1" x14ac:dyDescent="0.25"/>
    <row r="69851" ht="15" customHeight="1" x14ac:dyDescent="0.25"/>
    <row r="69852" ht="15" customHeight="1" x14ac:dyDescent="0.25"/>
    <row r="69853" ht="15" customHeight="1" x14ac:dyDescent="0.25"/>
    <row r="69854" ht="15" customHeight="1" x14ac:dyDescent="0.25"/>
    <row r="69855" ht="15" customHeight="1" x14ac:dyDescent="0.25"/>
    <row r="69856" ht="15" customHeight="1" x14ac:dyDescent="0.25"/>
    <row r="69857" ht="15" customHeight="1" x14ac:dyDescent="0.25"/>
    <row r="69858" ht="15" customHeight="1" x14ac:dyDescent="0.25"/>
    <row r="69859" ht="15" customHeight="1" x14ac:dyDescent="0.25"/>
    <row r="69860" ht="15" customHeight="1" x14ac:dyDescent="0.25"/>
    <row r="69861" ht="15" customHeight="1" x14ac:dyDescent="0.25"/>
    <row r="69862" ht="15" customHeight="1" x14ac:dyDescent="0.25"/>
    <row r="69863" ht="15" customHeight="1" x14ac:dyDescent="0.25"/>
    <row r="69864" ht="15" customHeight="1" x14ac:dyDescent="0.25"/>
    <row r="69865" ht="15" customHeight="1" x14ac:dyDescent="0.25"/>
    <row r="69866" ht="15" customHeight="1" x14ac:dyDescent="0.25"/>
    <row r="69867" ht="15" customHeight="1" x14ac:dyDescent="0.25"/>
    <row r="69868" ht="15" customHeight="1" x14ac:dyDescent="0.25"/>
    <row r="69869" ht="15" customHeight="1" x14ac:dyDescent="0.25"/>
    <row r="69870" ht="15" customHeight="1" x14ac:dyDescent="0.25"/>
    <row r="69871" ht="15" customHeight="1" x14ac:dyDescent="0.25"/>
    <row r="69872" ht="15" customHeight="1" x14ac:dyDescent="0.25"/>
    <row r="69873" ht="15" customHeight="1" x14ac:dyDescent="0.25"/>
    <row r="69874" ht="15" customHeight="1" x14ac:dyDescent="0.25"/>
    <row r="69875" ht="15" customHeight="1" x14ac:dyDescent="0.25"/>
    <row r="69876" ht="15" customHeight="1" x14ac:dyDescent="0.25"/>
    <row r="69877" ht="15" customHeight="1" x14ac:dyDescent="0.25"/>
    <row r="69878" ht="15" customHeight="1" x14ac:dyDescent="0.25"/>
    <row r="69879" ht="15" customHeight="1" x14ac:dyDescent="0.25"/>
    <row r="69880" ht="15" customHeight="1" x14ac:dyDescent="0.25"/>
    <row r="69881" ht="15" customHeight="1" x14ac:dyDescent="0.25"/>
    <row r="69882" ht="15" customHeight="1" x14ac:dyDescent="0.25"/>
    <row r="69883" ht="15" customHeight="1" x14ac:dyDescent="0.25"/>
    <row r="69884" ht="15" customHeight="1" x14ac:dyDescent="0.25"/>
    <row r="69885" ht="15" customHeight="1" x14ac:dyDescent="0.25"/>
    <row r="69886" ht="15" customHeight="1" x14ac:dyDescent="0.25"/>
    <row r="69887" ht="15" customHeight="1" x14ac:dyDescent="0.25"/>
    <row r="69888" ht="15" customHeight="1" x14ac:dyDescent="0.25"/>
    <row r="69889" ht="15" customHeight="1" x14ac:dyDescent="0.25"/>
    <row r="69890" ht="15" customHeight="1" x14ac:dyDescent="0.25"/>
    <row r="69891" ht="15" customHeight="1" x14ac:dyDescent="0.25"/>
    <row r="69892" ht="15" customHeight="1" x14ac:dyDescent="0.25"/>
    <row r="69893" ht="15" customHeight="1" x14ac:dyDescent="0.25"/>
    <row r="69894" ht="15" customHeight="1" x14ac:dyDescent="0.25"/>
    <row r="69895" ht="15" customHeight="1" x14ac:dyDescent="0.25"/>
    <row r="69896" ht="15" customHeight="1" x14ac:dyDescent="0.25"/>
    <row r="69897" ht="15" customHeight="1" x14ac:dyDescent="0.25"/>
    <row r="69898" ht="15" customHeight="1" x14ac:dyDescent="0.25"/>
    <row r="69899" ht="15" customHeight="1" x14ac:dyDescent="0.25"/>
    <row r="69900" ht="15" customHeight="1" x14ac:dyDescent="0.25"/>
    <row r="69901" ht="15" customHeight="1" x14ac:dyDescent="0.25"/>
    <row r="69902" ht="15" customHeight="1" x14ac:dyDescent="0.25"/>
    <row r="69903" ht="15" customHeight="1" x14ac:dyDescent="0.25"/>
    <row r="69904" ht="15" customHeight="1" x14ac:dyDescent="0.25"/>
    <row r="69905" ht="15" customHeight="1" x14ac:dyDescent="0.25"/>
    <row r="69906" ht="15" customHeight="1" x14ac:dyDescent="0.25"/>
    <row r="69907" ht="15" customHeight="1" x14ac:dyDescent="0.25"/>
    <row r="69908" ht="15" customHeight="1" x14ac:dyDescent="0.25"/>
    <row r="69909" ht="15" customHeight="1" x14ac:dyDescent="0.25"/>
    <row r="69910" ht="15" customHeight="1" x14ac:dyDescent="0.25"/>
    <row r="69911" ht="15" customHeight="1" x14ac:dyDescent="0.25"/>
    <row r="69912" ht="15" customHeight="1" x14ac:dyDescent="0.25"/>
    <row r="69913" ht="15" customHeight="1" x14ac:dyDescent="0.25"/>
    <row r="69914" ht="15" customHeight="1" x14ac:dyDescent="0.25"/>
    <row r="69915" ht="15" customHeight="1" x14ac:dyDescent="0.25"/>
    <row r="69916" ht="15" customHeight="1" x14ac:dyDescent="0.25"/>
    <row r="69917" ht="15" customHeight="1" x14ac:dyDescent="0.25"/>
    <row r="69918" ht="15" customHeight="1" x14ac:dyDescent="0.25"/>
    <row r="69919" ht="15" customHeight="1" x14ac:dyDescent="0.25"/>
    <row r="69920" ht="15" customHeight="1" x14ac:dyDescent="0.25"/>
    <row r="69921" ht="15" customHeight="1" x14ac:dyDescent="0.25"/>
    <row r="69922" ht="15" customHeight="1" x14ac:dyDescent="0.25"/>
    <row r="69923" ht="15" customHeight="1" x14ac:dyDescent="0.25"/>
    <row r="69924" ht="15" customHeight="1" x14ac:dyDescent="0.25"/>
    <row r="69925" ht="15" customHeight="1" x14ac:dyDescent="0.25"/>
    <row r="69926" ht="15" customHeight="1" x14ac:dyDescent="0.25"/>
    <row r="69927" ht="15" customHeight="1" x14ac:dyDescent="0.25"/>
    <row r="69928" ht="15" customHeight="1" x14ac:dyDescent="0.25"/>
    <row r="69929" ht="15" customHeight="1" x14ac:dyDescent="0.25"/>
    <row r="69930" ht="15" customHeight="1" x14ac:dyDescent="0.25"/>
    <row r="69931" ht="15" customHeight="1" x14ac:dyDescent="0.25"/>
    <row r="69932" ht="15" customHeight="1" x14ac:dyDescent="0.25"/>
    <row r="69933" ht="15" customHeight="1" x14ac:dyDescent="0.25"/>
    <row r="69934" ht="15" customHeight="1" x14ac:dyDescent="0.25"/>
    <row r="69935" ht="15" customHeight="1" x14ac:dyDescent="0.25"/>
    <row r="69936" ht="15" customHeight="1" x14ac:dyDescent="0.25"/>
    <row r="69937" ht="15" customHeight="1" x14ac:dyDescent="0.25"/>
    <row r="69938" ht="15" customHeight="1" x14ac:dyDescent="0.25"/>
    <row r="69939" ht="15" customHeight="1" x14ac:dyDescent="0.25"/>
    <row r="69940" ht="15" customHeight="1" x14ac:dyDescent="0.25"/>
    <row r="69941" ht="15" customHeight="1" x14ac:dyDescent="0.25"/>
    <row r="69942" ht="15" customHeight="1" x14ac:dyDescent="0.25"/>
    <row r="69943" ht="15" customHeight="1" x14ac:dyDescent="0.25"/>
    <row r="69944" ht="15" customHeight="1" x14ac:dyDescent="0.25"/>
    <row r="69945" ht="15" customHeight="1" x14ac:dyDescent="0.25"/>
    <row r="69946" ht="15" customHeight="1" x14ac:dyDescent="0.25"/>
    <row r="69947" ht="15" customHeight="1" x14ac:dyDescent="0.25"/>
    <row r="69948" ht="15" customHeight="1" x14ac:dyDescent="0.25"/>
    <row r="69949" ht="15" customHeight="1" x14ac:dyDescent="0.25"/>
    <row r="69950" ht="15" customHeight="1" x14ac:dyDescent="0.25"/>
    <row r="69951" ht="15" customHeight="1" x14ac:dyDescent="0.25"/>
    <row r="69952" ht="15" customHeight="1" x14ac:dyDescent="0.25"/>
    <row r="69953" ht="15" customHeight="1" x14ac:dyDescent="0.25"/>
    <row r="69954" ht="15" customHeight="1" x14ac:dyDescent="0.25"/>
    <row r="69955" ht="15" customHeight="1" x14ac:dyDescent="0.25"/>
    <row r="69956" ht="15" customHeight="1" x14ac:dyDescent="0.25"/>
    <row r="69957" ht="15" customHeight="1" x14ac:dyDescent="0.25"/>
    <row r="69958" ht="15" customHeight="1" x14ac:dyDescent="0.25"/>
    <row r="69959" ht="15" customHeight="1" x14ac:dyDescent="0.25"/>
    <row r="69960" ht="15" customHeight="1" x14ac:dyDescent="0.25"/>
    <row r="69961" ht="15" customHeight="1" x14ac:dyDescent="0.25"/>
    <row r="69962" ht="15" customHeight="1" x14ac:dyDescent="0.25"/>
    <row r="69963" ht="15" customHeight="1" x14ac:dyDescent="0.25"/>
    <row r="69964" ht="15" customHeight="1" x14ac:dyDescent="0.25"/>
    <row r="69965" ht="15" customHeight="1" x14ac:dyDescent="0.25"/>
    <row r="69966" ht="15" customHeight="1" x14ac:dyDescent="0.25"/>
    <row r="69967" ht="15" customHeight="1" x14ac:dyDescent="0.25"/>
    <row r="69968" ht="15" customHeight="1" x14ac:dyDescent="0.25"/>
    <row r="69969" ht="15" customHeight="1" x14ac:dyDescent="0.25"/>
    <row r="69970" ht="15" customHeight="1" x14ac:dyDescent="0.25"/>
    <row r="69971" ht="15" customHeight="1" x14ac:dyDescent="0.25"/>
    <row r="69972" ht="15" customHeight="1" x14ac:dyDescent="0.25"/>
    <row r="69973" ht="15" customHeight="1" x14ac:dyDescent="0.25"/>
    <row r="69974" ht="15" customHeight="1" x14ac:dyDescent="0.25"/>
    <row r="69975" ht="15" customHeight="1" x14ac:dyDescent="0.25"/>
    <row r="69976" ht="15" customHeight="1" x14ac:dyDescent="0.25"/>
    <row r="69977" ht="15" customHeight="1" x14ac:dyDescent="0.25"/>
    <row r="69978" ht="15" customHeight="1" x14ac:dyDescent="0.25"/>
    <row r="69979" ht="15" customHeight="1" x14ac:dyDescent="0.25"/>
    <row r="69980" ht="15" customHeight="1" x14ac:dyDescent="0.25"/>
    <row r="69981" ht="15" customHeight="1" x14ac:dyDescent="0.25"/>
    <row r="69982" ht="15" customHeight="1" x14ac:dyDescent="0.25"/>
    <row r="69983" ht="15" customHeight="1" x14ac:dyDescent="0.25"/>
    <row r="69984" ht="15" customHeight="1" x14ac:dyDescent="0.25"/>
    <row r="69985" ht="15" customHeight="1" x14ac:dyDescent="0.25"/>
    <row r="69986" ht="15" customHeight="1" x14ac:dyDescent="0.25"/>
    <row r="69987" ht="15" customHeight="1" x14ac:dyDescent="0.25"/>
    <row r="69988" ht="15" customHeight="1" x14ac:dyDescent="0.25"/>
    <row r="69989" ht="15" customHeight="1" x14ac:dyDescent="0.25"/>
    <row r="69990" ht="15" customHeight="1" x14ac:dyDescent="0.25"/>
    <row r="69991" ht="15" customHeight="1" x14ac:dyDescent="0.25"/>
    <row r="69992" ht="15" customHeight="1" x14ac:dyDescent="0.25"/>
    <row r="69993" ht="15" customHeight="1" x14ac:dyDescent="0.25"/>
    <row r="69994" ht="15" customHeight="1" x14ac:dyDescent="0.25"/>
    <row r="69995" ht="15" customHeight="1" x14ac:dyDescent="0.25"/>
    <row r="69996" ht="15" customHeight="1" x14ac:dyDescent="0.25"/>
    <row r="69997" ht="15" customHeight="1" x14ac:dyDescent="0.25"/>
    <row r="69998" ht="15" customHeight="1" x14ac:dyDescent="0.25"/>
    <row r="69999" ht="15" customHeight="1" x14ac:dyDescent="0.25"/>
    <row r="70000" ht="15" customHeight="1" x14ac:dyDescent="0.25"/>
    <row r="70001" ht="15" customHeight="1" x14ac:dyDescent="0.25"/>
    <row r="70002" ht="15" customHeight="1" x14ac:dyDescent="0.25"/>
    <row r="70003" ht="15" customHeight="1" x14ac:dyDescent="0.25"/>
    <row r="70004" ht="15" customHeight="1" x14ac:dyDescent="0.25"/>
    <row r="70005" ht="15" customHeight="1" x14ac:dyDescent="0.25"/>
    <row r="70006" ht="15" customHeight="1" x14ac:dyDescent="0.25"/>
    <row r="70007" ht="15" customHeight="1" x14ac:dyDescent="0.25"/>
    <row r="70008" ht="15" customHeight="1" x14ac:dyDescent="0.25"/>
    <row r="70009" ht="15" customHeight="1" x14ac:dyDescent="0.25"/>
    <row r="70010" ht="15" customHeight="1" x14ac:dyDescent="0.25"/>
    <row r="70011" ht="15" customHeight="1" x14ac:dyDescent="0.25"/>
    <row r="70012" ht="15" customHeight="1" x14ac:dyDescent="0.25"/>
    <row r="70013" ht="15" customHeight="1" x14ac:dyDescent="0.25"/>
    <row r="70014" ht="15" customHeight="1" x14ac:dyDescent="0.25"/>
    <row r="70015" ht="15" customHeight="1" x14ac:dyDescent="0.25"/>
    <row r="70016" ht="15" customHeight="1" x14ac:dyDescent="0.25"/>
    <row r="70017" ht="15" customHeight="1" x14ac:dyDescent="0.25"/>
    <row r="70018" ht="15" customHeight="1" x14ac:dyDescent="0.25"/>
    <row r="70019" ht="15" customHeight="1" x14ac:dyDescent="0.25"/>
    <row r="70020" ht="15" customHeight="1" x14ac:dyDescent="0.25"/>
    <row r="70021" ht="15" customHeight="1" x14ac:dyDescent="0.25"/>
    <row r="70022" ht="15" customHeight="1" x14ac:dyDescent="0.25"/>
    <row r="70023" ht="15" customHeight="1" x14ac:dyDescent="0.25"/>
    <row r="70024" ht="15" customHeight="1" x14ac:dyDescent="0.25"/>
    <row r="70025" ht="15" customHeight="1" x14ac:dyDescent="0.25"/>
    <row r="70026" ht="15" customHeight="1" x14ac:dyDescent="0.25"/>
    <row r="70027" ht="15" customHeight="1" x14ac:dyDescent="0.25"/>
    <row r="70028" ht="15" customHeight="1" x14ac:dyDescent="0.25"/>
    <row r="70029" ht="15" customHeight="1" x14ac:dyDescent="0.25"/>
    <row r="70030" ht="15" customHeight="1" x14ac:dyDescent="0.25"/>
    <row r="70031" ht="15" customHeight="1" x14ac:dyDescent="0.25"/>
    <row r="70032" ht="15" customHeight="1" x14ac:dyDescent="0.25"/>
    <row r="70033" ht="15" customHeight="1" x14ac:dyDescent="0.25"/>
    <row r="70034" ht="15" customHeight="1" x14ac:dyDescent="0.25"/>
    <row r="70035" ht="15" customHeight="1" x14ac:dyDescent="0.25"/>
    <row r="70036" ht="15" customHeight="1" x14ac:dyDescent="0.25"/>
    <row r="70037" ht="15" customHeight="1" x14ac:dyDescent="0.25"/>
    <row r="70038" ht="15" customHeight="1" x14ac:dyDescent="0.25"/>
    <row r="70039" ht="15" customHeight="1" x14ac:dyDescent="0.25"/>
    <row r="70040" ht="15" customHeight="1" x14ac:dyDescent="0.25"/>
    <row r="70041" ht="15" customHeight="1" x14ac:dyDescent="0.25"/>
    <row r="70042" ht="15" customHeight="1" x14ac:dyDescent="0.25"/>
    <row r="70043" ht="15" customHeight="1" x14ac:dyDescent="0.25"/>
    <row r="70044" ht="15" customHeight="1" x14ac:dyDescent="0.25"/>
    <row r="70045" ht="15" customHeight="1" x14ac:dyDescent="0.25"/>
    <row r="70046" ht="15" customHeight="1" x14ac:dyDescent="0.25"/>
    <row r="70047" ht="15" customHeight="1" x14ac:dyDescent="0.25"/>
    <row r="70048" ht="15" customHeight="1" x14ac:dyDescent="0.25"/>
    <row r="70049" ht="15" customHeight="1" x14ac:dyDescent="0.25"/>
    <row r="70050" ht="15" customHeight="1" x14ac:dyDescent="0.25"/>
    <row r="70051" ht="15" customHeight="1" x14ac:dyDescent="0.25"/>
    <row r="70052" ht="15" customHeight="1" x14ac:dyDescent="0.25"/>
    <row r="70053" ht="15" customHeight="1" x14ac:dyDescent="0.25"/>
    <row r="70054" ht="15" customHeight="1" x14ac:dyDescent="0.25"/>
    <row r="70055" ht="15" customHeight="1" x14ac:dyDescent="0.25"/>
    <row r="70056" ht="15" customHeight="1" x14ac:dyDescent="0.25"/>
    <row r="70057" ht="15" customHeight="1" x14ac:dyDescent="0.25"/>
    <row r="70058" ht="15" customHeight="1" x14ac:dyDescent="0.25"/>
    <row r="70059" ht="15" customHeight="1" x14ac:dyDescent="0.25"/>
    <row r="70060" ht="15" customHeight="1" x14ac:dyDescent="0.25"/>
    <row r="70061" ht="15" customHeight="1" x14ac:dyDescent="0.25"/>
    <row r="70062" ht="15" customHeight="1" x14ac:dyDescent="0.25"/>
    <row r="70063" ht="15" customHeight="1" x14ac:dyDescent="0.25"/>
    <row r="70064" ht="15" customHeight="1" x14ac:dyDescent="0.25"/>
    <row r="70065" ht="15" customHeight="1" x14ac:dyDescent="0.25"/>
    <row r="70066" ht="15" customHeight="1" x14ac:dyDescent="0.25"/>
    <row r="70067" ht="15" customHeight="1" x14ac:dyDescent="0.25"/>
    <row r="70068" ht="15" customHeight="1" x14ac:dyDescent="0.25"/>
    <row r="70069" ht="15" customHeight="1" x14ac:dyDescent="0.25"/>
    <row r="70070" ht="15" customHeight="1" x14ac:dyDescent="0.25"/>
    <row r="70071" ht="15" customHeight="1" x14ac:dyDescent="0.25"/>
    <row r="70072" ht="15" customHeight="1" x14ac:dyDescent="0.25"/>
    <row r="70073" ht="15" customHeight="1" x14ac:dyDescent="0.25"/>
    <row r="70074" ht="15" customHeight="1" x14ac:dyDescent="0.25"/>
    <row r="70075" ht="15" customHeight="1" x14ac:dyDescent="0.25"/>
    <row r="70076" ht="15" customHeight="1" x14ac:dyDescent="0.25"/>
    <row r="70077" ht="15" customHeight="1" x14ac:dyDescent="0.25"/>
    <row r="70078" ht="15" customHeight="1" x14ac:dyDescent="0.25"/>
    <row r="70079" ht="15" customHeight="1" x14ac:dyDescent="0.25"/>
    <row r="70080" ht="15" customHeight="1" x14ac:dyDescent="0.25"/>
    <row r="70081" ht="15" customHeight="1" x14ac:dyDescent="0.25"/>
    <row r="70082" ht="15" customHeight="1" x14ac:dyDescent="0.25"/>
    <row r="70083" ht="15" customHeight="1" x14ac:dyDescent="0.25"/>
    <row r="70084" ht="15" customHeight="1" x14ac:dyDescent="0.25"/>
    <row r="70085" ht="15" customHeight="1" x14ac:dyDescent="0.25"/>
    <row r="70086" ht="15" customHeight="1" x14ac:dyDescent="0.25"/>
    <row r="70087" ht="15" customHeight="1" x14ac:dyDescent="0.25"/>
    <row r="70088" ht="15" customHeight="1" x14ac:dyDescent="0.25"/>
    <row r="70089" ht="15" customHeight="1" x14ac:dyDescent="0.25"/>
    <row r="70090" ht="15" customHeight="1" x14ac:dyDescent="0.25"/>
    <row r="70091" ht="15" customHeight="1" x14ac:dyDescent="0.25"/>
    <row r="70092" ht="15" customHeight="1" x14ac:dyDescent="0.25"/>
    <row r="70093" ht="15" customHeight="1" x14ac:dyDescent="0.25"/>
    <row r="70094" ht="15" customHeight="1" x14ac:dyDescent="0.25"/>
    <row r="70095" ht="15" customHeight="1" x14ac:dyDescent="0.25"/>
    <row r="70096" ht="15" customHeight="1" x14ac:dyDescent="0.25"/>
    <row r="70097" ht="15" customHeight="1" x14ac:dyDescent="0.25"/>
    <row r="70098" ht="15" customHeight="1" x14ac:dyDescent="0.25"/>
    <row r="70099" ht="15" customHeight="1" x14ac:dyDescent="0.25"/>
    <row r="70100" ht="15" customHeight="1" x14ac:dyDescent="0.25"/>
    <row r="70101" ht="15" customHeight="1" x14ac:dyDescent="0.25"/>
    <row r="70102" ht="15" customHeight="1" x14ac:dyDescent="0.25"/>
    <row r="70103" ht="15" customHeight="1" x14ac:dyDescent="0.25"/>
    <row r="70104" ht="15" customHeight="1" x14ac:dyDescent="0.25"/>
    <row r="70105" ht="15" customHeight="1" x14ac:dyDescent="0.25"/>
    <row r="70106" ht="15" customHeight="1" x14ac:dyDescent="0.25"/>
    <row r="70107" ht="15" customHeight="1" x14ac:dyDescent="0.25"/>
    <row r="70108" ht="15" customHeight="1" x14ac:dyDescent="0.25"/>
    <row r="70109" ht="15" customHeight="1" x14ac:dyDescent="0.25"/>
    <row r="70110" ht="15" customHeight="1" x14ac:dyDescent="0.25"/>
    <row r="70111" ht="15" customHeight="1" x14ac:dyDescent="0.25"/>
    <row r="70112" ht="15" customHeight="1" x14ac:dyDescent="0.25"/>
    <row r="70113" ht="15" customHeight="1" x14ac:dyDescent="0.25"/>
    <row r="70114" ht="15" customHeight="1" x14ac:dyDescent="0.25"/>
    <row r="70115" ht="15" customHeight="1" x14ac:dyDescent="0.25"/>
    <row r="70116" ht="15" customHeight="1" x14ac:dyDescent="0.25"/>
    <row r="70117" ht="15" customHeight="1" x14ac:dyDescent="0.25"/>
    <row r="70118" ht="15" customHeight="1" x14ac:dyDescent="0.25"/>
    <row r="70119" ht="15" customHeight="1" x14ac:dyDescent="0.25"/>
    <row r="70120" ht="15" customHeight="1" x14ac:dyDescent="0.25"/>
    <row r="70121" ht="15" customHeight="1" x14ac:dyDescent="0.25"/>
    <row r="70122" ht="15" customHeight="1" x14ac:dyDescent="0.25"/>
    <row r="70123" ht="15" customHeight="1" x14ac:dyDescent="0.25"/>
    <row r="70124" ht="15" customHeight="1" x14ac:dyDescent="0.25"/>
    <row r="70125" ht="15" customHeight="1" x14ac:dyDescent="0.25"/>
    <row r="70126" ht="15" customHeight="1" x14ac:dyDescent="0.25"/>
    <row r="70127" ht="15" customHeight="1" x14ac:dyDescent="0.25"/>
    <row r="70128" ht="15" customHeight="1" x14ac:dyDescent="0.25"/>
    <row r="70129" ht="15" customHeight="1" x14ac:dyDescent="0.25"/>
    <row r="70130" ht="15" customHeight="1" x14ac:dyDescent="0.25"/>
    <row r="70131" ht="15" customHeight="1" x14ac:dyDescent="0.25"/>
    <row r="70132" ht="15" customHeight="1" x14ac:dyDescent="0.25"/>
    <row r="70133" ht="15" customHeight="1" x14ac:dyDescent="0.25"/>
    <row r="70134" ht="15" customHeight="1" x14ac:dyDescent="0.25"/>
    <row r="70135" ht="15" customHeight="1" x14ac:dyDescent="0.25"/>
    <row r="70136" ht="15" customHeight="1" x14ac:dyDescent="0.25"/>
    <row r="70137" ht="15" customHeight="1" x14ac:dyDescent="0.25"/>
    <row r="70138" ht="15" customHeight="1" x14ac:dyDescent="0.25"/>
    <row r="70139" ht="15" customHeight="1" x14ac:dyDescent="0.25"/>
    <row r="70140" ht="15" customHeight="1" x14ac:dyDescent="0.25"/>
    <row r="70141" ht="15" customHeight="1" x14ac:dyDescent="0.25"/>
    <row r="70142" ht="15" customHeight="1" x14ac:dyDescent="0.25"/>
    <row r="70143" ht="15" customHeight="1" x14ac:dyDescent="0.25"/>
    <row r="70144" ht="15" customHeight="1" x14ac:dyDescent="0.25"/>
    <row r="70145" ht="15" customHeight="1" x14ac:dyDescent="0.25"/>
    <row r="70146" ht="15" customHeight="1" x14ac:dyDescent="0.25"/>
    <row r="70147" ht="15" customHeight="1" x14ac:dyDescent="0.25"/>
    <row r="70148" ht="15" customHeight="1" x14ac:dyDescent="0.25"/>
    <row r="70149" ht="15" customHeight="1" x14ac:dyDescent="0.25"/>
    <row r="70150" ht="15" customHeight="1" x14ac:dyDescent="0.25"/>
    <row r="70151" ht="15" customHeight="1" x14ac:dyDescent="0.25"/>
    <row r="70152" ht="15" customHeight="1" x14ac:dyDescent="0.25"/>
    <row r="70153" ht="15" customHeight="1" x14ac:dyDescent="0.25"/>
    <row r="70154" ht="15" customHeight="1" x14ac:dyDescent="0.25"/>
    <row r="70155" ht="15" customHeight="1" x14ac:dyDescent="0.25"/>
    <row r="70156" ht="15" customHeight="1" x14ac:dyDescent="0.25"/>
    <row r="70157" ht="15" customHeight="1" x14ac:dyDescent="0.25"/>
    <row r="70158" ht="15" customHeight="1" x14ac:dyDescent="0.25"/>
    <row r="70159" ht="15" customHeight="1" x14ac:dyDescent="0.25"/>
    <row r="70160" ht="15" customHeight="1" x14ac:dyDescent="0.25"/>
    <row r="70161" ht="15" customHeight="1" x14ac:dyDescent="0.25"/>
    <row r="70162" ht="15" customHeight="1" x14ac:dyDescent="0.25"/>
    <row r="70163" ht="15" customHeight="1" x14ac:dyDescent="0.25"/>
    <row r="70164" ht="15" customHeight="1" x14ac:dyDescent="0.25"/>
    <row r="70165" ht="15" customHeight="1" x14ac:dyDescent="0.25"/>
    <row r="70166" ht="15" customHeight="1" x14ac:dyDescent="0.25"/>
    <row r="70167" ht="15" customHeight="1" x14ac:dyDescent="0.25"/>
    <row r="70168" ht="15" customHeight="1" x14ac:dyDescent="0.25"/>
    <row r="70169" ht="15" customHeight="1" x14ac:dyDescent="0.25"/>
    <row r="70170" ht="15" customHeight="1" x14ac:dyDescent="0.25"/>
    <row r="70171" ht="15" customHeight="1" x14ac:dyDescent="0.25"/>
    <row r="70172" ht="15" customHeight="1" x14ac:dyDescent="0.25"/>
    <row r="70173" ht="15" customHeight="1" x14ac:dyDescent="0.25"/>
    <row r="70174" ht="15" customHeight="1" x14ac:dyDescent="0.25"/>
    <row r="70175" ht="15" customHeight="1" x14ac:dyDescent="0.25"/>
    <row r="70176" ht="15" customHeight="1" x14ac:dyDescent="0.25"/>
    <row r="70177" ht="15" customHeight="1" x14ac:dyDescent="0.25"/>
    <row r="70178" ht="15" customHeight="1" x14ac:dyDescent="0.25"/>
    <row r="70179" ht="15" customHeight="1" x14ac:dyDescent="0.25"/>
    <row r="70180" ht="15" customHeight="1" x14ac:dyDescent="0.25"/>
    <row r="70181" ht="15" customHeight="1" x14ac:dyDescent="0.25"/>
    <row r="70182" ht="15" customHeight="1" x14ac:dyDescent="0.25"/>
    <row r="70183" ht="15" customHeight="1" x14ac:dyDescent="0.25"/>
    <row r="70184" ht="15" customHeight="1" x14ac:dyDescent="0.25"/>
    <row r="70185" ht="15" customHeight="1" x14ac:dyDescent="0.25"/>
    <row r="70186" ht="15" customHeight="1" x14ac:dyDescent="0.25"/>
    <row r="70187" ht="15" customHeight="1" x14ac:dyDescent="0.25"/>
    <row r="70188" ht="15" customHeight="1" x14ac:dyDescent="0.25"/>
    <row r="70189" ht="15" customHeight="1" x14ac:dyDescent="0.25"/>
    <row r="70190" ht="15" customHeight="1" x14ac:dyDescent="0.25"/>
    <row r="70191" ht="15" customHeight="1" x14ac:dyDescent="0.25"/>
    <row r="70192" ht="15" customHeight="1" x14ac:dyDescent="0.25"/>
    <row r="70193" ht="15" customHeight="1" x14ac:dyDescent="0.25"/>
    <row r="70194" ht="15" customHeight="1" x14ac:dyDescent="0.25"/>
    <row r="70195" ht="15" customHeight="1" x14ac:dyDescent="0.25"/>
    <row r="70196" ht="15" customHeight="1" x14ac:dyDescent="0.25"/>
    <row r="70197" ht="15" customHeight="1" x14ac:dyDescent="0.25"/>
    <row r="70198" ht="15" customHeight="1" x14ac:dyDescent="0.25"/>
    <row r="70199" ht="15" customHeight="1" x14ac:dyDescent="0.25"/>
    <row r="70200" ht="15" customHeight="1" x14ac:dyDescent="0.25"/>
    <row r="70201" ht="15" customHeight="1" x14ac:dyDescent="0.25"/>
    <row r="70202" ht="15" customHeight="1" x14ac:dyDescent="0.25"/>
    <row r="70203" ht="15" customHeight="1" x14ac:dyDescent="0.25"/>
    <row r="70204" ht="15" customHeight="1" x14ac:dyDescent="0.25"/>
    <row r="70205" ht="15" customHeight="1" x14ac:dyDescent="0.25"/>
    <row r="70206" ht="15" customHeight="1" x14ac:dyDescent="0.25"/>
    <row r="70207" ht="15" customHeight="1" x14ac:dyDescent="0.25"/>
    <row r="70208" ht="15" customHeight="1" x14ac:dyDescent="0.25"/>
    <row r="70209" ht="15" customHeight="1" x14ac:dyDescent="0.25"/>
    <row r="70210" ht="15" customHeight="1" x14ac:dyDescent="0.25"/>
    <row r="70211" ht="15" customHeight="1" x14ac:dyDescent="0.25"/>
    <row r="70212" ht="15" customHeight="1" x14ac:dyDescent="0.25"/>
    <row r="70213" ht="15" customHeight="1" x14ac:dyDescent="0.25"/>
    <row r="70214" ht="15" customHeight="1" x14ac:dyDescent="0.25"/>
    <row r="70215" ht="15" customHeight="1" x14ac:dyDescent="0.25"/>
    <row r="70216" ht="15" customHeight="1" x14ac:dyDescent="0.25"/>
    <row r="70217" ht="15" customHeight="1" x14ac:dyDescent="0.25"/>
    <row r="70218" ht="15" customHeight="1" x14ac:dyDescent="0.25"/>
    <row r="70219" ht="15" customHeight="1" x14ac:dyDescent="0.25"/>
    <row r="70220" ht="15" customHeight="1" x14ac:dyDescent="0.25"/>
    <row r="70221" ht="15" customHeight="1" x14ac:dyDescent="0.25"/>
    <row r="70222" ht="15" customHeight="1" x14ac:dyDescent="0.25"/>
    <row r="70223" ht="15" customHeight="1" x14ac:dyDescent="0.25"/>
    <row r="70224" ht="15" customHeight="1" x14ac:dyDescent="0.25"/>
    <row r="70225" ht="15" customHeight="1" x14ac:dyDescent="0.25"/>
    <row r="70226" ht="15" customHeight="1" x14ac:dyDescent="0.25"/>
    <row r="70227" ht="15" customHeight="1" x14ac:dyDescent="0.25"/>
    <row r="70228" ht="15" customHeight="1" x14ac:dyDescent="0.25"/>
    <row r="70229" ht="15" customHeight="1" x14ac:dyDescent="0.25"/>
    <row r="70230" ht="15" customHeight="1" x14ac:dyDescent="0.25"/>
    <row r="70231" ht="15" customHeight="1" x14ac:dyDescent="0.25"/>
    <row r="70232" ht="15" customHeight="1" x14ac:dyDescent="0.25"/>
    <row r="70233" ht="15" customHeight="1" x14ac:dyDescent="0.25"/>
    <row r="70234" ht="15" customHeight="1" x14ac:dyDescent="0.25"/>
    <row r="70235" ht="15" customHeight="1" x14ac:dyDescent="0.25"/>
    <row r="70236" ht="15" customHeight="1" x14ac:dyDescent="0.25"/>
    <row r="70237" ht="15" customHeight="1" x14ac:dyDescent="0.25"/>
    <row r="70238" ht="15" customHeight="1" x14ac:dyDescent="0.25"/>
    <row r="70239" ht="15" customHeight="1" x14ac:dyDescent="0.25"/>
    <row r="70240" ht="15" customHeight="1" x14ac:dyDescent="0.25"/>
    <row r="70241" ht="15" customHeight="1" x14ac:dyDescent="0.25"/>
    <row r="70242" ht="15" customHeight="1" x14ac:dyDescent="0.25"/>
    <row r="70243" ht="15" customHeight="1" x14ac:dyDescent="0.25"/>
    <row r="70244" ht="15" customHeight="1" x14ac:dyDescent="0.25"/>
    <row r="70245" ht="15" customHeight="1" x14ac:dyDescent="0.25"/>
    <row r="70246" ht="15" customHeight="1" x14ac:dyDescent="0.25"/>
    <row r="70247" ht="15" customHeight="1" x14ac:dyDescent="0.25"/>
    <row r="70248" ht="15" customHeight="1" x14ac:dyDescent="0.25"/>
    <row r="70249" ht="15" customHeight="1" x14ac:dyDescent="0.25"/>
    <row r="70250" ht="15" customHeight="1" x14ac:dyDescent="0.25"/>
    <row r="70251" ht="15" customHeight="1" x14ac:dyDescent="0.25"/>
    <row r="70252" ht="15" customHeight="1" x14ac:dyDescent="0.25"/>
    <row r="70253" ht="15" customHeight="1" x14ac:dyDescent="0.25"/>
    <row r="70254" ht="15" customHeight="1" x14ac:dyDescent="0.25"/>
    <row r="70255" ht="15" customHeight="1" x14ac:dyDescent="0.25"/>
    <row r="70256" ht="15" customHeight="1" x14ac:dyDescent="0.25"/>
    <row r="70257" ht="15" customHeight="1" x14ac:dyDescent="0.25"/>
    <row r="70258" ht="15" customHeight="1" x14ac:dyDescent="0.25"/>
    <row r="70259" ht="15" customHeight="1" x14ac:dyDescent="0.25"/>
    <row r="70260" ht="15" customHeight="1" x14ac:dyDescent="0.25"/>
    <row r="70261" ht="15" customHeight="1" x14ac:dyDescent="0.25"/>
    <row r="70262" ht="15" customHeight="1" x14ac:dyDescent="0.25"/>
    <row r="70263" ht="15" customHeight="1" x14ac:dyDescent="0.25"/>
    <row r="70264" ht="15" customHeight="1" x14ac:dyDescent="0.25"/>
    <row r="70265" ht="15" customHeight="1" x14ac:dyDescent="0.25"/>
    <row r="70266" ht="15" customHeight="1" x14ac:dyDescent="0.25"/>
    <row r="70267" ht="15" customHeight="1" x14ac:dyDescent="0.25"/>
    <row r="70268" ht="15" customHeight="1" x14ac:dyDescent="0.25"/>
    <row r="70269" ht="15" customHeight="1" x14ac:dyDescent="0.25"/>
    <row r="70270" ht="15" customHeight="1" x14ac:dyDescent="0.25"/>
    <row r="70271" ht="15" customHeight="1" x14ac:dyDescent="0.25"/>
    <row r="70272" ht="15" customHeight="1" x14ac:dyDescent="0.25"/>
    <row r="70273" ht="15" customHeight="1" x14ac:dyDescent="0.25"/>
    <row r="70274" ht="15" customHeight="1" x14ac:dyDescent="0.25"/>
    <row r="70275" ht="15" customHeight="1" x14ac:dyDescent="0.25"/>
    <row r="70276" ht="15" customHeight="1" x14ac:dyDescent="0.25"/>
    <row r="70277" ht="15" customHeight="1" x14ac:dyDescent="0.25"/>
    <row r="70278" ht="15" customHeight="1" x14ac:dyDescent="0.25"/>
    <row r="70279" ht="15" customHeight="1" x14ac:dyDescent="0.25"/>
    <row r="70280" ht="15" customHeight="1" x14ac:dyDescent="0.25"/>
    <row r="70281" ht="15" customHeight="1" x14ac:dyDescent="0.25"/>
    <row r="70282" ht="15" customHeight="1" x14ac:dyDescent="0.25"/>
    <row r="70283" ht="15" customHeight="1" x14ac:dyDescent="0.25"/>
    <row r="70284" ht="15" customHeight="1" x14ac:dyDescent="0.25"/>
    <row r="70285" ht="15" customHeight="1" x14ac:dyDescent="0.25"/>
    <row r="70286" ht="15" customHeight="1" x14ac:dyDescent="0.25"/>
    <row r="70287" ht="15" customHeight="1" x14ac:dyDescent="0.25"/>
    <row r="70288" ht="15" customHeight="1" x14ac:dyDescent="0.25"/>
    <row r="70289" ht="15" customHeight="1" x14ac:dyDescent="0.25"/>
    <row r="70290" ht="15" customHeight="1" x14ac:dyDescent="0.25"/>
    <row r="70291" ht="15" customHeight="1" x14ac:dyDescent="0.25"/>
    <row r="70292" ht="15" customHeight="1" x14ac:dyDescent="0.25"/>
    <row r="70293" ht="15" customHeight="1" x14ac:dyDescent="0.25"/>
    <row r="70294" ht="15" customHeight="1" x14ac:dyDescent="0.25"/>
    <row r="70295" ht="15" customHeight="1" x14ac:dyDescent="0.25"/>
    <row r="70296" ht="15" customHeight="1" x14ac:dyDescent="0.25"/>
    <row r="70297" ht="15" customHeight="1" x14ac:dyDescent="0.25"/>
    <row r="70298" ht="15" customHeight="1" x14ac:dyDescent="0.25"/>
    <row r="70299" ht="15" customHeight="1" x14ac:dyDescent="0.25"/>
    <row r="70300" ht="15" customHeight="1" x14ac:dyDescent="0.25"/>
    <row r="70301" ht="15" customHeight="1" x14ac:dyDescent="0.25"/>
    <row r="70302" ht="15" customHeight="1" x14ac:dyDescent="0.25"/>
    <row r="70303" ht="15" customHeight="1" x14ac:dyDescent="0.25"/>
    <row r="70304" ht="15" customHeight="1" x14ac:dyDescent="0.25"/>
    <row r="70305" ht="15" customHeight="1" x14ac:dyDescent="0.25"/>
    <row r="70306" ht="15" customHeight="1" x14ac:dyDescent="0.25"/>
    <row r="70307" ht="15" customHeight="1" x14ac:dyDescent="0.25"/>
    <row r="70308" ht="15" customHeight="1" x14ac:dyDescent="0.25"/>
    <row r="70309" ht="15" customHeight="1" x14ac:dyDescent="0.25"/>
    <row r="70310" ht="15" customHeight="1" x14ac:dyDescent="0.25"/>
    <row r="70311" ht="15" customHeight="1" x14ac:dyDescent="0.25"/>
    <row r="70312" ht="15" customHeight="1" x14ac:dyDescent="0.25"/>
    <row r="70313" ht="15" customHeight="1" x14ac:dyDescent="0.25"/>
    <row r="70314" ht="15" customHeight="1" x14ac:dyDescent="0.25"/>
    <row r="70315" ht="15" customHeight="1" x14ac:dyDescent="0.25"/>
    <row r="70316" ht="15" customHeight="1" x14ac:dyDescent="0.25"/>
    <row r="70317" ht="15" customHeight="1" x14ac:dyDescent="0.25"/>
    <row r="70318" ht="15" customHeight="1" x14ac:dyDescent="0.25"/>
    <row r="70319" ht="15" customHeight="1" x14ac:dyDescent="0.25"/>
    <row r="70320" ht="15" customHeight="1" x14ac:dyDescent="0.25"/>
    <row r="70321" ht="15" customHeight="1" x14ac:dyDescent="0.25"/>
    <row r="70322" ht="15" customHeight="1" x14ac:dyDescent="0.25"/>
    <row r="70323" ht="15" customHeight="1" x14ac:dyDescent="0.25"/>
    <row r="70324" ht="15" customHeight="1" x14ac:dyDescent="0.25"/>
    <row r="70325" ht="15" customHeight="1" x14ac:dyDescent="0.25"/>
    <row r="70326" ht="15" customHeight="1" x14ac:dyDescent="0.25"/>
    <row r="70327" ht="15" customHeight="1" x14ac:dyDescent="0.25"/>
    <row r="70328" ht="15" customHeight="1" x14ac:dyDescent="0.25"/>
    <row r="70329" ht="15" customHeight="1" x14ac:dyDescent="0.25"/>
    <row r="70330" ht="15" customHeight="1" x14ac:dyDescent="0.25"/>
    <row r="70331" ht="15" customHeight="1" x14ac:dyDescent="0.25"/>
    <row r="70332" ht="15" customHeight="1" x14ac:dyDescent="0.25"/>
    <row r="70333" ht="15" customHeight="1" x14ac:dyDescent="0.25"/>
    <row r="70334" ht="15" customHeight="1" x14ac:dyDescent="0.25"/>
    <row r="70335" ht="15" customHeight="1" x14ac:dyDescent="0.25"/>
    <row r="70336" ht="15" customHeight="1" x14ac:dyDescent="0.25"/>
    <row r="70337" ht="15" customHeight="1" x14ac:dyDescent="0.25"/>
    <row r="70338" ht="15" customHeight="1" x14ac:dyDescent="0.25"/>
    <row r="70339" ht="15" customHeight="1" x14ac:dyDescent="0.25"/>
    <row r="70340" ht="15" customHeight="1" x14ac:dyDescent="0.25"/>
    <row r="70341" ht="15" customHeight="1" x14ac:dyDescent="0.25"/>
    <row r="70342" ht="15" customHeight="1" x14ac:dyDescent="0.25"/>
    <row r="70343" ht="15" customHeight="1" x14ac:dyDescent="0.25"/>
    <row r="70344" ht="15" customHeight="1" x14ac:dyDescent="0.25"/>
    <row r="70345" ht="15" customHeight="1" x14ac:dyDescent="0.25"/>
    <row r="70346" ht="15" customHeight="1" x14ac:dyDescent="0.25"/>
    <row r="70347" ht="15" customHeight="1" x14ac:dyDescent="0.25"/>
    <row r="70348" ht="15" customHeight="1" x14ac:dyDescent="0.25"/>
    <row r="70349" ht="15" customHeight="1" x14ac:dyDescent="0.25"/>
    <row r="70350" ht="15" customHeight="1" x14ac:dyDescent="0.25"/>
    <row r="70351" ht="15" customHeight="1" x14ac:dyDescent="0.25"/>
    <row r="70352" ht="15" customHeight="1" x14ac:dyDescent="0.25"/>
    <row r="70353" ht="15" customHeight="1" x14ac:dyDescent="0.25"/>
    <row r="70354" ht="15" customHeight="1" x14ac:dyDescent="0.25"/>
    <row r="70355" ht="15" customHeight="1" x14ac:dyDescent="0.25"/>
    <row r="70356" ht="15" customHeight="1" x14ac:dyDescent="0.25"/>
    <row r="70357" ht="15" customHeight="1" x14ac:dyDescent="0.25"/>
    <row r="70358" ht="15" customHeight="1" x14ac:dyDescent="0.25"/>
    <row r="70359" ht="15" customHeight="1" x14ac:dyDescent="0.25"/>
    <row r="70360" ht="15" customHeight="1" x14ac:dyDescent="0.25"/>
    <row r="70361" ht="15" customHeight="1" x14ac:dyDescent="0.25"/>
    <row r="70362" ht="15" customHeight="1" x14ac:dyDescent="0.25"/>
    <row r="70363" ht="15" customHeight="1" x14ac:dyDescent="0.25"/>
    <row r="70364" ht="15" customHeight="1" x14ac:dyDescent="0.25"/>
    <row r="70365" ht="15" customHeight="1" x14ac:dyDescent="0.25"/>
    <row r="70366" ht="15" customHeight="1" x14ac:dyDescent="0.25"/>
    <row r="70367" ht="15" customHeight="1" x14ac:dyDescent="0.25"/>
    <row r="70368" ht="15" customHeight="1" x14ac:dyDescent="0.25"/>
    <row r="70369" ht="15" customHeight="1" x14ac:dyDescent="0.25"/>
    <row r="70370" ht="15" customHeight="1" x14ac:dyDescent="0.25"/>
    <row r="70371" ht="15" customHeight="1" x14ac:dyDescent="0.25"/>
    <row r="70372" ht="15" customHeight="1" x14ac:dyDescent="0.25"/>
    <row r="70373" ht="15" customHeight="1" x14ac:dyDescent="0.25"/>
    <row r="70374" ht="15" customHeight="1" x14ac:dyDescent="0.25"/>
    <row r="70375" ht="15" customHeight="1" x14ac:dyDescent="0.25"/>
    <row r="70376" ht="15" customHeight="1" x14ac:dyDescent="0.25"/>
    <row r="70377" ht="15" customHeight="1" x14ac:dyDescent="0.25"/>
    <row r="70378" ht="15" customHeight="1" x14ac:dyDescent="0.25"/>
    <row r="70379" ht="15" customHeight="1" x14ac:dyDescent="0.25"/>
    <row r="70380" ht="15" customHeight="1" x14ac:dyDescent="0.25"/>
    <row r="70381" ht="15" customHeight="1" x14ac:dyDescent="0.25"/>
    <row r="70382" ht="15" customHeight="1" x14ac:dyDescent="0.25"/>
    <row r="70383" ht="15" customHeight="1" x14ac:dyDescent="0.25"/>
    <row r="70384" ht="15" customHeight="1" x14ac:dyDescent="0.25"/>
    <row r="70385" ht="15" customHeight="1" x14ac:dyDescent="0.25"/>
    <row r="70386" ht="15" customHeight="1" x14ac:dyDescent="0.25"/>
    <row r="70387" ht="15" customHeight="1" x14ac:dyDescent="0.25"/>
    <row r="70388" ht="15" customHeight="1" x14ac:dyDescent="0.25"/>
    <row r="70389" ht="15" customHeight="1" x14ac:dyDescent="0.25"/>
    <row r="70390" ht="15" customHeight="1" x14ac:dyDescent="0.25"/>
    <row r="70391" ht="15" customHeight="1" x14ac:dyDescent="0.25"/>
    <row r="70392" ht="15" customHeight="1" x14ac:dyDescent="0.25"/>
    <row r="70393" ht="15" customHeight="1" x14ac:dyDescent="0.25"/>
    <row r="70394" ht="15" customHeight="1" x14ac:dyDescent="0.25"/>
    <row r="70395" ht="15" customHeight="1" x14ac:dyDescent="0.25"/>
    <row r="70396" ht="15" customHeight="1" x14ac:dyDescent="0.25"/>
    <row r="70397" ht="15" customHeight="1" x14ac:dyDescent="0.25"/>
    <row r="70398" ht="15" customHeight="1" x14ac:dyDescent="0.25"/>
    <row r="70399" ht="15" customHeight="1" x14ac:dyDescent="0.25"/>
    <row r="70400" ht="15" customHeight="1" x14ac:dyDescent="0.25"/>
    <row r="70401" ht="15" customHeight="1" x14ac:dyDescent="0.25"/>
    <row r="70402" ht="15" customHeight="1" x14ac:dyDescent="0.25"/>
    <row r="70403" ht="15" customHeight="1" x14ac:dyDescent="0.25"/>
    <row r="70404" ht="15" customHeight="1" x14ac:dyDescent="0.25"/>
    <row r="70405" ht="15" customHeight="1" x14ac:dyDescent="0.25"/>
    <row r="70406" ht="15" customHeight="1" x14ac:dyDescent="0.25"/>
    <row r="70407" ht="15" customHeight="1" x14ac:dyDescent="0.25"/>
    <row r="70408" ht="15" customHeight="1" x14ac:dyDescent="0.25"/>
    <row r="70409" ht="15" customHeight="1" x14ac:dyDescent="0.25"/>
    <row r="70410" ht="15" customHeight="1" x14ac:dyDescent="0.25"/>
    <row r="70411" ht="15" customHeight="1" x14ac:dyDescent="0.25"/>
    <row r="70412" ht="15" customHeight="1" x14ac:dyDescent="0.25"/>
    <row r="70413" ht="15" customHeight="1" x14ac:dyDescent="0.25"/>
    <row r="70414" ht="15" customHeight="1" x14ac:dyDescent="0.25"/>
    <row r="70415" ht="15" customHeight="1" x14ac:dyDescent="0.25"/>
    <row r="70416" ht="15" customHeight="1" x14ac:dyDescent="0.25"/>
    <row r="70417" ht="15" customHeight="1" x14ac:dyDescent="0.25"/>
    <row r="70418" ht="15" customHeight="1" x14ac:dyDescent="0.25"/>
    <row r="70419" ht="15" customHeight="1" x14ac:dyDescent="0.25"/>
    <row r="70420" ht="15" customHeight="1" x14ac:dyDescent="0.25"/>
    <row r="70421" ht="15" customHeight="1" x14ac:dyDescent="0.25"/>
    <row r="70422" ht="15" customHeight="1" x14ac:dyDescent="0.25"/>
    <row r="70423" ht="15" customHeight="1" x14ac:dyDescent="0.25"/>
    <row r="70424" ht="15" customHeight="1" x14ac:dyDescent="0.25"/>
    <row r="70425" ht="15" customHeight="1" x14ac:dyDescent="0.25"/>
    <row r="70426" ht="15" customHeight="1" x14ac:dyDescent="0.25"/>
    <row r="70427" ht="15" customHeight="1" x14ac:dyDescent="0.25"/>
    <row r="70428" ht="15" customHeight="1" x14ac:dyDescent="0.25"/>
    <row r="70429" ht="15" customHeight="1" x14ac:dyDescent="0.25"/>
    <row r="70430" ht="15" customHeight="1" x14ac:dyDescent="0.25"/>
    <row r="70431" ht="15" customHeight="1" x14ac:dyDescent="0.25"/>
    <row r="70432" ht="15" customHeight="1" x14ac:dyDescent="0.25"/>
    <row r="70433" ht="15" customHeight="1" x14ac:dyDescent="0.25"/>
    <row r="70434" ht="15" customHeight="1" x14ac:dyDescent="0.25"/>
    <row r="70435" ht="15" customHeight="1" x14ac:dyDescent="0.25"/>
    <row r="70436" ht="15" customHeight="1" x14ac:dyDescent="0.25"/>
    <row r="70437" ht="15" customHeight="1" x14ac:dyDescent="0.25"/>
    <row r="70438" ht="15" customHeight="1" x14ac:dyDescent="0.25"/>
    <row r="70439" ht="15" customHeight="1" x14ac:dyDescent="0.25"/>
    <row r="70440" ht="15" customHeight="1" x14ac:dyDescent="0.25"/>
    <row r="70441" ht="15" customHeight="1" x14ac:dyDescent="0.25"/>
    <row r="70442" ht="15" customHeight="1" x14ac:dyDescent="0.25"/>
    <row r="70443" ht="15" customHeight="1" x14ac:dyDescent="0.25"/>
    <row r="70444" ht="15" customHeight="1" x14ac:dyDescent="0.25"/>
    <row r="70445" ht="15" customHeight="1" x14ac:dyDescent="0.25"/>
    <row r="70446" ht="15" customHeight="1" x14ac:dyDescent="0.25"/>
    <row r="70447" ht="15" customHeight="1" x14ac:dyDescent="0.25"/>
    <row r="70448" ht="15" customHeight="1" x14ac:dyDescent="0.25"/>
    <row r="70449" ht="15" customHeight="1" x14ac:dyDescent="0.25"/>
    <row r="70450" ht="15" customHeight="1" x14ac:dyDescent="0.25"/>
    <row r="70451" ht="15" customHeight="1" x14ac:dyDescent="0.25"/>
    <row r="70452" ht="15" customHeight="1" x14ac:dyDescent="0.25"/>
    <row r="70453" ht="15" customHeight="1" x14ac:dyDescent="0.25"/>
    <row r="70454" ht="15" customHeight="1" x14ac:dyDescent="0.25"/>
    <row r="70455" ht="15" customHeight="1" x14ac:dyDescent="0.25"/>
    <row r="70456" ht="15" customHeight="1" x14ac:dyDescent="0.25"/>
    <row r="70457" ht="15" customHeight="1" x14ac:dyDescent="0.25"/>
    <row r="70458" ht="15" customHeight="1" x14ac:dyDescent="0.25"/>
    <row r="70459" ht="15" customHeight="1" x14ac:dyDescent="0.25"/>
    <row r="70460" ht="15" customHeight="1" x14ac:dyDescent="0.25"/>
    <row r="70461" ht="15" customHeight="1" x14ac:dyDescent="0.25"/>
    <row r="70462" ht="15" customHeight="1" x14ac:dyDescent="0.25"/>
    <row r="70463" ht="15" customHeight="1" x14ac:dyDescent="0.25"/>
    <row r="70464" ht="15" customHeight="1" x14ac:dyDescent="0.25"/>
    <row r="70465" ht="15" customHeight="1" x14ac:dyDescent="0.25"/>
    <row r="70466" ht="15" customHeight="1" x14ac:dyDescent="0.25"/>
    <row r="70467" ht="15" customHeight="1" x14ac:dyDescent="0.25"/>
    <row r="70468" ht="15" customHeight="1" x14ac:dyDescent="0.25"/>
    <row r="70469" ht="15" customHeight="1" x14ac:dyDescent="0.25"/>
    <row r="70470" ht="15" customHeight="1" x14ac:dyDescent="0.25"/>
    <row r="70471" ht="15" customHeight="1" x14ac:dyDescent="0.25"/>
    <row r="70472" ht="15" customHeight="1" x14ac:dyDescent="0.25"/>
    <row r="70473" ht="15" customHeight="1" x14ac:dyDescent="0.25"/>
    <row r="70474" ht="15" customHeight="1" x14ac:dyDescent="0.25"/>
    <row r="70475" ht="15" customHeight="1" x14ac:dyDescent="0.25"/>
    <row r="70476" ht="15" customHeight="1" x14ac:dyDescent="0.25"/>
    <row r="70477" ht="15" customHeight="1" x14ac:dyDescent="0.25"/>
    <row r="70478" ht="15" customHeight="1" x14ac:dyDescent="0.25"/>
    <row r="70479" ht="15" customHeight="1" x14ac:dyDescent="0.25"/>
    <row r="70480" ht="15" customHeight="1" x14ac:dyDescent="0.25"/>
    <row r="70481" ht="15" customHeight="1" x14ac:dyDescent="0.25"/>
    <row r="70482" ht="15" customHeight="1" x14ac:dyDescent="0.25"/>
    <row r="70483" ht="15" customHeight="1" x14ac:dyDescent="0.25"/>
    <row r="70484" ht="15" customHeight="1" x14ac:dyDescent="0.25"/>
    <row r="70485" ht="15" customHeight="1" x14ac:dyDescent="0.25"/>
    <row r="70486" ht="15" customHeight="1" x14ac:dyDescent="0.25"/>
    <row r="70487" ht="15" customHeight="1" x14ac:dyDescent="0.25"/>
    <row r="70488" ht="15" customHeight="1" x14ac:dyDescent="0.25"/>
    <row r="70489" ht="15" customHeight="1" x14ac:dyDescent="0.25"/>
    <row r="70490" ht="15" customHeight="1" x14ac:dyDescent="0.25"/>
    <row r="70491" ht="15" customHeight="1" x14ac:dyDescent="0.25"/>
    <row r="70492" ht="15" customHeight="1" x14ac:dyDescent="0.25"/>
    <row r="70493" ht="15" customHeight="1" x14ac:dyDescent="0.25"/>
    <row r="70494" ht="15" customHeight="1" x14ac:dyDescent="0.25"/>
    <row r="70495" ht="15" customHeight="1" x14ac:dyDescent="0.25"/>
    <row r="70496" ht="15" customHeight="1" x14ac:dyDescent="0.25"/>
    <row r="70497" ht="15" customHeight="1" x14ac:dyDescent="0.25"/>
    <row r="70498" ht="15" customHeight="1" x14ac:dyDescent="0.25"/>
    <row r="70499" ht="15" customHeight="1" x14ac:dyDescent="0.25"/>
    <row r="70500" ht="15" customHeight="1" x14ac:dyDescent="0.25"/>
    <row r="70501" ht="15" customHeight="1" x14ac:dyDescent="0.25"/>
    <row r="70502" ht="15" customHeight="1" x14ac:dyDescent="0.25"/>
    <row r="70503" ht="15" customHeight="1" x14ac:dyDescent="0.25"/>
    <row r="70504" ht="15" customHeight="1" x14ac:dyDescent="0.25"/>
    <row r="70505" ht="15" customHeight="1" x14ac:dyDescent="0.25"/>
    <row r="70506" ht="15" customHeight="1" x14ac:dyDescent="0.25"/>
    <row r="70507" ht="15" customHeight="1" x14ac:dyDescent="0.25"/>
    <row r="70508" ht="15" customHeight="1" x14ac:dyDescent="0.25"/>
    <row r="70509" ht="15" customHeight="1" x14ac:dyDescent="0.25"/>
    <row r="70510" ht="15" customHeight="1" x14ac:dyDescent="0.25"/>
    <row r="70511" ht="15" customHeight="1" x14ac:dyDescent="0.25"/>
    <row r="70512" ht="15" customHeight="1" x14ac:dyDescent="0.25"/>
    <row r="70513" ht="15" customHeight="1" x14ac:dyDescent="0.25"/>
    <row r="70514" ht="15" customHeight="1" x14ac:dyDescent="0.25"/>
    <row r="70515" ht="15" customHeight="1" x14ac:dyDescent="0.25"/>
    <row r="70516" ht="15" customHeight="1" x14ac:dyDescent="0.25"/>
    <row r="70517" ht="15" customHeight="1" x14ac:dyDescent="0.25"/>
    <row r="70518" ht="15" customHeight="1" x14ac:dyDescent="0.25"/>
    <row r="70519" ht="15" customHeight="1" x14ac:dyDescent="0.25"/>
    <row r="70520" ht="15" customHeight="1" x14ac:dyDescent="0.25"/>
    <row r="70521" ht="15" customHeight="1" x14ac:dyDescent="0.25"/>
    <row r="70522" ht="15" customHeight="1" x14ac:dyDescent="0.25"/>
    <row r="70523" ht="15" customHeight="1" x14ac:dyDescent="0.25"/>
    <row r="70524" ht="15" customHeight="1" x14ac:dyDescent="0.25"/>
    <row r="70525" ht="15" customHeight="1" x14ac:dyDescent="0.25"/>
    <row r="70526" ht="15" customHeight="1" x14ac:dyDescent="0.25"/>
    <row r="70527" ht="15" customHeight="1" x14ac:dyDescent="0.25"/>
    <row r="70528" ht="15" customHeight="1" x14ac:dyDescent="0.25"/>
    <row r="70529" ht="15" customHeight="1" x14ac:dyDescent="0.25"/>
    <row r="70530" ht="15" customHeight="1" x14ac:dyDescent="0.25"/>
    <row r="70531" ht="15" customHeight="1" x14ac:dyDescent="0.25"/>
    <row r="70532" ht="15" customHeight="1" x14ac:dyDescent="0.25"/>
    <row r="70533" ht="15" customHeight="1" x14ac:dyDescent="0.25"/>
    <row r="70534" ht="15" customHeight="1" x14ac:dyDescent="0.25"/>
    <row r="70535" ht="15" customHeight="1" x14ac:dyDescent="0.25"/>
    <row r="70536" ht="15" customHeight="1" x14ac:dyDescent="0.25"/>
    <row r="70537" ht="15" customHeight="1" x14ac:dyDescent="0.25"/>
    <row r="70538" ht="15" customHeight="1" x14ac:dyDescent="0.25"/>
    <row r="70539" ht="15" customHeight="1" x14ac:dyDescent="0.25"/>
    <row r="70540" ht="15" customHeight="1" x14ac:dyDescent="0.25"/>
    <row r="70541" ht="15" customHeight="1" x14ac:dyDescent="0.25"/>
    <row r="70542" ht="15" customHeight="1" x14ac:dyDescent="0.25"/>
    <row r="70543" ht="15" customHeight="1" x14ac:dyDescent="0.25"/>
    <row r="70544" ht="15" customHeight="1" x14ac:dyDescent="0.25"/>
    <row r="70545" ht="15" customHeight="1" x14ac:dyDescent="0.25"/>
    <row r="70546" ht="15" customHeight="1" x14ac:dyDescent="0.25"/>
    <row r="70547" ht="15" customHeight="1" x14ac:dyDescent="0.25"/>
    <row r="70548" ht="15" customHeight="1" x14ac:dyDescent="0.25"/>
    <row r="70549" ht="15" customHeight="1" x14ac:dyDescent="0.25"/>
    <row r="70550" ht="15" customHeight="1" x14ac:dyDescent="0.25"/>
    <row r="70551" ht="15" customHeight="1" x14ac:dyDescent="0.25"/>
    <row r="70552" ht="15" customHeight="1" x14ac:dyDescent="0.25"/>
    <row r="70553" ht="15" customHeight="1" x14ac:dyDescent="0.25"/>
    <row r="70554" ht="15" customHeight="1" x14ac:dyDescent="0.25"/>
    <row r="70555" ht="15" customHeight="1" x14ac:dyDescent="0.25"/>
    <row r="70556" ht="15" customHeight="1" x14ac:dyDescent="0.25"/>
    <row r="70557" ht="15" customHeight="1" x14ac:dyDescent="0.25"/>
    <row r="70558" ht="15" customHeight="1" x14ac:dyDescent="0.25"/>
    <row r="70559" ht="15" customHeight="1" x14ac:dyDescent="0.25"/>
    <row r="70560" ht="15" customHeight="1" x14ac:dyDescent="0.25"/>
    <row r="70561" ht="15" customHeight="1" x14ac:dyDescent="0.25"/>
    <row r="70562" ht="15" customHeight="1" x14ac:dyDescent="0.25"/>
    <row r="70563" ht="15" customHeight="1" x14ac:dyDescent="0.25"/>
    <row r="70564" ht="15" customHeight="1" x14ac:dyDescent="0.25"/>
    <row r="70565" ht="15" customHeight="1" x14ac:dyDescent="0.25"/>
    <row r="70566" ht="15" customHeight="1" x14ac:dyDescent="0.25"/>
    <row r="70567" ht="15" customHeight="1" x14ac:dyDescent="0.25"/>
    <row r="70568" ht="15" customHeight="1" x14ac:dyDescent="0.25"/>
    <row r="70569" ht="15" customHeight="1" x14ac:dyDescent="0.25"/>
    <row r="70570" ht="15" customHeight="1" x14ac:dyDescent="0.25"/>
    <row r="70571" ht="15" customHeight="1" x14ac:dyDescent="0.25"/>
    <row r="70572" ht="15" customHeight="1" x14ac:dyDescent="0.25"/>
    <row r="70573" ht="15" customHeight="1" x14ac:dyDescent="0.25"/>
    <row r="70574" ht="15" customHeight="1" x14ac:dyDescent="0.25"/>
    <row r="70575" ht="15" customHeight="1" x14ac:dyDescent="0.25"/>
    <row r="70576" ht="15" customHeight="1" x14ac:dyDescent="0.25"/>
    <row r="70577" ht="15" customHeight="1" x14ac:dyDescent="0.25"/>
    <row r="70578" ht="15" customHeight="1" x14ac:dyDescent="0.25"/>
    <row r="70579" ht="15" customHeight="1" x14ac:dyDescent="0.25"/>
    <row r="70580" ht="15" customHeight="1" x14ac:dyDescent="0.25"/>
    <row r="70581" ht="15" customHeight="1" x14ac:dyDescent="0.25"/>
    <row r="70582" ht="15" customHeight="1" x14ac:dyDescent="0.25"/>
    <row r="70583" ht="15" customHeight="1" x14ac:dyDescent="0.25"/>
    <row r="70584" ht="15" customHeight="1" x14ac:dyDescent="0.25"/>
    <row r="70585" ht="15" customHeight="1" x14ac:dyDescent="0.25"/>
    <row r="70586" ht="15" customHeight="1" x14ac:dyDescent="0.25"/>
    <row r="70587" ht="15" customHeight="1" x14ac:dyDescent="0.25"/>
    <row r="70588" ht="15" customHeight="1" x14ac:dyDescent="0.25"/>
    <row r="70589" ht="15" customHeight="1" x14ac:dyDescent="0.25"/>
    <row r="70590" ht="15" customHeight="1" x14ac:dyDescent="0.25"/>
    <row r="70591" ht="15" customHeight="1" x14ac:dyDescent="0.25"/>
    <row r="70592" ht="15" customHeight="1" x14ac:dyDescent="0.25"/>
    <row r="70593" ht="15" customHeight="1" x14ac:dyDescent="0.25"/>
    <row r="70594" ht="15" customHeight="1" x14ac:dyDescent="0.25"/>
    <row r="70595" ht="15" customHeight="1" x14ac:dyDescent="0.25"/>
    <row r="70596" ht="15" customHeight="1" x14ac:dyDescent="0.25"/>
    <row r="70597" ht="15" customHeight="1" x14ac:dyDescent="0.25"/>
    <row r="70598" ht="15" customHeight="1" x14ac:dyDescent="0.25"/>
    <row r="70599" ht="15" customHeight="1" x14ac:dyDescent="0.25"/>
    <row r="70600" ht="15" customHeight="1" x14ac:dyDescent="0.25"/>
    <row r="70601" ht="15" customHeight="1" x14ac:dyDescent="0.25"/>
    <row r="70602" ht="15" customHeight="1" x14ac:dyDescent="0.25"/>
    <row r="70603" ht="15" customHeight="1" x14ac:dyDescent="0.25"/>
    <row r="70604" ht="15" customHeight="1" x14ac:dyDescent="0.25"/>
    <row r="70605" ht="15" customHeight="1" x14ac:dyDescent="0.25"/>
    <row r="70606" ht="15" customHeight="1" x14ac:dyDescent="0.25"/>
    <row r="70607" ht="15" customHeight="1" x14ac:dyDescent="0.25"/>
    <row r="70608" ht="15" customHeight="1" x14ac:dyDescent="0.25"/>
    <row r="70609" ht="15" customHeight="1" x14ac:dyDescent="0.25"/>
    <row r="70610" ht="15" customHeight="1" x14ac:dyDescent="0.25"/>
    <row r="70611" ht="15" customHeight="1" x14ac:dyDescent="0.25"/>
    <row r="70612" ht="15" customHeight="1" x14ac:dyDescent="0.25"/>
    <row r="70613" ht="15" customHeight="1" x14ac:dyDescent="0.25"/>
    <row r="70614" ht="15" customHeight="1" x14ac:dyDescent="0.25"/>
    <row r="70615" ht="15" customHeight="1" x14ac:dyDescent="0.25"/>
    <row r="70616" ht="15" customHeight="1" x14ac:dyDescent="0.25"/>
    <row r="70617" ht="15" customHeight="1" x14ac:dyDescent="0.25"/>
    <row r="70618" ht="15" customHeight="1" x14ac:dyDescent="0.25"/>
    <row r="70619" ht="15" customHeight="1" x14ac:dyDescent="0.25"/>
    <row r="70620" ht="15" customHeight="1" x14ac:dyDescent="0.25"/>
    <row r="70621" ht="15" customHeight="1" x14ac:dyDescent="0.25"/>
    <row r="70622" ht="15" customHeight="1" x14ac:dyDescent="0.25"/>
    <row r="70623" ht="15" customHeight="1" x14ac:dyDescent="0.25"/>
    <row r="70624" ht="15" customHeight="1" x14ac:dyDescent="0.25"/>
    <row r="70625" ht="15" customHeight="1" x14ac:dyDescent="0.25"/>
    <row r="70626" ht="15" customHeight="1" x14ac:dyDescent="0.25"/>
    <row r="70627" ht="15" customHeight="1" x14ac:dyDescent="0.25"/>
    <row r="70628" ht="15" customHeight="1" x14ac:dyDescent="0.25"/>
    <row r="70629" ht="15" customHeight="1" x14ac:dyDescent="0.25"/>
    <row r="70630" ht="15" customHeight="1" x14ac:dyDescent="0.25"/>
    <row r="70631" ht="15" customHeight="1" x14ac:dyDescent="0.25"/>
    <row r="70632" ht="15" customHeight="1" x14ac:dyDescent="0.25"/>
    <row r="70633" ht="15" customHeight="1" x14ac:dyDescent="0.25"/>
    <row r="70634" ht="15" customHeight="1" x14ac:dyDescent="0.25"/>
    <row r="70635" ht="15" customHeight="1" x14ac:dyDescent="0.25"/>
    <row r="70636" ht="15" customHeight="1" x14ac:dyDescent="0.25"/>
    <row r="70637" ht="15" customHeight="1" x14ac:dyDescent="0.25"/>
    <row r="70638" ht="15" customHeight="1" x14ac:dyDescent="0.25"/>
    <row r="70639" ht="15" customHeight="1" x14ac:dyDescent="0.25"/>
    <row r="70640" ht="15" customHeight="1" x14ac:dyDescent="0.25"/>
    <row r="70641" ht="15" customHeight="1" x14ac:dyDescent="0.25"/>
    <row r="70642" ht="15" customHeight="1" x14ac:dyDescent="0.25"/>
    <row r="70643" ht="15" customHeight="1" x14ac:dyDescent="0.25"/>
    <row r="70644" ht="15" customHeight="1" x14ac:dyDescent="0.25"/>
    <row r="70645" ht="15" customHeight="1" x14ac:dyDescent="0.25"/>
    <row r="70646" ht="15" customHeight="1" x14ac:dyDescent="0.25"/>
    <row r="70647" ht="15" customHeight="1" x14ac:dyDescent="0.25"/>
    <row r="70648" ht="15" customHeight="1" x14ac:dyDescent="0.25"/>
    <row r="70649" ht="15" customHeight="1" x14ac:dyDescent="0.25"/>
    <row r="70650" ht="15" customHeight="1" x14ac:dyDescent="0.25"/>
    <row r="70651" ht="15" customHeight="1" x14ac:dyDescent="0.25"/>
    <row r="70652" ht="15" customHeight="1" x14ac:dyDescent="0.25"/>
    <row r="70653" ht="15" customHeight="1" x14ac:dyDescent="0.25"/>
    <row r="70654" ht="15" customHeight="1" x14ac:dyDescent="0.25"/>
    <row r="70655" ht="15" customHeight="1" x14ac:dyDescent="0.25"/>
    <row r="70656" ht="15" customHeight="1" x14ac:dyDescent="0.25"/>
    <row r="70657" ht="15" customHeight="1" x14ac:dyDescent="0.25"/>
    <row r="70658" ht="15" customHeight="1" x14ac:dyDescent="0.25"/>
    <row r="70659" ht="15" customHeight="1" x14ac:dyDescent="0.25"/>
    <row r="70660" ht="15" customHeight="1" x14ac:dyDescent="0.25"/>
    <row r="70661" ht="15" customHeight="1" x14ac:dyDescent="0.25"/>
    <row r="70662" ht="15" customHeight="1" x14ac:dyDescent="0.25"/>
    <row r="70663" ht="15" customHeight="1" x14ac:dyDescent="0.25"/>
    <row r="70664" ht="15" customHeight="1" x14ac:dyDescent="0.25"/>
    <row r="70665" ht="15" customHeight="1" x14ac:dyDescent="0.25"/>
    <row r="70666" ht="15" customHeight="1" x14ac:dyDescent="0.25"/>
    <row r="70667" ht="15" customHeight="1" x14ac:dyDescent="0.25"/>
    <row r="70668" ht="15" customHeight="1" x14ac:dyDescent="0.25"/>
    <row r="70669" ht="15" customHeight="1" x14ac:dyDescent="0.25"/>
    <row r="70670" ht="15" customHeight="1" x14ac:dyDescent="0.25"/>
    <row r="70671" ht="15" customHeight="1" x14ac:dyDescent="0.25"/>
    <row r="70672" ht="15" customHeight="1" x14ac:dyDescent="0.25"/>
    <row r="70673" ht="15" customHeight="1" x14ac:dyDescent="0.25"/>
    <row r="70674" ht="15" customHeight="1" x14ac:dyDescent="0.25"/>
    <row r="70675" ht="15" customHeight="1" x14ac:dyDescent="0.25"/>
    <row r="70676" ht="15" customHeight="1" x14ac:dyDescent="0.25"/>
    <row r="70677" ht="15" customHeight="1" x14ac:dyDescent="0.25"/>
    <row r="70678" ht="15" customHeight="1" x14ac:dyDescent="0.25"/>
    <row r="70679" ht="15" customHeight="1" x14ac:dyDescent="0.25"/>
    <row r="70680" ht="15" customHeight="1" x14ac:dyDescent="0.25"/>
    <row r="70681" ht="15" customHeight="1" x14ac:dyDescent="0.25"/>
    <row r="70682" ht="15" customHeight="1" x14ac:dyDescent="0.25"/>
    <row r="70683" ht="15" customHeight="1" x14ac:dyDescent="0.25"/>
    <row r="70684" ht="15" customHeight="1" x14ac:dyDescent="0.25"/>
    <row r="70685" ht="15" customHeight="1" x14ac:dyDescent="0.25"/>
    <row r="70686" ht="15" customHeight="1" x14ac:dyDescent="0.25"/>
    <row r="70687" ht="15" customHeight="1" x14ac:dyDescent="0.25"/>
    <row r="70688" ht="15" customHeight="1" x14ac:dyDescent="0.25"/>
    <row r="70689" ht="15" customHeight="1" x14ac:dyDescent="0.25"/>
    <row r="70690" ht="15" customHeight="1" x14ac:dyDescent="0.25"/>
    <row r="70691" ht="15" customHeight="1" x14ac:dyDescent="0.25"/>
    <row r="70692" ht="15" customHeight="1" x14ac:dyDescent="0.25"/>
    <row r="70693" ht="15" customHeight="1" x14ac:dyDescent="0.25"/>
    <row r="70694" ht="15" customHeight="1" x14ac:dyDescent="0.25"/>
    <row r="70695" ht="15" customHeight="1" x14ac:dyDescent="0.25"/>
    <row r="70696" ht="15" customHeight="1" x14ac:dyDescent="0.25"/>
    <row r="70697" ht="15" customHeight="1" x14ac:dyDescent="0.25"/>
    <row r="70698" ht="15" customHeight="1" x14ac:dyDescent="0.25"/>
    <row r="70699" ht="15" customHeight="1" x14ac:dyDescent="0.25"/>
    <row r="70700" ht="15" customHeight="1" x14ac:dyDescent="0.25"/>
    <row r="70701" ht="15" customHeight="1" x14ac:dyDescent="0.25"/>
    <row r="70702" ht="15" customHeight="1" x14ac:dyDescent="0.25"/>
    <row r="70703" ht="15" customHeight="1" x14ac:dyDescent="0.25"/>
    <row r="70704" ht="15" customHeight="1" x14ac:dyDescent="0.25"/>
    <row r="70705" ht="15" customHeight="1" x14ac:dyDescent="0.25"/>
    <row r="70706" ht="15" customHeight="1" x14ac:dyDescent="0.25"/>
    <row r="70707" ht="15" customHeight="1" x14ac:dyDescent="0.25"/>
    <row r="70708" ht="15" customHeight="1" x14ac:dyDescent="0.25"/>
    <row r="70709" ht="15" customHeight="1" x14ac:dyDescent="0.25"/>
    <row r="70710" ht="15" customHeight="1" x14ac:dyDescent="0.25"/>
    <row r="70711" ht="15" customHeight="1" x14ac:dyDescent="0.25"/>
    <row r="70712" ht="15" customHeight="1" x14ac:dyDescent="0.25"/>
    <row r="70713" ht="15" customHeight="1" x14ac:dyDescent="0.25"/>
    <row r="70714" ht="15" customHeight="1" x14ac:dyDescent="0.25"/>
    <row r="70715" ht="15" customHeight="1" x14ac:dyDescent="0.25"/>
    <row r="70716" ht="15" customHeight="1" x14ac:dyDescent="0.25"/>
    <row r="70717" ht="15" customHeight="1" x14ac:dyDescent="0.25"/>
    <row r="70718" ht="15" customHeight="1" x14ac:dyDescent="0.25"/>
    <row r="70719" ht="15" customHeight="1" x14ac:dyDescent="0.25"/>
    <row r="70720" ht="15" customHeight="1" x14ac:dyDescent="0.25"/>
    <row r="70721" ht="15" customHeight="1" x14ac:dyDescent="0.25"/>
    <row r="70722" ht="15" customHeight="1" x14ac:dyDescent="0.25"/>
    <row r="70723" ht="15" customHeight="1" x14ac:dyDescent="0.25"/>
    <row r="70724" ht="15" customHeight="1" x14ac:dyDescent="0.25"/>
    <row r="70725" ht="15" customHeight="1" x14ac:dyDescent="0.25"/>
    <row r="70726" ht="15" customHeight="1" x14ac:dyDescent="0.25"/>
    <row r="70727" ht="15" customHeight="1" x14ac:dyDescent="0.25"/>
    <row r="70728" ht="15" customHeight="1" x14ac:dyDescent="0.25"/>
    <row r="70729" ht="15" customHeight="1" x14ac:dyDescent="0.25"/>
    <row r="70730" ht="15" customHeight="1" x14ac:dyDescent="0.25"/>
    <row r="70731" ht="15" customHeight="1" x14ac:dyDescent="0.25"/>
    <row r="70732" ht="15" customHeight="1" x14ac:dyDescent="0.25"/>
    <row r="70733" ht="15" customHeight="1" x14ac:dyDescent="0.25"/>
    <row r="70734" ht="15" customHeight="1" x14ac:dyDescent="0.25"/>
    <row r="70735" ht="15" customHeight="1" x14ac:dyDescent="0.25"/>
    <row r="70736" ht="15" customHeight="1" x14ac:dyDescent="0.25"/>
    <row r="70737" ht="15" customHeight="1" x14ac:dyDescent="0.25"/>
    <row r="70738" ht="15" customHeight="1" x14ac:dyDescent="0.25"/>
    <row r="70739" ht="15" customHeight="1" x14ac:dyDescent="0.25"/>
    <row r="70740" ht="15" customHeight="1" x14ac:dyDescent="0.25"/>
    <row r="70741" ht="15" customHeight="1" x14ac:dyDescent="0.25"/>
    <row r="70742" ht="15" customHeight="1" x14ac:dyDescent="0.25"/>
    <row r="70743" ht="15" customHeight="1" x14ac:dyDescent="0.25"/>
    <row r="70744" ht="15" customHeight="1" x14ac:dyDescent="0.25"/>
    <row r="70745" ht="15" customHeight="1" x14ac:dyDescent="0.25"/>
    <row r="70746" ht="15" customHeight="1" x14ac:dyDescent="0.25"/>
    <row r="70747" ht="15" customHeight="1" x14ac:dyDescent="0.25"/>
    <row r="70748" ht="15" customHeight="1" x14ac:dyDescent="0.25"/>
    <row r="70749" ht="15" customHeight="1" x14ac:dyDescent="0.25"/>
    <row r="70750" ht="15" customHeight="1" x14ac:dyDescent="0.25"/>
    <row r="70751" ht="15" customHeight="1" x14ac:dyDescent="0.25"/>
    <row r="70752" ht="15" customHeight="1" x14ac:dyDescent="0.25"/>
    <row r="70753" ht="15" customHeight="1" x14ac:dyDescent="0.25"/>
    <row r="70754" ht="15" customHeight="1" x14ac:dyDescent="0.25"/>
    <row r="70755" ht="15" customHeight="1" x14ac:dyDescent="0.25"/>
    <row r="70756" ht="15" customHeight="1" x14ac:dyDescent="0.25"/>
    <row r="70757" ht="15" customHeight="1" x14ac:dyDescent="0.25"/>
    <row r="70758" ht="15" customHeight="1" x14ac:dyDescent="0.25"/>
    <row r="70759" ht="15" customHeight="1" x14ac:dyDescent="0.25"/>
    <row r="70760" ht="15" customHeight="1" x14ac:dyDescent="0.25"/>
    <row r="70761" ht="15" customHeight="1" x14ac:dyDescent="0.25"/>
    <row r="70762" ht="15" customHeight="1" x14ac:dyDescent="0.25"/>
    <row r="70763" ht="15" customHeight="1" x14ac:dyDescent="0.25"/>
    <row r="70764" ht="15" customHeight="1" x14ac:dyDescent="0.25"/>
    <row r="70765" ht="15" customHeight="1" x14ac:dyDescent="0.25"/>
    <row r="70766" ht="15" customHeight="1" x14ac:dyDescent="0.25"/>
    <row r="70767" ht="15" customHeight="1" x14ac:dyDescent="0.25"/>
    <row r="70768" ht="15" customHeight="1" x14ac:dyDescent="0.25"/>
    <row r="70769" ht="15" customHeight="1" x14ac:dyDescent="0.25"/>
    <row r="70770" ht="15" customHeight="1" x14ac:dyDescent="0.25"/>
    <row r="70771" ht="15" customHeight="1" x14ac:dyDescent="0.25"/>
    <row r="70772" ht="15" customHeight="1" x14ac:dyDescent="0.25"/>
    <row r="70773" ht="15" customHeight="1" x14ac:dyDescent="0.25"/>
    <row r="70774" ht="15" customHeight="1" x14ac:dyDescent="0.25"/>
    <row r="70775" ht="15" customHeight="1" x14ac:dyDescent="0.25"/>
    <row r="70776" ht="15" customHeight="1" x14ac:dyDescent="0.25"/>
    <row r="70777" ht="15" customHeight="1" x14ac:dyDescent="0.25"/>
    <row r="70778" ht="15" customHeight="1" x14ac:dyDescent="0.25"/>
    <row r="70779" ht="15" customHeight="1" x14ac:dyDescent="0.25"/>
    <row r="70780" ht="15" customHeight="1" x14ac:dyDescent="0.25"/>
    <row r="70781" ht="15" customHeight="1" x14ac:dyDescent="0.25"/>
    <row r="70782" ht="15" customHeight="1" x14ac:dyDescent="0.25"/>
    <row r="70783" ht="15" customHeight="1" x14ac:dyDescent="0.25"/>
    <row r="70784" ht="15" customHeight="1" x14ac:dyDescent="0.25"/>
    <row r="70785" ht="15" customHeight="1" x14ac:dyDescent="0.25"/>
    <row r="70786" ht="15" customHeight="1" x14ac:dyDescent="0.25"/>
    <row r="70787" ht="15" customHeight="1" x14ac:dyDescent="0.25"/>
    <row r="70788" ht="15" customHeight="1" x14ac:dyDescent="0.25"/>
    <row r="70789" ht="15" customHeight="1" x14ac:dyDescent="0.25"/>
    <row r="70790" ht="15" customHeight="1" x14ac:dyDescent="0.25"/>
    <row r="70791" ht="15" customHeight="1" x14ac:dyDescent="0.25"/>
    <row r="70792" ht="15" customHeight="1" x14ac:dyDescent="0.25"/>
    <row r="70793" ht="15" customHeight="1" x14ac:dyDescent="0.25"/>
    <row r="70794" ht="15" customHeight="1" x14ac:dyDescent="0.25"/>
    <row r="70795" ht="15" customHeight="1" x14ac:dyDescent="0.25"/>
    <row r="70796" ht="15" customHeight="1" x14ac:dyDescent="0.25"/>
    <row r="70797" ht="15" customHeight="1" x14ac:dyDescent="0.25"/>
    <row r="70798" ht="15" customHeight="1" x14ac:dyDescent="0.25"/>
    <row r="70799" ht="15" customHeight="1" x14ac:dyDescent="0.25"/>
    <row r="70800" ht="15" customHeight="1" x14ac:dyDescent="0.25"/>
    <row r="70801" ht="15" customHeight="1" x14ac:dyDescent="0.25"/>
    <row r="70802" ht="15" customHeight="1" x14ac:dyDescent="0.25"/>
    <row r="70803" ht="15" customHeight="1" x14ac:dyDescent="0.25"/>
    <row r="70804" ht="15" customHeight="1" x14ac:dyDescent="0.25"/>
    <row r="70805" ht="15" customHeight="1" x14ac:dyDescent="0.25"/>
    <row r="70806" ht="15" customHeight="1" x14ac:dyDescent="0.25"/>
    <row r="70807" ht="15" customHeight="1" x14ac:dyDescent="0.25"/>
    <row r="70808" ht="15" customHeight="1" x14ac:dyDescent="0.25"/>
    <row r="70809" ht="15" customHeight="1" x14ac:dyDescent="0.25"/>
    <row r="70810" ht="15" customHeight="1" x14ac:dyDescent="0.25"/>
    <row r="70811" ht="15" customHeight="1" x14ac:dyDescent="0.25"/>
    <row r="70812" ht="15" customHeight="1" x14ac:dyDescent="0.25"/>
    <row r="70813" ht="15" customHeight="1" x14ac:dyDescent="0.25"/>
    <row r="70814" ht="15" customHeight="1" x14ac:dyDescent="0.25"/>
    <row r="70815" ht="15" customHeight="1" x14ac:dyDescent="0.25"/>
    <row r="70816" ht="15" customHeight="1" x14ac:dyDescent="0.25"/>
    <row r="70817" ht="15" customHeight="1" x14ac:dyDescent="0.25"/>
    <row r="70818" ht="15" customHeight="1" x14ac:dyDescent="0.25"/>
    <row r="70819" ht="15" customHeight="1" x14ac:dyDescent="0.25"/>
    <row r="70820" ht="15" customHeight="1" x14ac:dyDescent="0.25"/>
    <row r="70821" ht="15" customHeight="1" x14ac:dyDescent="0.25"/>
    <row r="70822" ht="15" customHeight="1" x14ac:dyDescent="0.25"/>
    <row r="70823" ht="15" customHeight="1" x14ac:dyDescent="0.25"/>
    <row r="70824" ht="15" customHeight="1" x14ac:dyDescent="0.25"/>
    <row r="70825" ht="15" customHeight="1" x14ac:dyDescent="0.25"/>
    <row r="70826" ht="15" customHeight="1" x14ac:dyDescent="0.25"/>
    <row r="70827" ht="15" customHeight="1" x14ac:dyDescent="0.25"/>
    <row r="70828" ht="15" customHeight="1" x14ac:dyDescent="0.25"/>
    <row r="70829" ht="15" customHeight="1" x14ac:dyDescent="0.25"/>
    <row r="70830" ht="15" customHeight="1" x14ac:dyDescent="0.25"/>
    <row r="70831" ht="15" customHeight="1" x14ac:dyDescent="0.25"/>
    <row r="70832" ht="15" customHeight="1" x14ac:dyDescent="0.25"/>
    <row r="70833" ht="15" customHeight="1" x14ac:dyDescent="0.25"/>
    <row r="70834" ht="15" customHeight="1" x14ac:dyDescent="0.25"/>
    <row r="70835" ht="15" customHeight="1" x14ac:dyDescent="0.25"/>
    <row r="70836" ht="15" customHeight="1" x14ac:dyDescent="0.25"/>
    <row r="70837" ht="15" customHeight="1" x14ac:dyDescent="0.25"/>
    <row r="70838" ht="15" customHeight="1" x14ac:dyDescent="0.25"/>
    <row r="70839" ht="15" customHeight="1" x14ac:dyDescent="0.25"/>
    <row r="70840" ht="15" customHeight="1" x14ac:dyDescent="0.25"/>
    <row r="70841" ht="15" customHeight="1" x14ac:dyDescent="0.25"/>
    <row r="70842" ht="15" customHeight="1" x14ac:dyDescent="0.25"/>
    <row r="70843" ht="15" customHeight="1" x14ac:dyDescent="0.25"/>
    <row r="70844" ht="15" customHeight="1" x14ac:dyDescent="0.25"/>
    <row r="70845" ht="15" customHeight="1" x14ac:dyDescent="0.25"/>
    <row r="70846" ht="15" customHeight="1" x14ac:dyDescent="0.25"/>
    <row r="70847" ht="15" customHeight="1" x14ac:dyDescent="0.25"/>
    <row r="70848" ht="15" customHeight="1" x14ac:dyDescent="0.25"/>
    <row r="70849" ht="15" customHeight="1" x14ac:dyDescent="0.25"/>
    <row r="70850" ht="15" customHeight="1" x14ac:dyDescent="0.25"/>
    <row r="70851" ht="15" customHeight="1" x14ac:dyDescent="0.25"/>
    <row r="70852" ht="15" customHeight="1" x14ac:dyDescent="0.25"/>
    <row r="70853" ht="15" customHeight="1" x14ac:dyDescent="0.25"/>
    <row r="70854" ht="15" customHeight="1" x14ac:dyDescent="0.25"/>
    <row r="70855" ht="15" customHeight="1" x14ac:dyDescent="0.25"/>
    <row r="70856" ht="15" customHeight="1" x14ac:dyDescent="0.25"/>
    <row r="70857" ht="15" customHeight="1" x14ac:dyDescent="0.25"/>
    <row r="70858" ht="15" customHeight="1" x14ac:dyDescent="0.25"/>
    <row r="70859" ht="15" customHeight="1" x14ac:dyDescent="0.25"/>
    <row r="70860" ht="15" customHeight="1" x14ac:dyDescent="0.25"/>
    <row r="70861" ht="15" customHeight="1" x14ac:dyDescent="0.25"/>
    <row r="70862" ht="15" customHeight="1" x14ac:dyDescent="0.25"/>
    <row r="70863" ht="15" customHeight="1" x14ac:dyDescent="0.25"/>
    <row r="70864" ht="15" customHeight="1" x14ac:dyDescent="0.25"/>
    <row r="70865" ht="15" customHeight="1" x14ac:dyDescent="0.25"/>
    <row r="70866" ht="15" customHeight="1" x14ac:dyDescent="0.25"/>
    <row r="70867" ht="15" customHeight="1" x14ac:dyDescent="0.25"/>
    <row r="70868" ht="15" customHeight="1" x14ac:dyDescent="0.25"/>
    <row r="70869" ht="15" customHeight="1" x14ac:dyDescent="0.25"/>
    <row r="70870" ht="15" customHeight="1" x14ac:dyDescent="0.25"/>
    <row r="70871" ht="15" customHeight="1" x14ac:dyDescent="0.25"/>
    <row r="70872" ht="15" customHeight="1" x14ac:dyDescent="0.25"/>
    <row r="70873" ht="15" customHeight="1" x14ac:dyDescent="0.25"/>
    <row r="70874" ht="15" customHeight="1" x14ac:dyDescent="0.25"/>
    <row r="70875" ht="15" customHeight="1" x14ac:dyDescent="0.25"/>
    <row r="70876" ht="15" customHeight="1" x14ac:dyDescent="0.25"/>
    <row r="70877" ht="15" customHeight="1" x14ac:dyDescent="0.25"/>
    <row r="70878" ht="15" customHeight="1" x14ac:dyDescent="0.25"/>
    <row r="70879" ht="15" customHeight="1" x14ac:dyDescent="0.25"/>
    <row r="70880" ht="15" customHeight="1" x14ac:dyDescent="0.25"/>
    <row r="70881" ht="15" customHeight="1" x14ac:dyDescent="0.25"/>
    <row r="70882" ht="15" customHeight="1" x14ac:dyDescent="0.25"/>
    <row r="70883" ht="15" customHeight="1" x14ac:dyDescent="0.25"/>
    <row r="70884" ht="15" customHeight="1" x14ac:dyDescent="0.25"/>
    <row r="70885" ht="15" customHeight="1" x14ac:dyDescent="0.25"/>
    <row r="70886" ht="15" customHeight="1" x14ac:dyDescent="0.25"/>
    <row r="70887" ht="15" customHeight="1" x14ac:dyDescent="0.25"/>
    <row r="70888" ht="15" customHeight="1" x14ac:dyDescent="0.25"/>
    <row r="70889" ht="15" customHeight="1" x14ac:dyDescent="0.25"/>
    <row r="70890" ht="15" customHeight="1" x14ac:dyDescent="0.25"/>
    <row r="70891" ht="15" customHeight="1" x14ac:dyDescent="0.25"/>
    <row r="70892" ht="15" customHeight="1" x14ac:dyDescent="0.25"/>
    <row r="70893" ht="15" customHeight="1" x14ac:dyDescent="0.25"/>
    <row r="70894" ht="15" customHeight="1" x14ac:dyDescent="0.25"/>
    <row r="70895" ht="15" customHeight="1" x14ac:dyDescent="0.25"/>
    <row r="70896" ht="15" customHeight="1" x14ac:dyDescent="0.25"/>
    <row r="70897" ht="15" customHeight="1" x14ac:dyDescent="0.25"/>
    <row r="70898" ht="15" customHeight="1" x14ac:dyDescent="0.25"/>
    <row r="70899" ht="15" customHeight="1" x14ac:dyDescent="0.25"/>
    <row r="70900" ht="15" customHeight="1" x14ac:dyDescent="0.25"/>
    <row r="70901" ht="15" customHeight="1" x14ac:dyDescent="0.25"/>
    <row r="70902" ht="15" customHeight="1" x14ac:dyDescent="0.25"/>
    <row r="70903" ht="15" customHeight="1" x14ac:dyDescent="0.25"/>
    <row r="70904" ht="15" customHeight="1" x14ac:dyDescent="0.25"/>
    <row r="70905" ht="15" customHeight="1" x14ac:dyDescent="0.25"/>
    <row r="70906" ht="15" customHeight="1" x14ac:dyDescent="0.25"/>
    <row r="70907" ht="15" customHeight="1" x14ac:dyDescent="0.25"/>
    <row r="70908" ht="15" customHeight="1" x14ac:dyDescent="0.25"/>
    <row r="70909" ht="15" customHeight="1" x14ac:dyDescent="0.25"/>
    <row r="70910" ht="15" customHeight="1" x14ac:dyDescent="0.25"/>
    <row r="70911" ht="15" customHeight="1" x14ac:dyDescent="0.25"/>
    <row r="70912" ht="15" customHeight="1" x14ac:dyDescent="0.25"/>
    <row r="70913" ht="15" customHeight="1" x14ac:dyDescent="0.25"/>
    <row r="70914" ht="15" customHeight="1" x14ac:dyDescent="0.25"/>
    <row r="70915" ht="15" customHeight="1" x14ac:dyDescent="0.25"/>
    <row r="70916" ht="15" customHeight="1" x14ac:dyDescent="0.25"/>
    <row r="70917" ht="15" customHeight="1" x14ac:dyDescent="0.25"/>
    <row r="70918" ht="15" customHeight="1" x14ac:dyDescent="0.25"/>
    <row r="70919" ht="15" customHeight="1" x14ac:dyDescent="0.25"/>
    <row r="70920" ht="15" customHeight="1" x14ac:dyDescent="0.25"/>
    <row r="70921" ht="15" customHeight="1" x14ac:dyDescent="0.25"/>
    <row r="70922" ht="15" customHeight="1" x14ac:dyDescent="0.25"/>
    <row r="70923" ht="15" customHeight="1" x14ac:dyDescent="0.25"/>
    <row r="70924" ht="15" customHeight="1" x14ac:dyDescent="0.25"/>
    <row r="70925" ht="15" customHeight="1" x14ac:dyDescent="0.25"/>
    <row r="70926" ht="15" customHeight="1" x14ac:dyDescent="0.25"/>
    <row r="70927" ht="15" customHeight="1" x14ac:dyDescent="0.25"/>
    <row r="70928" ht="15" customHeight="1" x14ac:dyDescent="0.25"/>
    <row r="70929" ht="15" customHeight="1" x14ac:dyDescent="0.25"/>
    <row r="70930" ht="15" customHeight="1" x14ac:dyDescent="0.25"/>
    <row r="70931" ht="15" customHeight="1" x14ac:dyDescent="0.25"/>
    <row r="70932" ht="15" customHeight="1" x14ac:dyDescent="0.25"/>
    <row r="70933" ht="15" customHeight="1" x14ac:dyDescent="0.25"/>
    <row r="70934" ht="15" customHeight="1" x14ac:dyDescent="0.25"/>
    <row r="70935" ht="15" customHeight="1" x14ac:dyDescent="0.25"/>
    <row r="70936" ht="15" customHeight="1" x14ac:dyDescent="0.25"/>
    <row r="70937" ht="15" customHeight="1" x14ac:dyDescent="0.25"/>
    <row r="70938" ht="15" customHeight="1" x14ac:dyDescent="0.25"/>
    <row r="70939" ht="15" customHeight="1" x14ac:dyDescent="0.25"/>
    <row r="70940" ht="15" customHeight="1" x14ac:dyDescent="0.25"/>
    <row r="70941" ht="15" customHeight="1" x14ac:dyDescent="0.25"/>
    <row r="70942" ht="15" customHeight="1" x14ac:dyDescent="0.25"/>
    <row r="70943" ht="15" customHeight="1" x14ac:dyDescent="0.25"/>
    <row r="70944" ht="15" customHeight="1" x14ac:dyDescent="0.25"/>
    <row r="70945" ht="15" customHeight="1" x14ac:dyDescent="0.25"/>
    <row r="70946" ht="15" customHeight="1" x14ac:dyDescent="0.25"/>
    <row r="70947" ht="15" customHeight="1" x14ac:dyDescent="0.25"/>
    <row r="70948" ht="15" customHeight="1" x14ac:dyDescent="0.25"/>
    <row r="70949" ht="15" customHeight="1" x14ac:dyDescent="0.25"/>
    <row r="70950" ht="15" customHeight="1" x14ac:dyDescent="0.25"/>
    <row r="70951" ht="15" customHeight="1" x14ac:dyDescent="0.25"/>
    <row r="70952" ht="15" customHeight="1" x14ac:dyDescent="0.25"/>
    <row r="70953" ht="15" customHeight="1" x14ac:dyDescent="0.25"/>
    <row r="70954" ht="15" customHeight="1" x14ac:dyDescent="0.25"/>
    <row r="70955" ht="15" customHeight="1" x14ac:dyDescent="0.25"/>
    <row r="70956" ht="15" customHeight="1" x14ac:dyDescent="0.25"/>
    <row r="70957" ht="15" customHeight="1" x14ac:dyDescent="0.25"/>
    <row r="70958" ht="15" customHeight="1" x14ac:dyDescent="0.25"/>
    <row r="70959" ht="15" customHeight="1" x14ac:dyDescent="0.25"/>
    <row r="70960" ht="15" customHeight="1" x14ac:dyDescent="0.25"/>
    <row r="70961" ht="15" customHeight="1" x14ac:dyDescent="0.25"/>
    <row r="70962" ht="15" customHeight="1" x14ac:dyDescent="0.25"/>
    <row r="70963" ht="15" customHeight="1" x14ac:dyDescent="0.25"/>
    <row r="70964" ht="15" customHeight="1" x14ac:dyDescent="0.25"/>
    <row r="70965" ht="15" customHeight="1" x14ac:dyDescent="0.25"/>
    <row r="70966" ht="15" customHeight="1" x14ac:dyDescent="0.25"/>
    <row r="70967" ht="15" customHeight="1" x14ac:dyDescent="0.25"/>
    <row r="70968" ht="15" customHeight="1" x14ac:dyDescent="0.25"/>
    <row r="70969" ht="15" customHeight="1" x14ac:dyDescent="0.25"/>
    <row r="70970" ht="15" customHeight="1" x14ac:dyDescent="0.25"/>
    <row r="70971" ht="15" customHeight="1" x14ac:dyDescent="0.25"/>
    <row r="70972" ht="15" customHeight="1" x14ac:dyDescent="0.25"/>
    <row r="70973" ht="15" customHeight="1" x14ac:dyDescent="0.25"/>
    <row r="70974" ht="15" customHeight="1" x14ac:dyDescent="0.25"/>
    <row r="70975" ht="15" customHeight="1" x14ac:dyDescent="0.25"/>
    <row r="70976" ht="15" customHeight="1" x14ac:dyDescent="0.25"/>
    <row r="70977" ht="15" customHeight="1" x14ac:dyDescent="0.25"/>
    <row r="70978" ht="15" customHeight="1" x14ac:dyDescent="0.25"/>
    <row r="70979" ht="15" customHeight="1" x14ac:dyDescent="0.25"/>
    <row r="70980" ht="15" customHeight="1" x14ac:dyDescent="0.25"/>
    <row r="70981" ht="15" customHeight="1" x14ac:dyDescent="0.25"/>
    <row r="70982" ht="15" customHeight="1" x14ac:dyDescent="0.25"/>
    <row r="70983" ht="15" customHeight="1" x14ac:dyDescent="0.25"/>
    <row r="70984" ht="15" customHeight="1" x14ac:dyDescent="0.25"/>
    <row r="70985" ht="15" customHeight="1" x14ac:dyDescent="0.25"/>
    <row r="70986" ht="15" customHeight="1" x14ac:dyDescent="0.25"/>
    <row r="70987" ht="15" customHeight="1" x14ac:dyDescent="0.25"/>
    <row r="70988" ht="15" customHeight="1" x14ac:dyDescent="0.25"/>
    <row r="70989" ht="15" customHeight="1" x14ac:dyDescent="0.25"/>
    <row r="70990" ht="15" customHeight="1" x14ac:dyDescent="0.25"/>
    <row r="70991" ht="15" customHeight="1" x14ac:dyDescent="0.25"/>
    <row r="70992" ht="15" customHeight="1" x14ac:dyDescent="0.25"/>
    <row r="70993" ht="15" customHeight="1" x14ac:dyDescent="0.25"/>
    <row r="70994" ht="15" customHeight="1" x14ac:dyDescent="0.25"/>
    <row r="70995" ht="15" customHeight="1" x14ac:dyDescent="0.25"/>
    <row r="70996" ht="15" customHeight="1" x14ac:dyDescent="0.25"/>
    <row r="70997" ht="15" customHeight="1" x14ac:dyDescent="0.25"/>
    <row r="70998" ht="15" customHeight="1" x14ac:dyDescent="0.25"/>
    <row r="70999" ht="15" customHeight="1" x14ac:dyDescent="0.25"/>
    <row r="71000" ht="15" customHeight="1" x14ac:dyDescent="0.25"/>
    <row r="71001" ht="15" customHeight="1" x14ac:dyDescent="0.25"/>
    <row r="71002" ht="15" customHeight="1" x14ac:dyDescent="0.25"/>
    <row r="71003" ht="15" customHeight="1" x14ac:dyDescent="0.25"/>
    <row r="71004" ht="15" customHeight="1" x14ac:dyDescent="0.25"/>
    <row r="71005" ht="15" customHeight="1" x14ac:dyDescent="0.25"/>
    <row r="71006" ht="15" customHeight="1" x14ac:dyDescent="0.25"/>
    <row r="71007" ht="15" customHeight="1" x14ac:dyDescent="0.25"/>
    <row r="71008" ht="15" customHeight="1" x14ac:dyDescent="0.25"/>
    <row r="71009" ht="15" customHeight="1" x14ac:dyDescent="0.25"/>
    <row r="71010" ht="15" customHeight="1" x14ac:dyDescent="0.25"/>
    <row r="71011" ht="15" customHeight="1" x14ac:dyDescent="0.25"/>
    <row r="71012" ht="15" customHeight="1" x14ac:dyDescent="0.25"/>
    <row r="71013" ht="15" customHeight="1" x14ac:dyDescent="0.25"/>
    <row r="71014" ht="15" customHeight="1" x14ac:dyDescent="0.25"/>
    <row r="71015" ht="15" customHeight="1" x14ac:dyDescent="0.25"/>
    <row r="71016" ht="15" customHeight="1" x14ac:dyDescent="0.25"/>
    <row r="71017" ht="15" customHeight="1" x14ac:dyDescent="0.25"/>
    <row r="71018" ht="15" customHeight="1" x14ac:dyDescent="0.25"/>
    <row r="71019" ht="15" customHeight="1" x14ac:dyDescent="0.25"/>
    <row r="71020" ht="15" customHeight="1" x14ac:dyDescent="0.25"/>
    <row r="71021" ht="15" customHeight="1" x14ac:dyDescent="0.25"/>
    <row r="71022" ht="15" customHeight="1" x14ac:dyDescent="0.25"/>
    <row r="71023" ht="15" customHeight="1" x14ac:dyDescent="0.25"/>
    <row r="71024" ht="15" customHeight="1" x14ac:dyDescent="0.25"/>
    <row r="71025" ht="15" customHeight="1" x14ac:dyDescent="0.25"/>
    <row r="71026" ht="15" customHeight="1" x14ac:dyDescent="0.25"/>
    <row r="71027" ht="15" customHeight="1" x14ac:dyDescent="0.25"/>
    <row r="71028" ht="15" customHeight="1" x14ac:dyDescent="0.25"/>
    <row r="71029" ht="15" customHeight="1" x14ac:dyDescent="0.25"/>
    <row r="71030" ht="15" customHeight="1" x14ac:dyDescent="0.25"/>
    <row r="71031" ht="15" customHeight="1" x14ac:dyDescent="0.25"/>
    <row r="71032" ht="15" customHeight="1" x14ac:dyDescent="0.25"/>
    <row r="71033" ht="15" customHeight="1" x14ac:dyDescent="0.25"/>
    <row r="71034" ht="15" customHeight="1" x14ac:dyDescent="0.25"/>
    <row r="71035" ht="15" customHeight="1" x14ac:dyDescent="0.25"/>
    <row r="71036" ht="15" customHeight="1" x14ac:dyDescent="0.25"/>
    <row r="71037" ht="15" customHeight="1" x14ac:dyDescent="0.25"/>
    <row r="71038" ht="15" customHeight="1" x14ac:dyDescent="0.25"/>
    <row r="71039" ht="15" customHeight="1" x14ac:dyDescent="0.25"/>
    <row r="71040" ht="15" customHeight="1" x14ac:dyDescent="0.25"/>
    <row r="71041" ht="15" customHeight="1" x14ac:dyDescent="0.25"/>
    <row r="71042" ht="15" customHeight="1" x14ac:dyDescent="0.25"/>
    <row r="71043" ht="15" customHeight="1" x14ac:dyDescent="0.25"/>
    <row r="71044" ht="15" customHeight="1" x14ac:dyDescent="0.25"/>
    <row r="71045" ht="15" customHeight="1" x14ac:dyDescent="0.25"/>
    <row r="71046" ht="15" customHeight="1" x14ac:dyDescent="0.25"/>
    <row r="71047" ht="15" customHeight="1" x14ac:dyDescent="0.25"/>
    <row r="71048" ht="15" customHeight="1" x14ac:dyDescent="0.25"/>
    <row r="71049" ht="15" customHeight="1" x14ac:dyDescent="0.25"/>
    <row r="71050" ht="15" customHeight="1" x14ac:dyDescent="0.25"/>
    <row r="71051" ht="15" customHeight="1" x14ac:dyDescent="0.25"/>
    <row r="71052" ht="15" customHeight="1" x14ac:dyDescent="0.25"/>
    <row r="71053" ht="15" customHeight="1" x14ac:dyDescent="0.25"/>
    <row r="71054" ht="15" customHeight="1" x14ac:dyDescent="0.25"/>
    <row r="71055" ht="15" customHeight="1" x14ac:dyDescent="0.25"/>
    <row r="71056" ht="15" customHeight="1" x14ac:dyDescent="0.25"/>
    <row r="71057" ht="15" customHeight="1" x14ac:dyDescent="0.25"/>
    <row r="71058" ht="15" customHeight="1" x14ac:dyDescent="0.25"/>
    <row r="71059" ht="15" customHeight="1" x14ac:dyDescent="0.25"/>
    <row r="71060" ht="15" customHeight="1" x14ac:dyDescent="0.25"/>
    <row r="71061" ht="15" customHeight="1" x14ac:dyDescent="0.25"/>
    <row r="71062" ht="15" customHeight="1" x14ac:dyDescent="0.25"/>
    <row r="71063" ht="15" customHeight="1" x14ac:dyDescent="0.25"/>
    <row r="71064" ht="15" customHeight="1" x14ac:dyDescent="0.25"/>
    <row r="71065" ht="15" customHeight="1" x14ac:dyDescent="0.25"/>
    <row r="71066" ht="15" customHeight="1" x14ac:dyDescent="0.25"/>
    <row r="71067" ht="15" customHeight="1" x14ac:dyDescent="0.25"/>
    <row r="71068" ht="15" customHeight="1" x14ac:dyDescent="0.25"/>
    <row r="71069" ht="15" customHeight="1" x14ac:dyDescent="0.25"/>
    <row r="71070" ht="15" customHeight="1" x14ac:dyDescent="0.25"/>
    <row r="71071" ht="15" customHeight="1" x14ac:dyDescent="0.25"/>
    <row r="71072" ht="15" customHeight="1" x14ac:dyDescent="0.25"/>
    <row r="71073" ht="15" customHeight="1" x14ac:dyDescent="0.25"/>
    <row r="71074" ht="15" customHeight="1" x14ac:dyDescent="0.25"/>
    <row r="71075" ht="15" customHeight="1" x14ac:dyDescent="0.25"/>
    <row r="71076" ht="15" customHeight="1" x14ac:dyDescent="0.25"/>
    <row r="71077" ht="15" customHeight="1" x14ac:dyDescent="0.25"/>
    <row r="71078" ht="15" customHeight="1" x14ac:dyDescent="0.25"/>
    <row r="71079" ht="15" customHeight="1" x14ac:dyDescent="0.25"/>
    <row r="71080" ht="15" customHeight="1" x14ac:dyDescent="0.25"/>
    <row r="71081" ht="15" customHeight="1" x14ac:dyDescent="0.25"/>
    <row r="71082" ht="15" customHeight="1" x14ac:dyDescent="0.25"/>
    <row r="71083" ht="15" customHeight="1" x14ac:dyDescent="0.25"/>
    <row r="71084" ht="15" customHeight="1" x14ac:dyDescent="0.25"/>
    <row r="71085" ht="15" customHeight="1" x14ac:dyDescent="0.25"/>
    <row r="71086" ht="15" customHeight="1" x14ac:dyDescent="0.25"/>
    <row r="71087" ht="15" customHeight="1" x14ac:dyDescent="0.25"/>
    <row r="71088" ht="15" customHeight="1" x14ac:dyDescent="0.25"/>
    <row r="71089" ht="15" customHeight="1" x14ac:dyDescent="0.25"/>
    <row r="71090" ht="15" customHeight="1" x14ac:dyDescent="0.25"/>
    <row r="71091" ht="15" customHeight="1" x14ac:dyDescent="0.25"/>
    <row r="71092" ht="15" customHeight="1" x14ac:dyDescent="0.25"/>
    <row r="71093" ht="15" customHeight="1" x14ac:dyDescent="0.25"/>
    <row r="71094" ht="15" customHeight="1" x14ac:dyDescent="0.25"/>
    <row r="71095" ht="15" customHeight="1" x14ac:dyDescent="0.25"/>
    <row r="71096" ht="15" customHeight="1" x14ac:dyDescent="0.25"/>
    <row r="71097" ht="15" customHeight="1" x14ac:dyDescent="0.25"/>
    <row r="71098" ht="15" customHeight="1" x14ac:dyDescent="0.25"/>
    <row r="71099" ht="15" customHeight="1" x14ac:dyDescent="0.25"/>
    <row r="71100" ht="15" customHeight="1" x14ac:dyDescent="0.25"/>
    <row r="71101" ht="15" customHeight="1" x14ac:dyDescent="0.25"/>
    <row r="71102" ht="15" customHeight="1" x14ac:dyDescent="0.25"/>
    <row r="71103" ht="15" customHeight="1" x14ac:dyDescent="0.25"/>
    <row r="71104" ht="15" customHeight="1" x14ac:dyDescent="0.25"/>
    <row r="71105" ht="15" customHeight="1" x14ac:dyDescent="0.25"/>
    <row r="71106" ht="15" customHeight="1" x14ac:dyDescent="0.25"/>
    <row r="71107" ht="15" customHeight="1" x14ac:dyDescent="0.25"/>
    <row r="71108" ht="15" customHeight="1" x14ac:dyDescent="0.25"/>
    <row r="71109" ht="15" customHeight="1" x14ac:dyDescent="0.25"/>
    <row r="71110" ht="15" customHeight="1" x14ac:dyDescent="0.25"/>
    <row r="71111" ht="15" customHeight="1" x14ac:dyDescent="0.25"/>
    <row r="71112" ht="15" customHeight="1" x14ac:dyDescent="0.25"/>
    <row r="71113" ht="15" customHeight="1" x14ac:dyDescent="0.25"/>
    <row r="71114" ht="15" customHeight="1" x14ac:dyDescent="0.25"/>
    <row r="71115" ht="15" customHeight="1" x14ac:dyDescent="0.25"/>
    <row r="71116" ht="15" customHeight="1" x14ac:dyDescent="0.25"/>
    <row r="71117" ht="15" customHeight="1" x14ac:dyDescent="0.25"/>
    <row r="71118" ht="15" customHeight="1" x14ac:dyDescent="0.25"/>
    <row r="71119" ht="15" customHeight="1" x14ac:dyDescent="0.25"/>
    <row r="71120" ht="15" customHeight="1" x14ac:dyDescent="0.25"/>
    <row r="71121" ht="15" customHeight="1" x14ac:dyDescent="0.25"/>
    <row r="71122" ht="15" customHeight="1" x14ac:dyDescent="0.25"/>
    <row r="71123" ht="15" customHeight="1" x14ac:dyDescent="0.25"/>
    <row r="71124" ht="15" customHeight="1" x14ac:dyDescent="0.25"/>
    <row r="71125" ht="15" customHeight="1" x14ac:dyDescent="0.25"/>
    <row r="71126" ht="15" customHeight="1" x14ac:dyDescent="0.25"/>
    <row r="71127" ht="15" customHeight="1" x14ac:dyDescent="0.25"/>
    <row r="71128" ht="15" customHeight="1" x14ac:dyDescent="0.25"/>
    <row r="71129" ht="15" customHeight="1" x14ac:dyDescent="0.25"/>
    <row r="71130" ht="15" customHeight="1" x14ac:dyDescent="0.25"/>
    <row r="71131" ht="15" customHeight="1" x14ac:dyDescent="0.25"/>
    <row r="71132" ht="15" customHeight="1" x14ac:dyDescent="0.25"/>
    <row r="71133" ht="15" customHeight="1" x14ac:dyDescent="0.25"/>
    <row r="71134" ht="15" customHeight="1" x14ac:dyDescent="0.25"/>
    <row r="71135" ht="15" customHeight="1" x14ac:dyDescent="0.25"/>
    <row r="71136" ht="15" customHeight="1" x14ac:dyDescent="0.25"/>
    <row r="71137" ht="15" customHeight="1" x14ac:dyDescent="0.25"/>
    <row r="71138" ht="15" customHeight="1" x14ac:dyDescent="0.25"/>
    <row r="71139" ht="15" customHeight="1" x14ac:dyDescent="0.25"/>
    <row r="71140" ht="15" customHeight="1" x14ac:dyDescent="0.25"/>
    <row r="71141" ht="15" customHeight="1" x14ac:dyDescent="0.25"/>
    <row r="71142" ht="15" customHeight="1" x14ac:dyDescent="0.25"/>
    <row r="71143" ht="15" customHeight="1" x14ac:dyDescent="0.25"/>
    <row r="71144" ht="15" customHeight="1" x14ac:dyDescent="0.25"/>
    <row r="71145" ht="15" customHeight="1" x14ac:dyDescent="0.25"/>
    <row r="71146" ht="15" customHeight="1" x14ac:dyDescent="0.25"/>
    <row r="71147" ht="15" customHeight="1" x14ac:dyDescent="0.25"/>
    <row r="71148" ht="15" customHeight="1" x14ac:dyDescent="0.25"/>
    <row r="71149" ht="15" customHeight="1" x14ac:dyDescent="0.25"/>
    <row r="71150" ht="15" customHeight="1" x14ac:dyDescent="0.25"/>
    <row r="71151" ht="15" customHeight="1" x14ac:dyDescent="0.25"/>
    <row r="71152" ht="15" customHeight="1" x14ac:dyDescent="0.25"/>
    <row r="71153" ht="15" customHeight="1" x14ac:dyDescent="0.25"/>
    <row r="71154" ht="15" customHeight="1" x14ac:dyDescent="0.25"/>
    <row r="71155" ht="15" customHeight="1" x14ac:dyDescent="0.25"/>
    <row r="71156" ht="15" customHeight="1" x14ac:dyDescent="0.25"/>
    <row r="71157" ht="15" customHeight="1" x14ac:dyDescent="0.25"/>
    <row r="71158" ht="15" customHeight="1" x14ac:dyDescent="0.25"/>
    <row r="71159" ht="15" customHeight="1" x14ac:dyDescent="0.25"/>
    <row r="71160" ht="15" customHeight="1" x14ac:dyDescent="0.25"/>
    <row r="71161" ht="15" customHeight="1" x14ac:dyDescent="0.25"/>
    <row r="71162" ht="15" customHeight="1" x14ac:dyDescent="0.25"/>
    <row r="71163" ht="15" customHeight="1" x14ac:dyDescent="0.25"/>
    <row r="71164" ht="15" customHeight="1" x14ac:dyDescent="0.25"/>
    <row r="71165" ht="15" customHeight="1" x14ac:dyDescent="0.25"/>
    <row r="71166" ht="15" customHeight="1" x14ac:dyDescent="0.25"/>
    <row r="71167" ht="15" customHeight="1" x14ac:dyDescent="0.25"/>
    <row r="71168" ht="15" customHeight="1" x14ac:dyDescent="0.25"/>
    <row r="71169" ht="15" customHeight="1" x14ac:dyDescent="0.25"/>
    <row r="71170" ht="15" customHeight="1" x14ac:dyDescent="0.25"/>
    <row r="71171" ht="15" customHeight="1" x14ac:dyDescent="0.25"/>
    <row r="71172" ht="15" customHeight="1" x14ac:dyDescent="0.25"/>
    <row r="71173" ht="15" customHeight="1" x14ac:dyDescent="0.25"/>
    <row r="71174" ht="15" customHeight="1" x14ac:dyDescent="0.25"/>
    <row r="71175" ht="15" customHeight="1" x14ac:dyDescent="0.25"/>
    <row r="71176" ht="15" customHeight="1" x14ac:dyDescent="0.25"/>
    <row r="71177" ht="15" customHeight="1" x14ac:dyDescent="0.25"/>
    <row r="71178" ht="15" customHeight="1" x14ac:dyDescent="0.25"/>
    <row r="71179" ht="15" customHeight="1" x14ac:dyDescent="0.25"/>
    <row r="71180" ht="15" customHeight="1" x14ac:dyDescent="0.25"/>
    <row r="71181" ht="15" customHeight="1" x14ac:dyDescent="0.25"/>
    <row r="71182" ht="15" customHeight="1" x14ac:dyDescent="0.25"/>
    <row r="71183" ht="15" customHeight="1" x14ac:dyDescent="0.25"/>
    <row r="71184" ht="15" customHeight="1" x14ac:dyDescent="0.25"/>
    <row r="71185" ht="15" customHeight="1" x14ac:dyDescent="0.25"/>
    <row r="71186" ht="15" customHeight="1" x14ac:dyDescent="0.25"/>
    <row r="71187" ht="15" customHeight="1" x14ac:dyDescent="0.25"/>
    <row r="71188" ht="15" customHeight="1" x14ac:dyDescent="0.25"/>
    <row r="71189" ht="15" customHeight="1" x14ac:dyDescent="0.25"/>
    <row r="71190" ht="15" customHeight="1" x14ac:dyDescent="0.25"/>
    <row r="71191" ht="15" customHeight="1" x14ac:dyDescent="0.25"/>
    <row r="71192" ht="15" customHeight="1" x14ac:dyDescent="0.25"/>
    <row r="71193" ht="15" customHeight="1" x14ac:dyDescent="0.25"/>
    <row r="71194" ht="15" customHeight="1" x14ac:dyDescent="0.25"/>
    <row r="71195" ht="15" customHeight="1" x14ac:dyDescent="0.25"/>
    <row r="71196" ht="15" customHeight="1" x14ac:dyDescent="0.25"/>
    <row r="71197" ht="15" customHeight="1" x14ac:dyDescent="0.25"/>
    <row r="71198" ht="15" customHeight="1" x14ac:dyDescent="0.25"/>
    <row r="71199" ht="15" customHeight="1" x14ac:dyDescent="0.25"/>
    <row r="71200" ht="15" customHeight="1" x14ac:dyDescent="0.25"/>
    <row r="71201" ht="15" customHeight="1" x14ac:dyDescent="0.25"/>
    <row r="71202" ht="15" customHeight="1" x14ac:dyDescent="0.25"/>
    <row r="71203" ht="15" customHeight="1" x14ac:dyDescent="0.25"/>
    <row r="71204" ht="15" customHeight="1" x14ac:dyDescent="0.25"/>
    <row r="71205" ht="15" customHeight="1" x14ac:dyDescent="0.25"/>
    <row r="71206" ht="15" customHeight="1" x14ac:dyDescent="0.25"/>
    <row r="71207" ht="15" customHeight="1" x14ac:dyDescent="0.25"/>
    <row r="71208" ht="15" customHeight="1" x14ac:dyDescent="0.25"/>
    <row r="71209" ht="15" customHeight="1" x14ac:dyDescent="0.25"/>
    <row r="71210" ht="15" customHeight="1" x14ac:dyDescent="0.25"/>
    <row r="71211" ht="15" customHeight="1" x14ac:dyDescent="0.25"/>
    <row r="71212" ht="15" customHeight="1" x14ac:dyDescent="0.25"/>
    <row r="71213" ht="15" customHeight="1" x14ac:dyDescent="0.25"/>
    <row r="71214" ht="15" customHeight="1" x14ac:dyDescent="0.25"/>
    <row r="71215" ht="15" customHeight="1" x14ac:dyDescent="0.25"/>
    <row r="71216" ht="15" customHeight="1" x14ac:dyDescent="0.25"/>
    <row r="71217" ht="15" customHeight="1" x14ac:dyDescent="0.25"/>
    <row r="71218" ht="15" customHeight="1" x14ac:dyDescent="0.25"/>
    <row r="71219" ht="15" customHeight="1" x14ac:dyDescent="0.25"/>
    <row r="71220" ht="15" customHeight="1" x14ac:dyDescent="0.25"/>
    <row r="71221" ht="15" customHeight="1" x14ac:dyDescent="0.25"/>
    <row r="71222" ht="15" customHeight="1" x14ac:dyDescent="0.25"/>
    <row r="71223" ht="15" customHeight="1" x14ac:dyDescent="0.25"/>
    <row r="71224" ht="15" customHeight="1" x14ac:dyDescent="0.25"/>
    <row r="71225" ht="15" customHeight="1" x14ac:dyDescent="0.25"/>
    <row r="71226" ht="15" customHeight="1" x14ac:dyDescent="0.25"/>
    <row r="71227" ht="15" customHeight="1" x14ac:dyDescent="0.25"/>
    <row r="71228" ht="15" customHeight="1" x14ac:dyDescent="0.25"/>
    <row r="71229" ht="15" customHeight="1" x14ac:dyDescent="0.25"/>
    <row r="71230" ht="15" customHeight="1" x14ac:dyDescent="0.25"/>
    <row r="71231" ht="15" customHeight="1" x14ac:dyDescent="0.25"/>
    <row r="71232" ht="15" customHeight="1" x14ac:dyDescent="0.25"/>
    <row r="71233" ht="15" customHeight="1" x14ac:dyDescent="0.25"/>
    <row r="71234" ht="15" customHeight="1" x14ac:dyDescent="0.25"/>
    <row r="71235" ht="15" customHeight="1" x14ac:dyDescent="0.25"/>
    <row r="71236" ht="15" customHeight="1" x14ac:dyDescent="0.25"/>
    <row r="71237" ht="15" customHeight="1" x14ac:dyDescent="0.25"/>
    <row r="71238" ht="15" customHeight="1" x14ac:dyDescent="0.25"/>
    <row r="71239" ht="15" customHeight="1" x14ac:dyDescent="0.25"/>
    <row r="71240" ht="15" customHeight="1" x14ac:dyDescent="0.25"/>
    <row r="71241" ht="15" customHeight="1" x14ac:dyDescent="0.25"/>
    <row r="71242" ht="15" customHeight="1" x14ac:dyDescent="0.25"/>
    <row r="71243" ht="15" customHeight="1" x14ac:dyDescent="0.25"/>
    <row r="71244" ht="15" customHeight="1" x14ac:dyDescent="0.25"/>
    <row r="71245" ht="15" customHeight="1" x14ac:dyDescent="0.25"/>
    <row r="71246" ht="15" customHeight="1" x14ac:dyDescent="0.25"/>
    <row r="71247" ht="15" customHeight="1" x14ac:dyDescent="0.25"/>
    <row r="71248" ht="15" customHeight="1" x14ac:dyDescent="0.25"/>
    <row r="71249" ht="15" customHeight="1" x14ac:dyDescent="0.25"/>
    <row r="71250" ht="15" customHeight="1" x14ac:dyDescent="0.25"/>
    <row r="71251" ht="15" customHeight="1" x14ac:dyDescent="0.25"/>
    <row r="71252" ht="15" customHeight="1" x14ac:dyDescent="0.25"/>
    <row r="71253" ht="15" customHeight="1" x14ac:dyDescent="0.25"/>
    <row r="71254" ht="15" customHeight="1" x14ac:dyDescent="0.25"/>
    <row r="71255" ht="15" customHeight="1" x14ac:dyDescent="0.25"/>
    <row r="71256" ht="15" customHeight="1" x14ac:dyDescent="0.25"/>
    <row r="71257" ht="15" customHeight="1" x14ac:dyDescent="0.25"/>
    <row r="71258" ht="15" customHeight="1" x14ac:dyDescent="0.25"/>
    <row r="71259" ht="15" customHeight="1" x14ac:dyDescent="0.25"/>
    <row r="71260" ht="15" customHeight="1" x14ac:dyDescent="0.25"/>
    <row r="71261" ht="15" customHeight="1" x14ac:dyDescent="0.25"/>
    <row r="71262" ht="15" customHeight="1" x14ac:dyDescent="0.25"/>
    <row r="71263" ht="15" customHeight="1" x14ac:dyDescent="0.25"/>
    <row r="71264" ht="15" customHeight="1" x14ac:dyDescent="0.25"/>
    <row r="71265" ht="15" customHeight="1" x14ac:dyDescent="0.25"/>
    <row r="71266" ht="15" customHeight="1" x14ac:dyDescent="0.25"/>
    <row r="71267" ht="15" customHeight="1" x14ac:dyDescent="0.25"/>
    <row r="71268" ht="15" customHeight="1" x14ac:dyDescent="0.25"/>
    <row r="71269" ht="15" customHeight="1" x14ac:dyDescent="0.25"/>
    <row r="71270" ht="15" customHeight="1" x14ac:dyDescent="0.25"/>
    <row r="71271" ht="15" customHeight="1" x14ac:dyDescent="0.25"/>
    <row r="71272" ht="15" customHeight="1" x14ac:dyDescent="0.25"/>
    <row r="71273" ht="15" customHeight="1" x14ac:dyDescent="0.25"/>
    <row r="71274" ht="15" customHeight="1" x14ac:dyDescent="0.25"/>
    <row r="71275" ht="15" customHeight="1" x14ac:dyDescent="0.25"/>
    <row r="71276" ht="15" customHeight="1" x14ac:dyDescent="0.25"/>
    <row r="71277" ht="15" customHeight="1" x14ac:dyDescent="0.25"/>
    <row r="71278" ht="15" customHeight="1" x14ac:dyDescent="0.25"/>
    <row r="71279" ht="15" customHeight="1" x14ac:dyDescent="0.25"/>
    <row r="71280" ht="15" customHeight="1" x14ac:dyDescent="0.25"/>
    <row r="71281" ht="15" customHeight="1" x14ac:dyDescent="0.25"/>
    <row r="71282" ht="15" customHeight="1" x14ac:dyDescent="0.25"/>
    <row r="71283" ht="15" customHeight="1" x14ac:dyDescent="0.25"/>
    <row r="71284" ht="15" customHeight="1" x14ac:dyDescent="0.25"/>
    <row r="71285" ht="15" customHeight="1" x14ac:dyDescent="0.25"/>
    <row r="71286" ht="15" customHeight="1" x14ac:dyDescent="0.25"/>
    <row r="71287" ht="15" customHeight="1" x14ac:dyDescent="0.25"/>
    <row r="71288" ht="15" customHeight="1" x14ac:dyDescent="0.25"/>
    <row r="71289" ht="15" customHeight="1" x14ac:dyDescent="0.25"/>
    <row r="71290" ht="15" customHeight="1" x14ac:dyDescent="0.25"/>
    <row r="71291" ht="15" customHeight="1" x14ac:dyDescent="0.25"/>
    <row r="71292" ht="15" customHeight="1" x14ac:dyDescent="0.25"/>
    <row r="71293" ht="15" customHeight="1" x14ac:dyDescent="0.25"/>
    <row r="71294" ht="15" customHeight="1" x14ac:dyDescent="0.25"/>
    <row r="71295" ht="15" customHeight="1" x14ac:dyDescent="0.25"/>
    <row r="71296" ht="15" customHeight="1" x14ac:dyDescent="0.25"/>
    <row r="71297" ht="15" customHeight="1" x14ac:dyDescent="0.25"/>
    <row r="71298" ht="15" customHeight="1" x14ac:dyDescent="0.25"/>
    <row r="71299" ht="15" customHeight="1" x14ac:dyDescent="0.25"/>
    <row r="71300" ht="15" customHeight="1" x14ac:dyDescent="0.25"/>
    <row r="71301" ht="15" customHeight="1" x14ac:dyDescent="0.25"/>
    <row r="71302" ht="15" customHeight="1" x14ac:dyDescent="0.25"/>
    <row r="71303" ht="15" customHeight="1" x14ac:dyDescent="0.25"/>
    <row r="71304" ht="15" customHeight="1" x14ac:dyDescent="0.25"/>
    <row r="71305" ht="15" customHeight="1" x14ac:dyDescent="0.25"/>
    <row r="71306" ht="15" customHeight="1" x14ac:dyDescent="0.25"/>
    <row r="71307" ht="15" customHeight="1" x14ac:dyDescent="0.25"/>
    <row r="71308" ht="15" customHeight="1" x14ac:dyDescent="0.25"/>
    <row r="71309" ht="15" customHeight="1" x14ac:dyDescent="0.25"/>
    <row r="71310" ht="15" customHeight="1" x14ac:dyDescent="0.25"/>
    <row r="71311" ht="15" customHeight="1" x14ac:dyDescent="0.25"/>
    <row r="71312" ht="15" customHeight="1" x14ac:dyDescent="0.25"/>
    <row r="71313" ht="15" customHeight="1" x14ac:dyDescent="0.25"/>
    <row r="71314" ht="15" customHeight="1" x14ac:dyDescent="0.25"/>
    <row r="71315" ht="15" customHeight="1" x14ac:dyDescent="0.25"/>
    <row r="71316" ht="15" customHeight="1" x14ac:dyDescent="0.25"/>
    <row r="71317" ht="15" customHeight="1" x14ac:dyDescent="0.25"/>
    <row r="71318" ht="15" customHeight="1" x14ac:dyDescent="0.25"/>
    <row r="71319" ht="15" customHeight="1" x14ac:dyDescent="0.25"/>
    <row r="71320" ht="15" customHeight="1" x14ac:dyDescent="0.25"/>
    <row r="71321" ht="15" customHeight="1" x14ac:dyDescent="0.25"/>
    <row r="71322" ht="15" customHeight="1" x14ac:dyDescent="0.25"/>
    <row r="71323" ht="15" customHeight="1" x14ac:dyDescent="0.25"/>
    <row r="71324" ht="15" customHeight="1" x14ac:dyDescent="0.25"/>
    <row r="71325" ht="15" customHeight="1" x14ac:dyDescent="0.25"/>
    <row r="71326" ht="15" customHeight="1" x14ac:dyDescent="0.25"/>
    <row r="71327" ht="15" customHeight="1" x14ac:dyDescent="0.25"/>
    <row r="71328" ht="15" customHeight="1" x14ac:dyDescent="0.25"/>
    <row r="71329" ht="15" customHeight="1" x14ac:dyDescent="0.25"/>
    <row r="71330" ht="15" customHeight="1" x14ac:dyDescent="0.25"/>
    <row r="71331" ht="15" customHeight="1" x14ac:dyDescent="0.25"/>
    <row r="71332" ht="15" customHeight="1" x14ac:dyDescent="0.25"/>
    <row r="71333" ht="15" customHeight="1" x14ac:dyDescent="0.25"/>
    <row r="71334" ht="15" customHeight="1" x14ac:dyDescent="0.25"/>
    <row r="71335" ht="15" customHeight="1" x14ac:dyDescent="0.25"/>
    <row r="71336" ht="15" customHeight="1" x14ac:dyDescent="0.25"/>
    <row r="71337" ht="15" customHeight="1" x14ac:dyDescent="0.25"/>
    <row r="71338" ht="15" customHeight="1" x14ac:dyDescent="0.25"/>
    <row r="71339" ht="15" customHeight="1" x14ac:dyDescent="0.25"/>
    <row r="71340" ht="15" customHeight="1" x14ac:dyDescent="0.25"/>
    <row r="71341" ht="15" customHeight="1" x14ac:dyDescent="0.25"/>
    <row r="71342" ht="15" customHeight="1" x14ac:dyDescent="0.25"/>
    <row r="71343" ht="15" customHeight="1" x14ac:dyDescent="0.25"/>
    <row r="71344" ht="15" customHeight="1" x14ac:dyDescent="0.25"/>
    <row r="71345" ht="15" customHeight="1" x14ac:dyDescent="0.25"/>
    <row r="71346" ht="15" customHeight="1" x14ac:dyDescent="0.25"/>
    <row r="71347" ht="15" customHeight="1" x14ac:dyDescent="0.25"/>
    <row r="71348" ht="15" customHeight="1" x14ac:dyDescent="0.25"/>
    <row r="71349" ht="15" customHeight="1" x14ac:dyDescent="0.25"/>
    <row r="71350" ht="15" customHeight="1" x14ac:dyDescent="0.25"/>
    <row r="71351" ht="15" customHeight="1" x14ac:dyDescent="0.25"/>
    <row r="71352" ht="15" customHeight="1" x14ac:dyDescent="0.25"/>
    <row r="71353" ht="15" customHeight="1" x14ac:dyDescent="0.25"/>
    <row r="71354" ht="15" customHeight="1" x14ac:dyDescent="0.25"/>
    <row r="71355" ht="15" customHeight="1" x14ac:dyDescent="0.25"/>
    <row r="71356" ht="15" customHeight="1" x14ac:dyDescent="0.25"/>
    <row r="71357" ht="15" customHeight="1" x14ac:dyDescent="0.25"/>
    <row r="71358" ht="15" customHeight="1" x14ac:dyDescent="0.25"/>
    <row r="71359" ht="15" customHeight="1" x14ac:dyDescent="0.25"/>
    <row r="71360" ht="15" customHeight="1" x14ac:dyDescent="0.25"/>
    <row r="71361" ht="15" customHeight="1" x14ac:dyDescent="0.25"/>
    <row r="71362" ht="15" customHeight="1" x14ac:dyDescent="0.25"/>
    <row r="71363" ht="15" customHeight="1" x14ac:dyDescent="0.25"/>
    <row r="71364" ht="15" customHeight="1" x14ac:dyDescent="0.25"/>
    <row r="71365" ht="15" customHeight="1" x14ac:dyDescent="0.25"/>
    <row r="71366" ht="15" customHeight="1" x14ac:dyDescent="0.25"/>
    <row r="71367" ht="15" customHeight="1" x14ac:dyDescent="0.25"/>
    <row r="71368" ht="15" customHeight="1" x14ac:dyDescent="0.25"/>
    <row r="71369" ht="15" customHeight="1" x14ac:dyDescent="0.25"/>
    <row r="71370" ht="15" customHeight="1" x14ac:dyDescent="0.25"/>
    <row r="71371" ht="15" customHeight="1" x14ac:dyDescent="0.25"/>
    <row r="71372" ht="15" customHeight="1" x14ac:dyDescent="0.25"/>
    <row r="71373" ht="15" customHeight="1" x14ac:dyDescent="0.25"/>
    <row r="71374" ht="15" customHeight="1" x14ac:dyDescent="0.25"/>
    <row r="71375" ht="15" customHeight="1" x14ac:dyDescent="0.25"/>
    <row r="71376" ht="15" customHeight="1" x14ac:dyDescent="0.25"/>
    <row r="71377" ht="15" customHeight="1" x14ac:dyDescent="0.25"/>
    <row r="71378" ht="15" customHeight="1" x14ac:dyDescent="0.25"/>
    <row r="71379" ht="15" customHeight="1" x14ac:dyDescent="0.25"/>
    <row r="71380" ht="15" customHeight="1" x14ac:dyDescent="0.25"/>
    <row r="71381" ht="15" customHeight="1" x14ac:dyDescent="0.25"/>
    <row r="71382" ht="15" customHeight="1" x14ac:dyDescent="0.25"/>
    <row r="71383" ht="15" customHeight="1" x14ac:dyDescent="0.25"/>
    <row r="71384" ht="15" customHeight="1" x14ac:dyDescent="0.25"/>
    <row r="71385" ht="15" customHeight="1" x14ac:dyDescent="0.25"/>
    <row r="71386" ht="15" customHeight="1" x14ac:dyDescent="0.25"/>
    <row r="71387" ht="15" customHeight="1" x14ac:dyDescent="0.25"/>
    <row r="71388" ht="15" customHeight="1" x14ac:dyDescent="0.25"/>
    <row r="71389" ht="15" customHeight="1" x14ac:dyDescent="0.25"/>
    <row r="71390" ht="15" customHeight="1" x14ac:dyDescent="0.25"/>
    <row r="71391" ht="15" customHeight="1" x14ac:dyDescent="0.25"/>
    <row r="71392" ht="15" customHeight="1" x14ac:dyDescent="0.25"/>
    <row r="71393" ht="15" customHeight="1" x14ac:dyDescent="0.25"/>
    <row r="71394" ht="15" customHeight="1" x14ac:dyDescent="0.25"/>
    <row r="71395" ht="15" customHeight="1" x14ac:dyDescent="0.25"/>
    <row r="71396" ht="15" customHeight="1" x14ac:dyDescent="0.25"/>
    <row r="71397" ht="15" customHeight="1" x14ac:dyDescent="0.25"/>
    <row r="71398" ht="15" customHeight="1" x14ac:dyDescent="0.25"/>
    <row r="71399" ht="15" customHeight="1" x14ac:dyDescent="0.25"/>
    <row r="71400" ht="15" customHeight="1" x14ac:dyDescent="0.25"/>
    <row r="71401" ht="15" customHeight="1" x14ac:dyDescent="0.25"/>
    <row r="71402" ht="15" customHeight="1" x14ac:dyDescent="0.25"/>
    <row r="71403" ht="15" customHeight="1" x14ac:dyDescent="0.25"/>
    <row r="71404" ht="15" customHeight="1" x14ac:dyDescent="0.25"/>
    <row r="71405" ht="15" customHeight="1" x14ac:dyDescent="0.25"/>
    <row r="71406" ht="15" customHeight="1" x14ac:dyDescent="0.25"/>
    <row r="71407" ht="15" customHeight="1" x14ac:dyDescent="0.25"/>
    <row r="71408" ht="15" customHeight="1" x14ac:dyDescent="0.25"/>
    <row r="71409" ht="15" customHeight="1" x14ac:dyDescent="0.25"/>
    <row r="71410" ht="15" customHeight="1" x14ac:dyDescent="0.25"/>
    <row r="71411" ht="15" customHeight="1" x14ac:dyDescent="0.25"/>
    <row r="71412" ht="15" customHeight="1" x14ac:dyDescent="0.25"/>
    <row r="71413" ht="15" customHeight="1" x14ac:dyDescent="0.25"/>
    <row r="71414" ht="15" customHeight="1" x14ac:dyDescent="0.25"/>
    <row r="71415" ht="15" customHeight="1" x14ac:dyDescent="0.25"/>
    <row r="71416" ht="15" customHeight="1" x14ac:dyDescent="0.25"/>
    <row r="71417" ht="15" customHeight="1" x14ac:dyDescent="0.25"/>
    <row r="71418" ht="15" customHeight="1" x14ac:dyDescent="0.25"/>
    <row r="71419" ht="15" customHeight="1" x14ac:dyDescent="0.25"/>
    <row r="71420" ht="15" customHeight="1" x14ac:dyDescent="0.25"/>
    <row r="71421" ht="15" customHeight="1" x14ac:dyDescent="0.25"/>
    <row r="71422" ht="15" customHeight="1" x14ac:dyDescent="0.25"/>
    <row r="71423" ht="15" customHeight="1" x14ac:dyDescent="0.25"/>
    <row r="71424" ht="15" customHeight="1" x14ac:dyDescent="0.25"/>
    <row r="71425" ht="15" customHeight="1" x14ac:dyDescent="0.25"/>
    <row r="71426" ht="15" customHeight="1" x14ac:dyDescent="0.25"/>
    <row r="71427" ht="15" customHeight="1" x14ac:dyDescent="0.25"/>
    <row r="71428" ht="15" customHeight="1" x14ac:dyDescent="0.25"/>
    <row r="71429" ht="15" customHeight="1" x14ac:dyDescent="0.25"/>
    <row r="71430" ht="15" customHeight="1" x14ac:dyDescent="0.25"/>
    <row r="71431" ht="15" customHeight="1" x14ac:dyDescent="0.25"/>
    <row r="71432" ht="15" customHeight="1" x14ac:dyDescent="0.25"/>
    <row r="71433" ht="15" customHeight="1" x14ac:dyDescent="0.25"/>
    <row r="71434" ht="15" customHeight="1" x14ac:dyDescent="0.25"/>
    <row r="71435" ht="15" customHeight="1" x14ac:dyDescent="0.25"/>
    <row r="71436" ht="15" customHeight="1" x14ac:dyDescent="0.25"/>
    <row r="71437" ht="15" customHeight="1" x14ac:dyDescent="0.25"/>
    <row r="71438" ht="15" customHeight="1" x14ac:dyDescent="0.25"/>
    <row r="71439" ht="15" customHeight="1" x14ac:dyDescent="0.25"/>
    <row r="71440" ht="15" customHeight="1" x14ac:dyDescent="0.25"/>
    <row r="71441" ht="15" customHeight="1" x14ac:dyDescent="0.25"/>
    <row r="71442" ht="15" customHeight="1" x14ac:dyDescent="0.25"/>
    <row r="71443" ht="15" customHeight="1" x14ac:dyDescent="0.25"/>
    <row r="71444" ht="15" customHeight="1" x14ac:dyDescent="0.25"/>
    <row r="71445" ht="15" customHeight="1" x14ac:dyDescent="0.25"/>
    <row r="71446" ht="15" customHeight="1" x14ac:dyDescent="0.25"/>
    <row r="71447" ht="15" customHeight="1" x14ac:dyDescent="0.25"/>
    <row r="71448" ht="15" customHeight="1" x14ac:dyDescent="0.25"/>
    <row r="71449" ht="15" customHeight="1" x14ac:dyDescent="0.25"/>
    <row r="71450" ht="15" customHeight="1" x14ac:dyDescent="0.25"/>
    <row r="71451" ht="15" customHeight="1" x14ac:dyDescent="0.25"/>
    <row r="71452" ht="15" customHeight="1" x14ac:dyDescent="0.25"/>
    <row r="71453" ht="15" customHeight="1" x14ac:dyDescent="0.25"/>
    <row r="71454" ht="15" customHeight="1" x14ac:dyDescent="0.25"/>
    <row r="71455" ht="15" customHeight="1" x14ac:dyDescent="0.25"/>
    <row r="71456" ht="15" customHeight="1" x14ac:dyDescent="0.25"/>
    <row r="71457" ht="15" customHeight="1" x14ac:dyDescent="0.25"/>
    <row r="71458" ht="15" customHeight="1" x14ac:dyDescent="0.25"/>
    <row r="71459" ht="15" customHeight="1" x14ac:dyDescent="0.25"/>
    <row r="71460" ht="15" customHeight="1" x14ac:dyDescent="0.25"/>
    <row r="71461" ht="15" customHeight="1" x14ac:dyDescent="0.25"/>
    <row r="71462" ht="15" customHeight="1" x14ac:dyDescent="0.25"/>
    <row r="71463" ht="15" customHeight="1" x14ac:dyDescent="0.25"/>
    <row r="71464" ht="15" customHeight="1" x14ac:dyDescent="0.25"/>
    <row r="71465" ht="15" customHeight="1" x14ac:dyDescent="0.25"/>
    <row r="71466" ht="15" customHeight="1" x14ac:dyDescent="0.25"/>
    <row r="71467" ht="15" customHeight="1" x14ac:dyDescent="0.25"/>
    <row r="71468" ht="15" customHeight="1" x14ac:dyDescent="0.25"/>
    <row r="71469" ht="15" customHeight="1" x14ac:dyDescent="0.25"/>
    <row r="71470" ht="15" customHeight="1" x14ac:dyDescent="0.25"/>
    <row r="71471" ht="15" customHeight="1" x14ac:dyDescent="0.25"/>
    <row r="71472" ht="15" customHeight="1" x14ac:dyDescent="0.25"/>
    <row r="71473" ht="15" customHeight="1" x14ac:dyDescent="0.25"/>
    <row r="71474" ht="15" customHeight="1" x14ac:dyDescent="0.25"/>
    <row r="71475" ht="15" customHeight="1" x14ac:dyDescent="0.25"/>
    <row r="71476" ht="15" customHeight="1" x14ac:dyDescent="0.25"/>
    <row r="71477" ht="15" customHeight="1" x14ac:dyDescent="0.25"/>
    <row r="71478" ht="15" customHeight="1" x14ac:dyDescent="0.25"/>
    <row r="71479" ht="15" customHeight="1" x14ac:dyDescent="0.25"/>
    <row r="71480" ht="15" customHeight="1" x14ac:dyDescent="0.25"/>
    <row r="71481" ht="15" customHeight="1" x14ac:dyDescent="0.25"/>
    <row r="71482" ht="15" customHeight="1" x14ac:dyDescent="0.25"/>
    <row r="71483" ht="15" customHeight="1" x14ac:dyDescent="0.25"/>
    <row r="71484" ht="15" customHeight="1" x14ac:dyDescent="0.25"/>
    <row r="71485" ht="15" customHeight="1" x14ac:dyDescent="0.25"/>
    <row r="71486" ht="15" customHeight="1" x14ac:dyDescent="0.25"/>
    <row r="71487" ht="15" customHeight="1" x14ac:dyDescent="0.25"/>
    <row r="71488" ht="15" customHeight="1" x14ac:dyDescent="0.25"/>
    <row r="71489" ht="15" customHeight="1" x14ac:dyDescent="0.25"/>
    <row r="71490" ht="15" customHeight="1" x14ac:dyDescent="0.25"/>
    <row r="71491" ht="15" customHeight="1" x14ac:dyDescent="0.25"/>
    <row r="71492" ht="15" customHeight="1" x14ac:dyDescent="0.25"/>
    <row r="71493" ht="15" customHeight="1" x14ac:dyDescent="0.25"/>
    <row r="71494" ht="15" customHeight="1" x14ac:dyDescent="0.25"/>
    <row r="71495" ht="15" customHeight="1" x14ac:dyDescent="0.25"/>
    <row r="71496" ht="15" customHeight="1" x14ac:dyDescent="0.25"/>
    <row r="71497" ht="15" customHeight="1" x14ac:dyDescent="0.25"/>
    <row r="71498" ht="15" customHeight="1" x14ac:dyDescent="0.25"/>
    <row r="71499" ht="15" customHeight="1" x14ac:dyDescent="0.25"/>
    <row r="71500" ht="15" customHeight="1" x14ac:dyDescent="0.25"/>
    <row r="71501" ht="15" customHeight="1" x14ac:dyDescent="0.25"/>
    <row r="71502" ht="15" customHeight="1" x14ac:dyDescent="0.25"/>
    <row r="71503" ht="15" customHeight="1" x14ac:dyDescent="0.25"/>
    <row r="71504" ht="15" customHeight="1" x14ac:dyDescent="0.25"/>
    <row r="71505" ht="15" customHeight="1" x14ac:dyDescent="0.25"/>
    <row r="71506" ht="15" customHeight="1" x14ac:dyDescent="0.25"/>
    <row r="71507" ht="15" customHeight="1" x14ac:dyDescent="0.25"/>
    <row r="71508" ht="15" customHeight="1" x14ac:dyDescent="0.25"/>
    <row r="71509" ht="15" customHeight="1" x14ac:dyDescent="0.25"/>
    <row r="71510" ht="15" customHeight="1" x14ac:dyDescent="0.25"/>
    <row r="71511" ht="15" customHeight="1" x14ac:dyDescent="0.25"/>
    <row r="71512" ht="15" customHeight="1" x14ac:dyDescent="0.25"/>
    <row r="71513" ht="15" customHeight="1" x14ac:dyDescent="0.25"/>
    <row r="71514" ht="15" customHeight="1" x14ac:dyDescent="0.25"/>
    <row r="71515" ht="15" customHeight="1" x14ac:dyDescent="0.25"/>
    <row r="71516" ht="15" customHeight="1" x14ac:dyDescent="0.25"/>
    <row r="71517" ht="15" customHeight="1" x14ac:dyDescent="0.25"/>
    <row r="71518" ht="15" customHeight="1" x14ac:dyDescent="0.25"/>
    <row r="71519" ht="15" customHeight="1" x14ac:dyDescent="0.25"/>
    <row r="71520" ht="15" customHeight="1" x14ac:dyDescent="0.25"/>
    <row r="71521" ht="15" customHeight="1" x14ac:dyDescent="0.25"/>
    <row r="71522" ht="15" customHeight="1" x14ac:dyDescent="0.25"/>
    <row r="71523" ht="15" customHeight="1" x14ac:dyDescent="0.25"/>
    <row r="71524" ht="15" customHeight="1" x14ac:dyDescent="0.25"/>
    <row r="71525" ht="15" customHeight="1" x14ac:dyDescent="0.25"/>
    <row r="71526" ht="15" customHeight="1" x14ac:dyDescent="0.25"/>
    <row r="71527" ht="15" customHeight="1" x14ac:dyDescent="0.25"/>
    <row r="71528" ht="15" customHeight="1" x14ac:dyDescent="0.25"/>
    <row r="71529" ht="15" customHeight="1" x14ac:dyDescent="0.25"/>
    <row r="71530" ht="15" customHeight="1" x14ac:dyDescent="0.25"/>
    <row r="71531" ht="15" customHeight="1" x14ac:dyDescent="0.25"/>
    <row r="71532" ht="15" customHeight="1" x14ac:dyDescent="0.25"/>
    <row r="71533" ht="15" customHeight="1" x14ac:dyDescent="0.25"/>
    <row r="71534" ht="15" customHeight="1" x14ac:dyDescent="0.25"/>
    <row r="71535" ht="15" customHeight="1" x14ac:dyDescent="0.25"/>
    <row r="71536" ht="15" customHeight="1" x14ac:dyDescent="0.25"/>
    <row r="71537" ht="15" customHeight="1" x14ac:dyDescent="0.25"/>
    <row r="71538" ht="15" customHeight="1" x14ac:dyDescent="0.25"/>
    <row r="71539" ht="15" customHeight="1" x14ac:dyDescent="0.25"/>
    <row r="71540" ht="15" customHeight="1" x14ac:dyDescent="0.25"/>
    <row r="71541" ht="15" customHeight="1" x14ac:dyDescent="0.25"/>
    <row r="71542" ht="15" customHeight="1" x14ac:dyDescent="0.25"/>
    <row r="71543" ht="15" customHeight="1" x14ac:dyDescent="0.25"/>
    <row r="71544" ht="15" customHeight="1" x14ac:dyDescent="0.25"/>
    <row r="71545" ht="15" customHeight="1" x14ac:dyDescent="0.25"/>
    <row r="71546" ht="15" customHeight="1" x14ac:dyDescent="0.25"/>
    <row r="71547" ht="15" customHeight="1" x14ac:dyDescent="0.25"/>
    <row r="71548" ht="15" customHeight="1" x14ac:dyDescent="0.25"/>
    <row r="71549" ht="15" customHeight="1" x14ac:dyDescent="0.25"/>
    <row r="71550" ht="15" customHeight="1" x14ac:dyDescent="0.25"/>
    <row r="71551" ht="15" customHeight="1" x14ac:dyDescent="0.25"/>
    <row r="71552" ht="15" customHeight="1" x14ac:dyDescent="0.25"/>
    <row r="71553" ht="15" customHeight="1" x14ac:dyDescent="0.25"/>
    <row r="71554" ht="15" customHeight="1" x14ac:dyDescent="0.25"/>
    <row r="71555" ht="15" customHeight="1" x14ac:dyDescent="0.25"/>
    <row r="71556" ht="15" customHeight="1" x14ac:dyDescent="0.25"/>
    <row r="71557" ht="15" customHeight="1" x14ac:dyDescent="0.25"/>
    <row r="71558" ht="15" customHeight="1" x14ac:dyDescent="0.25"/>
    <row r="71559" ht="15" customHeight="1" x14ac:dyDescent="0.25"/>
    <row r="71560" ht="15" customHeight="1" x14ac:dyDescent="0.25"/>
    <row r="71561" ht="15" customHeight="1" x14ac:dyDescent="0.25"/>
    <row r="71562" ht="15" customHeight="1" x14ac:dyDescent="0.25"/>
    <row r="71563" ht="15" customHeight="1" x14ac:dyDescent="0.25"/>
    <row r="71564" ht="15" customHeight="1" x14ac:dyDescent="0.25"/>
    <row r="71565" ht="15" customHeight="1" x14ac:dyDescent="0.25"/>
    <row r="71566" ht="15" customHeight="1" x14ac:dyDescent="0.25"/>
    <row r="71567" ht="15" customHeight="1" x14ac:dyDescent="0.25"/>
    <row r="71568" ht="15" customHeight="1" x14ac:dyDescent="0.25"/>
    <row r="71569" ht="15" customHeight="1" x14ac:dyDescent="0.25"/>
    <row r="71570" ht="15" customHeight="1" x14ac:dyDescent="0.25"/>
    <row r="71571" ht="15" customHeight="1" x14ac:dyDescent="0.25"/>
    <row r="71572" ht="15" customHeight="1" x14ac:dyDescent="0.25"/>
    <row r="71573" ht="15" customHeight="1" x14ac:dyDescent="0.25"/>
    <row r="71574" ht="15" customHeight="1" x14ac:dyDescent="0.25"/>
    <row r="71575" ht="15" customHeight="1" x14ac:dyDescent="0.25"/>
    <row r="71576" ht="15" customHeight="1" x14ac:dyDescent="0.25"/>
    <row r="71577" ht="15" customHeight="1" x14ac:dyDescent="0.25"/>
    <row r="71578" ht="15" customHeight="1" x14ac:dyDescent="0.25"/>
    <row r="71579" ht="15" customHeight="1" x14ac:dyDescent="0.25"/>
    <row r="71580" ht="15" customHeight="1" x14ac:dyDescent="0.25"/>
    <row r="71581" ht="15" customHeight="1" x14ac:dyDescent="0.25"/>
    <row r="71582" ht="15" customHeight="1" x14ac:dyDescent="0.25"/>
    <row r="71583" ht="15" customHeight="1" x14ac:dyDescent="0.25"/>
    <row r="71584" ht="15" customHeight="1" x14ac:dyDescent="0.25"/>
    <row r="71585" ht="15" customHeight="1" x14ac:dyDescent="0.25"/>
    <row r="71586" ht="15" customHeight="1" x14ac:dyDescent="0.25"/>
    <row r="71587" ht="15" customHeight="1" x14ac:dyDescent="0.25"/>
    <row r="71588" ht="15" customHeight="1" x14ac:dyDescent="0.25"/>
    <row r="71589" ht="15" customHeight="1" x14ac:dyDescent="0.25"/>
    <row r="71590" ht="15" customHeight="1" x14ac:dyDescent="0.25"/>
    <row r="71591" ht="15" customHeight="1" x14ac:dyDescent="0.25"/>
    <row r="71592" ht="15" customHeight="1" x14ac:dyDescent="0.25"/>
    <row r="71593" ht="15" customHeight="1" x14ac:dyDescent="0.25"/>
    <row r="71594" ht="15" customHeight="1" x14ac:dyDescent="0.25"/>
    <row r="71595" ht="15" customHeight="1" x14ac:dyDescent="0.25"/>
    <row r="71596" ht="15" customHeight="1" x14ac:dyDescent="0.25"/>
    <row r="71597" ht="15" customHeight="1" x14ac:dyDescent="0.25"/>
    <row r="71598" ht="15" customHeight="1" x14ac:dyDescent="0.25"/>
    <row r="71599" ht="15" customHeight="1" x14ac:dyDescent="0.25"/>
    <row r="71600" ht="15" customHeight="1" x14ac:dyDescent="0.25"/>
    <row r="71601" ht="15" customHeight="1" x14ac:dyDescent="0.25"/>
    <row r="71602" ht="15" customHeight="1" x14ac:dyDescent="0.25"/>
    <row r="71603" ht="15" customHeight="1" x14ac:dyDescent="0.25"/>
    <row r="71604" ht="15" customHeight="1" x14ac:dyDescent="0.25"/>
    <row r="71605" ht="15" customHeight="1" x14ac:dyDescent="0.25"/>
    <row r="71606" ht="15" customHeight="1" x14ac:dyDescent="0.25"/>
    <row r="71607" ht="15" customHeight="1" x14ac:dyDescent="0.25"/>
    <row r="71608" ht="15" customHeight="1" x14ac:dyDescent="0.25"/>
    <row r="71609" ht="15" customHeight="1" x14ac:dyDescent="0.25"/>
    <row r="71610" ht="15" customHeight="1" x14ac:dyDescent="0.25"/>
    <row r="71611" ht="15" customHeight="1" x14ac:dyDescent="0.25"/>
    <row r="71612" ht="15" customHeight="1" x14ac:dyDescent="0.25"/>
    <row r="71613" ht="15" customHeight="1" x14ac:dyDescent="0.25"/>
    <row r="71614" ht="15" customHeight="1" x14ac:dyDescent="0.25"/>
    <row r="71615" ht="15" customHeight="1" x14ac:dyDescent="0.25"/>
    <row r="71616" ht="15" customHeight="1" x14ac:dyDescent="0.25"/>
    <row r="71617" ht="15" customHeight="1" x14ac:dyDescent="0.25"/>
    <row r="71618" ht="15" customHeight="1" x14ac:dyDescent="0.25"/>
    <row r="71619" ht="15" customHeight="1" x14ac:dyDescent="0.25"/>
    <row r="71620" ht="15" customHeight="1" x14ac:dyDescent="0.25"/>
    <row r="71621" ht="15" customHeight="1" x14ac:dyDescent="0.25"/>
    <row r="71622" ht="15" customHeight="1" x14ac:dyDescent="0.25"/>
    <row r="71623" ht="15" customHeight="1" x14ac:dyDescent="0.25"/>
    <row r="71624" ht="15" customHeight="1" x14ac:dyDescent="0.25"/>
    <row r="71625" ht="15" customHeight="1" x14ac:dyDescent="0.25"/>
    <row r="71626" ht="15" customHeight="1" x14ac:dyDescent="0.25"/>
    <row r="71627" ht="15" customHeight="1" x14ac:dyDescent="0.25"/>
    <row r="71628" ht="15" customHeight="1" x14ac:dyDescent="0.25"/>
    <row r="71629" ht="15" customHeight="1" x14ac:dyDescent="0.25"/>
    <row r="71630" ht="15" customHeight="1" x14ac:dyDescent="0.25"/>
    <row r="71631" ht="15" customHeight="1" x14ac:dyDescent="0.25"/>
    <row r="71632" ht="15" customHeight="1" x14ac:dyDescent="0.25"/>
    <row r="71633" ht="15" customHeight="1" x14ac:dyDescent="0.25"/>
    <row r="71634" ht="15" customHeight="1" x14ac:dyDescent="0.25"/>
    <row r="71635" ht="15" customHeight="1" x14ac:dyDescent="0.25"/>
    <row r="71636" ht="15" customHeight="1" x14ac:dyDescent="0.25"/>
    <row r="71637" ht="15" customHeight="1" x14ac:dyDescent="0.25"/>
    <row r="71638" ht="15" customHeight="1" x14ac:dyDescent="0.25"/>
    <row r="71639" ht="15" customHeight="1" x14ac:dyDescent="0.25"/>
    <row r="71640" ht="15" customHeight="1" x14ac:dyDescent="0.25"/>
    <row r="71641" ht="15" customHeight="1" x14ac:dyDescent="0.25"/>
    <row r="71642" ht="15" customHeight="1" x14ac:dyDescent="0.25"/>
    <row r="71643" ht="15" customHeight="1" x14ac:dyDescent="0.25"/>
    <row r="71644" ht="15" customHeight="1" x14ac:dyDescent="0.25"/>
    <row r="71645" ht="15" customHeight="1" x14ac:dyDescent="0.25"/>
    <row r="71646" ht="15" customHeight="1" x14ac:dyDescent="0.25"/>
    <row r="71647" ht="15" customHeight="1" x14ac:dyDescent="0.25"/>
    <row r="71648" ht="15" customHeight="1" x14ac:dyDescent="0.25"/>
    <row r="71649" ht="15" customHeight="1" x14ac:dyDescent="0.25"/>
    <row r="71650" ht="15" customHeight="1" x14ac:dyDescent="0.25"/>
    <row r="71651" ht="15" customHeight="1" x14ac:dyDescent="0.25"/>
    <row r="71652" ht="15" customHeight="1" x14ac:dyDescent="0.25"/>
    <row r="71653" ht="15" customHeight="1" x14ac:dyDescent="0.25"/>
    <row r="71654" ht="15" customHeight="1" x14ac:dyDescent="0.25"/>
    <row r="71655" ht="15" customHeight="1" x14ac:dyDescent="0.25"/>
    <row r="71656" ht="15" customHeight="1" x14ac:dyDescent="0.25"/>
    <row r="71657" ht="15" customHeight="1" x14ac:dyDescent="0.25"/>
    <row r="71658" ht="15" customHeight="1" x14ac:dyDescent="0.25"/>
    <row r="71659" ht="15" customHeight="1" x14ac:dyDescent="0.25"/>
    <row r="71660" ht="15" customHeight="1" x14ac:dyDescent="0.25"/>
    <row r="71661" ht="15" customHeight="1" x14ac:dyDescent="0.25"/>
    <row r="71662" ht="15" customHeight="1" x14ac:dyDescent="0.25"/>
    <row r="71663" ht="15" customHeight="1" x14ac:dyDescent="0.25"/>
    <row r="71664" ht="15" customHeight="1" x14ac:dyDescent="0.25"/>
    <row r="71665" ht="15" customHeight="1" x14ac:dyDescent="0.25"/>
    <row r="71666" ht="15" customHeight="1" x14ac:dyDescent="0.25"/>
    <row r="71667" ht="15" customHeight="1" x14ac:dyDescent="0.25"/>
    <row r="71668" ht="15" customHeight="1" x14ac:dyDescent="0.25"/>
    <row r="71669" ht="15" customHeight="1" x14ac:dyDescent="0.25"/>
    <row r="71670" ht="15" customHeight="1" x14ac:dyDescent="0.25"/>
    <row r="71671" ht="15" customHeight="1" x14ac:dyDescent="0.25"/>
    <row r="71672" ht="15" customHeight="1" x14ac:dyDescent="0.25"/>
    <row r="71673" ht="15" customHeight="1" x14ac:dyDescent="0.25"/>
    <row r="71674" ht="15" customHeight="1" x14ac:dyDescent="0.25"/>
    <row r="71675" ht="15" customHeight="1" x14ac:dyDescent="0.25"/>
    <row r="71676" ht="15" customHeight="1" x14ac:dyDescent="0.25"/>
    <row r="71677" ht="15" customHeight="1" x14ac:dyDescent="0.25"/>
    <row r="71678" ht="15" customHeight="1" x14ac:dyDescent="0.25"/>
    <row r="71679" ht="15" customHeight="1" x14ac:dyDescent="0.25"/>
    <row r="71680" ht="15" customHeight="1" x14ac:dyDescent="0.25"/>
    <row r="71681" ht="15" customHeight="1" x14ac:dyDescent="0.25"/>
    <row r="71682" ht="15" customHeight="1" x14ac:dyDescent="0.25"/>
    <row r="71683" ht="15" customHeight="1" x14ac:dyDescent="0.25"/>
    <row r="71684" ht="15" customHeight="1" x14ac:dyDescent="0.25"/>
    <row r="71685" ht="15" customHeight="1" x14ac:dyDescent="0.25"/>
    <row r="71686" ht="15" customHeight="1" x14ac:dyDescent="0.25"/>
    <row r="71687" ht="15" customHeight="1" x14ac:dyDescent="0.25"/>
    <row r="71688" ht="15" customHeight="1" x14ac:dyDescent="0.25"/>
    <row r="71689" ht="15" customHeight="1" x14ac:dyDescent="0.25"/>
    <row r="71690" ht="15" customHeight="1" x14ac:dyDescent="0.25"/>
    <row r="71691" ht="15" customHeight="1" x14ac:dyDescent="0.25"/>
    <row r="71692" ht="15" customHeight="1" x14ac:dyDescent="0.25"/>
    <row r="71693" ht="15" customHeight="1" x14ac:dyDescent="0.25"/>
    <row r="71694" ht="15" customHeight="1" x14ac:dyDescent="0.25"/>
    <row r="71695" ht="15" customHeight="1" x14ac:dyDescent="0.25"/>
    <row r="71696" ht="15" customHeight="1" x14ac:dyDescent="0.25"/>
    <row r="71697" ht="15" customHeight="1" x14ac:dyDescent="0.25"/>
    <row r="71698" ht="15" customHeight="1" x14ac:dyDescent="0.25"/>
    <row r="71699" ht="15" customHeight="1" x14ac:dyDescent="0.25"/>
    <row r="71700" ht="15" customHeight="1" x14ac:dyDescent="0.25"/>
    <row r="71701" ht="15" customHeight="1" x14ac:dyDescent="0.25"/>
    <row r="71702" ht="15" customHeight="1" x14ac:dyDescent="0.25"/>
    <row r="71703" ht="15" customHeight="1" x14ac:dyDescent="0.25"/>
    <row r="71704" ht="15" customHeight="1" x14ac:dyDescent="0.25"/>
    <row r="71705" ht="15" customHeight="1" x14ac:dyDescent="0.25"/>
    <row r="71706" ht="15" customHeight="1" x14ac:dyDescent="0.25"/>
    <row r="71707" ht="15" customHeight="1" x14ac:dyDescent="0.25"/>
    <row r="71708" ht="15" customHeight="1" x14ac:dyDescent="0.25"/>
    <row r="71709" ht="15" customHeight="1" x14ac:dyDescent="0.25"/>
    <row r="71710" ht="15" customHeight="1" x14ac:dyDescent="0.25"/>
    <row r="71711" ht="15" customHeight="1" x14ac:dyDescent="0.25"/>
    <row r="71712" ht="15" customHeight="1" x14ac:dyDescent="0.25"/>
    <row r="71713" ht="15" customHeight="1" x14ac:dyDescent="0.25"/>
    <row r="71714" ht="15" customHeight="1" x14ac:dyDescent="0.25"/>
    <row r="71715" ht="15" customHeight="1" x14ac:dyDescent="0.25"/>
    <row r="71716" ht="15" customHeight="1" x14ac:dyDescent="0.25"/>
    <row r="71717" ht="15" customHeight="1" x14ac:dyDescent="0.25"/>
    <row r="71718" ht="15" customHeight="1" x14ac:dyDescent="0.25"/>
    <row r="71719" ht="15" customHeight="1" x14ac:dyDescent="0.25"/>
    <row r="71720" ht="15" customHeight="1" x14ac:dyDescent="0.25"/>
    <row r="71721" ht="15" customHeight="1" x14ac:dyDescent="0.25"/>
    <row r="71722" ht="15" customHeight="1" x14ac:dyDescent="0.25"/>
    <row r="71723" ht="15" customHeight="1" x14ac:dyDescent="0.25"/>
    <row r="71724" ht="15" customHeight="1" x14ac:dyDescent="0.25"/>
    <row r="71725" ht="15" customHeight="1" x14ac:dyDescent="0.25"/>
    <row r="71726" ht="15" customHeight="1" x14ac:dyDescent="0.25"/>
    <row r="71727" ht="15" customHeight="1" x14ac:dyDescent="0.25"/>
    <row r="71728" ht="15" customHeight="1" x14ac:dyDescent="0.25"/>
    <row r="71729" ht="15" customHeight="1" x14ac:dyDescent="0.25"/>
    <row r="71730" ht="15" customHeight="1" x14ac:dyDescent="0.25"/>
    <row r="71731" ht="15" customHeight="1" x14ac:dyDescent="0.25"/>
    <row r="71732" ht="15" customHeight="1" x14ac:dyDescent="0.25"/>
    <row r="71733" ht="15" customHeight="1" x14ac:dyDescent="0.25"/>
    <row r="71734" ht="15" customHeight="1" x14ac:dyDescent="0.25"/>
    <row r="71735" ht="15" customHeight="1" x14ac:dyDescent="0.25"/>
    <row r="71736" ht="15" customHeight="1" x14ac:dyDescent="0.25"/>
    <row r="71737" ht="15" customHeight="1" x14ac:dyDescent="0.25"/>
    <row r="71738" ht="15" customHeight="1" x14ac:dyDescent="0.25"/>
    <row r="71739" ht="15" customHeight="1" x14ac:dyDescent="0.25"/>
    <row r="71740" ht="15" customHeight="1" x14ac:dyDescent="0.25"/>
    <row r="71741" ht="15" customHeight="1" x14ac:dyDescent="0.25"/>
    <row r="71742" ht="15" customHeight="1" x14ac:dyDescent="0.25"/>
    <row r="71743" ht="15" customHeight="1" x14ac:dyDescent="0.25"/>
    <row r="71744" ht="15" customHeight="1" x14ac:dyDescent="0.25"/>
    <row r="71745" ht="15" customHeight="1" x14ac:dyDescent="0.25"/>
    <row r="71746" ht="15" customHeight="1" x14ac:dyDescent="0.25"/>
    <row r="71747" ht="15" customHeight="1" x14ac:dyDescent="0.25"/>
    <row r="71748" ht="15" customHeight="1" x14ac:dyDescent="0.25"/>
    <row r="71749" ht="15" customHeight="1" x14ac:dyDescent="0.25"/>
    <row r="71750" ht="15" customHeight="1" x14ac:dyDescent="0.25"/>
    <row r="71751" ht="15" customHeight="1" x14ac:dyDescent="0.25"/>
    <row r="71752" ht="15" customHeight="1" x14ac:dyDescent="0.25"/>
    <row r="71753" ht="15" customHeight="1" x14ac:dyDescent="0.25"/>
    <row r="71754" ht="15" customHeight="1" x14ac:dyDescent="0.25"/>
    <row r="71755" ht="15" customHeight="1" x14ac:dyDescent="0.25"/>
    <row r="71756" ht="15" customHeight="1" x14ac:dyDescent="0.25"/>
    <row r="71757" ht="15" customHeight="1" x14ac:dyDescent="0.25"/>
    <row r="71758" ht="15" customHeight="1" x14ac:dyDescent="0.25"/>
    <row r="71759" ht="15" customHeight="1" x14ac:dyDescent="0.25"/>
    <row r="71760" ht="15" customHeight="1" x14ac:dyDescent="0.25"/>
    <row r="71761" ht="15" customHeight="1" x14ac:dyDescent="0.25"/>
    <row r="71762" ht="15" customHeight="1" x14ac:dyDescent="0.25"/>
    <row r="71763" ht="15" customHeight="1" x14ac:dyDescent="0.25"/>
    <row r="71764" ht="15" customHeight="1" x14ac:dyDescent="0.25"/>
    <row r="71765" ht="15" customHeight="1" x14ac:dyDescent="0.25"/>
    <row r="71766" ht="15" customHeight="1" x14ac:dyDescent="0.25"/>
    <row r="71767" ht="15" customHeight="1" x14ac:dyDescent="0.25"/>
    <row r="71768" ht="15" customHeight="1" x14ac:dyDescent="0.25"/>
    <row r="71769" ht="15" customHeight="1" x14ac:dyDescent="0.25"/>
    <row r="71770" ht="15" customHeight="1" x14ac:dyDescent="0.25"/>
    <row r="71771" ht="15" customHeight="1" x14ac:dyDescent="0.25"/>
    <row r="71772" ht="15" customHeight="1" x14ac:dyDescent="0.25"/>
    <row r="71773" ht="15" customHeight="1" x14ac:dyDescent="0.25"/>
    <row r="71774" ht="15" customHeight="1" x14ac:dyDescent="0.25"/>
    <row r="71775" ht="15" customHeight="1" x14ac:dyDescent="0.25"/>
    <row r="71776" ht="15" customHeight="1" x14ac:dyDescent="0.25"/>
    <row r="71777" ht="15" customHeight="1" x14ac:dyDescent="0.25"/>
    <row r="71778" ht="15" customHeight="1" x14ac:dyDescent="0.25"/>
    <row r="71779" ht="15" customHeight="1" x14ac:dyDescent="0.25"/>
    <row r="71780" ht="15" customHeight="1" x14ac:dyDescent="0.25"/>
    <row r="71781" ht="15" customHeight="1" x14ac:dyDescent="0.25"/>
    <row r="71782" ht="15" customHeight="1" x14ac:dyDescent="0.25"/>
    <row r="71783" ht="15" customHeight="1" x14ac:dyDescent="0.25"/>
    <row r="71784" ht="15" customHeight="1" x14ac:dyDescent="0.25"/>
    <row r="71785" ht="15" customHeight="1" x14ac:dyDescent="0.25"/>
    <row r="71786" ht="15" customHeight="1" x14ac:dyDescent="0.25"/>
    <row r="71787" ht="15" customHeight="1" x14ac:dyDescent="0.25"/>
    <row r="71788" ht="15" customHeight="1" x14ac:dyDescent="0.25"/>
    <row r="71789" ht="15" customHeight="1" x14ac:dyDescent="0.25"/>
    <row r="71790" ht="15" customHeight="1" x14ac:dyDescent="0.25"/>
    <row r="71791" ht="15" customHeight="1" x14ac:dyDescent="0.25"/>
    <row r="71792" ht="15" customHeight="1" x14ac:dyDescent="0.25"/>
    <row r="71793" ht="15" customHeight="1" x14ac:dyDescent="0.25"/>
    <row r="71794" ht="15" customHeight="1" x14ac:dyDescent="0.25"/>
    <row r="71795" ht="15" customHeight="1" x14ac:dyDescent="0.25"/>
    <row r="71796" ht="15" customHeight="1" x14ac:dyDescent="0.25"/>
    <row r="71797" ht="15" customHeight="1" x14ac:dyDescent="0.25"/>
    <row r="71798" ht="15" customHeight="1" x14ac:dyDescent="0.25"/>
    <row r="71799" ht="15" customHeight="1" x14ac:dyDescent="0.25"/>
    <row r="71800" ht="15" customHeight="1" x14ac:dyDescent="0.25"/>
    <row r="71801" ht="15" customHeight="1" x14ac:dyDescent="0.25"/>
    <row r="71802" ht="15" customHeight="1" x14ac:dyDescent="0.25"/>
    <row r="71803" ht="15" customHeight="1" x14ac:dyDescent="0.25"/>
    <row r="71804" ht="15" customHeight="1" x14ac:dyDescent="0.25"/>
    <row r="71805" ht="15" customHeight="1" x14ac:dyDescent="0.25"/>
    <row r="71806" ht="15" customHeight="1" x14ac:dyDescent="0.25"/>
    <row r="71807" ht="15" customHeight="1" x14ac:dyDescent="0.25"/>
    <row r="71808" ht="15" customHeight="1" x14ac:dyDescent="0.25"/>
    <row r="71809" ht="15" customHeight="1" x14ac:dyDescent="0.25"/>
    <row r="71810" ht="15" customHeight="1" x14ac:dyDescent="0.25"/>
    <row r="71811" ht="15" customHeight="1" x14ac:dyDescent="0.25"/>
    <row r="71812" ht="15" customHeight="1" x14ac:dyDescent="0.25"/>
    <row r="71813" ht="15" customHeight="1" x14ac:dyDescent="0.25"/>
    <row r="71814" ht="15" customHeight="1" x14ac:dyDescent="0.25"/>
    <row r="71815" ht="15" customHeight="1" x14ac:dyDescent="0.25"/>
    <row r="71816" ht="15" customHeight="1" x14ac:dyDescent="0.25"/>
    <row r="71817" ht="15" customHeight="1" x14ac:dyDescent="0.25"/>
    <row r="71818" ht="15" customHeight="1" x14ac:dyDescent="0.25"/>
    <row r="71819" ht="15" customHeight="1" x14ac:dyDescent="0.25"/>
    <row r="71820" ht="15" customHeight="1" x14ac:dyDescent="0.25"/>
    <row r="71821" ht="15" customHeight="1" x14ac:dyDescent="0.25"/>
    <row r="71822" ht="15" customHeight="1" x14ac:dyDescent="0.25"/>
    <row r="71823" ht="15" customHeight="1" x14ac:dyDescent="0.25"/>
    <row r="71824" ht="15" customHeight="1" x14ac:dyDescent="0.25"/>
    <row r="71825" ht="15" customHeight="1" x14ac:dyDescent="0.25"/>
    <row r="71826" ht="15" customHeight="1" x14ac:dyDescent="0.25"/>
    <row r="71827" ht="15" customHeight="1" x14ac:dyDescent="0.25"/>
    <row r="71828" ht="15" customHeight="1" x14ac:dyDescent="0.25"/>
    <row r="71829" ht="15" customHeight="1" x14ac:dyDescent="0.25"/>
    <row r="71830" ht="15" customHeight="1" x14ac:dyDescent="0.25"/>
    <row r="71831" ht="15" customHeight="1" x14ac:dyDescent="0.25"/>
    <row r="71832" ht="15" customHeight="1" x14ac:dyDescent="0.25"/>
    <row r="71833" ht="15" customHeight="1" x14ac:dyDescent="0.25"/>
    <row r="71834" ht="15" customHeight="1" x14ac:dyDescent="0.25"/>
    <row r="71835" ht="15" customHeight="1" x14ac:dyDescent="0.25"/>
    <row r="71836" ht="15" customHeight="1" x14ac:dyDescent="0.25"/>
    <row r="71837" ht="15" customHeight="1" x14ac:dyDescent="0.25"/>
    <row r="71838" ht="15" customHeight="1" x14ac:dyDescent="0.25"/>
    <row r="71839" ht="15" customHeight="1" x14ac:dyDescent="0.25"/>
    <row r="71840" ht="15" customHeight="1" x14ac:dyDescent="0.25"/>
    <row r="71841" ht="15" customHeight="1" x14ac:dyDescent="0.25"/>
    <row r="71842" ht="15" customHeight="1" x14ac:dyDescent="0.25"/>
    <row r="71843" ht="15" customHeight="1" x14ac:dyDescent="0.25"/>
    <row r="71844" ht="15" customHeight="1" x14ac:dyDescent="0.25"/>
    <row r="71845" ht="15" customHeight="1" x14ac:dyDescent="0.25"/>
    <row r="71846" ht="15" customHeight="1" x14ac:dyDescent="0.25"/>
    <row r="71847" ht="15" customHeight="1" x14ac:dyDescent="0.25"/>
    <row r="71848" ht="15" customHeight="1" x14ac:dyDescent="0.25"/>
    <row r="71849" ht="15" customHeight="1" x14ac:dyDescent="0.25"/>
    <row r="71850" ht="15" customHeight="1" x14ac:dyDescent="0.25"/>
    <row r="71851" ht="15" customHeight="1" x14ac:dyDescent="0.25"/>
    <row r="71852" ht="15" customHeight="1" x14ac:dyDescent="0.25"/>
    <row r="71853" ht="15" customHeight="1" x14ac:dyDescent="0.25"/>
    <row r="71854" ht="15" customHeight="1" x14ac:dyDescent="0.25"/>
    <row r="71855" ht="15" customHeight="1" x14ac:dyDescent="0.25"/>
    <row r="71856" ht="15" customHeight="1" x14ac:dyDescent="0.25"/>
    <row r="71857" ht="15" customHeight="1" x14ac:dyDescent="0.25"/>
    <row r="71858" ht="15" customHeight="1" x14ac:dyDescent="0.25"/>
    <row r="71859" ht="15" customHeight="1" x14ac:dyDescent="0.25"/>
    <row r="71860" ht="15" customHeight="1" x14ac:dyDescent="0.25"/>
    <row r="71861" ht="15" customHeight="1" x14ac:dyDescent="0.25"/>
    <row r="71862" ht="15" customHeight="1" x14ac:dyDescent="0.25"/>
    <row r="71863" ht="15" customHeight="1" x14ac:dyDescent="0.25"/>
    <row r="71864" ht="15" customHeight="1" x14ac:dyDescent="0.25"/>
    <row r="71865" ht="15" customHeight="1" x14ac:dyDescent="0.25"/>
    <row r="71866" ht="15" customHeight="1" x14ac:dyDescent="0.25"/>
    <row r="71867" ht="15" customHeight="1" x14ac:dyDescent="0.25"/>
    <row r="71868" ht="15" customHeight="1" x14ac:dyDescent="0.25"/>
    <row r="71869" ht="15" customHeight="1" x14ac:dyDescent="0.25"/>
    <row r="71870" ht="15" customHeight="1" x14ac:dyDescent="0.25"/>
    <row r="71871" ht="15" customHeight="1" x14ac:dyDescent="0.25"/>
    <row r="71872" ht="15" customHeight="1" x14ac:dyDescent="0.25"/>
    <row r="71873" ht="15" customHeight="1" x14ac:dyDescent="0.25"/>
    <row r="71874" ht="15" customHeight="1" x14ac:dyDescent="0.25"/>
    <row r="71875" ht="15" customHeight="1" x14ac:dyDescent="0.25"/>
    <row r="71876" ht="15" customHeight="1" x14ac:dyDescent="0.25"/>
    <row r="71877" ht="15" customHeight="1" x14ac:dyDescent="0.25"/>
    <row r="71878" ht="15" customHeight="1" x14ac:dyDescent="0.25"/>
    <row r="71879" ht="15" customHeight="1" x14ac:dyDescent="0.25"/>
    <row r="71880" ht="15" customHeight="1" x14ac:dyDescent="0.25"/>
    <row r="71881" ht="15" customHeight="1" x14ac:dyDescent="0.25"/>
    <row r="71882" ht="15" customHeight="1" x14ac:dyDescent="0.25"/>
    <row r="71883" ht="15" customHeight="1" x14ac:dyDescent="0.25"/>
    <row r="71884" ht="15" customHeight="1" x14ac:dyDescent="0.25"/>
    <row r="71885" ht="15" customHeight="1" x14ac:dyDescent="0.25"/>
    <row r="71886" ht="15" customHeight="1" x14ac:dyDescent="0.25"/>
    <row r="71887" ht="15" customHeight="1" x14ac:dyDescent="0.25"/>
    <row r="71888" ht="15" customHeight="1" x14ac:dyDescent="0.25"/>
    <row r="71889" ht="15" customHeight="1" x14ac:dyDescent="0.25"/>
    <row r="71890" ht="15" customHeight="1" x14ac:dyDescent="0.25"/>
    <row r="71891" ht="15" customHeight="1" x14ac:dyDescent="0.25"/>
    <row r="71892" ht="15" customHeight="1" x14ac:dyDescent="0.25"/>
    <row r="71893" ht="15" customHeight="1" x14ac:dyDescent="0.25"/>
    <row r="71894" ht="15" customHeight="1" x14ac:dyDescent="0.25"/>
    <row r="71895" ht="15" customHeight="1" x14ac:dyDescent="0.25"/>
    <row r="71896" ht="15" customHeight="1" x14ac:dyDescent="0.25"/>
    <row r="71897" ht="15" customHeight="1" x14ac:dyDescent="0.25"/>
    <row r="71898" ht="15" customHeight="1" x14ac:dyDescent="0.25"/>
    <row r="71899" ht="15" customHeight="1" x14ac:dyDescent="0.25"/>
    <row r="71900" ht="15" customHeight="1" x14ac:dyDescent="0.25"/>
    <row r="71901" ht="15" customHeight="1" x14ac:dyDescent="0.25"/>
    <row r="71902" ht="15" customHeight="1" x14ac:dyDescent="0.25"/>
    <row r="71903" ht="15" customHeight="1" x14ac:dyDescent="0.25"/>
    <row r="71904" ht="15" customHeight="1" x14ac:dyDescent="0.25"/>
    <row r="71905" ht="15" customHeight="1" x14ac:dyDescent="0.25"/>
    <row r="71906" ht="15" customHeight="1" x14ac:dyDescent="0.25"/>
    <row r="71907" ht="15" customHeight="1" x14ac:dyDescent="0.25"/>
    <row r="71908" ht="15" customHeight="1" x14ac:dyDescent="0.25"/>
    <row r="71909" ht="15" customHeight="1" x14ac:dyDescent="0.25"/>
    <row r="71910" ht="15" customHeight="1" x14ac:dyDescent="0.25"/>
    <row r="71911" ht="15" customHeight="1" x14ac:dyDescent="0.25"/>
    <row r="71912" ht="15" customHeight="1" x14ac:dyDescent="0.25"/>
    <row r="71913" ht="15" customHeight="1" x14ac:dyDescent="0.25"/>
    <row r="71914" ht="15" customHeight="1" x14ac:dyDescent="0.25"/>
    <row r="71915" ht="15" customHeight="1" x14ac:dyDescent="0.25"/>
    <row r="71916" ht="15" customHeight="1" x14ac:dyDescent="0.25"/>
    <row r="71917" ht="15" customHeight="1" x14ac:dyDescent="0.25"/>
    <row r="71918" ht="15" customHeight="1" x14ac:dyDescent="0.25"/>
    <row r="71919" ht="15" customHeight="1" x14ac:dyDescent="0.25"/>
    <row r="71920" ht="15" customHeight="1" x14ac:dyDescent="0.25"/>
    <row r="71921" ht="15" customHeight="1" x14ac:dyDescent="0.25"/>
    <row r="71922" ht="15" customHeight="1" x14ac:dyDescent="0.25"/>
    <row r="71923" ht="15" customHeight="1" x14ac:dyDescent="0.25"/>
    <row r="71924" ht="15" customHeight="1" x14ac:dyDescent="0.25"/>
    <row r="71925" ht="15" customHeight="1" x14ac:dyDescent="0.25"/>
    <row r="71926" ht="15" customHeight="1" x14ac:dyDescent="0.25"/>
    <row r="71927" ht="15" customHeight="1" x14ac:dyDescent="0.25"/>
    <row r="71928" ht="15" customHeight="1" x14ac:dyDescent="0.25"/>
    <row r="71929" ht="15" customHeight="1" x14ac:dyDescent="0.25"/>
    <row r="71930" ht="15" customHeight="1" x14ac:dyDescent="0.25"/>
    <row r="71931" ht="15" customHeight="1" x14ac:dyDescent="0.25"/>
    <row r="71932" ht="15" customHeight="1" x14ac:dyDescent="0.25"/>
    <row r="71933" ht="15" customHeight="1" x14ac:dyDescent="0.25"/>
    <row r="71934" ht="15" customHeight="1" x14ac:dyDescent="0.25"/>
    <row r="71935" ht="15" customHeight="1" x14ac:dyDescent="0.25"/>
    <row r="71936" ht="15" customHeight="1" x14ac:dyDescent="0.25"/>
    <row r="71937" ht="15" customHeight="1" x14ac:dyDescent="0.25"/>
    <row r="71938" ht="15" customHeight="1" x14ac:dyDescent="0.25"/>
    <row r="71939" ht="15" customHeight="1" x14ac:dyDescent="0.25"/>
    <row r="71940" ht="15" customHeight="1" x14ac:dyDescent="0.25"/>
    <row r="71941" ht="15" customHeight="1" x14ac:dyDescent="0.25"/>
    <row r="71942" ht="15" customHeight="1" x14ac:dyDescent="0.25"/>
    <row r="71943" ht="15" customHeight="1" x14ac:dyDescent="0.25"/>
    <row r="71944" ht="15" customHeight="1" x14ac:dyDescent="0.25"/>
    <row r="71945" ht="15" customHeight="1" x14ac:dyDescent="0.25"/>
    <row r="71946" ht="15" customHeight="1" x14ac:dyDescent="0.25"/>
    <row r="71947" ht="15" customHeight="1" x14ac:dyDescent="0.25"/>
    <row r="71948" ht="15" customHeight="1" x14ac:dyDescent="0.25"/>
    <row r="71949" ht="15" customHeight="1" x14ac:dyDescent="0.25"/>
    <row r="71950" ht="15" customHeight="1" x14ac:dyDescent="0.25"/>
    <row r="71951" ht="15" customHeight="1" x14ac:dyDescent="0.25"/>
    <row r="71952" ht="15" customHeight="1" x14ac:dyDescent="0.25"/>
    <row r="71953" ht="15" customHeight="1" x14ac:dyDescent="0.25"/>
    <row r="71954" ht="15" customHeight="1" x14ac:dyDescent="0.25"/>
    <row r="71955" ht="15" customHeight="1" x14ac:dyDescent="0.25"/>
    <row r="71956" ht="15" customHeight="1" x14ac:dyDescent="0.25"/>
    <row r="71957" ht="15" customHeight="1" x14ac:dyDescent="0.25"/>
    <row r="71958" ht="15" customHeight="1" x14ac:dyDescent="0.25"/>
    <row r="71959" ht="15" customHeight="1" x14ac:dyDescent="0.25"/>
    <row r="71960" ht="15" customHeight="1" x14ac:dyDescent="0.25"/>
    <row r="71961" ht="15" customHeight="1" x14ac:dyDescent="0.25"/>
    <row r="71962" ht="15" customHeight="1" x14ac:dyDescent="0.25"/>
    <row r="71963" ht="15" customHeight="1" x14ac:dyDescent="0.25"/>
    <row r="71964" ht="15" customHeight="1" x14ac:dyDescent="0.25"/>
    <row r="71965" ht="15" customHeight="1" x14ac:dyDescent="0.25"/>
    <row r="71966" ht="15" customHeight="1" x14ac:dyDescent="0.25"/>
    <row r="71967" ht="15" customHeight="1" x14ac:dyDescent="0.25"/>
    <row r="71968" ht="15" customHeight="1" x14ac:dyDescent="0.25"/>
    <row r="71969" ht="15" customHeight="1" x14ac:dyDescent="0.25"/>
    <row r="71970" ht="15" customHeight="1" x14ac:dyDescent="0.25"/>
    <row r="71971" ht="15" customHeight="1" x14ac:dyDescent="0.25"/>
    <row r="71972" ht="15" customHeight="1" x14ac:dyDescent="0.25"/>
    <row r="71973" ht="15" customHeight="1" x14ac:dyDescent="0.25"/>
    <row r="71974" ht="15" customHeight="1" x14ac:dyDescent="0.25"/>
    <row r="71975" ht="15" customHeight="1" x14ac:dyDescent="0.25"/>
    <row r="71976" ht="15" customHeight="1" x14ac:dyDescent="0.25"/>
    <row r="71977" ht="15" customHeight="1" x14ac:dyDescent="0.25"/>
    <row r="71978" ht="15" customHeight="1" x14ac:dyDescent="0.25"/>
    <row r="71979" ht="15" customHeight="1" x14ac:dyDescent="0.25"/>
    <row r="71980" ht="15" customHeight="1" x14ac:dyDescent="0.25"/>
    <row r="71981" ht="15" customHeight="1" x14ac:dyDescent="0.25"/>
    <row r="71982" ht="15" customHeight="1" x14ac:dyDescent="0.25"/>
    <row r="71983" ht="15" customHeight="1" x14ac:dyDescent="0.25"/>
    <row r="71984" ht="15" customHeight="1" x14ac:dyDescent="0.25"/>
    <row r="71985" ht="15" customHeight="1" x14ac:dyDescent="0.25"/>
    <row r="71986" ht="15" customHeight="1" x14ac:dyDescent="0.25"/>
    <row r="71987" ht="15" customHeight="1" x14ac:dyDescent="0.25"/>
    <row r="71988" ht="15" customHeight="1" x14ac:dyDescent="0.25"/>
    <row r="71989" ht="15" customHeight="1" x14ac:dyDescent="0.25"/>
    <row r="71990" ht="15" customHeight="1" x14ac:dyDescent="0.25"/>
    <row r="71991" ht="15" customHeight="1" x14ac:dyDescent="0.25"/>
    <row r="71992" ht="15" customHeight="1" x14ac:dyDescent="0.25"/>
    <row r="71993" ht="15" customHeight="1" x14ac:dyDescent="0.25"/>
    <row r="71994" ht="15" customHeight="1" x14ac:dyDescent="0.25"/>
    <row r="71995" ht="15" customHeight="1" x14ac:dyDescent="0.25"/>
    <row r="71996" ht="15" customHeight="1" x14ac:dyDescent="0.25"/>
    <row r="71997" ht="15" customHeight="1" x14ac:dyDescent="0.25"/>
    <row r="71998" ht="15" customHeight="1" x14ac:dyDescent="0.25"/>
    <row r="71999" ht="15" customHeight="1" x14ac:dyDescent="0.25"/>
    <row r="72000" ht="15" customHeight="1" x14ac:dyDescent="0.25"/>
    <row r="72001" ht="15" customHeight="1" x14ac:dyDescent="0.25"/>
    <row r="72002" ht="15" customHeight="1" x14ac:dyDescent="0.25"/>
    <row r="72003" ht="15" customHeight="1" x14ac:dyDescent="0.25"/>
    <row r="72004" ht="15" customHeight="1" x14ac:dyDescent="0.25"/>
    <row r="72005" ht="15" customHeight="1" x14ac:dyDescent="0.25"/>
    <row r="72006" ht="15" customHeight="1" x14ac:dyDescent="0.25"/>
    <row r="72007" ht="15" customHeight="1" x14ac:dyDescent="0.25"/>
    <row r="72008" ht="15" customHeight="1" x14ac:dyDescent="0.25"/>
    <row r="72009" ht="15" customHeight="1" x14ac:dyDescent="0.25"/>
    <row r="72010" ht="15" customHeight="1" x14ac:dyDescent="0.25"/>
    <row r="72011" ht="15" customHeight="1" x14ac:dyDescent="0.25"/>
    <row r="72012" ht="15" customHeight="1" x14ac:dyDescent="0.25"/>
    <row r="72013" ht="15" customHeight="1" x14ac:dyDescent="0.25"/>
    <row r="72014" ht="15" customHeight="1" x14ac:dyDescent="0.25"/>
    <row r="72015" ht="15" customHeight="1" x14ac:dyDescent="0.25"/>
    <row r="72016" ht="15" customHeight="1" x14ac:dyDescent="0.25"/>
    <row r="72017" ht="15" customHeight="1" x14ac:dyDescent="0.25"/>
    <row r="72018" ht="15" customHeight="1" x14ac:dyDescent="0.25"/>
    <row r="72019" ht="15" customHeight="1" x14ac:dyDescent="0.25"/>
    <row r="72020" ht="15" customHeight="1" x14ac:dyDescent="0.25"/>
    <row r="72021" ht="15" customHeight="1" x14ac:dyDescent="0.25"/>
    <row r="72022" ht="15" customHeight="1" x14ac:dyDescent="0.25"/>
    <row r="72023" ht="15" customHeight="1" x14ac:dyDescent="0.25"/>
    <row r="72024" ht="15" customHeight="1" x14ac:dyDescent="0.25"/>
    <row r="72025" ht="15" customHeight="1" x14ac:dyDescent="0.25"/>
    <row r="72026" ht="15" customHeight="1" x14ac:dyDescent="0.25"/>
    <row r="72027" ht="15" customHeight="1" x14ac:dyDescent="0.25"/>
    <row r="72028" ht="15" customHeight="1" x14ac:dyDescent="0.25"/>
    <row r="72029" ht="15" customHeight="1" x14ac:dyDescent="0.25"/>
    <row r="72030" ht="15" customHeight="1" x14ac:dyDescent="0.25"/>
    <row r="72031" ht="15" customHeight="1" x14ac:dyDescent="0.25"/>
    <row r="72032" ht="15" customHeight="1" x14ac:dyDescent="0.25"/>
    <row r="72033" ht="15" customHeight="1" x14ac:dyDescent="0.25"/>
    <row r="72034" ht="15" customHeight="1" x14ac:dyDescent="0.25"/>
    <row r="72035" ht="15" customHeight="1" x14ac:dyDescent="0.25"/>
    <row r="72036" ht="15" customHeight="1" x14ac:dyDescent="0.25"/>
    <row r="72037" ht="15" customHeight="1" x14ac:dyDescent="0.25"/>
    <row r="72038" ht="15" customHeight="1" x14ac:dyDescent="0.25"/>
    <row r="72039" ht="15" customHeight="1" x14ac:dyDescent="0.25"/>
    <row r="72040" ht="15" customHeight="1" x14ac:dyDescent="0.25"/>
    <row r="72041" ht="15" customHeight="1" x14ac:dyDescent="0.25"/>
    <row r="72042" ht="15" customHeight="1" x14ac:dyDescent="0.25"/>
    <row r="72043" ht="15" customHeight="1" x14ac:dyDescent="0.25"/>
    <row r="72044" ht="15" customHeight="1" x14ac:dyDescent="0.25"/>
    <row r="72045" ht="15" customHeight="1" x14ac:dyDescent="0.25"/>
    <row r="72046" ht="15" customHeight="1" x14ac:dyDescent="0.25"/>
    <row r="72047" ht="15" customHeight="1" x14ac:dyDescent="0.25"/>
    <row r="72048" ht="15" customHeight="1" x14ac:dyDescent="0.25"/>
    <row r="72049" ht="15" customHeight="1" x14ac:dyDescent="0.25"/>
    <row r="72050" ht="15" customHeight="1" x14ac:dyDescent="0.25"/>
    <row r="72051" ht="15" customHeight="1" x14ac:dyDescent="0.25"/>
    <row r="72052" ht="15" customHeight="1" x14ac:dyDescent="0.25"/>
    <row r="72053" ht="15" customHeight="1" x14ac:dyDescent="0.25"/>
    <row r="72054" ht="15" customHeight="1" x14ac:dyDescent="0.25"/>
    <row r="72055" ht="15" customHeight="1" x14ac:dyDescent="0.25"/>
    <row r="72056" ht="15" customHeight="1" x14ac:dyDescent="0.25"/>
    <row r="72057" ht="15" customHeight="1" x14ac:dyDescent="0.25"/>
    <row r="72058" ht="15" customHeight="1" x14ac:dyDescent="0.25"/>
    <row r="72059" ht="15" customHeight="1" x14ac:dyDescent="0.25"/>
    <row r="72060" ht="15" customHeight="1" x14ac:dyDescent="0.25"/>
    <row r="72061" ht="15" customHeight="1" x14ac:dyDescent="0.25"/>
    <row r="72062" ht="15" customHeight="1" x14ac:dyDescent="0.25"/>
    <row r="72063" ht="15" customHeight="1" x14ac:dyDescent="0.25"/>
    <row r="72064" ht="15" customHeight="1" x14ac:dyDescent="0.25"/>
    <row r="72065" ht="15" customHeight="1" x14ac:dyDescent="0.25"/>
    <row r="72066" ht="15" customHeight="1" x14ac:dyDescent="0.25"/>
    <row r="72067" ht="15" customHeight="1" x14ac:dyDescent="0.25"/>
    <row r="72068" ht="15" customHeight="1" x14ac:dyDescent="0.25"/>
    <row r="72069" ht="15" customHeight="1" x14ac:dyDescent="0.25"/>
    <row r="72070" ht="15" customHeight="1" x14ac:dyDescent="0.25"/>
    <row r="72071" ht="15" customHeight="1" x14ac:dyDescent="0.25"/>
    <row r="72072" ht="15" customHeight="1" x14ac:dyDescent="0.25"/>
    <row r="72073" ht="15" customHeight="1" x14ac:dyDescent="0.25"/>
    <row r="72074" ht="15" customHeight="1" x14ac:dyDescent="0.25"/>
    <row r="72075" ht="15" customHeight="1" x14ac:dyDescent="0.25"/>
    <row r="72076" ht="15" customHeight="1" x14ac:dyDescent="0.25"/>
    <row r="72077" ht="15" customHeight="1" x14ac:dyDescent="0.25"/>
    <row r="72078" ht="15" customHeight="1" x14ac:dyDescent="0.25"/>
    <row r="72079" ht="15" customHeight="1" x14ac:dyDescent="0.25"/>
    <row r="72080" ht="15" customHeight="1" x14ac:dyDescent="0.25"/>
    <row r="72081" ht="15" customHeight="1" x14ac:dyDescent="0.25"/>
    <row r="72082" ht="15" customHeight="1" x14ac:dyDescent="0.25"/>
    <row r="72083" ht="15" customHeight="1" x14ac:dyDescent="0.25"/>
    <row r="72084" ht="15" customHeight="1" x14ac:dyDescent="0.25"/>
    <row r="72085" ht="15" customHeight="1" x14ac:dyDescent="0.25"/>
    <row r="72086" ht="15" customHeight="1" x14ac:dyDescent="0.25"/>
    <row r="72087" ht="15" customHeight="1" x14ac:dyDescent="0.25"/>
    <row r="72088" ht="15" customHeight="1" x14ac:dyDescent="0.25"/>
    <row r="72089" ht="15" customHeight="1" x14ac:dyDescent="0.25"/>
    <row r="72090" ht="15" customHeight="1" x14ac:dyDescent="0.25"/>
    <row r="72091" ht="15" customHeight="1" x14ac:dyDescent="0.25"/>
    <row r="72092" ht="15" customHeight="1" x14ac:dyDescent="0.25"/>
    <row r="72093" ht="15" customHeight="1" x14ac:dyDescent="0.25"/>
    <row r="72094" ht="15" customHeight="1" x14ac:dyDescent="0.25"/>
    <row r="72095" ht="15" customHeight="1" x14ac:dyDescent="0.25"/>
    <row r="72096" ht="15" customHeight="1" x14ac:dyDescent="0.25"/>
    <row r="72097" ht="15" customHeight="1" x14ac:dyDescent="0.25"/>
    <row r="72098" ht="15" customHeight="1" x14ac:dyDescent="0.25"/>
    <row r="72099" ht="15" customHeight="1" x14ac:dyDescent="0.25"/>
    <row r="72100" ht="15" customHeight="1" x14ac:dyDescent="0.25"/>
    <row r="72101" ht="15" customHeight="1" x14ac:dyDescent="0.25"/>
    <row r="72102" ht="15" customHeight="1" x14ac:dyDescent="0.25"/>
    <row r="72103" ht="15" customHeight="1" x14ac:dyDescent="0.25"/>
    <row r="72104" ht="15" customHeight="1" x14ac:dyDescent="0.25"/>
    <row r="72105" ht="15" customHeight="1" x14ac:dyDescent="0.25"/>
    <row r="72106" ht="15" customHeight="1" x14ac:dyDescent="0.25"/>
    <row r="72107" ht="15" customHeight="1" x14ac:dyDescent="0.25"/>
    <row r="72108" ht="15" customHeight="1" x14ac:dyDescent="0.25"/>
    <row r="72109" ht="15" customHeight="1" x14ac:dyDescent="0.25"/>
    <row r="72110" ht="15" customHeight="1" x14ac:dyDescent="0.25"/>
    <row r="72111" ht="15" customHeight="1" x14ac:dyDescent="0.25"/>
    <row r="72112" ht="15" customHeight="1" x14ac:dyDescent="0.25"/>
    <row r="72113" ht="15" customHeight="1" x14ac:dyDescent="0.25"/>
    <row r="72114" ht="15" customHeight="1" x14ac:dyDescent="0.25"/>
    <row r="72115" ht="15" customHeight="1" x14ac:dyDescent="0.25"/>
    <row r="72116" ht="15" customHeight="1" x14ac:dyDescent="0.25"/>
    <row r="72117" ht="15" customHeight="1" x14ac:dyDescent="0.25"/>
    <row r="72118" ht="15" customHeight="1" x14ac:dyDescent="0.25"/>
    <row r="72119" ht="15" customHeight="1" x14ac:dyDescent="0.25"/>
    <row r="72120" ht="15" customHeight="1" x14ac:dyDescent="0.25"/>
    <row r="72121" ht="15" customHeight="1" x14ac:dyDescent="0.25"/>
    <row r="72122" ht="15" customHeight="1" x14ac:dyDescent="0.25"/>
    <row r="72123" ht="15" customHeight="1" x14ac:dyDescent="0.25"/>
    <row r="72124" ht="15" customHeight="1" x14ac:dyDescent="0.25"/>
    <row r="72125" ht="15" customHeight="1" x14ac:dyDescent="0.25"/>
    <row r="72126" ht="15" customHeight="1" x14ac:dyDescent="0.25"/>
    <row r="72127" ht="15" customHeight="1" x14ac:dyDescent="0.25"/>
    <row r="72128" ht="15" customHeight="1" x14ac:dyDescent="0.25"/>
    <row r="72129" ht="15" customHeight="1" x14ac:dyDescent="0.25"/>
    <row r="72130" ht="15" customHeight="1" x14ac:dyDescent="0.25"/>
    <row r="72131" ht="15" customHeight="1" x14ac:dyDescent="0.25"/>
    <row r="72132" ht="15" customHeight="1" x14ac:dyDescent="0.25"/>
    <row r="72133" ht="15" customHeight="1" x14ac:dyDescent="0.25"/>
    <row r="72134" ht="15" customHeight="1" x14ac:dyDescent="0.25"/>
    <row r="72135" ht="15" customHeight="1" x14ac:dyDescent="0.25"/>
    <row r="72136" ht="15" customHeight="1" x14ac:dyDescent="0.25"/>
    <row r="72137" ht="15" customHeight="1" x14ac:dyDescent="0.25"/>
    <row r="72138" ht="15" customHeight="1" x14ac:dyDescent="0.25"/>
    <row r="72139" ht="15" customHeight="1" x14ac:dyDescent="0.25"/>
    <row r="72140" ht="15" customHeight="1" x14ac:dyDescent="0.25"/>
    <row r="72141" ht="15" customHeight="1" x14ac:dyDescent="0.25"/>
    <row r="72142" ht="15" customHeight="1" x14ac:dyDescent="0.25"/>
    <row r="72143" ht="15" customHeight="1" x14ac:dyDescent="0.25"/>
    <row r="72144" ht="15" customHeight="1" x14ac:dyDescent="0.25"/>
    <row r="72145" ht="15" customHeight="1" x14ac:dyDescent="0.25"/>
    <row r="72146" ht="15" customHeight="1" x14ac:dyDescent="0.25"/>
    <row r="72147" ht="15" customHeight="1" x14ac:dyDescent="0.25"/>
    <row r="72148" ht="15" customHeight="1" x14ac:dyDescent="0.25"/>
    <row r="72149" ht="15" customHeight="1" x14ac:dyDescent="0.25"/>
    <row r="72150" ht="15" customHeight="1" x14ac:dyDescent="0.25"/>
    <row r="72151" ht="15" customHeight="1" x14ac:dyDescent="0.25"/>
    <row r="72152" ht="15" customHeight="1" x14ac:dyDescent="0.25"/>
    <row r="72153" ht="15" customHeight="1" x14ac:dyDescent="0.25"/>
    <row r="72154" ht="15" customHeight="1" x14ac:dyDescent="0.25"/>
    <row r="72155" ht="15" customHeight="1" x14ac:dyDescent="0.25"/>
    <row r="72156" ht="15" customHeight="1" x14ac:dyDescent="0.25"/>
    <row r="72157" ht="15" customHeight="1" x14ac:dyDescent="0.25"/>
    <row r="72158" ht="15" customHeight="1" x14ac:dyDescent="0.25"/>
    <row r="72159" ht="15" customHeight="1" x14ac:dyDescent="0.25"/>
    <row r="72160" ht="15" customHeight="1" x14ac:dyDescent="0.25"/>
    <row r="72161" ht="15" customHeight="1" x14ac:dyDescent="0.25"/>
    <row r="72162" ht="15" customHeight="1" x14ac:dyDescent="0.25"/>
    <row r="72163" ht="15" customHeight="1" x14ac:dyDescent="0.25"/>
    <row r="72164" ht="15" customHeight="1" x14ac:dyDescent="0.25"/>
    <row r="72165" ht="15" customHeight="1" x14ac:dyDescent="0.25"/>
    <row r="72166" ht="15" customHeight="1" x14ac:dyDescent="0.25"/>
    <row r="72167" ht="15" customHeight="1" x14ac:dyDescent="0.25"/>
    <row r="72168" ht="15" customHeight="1" x14ac:dyDescent="0.25"/>
    <row r="72169" ht="15" customHeight="1" x14ac:dyDescent="0.25"/>
    <row r="72170" ht="15" customHeight="1" x14ac:dyDescent="0.25"/>
    <row r="72171" ht="15" customHeight="1" x14ac:dyDescent="0.25"/>
    <row r="72172" ht="15" customHeight="1" x14ac:dyDescent="0.25"/>
    <row r="72173" ht="15" customHeight="1" x14ac:dyDescent="0.25"/>
    <row r="72174" ht="15" customHeight="1" x14ac:dyDescent="0.25"/>
    <row r="72175" ht="15" customHeight="1" x14ac:dyDescent="0.25"/>
    <row r="72176" ht="15" customHeight="1" x14ac:dyDescent="0.25"/>
    <row r="72177" ht="15" customHeight="1" x14ac:dyDescent="0.25"/>
    <row r="72178" ht="15" customHeight="1" x14ac:dyDescent="0.25"/>
    <row r="72179" ht="15" customHeight="1" x14ac:dyDescent="0.25"/>
    <row r="72180" ht="15" customHeight="1" x14ac:dyDescent="0.25"/>
    <row r="72181" ht="15" customHeight="1" x14ac:dyDescent="0.25"/>
    <row r="72182" ht="15" customHeight="1" x14ac:dyDescent="0.25"/>
    <row r="72183" ht="15" customHeight="1" x14ac:dyDescent="0.25"/>
    <row r="72184" ht="15" customHeight="1" x14ac:dyDescent="0.25"/>
    <row r="72185" ht="15" customHeight="1" x14ac:dyDescent="0.25"/>
    <row r="72186" ht="15" customHeight="1" x14ac:dyDescent="0.25"/>
    <row r="72187" ht="15" customHeight="1" x14ac:dyDescent="0.25"/>
    <row r="72188" ht="15" customHeight="1" x14ac:dyDescent="0.25"/>
    <row r="72189" ht="15" customHeight="1" x14ac:dyDescent="0.25"/>
    <row r="72190" ht="15" customHeight="1" x14ac:dyDescent="0.25"/>
    <row r="72191" ht="15" customHeight="1" x14ac:dyDescent="0.25"/>
    <row r="72192" ht="15" customHeight="1" x14ac:dyDescent="0.25"/>
    <row r="72193" ht="15" customHeight="1" x14ac:dyDescent="0.25"/>
    <row r="72194" ht="15" customHeight="1" x14ac:dyDescent="0.25"/>
    <row r="72195" ht="15" customHeight="1" x14ac:dyDescent="0.25"/>
    <row r="72196" ht="15" customHeight="1" x14ac:dyDescent="0.25"/>
    <row r="72197" ht="15" customHeight="1" x14ac:dyDescent="0.25"/>
    <row r="72198" ht="15" customHeight="1" x14ac:dyDescent="0.25"/>
    <row r="72199" ht="15" customHeight="1" x14ac:dyDescent="0.25"/>
    <row r="72200" ht="15" customHeight="1" x14ac:dyDescent="0.25"/>
    <row r="72201" ht="15" customHeight="1" x14ac:dyDescent="0.25"/>
    <row r="72202" ht="15" customHeight="1" x14ac:dyDescent="0.25"/>
    <row r="72203" ht="15" customHeight="1" x14ac:dyDescent="0.25"/>
    <row r="72204" ht="15" customHeight="1" x14ac:dyDescent="0.25"/>
    <row r="72205" ht="15" customHeight="1" x14ac:dyDescent="0.25"/>
    <row r="72206" ht="15" customHeight="1" x14ac:dyDescent="0.25"/>
    <row r="72207" ht="15" customHeight="1" x14ac:dyDescent="0.25"/>
    <row r="72208" ht="15" customHeight="1" x14ac:dyDescent="0.25"/>
    <row r="72209" ht="15" customHeight="1" x14ac:dyDescent="0.25"/>
    <row r="72210" ht="15" customHeight="1" x14ac:dyDescent="0.25"/>
    <row r="72211" ht="15" customHeight="1" x14ac:dyDescent="0.25"/>
    <row r="72212" ht="15" customHeight="1" x14ac:dyDescent="0.25"/>
    <row r="72213" ht="15" customHeight="1" x14ac:dyDescent="0.25"/>
    <row r="72214" ht="15" customHeight="1" x14ac:dyDescent="0.25"/>
    <row r="72215" ht="15" customHeight="1" x14ac:dyDescent="0.25"/>
    <row r="72216" ht="15" customHeight="1" x14ac:dyDescent="0.25"/>
    <row r="72217" ht="15" customHeight="1" x14ac:dyDescent="0.25"/>
    <row r="72218" ht="15" customHeight="1" x14ac:dyDescent="0.25"/>
    <row r="72219" ht="15" customHeight="1" x14ac:dyDescent="0.25"/>
    <row r="72220" ht="15" customHeight="1" x14ac:dyDescent="0.25"/>
    <row r="72221" ht="15" customHeight="1" x14ac:dyDescent="0.25"/>
    <row r="72222" ht="15" customHeight="1" x14ac:dyDescent="0.25"/>
    <row r="72223" ht="15" customHeight="1" x14ac:dyDescent="0.25"/>
    <row r="72224" ht="15" customHeight="1" x14ac:dyDescent="0.25"/>
    <row r="72225" ht="15" customHeight="1" x14ac:dyDescent="0.25"/>
    <row r="72226" ht="15" customHeight="1" x14ac:dyDescent="0.25"/>
    <row r="72227" ht="15" customHeight="1" x14ac:dyDescent="0.25"/>
    <row r="72228" ht="15" customHeight="1" x14ac:dyDescent="0.25"/>
    <row r="72229" ht="15" customHeight="1" x14ac:dyDescent="0.25"/>
    <row r="72230" ht="15" customHeight="1" x14ac:dyDescent="0.25"/>
    <row r="72231" ht="15" customHeight="1" x14ac:dyDescent="0.25"/>
    <row r="72232" ht="15" customHeight="1" x14ac:dyDescent="0.25"/>
    <row r="72233" ht="15" customHeight="1" x14ac:dyDescent="0.25"/>
    <row r="72234" ht="15" customHeight="1" x14ac:dyDescent="0.25"/>
    <row r="72235" ht="15" customHeight="1" x14ac:dyDescent="0.25"/>
    <row r="72236" ht="15" customHeight="1" x14ac:dyDescent="0.25"/>
    <row r="72237" ht="15" customHeight="1" x14ac:dyDescent="0.25"/>
    <row r="72238" ht="15" customHeight="1" x14ac:dyDescent="0.25"/>
    <row r="72239" ht="15" customHeight="1" x14ac:dyDescent="0.25"/>
    <row r="72240" ht="15" customHeight="1" x14ac:dyDescent="0.25"/>
    <row r="72241" ht="15" customHeight="1" x14ac:dyDescent="0.25"/>
    <row r="72242" ht="15" customHeight="1" x14ac:dyDescent="0.25"/>
    <row r="72243" ht="15" customHeight="1" x14ac:dyDescent="0.25"/>
    <row r="72244" ht="15" customHeight="1" x14ac:dyDescent="0.25"/>
    <row r="72245" ht="15" customHeight="1" x14ac:dyDescent="0.25"/>
    <row r="72246" ht="15" customHeight="1" x14ac:dyDescent="0.25"/>
    <row r="72247" ht="15" customHeight="1" x14ac:dyDescent="0.25"/>
    <row r="72248" ht="15" customHeight="1" x14ac:dyDescent="0.25"/>
    <row r="72249" ht="15" customHeight="1" x14ac:dyDescent="0.25"/>
    <row r="72250" ht="15" customHeight="1" x14ac:dyDescent="0.25"/>
    <row r="72251" ht="15" customHeight="1" x14ac:dyDescent="0.25"/>
    <row r="72252" ht="15" customHeight="1" x14ac:dyDescent="0.25"/>
    <row r="72253" ht="15" customHeight="1" x14ac:dyDescent="0.25"/>
    <row r="72254" ht="15" customHeight="1" x14ac:dyDescent="0.25"/>
    <row r="72255" ht="15" customHeight="1" x14ac:dyDescent="0.25"/>
    <row r="72256" ht="15" customHeight="1" x14ac:dyDescent="0.25"/>
    <row r="72257" ht="15" customHeight="1" x14ac:dyDescent="0.25"/>
    <row r="72258" ht="15" customHeight="1" x14ac:dyDescent="0.25"/>
    <row r="72259" ht="15" customHeight="1" x14ac:dyDescent="0.25"/>
    <row r="72260" ht="15" customHeight="1" x14ac:dyDescent="0.25"/>
    <row r="72261" ht="15" customHeight="1" x14ac:dyDescent="0.25"/>
    <row r="72262" ht="15" customHeight="1" x14ac:dyDescent="0.25"/>
    <row r="72263" ht="15" customHeight="1" x14ac:dyDescent="0.25"/>
    <row r="72264" ht="15" customHeight="1" x14ac:dyDescent="0.25"/>
    <row r="72265" ht="15" customHeight="1" x14ac:dyDescent="0.25"/>
    <row r="72266" ht="15" customHeight="1" x14ac:dyDescent="0.25"/>
    <row r="72267" ht="15" customHeight="1" x14ac:dyDescent="0.25"/>
    <row r="72268" ht="15" customHeight="1" x14ac:dyDescent="0.25"/>
    <row r="72269" ht="15" customHeight="1" x14ac:dyDescent="0.25"/>
    <row r="72270" ht="15" customHeight="1" x14ac:dyDescent="0.25"/>
    <row r="72271" ht="15" customHeight="1" x14ac:dyDescent="0.25"/>
    <row r="72272" ht="15" customHeight="1" x14ac:dyDescent="0.25"/>
    <row r="72273" ht="15" customHeight="1" x14ac:dyDescent="0.25"/>
    <row r="72274" ht="15" customHeight="1" x14ac:dyDescent="0.25"/>
    <row r="72275" ht="15" customHeight="1" x14ac:dyDescent="0.25"/>
    <row r="72276" ht="15" customHeight="1" x14ac:dyDescent="0.25"/>
    <row r="72277" ht="15" customHeight="1" x14ac:dyDescent="0.25"/>
    <row r="72278" ht="15" customHeight="1" x14ac:dyDescent="0.25"/>
    <row r="72279" ht="15" customHeight="1" x14ac:dyDescent="0.25"/>
    <row r="72280" ht="15" customHeight="1" x14ac:dyDescent="0.25"/>
    <row r="72281" ht="15" customHeight="1" x14ac:dyDescent="0.25"/>
    <row r="72282" ht="15" customHeight="1" x14ac:dyDescent="0.25"/>
    <row r="72283" ht="15" customHeight="1" x14ac:dyDescent="0.25"/>
    <row r="72284" ht="15" customHeight="1" x14ac:dyDescent="0.25"/>
    <row r="72285" ht="15" customHeight="1" x14ac:dyDescent="0.25"/>
    <row r="72286" ht="15" customHeight="1" x14ac:dyDescent="0.25"/>
    <row r="72287" ht="15" customHeight="1" x14ac:dyDescent="0.25"/>
    <row r="72288" ht="15" customHeight="1" x14ac:dyDescent="0.25"/>
    <row r="72289" ht="15" customHeight="1" x14ac:dyDescent="0.25"/>
    <row r="72290" ht="15" customHeight="1" x14ac:dyDescent="0.25"/>
    <row r="72291" ht="15" customHeight="1" x14ac:dyDescent="0.25"/>
    <row r="72292" ht="15" customHeight="1" x14ac:dyDescent="0.25"/>
    <row r="72293" ht="15" customHeight="1" x14ac:dyDescent="0.25"/>
    <row r="72294" ht="15" customHeight="1" x14ac:dyDescent="0.25"/>
    <row r="72295" ht="15" customHeight="1" x14ac:dyDescent="0.25"/>
    <row r="72296" ht="15" customHeight="1" x14ac:dyDescent="0.25"/>
    <row r="72297" ht="15" customHeight="1" x14ac:dyDescent="0.25"/>
    <row r="72298" ht="15" customHeight="1" x14ac:dyDescent="0.25"/>
    <row r="72299" ht="15" customHeight="1" x14ac:dyDescent="0.25"/>
    <row r="72300" ht="15" customHeight="1" x14ac:dyDescent="0.25"/>
    <row r="72301" ht="15" customHeight="1" x14ac:dyDescent="0.25"/>
    <row r="72302" ht="15" customHeight="1" x14ac:dyDescent="0.25"/>
    <row r="72303" ht="15" customHeight="1" x14ac:dyDescent="0.25"/>
    <row r="72304" ht="15" customHeight="1" x14ac:dyDescent="0.25"/>
    <row r="72305" ht="15" customHeight="1" x14ac:dyDescent="0.25"/>
    <row r="72306" ht="15" customHeight="1" x14ac:dyDescent="0.25"/>
    <row r="72307" ht="15" customHeight="1" x14ac:dyDescent="0.25"/>
    <row r="72308" ht="15" customHeight="1" x14ac:dyDescent="0.25"/>
    <row r="72309" ht="15" customHeight="1" x14ac:dyDescent="0.25"/>
    <row r="72310" ht="15" customHeight="1" x14ac:dyDescent="0.25"/>
    <row r="72311" ht="15" customHeight="1" x14ac:dyDescent="0.25"/>
    <row r="72312" ht="15" customHeight="1" x14ac:dyDescent="0.25"/>
    <row r="72313" ht="15" customHeight="1" x14ac:dyDescent="0.25"/>
    <row r="72314" ht="15" customHeight="1" x14ac:dyDescent="0.25"/>
    <row r="72315" ht="15" customHeight="1" x14ac:dyDescent="0.25"/>
    <row r="72316" ht="15" customHeight="1" x14ac:dyDescent="0.25"/>
    <row r="72317" ht="15" customHeight="1" x14ac:dyDescent="0.25"/>
    <row r="72318" ht="15" customHeight="1" x14ac:dyDescent="0.25"/>
    <row r="72319" ht="15" customHeight="1" x14ac:dyDescent="0.25"/>
    <row r="72320" ht="15" customHeight="1" x14ac:dyDescent="0.25"/>
    <row r="72321" ht="15" customHeight="1" x14ac:dyDescent="0.25"/>
    <row r="72322" ht="15" customHeight="1" x14ac:dyDescent="0.25"/>
    <row r="72323" ht="15" customHeight="1" x14ac:dyDescent="0.25"/>
    <row r="72324" ht="15" customHeight="1" x14ac:dyDescent="0.25"/>
    <row r="72325" ht="15" customHeight="1" x14ac:dyDescent="0.25"/>
    <row r="72326" ht="15" customHeight="1" x14ac:dyDescent="0.25"/>
    <row r="72327" ht="15" customHeight="1" x14ac:dyDescent="0.25"/>
    <row r="72328" ht="15" customHeight="1" x14ac:dyDescent="0.25"/>
    <row r="72329" ht="15" customHeight="1" x14ac:dyDescent="0.25"/>
    <row r="72330" ht="15" customHeight="1" x14ac:dyDescent="0.25"/>
    <row r="72331" ht="15" customHeight="1" x14ac:dyDescent="0.25"/>
    <row r="72332" ht="15" customHeight="1" x14ac:dyDescent="0.25"/>
    <row r="72333" ht="15" customHeight="1" x14ac:dyDescent="0.25"/>
    <row r="72334" ht="15" customHeight="1" x14ac:dyDescent="0.25"/>
    <row r="72335" ht="15" customHeight="1" x14ac:dyDescent="0.25"/>
    <row r="72336" ht="15" customHeight="1" x14ac:dyDescent="0.25"/>
    <row r="72337" ht="15" customHeight="1" x14ac:dyDescent="0.25"/>
    <row r="72338" ht="15" customHeight="1" x14ac:dyDescent="0.25"/>
    <row r="72339" ht="15" customHeight="1" x14ac:dyDescent="0.25"/>
    <row r="72340" ht="15" customHeight="1" x14ac:dyDescent="0.25"/>
    <row r="72341" ht="15" customHeight="1" x14ac:dyDescent="0.25"/>
    <row r="72342" ht="15" customHeight="1" x14ac:dyDescent="0.25"/>
    <row r="72343" ht="15" customHeight="1" x14ac:dyDescent="0.25"/>
    <row r="72344" ht="15" customHeight="1" x14ac:dyDescent="0.25"/>
    <row r="72345" ht="15" customHeight="1" x14ac:dyDescent="0.25"/>
    <row r="72346" ht="15" customHeight="1" x14ac:dyDescent="0.25"/>
    <row r="72347" ht="15" customHeight="1" x14ac:dyDescent="0.25"/>
    <row r="72348" ht="15" customHeight="1" x14ac:dyDescent="0.25"/>
    <row r="72349" ht="15" customHeight="1" x14ac:dyDescent="0.25"/>
    <row r="72350" ht="15" customHeight="1" x14ac:dyDescent="0.25"/>
    <row r="72351" ht="15" customHeight="1" x14ac:dyDescent="0.25"/>
    <row r="72352" ht="15" customHeight="1" x14ac:dyDescent="0.25"/>
    <row r="72353" ht="15" customHeight="1" x14ac:dyDescent="0.25"/>
    <row r="72354" ht="15" customHeight="1" x14ac:dyDescent="0.25"/>
    <row r="72355" ht="15" customHeight="1" x14ac:dyDescent="0.25"/>
    <row r="72356" ht="15" customHeight="1" x14ac:dyDescent="0.25"/>
    <row r="72357" ht="15" customHeight="1" x14ac:dyDescent="0.25"/>
    <row r="72358" ht="15" customHeight="1" x14ac:dyDescent="0.25"/>
    <row r="72359" ht="15" customHeight="1" x14ac:dyDescent="0.25"/>
    <row r="72360" ht="15" customHeight="1" x14ac:dyDescent="0.25"/>
    <row r="72361" ht="15" customHeight="1" x14ac:dyDescent="0.25"/>
    <row r="72362" ht="15" customHeight="1" x14ac:dyDescent="0.25"/>
    <row r="72363" ht="15" customHeight="1" x14ac:dyDescent="0.25"/>
    <row r="72364" ht="15" customHeight="1" x14ac:dyDescent="0.25"/>
    <row r="72365" ht="15" customHeight="1" x14ac:dyDescent="0.25"/>
    <row r="72366" ht="15" customHeight="1" x14ac:dyDescent="0.25"/>
    <row r="72367" ht="15" customHeight="1" x14ac:dyDescent="0.25"/>
    <row r="72368" ht="15" customHeight="1" x14ac:dyDescent="0.25"/>
    <row r="72369" ht="15" customHeight="1" x14ac:dyDescent="0.25"/>
    <row r="72370" ht="15" customHeight="1" x14ac:dyDescent="0.25"/>
    <row r="72371" ht="15" customHeight="1" x14ac:dyDescent="0.25"/>
    <row r="72372" ht="15" customHeight="1" x14ac:dyDescent="0.25"/>
    <row r="72373" ht="15" customHeight="1" x14ac:dyDescent="0.25"/>
    <row r="72374" ht="15" customHeight="1" x14ac:dyDescent="0.25"/>
    <row r="72375" ht="15" customHeight="1" x14ac:dyDescent="0.25"/>
    <row r="72376" ht="15" customHeight="1" x14ac:dyDescent="0.25"/>
    <row r="72377" ht="15" customHeight="1" x14ac:dyDescent="0.25"/>
    <row r="72378" ht="15" customHeight="1" x14ac:dyDescent="0.25"/>
    <row r="72379" ht="15" customHeight="1" x14ac:dyDescent="0.25"/>
    <row r="72380" ht="15" customHeight="1" x14ac:dyDescent="0.25"/>
    <row r="72381" ht="15" customHeight="1" x14ac:dyDescent="0.25"/>
    <row r="72382" ht="15" customHeight="1" x14ac:dyDescent="0.25"/>
    <row r="72383" ht="15" customHeight="1" x14ac:dyDescent="0.25"/>
    <row r="72384" ht="15" customHeight="1" x14ac:dyDescent="0.25"/>
    <row r="72385" ht="15" customHeight="1" x14ac:dyDescent="0.25"/>
    <row r="72386" ht="15" customHeight="1" x14ac:dyDescent="0.25"/>
    <row r="72387" ht="15" customHeight="1" x14ac:dyDescent="0.25"/>
    <row r="72388" ht="15" customHeight="1" x14ac:dyDescent="0.25"/>
    <row r="72389" ht="15" customHeight="1" x14ac:dyDescent="0.25"/>
    <row r="72390" ht="15" customHeight="1" x14ac:dyDescent="0.25"/>
    <row r="72391" ht="15" customHeight="1" x14ac:dyDescent="0.25"/>
    <row r="72392" ht="15" customHeight="1" x14ac:dyDescent="0.25"/>
    <row r="72393" ht="15" customHeight="1" x14ac:dyDescent="0.25"/>
    <row r="72394" ht="15" customHeight="1" x14ac:dyDescent="0.25"/>
    <row r="72395" ht="15" customHeight="1" x14ac:dyDescent="0.25"/>
    <row r="72396" ht="15" customHeight="1" x14ac:dyDescent="0.25"/>
    <row r="72397" ht="15" customHeight="1" x14ac:dyDescent="0.25"/>
    <row r="72398" ht="15" customHeight="1" x14ac:dyDescent="0.25"/>
    <row r="72399" ht="15" customHeight="1" x14ac:dyDescent="0.25"/>
    <row r="72400" ht="15" customHeight="1" x14ac:dyDescent="0.25"/>
    <row r="72401" ht="15" customHeight="1" x14ac:dyDescent="0.25"/>
    <row r="72402" ht="15" customHeight="1" x14ac:dyDescent="0.25"/>
    <row r="72403" ht="15" customHeight="1" x14ac:dyDescent="0.25"/>
    <row r="72404" ht="15" customHeight="1" x14ac:dyDescent="0.25"/>
    <row r="72405" ht="15" customHeight="1" x14ac:dyDescent="0.25"/>
    <row r="72406" ht="15" customHeight="1" x14ac:dyDescent="0.25"/>
    <row r="72407" ht="15" customHeight="1" x14ac:dyDescent="0.25"/>
    <row r="72408" ht="15" customHeight="1" x14ac:dyDescent="0.25"/>
    <row r="72409" ht="15" customHeight="1" x14ac:dyDescent="0.25"/>
    <row r="72410" ht="15" customHeight="1" x14ac:dyDescent="0.25"/>
    <row r="72411" ht="15" customHeight="1" x14ac:dyDescent="0.25"/>
    <row r="72412" ht="15" customHeight="1" x14ac:dyDescent="0.25"/>
    <row r="72413" ht="15" customHeight="1" x14ac:dyDescent="0.25"/>
    <row r="72414" ht="15" customHeight="1" x14ac:dyDescent="0.25"/>
    <row r="72415" ht="15" customHeight="1" x14ac:dyDescent="0.25"/>
    <row r="72416" ht="15" customHeight="1" x14ac:dyDescent="0.25"/>
    <row r="72417" ht="15" customHeight="1" x14ac:dyDescent="0.25"/>
    <row r="72418" ht="15" customHeight="1" x14ac:dyDescent="0.25"/>
    <row r="72419" ht="15" customHeight="1" x14ac:dyDescent="0.25"/>
    <row r="72420" ht="15" customHeight="1" x14ac:dyDescent="0.25"/>
    <row r="72421" ht="15" customHeight="1" x14ac:dyDescent="0.25"/>
    <row r="72422" ht="15" customHeight="1" x14ac:dyDescent="0.25"/>
    <row r="72423" ht="15" customHeight="1" x14ac:dyDescent="0.25"/>
    <row r="72424" ht="15" customHeight="1" x14ac:dyDescent="0.25"/>
    <row r="72425" ht="15" customHeight="1" x14ac:dyDescent="0.25"/>
    <row r="72426" ht="15" customHeight="1" x14ac:dyDescent="0.25"/>
    <row r="72427" ht="15" customHeight="1" x14ac:dyDescent="0.25"/>
    <row r="72428" ht="15" customHeight="1" x14ac:dyDescent="0.25"/>
    <row r="72429" ht="15" customHeight="1" x14ac:dyDescent="0.25"/>
    <row r="72430" ht="15" customHeight="1" x14ac:dyDescent="0.25"/>
    <row r="72431" ht="15" customHeight="1" x14ac:dyDescent="0.25"/>
    <row r="72432" ht="15" customHeight="1" x14ac:dyDescent="0.25"/>
    <row r="72433" ht="15" customHeight="1" x14ac:dyDescent="0.25"/>
    <row r="72434" ht="15" customHeight="1" x14ac:dyDescent="0.25"/>
    <row r="72435" ht="15" customHeight="1" x14ac:dyDescent="0.25"/>
    <row r="72436" ht="15" customHeight="1" x14ac:dyDescent="0.25"/>
    <row r="72437" ht="15" customHeight="1" x14ac:dyDescent="0.25"/>
    <row r="72438" ht="15" customHeight="1" x14ac:dyDescent="0.25"/>
    <row r="72439" ht="15" customHeight="1" x14ac:dyDescent="0.25"/>
    <row r="72440" ht="15" customHeight="1" x14ac:dyDescent="0.25"/>
    <row r="72441" ht="15" customHeight="1" x14ac:dyDescent="0.25"/>
    <row r="72442" ht="15" customHeight="1" x14ac:dyDescent="0.25"/>
    <row r="72443" ht="15" customHeight="1" x14ac:dyDescent="0.25"/>
    <row r="72444" ht="15" customHeight="1" x14ac:dyDescent="0.25"/>
    <row r="72445" ht="15" customHeight="1" x14ac:dyDescent="0.25"/>
    <row r="72446" ht="15" customHeight="1" x14ac:dyDescent="0.25"/>
    <row r="72447" ht="15" customHeight="1" x14ac:dyDescent="0.25"/>
    <row r="72448" ht="15" customHeight="1" x14ac:dyDescent="0.25"/>
    <row r="72449" ht="15" customHeight="1" x14ac:dyDescent="0.25"/>
    <row r="72450" ht="15" customHeight="1" x14ac:dyDescent="0.25"/>
    <row r="72451" ht="15" customHeight="1" x14ac:dyDescent="0.25"/>
    <row r="72452" ht="15" customHeight="1" x14ac:dyDescent="0.25"/>
    <row r="72453" ht="15" customHeight="1" x14ac:dyDescent="0.25"/>
    <row r="72454" ht="15" customHeight="1" x14ac:dyDescent="0.25"/>
    <row r="72455" ht="15" customHeight="1" x14ac:dyDescent="0.25"/>
    <row r="72456" ht="15" customHeight="1" x14ac:dyDescent="0.25"/>
    <row r="72457" ht="15" customHeight="1" x14ac:dyDescent="0.25"/>
    <row r="72458" ht="15" customHeight="1" x14ac:dyDescent="0.25"/>
    <row r="72459" ht="15" customHeight="1" x14ac:dyDescent="0.25"/>
    <row r="72460" ht="15" customHeight="1" x14ac:dyDescent="0.25"/>
    <row r="72461" ht="15" customHeight="1" x14ac:dyDescent="0.25"/>
    <row r="72462" ht="15" customHeight="1" x14ac:dyDescent="0.25"/>
    <row r="72463" ht="15" customHeight="1" x14ac:dyDescent="0.25"/>
    <row r="72464" ht="15" customHeight="1" x14ac:dyDescent="0.25"/>
    <row r="72465" ht="15" customHeight="1" x14ac:dyDescent="0.25"/>
    <row r="72466" ht="15" customHeight="1" x14ac:dyDescent="0.25"/>
    <row r="72467" ht="15" customHeight="1" x14ac:dyDescent="0.25"/>
    <row r="72468" ht="15" customHeight="1" x14ac:dyDescent="0.25"/>
    <row r="72469" ht="15" customHeight="1" x14ac:dyDescent="0.25"/>
    <row r="72470" ht="15" customHeight="1" x14ac:dyDescent="0.25"/>
    <row r="72471" ht="15" customHeight="1" x14ac:dyDescent="0.25"/>
    <row r="72472" ht="15" customHeight="1" x14ac:dyDescent="0.25"/>
    <row r="72473" ht="15" customHeight="1" x14ac:dyDescent="0.25"/>
    <row r="72474" ht="15" customHeight="1" x14ac:dyDescent="0.25"/>
    <row r="72475" ht="15" customHeight="1" x14ac:dyDescent="0.25"/>
    <row r="72476" ht="15" customHeight="1" x14ac:dyDescent="0.25"/>
    <row r="72477" ht="15" customHeight="1" x14ac:dyDescent="0.25"/>
    <row r="72478" ht="15" customHeight="1" x14ac:dyDescent="0.25"/>
    <row r="72479" ht="15" customHeight="1" x14ac:dyDescent="0.25"/>
    <row r="72480" ht="15" customHeight="1" x14ac:dyDescent="0.25"/>
    <row r="72481" ht="15" customHeight="1" x14ac:dyDescent="0.25"/>
    <row r="72482" ht="15" customHeight="1" x14ac:dyDescent="0.25"/>
    <row r="72483" ht="15" customHeight="1" x14ac:dyDescent="0.25"/>
    <row r="72484" ht="15" customHeight="1" x14ac:dyDescent="0.25"/>
    <row r="72485" ht="15" customHeight="1" x14ac:dyDescent="0.25"/>
    <row r="72486" ht="15" customHeight="1" x14ac:dyDescent="0.25"/>
    <row r="72487" ht="15" customHeight="1" x14ac:dyDescent="0.25"/>
    <row r="72488" ht="15" customHeight="1" x14ac:dyDescent="0.25"/>
    <row r="72489" ht="15" customHeight="1" x14ac:dyDescent="0.25"/>
    <row r="72490" ht="15" customHeight="1" x14ac:dyDescent="0.25"/>
    <row r="72491" ht="15" customHeight="1" x14ac:dyDescent="0.25"/>
    <row r="72492" ht="15" customHeight="1" x14ac:dyDescent="0.25"/>
    <row r="72493" ht="15" customHeight="1" x14ac:dyDescent="0.25"/>
    <row r="72494" ht="15" customHeight="1" x14ac:dyDescent="0.25"/>
    <row r="72495" ht="15" customHeight="1" x14ac:dyDescent="0.25"/>
    <row r="72496" ht="15" customHeight="1" x14ac:dyDescent="0.25"/>
    <row r="72497" ht="15" customHeight="1" x14ac:dyDescent="0.25"/>
    <row r="72498" ht="15" customHeight="1" x14ac:dyDescent="0.25"/>
    <row r="72499" ht="15" customHeight="1" x14ac:dyDescent="0.25"/>
    <row r="72500" ht="15" customHeight="1" x14ac:dyDescent="0.25"/>
    <row r="72501" ht="15" customHeight="1" x14ac:dyDescent="0.25"/>
    <row r="72502" ht="15" customHeight="1" x14ac:dyDescent="0.25"/>
    <row r="72503" ht="15" customHeight="1" x14ac:dyDescent="0.25"/>
    <row r="72504" ht="15" customHeight="1" x14ac:dyDescent="0.25"/>
    <row r="72505" ht="15" customHeight="1" x14ac:dyDescent="0.25"/>
    <row r="72506" ht="15" customHeight="1" x14ac:dyDescent="0.25"/>
    <row r="72507" ht="15" customHeight="1" x14ac:dyDescent="0.25"/>
    <row r="72508" ht="15" customHeight="1" x14ac:dyDescent="0.25"/>
    <row r="72509" ht="15" customHeight="1" x14ac:dyDescent="0.25"/>
    <row r="72510" ht="15" customHeight="1" x14ac:dyDescent="0.25"/>
    <row r="72511" ht="15" customHeight="1" x14ac:dyDescent="0.25"/>
    <row r="72512" ht="15" customHeight="1" x14ac:dyDescent="0.25"/>
    <row r="72513" ht="15" customHeight="1" x14ac:dyDescent="0.25"/>
    <row r="72514" ht="15" customHeight="1" x14ac:dyDescent="0.25"/>
    <row r="72515" ht="15" customHeight="1" x14ac:dyDescent="0.25"/>
    <row r="72516" ht="15" customHeight="1" x14ac:dyDescent="0.25"/>
    <row r="72517" ht="15" customHeight="1" x14ac:dyDescent="0.25"/>
    <row r="72518" ht="15" customHeight="1" x14ac:dyDescent="0.25"/>
    <row r="72519" ht="15" customHeight="1" x14ac:dyDescent="0.25"/>
    <row r="72520" ht="15" customHeight="1" x14ac:dyDescent="0.25"/>
    <row r="72521" ht="15" customHeight="1" x14ac:dyDescent="0.25"/>
    <row r="72522" ht="15" customHeight="1" x14ac:dyDescent="0.25"/>
    <row r="72523" ht="15" customHeight="1" x14ac:dyDescent="0.25"/>
    <row r="72524" ht="15" customHeight="1" x14ac:dyDescent="0.25"/>
    <row r="72525" ht="15" customHeight="1" x14ac:dyDescent="0.25"/>
    <row r="72526" ht="15" customHeight="1" x14ac:dyDescent="0.25"/>
    <row r="72527" ht="15" customHeight="1" x14ac:dyDescent="0.25"/>
    <row r="72528" ht="15" customHeight="1" x14ac:dyDescent="0.25"/>
    <row r="72529" ht="15" customHeight="1" x14ac:dyDescent="0.25"/>
    <row r="72530" ht="15" customHeight="1" x14ac:dyDescent="0.25"/>
    <row r="72531" ht="15" customHeight="1" x14ac:dyDescent="0.25"/>
    <row r="72532" ht="15" customHeight="1" x14ac:dyDescent="0.25"/>
    <row r="72533" ht="15" customHeight="1" x14ac:dyDescent="0.25"/>
    <row r="72534" ht="15" customHeight="1" x14ac:dyDescent="0.25"/>
    <row r="72535" ht="15" customHeight="1" x14ac:dyDescent="0.25"/>
    <row r="72536" ht="15" customHeight="1" x14ac:dyDescent="0.25"/>
    <row r="72537" ht="15" customHeight="1" x14ac:dyDescent="0.25"/>
    <row r="72538" ht="15" customHeight="1" x14ac:dyDescent="0.25"/>
    <row r="72539" ht="15" customHeight="1" x14ac:dyDescent="0.25"/>
    <row r="72540" ht="15" customHeight="1" x14ac:dyDescent="0.25"/>
    <row r="72541" ht="15" customHeight="1" x14ac:dyDescent="0.25"/>
    <row r="72542" ht="15" customHeight="1" x14ac:dyDescent="0.25"/>
    <row r="72543" ht="15" customHeight="1" x14ac:dyDescent="0.25"/>
    <row r="72544" ht="15" customHeight="1" x14ac:dyDescent="0.25"/>
    <row r="72545" ht="15" customHeight="1" x14ac:dyDescent="0.25"/>
    <row r="72546" ht="15" customHeight="1" x14ac:dyDescent="0.25"/>
    <row r="72547" ht="15" customHeight="1" x14ac:dyDescent="0.25"/>
    <row r="72548" ht="15" customHeight="1" x14ac:dyDescent="0.25"/>
    <row r="72549" ht="15" customHeight="1" x14ac:dyDescent="0.25"/>
    <row r="72550" ht="15" customHeight="1" x14ac:dyDescent="0.25"/>
    <row r="72551" ht="15" customHeight="1" x14ac:dyDescent="0.25"/>
    <row r="72552" ht="15" customHeight="1" x14ac:dyDescent="0.25"/>
    <row r="72553" ht="15" customHeight="1" x14ac:dyDescent="0.25"/>
    <row r="72554" ht="15" customHeight="1" x14ac:dyDescent="0.25"/>
    <row r="72555" ht="15" customHeight="1" x14ac:dyDescent="0.25"/>
    <row r="72556" ht="15" customHeight="1" x14ac:dyDescent="0.25"/>
    <row r="72557" ht="15" customHeight="1" x14ac:dyDescent="0.25"/>
    <row r="72558" ht="15" customHeight="1" x14ac:dyDescent="0.25"/>
    <row r="72559" ht="15" customHeight="1" x14ac:dyDescent="0.25"/>
    <row r="72560" ht="15" customHeight="1" x14ac:dyDescent="0.25"/>
    <row r="72561" ht="15" customHeight="1" x14ac:dyDescent="0.25"/>
    <row r="72562" ht="15" customHeight="1" x14ac:dyDescent="0.25"/>
    <row r="72563" ht="15" customHeight="1" x14ac:dyDescent="0.25"/>
    <row r="72564" ht="15" customHeight="1" x14ac:dyDescent="0.25"/>
    <row r="72565" ht="15" customHeight="1" x14ac:dyDescent="0.25"/>
    <row r="72566" ht="15" customHeight="1" x14ac:dyDescent="0.25"/>
    <row r="72567" ht="15" customHeight="1" x14ac:dyDescent="0.25"/>
    <row r="72568" ht="15" customHeight="1" x14ac:dyDescent="0.25"/>
    <row r="72569" ht="15" customHeight="1" x14ac:dyDescent="0.25"/>
    <row r="72570" ht="15" customHeight="1" x14ac:dyDescent="0.25"/>
    <row r="72571" ht="15" customHeight="1" x14ac:dyDescent="0.25"/>
    <row r="72572" ht="15" customHeight="1" x14ac:dyDescent="0.25"/>
    <row r="72573" ht="15" customHeight="1" x14ac:dyDescent="0.25"/>
    <row r="72574" ht="15" customHeight="1" x14ac:dyDescent="0.25"/>
    <row r="72575" ht="15" customHeight="1" x14ac:dyDescent="0.25"/>
    <row r="72576" ht="15" customHeight="1" x14ac:dyDescent="0.25"/>
    <row r="72577" ht="15" customHeight="1" x14ac:dyDescent="0.25"/>
    <row r="72578" ht="15" customHeight="1" x14ac:dyDescent="0.25"/>
    <row r="72579" ht="15" customHeight="1" x14ac:dyDescent="0.25"/>
    <row r="72580" ht="15" customHeight="1" x14ac:dyDescent="0.25"/>
    <row r="72581" ht="15" customHeight="1" x14ac:dyDescent="0.25"/>
    <row r="72582" ht="15" customHeight="1" x14ac:dyDescent="0.25"/>
    <row r="72583" ht="15" customHeight="1" x14ac:dyDescent="0.25"/>
    <row r="72584" ht="15" customHeight="1" x14ac:dyDescent="0.25"/>
    <row r="72585" ht="15" customHeight="1" x14ac:dyDescent="0.25"/>
    <row r="72586" ht="15" customHeight="1" x14ac:dyDescent="0.25"/>
    <row r="72587" ht="15" customHeight="1" x14ac:dyDescent="0.25"/>
    <row r="72588" ht="15" customHeight="1" x14ac:dyDescent="0.25"/>
    <row r="72589" ht="15" customHeight="1" x14ac:dyDescent="0.25"/>
    <row r="72590" ht="15" customHeight="1" x14ac:dyDescent="0.25"/>
    <row r="72591" ht="15" customHeight="1" x14ac:dyDescent="0.25"/>
    <row r="72592" ht="15" customHeight="1" x14ac:dyDescent="0.25"/>
    <row r="72593" ht="15" customHeight="1" x14ac:dyDescent="0.25"/>
    <row r="72594" ht="15" customHeight="1" x14ac:dyDescent="0.25"/>
    <row r="72595" ht="15" customHeight="1" x14ac:dyDescent="0.25"/>
    <row r="72596" ht="15" customHeight="1" x14ac:dyDescent="0.25"/>
    <row r="72597" ht="15" customHeight="1" x14ac:dyDescent="0.25"/>
    <row r="72598" ht="15" customHeight="1" x14ac:dyDescent="0.25"/>
    <row r="72599" ht="15" customHeight="1" x14ac:dyDescent="0.25"/>
    <row r="72600" ht="15" customHeight="1" x14ac:dyDescent="0.25"/>
    <row r="72601" ht="15" customHeight="1" x14ac:dyDescent="0.25"/>
    <row r="72602" ht="15" customHeight="1" x14ac:dyDescent="0.25"/>
    <row r="72603" ht="15" customHeight="1" x14ac:dyDescent="0.25"/>
    <row r="72604" ht="15" customHeight="1" x14ac:dyDescent="0.25"/>
    <row r="72605" ht="15" customHeight="1" x14ac:dyDescent="0.25"/>
    <row r="72606" ht="15" customHeight="1" x14ac:dyDescent="0.25"/>
    <row r="72607" ht="15" customHeight="1" x14ac:dyDescent="0.25"/>
    <row r="72608" ht="15" customHeight="1" x14ac:dyDescent="0.25"/>
    <row r="72609" ht="15" customHeight="1" x14ac:dyDescent="0.25"/>
    <row r="72610" ht="15" customHeight="1" x14ac:dyDescent="0.25"/>
    <row r="72611" ht="15" customHeight="1" x14ac:dyDescent="0.25"/>
    <row r="72612" ht="15" customHeight="1" x14ac:dyDescent="0.25"/>
    <row r="72613" ht="15" customHeight="1" x14ac:dyDescent="0.25"/>
    <row r="72614" ht="15" customHeight="1" x14ac:dyDescent="0.25"/>
    <row r="72615" ht="15" customHeight="1" x14ac:dyDescent="0.25"/>
    <row r="72616" ht="15" customHeight="1" x14ac:dyDescent="0.25"/>
    <row r="72617" ht="15" customHeight="1" x14ac:dyDescent="0.25"/>
    <row r="72618" ht="15" customHeight="1" x14ac:dyDescent="0.25"/>
    <row r="72619" ht="15" customHeight="1" x14ac:dyDescent="0.25"/>
    <row r="72620" ht="15" customHeight="1" x14ac:dyDescent="0.25"/>
    <row r="72621" ht="15" customHeight="1" x14ac:dyDescent="0.25"/>
    <row r="72622" ht="15" customHeight="1" x14ac:dyDescent="0.25"/>
    <row r="72623" ht="15" customHeight="1" x14ac:dyDescent="0.25"/>
    <row r="72624" ht="15" customHeight="1" x14ac:dyDescent="0.25"/>
    <row r="72625" ht="15" customHeight="1" x14ac:dyDescent="0.25"/>
    <row r="72626" ht="15" customHeight="1" x14ac:dyDescent="0.25"/>
    <row r="72627" ht="15" customHeight="1" x14ac:dyDescent="0.25"/>
    <row r="72628" ht="15" customHeight="1" x14ac:dyDescent="0.25"/>
    <row r="72629" ht="15" customHeight="1" x14ac:dyDescent="0.25"/>
    <row r="72630" ht="15" customHeight="1" x14ac:dyDescent="0.25"/>
    <row r="72631" ht="15" customHeight="1" x14ac:dyDescent="0.25"/>
    <row r="72632" ht="15" customHeight="1" x14ac:dyDescent="0.25"/>
    <row r="72633" ht="15" customHeight="1" x14ac:dyDescent="0.25"/>
    <row r="72634" ht="15" customHeight="1" x14ac:dyDescent="0.25"/>
    <row r="72635" ht="15" customHeight="1" x14ac:dyDescent="0.25"/>
    <row r="72636" ht="15" customHeight="1" x14ac:dyDescent="0.25"/>
    <row r="72637" ht="15" customHeight="1" x14ac:dyDescent="0.25"/>
    <row r="72638" ht="15" customHeight="1" x14ac:dyDescent="0.25"/>
    <row r="72639" ht="15" customHeight="1" x14ac:dyDescent="0.25"/>
    <row r="72640" ht="15" customHeight="1" x14ac:dyDescent="0.25"/>
    <row r="72641" ht="15" customHeight="1" x14ac:dyDescent="0.25"/>
    <row r="72642" ht="15" customHeight="1" x14ac:dyDescent="0.25"/>
    <row r="72643" ht="15" customHeight="1" x14ac:dyDescent="0.25"/>
    <row r="72644" ht="15" customHeight="1" x14ac:dyDescent="0.25"/>
    <row r="72645" ht="15" customHeight="1" x14ac:dyDescent="0.25"/>
    <row r="72646" ht="15" customHeight="1" x14ac:dyDescent="0.25"/>
    <row r="72647" ht="15" customHeight="1" x14ac:dyDescent="0.25"/>
    <row r="72648" ht="15" customHeight="1" x14ac:dyDescent="0.25"/>
    <row r="72649" ht="15" customHeight="1" x14ac:dyDescent="0.25"/>
    <row r="72650" ht="15" customHeight="1" x14ac:dyDescent="0.25"/>
    <row r="72651" ht="15" customHeight="1" x14ac:dyDescent="0.25"/>
    <row r="72652" ht="15" customHeight="1" x14ac:dyDescent="0.25"/>
    <row r="72653" ht="15" customHeight="1" x14ac:dyDescent="0.25"/>
    <row r="72654" ht="15" customHeight="1" x14ac:dyDescent="0.25"/>
    <row r="72655" ht="15" customHeight="1" x14ac:dyDescent="0.25"/>
    <row r="72656" ht="15" customHeight="1" x14ac:dyDescent="0.25"/>
    <row r="72657" ht="15" customHeight="1" x14ac:dyDescent="0.25"/>
    <row r="72658" ht="15" customHeight="1" x14ac:dyDescent="0.25"/>
    <row r="72659" ht="15" customHeight="1" x14ac:dyDescent="0.25"/>
    <row r="72660" ht="15" customHeight="1" x14ac:dyDescent="0.25"/>
    <row r="72661" ht="15" customHeight="1" x14ac:dyDescent="0.25"/>
    <row r="72662" ht="15" customHeight="1" x14ac:dyDescent="0.25"/>
    <row r="72663" ht="15" customHeight="1" x14ac:dyDescent="0.25"/>
    <row r="72664" ht="15" customHeight="1" x14ac:dyDescent="0.25"/>
    <row r="72665" ht="15" customHeight="1" x14ac:dyDescent="0.25"/>
    <row r="72666" ht="15" customHeight="1" x14ac:dyDescent="0.25"/>
    <row r="72667" ht="15" customHeight="1" x14ac:dyDescent="0.25"/>
    <row r="72668" ht="15" customHeight="1" x14ac:dyDescent="0.25"/>
    <row r="72669" ht="15" customHeight="1" x14ac:dyDescent="0.25"/>
    <row r="72670" ht="15" customHeight="1" x14ac:dyDescent="0.25"/>
    <row r="72671" ht="15" customHeight="1" x14ac:dyDescent="0.25"/>
    <row r="72672" ht="15" customHeight="1" x14ac:dyDescent="0.25"/>
    <row r="72673" ht="15" customHeight="1" x14ac:dyDescent="0.25"/>
    <row r="72674" ht="15" customHeight="1" x14ac:dyDescent="0.25"/>
    <row r="72675" ht="15" customHeight="1" x14ac:dyDescent="0.25"/>
    <row r="72676" ht="15" customHeight="1" x14ac:dyDescent="0.25"/>
    <row r="72677" ht="15" customHeight="1" x14ac:dyDescent="0.25"/>
    <row r="72678" ht="15" customHeight="1" x14ac:dyDescent="0.25"/>
    <row r="72679" ht="15" customHeight="1" x14ac:dyDescent="0.25"/>
    <row r="72680" ht="15" customHeight="1" x14ac:dyDescent="0.25"/>
    <row r="72681" ht="15" customHeight="1" x14ac:dyDescent="0.25"/>
    <row r="72682" ht="15" customHeight="1" x14ac:dyDescent="0.25"/>
    <row r="72683" ht="15" customHeight="1" x14ac:dyDescent="0.25"/>
    <row r="72684" ht="15" customHeight="1" x14ac:dyDescent="0.25"/>
    <row r="72685" ht="15" customHeight="1" x14ac:dyDescent="0.25"/>
    <row r="72686" ht="15" customHeight="1" x14ac:dyDescent="0.25"/>
    <row r="72687" ht="15" customHeight="1" x14ac:dyDescent="0.25"/>
    <row r="72688" ht="15" customHeight="1" x14ac:dyDescent="0.25"/>
    <row r="72689" ht="15" customHeight="1" x14ac:dyDescent="0.25"/>
    <row r="72690" ht="15" customHeight="1" x14ac:dyDescent="0.25"/>
    <row r="72691" ht="15" customHeight="1" x14ac:dyDescent="0.25"/>
    <row r="72692" ht="15" customHeight="1" x14ac:dyDescent="0.25"/>
    <row r="72693" ht="15" customHeight="1" x14ac:dyDescent="0.25"/>
    <row r="72694" ht="15" customHeight="1" x14ac:dyDescent="0.25"/>
    <row r="72695" ht="15" customHeight="1" x14ac:dyDescent="0.25"/>
    <row r="72696" ht="15" customHeight="1" x14ac:dyDescent="0.25"/>
    <row r="72697" ht="15" customHeight="1" x14ac:dyDescent="0.25"/>
    <row r="72698" ht="15" customHeight="1" x14ac:dyDescent="0.25"/>
    <row r="72699" ht="15" customHeight="1" x14ac:dyDescent="0.25"/>
    <row r="72700" ht="15" customHeight="1" x14ac:dyDescent="0.25"/>
    <row r="72701" ht="15" customHeight="1" x14ac:dyDescent="0.25"/>
    <row r="72702" ht="15" customHeight="1" x14ac:dyDescent="0.25"/>
    <row r="72703" ht="15" customHeight="1" x14ac:dyDescent="0.25"/>
    <row r="72704" ht="15" customHeight="1" x14ac:dyDescent="0.25"/>
    <row r="72705" ht="15" customHeight="1" x14ac:dyDescent="0.25"/>
    <row r="72706" ht="15" customHeight="1" x14ac:dyDescent="0.25"/>
    <row r="72707" ht="15" customHeight="1" x14ac:dyDescent="0.25"/>
    <row r="72708" ht="15" customHeight="1" x14ac:dyDescent="0.25"/>
    <row r="72709" ht="15" customHeight="1" x14ac:dyDescent="0.25"/>
    <row r="72710" ht="15" customHeight="1" x14ac:dyDescent="0.25"/>
    <row r="72711" ht="15" customHeight="1" x14ac:dyDescent="0.25"/>
    <row r="72712" ht="15" customHeight="1" x14ac:dyDescent="0.25"/>
    <row r="72713" ht="15" customHeight="1" x14ac:dyDescent="0.25"/>
    <row r="72714" ht="15" customHeight="1" x14ac:dyDescent="0.25"/>
    <row r="72715" ht="15" customHeight="1" x14ac:dyDescent="0.25"/>
    <row r="72716" ht="15" customHeight="1" x14ac:dyDescent="0.25"/>
    <row r="72717" ht="15" customHeight="1" x14ac:dyDescent="0.25"/>
    <row r="72718" ht="15" customHeight="1" x14ac:dyDescent="0.25"/>
    <row r="72719" ht="15" customHeight="1" x14ac:dyDescent="0.25"/>
    <row r="72720" ht="15" customHeight="1" x14ac:dyDescent="0.25"/>
    <row r="72721" ht="15" customHeight="1" x14ac:dyDescent="0.25"/>
    <row r="72722" ht="15" customHeight="1" x14ac:dyDescent="0.25"/>
    <row r="72723" ht="15" customHeight="1" x14ac:dyDescent="0.25"/>
    <row r="72724" ht="15" customHeight="1" x14ac:dyDescent="0.25"/>
    <row r="72725" ht="15" customHeight="1" x14ac:dyDescent="0.25"/>
    <row r="72726" ht="15" customHeight="1" x14ac:dyDescent="0.25"/>
    <row r="72727" ht="15" customHeight="1" x14ac:dyDescent="0.25"/>
    <row r="72728" ht="15" customHeight="1" x14ac:dyDescent="0.25"/>
    <row r="72729" ht="15" customHeight="1" x14ac:dyDescent="0.25"/>
    <row r="72730" ht="15" customHeight="1" x14ac:dyDescent="0.25"/>
    <row r="72731" ht="15" customHeight="1" x14ac:dyDescent="0.25"/>
    <row r="72732" ht="15" customHeight="1" x14ac:dyDescent="0.25"/>
    <row r="72733" ht="15" customHeight="1" x14ac:dyDescent="0.25"/>
    <row r="72734" ht="15" customHeight="1" x14ac:dyDescent="0.25"/>
    <row r="72735" ht="15" customHeight="1" x14ac:dyDescent="0.25"/>
    <row r="72736" ht="15" customHeight="1" x14ac:dyDescent="0.25"/>
    <row r="72737" ht="15" customHeight="1" x14ac:dyDescent="0.25"/>
    <row r="72738" ht="15" customHeight="1" x14ac:dyDescent="0.25"/>
    <row r="72739" ht="15" customHeight="1" x14ac:dyDescent="0.25"/>
    <row r="72740" ht="15" customHeight="1" x14ac:dyDescent="0.25"/>
    <row r="72741" ht="15" customHeight="1" x14ac:dyDescent="0.25"/>
    <row r="72742" ht="15" customHeight="1" x14ac:dyDescent="0.25"/>
    <row r="72743" ht="15" customHeight="1" x14ac:dyDescent="0.25"/>
    <row r="72744" ht="15" customHeight="1" x14ac:dyDescent="0.25"/>
    <row r="72745" ht="15" customHeight="1" x14ac:dyDescent="0.25"/>
    <row r="72746" ht="15" customHeight="1" x14ac:dyDescent="0.25"/>
    <row r="72747" ht="15" customHeight="1" x14ac:dyDescent="0.25"/>
    <row r="72748" ht="15" customHeight="1" x14ac:dyDescent="0.25"/>
    <row r="72749" ht="15" customHeight="1" x14ac:dyDescent="0.25"/>
    <row r="72750" ht="15" customHeight="1" x14ac:dyDescent="0.25"/>
    <row r="72751" ht="15" customHeight="1" x14ac:dyDescent="0.25"/>
    <row r="72752" ht="15" customHeight="1" x14ac:dyDescent="0.25"/>
    <row r="72753" ht="15" customHeight="1" x14ac:dyDescent="0.25"/>
    <row r="72754" ht="15" customHeight="1" x14ac:dyDescent="0.25"/>
    <row r="72755" ht="15" customHeight="1" x14ac:dyDescent="0.25"/>
    <row r="72756" ht="15" customHeight="1" x14ac:dyDescent="0.25"/>
    <row r="72757" ht="15" customHeight="1" x14ac:dyDescent="0.25"/>
    <row r="72758" ht="15" customHeight="1" x14ac:dyDescent="0.25"/>
    <row r="72759" ht="15" customHeight="1" x14ac:dyDescent="0.25"/>
    <row r="72760" ht="15" customHeight="1" x14ac:dyDescent="0.25"/>
    <row r="72761" ht="15" customHeight="1" x14ac:dyDescent="0.25"/>
    <row r="72762" ht="15" customHeight="1" x14ac:dyDescent="0.25"/>
    <row r="72763" ht="15" customHeight="1" x14ac:dyDescent="0.25"/>
    <row r="72764" ht="15" customHeight="1" x14ac:dyDescent="0.25"/>
    <row r="72765" ht="15" customHeight="1" x14ac:dyDescent="0.25"/>
    <row r="72766" ht="15" customHeight="1" x14ac:dyDescent="0.25"/>
    <row r="72767" ht="15" customHeight="1" x14ac:dyDescent="0.25"/>
    <row r="72768" ht="15" customHeight="1" x14ac:dyDescent="0.25"/>
    <row r="72769" ht="15" customHeight="1" x14ac:dyDescent="0.25"/>
    <row r="72770" ht="15" customHeight="1" x14ac:dyDescent="0.25"/>
    <row r="72771" ht="15" customHeight="1" x14ac:dyDescent="0.25"/>
    <row r="72772" ht="15" customHeight="1" x14ac:dyDescent="0.25"/>
    <row r="72773" ht="15" customHeight="1" x14ac:dyDescent="0.25"/>
    <row r="72774" ht="15" customHeight="1" x14ac:dyDescent="0.25"/>
    <row r="72775" ht="15" customHeight="1" x14ac:dyDescent="0.25"/>
    <row r="72776" ht="15" customHeight="1" x14ac:dyDescent="0.25"/>
    <row r="72777" ht="15" customHeight="1" x14ac:dyDescent="0.25"/>
    <row r="72778" ht="15" customHeight="1" x14ac:dyDescent="0.25"/>
    <row r="72779" ht="15" customHeight="1" x14ac:dyDescent="0.25"/>
    <row r="72780" ht="15" customHeight="1" x14ac:dyDescent="0.25"/>
    <row r="72781" ht="15" customHeight="1" x14ac:dyDescent="0.25"/>
    <row r="72782" ht="15" customHeight="1" x14ac:dyDescent="0.25"/>
    <row r="72783" ht="15" customHeight="1" x14ac:dyDescent="0.25"/>
    <row r="72784" ht="15" customHeight="1" x14ac:dyDescent="0.25"/>
    <row r="72785" ht="15" customHeight="1" x14ac:dyDescent="0.25"/>
    <row r="72786" ht="15" customHeight="1" x14ac:dyDescent="0.25"/>
    <row r="72787" ht="15" customHeight="1" x14ac:dyDescent="0.25"/>
    <row r="72788" ht="15" customHeight="1" x14ac:dyDescent="0.25"/>
    <row r="72789" ht="15" customHeight="1" x14ac:dyDescent="0.25"/>
    <row r="72790" ht="15" customHeight="1" x14ac:dyDescent="0.25"/>
    <row r="72791" ht="15" customHeight="1" x14ac:dyDescent="0.25"/>
    <row r="72792" ht="15" customHeight="1" x14ac:dyDescent="0.25"/>
    <row r="72793" ht="15" customHeight="1" x14ac:dyDescent="0.25"/>
    <row r="72794" ht="15" customHeight="1" x14ac:dyDescent="0.25"/>
    <row r="72795" ht="15" customHeight="1" x14ac:dyDescent="0.25"/>
    <row r="72796" ht="15" customHeight="1" x14ac:dyDescent="0.25"/>
    <row r="72797" ht="15" customHeight="1" x14ac:dyDescent="0.25"/>
    <row r="72798" ht="15" customHeight="1" x14ac:dyDescent="0.25"/>
    <row r="72799" ht="15" customHeight="1" x14ac:dyDescent="0.25"/>
    <row r="72800" ht="15" customHeight="1" x14ac:dyDescent="0.25"/>
    <row r="72801" ht="15" customHeight="1" x14ac:dyDescent="0.25"/>
    <row r="72802" ht="15" customHeight="1" x14ac:dyDescent="0.25"/>
    <row r="72803" ht="15" customHeight="1" x14ac:dyDescent="0.25"/>
    <row r="72804" ht="15" customHeight="1" x14ac:dyDescent="0.25"/>
    <row r="72805" ht="15" customHeight="1" x14ac:dyDescent="0.25"/>
    <row r="72806" ht="15" customHeight="1" x14ac:dyDescent="0.25"/>
    <row r="72807" ht="15" customHeight="1" x14ac:dyDescent="0.25"/>
    <row r="72808" ht="15" customHeight="1" x14ac:dyDescent="0.25"/>
    <row r="72809" ht="15" customHeight="1" x14ac:dyDescent="0.25"/>
    <row r="72810" ht="15" customHeight="1" x14ac:dyDescent="0.25"/>
    <row r="72811" ht="15" customHeight="1" x14ac:dyDescent="0.25"/>
    <row r="72812" ht="15" customHeight="1" x14ac:dyDescent="0.25"/>
    <row r="72813" ht="15" customHeight="1" x14ac:dyDescent="0.25"/>
    <row r="72814" ht="15" customHeight="1" x14ac:dyDescent="0.25"/>
    <row r="72815" ht="15" customHeight="1" x14ac:dyDescent="0.25"/>
    <row r="72816" ht="15" customHeight="1" x14ac:dyDescent="0.25"/>
    <row r="72817" ht="15" customHeight="1" x14ac:dyDescent="0.25"/>
    <row r="72818" ht="15" customHeight="1" x14ac:dyDescent="0.25"/>
    <row r="72819" ht="15" customHeight="1" x14ac:dyDescent="0.25"/>
    <row r="72820" ht="15" customHeight="1" x14ac:dyDescent="0.25"/>
    <row r="72821" ht="15" customHeight="1" x14ac:dyDescent="0.25"/>
    <row r="72822" ht="15" customHeight="1" x14ac:dyDescent="0.25"/>
    <row r="72823" ht="15" customHeight="1" x14ac:dyDescent="0.25"/>
    <row r="72824" ht="15" customHeight="1" x14ac:dyDescent="0.25"/>
    <row r="72825" ht="15" customHeight="1" x14ac:dyDescent="0.25"/>
    <row r="72826" ht="15" customHeight="1" x14ac:dyDescent="0.25"/>
    <row r="72827" ht="15" customHeight="1" x14ac:dyDescent="0.25"/>
    <row r="72828" ht="15" customHeight="1" x14ac:dyDescent="0.25"/>
    <row r="72829" ht="15" customHeight="1" x14ac:dyDescent="0.25"/>
    <row r="72830" ht="15" customHeight="1" x14ac:dyDescent="0.25"/>
    <row r="72831" ht="15" customHeight="1" x14ac:dyDescent="0.25"/>
    <row r="72832" ht="15" customHeight="1" x14ac:dyDescent="0.25"/>
    <row r="72833" ht="15" customHeight="1" x14ac:dyDescent="0.25"/>
    <row r="72834" ht="15" customHeight="1" x14ac:dyDescent="0.25"/>
    <row r="72835" ht="15" customHeight="1" x14ac:dyDescent="0.25"/>
    <row r="72836" ht="15" customHeight="1" x14ac:dyDescent="0.25"/>
    <row r="72837" ht="15" customHeight="1" x14ac:dyDescent="0.25"/>
    <row r="72838" ht="15" customHeight="1" x14ac:dyDescent="0.25"/>
    <row r="72839" ht="15" customHeight="1" x14ac:dyDescent="0.25"/>
    <row r="72840" ht="15" customHeight="1" x14ac:dyDescent="0.25"/>
    <row r="72841" ht="15" customHeight="1" x14ac:dyDescent="0.25"/>
    <row r="72842" ht="15" customHeight="1" x14ac:dyDescent="0.25"/>
    <row r="72843" ht="15" customHeight="1" x14ac:dyDescent="0.25"/>
    <row r="72844" ht="15" customHeight="1" x14ac:dyDescent="0.25"/>
    <row r="72845" ht="15" customHeight="1" x14ac:dyDescent="0.25"/>
    <row r="72846" ht="15" customHeight="1" x14ac:dyDescent="0.25"/>
    <row r="72847" ht="15" customHeight="1" x14ac:dyDescent="0.25"/>
    <row r="72848" ht="15" customHeight="1" x14ac:dyDescent="0.25"/>
    <row r="72849" ht="15" customHeight="1" x14ac:dyDescent="0.25"/>
    <row r="72850" ht="15" customHeight="1" x14ac:dyDescent="0.25"/>
    <row r="72851" ht="15" customHeight="1" x14ac:dyDescent="0.25"/>
    <row r="72852" ht="15" customHeight="1" x14ac:dyDescent="0.25"/>
    <row r="72853" ht="15" customHeight="1" x14ac:dyDescent="0.25"/>
    <row r="72854" ht="15" customHeight="1" x14ac:dyDescent="0.25"/>
    <row r="72855" ht="15" customHeight="1" x14ac:dyDescent="0.25"/>
    <row r="72856" ht="15" customHeight="1" x14ac:dyDescent="0.25"/>
    <row r="72857" ht="15" customHeight="1" x14ac:dyDescent="0.25"/>
    <row r="72858" ht="15" customHeight="1" x14ac:dyDescent="0.25"/>
    <row r="72859" ht="15" customHeight="1" x14ac:dyDescent="0.25"/>
    <row r="72860" ht="15" customHeight="1" x14ac:dyDescent="0.25"/>
    <row r="72861" ht="15" customHeight="1" x14ac:dyDescent="0.25"/>
    <row r="72862" ht="15" customHeight="1" x14ac:dyDescent="0.25"/>
    <row r="72863" ht="15" customHeight="1" x14ac:dyDescent="0.25"/>
    <row r="72864" ht="15" customHeight="1" x14ac:dyDescent="0.25"/>
    <row r="72865" ht="15" customHeight="1" x14ac:dyDescent="0.25"/>
    <row r="72866" ht="15" customHeight="1" x14ac:dyDescent="0.25"/>
    <row r="72867" ht="15" customHeight="1" x14ac:dyDescent="0.25"/>
    <row r="72868" ht="15" customHeight="1" x14ac:dyDescent="0.25"/>
    <row r="72869" ht="15" customHeight="1" x14ac:dyDescent="0.25"/>
    <row r="72870" ht="15" customHeight="1" x14ac:dyDescent="0.25"/>
    <row r="72871" ht="15" customHeight="1" x14ac:dyDescent="0.25"/>
    <row r="72872" ht="15" customHeight="1" x14ac:dyDescent="0.25"/>
    <row r="72873" ht="15" customHeight="1" x14ac:dyDescent="0.25"/>
    <row r="72874" ht="15" customHeight="1" x14ac:dyDescent="0.25"/>
    <row r="72875" ht="15" customHeight="1" x14ac:dyDescent="0.25"/>
    <row r="72876" ht="15" customHeight="1" x14ac:dyDescent="0.25"/>
    <row r="72877" ht="15" customHeight="1" x14ac:dyDescent="0.25"/>
    <row r="72878" ht="15" customHeight="1" x14ac:dyDescent="0.25"/>
    <row r="72879" ht="15" customHeight="1" x14ac:dyDescent="0.25"/>
    <row r="72880" ht="15" customHeight="1" x14ac:dyDescent="0.25"/>
    <row r="72881" ht="15" customHeight="1" x14ac:dyDescent="0.25"/>
    <row r="72882" ht="15" customHeight="1" x14ac:dyDescent="0.25"/>
    <row r="72883" ht="15" customHeight="1" x14ac:dyDescent="0.25"/>
    <row r="72884" ht="15" customHeight="1" x14ac:dyDescent="0.25"/>
    <row r="72885" ht="15" customHeight="1" x14ac:dyDescent="0.25"/>
    <row r="72886" ht="15" customHeight="1" x14ac:dyDescent="0.25"/>
    <row r="72887" ht="15" customHeight="1" x14ac:dyDescent="0.25"/>
    <row r="72888" ht="15" customHeight="1" x14ac:dyDescent="0.25"/>
    <row r="72889" ht="15" customHeight="1" x14ac:dyDescent="0.25"/>
    <row r="72890" ht="15" customHeight="1" x14ac:dyDescent="0.25"/>
    <row r="72891" ht="15" customHeight="1" x14ac:dyDescent="0.25"/>
    <row r="72892" ht="15" customHeight="1" x14ac:dyDescent="0.25"/>
    <row r="72893" ht="15" customHeight="1" x14ac:dyDescent="0.25"/>
    <row r="72894" ht="15" customHeight="1" x14ac:dyDescent="0.25"/>
    <row r="72895" ht="15" customHeight="1" x14ac:dyDescent="0.25"/>
    <row r="72896" ht="15" customHeight="1" x14ac:dyDescent="0.25"/>
    <row r="72897" ht="15" customHeight="1" x14ac:dyDescent="0.25"/>
    <row r="72898" ht="15" customHeight="1" x14ac:dyDescent="0.25"/>
    <row r="72899" ht="15" customHeight="1" x14ac:dyDescent="0.25"/>
    <row r="72900" ht="15" customHeight="1" x14ac:dyDescent="0.25"/>
    <row r="72901" ht="15" customHeight="1" x14ac:dyDescent="0.25"/>
    <row r="72902" ht="15" customHeight="1" x14ac:dyDescent="0.25"/>
    <row r="72903" ht="15" customHeight="1" x14ac:dyDescent="0.25"/>
    <row r="72904" ht="15" customHeight="1" x14ac:dyDescent="0.25"/>
    <row r="72905" ht="15" customHeight="1" x14ac:dyDescent="0.25"/>
    <row r="72906" ht="15" customHeight="1" x14ac:dyDescent="0.25"/>
    <row r="72907" ht="15" customHeight="1" x14ac:dyDescent="0.25"/>
    <row r="72908" ht="15" customHeight="1" x14ac:dyDescent="0.25"/>
    <row r="72909" ht="15" customHeight="1" x14ac:dyDescent="0.25"/>
    <row r="72910" ht="15" customHeight="1" x14ac:dyDescent="0.25"/>
    <row r="72911" ht="15" customHeight="1" x14ac:dyDescent="0.25"/>
    <row r="72912" ht="15" customHeight="1" x14ac:dyDescent="0.25"/>
    <row r="72913" ht="15" customHeight="1" x14ac:dyDescent="0.25"/>
    <row r="72914" ht="15" customHeight="1" x14ac:dyDescent="0.25"/>
    <row r="72915" ht="15" customHeight="1" x14ac:dyDescent="0.25"/>
    <row r="72916" ht="15" customHeight="1" x14ac:dyDescent="0.25"/>
    <row r="72917" ht="15" customHeight="1" x14ac:dyDescent="0.25"/>
    <row r="72918" ht="15" customHeight="1" x14ac:dyDescent="0.25"/>
    <row r="72919" ht="15" customHeight="1" x14ac:dyDescent="0.25"/>
    <row r="72920" ht="15" customHeight="1" x14ac:dyDescent="0.25"/>
    <row r="72921" ht="15" customHeight="1" x14ac:dyDescent="0.25"/>
    <row r="72922" ht="15" customHeight="1" x14ac:dyDescent="0.25"/>
    <row r="72923" ht="15" customHeight="1" x14ac:dyDescent="0.25"/>
    <row r="72924" ht="15" customHeight="1" x14ac:dyDescent="0.25"/>
    <row r="72925" ht="15" customHeight="1" x14ac:dyDescent="0.25"/>
    <row r="72926" ht="15" customHeight="1" x14ac:dyDescent="0.25"/>
    <row r="72927" ht="15" customHeight="1" x14ac:dyDescent="0.25"/>
    <row r="72928" ht="15" customHeight="1" x14ac:dyDescent="0.25"/>
    <row r="72929" ht="15" customHeight="1" x14ac:dyDescent="0.25"/>
    <row r="72930" ht="15" customHeight="1" x14ac:dyDescent="0.25"/>
    <row r="72931" ht="15" customHeight="1" x14ac:dyDescent="0.25"/>
    <row r="72932" ht="15" customHeight="1" x14ac:dyDescent="0.25"/>
    <row r="72933" ht="15" customHeight="1" x14ac:dyDescent="0.25"/>
    <row r="72934" ht="15" customHeight="1" x14ac:dyDescent="0.25"/>
    <row r="72935" ht="15" customHeight="1" x14ac:dyDescent="0.25"/>
    <row r="72936" ht="15" customHeight="1" x14ac:dyDescent="0.25"/>
    <row r="72937" ht="15" customHeight="1" x14ac:dyDescent="0.25"/>
    <row r="72938" ht="15" customHeight="1" x14ac:dyDescent="0.25"/>
    <row r="72939" ht="15" customHeight="1" x14ac:dyDescent="0.25"/>
    <row r="72940" ht="15" customHeight="1" x14ac:dyDescent="0.25"/>
    <row r="72941" ht="15" customHeight="1" x14ac:dyDescent="0.25"/>
    <row r="72942" ht="15" customHeight="1" x14ac:dyDescent="0.25"/>
    <row r="72943" ht="15" customHeight="1" x14ac:dyDescent="0.25"/>
    <row r="72944" ht="15" customHeight="1" x14ac:dyDescent="0.25"/>
    <row r="72945" ht="15" customHeight="1" x14ac:dyDescent="0.25"/>
    <row r="72946" ht="15" customHeight="1" x14ac:dyDescent="0.25"/>
    <row r="72947" ht="15" customHeight="1" x14ac:dyDescent="0.25"/>
    <row r="72948" ht="15" customHeight="1" x14ac:dyDescent="0.25"/>
    <row r="72949" ht="15" customHeight="1" x14ac:dyDescent="0.25"/>
    <row r="72950" ht="15" customHeight="1" x14ac:dyDescent="0.25"/>
    <row r="72951" ht="15" customHeight="1" x14ac:dyDescent="0.25"/>
    <row r="72952" ht="15" customHeight="1" x14ac:dyDescent="0.25"/>
    <row r="72953" ht="15" customHeight="1" x14ac:dyDescent="0.25"/>
    <row r="72954" ht="15" customHeight="1" x14ac:dyDescent="0.25"/>
    <row r="72955" ht="15" customHeight="1" x14ac:dyDescent="0.25"/>
    <row r="72956" ht="15" customHeight="1" x14ac:dyDescent="0.25"/>
    <row r="72957" ht="15" customHeight="1" x14ac:dyDescent="0.25"/>
    <row r="72958" ht="15" customHeight="1" x14ac:dyDescent="0.25"/>
    <row r="72959" ht="15" customHeight="1" x14ac:dyDescent="0.25"/>
    <row r="72960" ht="15" customHeight="1" x14ac:dyDescent="0.25"/>
    <row r="72961" ht="15" customHeight="1" x14ac:dyDescent="0.25"/>
    <row r="72962" ht="15" customHeight="1" x14ac:dyDescent="0.25"/>
    <row r="72963" ht="15" customHeight="1" x14ac:dyDescent="0.25"/>
    <row r="72964" ht="15" customHeight="1" x14ac:dyDescent="0.25"/>
    <row r="72965" ht="15" customHeight="1" x14ac:dyDescent="0.25"/>
    <row r="72966" ht="15" customHeight="1" x14ac:dyDescent="0.25"/>
    <row r="72967" ht="15" customHeight="1" x14ac:dyDescent="0.25"/>
    <row r="72968" ht="15" customHeight="1" x14ac:dyDescent="0.25"/>
    <row r="72969" ht="15" customHeight="1" x14ac:dyDescent="0.25"/>
    <row r="72970" ht="15" customHeight="1" x14ac:dyDescent="0.25"/>
    <row r="72971" ht="15" customHeight="1" x14ac:dyDescent="0.25"/>
    <row r="72972" ht="15" customHeight="1" x14ac:dyDescent="0.25"/>
    <row r="72973" ht="15" customHeight="1" x14ac:dyDescent="0.25"/>
    <row r="72974" ht="15" customHeight="1" x14ac:dyDescent="0.25"/>
    <row r="72975" ht="15" customHeight="1" x14ac:dyDescent="0.25"/>
    <row r="72976" ht="15" customHeight="1" x14ac:dyDescent="0.25"/>
    <row r="72977" ht="15" customHeight="1" x14ac:dyDescent="0.25"/>
    <row r="72978" ht="15" customHeight="1" x14ac:dyDescent="0.25"/>
    <row r="72979" ht="15" customHeight="1" x14ac:dyDescent="0.25"/>
    <row r="72980" ht="15" customHeight="1" x14ac:dyDescent="0.25"/>
    <row r="72981" ht="15" customHeight="1" x14ac:dyDescent="0.25"/>
    <row r="72982" ht="15" customHeight="1" x14ac:dyDescent="0.25"/>
    <row r="72983" ht="15" customHeight="1" x14ac:dyDescent="0.25"/>
    <row r="72984" ht="15" customHeight="1" x14ac:dyDescent="0.25"/>
    <row r="72985" ht="15" customHeight="1" x14ac:dyDescent="0.25"/>
    <row r="72986" ht="15" customHeight="1" x14ac:dyDescent="0.25"/>
    <row r="72987" ht="15" customHeight="1" x14ac:dyDescent="0.25"/>
    <row r="72988" ht="15" customHeight="1" x14ac:dyDescent="0.25"/>
    <row r="72989" ht="15" customHeight="1" x14ac:dyDescent="0.25"/>
    <row r="72990" ht="15" customHeight="1" x14ac:dyDescent="0.25"/>
    <row r="72991" ht="15" customHeight="1" x14ac:dyDescent="0.25"/>
    <row r="72992" ht="15" customHeight="1" x14ac:dyDescent="0.25"/>
    <row r="72993" ht="15" customHeight="1" x14ac:dyDescent="0.25"/>
    <row r="72994" ht="15" customHeight="1" x14ac:dyDescent="0.25"/>
    <row r="72995" ht="15" customHeight="1" x14ac:dyDescent="0.25"/>
    <row r="72996" ht="15" customHeight="1" x14ac:dyDescent="0.25"/>
    <row r="72997" ht="15" customHeight="1" x14ac:dyDescent="0.25"/>
    <row r="72998" ht="15" customHeight="1" x14ac:dyDescent="0.25"/>
    <row r="72999" ht="15" customHeight="1" x14ac:dyDescent="0.25"/>
    <row r="73000" ht="15" customHeight="1" x14ac:dyDescent="0.25"/>
    <row r="73001" ht="15" customHeight="1" x14ac:dyDescent="0.25"/>
    <row r="73002" ht="15" customHeight="1" x14ac:dyDescent="0.25"/>
    <row r="73003" ht="15" customHeight="1" x14ac:dyDescent="0.25"/>
    <row r="73004" ht="15" customHeight="1" x14ac:dyDescent="0.25"/>
    <row r="73005" ht="15" customHeight="1" x14ac:dyDescent="0.25"/>
    <row r="73006" ht="15" customHeight="1" x14ac:dyDescent="0.25"/>
    <row r="73007" ht="15" customHeight="1" x14ac:dyDescent="0.25"/>
    <row r="73008" ht="15" customHeight="1" x14ac:dyDescent="0.25"/>
    <row r="73009" ht="15" customHeight="1" x14ac:dyDescent="0.25"/>
    <row r="73010" ht="15" customHeight="1" x14ac:dyDescent="0.25"/>
    <row r="73011" ht="15" customHeight="1" x14ac:dyDescent="0.25"/>
    <row r="73012" ht="15" customHeight="1" x14ac:dyDescent="0.25"/>
    <row r="73013" ht="15" customHeight="1" x14ac:dyDescent="0.25"/>
    <row r="73014" ht="15" customHeight="1" x14ac:dyDescent="0.25"/>
    <row r="73015" ht="15" customHeight="1" x14ac:dyDescent="0.25"/>
    <row r="73016" ht="15" customHeight="1" x14ac:dyDescent="0.25"/>
    <row r="73017" ht="15" customHeight="1" x14ac:dyDescent="0.25"/>
    <row r="73018" ht="15" customHeight="1" x14ac:dyDescent="0.25"/>
    <row r="73019" ht="15" customHeight="1" x14ac:dyDescent="0.25"/>
    <row r="73020" ht="15" customHeight="1" x14ac:dyDescent="0.25"/>
    <row r="73021" ht="15" customHeight="1" x14ac:dyDescent="0.25"/>
    <row r="73022" ht="15" customHeight="1" x14ac:dyDescent="0.25"/>
    <row r="73023" ht="15" customHeight="1" x14ac:dyDescent="0.25"/>
    <row r="73024" ht="15" customHeight="1" x14ac:dyDescent="0.25"/>
    <row r="73025" ht="15" customHeight="1" x14ac:dyDescent="0.25"/>
    <row r="73026" ht="15" customHeight="1" x14ac:dyDescent="0.25"/>
    <row r="73027" ht="15" customHeight="1" x14ac:dyDescent="0.25"/>
    <row r="73028" ht="15" customHeight="1" x14ac:dyDescent="0.25"/>
    <row r="73029" ht="15" customHeight="1" x14ac:dyDescent="0.25"/>
    <row r="73030" ht="15" customHeight="1" x14ac:dyDescent="0.25"/>
    <row r="73031" ht="15" customHeight="1" x14ac:dyDescent="0.25"/>
    <row r="73032" ht="15" customHeight="1" x14ac:dyDescent="0.25"/>
    <row r="73033" ht="15" customHeight="1" x14ac:dyDescent="0.25"/>
    <row r="73034" ht="15" customHeight="1" x14ac:dyDescent="0.25"/>
    <row r="73035" ht="15" customHeight="1" x14ac:dyDescent="0.25"/>
    <row r="73036" ht="15" customHeight="1" x14ac:dyDescent="0.25"/>
    <row r="73037" ht="15" customHeight="1" x14ac:dyDescent="0.25"/>
    <row r="73038" ht="15" customHeight="1" x14ac:dyDescent="0.25"/>
    <row r="73039" ht="15" customHeight="1" x14ac:dyDescent="0.25"/>
    <row r="73040" ht="15" customHeight="1" x14ac:dyDescent="0.25"/>
    <row r="73041" ht="15" customHeight="1" x14ac:dyDescent="0.25"/>
    <row r="73042" ht="15" customHeight="1" x14ac:dyDescent="0.25"/>
    <row r="73043" ht="15" customHeight="1" x14ac:dyDescent="0.25"/>
    <row r="73044" ht="15" customHeight="1" x14ac:dyDescent="0.25"/>
    <row r="73045" ht="15" customHeight="1" x14ac:dyDescent="0.25"/>
    <row r="73046" ht="15" customHeight="1" x14ac:dyDescent="0.25"/>
    <row r="73047" ht="15" customHeight="1" x14ac:dyDescent="0.25"/>
    <row r="73048" ht="15" customHeight="1" x14ac:dyDescent="0.25"/>
    <row r="73049" ht="15" customHeight="1" x14ac:dyDescent="0.25"/>
    <row r="73050" ht="15" customHeight="1" x14ac:dyDescent="0.25"/>
    <row r="73051" ht="15" customHeight="1" x14ac:dyDescent="0.25"/>
    <row r="73052" ht="15" customHeight="1" x14ac:dyDescent="0.25"/>
    <row r="73053" ht="15" customHeight="1" x14ac:dyDescent="0.25"/>
    <row r="73054" ht="15" customHeight="1" x14ac:dyDescent="0.25"/>
    <row r="73055" ht="15" customHeight="1" x14ac:dyDescent="0.25"/>
    <row r="73056" ht="15" customHeight="1" x14ac:dyDescent="0.25"/>
    <row r="73057" ht="15" customHeight="1" x14ac:dyDescent="0.25"/>
    <row r="73058" ht="15" customHeight="1" x14ac:dyDescent="0.25"/>
    <row r="73059" ht="15" customHeight="1" x14ac:dyDescent="0.25"/>
    <row r="73060" ht="15" customHeight="1" x14ac:dyDescent="0.25"/>
    <row r="73061" ht="15" customHeight="1" x14ac:dyDescent="0.25"/>
    <row r="73062" ht="15" customHeight="1" x14ac:dyDescent="0.25"/>
    <row r="73063" ht="15" customHeight="1" x14ac:dyDescent="0.25"/>
    <row r="73064" ht="15" customHeight="1" x14ac:dyDescent="0.25"/>
    <row r="73065" ht="15" customHeight="1" x14ac:dyDescent="0.25"/>
    <row r="73066" ht="15" customHeight="1" x14ac:dyDescent="0.25"/>
    <row r="73067" ht="15" customHeight="1" x14ac:dyDescent="0.25"/>
    <row r="73068" ht="15" customHeight="1" x14ac:dyDescent="0.25"/>
    <row r="73069" ht="15" customHeight="1" x14ac:dyDescent="0.25"/>
    <row r="73070" ht="15" customHeight="1" x14ac:dyDescent="0.25"/>
    <row r="73071" ht="15" customHeight="1" x14ac:dyDescent="0.25"/>
    <row r="73072" ht="15" customHeight="1" x14ac:dyDescent="0.25"/>
    <row r="73073" ht="15" customHeight="1" x14ac:dyDescent="0.25"/>
    <row r="73074" ht="15" customHeight="1" x14ac:dyDescent="0.25"/>
    <row r="73075" ht="15" customHeight="1" x14ac:dyDescent="0.25"/>
    <row r="73076" ht="15" customHeight="1" x14ac:dyDescent="0.25"/>
    <row r="73077" ht="15" customHeight="1" x14ac:dyDescent="0.25"/>
    <row r="73078" ht="15" customHeight="1" x14ac:dyDescent="0.25"/>
    <row r="73079" ht="15" customHeight="1" x14ac:dyDescent="0.25"/>
    <row r="73080" ht="15" customHeight="1" x14ac:dyDescent="0.25"/>
    <row r="73081" ht="15" customHeight="1" x14ac:dyDescent="0.25"/>
    <row r="73082" ht="15" customHeight="1" x14ac:dyDescent="0.25"/>
    <row r="73083" ht="15" customHeight="1" x14ac:dyDescent="0.25"/>
    <row r="73084" ht="15" customHeight="1" x14ac:dyDescent="0.25"/>
    <row r="73085" ht="15" customHeight="1" x14ac:dyDescent="0.25"/>
    <row r="73086" ht="15" customHeight="1" x14ac:dyDescent="0.25"/>
    <row r="73087" ht="15" customHeight="1" x14ac:dyDescent="0.25"/>
    <row r="73088" ht="15" customHeight="1" x14ac:dyDescent="0.25"/>
    <row r="73089" ht="15" customHeight="1" x14ac:dyDescent="0.25"/>
    <row r="73090" ht="15" customHeight="1" x14ac:dyDescent="0.25"/>
    <row r="73091" ht="15" customHeight="1" x14ac:dyDescent="0.25"/>
    <row r="73092" ht="15" customHeight="1" x14ac:dyDescent="0.25"/>
    <row r="73093" ht="15" customHeight="1" x14ac:dyDescent="0.25"/>
    <row r="73094" ht="15" customHeight="1" x14ac:dyDescent="0.25"/>
    <row r="73095" ht="15" customHeight="1" x14ac:dyDescent="0.25"/>
    <row r="73096" ht="15" customHeight="1" x14ac:dyDescent="0.25"/>
    <row r="73097" ht="15" customHeight="1" x14ac:dyDescent="0.25"/>
    <row r="73098" ht="15" customHeight="1" x14ac:dyDescent="0.25"/>
    <row r="73099" ht="15" customHeight="1" x14ac:dyDescent="0.25"/>
    <row r="73100" ht="15" customHeight="1" x14ac:dyDescent="0.25"/>
    <row r="73101" ht="15" customHeight="1" x14ac:dyDescent="0.25"/>
    <row r="73102" ht="15" customHeight="1" x14ac:dyDescent="0.25"/>
    <row r="73103" ht="15" customHeight="1" x14ac:dyDescent="0.25"/>
    <row r="73104" ht="15" customHeight="1" x14ac:dyDescent="0.25"/>
    <row r="73105" ht="15" customHeight="1" x14ac:dyDescent="0.25"/>
    <row r="73106" ht="15" customHeight="1" x14ac:dyDescent="0.25"/>
    <row r="73107" ht="15" customHeight="1" x14ac:dyDescent="0.25"/>
    <row r="73108" ht="15" customHeight="1" x14ac:dyDescent="0.25"/>
    <row r="73109" ht="15" customHeight="1" x14ac:dyDescent="0.25"/>
    <row r="73110" ht="15" customHeight="1" x14ac:dyDescent="0.25"/>
    <row r="73111" ht="15" customHeight="1" x14ac:dyDescent="0.25"/>
    <row r="73112" ht="15" customHeight="1" x14ac:dyDescent="0.25"/>
    <row r="73113" ht="15" customHeight="1" x14ac:dyDescent="0.25"/>
    <row r="73114" ht="15" customHeight="1" x14ac:dyDescent="0.25"/>
    <row r="73115" ht="15" customHeight="1" x14ac:dyDescent="0.25"/>
    <row r="73116" ht="15" customHeight="1" x14ac:dyDescent="0.25"/>
    <row r="73117" ht="15" customHeight="1" x14ac:dyDescent="0.25"/>
    <row r="73118" ht="15" customHeight="1" x14ac:dyDescent="0.25"/>
    <row r="73119" ht="15" customHeight="1" x14ac:dyDescent="0.25"/>
    <row r="73120" ht="15" customHeight="1" x14ac:dyDescent="0.25"/>
    <row r="73121" ht="15" customHeight="1" x14ac:dyDescent="0.25"/>
    <row r="73122" ht="15" customHeight="1" x14ac:dyDescent="0.25"/>
    <row r="73123" ht="15" customHeight="1" x14ac:dyDescent="0.25"/>
    <row r="73124" ht="15" customHeight="1" x14ac:dyDescent="0.25"/>
    <row r="73125" ht="15" customHeight="1" x14ac:dyDescent="0.25"/>
    <row r="73126" ht="15" customHeight="1" x14ac:dyDescent="0.25"/>
    <row r="73127" ht="15" customHeight="1" x14ac:dyDescent="0.25"/>
    <row r="73128" ht="15" customHeight="1" x14ac:dyDescent="0.25"/>
    <row r="73129" ht="15" customHeight="1" x14ac:dyDescent="0.25"/>
    <row r="73130" ht="15" customHeight="1" x14ac:dyDescent="0.25"/>
    <row r="73131" ht="15" customHeight="1" x14ac:dyDescent="0.25"/>
    <row r="73132" ht="15" customHeight="1" x14ac:dyDescent="0.25"/>
    <row r="73133" ht="15" customHeight="1" x14ac:dyDescent="0.25"/>
    <row r="73134" ht="15" customHeight="1" x14ac:dyDescent="0.25"/>
    <row r="73135" ht="15" customHeight="1" x14ac:dyDescent="0.25"/>
    <row r="73136" ht="15" customHeight="1" x14ac:dyDescent="0.25"/>
    <row r="73137" ht="15" customHeight="1" x14ac:dyDescent="0.25"/>
    <row r="73138" ht="15" customHeight="1" x14ac:dyDescent="0.25"/>
    <row r="73139" ht="15" customHeight="1" x14ac:dyDescent="0.25"/>
    <row r="73140" ht="15" customHeight="1" x14ac:dyDescent="0.25"/>
    <row r="73141" ht="15" customHeight="1" x14ac:dyDescent="0.25"/>
    <row r="73142" ht="15" customHeight="1" x14ac:dyDescent="0.25"/>
    <row r="73143" ht="15" customHeight="1" x14ac:dyDescent="0.25"/>
    <row r="73144" ht="15" customHeight="1" x14ac:dyDescent="0.25"/>
    <row r="73145" ht="15" customHeight="1" x14ac:dyDescent="0.25"/>
    <row r="73146" ht="15" customHeight="1" x14ac:dyDescent="0.25"/>
    <row r="73147" ht="15" customHeight="1" x14ac:dyDescent="0.25"/>
    <row r="73148" ht="15" customHeight="1" x14ac:dyDescent="0.25"/>
    <row r="73149" ht="15" customHeight="1" x14ac:dyDescent="0.25"/>
    <row r="73150" ht="15" customHeight="1" x14ac:dyDescent="0.25"/>
    <row r="73151" ht="15" customHeight="1" x14ac:dyDescent="0.25"/>
    <row r="73152" ht="15" customHeight="1" x14ac:dyDescent="0.25"/>
    <row r="73153" ht="15" customHeight="1" x14ac:dyDescent="0.25"/>
    <row r="73154" ht="15" customHeight="1" x14ac:dyDescent="0.25"/>
    <row r="73155" ht="15" customHeight="1" x14ac:dyDescent="0.25"/>
    <row r="73156" ht="15" customHeight="1" x14ac:dyDescent="0.25"/>
    <row r="73157" ht="15" customHeight="1" x14ac:dyDescent="0.25"/>
    <row r="73158" ht="15" customHeight="1" x14ac:dyDescent="0.25"/>
    <row r="73159" ht="15" customHeight="1" x14ac:dyDescent="0.25"/>
    <row r="73160" ht="15" customHeight="1" x14ac:dyDescent="0.25"/>
    <row r="73161" ht="15" customHeight="1" x14ac:dyDescent="0.25"/>
    <row r="73162" ht="15" customHeight="1" x14ac:dyDescent="0.25"/>
    <row r="73163" ht="15" customHeight="1" x14ac:dyDescent="0.25"/>
    <row r="73164" ht="15" customHeight="1" x14ac:dyDescent="0.25"/>
    <row r="73165" ht="15" customHeight="1" x14ac:dyDescent="0.25"/>
    <row r="73166" ht="15" customHeight="1" x14ac:dyDescent="0.25"/>
    <row r="73167" ht="15" customHeight="1" x14ac:dyDescent="0.25"/>
    <row r="73168" ht="15" customHeight="1" x14ac:dyDescent="0.25"/>
    <row r="73169" ht="15" customHeight="1" x14ac:dyDescent="0.25"/>
    <row r="73170" ht="15" customHeight="1" x14ac:dyDescent="0.25"/>
    <row r="73171" ht="15" customHeight="1" x14ac:dyDescent="0.25"/>
    <row r="73172" ht="15" customHeight="1" x14ac:dyDescent="0.25"/>
    <row r="73173" ht="15" customHeight="1" x14ac:dyDescent="0.25"/>
    <row r="73174" ht="15" customHeight="1" x14ac:dyDescent="0.25"/>
    <row r="73175" ht="15" customHeight="1" x14ac:dyDescent="0.25"/>
    <row r="73176" ht="15" customHeight="1" x14ac:dyDescent="0.25"/>
    <row r="73177" ht="15" customHeight="1" x14ac:dyDescent="0.25"/>
    <row r="73178" ht="15" customHeight="1" x14ac:dyDescent="0.25"/>
    <row r="73179" ht="15" customHeight="1" x14ac:dyDescent="0.25"/>
    <row r="73180" ht="15" customHeight="1" x14ac:dyDescent="0.25"/>
    <row r="73181" ht="15" customHeight="1" x14ac:dyDescent="0.25"/>
    <row r="73182" ht="15" customHeight="1" x14ac:dyDescent="0.25"/>
    <row r="73183" ht="15" customHeight="1" x14ac:dyDescent="0.25"/>
    <row r="73184" ht="15" customHeight="1" x14ac:dyDescent="0.25"/>
    <row r="73185" ht="15" customHeight="1" x14ac:dyDescent="0.25"/>
    <row r="73186" ht="15" customHeight="1" x14ac:dyDescent="0.25"/>
    <row r="73187" ht="15" customHeight="1" x14ac:dyDescent="0.25"/>
    <row r="73188" ht="15" customHeight="1" x14ac:dyDescent="0.25"/>
    <row r="73189" ht="15" customHeight="1" x14ac:dyDescent="0.25"/>
    <row r="73190" ht="15" customHeight="1" x14ac:dyDescent="0.25"/>
    <row r="73191" ht="15" customHeight="1" x14ac:dyDescent="0.25"/>
    <row r="73192" ht="15" customHeight="1" x14ac:dyDescent="0.25"/>
    <row r="73193" ht="15" customHeight="1" x14ac:dyDescent="0.25"/>
    <row r="73194" ht="15" customHeight="1" x14ac:dyDescent="0.25"/>
    <row r="73195" ht="15" customHeight="1" x14ac:dyDescent="0.25"/>
    <row r="73196" ht="15" customHeight="1" x14ac:dyDescent="0.25"/>
    <row r="73197" ht="15" customHeight="1" x14ac:dyDescent="0.25"/>
    <row r="73198" ht="15" customHeight="1" x14ac:dyDescent="0.25"/>
    <row r="73199" ht="15" customHeight="1" x14ac:dyDescent="0.25"/>
    <row r="73200" ht="15" customHeight="1" x14ac:dyDescent="0.25"/>
    <row r="73201" ht="15" customHeight="1" x14ac:dyDescent="0.25"/>
    <row r="73202" ht="15" customHeight="1" x14ac:dyDescent="0.25"/>
    <row r="73203" ht="15" customHeight="1" x14ac:dyDescent="0.25"/>
    <row r="73204" ht="15" customHeight="1" x14ac:dyDescent="0.25"/>
    <row r="73205" ht="15" customHeight="1" x14ac:dyDescent="0.25"/>
    <row r="73206" ht="15" customHeight="1" x14ac:dyDescent="0.25"/>
    <row r="73207" ht="15" customHeight="1" x14ac:dyDescent="0.25"/>
    <row r="73208" ht="15" customHeight="1" x14ac:dyDescent="0.25"/>
    <row r="73209" ht="15" customHeight="1" x14ac:dyDescent="0.25"/>
    <row r="73210" ht="15" customHeight="1" x14ac:dyDescent="0.25"/>
    <row r="73211" ht="15" customHeight="1" x14ac:dyDescent="0.25"/>
    <row r="73212" ht="15" customHeight="1" x14ac:dyDescent="0.25"/>
    <row r="73213" ht="15" customHeight="1" x14ac:dyDescent="0.25"/>
    <row r="73214" ht="15" customHeight="1" x14ac:dyDescent="0.25"/>
    <row r="73215" ht="15" customHeight="1" x14ac:dyDescent="0.25"/>
    <row r="73216" ht="15" customHeight="1" x14ac:dyDescent="0.25"/>
    <row r="73217" ht="15" customHeight="1" x14ac:dyDescent="0.25"/>
    <row r="73218" ht="15" customHeight="1" x14ac:dyDescent="0.25"/>
    <row r="73219" ht="15" customHeight="1" x14ac:dyDescent="0.25"/>
    <row r="73220" ht="15" customHeight="1" x14ac:dyDescent="0.25"/>
    <row r="73221" ht="15" customHeight="1" x14ac:dyDescent="0.25"/>
    <row r="73222" ht="15" customHeight="1" x14ac:dyDescent="0.25"/>
    <row r="73223" ht="15" customHeight="1" x14ac:dyDescent="0.25"/>
    <row r="73224" ht="15" customHeight="1" x14ac:dyDescent="0.25"/>
    <row r="73225" ht="15" customHeight="1" x14ac:dyDescent="0.25"/>
    <row r="73226" ht="15" customHeight="1" x14ac:dyDescent="0.25"/>
    <row r="73227" ht="15" customHeight="1" x14ac:dyDescent="0.25"/>
    <row r="73228" ht="15" customHeight="1" x14ac:dyDescent="0.25"/>
    <row r="73229" ht="15" customHeight="1" x14ac:dyDescent="0.25"/>
    <row r="73230" ht="15" customHeight="1" x14ac:dyDescent="0.25"/>
    <row r="73231" ht="15" customHeight="1" x14ac:dyDescent="0.25"/>
    <row r="73232" ht="15" customHeight="1" x14ac:dyDescent="0.25"/>
    <row r="73233" ht="15" customHeight="1" x14ac:dyDescent="0.25"/>
    <row r="73234" ht="15" customHeight="1" x14ac:dyDescent="0.25"/>
    <row r="73235" ht="15" customHeight="1" x14ac:dyDescent="0.25"/>
    <row r="73236" ht="15" customHeight="1" x14ac:dyDescent="0.25"/>
    <row r="73237" ht="15" customHeight="1" x14ac:dyDescent="0.25"/>
    <row r="73238" ht="15" customHeight="1" x14ac:dyDescent="0.25"/>
    <row r="73239" ht="15" customHeight="1" x14ac:dyDescent="0.25"/>
    <row r="73240" ht="15" customHeight="1" x14ac:dyDescent="0.25"/>
    <row r="73241" ht="15" customHeight="1" x14ac:dyDescent="0.25"/>
    <row r="73242" ht="15" customHeight="1" x14ac:dyDescent="0.25"/>
    <row r="73243" ht="15" customHeight="1" x14ac:dyDescent="0.25"/>
    <row r="73244" ht="15" customHeight="1" x14ac:dyDescent="0.25"/>
    <row r="73245" ht="15" customHeight="1" x14ac:dyDescent="0.25"/>
    <row r="73246" ht="15" customHeight="1" x14ac:dyDescent="0.25"/>
    <row r="73247" ht="15" customHeight="1" x14ac:dyDescent="0.25"/>
    <row r="73248" ht="15" customHeight="1" x14ac:dyDescent="0.25"/>
    <row r="73249" ht="15" customHeight="1" x14ac:dyDescent="0.25"/>
    <row r="73250" ht="15" customHeight="1" x14ac:dyDescent="0.25"/>
    <row r="73251" ht="15" customHeight="1" x14ac:dyDescent="0.25"/>
    <row r="73252" ht="15" customHeight="1" x14ac:dyDescent="0.25"/>
    <row r="73253" ht="15" customHeight="1" x14ac:dyDescent="0.25"/>
    <row r="73254" ht="15" customHeight="1" x14ac:dyDescent="0.25"/>
    <row r="73255" ht="15" customHeight="1" x14ac:dyDescent="0.25"/>
    <row r="73256" ht="15" customHeight="1" x14ac:dyDescent="0.25"/>
    <row r="73257" ht="15" customHeight="1" x14ac:dyDescent="0.25"/>
    <row r="73258" ht="15" customHeight="1" x14ac:dyDescent="0.25"/>
    <row r="73259" ht="15" customHeight="1" x14ac:dyDescent="0.25"/>
    <row r="73260" ht="15" customHeight="1" x14ac:dyDescent="0.25"/>
    <row r="73261" ht="15" customHeight="1" x14ac:dyDescent="0.25"/>
    <row r="73262" ht="15" customHeight="1" x14ac:dyDescent="0.25"/>
    <row r="73263" ht="15" customHeight="1" x14ac:dyDescent="0.25"/>
    <row r="73264" ht="15" customHeight="1" x14ac:dyDescent="0.25"/>
    <row r="73265" ht="15" customHeight="1" x14ac:dyDescent="0.25"/>
    <row r="73266" ht="15" customHeight="1" x14ac:dyDescent="0.25"/>
    <row r="73267" ht="15" customHeight="1" x14ac:dyDescent="0.25"/>
    <row r="73268" ht="15" customHeight="1" x14ac:dyDescent="0.25"/>
    <row r="73269" ht="15" customHeight="1" x14ac:dyDescent="0.25"/>
    <row r="73270" ht="15" customHeight="1" x14ac:dyDescent="0.25"/>
    <row r="73271" ht="15" customHeight="1" x14ac:dyDescent="0.25"/>
    <row r="73272" ht="15" customHeight="1" x14ac:dyDescent="0.25"/>
    <row r="73273" ht="15" customHeight="1" x14ac:dyDescent="0.25"/>
    <row r="73274" ht="15" customHeight="1" x14ac:dyDescent="0.25"/>
    <row r="73275" ht="15" customHeight="1" x14ac:dyDescent="0.25"/>
    <row r="73276" ht="15" customHeight="1" x14ac:dyDescent="0.25"/>
    <row r="73277" ht="15" customHeight="1" x14ac:dyDescent="0.25"/>
    <row r="73278" ht="15" customHeight="1" x14ac:dyDescent="0.25"/>
    <row r="73279" ht="15" customHeight="1" x14ac:dyDescent="0.25"/>
    <row r="73280" ht="15" customHeight="1" x14ac:dyDescent="0.25"/>
    <row r="73281" ht="15" customHeight="1" x14ac:dyDescent="0.25"/>
    <row r="73282" ht="15" customHeight="1" x14ac:dyDescent="0.25"/>
    <row r="73283" ht="15" customHeight="1" x14ac:dyDescent="0.25"/>
    <row r="73284" ht="15" customHeight="1" x14ac:dyDescent="0.25"/>
    <row r="73285" ht="15" customHeight="1" x14ac:dyDescent="0.25"/>
    <row r="73286" ht="15" customHeight="1" x14ac:dyDescent="0.25"/>
    <row r="73287" ht="15" customHeight="1" x14ac:dyDescent="0.25"/>
    <row r="73288" ht="15" customHeight="1" x14ac:dyDescent="0.25"/>
    <row r="73289" ht="15" customHeight="1" x14ac:dyDescent="0.25"/>
    <row r="73290" ht="15" customHeight="1" x14ac:dyDescent="0.25"/>
    <row r="73291" ht="15" customHeight="1" x14ac:dyDescent="0.25"/>
    <row r="73292" ht="15" customHeight="1" x14ac:dyDescent="0.25"/>
    <row r="73293" ht="15" customHeight="1" x14ac:dyDescent="0.25"/>
    <row r="73294" ht="15" customHeight="1" x14ac:dyDescent="0.25"/>
    <row r="73295" ht="15" customHeight="1" x14ac:dyDescent="0.25"/>
    <row r="73296" ht="15" customHeight="1" x14ac:dyDescent="0.25"/>
    <row r="73297" ht="15" customHeight="1" x14ac:dyDescent="0.25"/>
    <row r="73298" ht="15" customHeight="1" x14ac:dyDescent="0.25"/>
    <row r="73299" ht="15" customHeight="1" x14ac:dyDescent="0.25"/>
    <row r="73300" ht="15" customHeight="1" x14ac:dyDescent="0.25"/>
    <row r="73301" ht="15" customHeight="1" x14ac:dyDescent="0.25"/>
    <row r="73302" ht="15" customHeight="1" x14ac:dyDescent="0.25"/>
    <row r="73303" ht="15" customHeight="1" x14ac:dyDescent="0.25"/>
    <row r="73304" ht="15" customHeight="1" x14ac:dyDescent="0.25"/>
    <row r="73305" ht="15" customHeight="1" x14ac:dyDescent="0.25"/>
    <row r="73306" ht="15" customHeight="1" x14ac:dyDescent="0.25"/>
    <row r="73307" ht="15" customHeight="1" x14ac:dyDescent="0.25"/>
    <row r="73308" ht="15" customHeight="1" x14ac:dyDescent="0.25"/>
    <row r="73309" ht="15" customHeight="1" x14ac:dyDescent="0.25"/>
    <row r="73310" ht="15" customHeight="1" x14ac:dyDescent="0.25"/>
    <row r="73311" ht="15" customHeight="1" x14ac:dyDescent="0.25"/>
    <row r="73312" ht="15" customHeight="1" x14ac:dyDescent="0.25"/>
    <row r="73313" ht="15" customHeight="1" x14ac:dyDescent="0.25"/>
    <row r="73314" ht="15" customHeight="1" x14ac:dyDescent="0.25"/>
    <row r="73315" ht="15" customHeight="1" x14ac:dyDescent="0.25"/>
    <row r="73316" ht="15" customHeight="1" x14ac:dyDescent="0.25"/>
    <row r="73317" ht="15" customHeight="1" x14ac:dyDescent="0.25"/>
    <row r="73318" ht="15" customHeight="1" x14ac:dyDescent="0.25"/>
    <row r="73319" ht="15" customHeight="1" x14ac:dyDescent="0.25"/>
    <row r="73320" ht="15" customHeight="1" x14ac:dyDescent="0.25"/>
    <row r="73321" ht="15" customHeight="1" x14ac:dyDescent="0.25"/>
    <row r="73322" ht="15" customHeight="1" x14ac:dyDescent="0.25"/>
    <row r="73323" ht="15" customHeight="1" x14ac:dyDescent="0.25"/>
    <row r="73324" ht="15" customHeight="1" x14ac:dyDescent="0.25"/>
    <row r="73325" ht="15" customHeight="1" x14ac:dyDescent="0.25"/>
    <row r="73326" ht="15" customHeight="1" x14ac:dyDescent="0.25"/>
    <row r="73327" ht="15" customHeight="1" x14ac:dyDescent="0.25"/>
    <row r="73328" ht="15" customHeight="1" x14ac:dyDescent="0.25"/>
    <row r="73329" ht="15" customHeight="1" x14ac:dyDescent="0.25"/>
    <row r="73330" ht="15" customHeight="1" x14ac:dyDescent="0.25"/>
    <row r="73331" ht="15" customHeight="1" x14ac:dyDescent="0.25"/>
    <row r="73332" ht="15" customHeight="1" x14ac:dyDescent="0.25"/>
    <row r="73333" ht="15" customHeight="1" x14ac:dyDescent="0.25"/>
    <row r="73334" ht="15" customHeight="1" x14ac:dyDescent="0.25"/>
    <row r="73335" ht="15" customHeight="1" x14ac:dyDescent="0.25"/>
    <row r="73336" ht="15" customHeight="1" x14ac:dyDescent="0.25"/>
    <row r="73337" ht="15" customHeight="1" x14ac:dyDescent="0.25"/>
    <row r="73338" ht="15" customHeight="1" x14ac:dyDescent="0.25"/>
    <row r="73339" ht="15" customHeight="1" x14ac:dyDescent="0.25"/>
    <row r="73340" ht="15" customHeight="1" x14ac:dyDescent="0.25"/>
    <row r="73341" ht="15" customHeight="1" x14ac:dyDescent="0.25"/>
    <row r="73342" ht="15" customHeight="1" x14ac:dyDescent="0.25"/>
    <row r="73343" ht="15" customHeight="1" x14ac:dyDescent="0.25"/>
    <row r="73344" ht="15" customHeight="1" x14ac:dyDescent="0.25"/>
    <row r="73345" ht="15" customHeight="1" x14ac:dyDescent="0.25"/>
    <row r="73346" ht="15" customHeight="1" x14ac:dyDescent="0.25"/>
    <row r="73347" ht="15" customHeight="1" x14ac:dyDescent="0.25"/>
    <row r="73348" ht="15" customHeight="1" x14ac:dyDescent="0.25"/>
    <row r="73349" ht="15" customHeight="1" x14ac:dyDescent="0.25"/>
    <row r="73350" ht="15" customHeight="1" x14ac:dyDescent="0.25"/>
    <row r="73351" ht="15" customHeight="1" x14ac:dyDescent="0.25"/>
    <row r="73352" ht="15" customHeight="1" x14ac:dyDescent="0.25"/>
    <row r="73353" ht="15" customHeight="1" x14ac:dyDescent="0.25"/>
    <row r="73354" ht="15" customHeight="1" x14ac:dyDescent="0.25"/>
    <row r="73355" ht="15" customHeight="1" x14ac:dyDescent="0.25"/>
    <row r="73356" ht="15" customHeight="1" x14ac:dyDescent="0.25"/>
    <row r="73357" ht="15" customHeight="1" x14ac:dyDescent="0.25"/>
    <row r="73358" ht="15" customHeight="1" x14ac:dyDescent="0.25"/>
    <row r="73359" ht="15" customHeight="1" x14ac:dyDescent="0.25"/>
    <row r="73360" ht="15" customHeight="1" x14ac:dyDescent="0.25"/>
    <row r="73361" ht="15" customHeight="1" x14ac:dyDescent="0.25"/>
    <row r="73362" ht="15" customHeight="1" x14ac:dyDescent="0.25"/>
    <row r="73363" ht="15" customHeight="1" x14ac:dyDescent="0.25"/>
    <row r="73364" ht="15" customHeight="1" x14ac:dyDescent="0.25"/>
    <row r="73365" ht="15" customHeight="1" x14ac:dyDescent="0.25"/>
    <row r="73366" ht="15" customHeight="1" x14ac:dyDescent="0.25"/>
    <row r="73367" ht="15" customHeight="1" x14ac:dyDescent="0.25"/>
    <row r="73368" ht="15" customHeight="1" x14ac:dyDescent="0.25"/>
    <row r="73369" ht="15" customHeight="1" x14ac:dyDescent="0.25"/>
    <row r="73370" ht="15" customHeight="1" x14ac:dyDescent="0.25"/>
    <row r="73371" ht="15" customHeight="1" x14ac:dyDescent="0.25"/>
    <row r="73372" ht="15" customHeight="1" x14ac:dyDescent="0.25"/>
    <row r="73373" ht="15" customHeight="1" x14ac:dyDescent="0.25"/>
    <row r="73374" ht="15" customHeight="1" x14ac:dyDescent="0.25"/>
    <row r="73375" ht="15" customHeight="1" x14ac:dyDescent="0.25"/>
    <row r="73376" ht="15" customHeight="1" x14ac:dyDescent="0.25"/>
    <row r="73377" ht="15" customHeight="1" x14ac:dyDescent="0.25"/>
    <row r="73378" ht="15" customHeight="1" x14ac:dyDescent="0.25"/>
    <row r="73379" ht="15" customHeight="1" x14ac:dyDescent="0.25"/>
    <row r="73380" ht="15" customHeight="1" x14ac:dyDescent="0.25"/>
    <row r="73381" ht="15" customHeight="1" x14ac:dyDescent="0.25"/>
    <row r="73382" ht="15" customHeight="1" x14ac:dyDescent="0.25"/>
    <row r="73383" ht="15" customHeight="1" x14ac:dyDescent="0.25"/>
    <row r="73384" ht="15" customHeight="1" x14ac:dyDescent="0.25"/>
    <row r="73385" ht="15" customHeight="1" x14ac:dyDescent="0.25"/>
    <row r="73386" ht="15" customHeight="1" x14ac:dyDescent="0.25"/>
    <row r="73387" ht="15" customHeight="1" x14ac:dyDescent="0.25"/>
    <row r="73388" ht="15" customHeight="1" x14ac:dyDescent="0.25"/>
    <row r="73389" ht="15" customHeight="1" x14ac:dyDescent="0.25"/>
    <row r="73390" ht="15" customHeight="1" x14ac:dyDescent="0.25"/>
    <row r="73391" ht="15" customHeight="1" x14ac:dyDescent="0.25"/>
    <row r="73392" ht="15" customHeight="1" x14ac:dyDescent="0.25"/>
    <row r="73393" ht="15" customHeight="1" x14ac:dyDescent="0.25"/>
    <row r="73394" ht="15" customHeight="1" x14ac:dyDescent="0.25"/>
    <row r="73395" ht="15" customHeight="1" x14ac:dyDescent="0.25"/>
    <row r="73396" ht="15" customHeight="1" x14ac:dyDescent="0.25"/>
    <row r="73397" ht="15" customHeight="1" x14ac:dyDescent="0.25"/>
    <row r="73398" ht="15" customHeight="1" x14ac:dyDescent="0.25"/>
    <row r="73399" ht="15" customHeight="1" x14ac:dyDescent="0.25"/>
    <row r="73400" ht="15" customHeight="1" x14ac:dyDescent="0.25"/>
    <row r="73401" ht="15" customHeight="1" x14ac:dyDescent="0.25"/>
    <row r="73402" ht="15" customHeight="1" x14ac:dyDescent="0.25"/>
    <row r="73403" ht="15" customHeight="1" x14ac:dyDescent="0.25"/>
    <row r="73404" ht="15" customHeight="1" x14ac:dyDescent="0.25"/>
    <row r="73405" ht="15" customHeight="1" x14ac:dyDescent="0.25"/>
    <row r="73406" ht="15" customHeight="1" x14ac:dyDescent="0.25"/>
    <row r="73407" ht="15" customHeight="1" x14ac:dyDescent="0.25"/>
    <row r="73408" ht="15" customHeight="1" x14ac:dyDescent="0.25"/>
    <row r="73409" ht="15" customHeight="1" x14ac:dyDescent="0.25"/>
    <row r="73410" ht="15" customHeight="1" x14ac:dyDescent="0.25"/>
    <row r="73411" ht="15" customHeight="1" x14ac:dyDescent="0.25"/>
    <row r="73412" ht="15" customHeight="1" x14ac:dyDescent="0.25"/>
    <row r="73413" ht="15" customHeight="1" x14ac:dyDescent="0.25"/>
    <row r="73414" ht="15" customHeight="1" x14ac:dyDescent="0.25"/>
    <row r="73415" ht="15" customHeight="1" x14ac:dyDescent="0.25"/>
    <row r="73416" ht="15" customHeight="1" x14ac:dyDescent="0.25"/>
    <row r="73417" ht="15" customHeight="1" x14ac:dyDescent="0.25"/>
    <row r="73418" ht="15" customHeight="1" x14ac:dyDescent="0.25"/>
    <row r="73419" ht="15" customHeight="1" x14ac:dyDescent="0.25"/>
    <row r="73420" ht="15" customHeight="1" x14ac:dyDescent="0.25"/>
    <row r="73421" ht="15" customHeight="1" x14ac:dyDescent="0.25"/>
    <row r="73422" ht="15" customHeight="1" x14ac:dyDescent="0.25"/>
    <row r="73423" ht="15" customHeight="1" x14ac:dyDescent="0.25"/>
    <row r="73424" ht="15" customHeight="1" x14ac:dyDescent="0.25"/>
    <row r="73425" ht="15" customHeight="1" x14ac:dyDescent="0.25"/>
    <row r="73426" ht="15" customHeight="1" x14ac:dyDescent="0.25"/>
    <row r="73427" ht="15" customHeight="1" x14ac:dyDescent="0.25"/>
    <row r="73428" ht="15" customHeight="1" x14ac:dyDescent="0.25"/>
    <row r="73429" ht="15" customHeight="1" x14ac:dyDescent="0.25"/>
    <row r="73430" ht="15" customHeight="1" x14ac:dyDescent="0.25"/>
    <row r="73431" ht="15" customHeight="1" x14ac:dyDescent="0.25"/>
    <row r="73432" ht="15" customHeight="1" x14ac:dyDescent="0.25"/>
    <row r="73433" ht="15" customHeight="1" x14ac:dyDescent="0.25"/>
    <row r="73434" ht="15" customHeight="1" x14ac:dyDescent="0.25"/>
    <row r="73435" ht="15" customHeight="1" x14ac:dyDescent="0.25"/>
    <row r="73436" ht="15" customHeight="1" x14ac:dyDescent="0.25"/>
    <row r="73437" ht="15" customHeight="1" x14ac:dyDescent="0.25"/>
    <row r="73438" ht="15" customHeight="1" x14ac:dyDescent="0.25"/>
    <row r="73439" ht="15" customHeight="1" x14ac:dyDescent="0.25"/>
    <row r="73440" ht="15" customHeight="1" x14ac:dyDescent="0.25"/>
    <row r="73441" ht="15" customHeight="1" x14ac:dyDescent="0.25"/>
    <row r="73442" ht="15" customHeight="1" x14ac:dyDescent="0.25"/>
    <row r="73443" ht="15" customHeight="1" x14ac:dyDescent="0.25"/>
    <row r="73444" ht="15" customHeight="1" x14ac:dyDescent="0.25"/>
    <row r="73445" ht="15" customHeight="1" x14ac:dyDescent="0.25"/>
    <row r="73446" ht="15" customHeight="1" x14ac:dyDescent="0.25"/>
    <row r="73447" ht="15" customHeight="1" x14ac:dyDescent="0.25"/>
    <row r="73448" ht="15" customHeight="1" x14ac:dyDescent="0.25"/>
    <row r="73449" ht="15" customHeight="1" x14ac:dyDescent="0.25"/>
    <row r="73450" ht="15" customHeight="1" x14ac:dyDescent="0.25"/>
    <row r="73451" ht="15" customHeight="1" x14ac:dyDescent="0.25"/>
    <row r="73452" ht="15" customHeight="1" x14ac:dyDescent="0.25"/>
    <row r="73453" ht="15" customHeight="1" x14ac:dyDescent="0.25"/>
    <row r="73454" ht="15" customHeight="1" x14ac:dyDescent="0.25"/>
    <row r="73455" ht="15" customHeight="1" x14ac:dyDescent="0.25"/>
    <row r="73456" ht="15" customHeight="1" x14ac:dyDescent="0.25"/>
    <row r="73457" ht="15" customHeight="1" x14ac:dyDescent="0.25"/>
    <row r="73458" ht="15" customHeight="1" x14ac:dyDescent="0.25"/>
    <row r="73459" ht="15" customHeight="1" x14ac:dyDescent="0.25"/>
    <row r="73460" ht="15" customHeight="1" x14ac:dyDescent="0.25"/>
    <row r="73461" ht="15" customHeight="1" x14ac:dyDescent="0.25"/>
    <row r="73462" ht="15" customHeight="1" x14ac:dyDescent="0.25"/>
    <row r="73463" ht="15" customHeight="1" x14ac:dyDescent="0.25"/>
    <row r="73464" ht="15" customHeight="1" x14ac:dyDescent="0.25"/>
    <row r="73465" ht="15" customHeight="1" x14ac:dyDescent="0.25"/>
    <row r="73466" ht="15" customHeight="1" x14ac:dyDescent="0.25"/>
    <row r="73467" ht="15" customHeight="1" x14ac:dyDescent="0.25"/>
    <row r="73468" ht="15" customHeight="1" x14ac:dyDescent="0.25"/>
    <row r="73469" ht="15" customHeight="1" x14ac:dyDescent="0.25"/>
    <row r="73470" ht="15" customHeight="1" x14ac:dyDescent="0.25"/>
    <row r="73471" ht="15" customHeight="1" x14ac:dyDescent="0.25"/>
    <row r="73472" ht="15" customHeight="1" x14ac:dyDescent="0.25"/>
    <row r="73473" ht="15" customHeight="1" x14ac:dyDescent="0.25"/>
    <row r="73474" ht="15" customHeight="1" x14ac:dyDescent="0.25"/>
    <row r="73475" ht="15" customHeight="1" x14ac:dyDescent="0.25"/>
    <row r="73476" ht="15" customHeight="1" x14ac:dyDescent="0.25"/>
    <row r="73477" ht="15" customHeight="1" x14ac:dyDescent="0.25"/>
    <row r="73478" ht="15" customHeight="1" x14ac:dyDescent="0.25"/>
    <row r="73479" ht="15" customHeight="1" x14ac:dyDescent="0.25"/>
    <row r="73480" ht="15" customHeight="1" x14ac:dyDescent="0.25"/>
    <row r="73481" ht="15" customHeight="1" x14ac:dyDescent="0.25"/>
    <row r="73482" ht="15" customHeight="1" x14ac:dyDescent="0.25"/>
    <row r="73483" ht="15" customHeight="1" x14ac:dyDescent="0.25"/>
    <row r="73484" ht="15" customHeight="1" x14ac:dyDescent="0.25"/>
    <row r="73485" ht="15" customHeight="1" x14ac:dyDescent="0.25"/>
    <row r="73486" ht="15" customHeight="1" x14ac:dyDescent="0.25"/>
    <row r="73487" ht="15" customHeight="1" x14ac:dyDescent="0.25"/>
    <row r="73488" ht="15" customHeight="1" x14ac:dyDescent="0.25"/>
    <row r="73489" ht="15" customHeight="1" x14ac:dyDescent="0.25"/>
    <row r="73490" ht="15" customHeight="1" x14ac:dyDescent="0.25"/>
    <row r="73491" ht="15" customHeight="1" x14ac:dyDescent="0.25"/>
    <row r="73492" ht="15" customHeight="1" x14ac:dyDescent="0.25"/>
    <row r="73493" ht="15" customHeight="1" x14ac:dyDescent="0.25"/>
    <row r="73494" ht="15" customHeight="1" x14ac:dyDescent="0.25"/>
    <row r="73495" ht="15" customHeight="1" x14ac:dyDescent="0.25"/>
    <row r="73496" ht="15" customHeight="1" x14ac:dyDescent="0.25"/>
    <row r="73497" ht="15" customHeight="1" x14ac:dyDescent="0.25"/>
    <row r="73498" ht="15" customHeight="1" x14ac:dyDescent="0.25"/>
    <row r="73499" ht="15" customHeight="1" x14ac:dyDescent="0.25"/>
    <row r="73500" ht="15" customHeight="1" x14ac:dyDescent="0.25"/>
    <row r="73501" ht="15" customHeight="1" x14ac:dyDescent="0.25"/>
    <row r="73502" ht="15" customHeight="1" x14ac:dyDescent="0.25"/>
    <row r="73503" ht="15" customHeight="1" x14ac:dyDescent="0.25"/>
    <row r="73504" ht="15" customHeight="1" x14ac:dyDescent="0.25"/>
    <row r="73505" ht="15" customHeight="1" x14ac:dyDescent="0.25"/>
    <row r="73506" ht="15" customHeight="1" x14ac:dyDescent="0.25"/>
    <row r="73507" ht="15" customHeight="1" x14ac:dyDescent="0.25"/>
    <row r="73508" ht="15" customHeight="1" x14ac:dyDescent="0.25"/>
    <row r="73509" ht="15" customHeight="1" x14ac:dyDescent="0.25"/>
    <row r="73510" ht="15" customHeight="1" x14ac:dyDescent="0.25"/>
    <row r="73511" ht="15" customHeight="1" x14ac:dyDescent="0.25"/>
    <row r="73512" ht="15" customHeight="1" x14ac:dyDescent="0.25"/>
    <row r="73513" ht="15" customHeight="1" x14ac:dyDescent="0.25"/>
    <row r="73514" ht="15" customHeight="1" x14ac:dyDescent="0.25"/>
    <row r="73515" ht="15" customHeight="1" x14ac:dyDescent="0.25"/>
    <row r="73516" ht="15" customHeight="1" x14ac:dyDescent="0.25"/>
    <row r="73517" ht="15" customHeight="1" x14ac:dyDescent="0.25"/>
    <row r="73518" ht="15" customHeight="1" x14ac:dyDescent="0.25"/>
    <row r="73519" ht="15" customHeight="1" x14ac:dyDescent="0.25"/>
    <row r="73520" ht="15" customHeight="1" x14ac:dyDescent="0.25"/>
    <row r="73521" ht="15" customHeight="1" x14ac:dyDescent="0.25"/>
    <row r="73522" ht="15" customHeight="1" x14ac:dyDescent="0.25"/>
    <row r="73523" ht="15" customHeight="1" x14ac:dyDescent="0.25"/>
    <row r="73524" ht="15" customHeight="1" x14ac:dyDescent="0.25"/>
    <row r="73525" ht="15" customHeight="1" x14ac:dyDescent="0.25"/>
    <row r="73526" ht="15" customHeight="1" x14ac:dyDescent="0.25"/>
    <row r="73527" ht="15" customHeight="1" x14ac:dyDescent="0.25"/>
    <row r="73528" ht="15" customHeight="1" x14ac:dyDescent="0.25"/>
    <row r="73529" ht="15" customHeight="1" x14ac:dyDescent="0.25"/>
    <row r="73530" ht="15" customHeight="1" x14ac:dyDescent="0.25"/>
    <row r="73531" ht="15" customHeight="1" x14ac:dyDescent="0.25"/>
    <row r="73532" ht="15" customHeight="1" x14ac:dyDescent="0.25"/>
    <row r="73533" ht="15" customHeight="1" x14ac:dyDescent="0.25"/>
    <row r="73534" ht="15" customHeight="1" x14ac:dyDescent="0.25"/>
    <row r="73535" ht="15" customHeight="1" x14ac:dyDescent="0.25"/>
    <row r="73536" ht="15" customHeight="1" x14ac:dyDescent="0.25"/>
    <row r="73537" ht="15" customHeight="1" x14ac:dyDescent="0.25"/>
    <row r="73538" ht="15" customHeight="1" x14ac:dyDescent="0.25"/>
    <row r="73539" ht="15" customHeight="1" x14ac:dyDescent="0.25"/>
    <row r="73540" ht="15" customHeight="1" x14ac:dyDescent="0.25"/>
    <row r="73541" ht="15" customHeight="1" x14ac:dyDescent="0.25"/>
    <row r="73542" ht="15" customHeight="1" x14ac:dyDescent="0.25"/>
    <row r="73543" ht="15" customHeight="1" x14ac:dyDescent="0.25"/>
    <row r="73544" ht="15" customHeight="1" x14ac:dyDescent="0.25"/>
    <row r="73545" ht="15" customHeight="1" x14ac:dyDescent="0.25"/>
    <row r="73546" ht="15" customHeight="1" x14ac:dyDescent="0.25"/>
    <row r="73547" ht="15" customHeight="1" x14ac:dyDescent="0.25"/>
    <row r="73548" ht="15" customHeight="1" x14ac:dyDescent="0.25"/>
    <row r="73549" ht="15" customHeight="1" x14ac:dyDescent="0.25"/>
    <row r="73550" ht="15" customHeight="1" x14ac:dyDescent="0.25"/>
    <row r="73551" ht="15" customHeight="1" x14ac:dyDescent="0.25"/>
    <row r="73552" ht="15" customHeight="1" x14ac:dyDescent="0.25"/>
    <row r="73553" ht="15" customHeight="1" x14ac:dyDescent="0.25"/>
    <row r="73554" ht="15" customHeight="1" x14ac:dyDescent="0.25"/>
    <row r="73555" ht="15" customHeight="1" x14ac:dyDescent="0.25"/>
    <row r="73556" ht="15" customHeight="1" x14ac:dyDescent="0.25"/>
    <row r="73557" ht="15" customHeight="1" x14ac:dyDescent="0.25"/>
    <row r="73558" ht="15" customHeight="1" x14ac:dyDescent="0.25"/>
    <row r="73559" ht="15" customHeight="1" x14ac:dyDescent="0.25"/>
    <row r="73560" ht="15" customHeight="1" x14ac:dyDescent="0.25"/>
    <row r="73561" ht="15" customHeight="1" x14ac:dyDescent="0.25"/>
    <row r="73562" ht="15" customHeight="1" x14ac:dyDescent="0.25"/>
    <row r="73563" ht="15" customHeight="1" x14ac:dyDescent="0.25"/>
    <row r="73564" ht="15" customHeight="1" x14ac:dyDescent="0.25"/>
    <row r="73565" ht="15" customHeight="1" x14ac:dyDescent="0.25"/>
    <row r="73566" ht="15" customHeight="1" x14ac:dyDescent="0.25"/>
    <row r="73567" ht="15" customHeight="1" x14ac:dyDescent="0.25"/>
    <row r="73568" ht="15" customHeight="1" x14ac:dyDescent="0.25"/>
    <row r="73569" ht="15" customHeight="1" x14ac:dyDescent="0.25"/>
    <row r="73570" ht="15" customHeight="1" x14ac:dyDescent="0.25"/>
    <row r="73571" ht="15" customHeight="1" x14ac:dyDescent="0.25"/>
    <row r="73572" ht="15" customHeight="1" x14ac:dyDescent="0.25"/>
    <row r="73573" ht="15" customHeight="1" x14ac:dyDescent="0.25"/>
    <row r="73574" ht="15" customHeight="1" x14ac:dyDescent="0.25"/>
    <row r="73575" ht="15" customHeight="1" x14ac:dyDescent="0.25"/>
    <row r="73576" ht="15" customHeight="1" x14ac:dyDescent="0.25"/>
    <row r="73577" ht="15" customHeight="1" x14ac:dyDescent="0.25"/>
    <row r="73578" ht="15" customHeight="1" x14ac:dyDescent="0.25"/>
    <row r="73579" ht="15" customHeight="1" x14ac:dyDescent="0.25"/>
    <row r="73580" ht="15" customHeight="1" x14ac:dyDescent="0.25"/>
    <row r="73581" ht="15" customHeight="1" x14ac:dyDescent="0.25"/>
    <row r="73582" ht="15" customHeight="1" x14ac:dyDescent="0.25"/>
    <row r="73583" ht="15" customHeight="1" x14ac:dyDescent="0.25"/>
    <row r="73584" ht="15" customHeight="1" x14ac:dyDescent="0.25"/>
    <row r="73585" ht="15" customHeight="1" x14ac:dyDescent="0.25"/>
    <row r="73586" ht="15" customHeight="1" x14ac:dyDescent="0.25"/>
    <row r="73587" ht="15" customHeight="1" x14ac:dyDescent="0.25"/>
    <row r="73588" ht="15" customHeight="1" x14ac:dyDescent="0.25"/>
    <row r="73589" ht="15" customHeight="1" x14ac:dyDescent="0.25"/>
    <row r="73590" ht="15" customHeight="1" x14ac:dyDescent="0.25"/>
    <row r="73591" ht="15" customHeight="1" x14ac:dyDescent="0.25"/>
    <row r="73592" ht="15" customHeight="1" x14ac:dyDescent="0.25"/>
    <row r="73593" ht="15" customHeight="1" x14ac:dyDescent="0.25"/>
    <row r="73594" ht="15" customHeight="1" x14ac:dyDescent="0.25"/>
    <row r="73595" ht="15" customHeight="1" x14ac:dyDescent="0.25"/>
    <row r="73596" ht="15" customHeight="1" x14ac:dyDescent="0.25"/>
    <row r="73597" ht="15" customHeight="1" x14ac:dyDescent="0.25"/>
    <row r="73598" ht="15" customHeight="1" x14ac:dyDescent="0.25"/>
    <row r="73599" ht="15" customHeight="1" x14ac:dyDescent="0.25"/>
    <row r="73600" ht="15" customHeight="1" x14ac:dyDescent="0.25"/>
    <row r="73601" ht="15" customHeight="1" x14ac:dyDescent="0.25"/>
    <row r="73602" ht="15" customHeight="1" x14ac:dyDescent="0.25"/>
    <row r="73603" ht="15" customHeight="1" x14ac:dyDescent="0.25"/>
    <row r="73604" ht="15" customHeight="1" x14ac:dyDescent="0.25"/>
    <row r="73605" ht="15" customHeight="1" x14ac:dyDescent="0.25"/>
    <row r="73606" ht="15" customHeight="1" x14ac:dyDescent="0.25"/>
    <row r="73607" ht="15" customHeight="1" x14ac:dyDescent="0.25"/>
    <row r="73608" ht="15" customHeight="1" x14ac:dyDescent="0.25"/>
    <row r="73609" ht="15" customHeight="1" x14ac:dyDescent="0.25"/>
    <row r="73610" ht="15" customHeight="1" x14ac:dyDescent="0.25"/>
    <row r="73611" ht="15" customHeight="1" x14ac:dyDescent="0.25"/>
    <row r="73612" ht="15" customHeight="1" x14ac:dyDescent="0.25"/>
    <row r="73613" ht="15" customHeight="1" x14ac:dyDescent="0.25"/>
    <row r="73614" ht="15" customHeight="1" x14ac:dyDescent="0.25"/>
    <row r="73615" ht="15" customHeight="1" x14ac:dyDescent="0.25"/>
    <row r="73616" ht="15" customHeight="1" x14ac:dyDescent="0.25"/>
    <row r="73617" ht="15" customHeight="1" x14ac:dyDescent="0.25"/>
    <row r="73618" ht="15" customHeight="1" x14ac:dyDescent="0.25"/>
    <row r="73619" ht="15" customHeight="1" x14ac:dyDescent="0.25"/>
    <row r="73620" ht="15" customHeight="1" x14ac:dyDescent="0.25"/>
    <row r="73621" ht="15" customHeight="1" x14ac:dyDescent="0.25"/>
    <row r="73622" ht="15" customHeight="1" x14ac:dyDescent="0.25"/>
    <row r="73623" ht="15" customHeight="1" x14ac:dyDescent="0.25"/>
    <row r="73624" ht="15" customHeight="1" x14ac:dyDescent="0.25"/>
    <row r="73625" ht="15" customHeight="1" x14ac:dyDescent="0.25"/>
    <row r="73626" ht="15" customHeight="1" x14ac:dyDescent="0.25"/>
    <row r="73627" ht="15" customHeight="1" x14ac:dyDescent="0.25"/>
    <row r="73628" ht="15" customHeight="1" x14ac:dyDescent="0.25"/>
    <row r="73629" ht="15" customHeight="1" x14ac:dyDescent="0.25"/>
    <row r="73630" ht="15" customHeight="1" x14ac:dyDescent="0.25"/>
    <row r="73631" ht="15" customHeight="1" x14ac:dyDescent="0.25"/>
    <row r="73632" ht="15" customHeight="1" x14ac:dyDescent="0.25"/>
    <row r="73633" ht="15" customHeight="1" x14ac:dyDescent="0.25"/>
    <row r="73634" ht="15" customHeight="1" x14ac:dyDescent="0.25"/>
    <row r="73635" ht="15" customHeight="1" x14ac:dyDescent="0.25"/>
    <row r="73636" ht="15" customHeight="1" x14ac:dyDescent="0.25"/>
    <row r="73637" ht="15" customHeight="1" x14ac:dyDescent="0.25"/>
    <row r="73638" ht="15" customHeight="1" x14ac:dyDescent="0.25"/>
    <row r="73639" ht="15" customHeight="1" x14ac:dyDescent="0.25"/>
    <row r="73640" ht="15" customHeight="1" x14ac:dyDescent="0.25"/>
    <row r="73641" ht="15" customHeight="1" x14ac:dyDescent="0.25"/>
    <row r="73642" ht="15" customHeight="1" x14ac:dyDescent="0.25"/>
    <row r="73643" ht="15" customHeight="1" x14ac:dyDescent="0.25"/>
    <row r="73644" ht="15" customHeight="1" x14ac:dyDescent="0.25"/>
    <row r="73645" ht="15" customHeight="1" x14ac:dyDescent="0.25"/>
    <row r="73646" ht="15" customHeight="1" x14ac:dyDescent="0.25"/>
    <row r="73647" ht="15" customHeight="1" x14ac:dyDescent="0.25"/>
    <row r="73648" ht="15" customHeight="1" x14ac:dyDescent="0.25"/>
    <row r="73649" ht="15" customHeight="1" x14ac:dyDescent="0.25"/>
    <row r="73650" ht="15" customHeight="1" x14ac:dyDescent="0.25"/>
    <row r="73651" ht="15" customHeight="1" x14ac:dyDescent="0.25"/>
    <row r="73652" ht="15" customHeight="1" x14ac:dyDescent="0.25"/>
    <row r="73653" ht="15" customHeight="1" x14ac:dyDescent="0.25"/>
    <row r="73654" ht="15" customHeight="1" x14ac:dyDescent="0.25"/>
    <row r="73655" ht="15" customHeight="1" x14ac:dyDescent="0.25"/>
    <row r="73656" ht="15" customHeight="1" x14ac:dyDescent="0.25"/>
    <row r="73657" ht="15" customHeight="1" x14ac:dyDescent="0.25"/>
    <row r="73658" ht="15" customHeight="1" x14ac:dyDescent="0.25"/>
    <row r="73659" ht="15" customHeight="1" x14ac:dyDescent="0.25"/>
    <row r="73660" ht="15" customHeight="1" x14ac:dyDescent="0.25"/>
    <row r="73661" ht="15" customHeight="1" x14ac:dyDescent="0.25"/>
    <row r="73662" ht="15" customHeight="1" x14ac:dyDescent="0.25"/>
    <row r="73663" ht="15" customHeight="1" x14ac:dyDescent="0.25"/>
    <row r="73664" ht="15" customHeight="1" x14ac:dyDescent="0.25"/>
    <row r="73665" ht="15" customHeight="1" x14ac:dyDescent="0.25"/>
    <row r="73666" ht="15" customHeight="1" x14ac:dyDescent="0.25"/>
    <row r="73667" ht="15" customHeight="1" x14ac:dyDescent="0.25"/>
    <row r="73668" ht="15" customHeight="1" x14ac:dyDescent="0.25"/>
    <row r="73669" ht="15" customHeight="1" x14ac:dyDescent="0.25"/>
    <row r="73670" ht="15" customHeight="1" x14ac:dyDescent="0.25"/>
    <row r="73671" ht="15" customHeight="1" x14ac:dyDescent="0.25"/>
    <row r="73672" ht="15" customHeight="1" x14ac:dyDescent="0.25"/>
    <row r="73673" ht="15" customHeight="1" x14ac:dyDescent="0.25"/>
    <row r="73674" ht="15" customHeight="1" x14ac:dyDescent="0.25"/>
    <row r="73675" ht="15" customHeight="1" x14ac:dyDescent="0.25"/>
    <row r="73676" ht="15" customHeight="1" x14ac:dyDescent="0.25"/>
    <row r="73677" ht="15" customHeight="1" x14ac:dyDescent="0.25"/>
    <row r="73678" ht="15" customHeight="1" x14ac:dyDescent="0.25"/>
    <row r="73679" ht="15" customHeight="1" x14ac:dyDescent="0.25"/>
    <row r="73680" ht="15" customHeight="1" x14ac:dyDescent="0.25"/>
    <row r="73681" ht="15" customHeight="1" x14ac:dyDescent="0.25"/>
    <row r="73682" ht="15" customHeight="1" x14ac:dyDescent="0.25"/>
    <row r="73683" ht="15" customHeight="1" x14ac:dyDescent="0.25"/>
    <row r="73684" ht="15" customHeight="1" x14ac:dyDescent="0.25"/>
    <row r="73685" ht="15" customHeight="1" x14ac:dyDescent="0.25"/>
    <row r="73686" ht="15" customHeight="1" x14ac:dyDescent="0.25"/>
    <row r="73687" ht="15" customHeight="1" x14ac:dyDescent="0.25"/>
    <row r="73688" ht="15" customHeight="1" x14ac:dyDescent="0.25"/>
    <row r="73689" ht="15" customHeight="1" x14ac:dyDescent="0.25"/>
    <row r="73690" ht="15" customHeight="1" x14ac:dyDescent="0.25"/>
    <row r="73691" ht="15" customHeight="1" x14ac:dyDescent="0.25"/>
    <row r="73692" ht="15" customHeight="1" x14ac:dyDescent="0.25"/>
    <row r="73693" ht="15" customHeight="1" x14ac:dyDescent="0.25"/>
    <row r="73694" ht="15" customHeight="1" x14ac:dyDescent="0.25"/>
    <row r="73695" ht="15" customHeight="1" x14ac:dyDescent="0.25"/>
    <row r="73696" ht="15" customHeight="1" x14ac:dyDescent="0.25"/>
    <row r="73697" ht="15" customHeight="1" x14ac:dyDescent="0.25"/>
    <row r="73698" ht="15" customHeight="1" x14ac:dyDescent="0.25"/>
    <row r="73699" ht="15" customHeight="1" x14ac:dyDescent="0.25"/>
    <row r="73700" ht="15" customHeight="1" x14ac:dyDescent="0.25"/>
    <row r="73701" ht="15" customHeight="1" x14ac:dyDescent="0.25"/>
    <row r="73702" ht="15" customHeight="1" x14ac:dyDescent="0.25"/>
    <row r="73703" ht="15" customHeight="1" x14ac:dyDescent="0.25"/>
    <row r="73704" ht="15" customHeight="1" x14ac:dyDescent="0.25"/>
    <row r="73705" ht="15" customHeight="1" x14ac:dyDescent="0.25"/>
    <row r="73706" ht="15" customHeight="1" x14ac:dyDescent="0.25"/>
    <row r="73707" ht="15" customHeight="1" x14ac:dyDescent="0.25"/>
    <row r="73708" ht="15" customHeight="1" x14ac:dyDescent="0.25"/>
    <row r="73709" ht="15" customHeight="1" x14ac:dyDescent="0.25"/>
    <row r="73710" ht="15" customHeight="1" x14ac:dyDescent="0.25"/>
    <row r="73711" ht="15" customHeight="1" x14ac:dyDescent="0.25"/>
    <row r="73712" ht="15" customHeight="1" x14ac:dyDescent="0.25"/>
    <row r="73713" ht="15" customHeight="1" x14ac:dyDescent="0.25"/>
    <row r="73714" ht="15" customHeight="1" x14ac:dyDescent="0.25"/>
    <row r="73715" ht="15" customHeight="1" x14ac:dyDescent="0.25"/>
    <row r="73716" ht="15" customHeight="1" x14ac:dyDescent="0.25"/>
    <row r="73717" ht="15" customHeight="1" x14ac:dyDescent="0.25"/>
    <row r="73718" ht="15" customHeight="1" x14ac:dyDescent="0.25"/>
    <row r="73719" ht="15" customHeight="1" x14ac:dyDescent="0.25"/>
    <row r="73720" ht="15" customHeight="1" x14ac:dyDescent="0.25"/>
    <row r="73721" ht="15" customHeight="1" x14ac:dyDescent="0.25"/>
    <row r="73722" ht="15" customHeight="1" x14ac:dyDescent="0.25"/>
    <row r="73723" ht="15" customHeight="1" x14ac:dyDescent="0.25"/>
    <row r="73724" ht="15" customHeight="1" x14ac:dyDescent="0.25"/>
    <row r="73725" ht="15" customHeight="1" x14ac:dyDescent="0.25"/>
    <row r="73726" ht="15" customHeight="1" x14ac:dyDescent="0.25"/>
    <row r="73727" ht="15" customHeight="1" x14ac:dyDescent="0.25"/>
    <row r="73728" ht="15" customHeight="1" x14ac:dyDescent="0.25"/>
    <row r="73729" ht="15" customHeight="1" x14ac:dyDescent="0.25"/>
    <row r="73730" ht="15" customHeight="1" x14ac:dyDescent="0.25"/>
    <row r="73731" ht="15" customHeight="1" x14ac:dyDescent="0.25"/>
    <row r="73732" ht="15" customHeight="1" x14ac:dyDescent="0.25"/>
    <row r="73733" ht="15" customHeight="1" x14ac:dyDescent="0.25"/>
    <row r="73734" ht="15" customHeight="1" x14ac:dyDescent="0.25"/>
    <row r="73735" ht="15" customHeight="1" x14ac:dyDescent="0.25"/>
    <row r="73736" ht="15" customHeight="1" x14ac:dyDescent="0.25"/>
    <row r="73737" ht="15" customHeight="1" x14ac:dyDescent="0.25"/>
    <row r="73738" ht="15" customHeight="1" x14ac:dyDescent="0.25"/>
    <row r="73739" ht="15" customHeight="1" x14ac:dyDescent="0.25"/>
    <row r="73740" ht="15" customHeight="1" x14ac:dyDescent="0.25"/>
    <row r="73741" ht="15" customHeight="1" x14ac:dyDescent="0.25"/>
    <row r="73742" ht="15" customHeight="1" x14ac:dyDescent="0.25"/>
    <row r="73743" ht="15" customHeight="1" x14ac:dyDescent="0.25"/>
    <row r="73744" ht="15" customHeight="1" x14ac:dyDescent="0.25"/>
    <row r="73745" ht="15" customHeight="1" x14ac:dyDescent="0.25"/>
    <row r="73746" ht="15" customHeight="1" x14ac:dyDescent="0.25"/>
    <row r="73747" ht="15" customHeight="1" x14ac:dyDescent="0.25"/>
    <row r="73748" ht="15" customHeight="1" x14ac:dyDescent="0.25"/>
    <row r="73749" ht="15" customHeight="1" x14ac:dyDescent="0.25"/>
    <row r="73750" ht="15" customHeight="1" x14ac:dyDescent="0.25"/>
    <row r="73751" ht="15" customHeight="1" x14ac:dyDescent="0.25"/>
    <row r="73752" ht="15" customHeight="1" x14ac:dyDescent="0.25"/>
    <row r="73753" ht="15" customHeight="1" x14ac:dyDescent="0.25"/>
    <row r="73754" ht="15" customHeight="1" x14ac:dyDescent="0.25"/>
    <row r="73755" ht="15" customHeight="1" x14ac:dyDescent="0.25"/>
    <row r="73756" ht="15" customHeight="1" x14ac:dyDescent="0.25"/>
    <row r="73757" ht="15" customHeight="1" x14ac:dyDescent="0.25"/>
    <row r="73758" ht="15" customHeight="1" x14ac:dyDescent="0.25"/>
    <row r="73759" ht="15" customHeight="1" x14ac:dyDescent="0.25"/>
    <row r="73760" ht="15" customHeight="1" x14ac:dyDescent="0.25"/>
    <row r="73761" ht="15" customHeight="1" x14ac:dyDescent="0.25"/>
    <row r="73762" ht="15" customHeight="1" x14ac:dyDescent="0.25"/>
    <row r="73763" ht="15" customHeight="1" x14ac:dyDescent="0.25"/>
    <row r="73764" ht="15" customHeight="1" x14ac:dyDescent="0.25"/>
    <row r="73765" ht="15" customHeight="1" x14ac:dyDescent="0.25"/>
    <row r="73766" ht="15" customHeight="1" x14ac:dyDescent="0.25"/>
    <row r="73767" ht="15" customHeight="1" x14ac:dyDescent="0.25"/>
    <row r="73768" ht="15" customHeight="1" x14ac:dyDescent="0.25"/>
    <row r="73769" ht="15" customHeight="1" x14ac:dyDescent="0.25"/>
    <row r="73770" ht="15" customHeight="1" x14ac:dyDescent="0.25"/>
    <row r="73771" ht="15" customHeight="1" x14ac:dyDescent="0.25"/>
    <row r="73772" ht="15" customHeight="1" x14ac:dyDescent="0.25"/>
    <row r="73773" ht="15" customHeight="1" x14ac:dyDescent="0.25"/>
    <row r="73774" ht="15" customHeight="1" x14ac:dyDescent="0.25"/>
    <row r="73775" ht="15" customHeight="1" x14ac:dyDescent="0.25"/>
    <row r="73776" ht="15" customHeight="1" x14ac:dyDescent="0.25"/>
    <row r="73777" ht="15" customHeight="1" x14ac:dyDescent="0.25"/>
    <row r="73778" ht="15" customHeight="1" x14ac:dyDescent="0.25"/>
    <row r="73779" ht="15" customHeight="1" x14ac:dyDescent="0.25"/>
    <row r="73780" ht="15" customHeight="1" x14ac:dyDescent="0.25"/>
    <row r="73781" ht="15" customHeight="1" x14ac:dyDescent="0.25"/>
    <row r="73782" ht="15" customHeight="1" x14ac:dyDescent="0.25"/>
    <row r="73783" ht="15" customHeight="1" x14ac:dyDescent="0.25"/>
    <row r="73784" ht="15" customHeight="1" x14ac:dyDescent="0.25"/>
    <row r="73785" ht="15" customHeight="1" x14ac:dyDescent="0.25"/>
    <row r="73786" ht="15" customHeight="1" x14ac:dyDescent="0.25"/>
    <row r="73787" ht="15" customHeight="1" x14ac:dyDescent="0.25"/>
    <row r="73788" ht="15" customHeight="1" x14ac:dyDescent="0.25"/>
    <row r="73789" ht="15" customHeight="1" x14ac:dyDescent="0.25"/>
    <row r="73790" ht="15" customHeight="1" x14ac:dyDescent="0.25"/>
    <row r="73791" ht="15" customHeight="1" x14ac:dyDescent="0.25"/>
    <row r="73792" ht="15" customHeight="1" x14ac:dyDescent="0.25"/>
    <row r="73793" ht="15" customHeight="1" x14ac:dyDescent="0.25"/>
    <row r="73794" ht="15" customHeight="1" x14ac:dyDescent="0.25"/>
    <row r="73795" ht="15" customHeight="1" x14ac:dyDescent="0.25"/>
    <row r="73796" ht="15" customHeight="1" x14ac:dyDescent="0.25"/>
    <row r="73797" ht="15" customHeight="1" x14ac:dyDescent="0.25"/>
    <row r="73798" ht="15" customHeight="1" x14ac:dyDescent="0.25"/>
    <row r="73799" ht="15" customHeight="1" x14ac:dyDescent="0.25"/>
    <row r="73800" ht="15" customHeight="1" x14ac:dyDescent="0.25"/>
    <row r="73801" ht="15" customHeight="1" x14ac:dyDescent="0.25"/>
    <row r="73802" ht="15" customHeight="1" x14ac:dyDescent="0.25"/>
    <row r="73803" ht="15" customHeight="1" x14ac:dyDescent="0.25"/>
    <row r="73804" ht="15" customHeight="1" x14ac:dyDescent="0.25"/>
    <row r="73805" ht="15" customHeight="1" x14ac:dyDescent="0.25"/>
    <row r="73806" ht="15" customHeight="1" x14ac:dyDescent="0.25"/>
    <row r="73807" ht="15" customHeight="1" x14ac:dyDescent="0.25"/>
    <row r="73808" ht="15" customHeight="1" x14ac:dyDescent="0.25"/>
    <row r="73809" ht="15" customHeight="1" x14ac:dyDescent="0.25"/>
    <row r="73810" ht="15" customHeight="1" x14ac:dyDescent="0.25"/>
    <row r="73811" ht="15" customHeight="1" x14ac:dyDescent="0.25"/>
    <row r="73812" ht="15" customHeight="1" x14ac:dyDescent="0.25"/>
    <row r="73813" ht="15" customHeight="1" x14ac:dyDescent="0.25"/>
    <row r="73814" ht="15" customHeight="1" x14ac:dyDescent="0.25"/>
    <row r="73815" ht="15" customHeight="1" x14ac:dyDescent="0.25"/>
    <row r="73816" ht="15" customHeight="1" x14ac:dyDescent="0.25"/>
    <row r="73817" ht="15" customHeight="1" x14ac:dyDescent="0.25"/>
    <row r="73818" ht="15" customHeight="1" x14ac:dyDescent="0.25"/>
    <row r="73819" ht="15" customHeight="1" x14ac:dyDescent="0.25"/>
    <row r="73820" ht="15" customHeight="1" x14ac:dyDescent="0.25"/>
    <row r="73821" ht="15" customHeight="1" x14ac:dyDescent="0.25"/>
    <row r="73822" ht="15" customHeight="1" x14ac:dyDescent="0.25"/>
    <row r="73823" ht="15" customHeight="1" x14ac:dyDescent="0.25"/>
    <row r="73824" ht="15" customHeight="1" x14ac:dyDescent="0.25"/>
    <row r="73825" ht="15" customHeight="1" x14ac:dyDescent="0.25"/>
    <row r="73826" ht="15" customHeight="1" x14ac:dyDescent="0.25"/>
    <row r="73827" ht="15" customHeight="1" x14ac:dyDescent="0.25"/>
    <row r="73828" ht="15" customHeight="1" x14ac:dyDescent="0.25"/>
    <row r="73829" ht="15" customHeight="1" x14ac:dyDescent="0.25"/>
    <row r="73830" ht="15" customHeight="1" x14ac:dyDescent="0.25"/>
    <row r="73831" ht="15" customHeight="1" x14ac:dyDescent="0.25"/>
    <row r="73832" ht="15" customHeight="1" x14ac:dyDescent="0.25"/>
    <row r="73833" ht="15" customHeight="1" x14ac:dyDescent="0.25"/>
    <row r="73834" ht="15" customHeight="1" x14ac:dyDescent="0.25"/>
    <row r="73835" ht="15" customHeight="1" x14ac:dyDescent="0.25"/>
    <row r="73836" ht="15" customHeight="1" x14ac:dyDescent="0.25"/>
    <row r="73837" ht="15" customHeight="1" x14ac:dyDescent="0.25"/>
    <row r="73838" ht="15" customHeight="1" x14ac:dyDescent="0.25"/>
    <row r="73839" ht="15" customHeight="1" x14ac:dyDescent="0.25"/>
    <row r="73840" ht="15" customHeight="1" x14ac:dyDescent="0.25"/>
    <row r="73841" ht="15" customHeight="1" x14ac:dyDescent="0.25"/>
    <row r="73842" ht="15" customHeight="1" x14ac:dyDescent="0.25"/>
    <row r="73843" ht="15" customHeight="1" x14ac:dyDescent="0.25"/>
    <row r="73844" ht="15" customHeight="1" x14ac:dyDescent="0.25"/>
    <row r="73845" ht="15" customHeight="1" x14ac:dyDescent="0.25"/>
    <row r="73846" ht="15" customHeight="1" x14ac:dyDescent="0.25"/>
    <row r="73847" ht="15" customHeight="1" x14ac:dyDescent="0.25"/>
    <row r="73848" ht="15" customHeight="1" x14ac:dyDescent="0.25"/>
    <row r="73849" ht="15" customHeight="1" x14ac:dyDescent="0.25"/>
    <row r="73850" ht="15" customHeight="1" x14ac:dyDescent="0.25"/>
    <row r="73851" ht="15" customHeight="1" x14ac:dyDescent="0.25"/>
    <row r="73852" ht="15" customHeight="1" x14ac:dyDescent="0.25"/>
    <row r="73853" ht="15" customHeight="1" x14ac:dyDescent="0.25"/>
    <row r="73854" ht="15" customHeight="1" x14ac:dyDescent="0.25"/>
    <row r="73855" ht="15" customHeight="1" x14ac:dyDescent="0.25"/>
    <row r="73856" ht="15" customHeight="1" x14ac:dyDescent="0.25"/>
    <row r="73857" ht="15" customHeight="1" x14ac:dyDescent="0.25"/>
    <row r="73858" ht="15" customHeight="1" x14ac:dyDescent="0.25"/>
    <row r="73859" ht="15" customHeight="1" x14ac:dyDescent="0.25"/>
    <row r="73860" ht="15" customHeight="1" x14ac:dyDescent="0.25"/>
    <row r="73861" ht="15" customHeight="1" x14ac:dyDescent="0.25"/>
    <row r="73862" ht="15" customHeight="1" x14ac:dyDescent="0.25"/>
    <row r="73863" ht="15" customHeight="1" x14ac:dyDescent="0.25"/>
    <row r="73864" ht="15" customHeight="1" x14ac:dyDescent="0.25"/>
    <row r="73865" ht="15" customHeight="1" x14ac:dyDescent="0.25"/>
    <row r="73866" ht="15" customHeight="1" x14ac:dyDescent="0.25"/>
    <row r="73867" ht="15" customHeight="1" x14ac:dyDescent="0.25"/>
    <row r="73868" ht="15" customHeight="1" x14ac:dyDescent="0.25"/>
    <row r="73869" ht="15" customHeight="1" x14ac:dyDescent="0.25"/>
    <row r="73870" ht="15" customHeight="1" x14ac:dyDescent="0.25"/>
    <row r="73871" ht="15" customHeight="1" x14ac:dyDescent="0.25"/>
    <row r="73872" ht="15" customHeight="1" x14ac:dyDescent="0.25"/>
    <row r="73873" ht="15" customHeight="1" x14ac:dyDescent="0.25"/>
    <row r="73874" ht="15" customHeight="1" x14ac:dyDescent="0.25"/>
    <row r="73875" ht="15" customHeight="1" x14ac:dyDescent="0.25"/>
    <row r="73876" ht="15" customHeight="1" x14ac:dyDescent="0.25"/>
    <row r="73877" ht="15" customHeight="1" x14ac:dyDescent="0.25"/>
    <row r="73878" ht="15" customHeight="1" x14ac:dyDescent="0.25"/>
    <row r="73879" ht="15" customHeight="1" x14ac:dyDescent="0.25"/>
    <row r="73880" ht="15" customHeight="1" x14ac:dyDescent="0.25"/>
    <row r="73881" ht="15" customHeight="1" x14ac:dyDescent="0.25"/>
    <row r="73882" ht="15" customHeight="1" x14ac:dyDescent="0.25"/>
    <row r="73883" ht="15" customHeight="1" x14ac:dyDescent="0.25"/>
    <row r="73884" ht="15" customHeight="1" x14ac:dyDescent="0.25"/>
    <row r="73885" ht="15" customHeight="1" x14ac:dyDescent="0.25"/>
    <row r="73886" ht="15" customHeight="1" x14ac:dyDescent="0.25"/>
    <row r="73887" ht="15" customHeight="1" x14ac:dyDescent="0.25"/>
    <row r="73888" ht="15" customHeight="1" x14ac:dyDescent="0.25"/>
    <row r="73889" ht="15" customHeight="1" x14ac:dyDescent="0.25"/>
    <row r="73890" ht="15" customHeight="1" x14ac:dyDescent="0.25"/>
    <row r="73891" ht="15" customHeight="1" x14ac:dyDescent="0.25"/>
    <row r="73892" ht="15" customHeight="1" x14ac:dyDescent="0.25"/>
    <row r="73893" ht="15" customHeight="1" x14ac:dyDescent="0.25"/>
    <row r="73894" ht="15" customHeight="1" x14ac:dyDescent="0.25"/>
    <row r="73895" ht="15" customHeight="1" x14ac:dyDescent="0.25"/>
    <row r="73896" ht="15" customHeight="1" x14ac:dyDescent="0.25"/>
    <row r="73897" ht="15" customHeight="1" x14ac:dyDescent="0.25"/>
    <row r="73898" ht="15" customHeight="1" x14ac:dyDescent="0.25"/>
    <row r="73899" ht="15" customHeight="1" x14ac:dyDescent="0.25"/>
    <row r="73900" ht="15" customHeight="1" x14ac:dyDescent="0.25"/>
    <row r="73901" ht="15" customHeight="1" x14ac:dyDescent="0.25"/>
    <row r="73902" ht="15" customHeight="1" x14ac:dyDescent="0.25"/>
    <row r="73903" ht="15" customHeight="1" x14ac:dyDescent="0.25"/>
    <row r="73904" ht="15" customHeight="1" x14ac:dyDescent="0.25"/>
    <row r="73905" ht="15" customHeight="1" x14ac:dyDescent="0.25"/>
    <row r="73906" ht="15" customHeight="1" x14ac:dyDescent="0.25"/>
    <row r="73907" ht="15" customHeight="1" x14ac:dyDescent="0.25"/>
    <row r="73908" ht="15" customHeight="1" x14ac:dyDescent="0.25"/>
    <row r="73909" ht="15" customHeight="1" x14ac:dyDescent="0.25"/>
    <row r="73910" ht="15" customHeight="1" x14ac:dyDescent="0.25"/>
    <row r="73911" ht="15" customHeight="1" x14ac:dyDescent="0.25"/>
    <row r="73912" ht="15" customHeight="1" x14ac:dyDescent="0.25"/>
    <row r="73913" ht="15" customHeight="1" x14ac:dyDescent="0.25"/>
    <row r="73914" ht="15" customHeight="1" x14ac:dyDescent="0.25"/>
    <row r="73915" ht="15" customHeight="1" x14ac:dyDescent="0.25"/>
    <row r="73916" ht="15" customHeight="1" x14ac:dyDescent="0.25"/>
    <row r="73917" ht="15" customHeight="1" x14ac:dyDescent="0.25"/>
    <row r="73918" ht="15" customHeight="1" x14ac:dyDescent="0.25"/>
    <row r="73919" ht="15" customHeight="1" x14ac:dyDescent="0.25"/>
    <row r="73920" ht="15" customHeight="1" x14ac:dyDescent="0.25"/>
    <row r="73921" ht="15" customHeight="1" x14ac:dyDescent="0.25"/>
    <row r="73922" ht="15" customHeight="1" x14ac:dyDescent="0.25"/>
    <row r="73923" ht="15" customHeight="1" x14ac:dyDescent="0.25"/>
    <row r="73924" ht="15" customHeight="1" x14ac:dyDescent="0.25"/>
    <row r="73925" ht="15" customHeight="1" x14ac:dyDescent="0.25"/>
    <row r="73926" ht="15" customHeight="1" x14ac:dyDescent="0.25"/>
    <row r="73927" ht="15" customHeight="1" x14ac:dyDescent="0.25"/>
    <row r="73928" ht="15" customHeight="1" x14ac:dyDescent="0.25"/>
    <row r="73929" ht="15" customHeight="1" x14ac:dyDescent="0.25"/>
    <row r="73930" ht="15" customHeight="1" x14ac:dyDescent="0.25"/>
    <row r="73931" ht="15" customHeight="1" x14ac:dyDescent="0.25"/>
    <row r="73932" ht="15" customHeight="1" x14ac:dyDescent="0.25"/>
    <row r="73933" ht="15" customHeight="1" x14ac:dyDescent="0.25"/>
    <row r="73934" ht="15" customHeight="1" x14ac:dyDescent="0.25"/>
    <row r="73935" ht="15" customHeight="1" x14ac:dyDescent="0.25"/>
    <row r="73936" ht="15" customHeight="1" x14ac:dyDescent="0.25"/>
    <row r="73937" ht="15" customHeight="1" x14ac:dyDescent="0.25"/>
    <row r="73938" ht="15" customHeight="1" x14ac:dyDescent="0.25"/>
    <row r="73939" ht="15" customHeight="1" x14ac:dyDescent="0.25"/>
    <row r="73940" ht="15" customHeight="1" x14ac:dyDescent="0.25"/>
    <row r="73941" ht="15" customHeight="1" x14ac:dyDescent="0.25"/>
    <row r="73942" ht="15" customHeight="1" x14ac:dyDescent="0.25"/>
    <row r="73943" ht="15" customHeight="1" x14ac:dyDescent="0.25"/>
    <row r="73944" ht="15" customHeight="1" x14ac:dyDescent="0.25"/>
    <row r="73945" ht="15" customHeight="1" x14ac:dyDescent="0.25"/>
    <row r="73946" ht="15" customHeight="1" x14ac:dyDescent="0.25"/>
    <row r="73947" ht="15" customHeight="1" x14ac:dyDescent="0.25"/>
    <row r="73948" ht="15" customHeight="1" x14ac:dyDescent="0.25"/>
    <row r="73949" ht="15" customHeight="1" x14ac:dyDescent="0.25"/>
    <row r="73950" ht="15" customHeight="1" x14ac:dyDescent="0.25"/>
    <row r="73951" ht="15" customHeight="1" x14ac:dyDescent="0.25"/>
    <row r="73952" ht="15" customHeight="1" x14ac:dyDescent="0.25"/>
    <row r="73953" ht="15" customHeight="1" x14ac:dyDescent="0.25"/>
    <row r="73954" ht="15" customHeight="1" x14ac:dyDescent="0.25"/>
    <row r="73955" ht="15" customHeight="1" x14ac:dyDescent="0.25"/>
    <row r="73956" ht="15" customHeight="1" x14ac:dyDescent="0.25"/>
    <row r="73957" ht="15" customHeight="1" x14ac:dyDescent="0.25"/>
    <row r="73958" ht="15" customHeight="1" x14ac:dyDescent="0.25"/>
    <row r="73959" ht="15" customHeight="1" x14ac:dyDescent="0.25"/>
    <row r="73960" ht="15" customHeight="1" x14ac:dyDescent="0.25"/>
    <row r="73961" ht="15" customHeight="1" x14ac:dyDescent="0.25"/>
    <row r="73962" ht="15" customHeight="1" x14ac:dyDescent="0.25"/>
    <row r="73963" ht="15" customHeight="1" x14ac:dyDescent="0.25"/>
    <row r="73964" ht="15" customHeight="1" x14ac:dyDescent="0.25"/>
    <row r="73965" ht="15" customHeight="1" x14ac:dyDescent="0.25"/>
    <row r="73966" ht="15" customHeight="1" x14ac:dyDescent="0.25"/>
    <row r="73967" ht="15" customHeight="1" x14ac:dyDescent="0.25"/>
    <row r="73968" ht="15" customHeight="1" x14ac:dyDescent="0.25"/>
    <row r="73969" ht="15" customHeight="1" x14ac:dyDescent="0.25"/>
    <row r="73970" ht="15" customHeight="1" x14ac:dyDescent="0.25"/>
    <row r="73971" ht="15" customHeight="1" x14ac:dyDescent="0.25"/>
    <row r="73972" ht="15" customHeight="1" x14ac:dyDescent="0.25"/>
    <row r="73973" ht="15" customHeight="1" x14ac:dyDescent="0.25"/>
    <row r="73974" ht="15" customHeight="1" x14ac:dyDescent="0.25"/>
    <row r="73975" ht="15" customHeight="1" x14ac:dyDescent="0.25"/>
    <row r="73976" ht="15" customHeight="1" x14ac:dyDescent="0.25"/>
    <row r="73977" ht="15" customHeight="1" x14ac:dyDescent="0.25"/>
    <row r="73978" ht="15" customHeight="1" x14ac:dyDescent="0.25"/>
    <row r="73979" ht="15" customHeight="1" x14ac:dyDescent="0.25"/>
    <row r="73980" ht="15" customHeight="1" x14ac:dyDescent="0.25"/>
    <row r="73981" ht="15" customHeight="1" x14ac:dyDescent="0.25"/>
    <row r="73982" ht="15" customHeight="1" x14ac:dyDescent="0.25"/>
    <row r="73983" ht="15" customHeight="1" x14ac:dyDescent="0.25"/>
    <row r="73984" ht="15" customHeight="1" x14ac:dyDescent="0.25"/>
    <row r="73985" ht="15" customHeight="1" x14ac:dyDescent="0.25"/>
    <row r="73986" ht="15" customHeight="1" x14ac:dyDescent="0.25"/>
    <row r="73987" ht="15" customHeight="1" x14ac:dyDescent="0.25"/>
    <row r="73988" ht="15" customHeight="1" x14ac:dyDescent="0.25"/>
    <row r="73989" ht="15" customHeight="1" x14ac:dyDescent="0.25"/>
    <row r="73990" ht="15" customHeight="1" x14ac:dyDescent="0.25"/>
    <row r="73991" ht="15" customHeight="1" x14ac:dyDescent="0.25"/>
    <row r="73992" ht="15" customHeight="1" x14ac:dyDescent="0.25"/>
    <row r="73993" ht="15" customHeight="1" x14ac:dyDescent="0.25"/>
    <row r="73994" ht="15" customHeight="1" x14ac:dyDescent="0.25"/>
    <row r="73995" ht="15" customHeight="1" x14ac:dyDescent="0.25"/>
    <row r="73996" ht="15" customHeight="1" x14ac:dyDescent="0.25"/>
    <row r="73997" ht="15" customHeight="1" x14ac:dyDescent="0.25"/>
    <row r="73998" ht="15" customHeight="1" x14ac:dyDescent="0.25"/>
    <row r="73999" ht="15" customHeight="1" x14ac:dyDescent="0.25"/>
    <row r="74000" ht="15" customHeight="1" x14ac:dyDescent="0.25"/>
    <row r="74001" ht="15" customHeight="1" x14ac:dyDescent="0.25"/>
    <row r="74002" ht="15" customHeight="1" x14ac:dyDescent="0.25"/>
    <row r="74003" ht="15" customHeight="1" x14ac:dyDescent="0.25"/>
    <row r="74004" ht="15" customHeight="1" x14ac:dyDescent="0.25"/>
    <row r="74005" ht="15" customHeight="1" x14ac:dyDescent="0.25"/>
    <row r="74006" ht="15" customHeight="1" x14ac:dyDescent="0.25"/>
    <row r="74007" ht="15" customHeight="1" x14ac:dyDescent="0.25"/>
    <row r="74008" ht="15" customHeight="1" x14ac:dyDescent="0.25"/>
    <row r="74009" ht="15" customHeight="1" x14ac:dyDescent="0.25"/>
    <row r="74010" ht="15" customHeight="1" x14ac:dyDescent="0.25"/>
    <row r="74011" ht="15" customHeight="1" x14ac:dyDescent="0.25"/>
    <row r="74012" ht="15" customHeight="1" x14ac:dyDescent="0.25"/>
    <row r="74013" ht="15" customHeight="1" x14ac:dyDescent="0.25"/>
    <row r="74014" ht="15" customHeight="1" x14ac:dyDescent="0.25"/>
    <row r="74015" ht="15" customHeight="1" x14ac:dyDescent="0.25"/>
    <row r="74016" ht="15" customHeight="1" x14ac:dyDescent="0.25"/>
    <row r="74017" ht="15" customHeight="1" x14ac:dyDescent="0.25"/>
    <row r="74018" ht="15" customHeight="1" x14ac:dyDescent="0.25"/>
    <row r="74019" ht="15" customHeight="1" x14ac:dyDescent="0.25"/>
    <row r="74020" ht="15" customHeight="1" x14ac:dyDescent="0.25"/>
    <row r="74021" ht="15" customHeight="1" x14ac:dyDescent="0.25"/>
    <row r="74022" ht="15" customHeight="1" x14ac:dyDescent="0.25"/>
    <row r="74023" ht="15" customHeight="1" x14ac:dyDescent="0.25"/>
    <row r="74024" ht="15" customHeight="1" x14ac:dyDescent="0.25"/>
    <row r="74025" ht="15" customHeight="1" x14ac:dyDescent="0.25"/>
    <row r="74026" ht="15" customHeight="1" x14ac:dyDescent="0.25"/>
    <row r="74027" ht="15" customHeight="1" x14ac:dyDescent="0.25"/>
    <row r="74028" ht="15" customHeight="1" x14ac:dyDescent="0.25"/>
    <row r="74029" ht="15" customHeight="1" x14ac:dyDescent="0.25"/>
    <row r="74030" ht="15" customHeight="1" x14ac:dyDescent="0.25"/>
    <row r="74031" ht="15" customHeight="1" x14ac:dyDescent="0.25"/>
    <row r="74032" ht="15" customHeight="1" x14ac:dyDescent="0.25"/>
    <row r="74033" ht="15" customHeight="1" x14ac:dyDescent="0.25"/>
    <row r="74034" ht="15" customHeight="1" x14ac:dyDescent="0.25"/>
    <row r="74035" ht="15" customHeight="1" x14ac:dyDescent="0.25"/>
    <row r="74036" ht="15" customHeight="1" x14ac:dyDescent="0.25"/>
    <row r="74037" ht="15" customHeight="1" x14ac:dyDescent="0.25"/>
    <row r="74038" ht="15" customHeight="1" x14ac:dyDescent="0.25"/>
    <row r="74039" ht="15" customHeight="1" x14ac:dyDescent="0.25"/>
    <row r="74040" ht="15" customHeight="1" x14ac:dyDescent="0.25"/>
    <row r="74041" ht="15" customHeight="1" x14ac:dyDescent="0.25"/>
    <row r="74042" ht="15" customHeight="1" x14ac:dyDescent="0.25"/>
    <row r="74043" ht="15" customHeight="1" x14ac:dyDescent="0.25"/>
    <row r="74044" ht="15" customHeight="1" x14ac:dyDescent="0.25"/>
    <row r="74045" ht="15" customHeight="1" x14ac:dyDescent="0.25"/>
    <row r="74046" ht="15" customHeight="1" x14ac:dyDescent="0.25"/>
    <row r="74047" ht="15" customHeight="1" x14ac:dyDescent="0.25"/>
    <row r="74048" ht="15" customHeight="1" x14ac:dyDescent="0.25"/>
    <row r="74049" ht="15" customHeight="1" x14ac:dyDescent="0.25"/>
    <row r="74050" ht="15" customHeight="1" x14ac:dyDescent="0.25"/>
    <row r="74051" ht="15" customHeight="1" x14ac:dyDescent="0.25"/>
    <row r="74052" ht="15" customHeight="1" x14ac:dyDescent="0.25"/>
    <row r="74053" ht="15" customHeight="1" x14ac:dyDescent="0.25"/>
    <row r="74054" ht="15" customHeight="1" x14ac:dyDescent="0.25"/>
    <row r="74055" ht="15" customHeight="1" x14ac:dyDescent="0.25"/>
    <row r="74056" ht="15" customHeight="1" x14ac:dyDescent="0.25"/>
    <row r="74057" ht="15" customHeight="1" x14ac:dyDescent="0.25"/>
    <row r="74058" ht="15" customHeight="1" x14ac:dyDescent="0.25"/>
    <row r="74059" ht="15" customHeight="1" x14ac:dyDescent="0.25"/>
    <row r="74060" ht="15" customHeight="1" x14ac:dyDescent="0.25"/>
    <row r="74061" ht="15" customHeight="1" x14ac:dyDescent="0.25"/>
    <row r="74062" ht="15" customHeight="1" x14ac:dyDescent="0.25"/>
    <row r="74063" ht="15" customHeight="1" x14ac:dyDescent="0.25"/>
    <row r="74064" ht="15" customHeight="1" x14ac:dyDescent="0.25"/>
    <row r="74065" ht="15" customHeight="1" x14ac:dyDescent="0.25"/>
    <row r="74066" ht="15" customHeight="1" x14ac:dyDescent="0.25"/>
    <row r="74067" ht="15" customHeight="1" x14ac:dyDescent="0.25"/>
    <row r="74068" ht="15" customHeight="1" x14ac:dyDescent="0.25"/>
    <row r="74069" ht="15" customHeight="1" x14ac:dyDescent="0.25"/>
    <row r="74070" ht="15" customHeight="1" x14ac:dyDescent="0.25"/>
    <row r="74071" ht="15" customHeight="1" x14ac:dyDescent="0.25"/>
    <row r="74072" ht="15" customHeight="1" x14ac:dyDescent="0.25"/>
    <row r="74073" ht="15" customHeight="1" x14ac:dyDescent="0.25"/>
    <row r="74074" ht="15" customHeight="1" x14ac:dyDescent="0.25"/>
    <row r="74075" ht="15" customHeight="1" x14ac:dyDescent="0.25"/>
    <row r="74076" ht="15" customHeight="1" x14ac:dyDescent="0.25"/>
    <row r="74077" ht="15" customHeight="1" x14ac:dyDescent="0.25"/>
    <row r="74078" ht="15" customHeight="1" x14ac:dyDescent="0.25"/>
    <row r="74079" ht="15" customHeight="1" x14ac:dyDescent="0.25"/>
    <row r="74080" ht="15" customHeight="1" x14ac:dyDescent="0.25"/>
    <row r="74081" ht="15" customHeight="1" x14ac:dyDescent="0.25"/>
    <row r="74082" ht="15" customHeight="1" x14ac:dyDescent="0.25"/>
    <row r="74083" ht="15" customHeight="1" x14ac:dyDescent="0.25"/>
    <row r="74084" ht="15" customHeight="1" x14ac:dyDescent="0.25"/>
    <row r="74085" ht="15" customHeight="1" x14ac:dyDescent="0.25"/>
    <row r="74086" ht="15" customHeight="1" x14ac:dyDescent="0.25"/>
    <row r="74087" ht="15" customHeight="1" x14ac:dyDescent="0.25"/>
    <row r="74088" ht="15" customHeight="1" x14ac:dyDescent="0.25"/>
    <row r="74089" ht="15" customHeight="1" x14ac:dyDescent="0.25"/>
    <row r="74090" ht="15" customHeight="1" x14ac:dyDescent="0.25"/>
    <row r="74091" ht="15" customHeight="1" x14ac:dyDescent="0.25"/>
    <row r="74092" ht="15" customHeight="1" x14ac:dyDescent="0.25"/>
    <row r="74093" ht="15" customHeight="1" x14ac:dyDescent="0.25"/>
    <row r="74094" ht="15" customHeight="1" x14ac:dyDescent="0.25"/>
    <row r="74095" ht="15" customHeight="1" x14ac:dyDescent="0.25"/>
    <row r="74096" ht="15" customHeight="1" x14ac:dyDescent="0.25"/>
    <row r="74097" ht="15" customHeight="1" x14ac:dyDescent="0.25"/>
    <row r="74098" ht="15" customHeight="1" x14ac:dyDescent="0.25"/>
    <row r="74099" ht="15" customHeight="1" x14ac:dyDescent="0.25"/>
    <row r="74100" ht="15" customHeight="1" x14ac:dyDescent="0.25"/>
    <row r="74101" ht="15" customHeight="1" x14ac:dyDescent="0.25"/>
    <row r="74102" ht="15" customHeight="1" x14ac:dyDescent="0.25"/>
    <row r="74103" ht="15" customHeight="1" x14ac:dyDescent="0.25"/>
    <row r="74104" ht="15" customHeight="1" x14ac:dyDescent="0.25"/>
    <row r="74105" ht="15" customHeight="1" x14ac:dyDescent="0.25"/>
    <row r="74106" ht="15" customHeight="1" x14ac:dyDescent="0.25"/>
    <row r="74107" ht="15" customHeight="1" x14ac:dyDescent="0.25"/>
    <row r="74108" ht="15" customHeight="1" x14ac:dyDescent="0.25"/>
    <row r="74109" ht="15" customHeight="1" x14ac:dyDescent="0.25"/>
    <row r="74110" ht="15" customHeight="1" x14ac:dyDescent="0.25"/>
    <row r="74111" ht="15" customHeight="1" x14ac:dyDescent="0.25"/>
    <row r="74112" ht="15" customHeight="1" x14ac:dyDescent="0.25"/>
    <row r="74113" ht="15" customHeight="1" x14ac:dyDescent="0.25"/>
    <row r="74114" ht="15" customHeight="1" x14ac:dyDescent="0.25"/>
    <row r="74115" ht="15" customHeight="1" x14ac:dyDescent="0.25"/>
    <row r="74116" ht="15" customHeight="1" x14ac:dyDescent="0.25"/>
    <row r="74117" ht="15" customHeight="1" x14ac:dyDescent="0.25"/>
    <row r="74118" ht="15" customHeight="1" x14ac:dyDescent="0.25"/>
    <row r="74119" ht="15" customHeight="1" x14ac:dyDescent="0.25"/>
    <row r="74120" ht="15" customHeight="1" x14ac:dyDescent="0.25"/>
    <row r="74121" ht="15" customHeight="1" x14ac:dyDescent="0.25"/>
    <row r="74122" ht="15" customHeight="1" x14ac:dyDescent="0.25"/>
    <row r="74123" ht="15" customHeight="1" x14ac:dyDescent="0.25"/>
    <row r="74124" ht="15" customHeight="1" x14ac:dyDescent="0.25"/>
    <row r="74125" ht="15" customHeight="1" x14ac:dyDescent="0.25"/>
    <row r="74126" ht="15" customHeight="1" x14ac:dyDescent="0.25"/>
    <row r="74127" ht="15" customHeight="1" x14ac:dyDescent="0.25"/>
    <row r="74128" ht="15" customHeight="1" x14ac:dyDescent="0.25"/>
    <row r="74129" ht="15" customHeight="1" x14ac:dyDescent="0.25"/>
    <row r="74130" ht="15" customHeight="1" x14ac:dyDescent="0.25"/>
    <row r="74131" ht="15" customHeight="1" x14ac:dyDescent="0.25"/>
    <row r="74132" ht="15" customHeight="1" x14ac:dyDescent="0.25"/>
    <row r="74133" ht="15" customHeight="1" x14ac:dyDescent="0.25"/>
    <row r="74134" ht="15" customHeight="1" x14ac:dyDescent="0.25"/>
    <row r="74135" ht="15" customHeight="1" x14ac:dyDescent="0.25"/>
    <row r="74136" ht="15" customHeight="1" x14ac:dyDescent="0.25"/>
    <row r="74137" ht="15" customHeight="1" x14ac:dyDescent="0.25"/>
    <row r="74138" ht="15" customHeight="1" x14ac:dyDescent="0.25"/>
    <row r="74139" ht="15" customHeight="1" x14ac:dyDescent="0.25"/>
    <row r="74140" ht="15" customHeight="1" x14ac:dyDescent="0.25"/>
    <row r="74141" ht="15" customHeight="1" x14ac:dyDescent="0.25"/>
    <row r="74142" ht="15" customHeight="1" x14ac:dyDescent="0.25"/>
    <row r="74143" ht="15" customHeight="1" x14ac:dyDescent="0.25"/>
    <row r="74144" ht="15" customHeight="1" x14ac:dyDescent="0.25"/>
    <row r="74145" ht="15" customHeight="1" x14ac:dyDescent="0.25"/>
    <row r="74146" ht="15" customHeight="1" x14ac:dyDescent="0.25"/>
    <row r="74147" ht="15" customHeight="1" x14ac:dyDescent="0.25"/>
    <row r="74148" ht="15" customHeight="1" x14ac:dyDescent="0.25"/>
    <row r="74149" ht="15" customHeight="1" x14ac:dyDescent="0.25"/>
    <row r="74150" ht="15" customHeight="1" x14ac:dyDescent="0.25"/>
    <row r="74151" ht="15" customHeight="1" x14ac:dyDescent="0.25"/>
    <row r="74152" ht="15" customHeight="1" x14ac:dyDescent="0.25"/>
    <row r="74153" ht="15" customHeight="1" x14ac:dyDescent="0.25"/>
    <row r="74154" ht="15" customHeight="1" x14ac:dyDescent="0.25"/>
    <row r="74155" ht="15" customHeight="1" x14ac:dyDescent="0.25"/>
    <row r="74156" ht="15" customHeight="1" x14ac:dyDescent="0.25"/>
    <row r="74157" ht="15" customHeight="1" x14ac:dyDescent="0.25"/>
    <row r="74158" ht="15" customHeight="1" x14ac:dyDescent="0.25"/>
    <row r="74159" ht="15" customHeight="1" x14ac:dyDescent="0.25"/>
    <row r="74160" ht="15" customHeight="1" x14ac:dyDescent="0.25"/>
    <row r="74161" ht="15" customHeight="1" x14ac:dyDescent="0.25"/>
    <row r="74162" ht="15" customHeight="1" x14ac:dyDescent="0.25"/>
    <row r="74163" ht="15" customHeight="1" x14ac:dyDescent="0.25"/>
    <row r="74164" ht="15" customHeight="1" x14ac:dyDescent="0.25"/>
    <row r="74165" ht="15" customHeight="1" x14ac:dyDescent="0.25"/>
    <row r="74166" ht="15" customHeight="1" x14ac:dyDescent="0.25"/>
    <row r="74167" ht="15" customHeight="1" x14ac:dyDescent="0.25"/>
    <row r="74168" ht="15" customHeight="1" x14ac:dyDescent="0.25"/>
    <row r="74169" ht="15" customHeight="1" x14ac:dyDescent="0.25"/>
    <row r="74170" ht="15" customHeight="1" x14ac:dyDescent="0.25"/>
    <row r="74171" ht="15" customHeight="1" x14ac:dyDescent="0.25"/>
    <row r="74172" ht="15" customHeight="1" x14ac:dyDescent="0.25"/>
    <row r="74173" ht="15" customHeight="1" x14ac:dyDescent="0.25"/>
    <row r="74174" ht="15" customHeight="1" x14ac:dyDescent="0.25"/>
    <row r="74175" ht="15" customHeight="1" x14ac:dyDescent="0.25"/>
    <row r="74176" ht="15" customHeight="1" x14ac:dyDescent="0.25"/>
    <row r="74177" ht="15" customHeight="1" x14ac:dyDescent="0.25"/>
    <row r="74178" ht="15" customHeight="1" x14ac:dyDescent="0.25"/>
    <row r="74179" ht="15" customHeight="1" x14ac:dyDescent="0.25"/>
    <row r="74180" ht="15" customHeight="1" x14ac:dyDescent="0.25"/>
    <row r="74181" ht="15" customHeight="1" x14ac:dyDescent="0.25"/>
    <row r="74182" ht="15" customHeight="1" x14ac:dyDescent="0.25"/>
    <row r="74183" ht="15" customHeight="1" x14ac:dyDescent="0.25"/>
    <row r="74184" ht="15" customHeight="1" x14ac:dyDescent="0.25"/>
    <row r="74185" ht="15" customHeight="1" x14ac:dyDescent="0.25"/>
    <row r="74186" ht="15" customHeight="1" x14ac:dyDescent="0.25"/>
    <row r="74187" ht="15" customHeight="1" x14ac:dyDescent="0.25"/>
    <row r="74188" ht="15" customHeight="1" x14ac:dyDescent="0.25"/>
    <row r="74189" ht="15" customHeight="1" x14ac:dyDescent="0.25"/>
    <row r="74190" ht="15" customHeight="1" x14ac:dyDescent="0.25"/>
    <row r="74191" ht="15" customHeight="1" x14ac:dyDescent="0.25"/>
    <row r="74192" ht="15" customHeight="1" x14ac:dyDescent="0.25"/>
    <row r="74193" ht="15" customHeight="1" x14ac:dyDescent="0.25"/>
    <row r="74194" ht="15" customHeight="1" x14ac:dyDescent="0.25"/>
    <row r="74195" ht="15" customHeight="1" x14ac:dyDescent="0.25"/>
    <row r="74196" ht="15" customHeight="1" x14ac:dyDescent="0.25"/>
    <row r="74197" ht="15" customHeight="1" x14ac:dyDescent="0.25"/>
    <row r="74198" ht="15" customHeight="1" x14ac:dyDescent="0.25"/>
    <row r="74199" ht="15" customHeight="1" x14ac:dyDescent="0.25"/>
    <row r="74200" ht="15" customHeight="1" x14ac:dyDescent="0.25"/>
    <row r="74201" ht="15" customHeight="1" x14ac:dyDescent="0.25"/>
    <row r="74202" ht="15" customHeight="1" x14ac:dyDescent="0.25"/>
    <row r="74203" ht="15" customHeight="1" x14ac:dyDescent="0.25"/>
    <row r="74204" ht="15" customHeight="1" x14ac:dyDescent="0.25"/>
    <row r="74205" ht="15" customHeight="1" x14ac:dyDescent="0.25"/>
    <row r="74206" ht="15" customHeight="1" x14ac:dyDescent="0.25"/>
    <row r="74207" ht="15" customHeight="1" x14ac:dyDescent="0.25"/>
    <row r="74208" ht="15" customHeight="1" x14ac:dyDescent="0.25"/>
    <row r="74209" ht="15" customHeight="1" x14ac:dyDescent="0.25"/>
    <row r="74210" ht="15" customHeight="1" x14ac:dyDescent="0.25"/>
    <row r="74211" ht="15" customHeight="1" x14ac:dyDescent="0.25"/>
    <row r="74212" ht="15" customHeight="1" x14ac:dyDescent="0.25"/>
    <row r="74213" ht="15" customHeight="1" x14ac:dyDescent="0.25"/>
    <row r="74214" ht="15" customHeight="1" x14ac:dyDescent="0.25"/>
    <row r="74215" ht="15" customHeight="1" x14ac:dyDescent="0.25"/>
    <row r="74216" ht="15" customHeight="1" x14ac:dyDescent="0.25"/>
    <row r="74217" ht="15" customHeight="1" x14ac:dyDescent="0.25"/>
    <row r="74218" ht="15" customHeight="1" x14ac:dyDescent="0.25"/>
    <row r="74219" ht="15" customHeight="1" x14ac:dyDescent="0.25"/>
    <row r="74220" ht="15" customHeight="1" x14ac:dyDescent="0.25"/>
    <row r="74221" ht="15" customHeight="1" x14ac:dyDescent="0.25"/>
    <row r="74222" ht="15" customHeight="1" x14ac:dyDescent="0.25"/>
    <row r="74223" ht="15" customHeight="1" x14ac:dyDescent="0.25"/>
    <row r="74224" ht="15" customHeight="1" x14ac:dyDescent="0.25"/>
    <row r="74225" ht="15" customHeight="1" x14ac:dyDescent="0.25"/>
    <row r="74226" ht="15" customHeight="1" x14ac:dyDescent="0.25"/>
    <row r="74227" ht="15" customHeight="1" x14ac:dyDescent="0.25"/>
    <row r="74228" ht="15" customHeight="1" x14ac:dyDescent="0.25"/>
    <row r="74229" ht="15" customHeight="1" x14ac:dyDescent="0.25"/>
    <row r="74230" ht="15" customHeight="1" x14ac:dyDescent="0.25"/>
    <row r="74231" ht="15" customHeight="1" x14ac:dyDescent="0.25"/>
    <row r="74232" ht="15" customHeight="1" x14ac:dyDescent="0.25"/>
    <row r="74233" ht="15" customHeight="1" x14ac:dyDescent="0.25"/>
    <row r="74234" ht="15" customHeight="1" x14ac:dyDescent="0.25"/>
    <row r="74235" ht="15" customHeight="1" x14ac:dyDescent="0.25"/>
    <row r="74236" ht="15" customHeight="1" x14ac:dyDescent="0.25"/>
    <row r="74237" ht="15" customHeight="1" x14ac:dyDescent="0.25"/>
    <row r="74238" ht="15" customHeight="1" x14ac:dyDescent="0.25"/>
    <row r="74239" ht="15" customHeight="1" x14ac:dyDescent="0.25"/>
    <row r="74240" ht="15" customHeight="1" x14ac:dyDescent="0.25"/>
    <row r="74241" ht="15" customHeight="1" x14ac:dyDescent="0.25"/>
    <row r="74242" ht="15" customHeight="1" x14ac:dyDescent="0.25"/>
    <row r="74243" ht="15" customHeight="1" x14ac:dyDescent="0.25"/>
    <row r="74244" ht="15" customHeight="1" x14ac:dyDescent="0.25"/>
    <row r="74245" ht="15" customHeight="1" x14ac:dyDescent="0.25"/>
    <row r="74246" ht="15" customHeight="1" x14ac:dyDescent="0.25"/>
    <row r="74247" ht="15" customHeight="1" x14ac:dyDescent="0.25"/>
    <row r="74248" ht="15" customHeight="1" x14ac:dyDescent="0.25"/>
    <row r="74249" ht="15" customHeight="1" x14ac:dyDescent="0.25"/>
    <row r="74250" ht="15" customHeight="1" x14ac:dyDescent="0.25"/>
    <row r="74251" ht="15" customHeight="1" x14ac:dyDescent="0.25"/>
    <row r="74252" ht="15" customHeight="1" x14ac:dyDescent="0.25"/>
    <row r="74253" ht="15" customHeight="1" x14ac:dyDescent="0.25"/>
    <row r="74254" ht="15" customHeight="1" x14ac:dyDescent="0.25"/>
    <row r="74255" ht="15" customHeight="1" x14ac:dyDescent="0.25"/>
    <row r="74256" ht="15" customHeight="1" x14ac:dyDescent="0.25"/>
    <row r="74257" ht="15" customHeight="1" x14ac:dyDescent="0.25"/>
    <row r="74258" ht="15" customHeight="1" x14ac:dyDescent="0.25"/>
    <row r="74259" ht="15" customHeight="1" x14ac:dyDescent="0.25"/>
    <row r="74260" ht="15" customHeight="1" x14ac:dyDescent="0.25"/>
    <row r="74261" ht="15" customHeight="1" x14ac:dyDescent="0.25"/>
    <row r="74262" ht="15" customHeight="1" x14ac:dyDescent="0.25"/>
    <row r="74263" ht="15" customHeight="1" x14ac:dyDescent="0.25"/>
    <row r="74264" ht="15" customHeight="1" x14ac:dyDescent="0.25"/>
    <row r="74265" ht="15" customHeight="1" x14ac:dyDescent="0.25"/>
    <row r="74266" ht="15" customHeight="1" x14ac:dyDescent="0.25"/>
    <row r="74267" ht="15" customHeight="1" x14ac:dyDescent="0.25"/>
    <row r="74268" ht="15" customHeight="1" x14ac:dyDescent="0.25"/>
    <row r="74269" ht="15" customHeight="1" x14ac:dyDescent="0.25"/>
    <row r="74270" ht="15" customHeight="1" x14ac:dyDescent="0.25"/>
    <row r="74271" ht="15" customHeight="1" x14ac:dyDescent="0.25"/>
    <row r="74272" ht="15" customHeight="1" x14ac:dyDescent="0.25"/>
    <row r="74273" ht="15" customHeight="1" x14ac:dyDescent="0.25"/>
    <row r="74274" ht="15" customHeight="1" x14ac:dyDescent="0.25"/>
    <row r="74275" ht="15" customHeight="1" x14ac:dyDescent="0.25"/>
    <row r="74276" ht="15" customHeight="1" x14ac:dyDescent="0.25"/>
    <row r="74277" ht="15" customHeight="1" x14ac:dyDescent="0.25"/>
    <row r="74278" ht="15" customHeight="1" x14ac:dyDescent="0.25"/>
    <row r="74279" ht="15" customHeight="1" x14ac:dyDescent="0.25"/>
    <row r="74280" ht="15" customHeight="1" x14ac:dyDescent="0.25"/>
    <row r="74281" ht="15" customHeight="1" x14ac:dyDescent="0.25"/>
    <row r="74282" ht="15" customHeight="1" x14ac:dyDescent="0.25"/>
    <row r="74283" ht="15" customHeight="1" x14ac:dyDescent="0.25"/>
    <row r="74284" ht="15" customHeight="1" x14ac:dyDescent="0.25"/>
    <row r="74285" ht="15" customHeight="1" x14ac:dyDescent="0.25"/>
    <row r="74286" ht="15" customHeight="1" x14ac:dyDescent="0.25"/>
    <row r="74287" ht="15" customHeight="1" x14ac:dyDescent="0.25"/>
    <row r="74288" ht="15" customHeight="1" x14ac:dyDescent="0.25"/>
    <row r="74289" ht="15" customHeight="1" x14ac:dyDescent="0.25"/>
    <row r="74290" ht="15" customHeight="1" x14ac:dyDescent="0.25"/>
    <row r="74291" ht="15" customHeight="1" x14ac:dyDescent="0.25"/>
    <row r="74292" ht="15" customHeight="1" x14ac:dyDescent="0.25"/>
    <row r="74293" ht="15" customHeight="1" x14ac:dyDescent="0.25"/>
    <row r="74294" ht="15" customHeight="1" x14ac:dyDescent="0.25"/>
    <row r="74295" ht="15" customHeight="1" x14ac:dyDescent="0.25"/>
    <row r="74296" ht="15" customHeight="1" x14ac:dyDescent="0.25"/>
    <row r="74297" ht="15" customHeight="1" x14ac:dyDescent="0.25"/>
    <row r="74298" ht="15" customHeight="1" x14ac:dyDescent="0.25"/>
    <row r="74299" ht="15" customHeight="1" x14ac:dyDescent="0.25"/>
    <row r="74300" ht="15" customHeight="1" x14ac:dyDescent="0.25"/>
    <row r="74301" ht="15" customHeight="1" x14ac:dyDescent="0.25"/>
    <row r="74302" ht="15" customHeight="1" x14ac:dyDescent="0.25"/>
    <row r="74303" ht="15" customHeight="1" x14ac:dyDescent="0.25"/>
    <row r="74304" ht="15" customHeight="1" x14ac:dyDescent="0.25"/>
    <row r="74305" ht="15" customHeight="1" x14ac:dyDescent="0.25"/>
    <row r="74306" ht="15" customHeight="1" x14ac:dyDescent="0.25"/>
    <row r="74307" ht="15" customHeight="1" x14ac:dyDescent="0.25"/>
    <row r="74308" ht="15" customHeight="1" x14ac:dyDescent="0.25"/>
    <row r="74309" ht="15" customHeight="1" x14ac:dyDescent="0.25"/>
    <row r="74310" ht="15" customHeight="1" x14ac:dyDescent="0.25"/>
    <row r="74311" ht="15" customHeight="1" x14ac:dyDescent="0.25"/>
    <row r="74312" ht="15" customHeight="1" x14ac:dyDescent="0.25"/>
    <row r="74313" ht="15" customHeight="1" x14ac:dyDescent="0.25"/>
    <row r="74314" ht="15" customHeight="1" x14ac:dyDescent="0.25"/>
    <row r="74315" ht="15" customHeight="1" x14ac:dyDescent="0.25"/>
    <row r="74316" ht="15" customHeight="1" x14ac:dyDescent="0.25"/>
    <row r="74317" ht="15" customHeight="1" x14ac:dyDescent="0.25"/>
    <row r="74318" ht="15" customHeight="1" x14ac:dyDescent="0.25"/>
    <row r="74319" ht="15" customHeight="1" x14ac:dyDescent="0.25"/>
    <row r="74320" ht="15" customHeight="1" x14ac:dyDescent="0.25"/>
    <row r="74321" ht="15" customHeight="1" x14ac:dyDescent="0.25"/>
    <row r="74322" ht="15" customHeight="1" x14ac:dyDescent="0.25"/>
    <row r="74323" ht="15" customHeight="1" x14ac:dyDescent="0.25"/>
    <row r="74324" ht="15" customHeight="1" x14ac:dyDescent="0.25"/>
    <row r="74325" ht="15" customHeight="1" x14ac:dyDescent="0.25"/>
    <row r="74326" ht="15" customHeight="1" x14ac:dyDescent="0.25"/>
    <row r="74327" ht="15" customHeight="1" x14ac:dyDescent="0.25"/>
    <row r="74328" ht="15" customHeight="1" x14ac:dyDescent="0.25"/>
    <row r="74329" ht="15" customHeight="1" x14ac:dyDescent="0.25"/>
    <row r="74330" ht="15" customHeight="1" x14ac:dyDescent="0.25"/>
    <row r="74331" ht="15" customHeight="1" x14ac:dyDescent="0.25"/>
    <row r="74332" ht="15" customHeight="1" x14ac:dyDescent="0.25"/>
    <row r="74333" ht="15" customHeight="1" x14ac:dyDescent="0.25"/>
    <row r="74334" ht="15" customHeight="1" x14ac:dyDescent="0.25"/>
    <row r="74335" ht="15" customHeight="1" x14ac:dyDescent="0.25"/>
    <row r="74336" ht="15" customHeight="1" x14ac:dyDescent="0.25"/>
    <row r="74337" ht="15" customHeight="1" x14ac:dyDescent="0.25"/>
    <row r="74338" ht="15" customHeight="1" x14ac:dyDescent="0.25"/>
    <row r="74339" ht="15" customHeight="1" x14ac:dyDescent="0.25"/>
    <row r="74340" ht="15" customHeight="1" x14ac:dyDescent="0.25"/>
    <row r="74341" ht="15" customHeight="1" x14ac:dyDescent="0.25"/>
    <row r="74342" ht="15" customHeight="1" x14ac:dyDescent="0.25"/>
    <row r="74343" ht="15" customHeight="1" x14ac:dyDescent="0.25"/>
    <row r="74344" ht="15" customHeight="1" x14ac:dyDescent="0.25"/>
    <row r="74345" ht="15" customHeight="1" x14ac:dyDescent="0.25"/>
    <row r="74346" ht="15" customHeight="1" x14ac:dyDescent="0.25"/>
    <row r="74347" ht="15" customHeight="1" x14ac:dyDescent="0.25"/>
    <row r="74348" ht="15" customHeight="1" x14ac:dyDescent="0.25"/>
    <row r="74349" ht="15" customHeight="1" x14ac:dyDescent="0.25"/>
    <row r="74350" ht="15" customHeight="1" x14ac:dyDescent="0.25"/>
    <row r="74351" ht="15" customHeight="1" x14ac:dyDescent="0.25"/>
    <row r="74352" ht="15" customHeight="1" x14ac:dyDescent="0.25"/>
    <row r="74353" ht="15" customHeight="1" x14ac:dyDescent="0.25"/>
    <row r="74354" ht="15" customHeight="1" x14ac:dyDescent="0.25"/>
    <row r="74355" ht="15" customHeight="1" x14ac:dyDescent="0.25"/>
    <row r="74356" ht="15" customHeight="1" x14ac:dyDescent="0.25"/>
    <row r="74357" ht="15" customHeight="1" x14ac:dyDescent="0.25"/>
    <row r="74358" ht="15" customHeight="1" x14ac:dyDescent="0.25"/>
    <row r="74359" ht="15" customHeight="1" x14ac:dyDescent="0.25"/>
    <row r="74360" ht="15" customHeight="1" x14ac:dyDescent="0.25"/>
    <row r="74361" ht="15" customHeight="1" x14ac:dyDescent="0.25"/>
    <row r="74362" ht="15" customHeight="1" x14ac:dyDescent="0.25"/>
    <row r="74363" ht="15" customHeight="1" x14ac:dyDescent="0.25"/>
    <row r="74364" ht="15" customHeight="1" x14ac:dyDescent="0.25"/>
    <row r="74365" ht="15" customHeight="1" x14ac:dyDescent="0.25"/>
    <row r="74366" ht="15" customHeight="1" x14ac:dyDescent="0.25"/>
    <row r="74367" ht="15" customHeight="1" x14ac:dyDescent="0.25"/>
    <row r="74368" ht="15" customHeight="1" x14ac:dyDescent="0.25"/>
    <row r="74369" ht="15" customHeight="1" x14ac:dyDescent="0.25"/>
    <row r="74370" ht="15" customHeight="1" x14ac:dyDescent="0.25"/>
    <row r="74371" ht="15" customHeight="1" x14ac:dyDescent="0.25"/>
    <row r="74372" ht="15" customHeight="1" x14ac:dyDescent="0.25"/>
    <row r="74373" ht="15" customHeight="1" x14ac:dyDescent="0.25"/>
    <row r="74374" ht="15" customHeight="1" x14ac:dyDescent="0.25"/>
    <row r="74375" ht="15" customHeight="1" x14ac:dyDescent="0.25"/>
    <row r="74376" ht="15" customHeight="1" x14ac:dyDescent="0.25"/>
    <row r="74377" ht="15" customHeight="1" x14ac:dyDescent="0.25"/>
    <row r="74378" ht="15" customHeight="1" x14ac:dyDescent="0.25"/>
    <row r="74379" ht="15" customHeight="1" x14ac:dyDescent="0.25"/>
    <row r="74380" ht="15" customHeight="1" x14ac:dyDescent="0.25"/>
    <row r="74381" ht="15" customHeight="1" x14ac:dyDescent="0.25"/>
    <row r="74382" ht="15" customHeight="1" x14ac:dyDescent="0.25"/>
    <row r="74383" ht="15" customHeight="1" x14ac:dyDescent="0.25"/>
    <row r="74384" ht="15" customHeight="1" x14ac:dyDescent="0.25"/>
    <row r="74385" ht="15" customHeight="1" x14ac:dyDescent="0.25"/>
    <row r="74386" ht="15" customHeight="1" x14ac:dyDescent="0.25"/>
    <row r="74387" ht="15" customHeight="1" x14ac:dyDescent="0.25"/>
    <row r="74388" ht="15" customHeight="1" x14ac:dyDescent="0.25"/>
    <row r="74389" ht="15" customHeight="1" x14ac:dyDescent="0.25"/>
    <row r="74390" ht="15" customHeight="1" x14ac:dyDescent="0.25"/>
    <row r="74391" ht="15" customHeight="1" x14ac:dyDescent="0.25"/>
    <row r="74392" ht="15" customHeight="1" x14ac:dyDescent="0.25"/>
    <row r="74393" ht="15" customHeight="1" x14ac:dyDescent="0.25"/>
    <row r="74394" ht="15" customHeight="1" x14ac:dyDescent="0.25"/>
    <row r="74395" ht="15" customHeight="1" x14ac:dyDescent="0.25"/>
    <row r="74396" ht="15" customHeight="1" x14ac:dyDescent="0.25"/>
    <row r="74397" ht="15" customHeight="1" x14ac:dyDescent="0.25"/>
    <row r="74398" ht="15" customHeight="1" x14ac:dyDescent="0.25"/>
    <row r="74399" ht="15" customHeight="1" x14ac:dyDescent="0.25"/>
    <row r="74400" ht="15" customHeight="1" x14ac:dyDescent="0.25"/>
    <row r="74401" ht="15" customHeight="1" x14ac:dyDescent="0.25"/>
    <row r="74402" ht="15" customHeight="1" x14ac:dyDescent="0.25"/>
    <row r="74403" ht="15" customHeight="1" x14ac:dyDescent="0.25"/>
    <row r="74404" ht="15" customHeight="1" x14ac:dyDescent="0.25"/>
    <row r="74405" ht="15" customHeight="1" x14ac:dyDescent="0.25"/>
    <row r="74406" ht="15" customHeight="1" x14ac:dyDescent="0.25"/>
    <row r="74407" ht="15" customHeight="1" x14ac:dyDescent="0.25"/>
    <row r="74408" ht="15" customHeight="1" x14ac:dyDescent="0.25"/>
    <row r="74409" ht="15" customHeight="1" x14ac:dyDescent="0.25"/>
    <row r="74410" ht="15" customHeight="1" x14ac:dyDescent="0.25"/>
    <row r="74411" ht="15" customHeight="1" x14ac:dyDescent="0.25"/>
    <row r="74412" ht="15" customHeight="1" x14ac:dyDescent="0.25"/>
    <row r="74413" ht="15" customHeight="1" x14ac:dyDescent="0.25"/>
    <row r="74414" ht="15" customHeight="1" x14ac:dyDescent="0.25"/>
    <row r="74415" ht="15" customHeight="1" x14ac:dyDescent="0.25"/>
    <row r="74416" ht="15" customHeight="1" x14ac:dyDescent="0.25"/>
    <row r="74417" ht="15" customHeight="1" x14ac:dyDescent="0.25"/>
    <row r="74418" ht="15" customHeight="1" x14ac:dyDescent="0.25"/>
    <row r="74419" ht="15" customHeight="1" x14ac:dyDescent="0.25"/>
    <row r="74420" ht="15" customHeight="1" x14ac:dyDescent="0.25"/>
    <row r="74421" ht="15" customHeight="1" x14ac:dyDescent="0.25"/>
    <row r="74422" ht="15" customHeight="1" x14ac:dyDescent="0.25"/>
    <row r="74423" ht="15" customHeight="1" x14ac:dyDescent="0.25"/>
    <row r="74424" ht="15" customHeight="1" x14ac:dyDescent="0.25"/>
    <row r="74425" ht="15" customHeight="1" x14ac:dyDescent="0.25"/>
    <row r="74426" ht="15" customHeight="1" x14ac:dyDescent="0.25"/>
    <row r="74427" ht="15" customHeight="1" x14ac:dyDescent="0.25"/>
    <row r="74428" ht="15" customHeight="1" x14ac:dyDescent="0.25"/>
    <row r="74429" ht="15" customHeight="1" x14ac:dyDescent="0.25"/>
    <row r="74430" ht="15" customHeight="1" x14ac:dyDescent="0.25"/>
    <row r="74431" ht="15" customHeight="1" x14ac:dyDescent="0.25"/>
    <row r="74432" ht="15" customHeight="1" x14ac:dyDescent="0.25"/>
    <row r="74433" ht="15" customHeight="1" x14ac:dyDescent="0.25"/>
    <row r="74434" ht="15" customHeight="1" x14ac:dyDescent="0.25"/>
    <row r="74435" ht="15" customHeight="1" x14ac:dyDescent="0.25"/>
    <row r="74436" ht="15" customHeight="1" x14ac:dyDescent="0.25"/>
    <row r="74437" ht="15" customHeight="1" x14ac:dyDescent="0.25"/>
    <row r="74438" ht="15" customHeight="1" x14ac:dyDescent="0.25"/>
    <row r="74439" ht="15" customHeight="1" x14ac:dyDescent="0.25"/>
    <row r="74440" ht="15" customHeight="1" x14ac:dyDescent="0.25"/>
    <row r="74441" ht="15" customHeight="1" x14ac:dyDescent="0.25"/>
    <row r="74442" ht="15" customHeight="1" x14ac:dyDescent="0.25"/>
    <row r="74443" ht="15" customHeight="1" x14ac:dyDescent="0.25"/>
    <row r="74444" ht="15" customHeight="1" x14ac:dyDescent="0.25"/>
    <row r="74445" ht="15" customHeight="1" x14ac:dyDescent="0.25"/>
    <row r="74446" ht="15" customHeight="1" x14ac:dyDescent="0.25"/>
    <row r="74447" ht="15" customHeight="1" x14ac:dyDescent="0.25"/>
    <row r="74448" ht="15" customHeight="1" x14ac:dyDescent="0.25"/>
    <row r="74449" ht="15" customHeight="1" x14ac:dyDescent="0.25"/>
    <row r="74450" ht="15" customHeight="1" x14ac:dyDescent="0.25"/>
    <row r="74451" ht="15" customHeight="1" x14ac:dyDescent="0.25"/>
    <row r="74452" ht="15" customHeight="1" x14ac:dyDescent="0.25"/>
    <row r="74453" ht="15" customHeight="1" x14ac:dyDescent="0.25"/>
    <row r="74454" ht="15" customHeight="1" x14ac:dyDescent="0.25"/>
    <row r="74455" ht="15" customHeight="1" x14ac:dyDescent="0.25"/>
    <row r="74456" ht="15" customHeight="1" x14ac:dyDescent="0.25"/>
    <row r="74457" ht="15" customHeight="1" x14ac:dyDescent="0.25"/>
    <row r="74458" ht="15" customHeight="1" x14ac:dyDescent="0.25"/>
    <row r="74459" ht="15" customHeight="1" x14ac:dyDescent="0.25"/>
    <row r="74460" ht="15" customHeight="1" x14ac:dyDescent="0.25"/>
    <row r="74461" ht="15" customHeight="1" x14ac:dyDescent="0.25"/>
    <row r="74462" ht="15" customHeight="1" x14ac:dyDescent="0.25"/>
    <row r="74463" ht="15" customHeight="1" x14ac:dyDescent="0.25"/>
    <row r="74464" ht="15" customHeight="1" x14ac:dyDescent="0.25"/>
    <row r="74465" ht="15" customHeight="1" x14ac:dyDescent="0.25"/>
    <row r="74466" ht="15" customHeight="1" x14ac:dyDescent="0.25"/>
    <row r="74467" ht="15" customHeight="1" x14ac:dyDescent="0.25"/>
    <row r="74468" ht="15" customHeight="1" x14ac:dyDescent="0.25"/>
    <row r="74469" ht="15" customHeight="1" x14ac:dyDescent="0.25"/>
    <row r="74470" ht="15" customHeight="1" x14ac:dyDescent="0.25"/>
    <row r="74471" ht="15" customHeight="1" x14ac:dyDescent="0.25"/>
    <row r="74472" ht="15" customHeight="1" x14ac:dyDescent="0.25"/>
    <row r="74473" ht="15" customHeight="1" x14ac:dyDescent="0.25"/>
    <row r="74474" ht="15" customHeight="1" x14ac:dyDescent="0.25"/>
    <row r="74475" ht="15" customHeight="1" x14ac:dyDescent="0.25"/>
    <row r="74476" ht="15" customHeight="1" x14ac:dyDescent="0.25"/>
    <row r="74477" ht="15" customHeight="1" x14ac:dyDescent="0.25"/>
    <row r="74478" ht="15" customHeight="1" x14ac:dyDescent="0.25"/>
    <row r="74479" ht="15" customHeight="1" x14ac:dyDescent="0.25"/>
    <row r="74480" ht="15" customHeight="1" x14ac:dyDescent="0.25"/>
    <row r="74481" ht="15" customHeight="1" x14ac:dyDescent="0.25"/>
    <row r="74482" ht="15" customHeight="1" x14ac:dyDescent="0.25"/>
    <row r="74483" ht="15" customHeight="1" x14ac:dyDescent="0.25"/>
    <row r="74484" ht="15" customHeight="1" x14ac:dyDescent="0.25"/>
    <row r="74485" ht="15" customHeight="1" x14ac:dyDescent="0.25"/>
    <row r="74486" ht="15" customHeight="1" x14ac:dyDescent="0.25"/>
    <row r="74487" ht="15" customHeight="1" x14ac:dyDescent="0.25"/>
    <row r="74488" ht="15" customHeight="1" x14ac:dyDescent="0.25"/>
    <row r="74489" ht="15" customHeight="1" x14ac:dyDescent="0.25"/>
    <row r="74490" ht="15" customHeight="1" x14ac:dyDescent="0.25"/>
    <row r="74491" ht="15" customHeight="1" x14ac:dyDescent="0.25"/>
    <row r="74492" ht="15" customHeight="1" x14ac:dyDescent="0.25"/>
    <row r="74493" ht="15" customHeight="1" x14ac:dyDescent="0.25"/>
    <row r="74494" ht="15" customHeight="1" x14ac:dyDescent="0.25"/>
    <row r="74495" ht="15" customHeight="1" x14ac:dyDescent="0.25"/>
    <row r="74496" ht="15" customHeight="1" x14ac:dyDescent="0.25"/>
    <row r="74497" ht="15" customHeight="1" x14ac:dyDescent="0.25"/>
    <row r="74498" ht="15" customHeight="1" x14ac:dyDescent="0.25"/>
    <row r="74499" ht="15" customHeight="1" x14ac:dyDescent="0.25"/>
    <row r="74500" ht="15" customHeight="1" x14ac:dyDescent="0.25"/>
    <row r="74501" ht="15" customHeight="1" x14ac:dyDescent="0.25"/>
    <row r="74502" ht="15" customHeight="1" x14ac:dyDescent="0.25"/>
    <row r="74503" ht="15" customHeight="1" x14ac:dyDescent="0.25"/>
    <row r="74504" ht="15" customHeight="1" x14ac:dyDescent="0.25"/>
    <row r="74505" ht="15" customHeight="1" x14ac:dyDescent="0.25"/>
    <row r="74506" ht="15" customHeight="1" x14ac:dyDescent="0.25"/>
    <row r="74507" ht="15" customHeight="1" x14ac:dyDescent="0.25"/>
    <row r="74508" ht="15" customHeight="1" x14ac:dyDescent="0.25"/>
    <row r="74509" ht="15" customHeight="1" x14ac:dyDescent="0.25"/>
    <row r="74510" ht="15" customHeight="1" x14ac:dyDescent="0.25"/>
    <row r="74511" ht="15" customHeight="1" x14ac:dyDescent="0.25"/>
    <row r="74512" ht="15" customHeight="1" x14ac:dyDescent="0.25"/>
    <row r="74513" ht="15" customHeight="1" x14ac:dyDescent="0.25"/>
    <row r="74514" ht="15" customHeight="1" x14ac:dyDescent="0.25"/>
    <row r="74515" ht="15" customHeight="1" x14ac:dyDescent="0.25"/>
    <row r="74516" ht="15" customHeight="1" x14ac:dyDescent="0.25"/>
    <row r="74517" ht="15" customHeight="1" x14ac:dyDescent="0.25"/>
    <row r="74518" ht="15" customHeight="1" x14ac:dyDescent="0.25"/>
    <row r="74519" ht="15" customHeight="1" x14ac:dyDescent="0.25"/>
    <row r="74520" ht="15" customHeight="1" x14ac:dyDescent="0.25"/>
    <row r="74521" ht="15" customHeight="1" x14ac:dyDescent="0.25"/>
    <row r="74522" ht="15" customHeight="1" x14ac:dyDescent="0.25"/>
    <row r="74523" ht="15" customHeight="1" x14ac:dyDescent="0.25"/>
    <row r="74524" ht="15" customHeight="1" x14ac:dyDescent="0.25"/>
    <row r="74525" ht="15" customHeight="1" x14ac:dyDescent="0.25"/>
    <row r="74526" ht="15" customHeight="1" x14ac:dyDescent="0.25"/>
    <row r="74527" ht="15" customHeight="1" x14ac:dyDescent="0.25"/>
    <row r="74528" ht="15" customHeight="1" x14ac:dyDescent="0.25"/>
    <row r="74529" ht="15" customHeight="1" x14ac:dyDescent="0.25"/>
    <row r="74530" ht="15" customHeight="1" x14ac:dyDescent="0.25"/>
    <row r="74531" ht="15" customHeight="1" x14ac:dyDescent="0.25"/>
    <row r="74532" ht="15" customHeight="1" x14ac:dyDescent="0.25"/>
    <row r="74533" ht="15" customHeight="1" x14ac:dyDescent="0.25"/>
    <row r="74534" ht="15" customHeight="1" x14ac:dyDescent="0.25"/>
    <row r="74535" ht="15" customHeight="1" x14ac:dyDescent="0.25"/>
    <row r="74536" ht="15" customHeight="1" x14ac:dyDescent="0.25"/>
    <row r="74537" ht="15" customHeight="1" x14ac:dyDescent="0.25"/>
    <row r="74538" ht="15" customHeight="1" x14ac:dyDescent="0.25"/>
    <row r="74539" ht="15" customHeight="1" x14ac:dyDescent="0.25"/>
    <row r="74540" ht="15" customHeight="1" x14ac:dyDescent="0.25"/>
    <row r="74541" ht="15" customHeight="1" x14ac:dyDescent="0.25"/>
    <row r="74542" ht="15" customHeight="1" x14ac:dyDescent="0.25"/>
    <row r="74543" ht="15" customHeight="1" x14ac:dyDescent="0.25"/>
    <row r="74544" ht="15" customHeight="1" x14ac:dyDescent="0.25"/>
    <row r="74545" ht="15" customHeight="1" x14ac:dyDescent="0.25"/>
    <row r="74546" ht="15" customHeight="1" x14ac:dyDescent="0.25"/>
    <row r="74547" ht="15" customHeight="1" x14ac:dyDescent="0.25"/>
    <row r="74548" ht="15" customHeight="1" x14ac:dyDescent="0.25"/>
    <row r="74549" ht="15" customHeight="1" x14ac:dyDescent="0.25"/>
    <row r="74550" ht="15" customHeight="1" x14ac:dyDescent="0.25"/>
    <row r="74551" ht="15" customHeight="1" x14ac:dyDescent="0.25"/>
    <row r="74552" ht="15" customHeight="1" x14ac:dyDescent="0.25"/>
    <row r="74553" ht="15" customHeight="1" x14ac:dyDescent="0.25"/>
    <row r="74554" ht="15" customHeight="1" x14ac:dyDescent="0.25"/>
    <row r="74555" ht="15" customHeight="1" x14ac:dyDescent="0.25"/>
    <row r="74556" ht="15" customHeight="1" x14ac:dyDescent="0.25"/>
    <row r="74557" ht="15" customHeight="1" x14ac:dyDescent="0.25"/>
    <row r="74558" ht="15" customHeight="1" x14ac:dyDescent="0.25"/>
    <row r="74559" ht="15" customHeight="1" x14ac:dyDescent="0.25"/>
    <row r="74560" ht="15" customHeight="1" x14ac:dyDescent="0.25"/>
    <row r="74561" ht="15" customHeight="1" x14ac:dyDescent="0.25"/>
    <row r="74562" ht="15" customHeight="1" x14ac:dyDescent="0.25"/>
    <row r="74563" ht="15" customHeight="1" x14ac:dyDescent="0.25"/>
    <row r="74564" ht="15" customHeight="1" x14ac:dyDescent="0.25"/>
    <row r="74565" ht="15" customHeight="1" x14ac:dyDescent="0.25"/>
    <row r="74566" ht="15" customHeight="1" x14ac:dyDescent="0.25"/>
    <row r="74567" ht="15" customHeight="1" x14ac:dyDescent="0.25"/>
    <row r="74568" ht="15" customHeight="1" x14ac:dyDescent="0.25"/>
    <row r="74569" ht="15" customHeight="1" x14ac:dyDescent="0.25"/>
    <row r="74570" ht="15" customHeight="1" x14ac:dyDescent="0.25"/>
    <row r="74571" ht="15" customHeight="1" x14ac:dyDescent="0.25"/>
    <row r="74572" ht="15" customHeight="1" x14ac:dyDescent="0.25"/>
    <row r="74573" ht="15" customHeight="1" x14ac:dyDescent="0.25"/>
    <row r="74574" ht="15" customHeight="1" x14ac:dyDescent="0.25"/>
    <row r="74575" ht="15" customHeight="1" x14ac:dyDescent="0.25"/>
    <row r="74576" ht="15" customHeight="1" x14ac:dyDescent="0.25"/>
    <row r="74577" ht="15" customHeight="1" x14ac:dyDescent="0.25"/>
    <row r="74578" ht="15" customHeight="1" x14ac:dyDescent="0.25"/>
    <row r="74579" ht="15" customHeight="1" x14ac:dyDescent="0.25"/>
    <row r="74580" ht="15" customHeight="1" x14ac:dyDescent="0.25"/>
    <row r="74581" ht="15" customHeight="1" x14ac:dyDescent="0.25"/>
    <row r="74582" ht="15" customHeight="1" x14ac:dyDescent="0.25"/>
    <row r="74583" ht="15" customHeight="1" x14ac:dyDescent="0.25"/>
    <row r="74584" ht="15" customHeight="1" x14ac:dyDescent="0.25"/>
    <row r="74585" ht="15" customHeight="1" x14ac:dyDescent="0.25"/>
    <row r="74586" ht="15" customHeight="1" x14ac:dyDescent="0.25"/>
    <row r="74587" ht="15" customHeight="1" x14ac:dyDescent="0.25"/>
    <row r="74588" ht="15" customHeight="1" x14ac:dyDescent="0.25"/>
    <row r="74589" ht="15" customHeight="1" x14ac:dyDescent="0.25"/>
    <row r="74590" ht="15" customHeight="1" x14ac:dyDescent="0.25"/>
    <row r="74591" ht="15" customHeight="1" x14ac:dyDescent="0.25"/>
    <row r="74592" ht="15" customHeight="1" x14ac:dyDescent="0.25"/>
    <row r="74593" ht="15" customHeight="1" x14ac:dyDescent="0.25"/>
    <row r="74594" ht="15" customHeight="1" x14ac:dyDescent="0.25"/>
    <row r="74595" ht="15" customHeight="1" x14ac:dyDescent="0.25"/>
    <row r="74596" ht="15" customHeight="1" x14ac:dyDescent="0.25"/>
    <row r="74597" ht="15" customHeight="1" x14ac:dyDescent="0.25"/>
    <row r="74598" ht="15" customHeight="1" x14ac:dyDescent="0.25"/>
    <row r="74599" ht="15" customHeight="1" x14ac:dyDescent="0.25"/>
    <row r="74600" ht="15" customHeight="1" x14ac:dyDescent="0.25"/>
    <row r="74601" ht="15" customHeight="1" x14ac:dyDescent="0.25"/>
    <row r="74602" ht="15" customHeight="1" x14ac:dyDescent="0.25"/>
    <row r="74603" ht="15" customHeight="1" x14ac:dyDescent="0.25"/>
    <row r="74604" ht="15" customHeight="1" x14ac:dyDescent="0.25"/>
    <row r="74605" ht="15" customHeight="1" x14ac:dyDescent="0.25"/>
    <row r="74606" ht="15" customHeight="1" x14ac:dyDescent="0.25"/>
    <row r="74607" ht="15" customHeight="1" x14ac:dyDescent="0.25"/>
    <row r="74608" ht="15" customHeight="1" x14ac:dyDescent="0.25"/>
    <row r="74609" ht="15" customHeight="1" x14ac:dyDescent="0.25"/>
    <row r="74610" ht="15" customHeight="1" x14ac:dyDescent="0.25"/>
    <row r="74611" ht="15" customHeight="1" x14ac:dyDescent="0.25"/>
    <row r="74612" ht="15" customHeight="1" x14ac:dyDescent="0.25"/>
    <row r="74613" ht="15" customHeight="1" x14ac:dyDescent="0.25"/>
    <row r="74614" ht="15" customHeight="1" x14ac:dyDescent="0.25"/>
    <row r="74615" ht="15" customHeight="1" x14ac:dyDescent="0.25"/>
    <row r="74616" ht="15" customHeight="1" x14ac:dyDescent="0.25"/>
    <row r="74617" ht="15" customHeight="1" x14ac:dyDescent="0.25"/>
    <row r="74618" ht="15" customHeight="1" x14ac:dyDescent="0.25"/>
    <row r="74619" ht="15" customHeight="1" x14ac:dyDescent="0.25"/>
    <row r="74620" ht="15" customHeight="1" x14ac:dyDescent="0.25"/>
    <row r="74621" ht="15" customHeight="1" x14ac:dyDescent="0.25"/>
    <row r="74622" ht="15" customHeight="1" x14ac:dyDescent="0.25"/>
    <row r="74623" ht="15" customHeight="1" x14ac:dyDescent="0.25"/>
    <row r="74624" ht="15" customHeight="1" x14ac:dyDescent="0.25"/>
    <row r="74625" ht="15" customHeight="1" x14ac:dyDescent="0.25"/>
    <row r="74626" ht="15" customHeight="1" x14ac:dyDescent="0.25"/>
    <row r="74627" ht="15" customHeight="1" x14ac:dyDescent="0.25"/>
    <row r="74628" ht="15" customHeight="1" x14ac:dyDescent="0.25"/>
    <row r="74629" ht="15" customHeight="1" x14ac:dyDescent="0.25"/>
    <row r="74630" ht="15" customHeight="1" x14ac:dyDescent="0.25"/>
    <row r="74631" ht="15" customHeight="1" x14ac:dyDescent="0.25"/>
    <row r="74632" ht="15" customHeight="1" x14ac:dyDescent="0.25"/>
    <row r="74633" ht="15" customHeight="1" x14ac:dyDescent="0.25"/>
    <row r="74634" ht="15" customHeight="1" x14ac:dyDescent="0.25"/>
    <row r="74635" ht="15" customHeight="1" x14ac:dyDescent="0.25"/>
    <row r="74636" ht="15" customHeight="1" x14ac:dyDescent="0.25"/>
    <row r="74637" ht="15" customHeight="1" x14ac:dyDescent="0.25"/>
    <row r="74638" ht="15" customHeight="1" x14ac:dyDescent="0.25"/>
    <row r="74639" ht="15" customHeight="1" x14ac:dyDescent="0.25"/>
    <row r="74640" ht="15" customHeight="1" x14ac:dyDescent="0.25"/>
    <row r="74641" ht="15" customHeight="1" x14ac:dyDescent="0.25"/>
    <row r="74642" ht="15" customHeight="1" x14ac:dyDescent="0.25"/>
    <row r="74643" ht="15" customHeight="1" x14ac:dyDescent="0.25"/>
    <row r="74644" ht="15" customHeight="1" x14ac:dyDescent="0.25"/>
    <row r="74645" ht="15" customHeight="1" x14ac:dyDescent="0.25"/>
    <row r="74646" ht="15" customHeight="1" x14ac:dyDescent="0.25"/>
    <row r="74647" ht="15" customHeight="1" x14ac:dyDescent="0.25"/>
    <row r="74648" ht="15" customHeight="1" x14ac:dyDescent="0.25"/>
    <row r="74649" ht="15" customHeight="1" x14ac:dyDescent="0.25"/>
    <row r="74650" ht="15" customHeight="1" x14ac:dyDescent="0.25"/>
    <row r="74651" ht="15" customHeight="1" x14ac:dyDescent="0.25"/>
    <row r="74652" ht="15" customHeight="1" x14ac:dyDescent="0.25"/>
    <row r="74653" ht="15" customHeight="1" x14ac:dyDescent="0.25"/>
    <row r="74654" ht="15" customHeight="1" x14ac:dyDescent="0.25"/>
    <row r="74655" ht="15" customHeight="1" x14ac:dyDescent="0.25"/>
    <row r="74656" ht="15" customHeight="1" x14ac:dyDescent="0.25"/>
    <row r="74657" ht="15" customHeight="1" x14ac:dyDescent="0.25"/>
    <row r="74658" ht="15" customHeight="1" x14ac:dyDescent="0.25"/>
    <row r="74659" ht="15" customHeight="1" x14ac:dyDescent="0.25"/>
    <row r="74660" ht="15" customHeight="1" x14ac:dyDescent="0.25"/>
    <row r="74661" ht="15" customHeight="1" x14ac:dyDescent="0.25"/>
    <row r="74662" ht="15" customHeight="1" x14ac:dyDescent="0.25"/>
    <row r="74663" ht="15" customHeight="1" x14ac:dyDescent="0.25"/>
    <row r="74664" ht="15" customHeight="1" x14ac:dyDescent="0.25"/>
    <row r="74665" ht="15" customHeight="1" x14ac:dyDescent="0.25"/>
    <row r="74666" ht="15" customHeight="1" x14ac:dyDescent="0.25"/>
    <row r="74667" ht="15" customHeight="1" x14ac:dyDescent="0.25"/>
    <row r="74668" ht="15" customHeight="1" x14ac:dyDescent="0.25"/>
    <row r="74669" ht="15" customHeight="1" x14ac:dyDescent="0.25"/>
    <row r="74670" ht="15" customHeight="1" x14ac:dyDescent="0.25"/>
    <row r="74671" ht="15" customHeight="1" x14ac:dyDescent="0.25"/>
    <row r="74672" ht="15" customHeight="1" x14ac:dyDescent="0.25"/>
    <row r="74673" ht="15" customHeight="1" x14ac:dyDescent="0.25"/>
    <row r="74674" ht="15" customHeight="1" x14ac:dyDescent="0.25"/>
    <row r="74675" ht="15" customHeight="1" x14ac:dyDescent="0.25"/>
    <row r="74676" ht="15" customHeight="1" x14ac:dyDescent="0.25"/>
    <row r="74677" ht="15" customHeight="1" x14ac:dyDescent="0.25"/>
    <row r="74678" ht="15" customHeight="1" x14ac:dyDescent="0.25"/>
    <row r="74679" ht="15" customHeight="1" x14ac:dyDescent="0.25"/>
    <row r="74680" ht="15" customHeight="1" x14ac:dyDescent="0.25"/>
    <row r="74681" ht="15" customHeight="1" x14ac:dyDescent="0.25"/>
    <row r="74682" ht="15" customHeight="1" x14ac:dyDescent="0.25"/>
    <row r="74683" ht="15" customHeight="1" x14ac:dyDescent="0.25"/>
    <row r="74684" ht="15" customHeight="1" x14ac:dyDescent="0.25"/>
    <row r="74685" ht="15" customHeight="1" x14ac:dyDescent="0.25"/>
    <row r="74686" ht="15" customHeight="1" x14ac:dyDescent="0.25"/>
    <row r="74687" ht="15" customHeight="1" x14ac:dyDescent="0.25"/>
    <row r="74688" ht="15" customHeight="1" x14ac:dyDescent="0.25"/>
    <row r="74689" ht="15" customHeight="1" x14ac:dyDescent="0.25"/>
    <row r="74690" ht="15" customHeight="1" x14ac:dyDescent="0.25"/>
    <row r="74691" ht="15" customHeight="1" x14ac:dyDescent="0.25"/>
    <row r="74692" ht="15" customHeight="1" x14ac:dyDescent="0.25"/>
    <row r="74693" ht="15" customHeight="1" x14ac:dyDescent="0.25"/>
    <row r="74694" ht="15" customHeight="1" x14ac:dyDescent="0.25"/>
    <row r="74695" ht="15" customHeight="1" x14ac:dyDescent="0.25"/>
    <row r="74696" ht="15" customHeight="1" x14ac:dyDescent="0.25"/>
    <row r="74697" ht="15" customHeight="1" x14ac:dyDescent="0.25"/>
    <row r="74698" ht="15" customHeight="1" x14ac:dyDescent="0.25"/>
    <row r="74699" ht="15" customHeight="1" x14ac:dyDescent="0.25"/>
    <row r="74700" ht="15" customHeight="1" x14ac:dyDescent="0.25"/>
    <row r="74701" ht="15" customHeight="1" x14ac:dyDescent="0.25"/>
    <row r="74702" ht="15" customHeight="1" x14ac:dyDescent="0.25"/>
    <row r="74703" ht="15" customHeight="1" x14ac:dyDescent="0.25"/>
    <row r="74704" ht="15" customHeight="1" x14ac:dyDescent="0.25"/>
    <row r="74705" ht="15" customHeight="1" x14ac:dyDescent="0.25"/>
    <row r="74706" ht="15" customHeight="1" x14ac:dyDescent="0.25"/>
    <row r="74707" ht="15" customHeight="1" x14ac:dyDescent="0.25"/>
    <row r="74708" ht="15" customHeight="1" x14ac:dyDescent="0.25"/>
    <row r="74709" ht="15" customHeight="1" x14ac:dyDescent="0.25"/>
    <row r="74710" ht="15" customHeight="1" x14ac:dyDescent="0.25"/>
    <row r="74711" ht="15" customHeight="1" x14ac:dyDescent="0.25"/>
    <row r="74712" ht="15" customHeight="1" x14ac:dyDescent="0.25"/>
    <row r="74713" ht="15" customHeight="1" x14ac:dyDescent="0.25"/>
    <row r="74714" ht="15" customHeight="1" x14ac:dyDescent="0.25"/>
    <row r="74715" ht="15" customHeight="1" x14ac:dyDescent="0.25"/>
    <row r="74716" ht="15" customHeight="1" x14ac:dyDescent="0.25"/>
    <row r="74717" ht="15" customHeight="1" x14ac:dyDescent="0.25"/>
    <row r="74718" ht="15" customHeight="1" x14ac:dyDescent="0.25"/>
    <row r="74719" ht="15" customHeight="1" x14ac:dyDescent="0.25"/>
    <row r="74720" ht="15" customHeight="1" x14ac:dyDescent="0.25"/>
    <row r="74721" ht="15" customHeight="1" x14ac:dyDescent="0.25"/>
    <row r="74722" ht="15" customHeight="1" x14ac:dyDescent="0.25"/>
    <row r="74723" ht="15" customHeight="1" x14ac:dyDescent="0.25"/>
    <row r="74724" ht="15" customHeight="1" x14ac:dyDescent="0.25"/>
    <row r="74725" ht="15" customHeight="1" x14ac:dyDescent="0.25"/>
    <row r="74726" ht="15" customHeight="1" x14ac:dyDescent="0.25"/>
    <row r="74727" ht="15" customHeight="1" x14ac:dyDescent="0.25"/>
    <row r="74728" ht="15" customHeight="1" x14ac:dyDescent="0.25"/>
    <row r="74729" ht="15" customHeight="1" x14ac:dyDescent="0.25"/>
    <row r="74730" ht="15" customHeight="1" x14ac:dyDescent="0.25"/>
    <row r="74731" ht="15" customHeight="1" x14ac:dyDescent="0.25"/>
    <row r="74732" ht="15" customHeight="1" x14ac:dyDescent="0.25"/>
    <row r="74733" ht="15" customHeight="1" x14ac:dyDescent="0.25"/>
    <row r="74734" ht="15" customHeight="1" x14ac:dyDescent="0.25"/>
    <row r="74735" ht="15" customHeight="1" x14ac:dyDescent="0.25"/>
    <row r="74736" ht="15" customHeight="1" x14ac:dyDescent="0.25"/>
    <row r="74737" ht="15" customHeight="1" x14ac:dyDescent="0.25"/>
    <row r="74738" ht="15" customHeight="1" x14ac:dyDescent="0.25"/>
    <row r="74739" ht="15" customHeight="1" x14ac:dyDescent="0.25"/>
    <row r="74740" ht="15" customHeight="1" x14ac:dyDescent="0.25"/>
    <row r="74741" ht="15" customHeight="1" x14ac:dyDescent="0.25"/>
    <row r="74742" ht="15" customHeight="1" x14ac:dyDescent="0.25"/>
    <row r="74743" ht="15" customHeight="1" x14ac:dyDescent="0.25"/>
    <row r="74744" ht="15" customHeight="1" x14ac:dyDescent="0.25"/>
    <row r="74745" ht="15" customHeight="1" x14ac:dyDescent="0.25"/>
    <row r="74746" ht="15" customHeight="1" x14ac:dyDescent="0.25"/>
    <row r="74747" ht="15" customHeight="1" x14ac:dyDescent="0.25"/>
    <row r="74748" ht="15" customHeight="1" x14ac:dyDescent="0.25"/>
    <row r="74749" ht="15" customHeight="1" x14ac:dyDescent="0.25"/>
    <row r="74750" ht="15" customHeight="1" x14ac:dyDescent="0.25"/>
    <row r="74751" ht="15" customHeight="1" x14ac:dyDescent="0.25"/>
    <row r="74752" ht="15" customHeight="1" x14ac:dyDescent="0.25"/>
    <row r="74753" ht="15" customHeight="1" x14ac:dyDescent="0.25"/>
    <row r="74754" ht="15" customHeight="1" x14ac:dyDescent="0.25"/>
    <row r="74755" ht="15" customHeight="1" x14ac:dyDescent="0.25"/>
    <row r="74756" ht="15" customHeight="1" x14ac:dyDescent="0.25"/>
    <row r="74757" ht="15" customHeight="1" x14ac:dyDescent="0.25"/>
    <row r="74758" ht="15" customHeight="1" x14ac:dyDescent="0.25"/>
    <row r="74759" ht="15" customHeight="1" x14ac:dyDescent="0.25"/>
    <row r="74760" ht="15" customHeight="1" x14ac:dyDescent="0.25"/>
    <row r="74761" ht="15" customHeight="1" x14ac:dyDescent="0.25"/>
    <row r="74762" ht="15" customHeight="1" x14ac:dyDescent="0.25"/>
    <row r="74763" ht="15" customHeight="1" x14ac:dyDescent="0.25"/>
    <row r="74764" ht="15" customHeight="1" x14ac:dyDescent="0.25"/>
    <row r="74765" ht="15" customHeight="1" x14ac:dyDescent="0.25"/>
    <row r="74766" ht="15" customHeight="1" x14ac:dyDescent="0.25"/>
    <row r="74767" ht="15" customHeight="1" x14ac:dyDescent="0.25"/>
    <row r="74768" ht="15" customHeight="1" x14ac:dyDescent="0.25"/>
    <row r="74769" ht="15" customHeight="1" x14ac:dyDescent="0.25"/>
    <row r="74770" ht="15" customHeight="1" x14ac:dyDescent="0.25"/>
    <row r="74771" ht="15" customHeight="1" x14ac:dyDescent="0.25"/>
    <row r="74772" ht="15" customHeight="1" x14ac:dyDescent="0.25"/>
    <row r="74773" ht="15" customHeight="1" x14ac:dyDescent="0.25"/>
    <row r="74774" ht="15" customHeight="1" x14ac:dyDescent="0.25"/>
    <row r="74775" ht="15" customHeight="1" x14ac:dyDescent="0.25"/>
    <row r="74776" ht="15" customHeight="1" x14ac:dyDescent="0.25"/>
    <row r="74777" ht="15" customHeight="1" x14ac:dyDescent="0.25"/>
    <row r="74778" ht="15" customHeight="1" x14ac:dyDescent="0.25"/>
    <row r="74779" ht="15" customHeight="1" x14ac:dyDescent="0.25"/>
    <row r="74780" ht="15" customHeight="1" x14ac:dyDescent="0.25"/>
    <row r="74781" ht="15" customHeight="1" x14ac:dyDescent="0.25"/>
    <row r="74782" ht="15" customHeight="1" x14ac:dyDescent="0.25"/>
    <row r="74783" ht="15" customHeight="1" x14ac:dyDescent="0.25"/>
    <row r="74784" ht="15" customHeight="1" x14ac:dyDescent="0.25"/>
    <row r="74785" ht="15" customHeight="1" x14ac:dyDescent="0.25"/>
    <row r="74786" ht="15" customHeight="1" x14ac:dyDescent="0.25"/>
    <row r="74787" ht="15" customHeight="1" x14ac:dyDescent="0.25"/>
    <row r="74788" ht="15" customHeight="1" x14ac:dyDescent="0.25"/>
    <row r="74789" ht="15" customHeight="1" x14ac:dyDescent="0.25"/>
    <row r="74790" ht="15" customHeight="1" x14ac:dyDescent="0.25"/>
    <row r="74791" ht="15" customHeight="1" x14ac:dyDescent="0.25"/>
    <row r="74792" ht="15" customHeight="1" x14ac:dyDescent="0.25"/>
    <row r="74793" ht="15" customHeight="1" x14ac:dyDescent="0.25"/>
    <row r="74794" ht="15" customHeight="1" x14ac:dyDescent="0.25"/>
    <row r="74795" ht="15" customHeight="1" x14ac:dyDescent="0.25"/>
    <row r="74796" ht="15" customHeight="1" x14ac:dyDescent="0.25"/>
    <row r="74797" ht="15" customHeight="1" x14ac:dyDescent="0.25"/>
    <row r="74798" ht="15" customHeight="1" x14ac:dyDescent="0.25"/>
    <row r="74799" ht="15" customHeight="1" x14ac:dyDescent="0.25"/>
    <row r="74800" ht="15" customHeight="1" x14ac:dyDescent="0.25"/>
    <row r="74801" ht="15" customHeight="1" x14ac:dyDescent="0.25"/>
    <row r="74802" ht="15" customHeight="1" x14ac:dyDescent="0.25"/>
    <row r="74803" ht="15" customHeight="1" x14ac:dyDescent="0.25"/>
    <row r="74804" ht="15" customHeight="1" x14ac:dyDescent="0.25"/>
    <row r="74805" ht="15" customHeight="1" x14ac:dyDescent="0.25"/>
    <row r="74806" ht="15" customHeight="1" x14ac:dyDescent="0.25"/>
    <row r="74807" ht="15" customHeight="1" x14ac:dyDescent="0.25"/>
    <row r="74808" ht="15" customHeight="1" x14ac:dyDescent="0.25"/>
    <row r="74809" ht="15" customHeight="1" x14ac:dyDescent="0.25"/>
    <row r="74810" ht="15" customHeight="1" x14ac:dyDescent="0.25"/>
    <row r="74811" ht="15" customHeight="1" x14ac:dyDescent="0.25"/>
    <row r="74812" ht="15" customHeight="1" x14ac:dyDescent="0.25"/>
    <row r="74813" ht="15" customHeight="1" x14ac:dyDescent="0.25"/>
    <row r="74814" ht="15" customHeight="1" x14ac:dyDescent="0.25"/>
    <row r="74815" ht="15" customHeight="1" x14ac:dyDescent="0.25"/>
    <row r="74816" ht="15" customHeight="1" x14ac:dyDescent="0.25"/>
    <row r="74817" ht="15" customHeight="1" x14ac:dyDescent="0.25"/>
    <row r="74818" ht="15" customHeight="1" x14ac:dyDescent="0.25"/>
    <row r="74819" ht="15" customHeight="1" x14ac:dyDescent="0.25"/>
    <row r="74820" ht="15" customHeight="1" x14ac:dyDescent="0.25"/>
    <row r="74821" ht="15" customHeight="1" x14ac:dyDescent="0.25"/>
    <row r="74822" ht="15" customHeight="1" x14ac:dyDescent="0.25"/>
    <row r="74823" ht="15" customHeight="1" x14ac:dyDescent="0.25"/>
    <row r="74824" ht="15" customHeight="1" x14ac:dyDescent="0.25"/>
    <row r="74825" ht="15" customHeight="1" x14ac:dyDescent="0.25"/>
    <row r="74826" ht="15" customHeight="1" x14ac:dyDescent="0.25"/>
    <row r="74827" ht="15" customHeight="1" x14ac:dyDescent="0.25"/>
    <row r="74828" ht="15" customHeight="1" x14ac:dyDescent="0.25"/>
    <row r="74829" ht="15" customHeight="1" x14ac:dyDescent="0.25"/>
    <row r="74830" ht="15" customHeight="1" x14ac:dyDescent="0.25"/>
    <row r="74831" ht="15" customHeight="1" x14ac:dyDescent="0.25"/>
    <row r="74832" ht="15" customHeight="1" x14ac:dyDescent="0.25"/>
    <row r="74833" ht="15" customHeight="1" x14ac:dyDescent="0.25"/>
    <row r="74834" ht="15" customHeight="1" x14ac:dyDescent="0.25"/>
    <row r="74835" ht="15" customHeight="1" x14ac:dyDescent="0.25"/>
    <row r="74836" ht="15" customHeight="1" x14ac:dyDescent="0.25"/>
    <row r="74837" ht="15" customHeight="1" x14ac:dyDescent="0.25"/>
    <row r="74838" ht="15" customHeight="1" x14ac:dyDescent="0.25"/>
    <row r="74839" ht="15" customHeight="1" x14ac:dyDescent="0.25"/>
    <row r="74840" ht="15" customHeight="1" x14ac:dyDescent="0.25"/>
    <row r="74841" ht="15" customHeight="1" x14ac:dyDescent="0.25"/>
    <row r="74842" ht="15" customHeight="1" x14ac:dyDescent="0.25"/>
    <row r="74843" ht="15" customHeight="1" x14ac:dyDescent="0.25"/>
    <row r="74844" ht="15" customHeight="1" x14ac:dyDescent="0.25"/>
    <row r="74845" ht="15" customHeight="1" x14ac:dyDescent="0.25"/>
    <row r="74846" ht="15" customHeight="1" x14ac:dyDescent="0.25"/>
    <row r="74847" ht="15" customHeight="1" x14ac:dyDescent="0.25"/>
    <row r="74848" ht="15" customHeight="1" x14ac:dyDescent="0.25"/>
    <row r="74849" ht="15" customHeight="1" x14ac:dyDescent="0.25"/>
    <row r="74850" ht="15" customHeight="1" x14ac:dyDescent="0.25"/>
    <row r="74851" ht="15" customHeight="1" x14ac:dyDescent="0.25"/>
    <row r="74852" ht="15" customHeight="1" x14ac:dyDescent="0.25"/>
    <row r="74853" ht="15" customHeight="1" x14ac:dyDescent="0.25"/>
    <row r="74854" ht="15" customHeight="1" x14ac:dyDescent="0.25"/>
    <row r="74855" ht="15" customHeight="1" x14ac:dyDescent="0.25"/>
    <row r="74856" ht="15" customHeight="1" x14ac:dyDescent="0.25"/>
    <row r="74857" ht="15" customHeight="1" x14ac:dyDescent="0.25"/>
    <row r="74858" ht="15" customHeight="1" x14ac:dyDescent="0.25"/>
    <row r="74859" ht="15" customHeight="1" x14ac:dyDescent="0.25"/>
    <row r="74860" ht="15" customHeight="1" x14ac:dyDescent="0.25"/>
    <row r="74861" ht="15" customHeight="1" x14ac:dyDescent="0.25"/>
    <row r="74862" ht="15" customHeight="1" x14ac:dyDescent="0.25"/>
    <row r="74863" ht="15" customHeight="1" x14ac:dyDescent="0.25"/>
    <row r="74864" ht="15" customHeight="1" x14ac:dyDescent="0.25"/>
    <row r="74865" ht="15" customHeight="1" x14ac:dyDescent="0.25"/>
    <row r="74866" ht="15" customHeight="1" x14ac:dyDescent="0.25"/>
    <row r="74867" ht="15" customHeight="1" x14ac:dyDescent="0.25"/>
    <row r="74868" ht="15" customHeight="1" x14ac:dyDescent="0.25"/>
    <row r="74869" ht="15" customHeight="1" x14ac:dyDescent="0.25"/>
    <row r="74870" ht="15" customHeight="1" x14ac:dyDescent="0.25"/>
    <row r="74871" ht="15" customHeight="1" x14ac:dyDescent="0.25"/>
    <row r="74872" ht="15" customHeight="1" x14ac:dyDescent="0.25"/>
    <row r="74873" ht="15" customHeight="1" x14ac:dyDescent="0.25"/>
    <row r="74874" ht="15" customHeight="1" x14ac:dyDescent="0.25"/>
    <row r="74875" ht="15" customHeight="1" x14ac:dyDescent="0.25"/>
    <row r="74876" ht="15" customHeight="1" x14ac:dyDescent="0.25"/>
    <row r="74877" ht="15" customHeight="1" x14ac:dyDescent="0.25"/>
    <row r="74878" ht="15" customHeight="1" x14ac:dyDescent="0.25"/>
    <row r="74879" ht="15" customHeight="1" x14ac:dyDescent="0.25"/>
    <row r="74880" ht="15" customHeight="1" x14ac:dyDescent="0.25"/>
    <row r="74881" ht="15" customHeight="1" x14ac:dyDescent="0.25"/>
    <row r="74882" ht="15" customHeight="1" x14ac:dyDescent="0.25"/>
    <row r="74883" ht="15" customHeight="1" x14ac:dyDescent="0.25"/>
    <row r="74884" ht="15" customHeight="1" x14ac:dyDescent="0.25"/>
    <row r="74885" ht="15" customHeight="1" x14ac:dyDescent="0.25"/>
    <row r="74886" ht="15" customHeight="1" x14ac:dyDescent="0.25"/>
    <row r="74887" ht="15" customHeight="1" x14ac:dyDescent="0.25"/>
    <row r="74888" ht="15" customHeight="1" x14ac:dyDescent="0.25"/>
    <row r="74889" ht="15" customHeight="1" x14ac:dyDescent="0.25"/>
    <row r="74890" ht="15" customHeight="1" x14ac:dyDescent="0.25"/>
    <row r="74891" ht="15" customHeight="1" x14ac:dyDescent="0.25"/>
    <row r="74892" ht="15" customHeight="1" x14ac:dyDescent="0.25"/>
    <row r="74893" ht="15" customHeight="1" x14ac:dyDescent="0.25"/>
    <row r="74894" ht="15" customHeight="1" x14ac:dyDescent="0.25"/>
    <row r="74895" ht="15" customHeight="1" x14ac:dyDescent="0.25"/>
    <row r="74896" ht="15" customHeight="1" x14ac:dyDescent="0.25"/>
    <row r="74897" ht="15" customHeight="1" x14ac:dyDescent="0.25"/>
    <row r="74898" ht="15" customHeight="1" x14ac:dyDescent="0.25"/>
    <row r="74899" ht="15" customHeight="1" x14ac:dyDescent="0.25"/>
    <row r="74900" ht="15" customHeight="1" x14ac:dyDescent="0.25"/>
    <row r="74901" ht="15" customHeight="1" x14ac:dyDescent="0.25"/>
    <row r="74902" ht="15" customHeight="1" x14ac:dyDescent="0.25"/>
    <row r="74903" ht="15" customHeight="1" x14ac:dyDescent="0.25"/>
    <row r="74904" ht="15" customHeight="1" x14ac:dyDescent="0.25"/>
    <row r="74905" ht="15" customHeight="1" x14ac:dyDescent="0.25"/>
    <row r="74906" ht="15" customHeight="1" x14ac:dyDescent="0.25"/>
    <row r="74907" ht="15" customHeight="1" x14ac:dyDescent="0.25"/>
    <row r="74908" ht="15" customHeight="1" x14ac:dyDescent="0.25"/>
    <row r="74909" ht="15" customHeight="1" x14ac:dyDescent="0.25"/>
    <row r="74910" ht="15" customHeight="1" x14ac:dyDescent="0.25"/>
    <row r="74911" ht="15" customHeight="1" x14ac:dyDescent="0.25"/>
    <row r="74912" ht="15" customHeight="1" x14ac:dyDescent="0.25"/>
    <row r="74913" ht="15" customHeight="1" x14ac:dyDescent="0.25"/>
    <row r="74914" ht="15" customHeight="1" x14ac:dyDescent="0.25"/>
    <row r="74915" ht="15" customHeight="1" x14ac:dyDescent="0.25"/>
    <row r="74916" ht="15" customHeight="1" x14ac:dyDescent="0.25"/>
    <row r="74917" ht="15" customHeight="1" x14ac:dyDescent="0.25"/>
    <row r="74918" ht="15" customHeight="1" x14ac:dyDescent="0.25"/>
    <row r="74919" ht="15" customHeight="1" x14ac:dyDescent="0.25"/>
    <row r="74920" ht="15" customHeight="1" x14ac:dyDescent="0.25"/>
    <row r="74921" ht="15" customHeight="1" x14ac:dyDescent="0.25"/>
    <row r="74922" ht="15" customHeight="1" x14ac:dyDescent="0.25"/>
    <row r="74923" ht="15" customHeight="1" x14ac:dyDescent="0.25"/>
    <row r="74924" ht="15" customHeight="1" x14ac:dyDescent="0.25"/>
    <row r="74925" ht="15" customHeight="1" x14ac:dyDescent="0.25"/>
    <row r="74926" ht="15" customHeight="1" x14ac:dyDescent="0.25"/>
    <row r="74927" ht="15" customHeight="1" x14ac:dyDescent="0.25"/>
    <row r="74928" ht="15" customHeight="1" x14ac:dyDescent="0.25"/>
    <row r="74929" ht="15" customHeight="1" x14ac:dyDescent="0.25"/>
    <row r="74930" ht="15" customHeight="1" x14ac:dyDescent="0.25"/>
    <row r="74931" ht="15" customHeight="1" x14ac:dyDescent="0.25"/>
    <row r="74932" ht="15" customHeight="1" x14ac:dyDescent="0.25"/>
    <row r="74933" ht="15" customHeight="1" x14ac:dyDescent="0.25"/>
    <row r="74934" ht="15" customHeight="1" x14ac:dyDescent="0.25"/>
    <row r="74935" ht="15" customHeight="1" x14ac:dyDescent="0.25"/>
    <row r="74936" ht="15" customHeight="1" x14ac:dyDescent="0.25"/>
    <row r="74937" ht="15" customHeight="1" x14ac:dyDescent="0.25"/>
    <row r="74938" ht="15" customHeight="1" x14ac:dyDescent="0.25"/>
    <row r="74939" ht="15" customHeight="1" x14ac:dyDescent="0.25"/>
    <row r="74940" ht="15" customHeight="1" x14ac:dyDescent="0.25"/>
    <row r="74941" ht="15" customHeight="1" x14ac:dyDescent="0.25"/>
    <row r="74942" ht="15" customHeight="1" x14ac:dyDescent="0.25"/>
    <row r="74943" ht="15" customHeight="1" x14ac:dyDescent="0.25"/>
    <row r="74944" ht="15" customHeight="1" x14ac:dyDescent="0.25"/>
    <row r="74945" ht="15" customHeight="1" x14ac:dyDescent="0.25"/>
    <row r="74946" ht="15" customHeight="1" x14ac:dyDescent="0.25"/>
    <row r="74947" ht="15" customHeight="1" x14ac:dyDescent="0.25"/>
    <row r="74948" ht="15" customHeight="1" x14ac:dyDescent="0.25"/>
    <row r="74949" ht="15" customHeight="1" x14ac:dyDescent="0.25"/>
    <row r="74950" ht="15" customHeight="1" x14ac:dyDescent="0.25"/>
    <row r="74951" ht="15" customHeight="1" x14ac:dyDescent="0.25"/>
    <row r="74952" ht="15" customHeight="1" x14ac:dyDescent="0.25"/>
    <row r="74953" ht="15" customHeight="1" x14ac:dyDescent="0.25"/>
    <row r="74954" ht="15" customHeight="1" x14ac:dyDescent="0.25"/>
    <row r="74955" ht="15" customHeight="1" x14ac:dyDescent="0.25"/>
    <row r="74956" ht="15" customHeight="1" x14ac:dyDescent="0.25"/>
    <row r="74957" ht="15" customHeight="1" x14ac:dyDescent="0.25"/>
    <row r="74958" ht="15" customHeight="1" x14ac:dyDescent="0.25"/>
    <row r="74959" ht="15" customHeight="1" x14ac:dyDescent="0.25"/>
    <row r="74960" ht="15" customHeight="1" x14ac:dyDescent="0.25"/>
    <row r="74961" ht="15" customHeight="1" x14ac:dyDescent="0.25"/>
    <row r="74962" ht="15" customHeight="1" x14ac:dyDescent="0.25"/>
    <row r="74963" ht="15" customHeight="1" x14ac:dyDescent="0.25"/>
    <row r="74964" ht="15" customHeight="1" x14ac:dyDescent="0.25"/>
    <row r="74965" ht="15" customHeight="1" x14ac:dyDescent="0.25"/>
    <row r="74966" ht="15" customHeight="1" x14ac:dyDescent="0.25"/>
    <row r="74967" ht="15" customHeight="1" x14ac:dyDescent="0.25"/>
    <row r="74968" ht="15" customHeight="1" x14ac:dyDescent="0.25"/>
    <row r="74969" ht="15" customHeight="1" x14ac:dyDescent="0.25"/>
    <row r="74970" ht="15" customHeight="1" x14ac:dyDescent="0.25"/>
    <row r="74971" ht="15" customHeight="1" x14ac:dyDescent="0.25"/>
    <row r="74972" ht="15" customHeight="1" x14ac:dyDescent="0.25"/>
    <row r="74973" ht="15" customHeight="1" x14ac:dyDescent="0.25"/>
    <row r="74974" ht="15" customHeight="1" x14ac:dyDescent="0.25"/>
    <row r="74975" ht="15" customHeight="1" x14ac:dyDescent="0.25"/>
    <row r="74976" ht="15" customHeight="1" x14ac:dyDescent="0.25"/>
    <row r="74977" ht="15" customHeight="1" x14ac:dyDescent="0.25"/>
    <row r="74978" ht="15" customHeight="1" x14ac:dyDescent="0.25"/>
    <row r="74979" ht="15" customHeight="1" x14ac:dyDescent="0.25"/>
    <row r="74980" ht="15" customHeight="1" x14ac:dyDescent="0.25"/>
    <row r="74981" ht="15" customHeight="1" x14ac:dyDescent="0.25"/>
    <row r="74982" ht="15" customHeight="1" x14ac:dyDescent="0.25"/>
    <row r="74983" ht="15" customHeight="1" x14ac:dyDescent="0.25"/>
    <row r="74984" ht="15" customHeight="1" x14ac:dyDescent="0.25"/>
    <row r="74985" ht="15" customHeight="1" x14ac:dyDescent="0.25"/>
    <row r="74986" ht="15" customHeight="1" x14ac:dyDescent="0.25"/>
    <row r="74987" ht="15" customHeight="1" x14ac:dyDescent="0.25"/>
    <row r="74988" ht="15" customHeight="1" x14ac:dyDescent="0.25"/>
    <row r="74989" ht="15" customHeight="1" x14ac:dyDescent="0.25"/>
    <row r="74990" ht="15" customHeight="1" x14ac:dyDescent="0.25"/>
    <row r="74991" ht="15" customHeight="1" x14ac:dyDescent="0.25"/>
    <row r="74992" ht="15" customHeight="1" x14ac:dyDescent="0.25"/>
    <row r="74993" ht="15" customHeight="1" x14ac:dyDescent="0.25"/>
    <row r="74994" ht="15" customHeight="1" x14ac:dyDescent="0.25"/>
    <row r="74995" ht="15" customHeight="1" x14ac:dyDescent="0.25"/>
    <row r="74996" ht="15" customHeight="1" x14ac:dyDescent="0.25"/>
    <row r="74997" ht="15" customHeight="1" x14ac:dyDescent="0.25"/>
    <row r="74998" ht="15" customHeight="1" x14ac:dyDescent="0.25"/>
    <row r="74999" ht="15" customHeight="1" x14ac:dyDescent="0.25"/>
    <row r="75000" ht="15" customHeight="1" x14ac:dyDescent="0.25"/>
    <row r="75001" ht="15" customHeight="1" x14ac:dyDescent="0.25"/>
    <row r="75002" ht="15" customHeight="1" x14ac:dyDescent="0.25"/>
    <row r="75003" ht="15" customHeight="1" x14ac:dyDescent="0.25"/>
    <row r="75004" ht="15" customHeight="1" x14ac:dyDescent="0.25"/>
    <row r="75005" ht="15" customHeight="1" x14ac:dyDescent="0.25"/>
    <row r="75006" ht="15" customHeight="1" x14ac:dyDescent="0.25"/>
    <row r="75007" ht="15" customHeight="1" x14ac:dyDescent="0.25"/>
    <row r="75008" ht="15" customHeight="1" x14ac:dyDescent="0.25"/>
    <row r="75009" ht="15" customHeight="1" x14ac:dyDescent="0.25"/>
    <row r="75010" ht="15" customHeight="1" x14ac:dyDescent="0.25"/>
    <row r="75011" ht="15" customHeight="1" x14ac:dyDescent="0.25"/>
    <row r="75012" ht="15" customHeight="1" x14ac:dyDescent="0.25"/>
    <row r="75013" ht="15" customHeight="1" x14ac:dyDescent="0.25"/>
    <row r="75014" ht="15" customHeight="1" x14ac:dyDescent="0.25"/>
    <row r="75015" ht="15" customHeight="1" x14ac:dyDescent="0.25"/>
    <row r="75016" ht="15" customHeight="1" x14ac:dyDescent="0.25"/>
    <row r="75017" ht="15" customHeight="1" x14ac:dyDescent="0.25"/>
    <row r="75018" ht="15" customHeight="1" x14ac:dyDescent="0.25"/>
    <row r="75019" ht="15" customHeight="1" x14ac:dyDescent="0.25"/>
    <row r="75020" ht="15" customHeight="1" x14ac:dyDescent="0.25"/>
    <row r="75021" ht="15" customHeight="1" x14ac:dyDescent="0.25"/>
    <row r="75022" ht="15" customHeight="1" x14ac:dyDescent="0.25"/>
    <row r="75023" ht="15" customHeight="1" x14ac:dyDescent="0.25"/>
    <row r="75024" ht="15" customHeight="1" x14ac:dyDescent="0.25"/>
    <row r="75025" ht="15" customHeight="1" x14ac:dyDescent="0.25"/>
    <row r="75026" ht="15" customHeight="1" x14ac:dyDescent="0.25"/>
    <row r="75027" ht="15" customHeight="1" x14ac:dyDescent="0.25"/>
    <row r="75028" ht="15" customHeight="1" x14ac:dyDescent="0.25"/>
    <row r="75029" ht="15" customHeight="1" x14ac:dyDescent="0.25"/>
    <row r="75030" ht="15" customHeight="1" x14ac:dyDescent="0.25"/>
    <row r="75031" ht="15" customHeight="1" x14ac:dyDescent="0.25"/>
    <row r="75032" ht="15" customHeight="1" x14ac:dyDescent="0.25"/>
    <row r="75033" ht="15" customHeight="1" x14ac:dyDescent="0.25"/>
    <row r="75034" ht="15" customHeight="1" x14ac:dyDescent="0.25"/>
    <row r="75035" ht="15" customHeight="1" x14ac:dyDescent="0.25"/>
    <row r="75036" ht="15" customHeight="1" x14ac:dyDescent="0.25"/>
    <row r="75037" ht="15" customHeight="1" x14ac:dyDescent="0.25"/>
    <row r="75038" ht="15" customHeight="1" x14ac:dyDescent="0.25"/>
    <row r="75039" ht="15" customHeight="1" x14ac:dyDescent="0.25"/>
    <row r="75040" ht="15" customHeight="1" x14ac:dyDescent="0.25"/>
    <row r="75041" ht="15" customHeight="1" x14ac:dyDescent="0.25"/>
    <row r="75042" ht="15" customHeight="1" x14ac:dyDescent="0.25"/>
    <row r="75043" ht="15" customHeight="1" x14ac:dyDescent="0.25"/>
    <row r="75044" ht="15" customHeight="1" x14ac:dyDescent="0.25"/>
    <row r="75045" ht="15" customHeight="1" x14ac:dyDescent="0.25"/>
    <row r="75046" ht="15" customHeight="1" x14ac:dyDescent="0.25"/>
    <row r="75047" ht="15" customHeight="1" x14ac:dyDescent="0.25"/>
    <row r="75048" ht="15" customHeight="1" x14ac:dyDescent="0.25"/>
    <row r="75049" ht="15" customHeight="1" x14ac:dyDescent="0.25"/>
    <row r="75050" ht="15" customHeight="1" x14ac:dyDescent="0.25"/>
    <row r="75051" ht="15" customHeight="1" x14ac:dyDescent="0.25"/>
    <row r="75052" ht="15" customHeight="1" x14ac:dyDescent="0.25"/>
    <row r="75053" ht="15" customHeight="1" x14ac:dyDescent="0.25"/>
    <row r="75054" ht="15" customHeight="1" x14ac:dyDescent="0.25"/>
    <row r="75055" ht="15" customHeight="1" x14ac:dyDescent="0.25"/>
    <row r="75056" ht="15" customHeight="1" x14ac:dyDescent="0.25"/>
    <row r="75057" ht="15" customHeight="1" x14ac:dyDescent="0.25"/>
    <row r="75058" ht="15" customHeight="1" x14ac:dyDescent="0.25"/>
    <row r="75059" ht="15" customHeight="1" x14ac:dyDescent="0.25"/>
    <row r="75060" ht="15" customHeight="1" x14ac:dyDescent="0.25"/>
    <row r="75061" ht="15" customHeight="1" x14ac:dyDescent="0.25"/>
    <row r="75062" ht="15" customHeight="1" x14ac:dyDescent="0.25"/>
    <row r="75063" ht="15" customHeight="1" x14ac:dyDescent="0.25"/>
    <row r="75064" ht="15" customHeight="1" x14ac:dyDescent="0.25"/>
    <row r="75065" ht="15" customHeight="1" x14ac:dyDescent="0.25"/>
    <row r="75066" ht="15" customHeight="1" x14ac:dyDescent="0.25"/>
    <row r="75067" ht="15" customHeight="1" x14ac:dyDescent="0.25"/>
    <row r="75068" ht="15" customHeight="1" x14ac:dyDescent="0.25"/>
    <row r="75069" ht="15" customHeight="1" x14ac:dyDescent="0.25"/>
    <row r="75070" ht="15" customHeight="1" x14ac:dyDescent="0.25"/>
    <row r="75071" ht="15" customHeight="1" x14ac:dyDescent="0.25"/>
    <row r="75072" ht="15" customHeight="1" x14ac:dyDescent="0.25"/>
    <row r="75073" ht="15" customHeight="1" x14ac:dyDescent="0.25"/>
    <row r="75074" ht="15" customHeight="1" x14ac:dyDescent="0.25"/>
    <row r="75075" ht="15" customHeight="1" x14ac:dyDescent="0.25"/>
    <row r="75076" ht="15" customHeight="1" x14ac:dyDescent="0.25"/>
    <row r="75077" ht="15" customHeight="1" x14ac:dyDescent="0.25"/>
    <row r="75078" ht="15" customHeight="1" x14ac:dyDescent="0.25"/>
    <row r="75079" ht="15" customHeight="1" x14ac:dyDescent="0.25"/>
    <row r="75080" ht="15" customHeight="1" x14ac:dyDescent="0.25"/>
    <row r="75081" ht="15" customHeight="1" x14ac:dyDescent="0.25"/>
    <row r="75082" ht="15" customHeight="1" x14ac:dyDescent="0.25"/>
    <row r="75083" ht="15" customHeight="1" x14ac:dyDescent="0.25"/>
    <row r="75084" ht="15" customHeight="1" x14ac:dyDescent="0.25"/>
    <row r="75085" ht="15" customHeight="1" x14ac:dyDescent="0.25"/>
    <row r="75086" ht="15" customHeight="1" x14ac:dyDescent="0.25"/>
    <row r="75087" ht="15" customHeight="1" x14ac:dyDescent="0.25"/>
    <row r="75088" ht="15" customHeight="1" x14ac:dyDescent="0.25"/>
    <row r="75089" ht="15" customHeight="1" x14ac:dyDescent="0.25"/>
    <row r="75090" ht="15" customHeight="1" x14ac:dyDescent="0.25"/>
    <row r="75091" ht="15" customHeight="1" x14ac:dyDescent="0.25"/>
    <row r="75092" ht="15" customHeight="1" x14ac:dyDescent="0.25"/>
    <row r="75093" ht="15" customHeight="1" x14ac:dyDescent="0.25"/>
    <row r="75094" ht="15" customHeight="1" x14ac:dyDescent="0.25"/>
    <row r="75095" ht="15" customHeight="1" x14ac:dyDescent="0.25"/>
    <row r="75096" ht="15" customHeight="1" x14ac:dyDescent="0.25"/>
    <row r="75097" ht="15" customHeight="1" x14ac:dyDescent="0.25"/>
    <row r="75098" ht="15" customHeight="1" x14ac:dyDescent="0.25"/>
    <row r="75099" ht="15" customHeight="1" x14ac:dyDescent="0.25"/>
    <row r="75100" ht="15" customHeight="1" x14ac:dyDescent="0.25"/>
    <row r="75101" ht="15" customHeight="1" x14ac:dyDescent="0.25"/>
    <row r="75102" ht="15" customHeight="1" x14ac:dyDescent="0.25"/>
    <row r="75103" ht="15" customHeight="1" x14ac:dyDescent="0.25"/>
    <row r="75104" ht="15" customHeight="1" x14ac:dyDescent="0.25"/>
    <row r="75105" ht="15" customHeight="1" x14ac:dyDescent="0.25"/>
    <row r="75106" ht="15" customHeight="1" x14ac:dyDescent="0.25"/>
    <row r="75107" ht="15" customHeight="1" x14ac:dyDescent="0.25"/>
    <row r="75108" ht="15" customHeight="1" x14ac:dyDescent="0.25"/>
    <row r="75109" ht="15" customHeight="1" x14ac:dyDescent="0.25"/>
    <row r="75110" ht="15" customHeight="1" x14ac:dyDescent="0.25"/>
    <row r="75111" ht="15" customHeight="1" x14ac:dyDescent="0.25"/>
    <row r="75112" ht="15" customHeight="1" x14ac:dyDescent="0.25"/>
    <row r="75113" ht="15" customHeight="1" x14ac:dyDescent="0.25"/>
    <row r="75114" ht="15" customHeight="1" x14ac:dyDescent="0.25"/>
    <row r="75115" ht="15" customHeight="1" x14ac:dyDescent="0.25"/>
    <row r="75116" ht="15" customHeight="1" x14ac:dyDescent="0.25"/>
    <row r="75117" ht="15" customHeight="1" x14ac:dyDescent="0.25"/>
    <row r="75118" ht="15" customHeight="1" x14ac:dyDescent="0.25"/>
    <row r="75119" ht="15" customHeight="1" x14ac:dyDescent="0.25"/>
    <row r="75120" ht="15" customHeight="1" x14ac:dyDescent="0.25"/>
    <row r="75121" ht="15" customHeight="1" x14ac:dyDescent="0.25"/>
    <row r="75122" ht="15" customHeight="1" x14ac:dyDescent="0.25"/>
    <row r="75123" ht="15" customHeight="1" x14ac:dyDescent="0.25"/>
    <row r="75124" ht="15" customHeight="1" x14ac:dyDescent="0.25"/>
    <row r="75125" ht="15" customHeight="1" x14ac:dyDescent="0.25"/>
    <row r="75126" ht="15" customHeight="1" x14ac:dyDescent="0.25"/>
    <row r="75127" ht="15" customHeight="1" x14ac:dyDescent="0.25"/>
    <row r="75128" ht="15" customHeight="1" x14ac:dyDescent="0.25"/>
    <row r="75129" ht="15" customHeight="1" x14ac:dyDescent="0.25"/>
    <row r="75130" ht="15" customHeight="1" x14ac:dyDescent="0.25"/>
    <row r="75131" ht="15" customHeight="1" x14ac:dyDescent="0.25"/>
    <row r="75132" ht="15" customHeight="1" x14ac:dyDescent="0.25"/>
    <row r="75133" ht="15" customHeight="1" x14ac:dyDescent="0.25"/>
    <row r="75134" ht="15" customHeight="1" x14ac:dyDescent="0.25"/>
    <row r="75135" ht="15" customHeight="1" x14ac:dyDescent="0.25"/>
    <row r="75136" ht="15" customHeight="1" x14ac:dyDescent="0.25"/>
    <row r="75137" ht="15" customHeight="1" x14ac:dyDescent="0.25"/>
    <row r="75138" ht="15" customHeight="1" x14ac:dyDescent="0.25"/>
    <row r="75139" ht="15" customHeight="1" x14ac:dyDescent="0.25"/>
    <row r="75140" ht="15" customHeight="1" x14ac:dyDescent="0.25"/>
    <row r="75141" ht="15" customHeight="1" x14ac:dyDescent="0.25"/>
    <row r="75142" ht="15" customHeight="1" x14ac:dyDescent="0.25"/>
    <row r="75143" ht="15" customHeight="1" x14ac:dyDescent="0.25"/>
    <row r="75144" ht="15" customHeight="1" x14ac:dyDescent="0.25"/>
    <row r="75145" ht="15" customHeight="1" x14ac:dyDescent="0.25"/>
    <row r="75146" ht="15" customHeight="1" x14ac:dyDescent="0.25"/>
    <row r="75147" ht="15" customHeight="1" x14ac:dyDescent="0.25"/>
    <row r="75148" ht="15" customHeight="1" x14ac:dyDescent="0.25"/>
    <row r="75149" ht="15" customHeight="1" x14ac:dyDescent="0.25"/>
    <row r="75150" ht="15" customHeight="1" x14ac:dyDescent="0.25"/>
    <row r="75151" ht="15" customHeight="1" x14ac:dyDescent="0.25"/>
    <row r="75152" ht="15" customHeight="1" x14ac:dyDescent="0.25"/>
    <row r="75153" ht="15" customHeight="1" x14ac:dyDescent="0.25"/>
    <row r="75154" ht="15" customHeight="1" x14ac:dyDescent="0.25"/>
    <row r="75155" ht="15" customHeight="1" x14ac:dyDescent="0.25"/>
    <row r="75156" ht="15" customHeight="1" x14ac:dyDescent="0.25"/>
    <row r="75157" ht="15" customHeight="1" x14ac:dyDescent="0.25"/>
    <row r="75158" ht="15" customHeight="1" x14ac:dyDescent="0.25"/>
    <row r="75159" ht="15" customHeight="1" x14ac:dyDescent="0.25"/>
    <row r="75160" ht="15" customHeight="1" x14ac:dyDescent="0.25"/>
    <row r="75161" ht="15" customHeight="1" x14ac:dyDescent="0.25"/>
    <row r="75162" ht="15" customHeight="1" x14ac:dyDescent="0.25"/>
    <row r="75163" ht="15" customHeight="1" x14ac:dyDescent="0.25"/>
    <row r="75164" ht="15" customHeight="1" x14ac:dyDescent="0.25"/>
    <row r="75165" ht="15" customHeight="1" x14ac:dyDescent="0.25"/>
    <row r="75166" ht="15" customHeight="1" x14ac:dyDescent="0.25"/>
    <row r="75167" ht="15" customHeight="1" x14ac:dyDescent="0.25"/>
    <row r="75168" ht="15" customHeight="1" x14ac:dyDescent="0.25"/>
    <row r="75169" ht="15" customHeight="1" x14ac:dyDescent="0.25"/>
    <row r="75170" ht="15" customHeight="1" x14ac:dyDescent="0.25"/>
    <row r="75171" ht="15" customHeight="1" x14ac:dyDescent="0.25"/>
    <row r="75172" ht="15" customHeight="1" x14ac:dyDescent="0.25"/>
    <row r="75173" ht="15" customHeight="1" x14ac:dyDescent="0.25"/>
    <row r="75174" ht="15" customHeight="1" x14ac:dyDescent="0.25"/>
    <row r="75175" ht="15" customHeight="1" x14ac:dyDescent="0.25"/>
    <row r="75176" ht="15" customHeight="1" x14ac:dyDescent="0.25"/>
    <row r="75177" ht="15" customHeight="1" x14ac:dyDescent="0.25"/>
    <row r="75178" ht="15" customHeight="1" x14ac:dyDescent="0.25"/>
    <row r="75179" ht="15" customHeight="1" x14ac:dyDescent="0.25"/>
    <row r="75180" ht="15" customHeight="1" x14ac:dyDescent="0.25"/>
    <row r="75181" ht="15" customHeight="1" x14ac:dyDescent="0.25"/>
    <row r="75182" ht="15" customHeight="1" x14ac:dyDescent="0.25"/>
    <row r="75183" ht="15" customHeight="1" x14ac:dyDescent="0.25"/>
    <row r="75184" ht="15" customHeight="1" x14ac:dyDescent="0.25"/>
    <row r="75185" ht="15" customHeight="1" x14ac:dyDescent="0.25"/>
    <row r="75186" ht="15" customHeight="1" x14ac:dyDescent="0.25"/>
    <row r="75187" ht="15" customHeight="1" x14ac:dyDescent="0.25"/>
    <row r="75188" ht="15" customHeight="1" x14ac:dyDescent="0.25"/>
    <row r="75189" ht="15" customHeight="1" x14ac:dyDescent="0.25"/>
    <row r="75190" ht="15" customHeight="1" x14ac:dyDescent="0.25"/>
    <row r="75191" ht="15" customHeight="1" x14ac:dyDescent="0.25"/>
    <row r="75192" ht="15" customHeight="1" x14ac:dyDescent="0.25"/>
    <row r="75193" ht="15" customHeight="1" x14ac:dyDescent="0.25"/>
    <row r="75194" ht="15" customHeight="1" x14ac:dyDescent="0.25"/>
    <row r="75195" ht="15" customHeight="1" x14ac:dyDescent="0.25"/>
    <row r="75196" ht="15" customHeight="1" x14ac:dyDescent="0.25"/>
    <row r="75197" ht="15" customHeight="1" x14ac:dyDescent="0.25"/>
    <row r="75198" ht="15" customHeight="1" x14ac:dyDescent="0.25"/>
    <row r="75199" ht="15" customHeight="1" x14ac:dyDescent="0.25"/>
    <row r="75200" ht="15" customHeight="1" x14ac:dyDescent="0.25"/>
    <row r="75201" ht="15" customHeight="1" x14ac:dyDescent="0.25"/>
    <row r="75202" ht="15" customHeight="1" x14ac:dyDescent="0.25"/>
    <row r="75203" ht="15" customHeight="1" x14ac:dyDescent="0.25"/>
    <row r="75204" ht="15" customHeight="1" x14ac:dyDescent="0.25"/>
    <row r="75205" ht="15" customHeight="1" x14ac:dyDescent="0.25"/>
    <row r="75206" ht="15" customHeight="1" x14ac:dyDescent="0.25"/>
    <row r="75207" ht="15" customHeight="1" x14ac:dyDescent="0.25"/>
    <row r="75208" ht="15" customHeight="1" x14ac:dyDescent="0.25"/>
    <row r="75209" ht="15" customHeight="1" x14ac:dyDescent="0.25"/>
    <row r="75210" ht="15" customHeight="1" x14ac:dyDescent="0.25"/>
    <row r="75211" ht="15" customHeight="1" x14ac:dyDescent="0.25"/>
    <row r="75212" ht="15" customHeight="1" x14ac:dyDescent="0.25"/>
    <row r="75213" ht="15" customHeight="1" x14ac:dyDescent="0.25"/>
    <row r="75214" ht="15" customHeight="1" x14ac:dyDescent="0.25"/>
    <row r="75215" ht="15" customHeight="1" x14ac:dyDescent="0.25"/>
    <row r="75216" ht="15" customHeight="1" x14ac:dyDescent="0.25"/>
    <row r="75217" ht="15" customHeight="1" x14ac:dyDescent="0.25"/>
    <row r="75218" ht="15" customHeight="1" x14ac:dyDescent="0.25"/>
    <row r="75219" ht="15" customHeight="1" x14ac:dyDescent="0.25"/>
    <row r="75220" ht="15" customHeight="1" x14ac:dyDescent="0.25"/>
    <row r="75221" ht="15" customHeight="1" x14ac:dyDescent="0.25"/>
    <row r="75222" ht="15" customHeight="1" x14ac:dyDescent="0.25"/>
    <row r="75223" ht="15" customHeight="1" x14ac:dyDescent="0.25"/>
    <row r="75224" ht="15" customHeight="1" x14ac:dyDescent="0.25"/>
    <row r="75225" ht="15" customHeight="1" x14ac:dyDescent="0.25"/>
    <row r="75226" ht="15" customHeight="1" x14ac:dyDescent="0.25"/>
    <row r="75227" ht="15" customHeight="1" x14ac:dyDescent="0.25"/>
    <row r="75228" ht="15" customHeight="1" x14ac:dyDescent="0.25"/>
    <row r="75229" ht="15" customHeight="1" x14ac:dyDescent="0.25"/>
    <row r="75230" ht="15" customHeight="1" x14ac:dyDescent="0.25"/>
    <row r="75231" ht="15" customHeight="1" x14ac:dyDescent="0.25"/>
    <row r="75232" ht="15" customHeight="1" x14ac:dyDescent="0.25"/>
    <row r="75233" ht="15" customHeight="1" x14ac:dyDescent="0.25"/>
    <row r="75234" ht="15" customHeight="1" x14ac:dyDescent="0.25"/>
    <row r="75235" ht="15" customHeight="1" x14ac:dyDescent="0.25"/>
    <row r="75236" ht="15" customHeight="1" x14ac:dyDescent="0.25"/>
    <row r="75237" ht="15" customHeight="1" x14ac:dyDescent="0.25"/>
    <row r="75238" ht="15" customHeight="1" x14ac:dyDescent="0.25"/>
    <row r="75239" ht="15" customHeight="1" x14ac:dyDescent="0.25"/>
    <row r="75240" ht="15" customHeight="1" x14ac:dyDescent="0.25"/>
    <row r="75241" ht="15" customHeight="1" x14ac:dyDescent="0.25"/>
    <row r="75242" ht="15" customHeight="1" x14ac:dyDescent="0.25"/>
    <row r="75243" ht="15" customHeight="1" x14ac:dyDescent="0.25"/>
    <row r="75244" ht="15" customHeight="1" x14ac:dyDescent="0.25"/>
    <row r="75245" ht="15" customHeight="1" x14ac:dyDescent="0.25"/>
    <row r="75246" ht="15" customHeight="1" x14ac:dyDescent="0.25"/>
    <row r="75247" ht="15" customHeight="1" x14ac:dyDescent="0.25"/>
    <row r="75248" ht="15" customHeight="1" x14ac:dyDescent="0.25"/>
    <row r="75249" ht="15" customHeight="1" x14ac:dyDescent="0.25"/>
    <row r="75250" ht="15" customHeight="1" x14ac:dyDescent="0.25"/>
    <row r="75251" ht="15" customHeight="1" x14ac:dyDescent="0.25"/>
    <row r="75252" ht="15" customHeight="1" x14ac:dyDescent="0.25"/>
    <row r="75253" ht="15" customHeight="1" x14ac:dyDescent="0.25"/>
    <row r="75254" ht="15" customHeight="1" x14ac:dyDescent="0.25"/>
    <row r="75255" ht="15" customHeight="1" x14ac:dyDescent="0.25"/>
    <row r="75256" ht="15" customHeight="1" x14ac:dyDescent="0.25"/>
    <row r="75257" ht="15" customHeight="1" x14ac:dyDescent="0.25"/>
    <row r="75258" ht="15" customHeight="1" x14ac:dyDescent="0.25"/>
    <row r="75259" ht="15" customHeight="1" x14ac:dyDescent="0.25"/>
    <row r="75260" ht="15" customHeight="1" x14ac:dyDescent="0.25"/>
    <row r="75261" ht="15" customHeight="1" x14ac:dyDescent="0.25"/>
    <row r="75262" ht="15" customHeight="1" x14ac:dyDescent="0.25"/>
    <row r="75263" ht="15" customHeight="1" x14ac:dyDescent="0.25"/>
    <row r="75264" ht="15" customHeight="1" x14ac:dyDescent="0.25"/>
    <row r="75265" ht="15" customHeight="1" x14ac:dyDescent="0.25"/>
    <row r="75266" ht="15" customHeight="1" x14ac:dyDescent="0.25"/>
    <row r="75267" ht="15" customHeight="1" x14ac:dyDescent="0.25"/>
    <row r="75268" ht="15" customHeight="1" x14ac:dyDescent="0.25"/>
    <row r="75269" ht="15" customHeight="1" x14ac:dyDescent="0.25"/>
    <row r="75270" ht="15" customHeight="1" x14ac:dyDescent="0.25"/>
    <row r="75271" ht="15" customHeight="1" x14ac:dyDescent="0.25"/>
    <row r="75272" ht="15" customHeight="1" x14ac:dyDescent="0.25"/>
    <row r="75273" ht="15" customHeight="1" x14ac:dyDescent="0.25"/>
    <row r="75274" ht="15" customHeight="1" x14ac:dyDescent="0.25"/>
    <row r="75275" ht="15" customHeight="1" x14ac:dyDescent="0.25"/>
    <row r="75276" ht="15" customHeight="1" x14ac:dyDescent="0.25"/>
    <row r="75277" ht="15" customHeight="1" x14ac:dyDescent="0.25"/>
    <row r="75278" ht="15" customHeight="1" x14ac:dyDescent="0.25"/>
    <row r="75279" ht="15" customHeight="1" x14ac:dyDescent="0.25"/>
    <row r="75280" ht="15" customHeight="1" x14ac:dyDescent="0.25"/>
    <row r="75281" ht="15" customHeight="1" x14ac:dyDescent="0.25"/>
    <row r="75282" ht="15" customHeight="1" x14ac:dyDescent="0.25"/>
    <row r="75283" ht="15" customHeight="1" x14ac:dyDescent="0.25"/>
    <row r="75284" ht="15" customHeight="1" x14ac:dyDescent="0.25"/>
    <row r="75285" ht="15" customHeight="1" x14ac:dyDescent="0.25"/>
    <row r="75286" ht="15" customHeight="1" x14ac:dyDescent="0.25"/>
    <row r="75287" ht="15" customHeight="1" x14ac:dyDescent="0.25"/>
    <row r="75288" ht="15" customHeight="1" x14ac:dyDescent="0.25"/>
    <row r="75289" ht="15" customHeight="1" x14ac:dyDescent="0.25"/>
    <row r="75290" ht="15" customHeight="1" x14ac:dyDescent="0.25"/>
    <row r="75291" ht="15" customHeight="1" x14ac:dyDescent="0.25"/>
    <row r="75292" ht="15" customHeight="1" x14ac:dyDescent="0.25"/>
    <row r="75293" ht="15" customHeight="1" x14ac:dyDescent="0.25"/>
    <row r="75294" ht="15" customHeight="1" x14ac:dyDescent="0.25"/>
    <row r="75295" ht="15" customHeight="1" x14ac:dyDescent="0.25"/>
    <row r="75296" ht="15" customHeight="1" x14ac:dyDescent="0.25"/>
    <row r="75297" ht="15" customHeight="1" x14ac:dyDescent="0.25"/>
    <row r="75298" ht="15" customHeight="1" x14ac:dyDescent="0.25"/>
    <row r="75299" ht="15" customHeight="1" x14ac:dyDescent="0.25"/>
    <row r="75300" ht="15" customHeight="1" x14ac:dyDescent="0.25"/>
    <row r="75301" ht="15" customHeight="1" x14ac:dyDescent="0.25"/>
    <row r="75302" ht="15" customHeight="1" x14ac:dyDescent="0.25"/>
    <row r="75303" ht="15" customHeight="1" x14ac:dyDescent="0.25"/>
    <row r="75304" ht="15" customHeight="1" x14ac:dyDescent="0.25"/>
    <row r="75305" ht="15" customHeight="1" x14ac:dyDescent="0.25"/>
    <row r="75306" ht="15" customHeight="1" x14ac:dyDescent="0.25"/>
    <row r="75307" ht="15" customHeight="1" x14ac:dyDescent="0.25"/>
    <row r="75308" ht="15" customHeight="1" x14ac:dyDescent="0.25"/>
    <row r="75309" ht="15" customHeight="1" x14ac:dyDescent="0.25"/>
    <row r="75310" ht="15" customHeight="1" x14ac:dyDescent="0.25"/>
    <row r="75311" ht="15" customHeight="1" x14ac:dyDescent="0.25"/>
    <row r="75312" ht="15" customHeight="1" x14ac:dyDescent="0.25"/>
    <row r="75313" ht="15" customHeight="1" x14ac:dyDescent="0.25"/>
    <row r="75314" ht="15" customHeight="1" x14ac:dyDescent="0.25"/>
    <row r="75315" ht="15" customHeight="1" x14ac:dyDescent="0.25"/>
    <row r="75316" ht="15" customHeight="1" x14ac:dyDescent="0.25"/>
    <row r="75317" ht="15" customHeight="1" x14ac:dyDescent="0.25"/>
    <row r="75318" ht="15" customHeight="1" x14ac:dyDescent="0.25"/>
    <row r="75319" ht="15" customHeight="1" x14ac:dyDescent="0.25"/>
    <row r="75320" ht="15" customHeight="1" x14ac:dyDescent="0.25"/>
    <row r="75321" ht="15" customHeight="1" x14ac:dyDescent="0.25"/>
    <row r="75322" ht="15" customHeight="1" x14ac:dyDescent="0.25"/>
    <row r="75323" ht="15" customHeight="1" x14ac:dyDescent="0.25"/>
    <row r="75324" ht="15" customHeight="1" x14ac:dyDescent="0.25"/>
    <row r="75325" ht="15" customHeight="1" x14ac:dyDescent="0.25"/>
    <row r="75326" ht="15" customHeight="1" x14ac:dyDescent="0.25"/>
    <row r="75327" ht="15" customHeight="1" x14ac:dyDescent="0.25"/>
    <row r="75328" ht="15" customHeight="1" x14ac:dyDescent="0.25"/>
    <row r="75329" ht="15" customHeight="1" x14ac:dyDescent="0.25"/>
    <row r="75330" ht="15" customHeight="1" x14ac:dyDescent="0.25"/>
    <row r="75331" ht="15" customHeight="1" x14ac:dyDescent="0.25"/>
    <row r="75332" ht="15" customHeight="1" x14ac:dyDescent="0.25"/>
    <row r="75333" ht="15" customHeight="1" x14ac:dyDescent="0.25"/>
    <row r="75334" ht="15" customHeight="1" x14ac:dyDescent="0.25"/>
    <row r="75335" ht="15" customHeight="1" x14ac:dyDescent="0.25"/>
    <row r="75336" ht="15" customHeight="1" x14ac:dyDescent="0.25"/>
    <row r="75337" ht="15" customHeight="1" x14ac:dyDescent="0.25"/>
    <row r="75338" ht="15" customHeight="1" x14ac:dyDescent="0.25"/>
    <row r="75339" ht="15" customHeight="1" x14ac:dyDescent="0.25"/>
    <row r="75340" ht="15" customHeight="1" x14ac:dyDescent="0.25"/>
    <row r="75341" ht="15" customHeight="1" x14ac:dyDescent="0.25"/>
    <row r="75342" ht="15" customHeight="1" x14ac:dyDescent="0.25"/>
    <row r="75343" ht="15" customHeight="1" x14ac:dyDescent="0.25"/>
    <row r="75344" ht="15" customHeight="1" x14ac:dyDescent="0.25"/>
    <row r="75345" ht="15" customHeight="1" x14ac:dyDescent="0.25"/>
    <row r="75346" ht="15" customHeight="1" x14ac:dyDescent="0.25"/>
    <row r="75347" ht="15" customHeight="1" x14ac:dyDescent="0.25"/>
    <row r="75348" ht="15" customHeight="1" x14ac:dyDescent="0.25"/>
    <row r="75349" ht="15" customHeight="1" x14ac:dyDescent="0.25"/>
    <row r="75350" ht="15" customHeight="1" x14ac:dyDescent="0.25"/>
    <row r="75351" ht="15" customHeight="1" x14ac:dyDescent="0.25"/>
    <row r="75352" ht="15" customHeight="1" x14ac:dyDescent="0.25"/>
    <row r="75353" ht="15" customHeight="1" x14ac:dyDescent="0.25"/>
    <row r="75354" ht="15" customHeight="1" x14ac:dyDescent="0.25"/>
    <row r="75355" ht="15" customHeight="1" x14ac:dyDescent="0.25"/>
    <row r="75356" ht="15" customHeight="1" x14ac:dyDescent="0.25"/>
    <row r="75357" ht="15" customHeight="1" x14ac:dyDescent="0.25"/>
    <row r="75358" ht="15" customHeight="1" x14ac:dyDescent="0.25"/>
    <row r="75359" ht="15" customHeight="1" x14ac:dyDescent="0.25"/>
    <row r="75360" ht="15" customHeight="1" x14ac:dyDescent="0.25"/>
    <row r="75361" ht="15" customHeight="1" x14ac:dyDescent="0.25"/>
    <row r="75362" ht="15" customHeight="1" x14ac:dyDescent="0.25"/>
    <row r="75363" ht="15" customHeight="1" x14ac:dyDescent="0.25"/>
    <row r="75364" ht="15" customHeight="1" x14ac:dyDescent="0.25"/>
    <row r="75365" ht="15" customHeight="1" x14ac:dyDescent="0.25"/>
    <row r="75366" ht="15" customHeight="1" x14ac:dyDescent="0.25"/>
    <row r="75367" ht="15" customHeight="1" x14ac:dyDescent="0.25"/>
    <row r="75368" ht="15" customHeight="1" x14ac:dyDescent="0.25"/>
    <row r="75369" ht="15" customHeight="1" x14ac:dyDescent="0.25"/>
    <row r="75370" ht="15" customHeight="1" x14ac:dyDescent="0.25"/>
    <row r="75371" ht="15" customHeight="1" x14ac:dyDescent="0.25"/>
    <row r="75372" ht="15" customHeight="1" x14ac:dyDescent="0.25"/>
    <row r="75373" ht="15" customHeight="1" x14ac:dyDescent="0.25"/>
    <row r="75374" ht="15" customHeight="1" x14ac:dyDescent="0.25"/>
    <row r="75375" ht="15" customHeight="1" x14ac:dyDescent="0.25"/>
    <row r="75376" ht="15" customHeight="1" x14ac:dyDescent="0.25"/>
    <row r="75377" ht="15" customHeight="1" x14ac:dyDescent="0.25"/>
    <row r="75378" ht="15" customHeight="1" x14ac:dyDescent="0.25"/>
    <row r="75379" ht="15" customHeight="1" x14ac:dyDescent="0.25"/>
    <row r="75380" ht="15" customHeight="1" x14ac:dyDescent="0.25"/>
    <row r="75381" ht="15" customHeight="1" x14ac:dyDescent="0.25"/>
    <row r="75382" ht="15" customHeight="1" x14ac:dyDescent="0.25"/>
    <row r="75383" ht="15" customHeight="1" x14ac:dyDescent="0.25"/>
    <row r="75384" ht="15" customHeight="1" x14ac:dyDescent="0.25"/>
    <row r="75385" ht="15" customHeight="1" x14ac:dyDescent="0.25"/>
    <row r="75386" ht="15" customHeight="1" x14ac:dyDescent="0.25"/>
    <row r="75387" ht="15" customHeight="1" x14ac:dyDescent="0.25"/>
    <row r="75388" ht="15" customHeight="1" x14ac:dyDescent="0.25"/>
    <row r="75389" ht="15" customHeight="1" x14ac:dyDescent="0.25"/>
    <row r="75390" ht="15" customHeight="1" x14ac:dyDescent="0.25"/>
    <row r="75391" ht="15" customHeight="1" x14ac:dyDescent="0.25"/>
    <row r="75392" ht="15" customHeight="1" x14ac:dyDescent="0.25"/>
    <row r="75393" ht="15" customHeight="1" x14ac:dyDescent="0.25"/>
    <row r="75394" ht="15" customHeight="1" x14ac:dyDescent="0.25"/>
    <row r="75395" ht="15" customHeight="1" x14ac:dyDescent="0.25"/>
    <row r="75396" ht="15" customHeight="1" x14ac:dyDescent="0.25"/>
    <row r="75397" ht="15" customHeight="1" x14ac:dyDescent="0.25"/>
    <row r="75398" ht="15" customHeight="1" x14ac:dyDescent="0.25"/>
    <row r="75399" ht="15" customHeight="1" x14ac:dyDescent="0.25"/>
    <row r="75400" ht="15" customHeight="1" x14ac:dyDescent="0.25"/>
    <row r="75401" ht="15" customHeight="1" x14ac:dyDescent="0.25"/>
    <row r="75402" ht="15" customHeight="1" x14ac:dyDescent="0.25"/>
    <row r="75403" ht="15" customHeight="1" x14ac:dyDescent="0.25"/>
    <row r="75404" ht="15" customHeight="1" x14ac:dyDescent="0.25"/>
    <row r="75405" ht="15" customHeight="1" x14ac:dyDescent="0.25"/>
    <row r="75406" ht="15" customHeight="1" x14ac:dyDescent="0.25"/>
    <row r="75407" ht="15" customHeight="1" x14ac:dyDescent="0.25"/>
    <row r="75408" ht="15" customHeight="1" x14ac:dyDescent="0.25"/>
    <row r="75409" ht="15" customHeight="1" x14ac:dyDescent="0.25"/>
    <row r="75410" ht="15" customHeight="1" x14ac:dyDescent="0.25"/>
    <row r="75411" ht="15" customHeight="1" x14ac:dyDescent="0.25"/>
    <row r="75412" ht="15" customHeight="1" x14ac:dyDescent="0.25"/>
    <row r="75413" ht="15" customHeight="1" x14ac:dyDescent="0.25"/>
    <row r="75414" ht="15" customHeight="1" x14ac:dyDescent="0.25"/>
    <row r="75415" ht="15" customHeight="1" x14ac:dyDescent="0.25"/>
    <row r="75416" ht="15" customHeight="1" x14ac:dyDescent="0.25"/>
    <row r="75417" ht="15" customHeight="1" x14ac:dyDescent="0.25"/>
    <row r="75418" ht="15" customHeight="1" x14ac:dyDescent="0.25"/>
    <row r="75419" ht="15" customHeight="1" x14ac:dyDescent="0.25"/>
    <row r="75420" ht="15" customHeight="1" x14ac:dyDescent="0.25"/>
    <row r="75421" ht="15" customHeight="1" x14ac:dyDescent="0.25"/>
    <row r="75422" ht="15" customHeight="1" x14ac:dyDescent="0.25"/>
    <row r="75423" ht="15" customHeight="1" x14ac:dyDescent="0.25"/>
    <row r="75424" ht="15" customHeight="1" x14ac:dyDescent="0.25"/>
    <row r="75425" ht="15" customHeight="1" x14ac:dyDescent="0.25"/>
    <row r="75426" ht="15" customHeight="1" x14ac:dyDescent="0.25"/>
    <row r="75427" ht="15" customHeight="1" x14ac:dyDescent="0.25"/>
    <row r="75428" ht="15" customHeight="1" x14ac:dyDescent="0.25"/>
    <row r="75429" ht="15" customHeight="1" x14ac:dyDescent="0.25"/>
    <row r="75430" ht="15" customHeight="1" x14ac:dyDescent="0.25"/>
    <row r="75431" ht="15" customHeight="1" x14ac:dyDescent="0.25"/>
    <row r="75432" ht="15" customHeight="1" x14ac:dyDescent="0.25"/>
    <row r="75433" ht="15" customHeight="1" x14ac:dyDescent="0.25"/>
    <row r="75434" ht="15" customHeight="1" x14ac:dyDescent="0.25"/>
    <row r="75435" ht="15" customHeight="1" x14ac:dyDescent="0.25"/>
    <row r="75436" ht="15" customHeight="1" x14ac:dyDescent="0.25"/>
    <row r="75437" ht="15" customHeight="1" x14ac:dyDescent="0.25"/>
    <row r="75438" ht="15" customHeight="1" x14ac:dyDescent="0.25"/>
    <row r="75439" ht="15" customHeight="1" x14ac:dyDescent="0.25"/>
    <row r="75440" ht="15" customHeight="1" x14ac:dyDescent="0.25"/>
    <row r="75441" ht="15" customHeight="1" x14ac:dyDescent="0.25"/>
    <row r="75442" ht="15" customHeight="1" x14ac:dyDescent="0.25"/>
    <row r="75443" ht="15" customHeight="1" x14ac:dyDescent="0.25"/>
    <row r="75444" ht="15" customHeight="1" x14ac:dyDescent="0.25"/>
    <row r="75445" ht="15" customHeight="1" x14ac:dyDescent="0.25"/>
    <row r="75446" ht="15" customHeight="1" x14ac:dyDescent="0.25"/>
    <row r="75447" ht="15" customHeight="1" x14ac:dyDescent="0.25"/>
    <row r="75448" ht="15" customHeight="1" x14ac:dyDescent="0.25"/>
    <row r="75449" ht="15" customHeight="1" x14ac:dyDescent="0.25"/>
    <row r="75450" ht="15" customHeight="1" x14ac:dyDescent="0.25"/>
    <row r="75451" ht="15" customHeight="1" x14ac:dyDescent="0.25"/>
    <row r="75452" ht="15" customHeight="1" x14ac:dyDescent="0.25"/>
    <row r="75453" ht="15" customHeight="1" x14ac:dyDescent="0.25"/>
    <row r="75454" ht="15" customHeight="1" x14ac:dyDescent="0.25"/>
    <row r="75455" ht="15" customHeight="1" x14ac:dyDescent="0.25"/>
    <row r="75456" ht="15" customHeight="1" x14ac:dyDescent="0.25"/>
    <row r="75457" ht="15" customHeight="1" x14ac:dyDescent="0.25"/>
    <row r="75458" ht="15" customHeight="1" x14ac:dyDescent="0.25"/>
    <row r="75459" ht="15" customHeight="1" x14ac:dyDescent="0.25"/>
    <row r="75460" ht="15" customHeight="1" x14ac:dyDescent="0.25"/>
    <row r="75461" ht="15" customHeight="1" x14ac:dyDescent="0.25"/>
    <row r="75462" ht="15" customHeight="1" x14ac:dyDescent="0.25"/>
    <row r="75463" ht="15" customHeight="1" x14ac:dyDescent="0.25"/>
    <row r="75464" ht="15" customHeight="1" x14ac:dyDescent="0.25"/>
    <row r="75465" ht="15" customHeight="1" x14ac:dyDescent="0.25"/>
    <row r="75466" ht="15" customHeight="1" x14ac:dyDescent="0.25"/>
    <row r="75467" ht="15" customHeight="1" x14ac:dyDescent="0.25"/>
    <row r="75468" ht="15" customHeight="1" x14ac:dyDescent="0.25"/>
    <row r="75469" ht="15" customHeight="1" x14ac:dyDescent="0.25"/>
    <row r="75470" ht="15" customHeight="1" x14ac:dyDescent="0.25"/>
    <row r="75471" ht="15" customHeight="1" x14ac:dyDescent="0.25"/>
    <row r="75472" ht="15" customHeight="1" x14ac:dyDescent="0.25"/>
    <row r="75473" ht="15" customHeight="1" x14ac:dyDescent="0.25"/>
    <row r="75474" ht="15" customHeight="1" x14ac:dyDescent="0.25"/>
    <row r="75475" ht="15" customHeight="1" x14ac:dyDescent="0.25"/>
    <row r="75476" ht="15" customHeight="1" x14ac:dyDescent="0.25"/>
    <row r="75477" ht="15" customHeight="1" x14ac:dyDescent="0.25"/>
    <row r="75478" ht="15" customHeight="1" x14ac:dyDescent="0.25"/>
    <row r="75479" ht="15" customHeight="1" x14ac:dyDescent="0.25"/>
    <row r="75480" ht="15" customHeight="1" x14ac:dyDescent="0.25"/>
    <row r="75481" ht="15" customHeight="1" x14ac:dyDescent="0.25"/>
    <row r="75482" ht="15" customHeight="1" x14ac:dyDescent="0.25"/>
    <row r="75483" ht="15" customHeight="1" x14ac:dyDescent="0.25"/>
    <row r="75484" ht="15" customHeight="1" x14ac:dyDescent="0.25"/>
    <row r="75485" ht="15" customHeight="1" x14ac:dyDescent="0.25"/>
    <row r="75486" ht="15" customHeight="1" x14ac:dyDescent="0.25"/>
    <row r="75487" ht="15" customHeight="1" x14ac:dyDescent="0.25"/>
    <row r="75488" ht="15" customHeight="1" x14ac:dyDescent="0.25"/>
    <row r="75489" ht="15" customHeight="1" x14ac:dyDescent="0.25"/>
    <row r="75490" ht="15" customHeight="1" x14ac:dyDescent="0.25"/>
    <row r="75491" ht="15" customHeight="1" x14ac:dyDescent="0.25"/>
    <row r="75492" ht="15" customHeight="1" x14ac:dyDescent="0.25"/>
    <row r="75493" ht="15" customHeight="1" x14ac:dyDescent="0.25"/>
    <row r="75494" ht="15" customHeight="1" x14ac:dyDescent="0.25"/>
    <row r="75495" ht="15" customHeight="1" x14ac:dyDescent="0.25"/>
    <row r="75496" ht="15" customHeight="1" x14ac:dyDescent="0.25"/>
    <row r="75497" ht="15" customHeight="1" x14ac:dyDescent="0.25"/>
    <row r="75498" ht="15" customHeight="1" x14ac:dyDescent="0.25"/>
    <row r="75499" ht="15" customHeight="1" x14ac:dyDescent="0.25"/>
    <row r="75500" ht="15" customHeight="1" x14ac:dyDescent="0.25"/>
    <row r="75501" ht="15" customHeight="1" x14ac:dyDescent="0.25"/>
    <row r="75502" ht="15" customHeight="1" x14ac:dyDescent="0.25"/>
    <row r="75503" ht="15" customHeight="1" x14ac:dyDescent="0.25"/>
    <row r="75504" ht="15" customHeight="1" x14ac:dyDescent="0.25"/>
    <row r="75505" ht="15" customHeight="1" x14ac:dyDescent="0.25"/>
    <row r="75506" ht="15" customHeight="1" x14ac:dyDescent="0.25"/>
    <row r="75507" ht="15" customHeight="1" x14ac:dyDescent="0.25"/>
    <row r="75508" ht="15" customHeight="1" x14ac:dyDescent="0.25"/>
    <row r="75509" ht="15" customHeight="1" x14ac:dyDescent="0.25"/>
    <row r="75510" ht="15" customHeight="1" x14ac:dyDescent="0.25"/>
    <row r="75511" ht="15" customHeight="1" x14ac:dyDescent="0.25"/>
    <row r="75512" ht="15" customHeight="1" x14ac:dyDescent="0.25"/>
    <row r="75513" ht="15" customHeight="1" x14ac:dyDescent="0.25"/>
    <row r="75514" ht="15" customHeight="1" x14ac:dyDescent="0.25"/>
    <row r="75515" ht="15" customHeight="1" x14ac:dyDescent="0.25"/>
    <row r="75516" ht="15" customHeight="1" x14ac:dyDescent="0.25"/>
    <row r="75517" ht="15" customHeight="1" x14ac:dyDescent="0.25"/>
    <row r="75518" ht="15" customHeight="1" x14ac:dyDescent="0.25"/>
    <row r="75519" ht="15" customHeight="1" x14ac:dyDescent="0.25"/>
    <row r="75520" ht="15" customHeight="1" x14ac:dyDescent="0.25"/>
    <row r="75521" ht="15" customHeight="1" x14ac:dyDescent="0.25"/>
    <row r="75522" ht="15" customHeight="1" x14ac:dyDescent="0.25"/>
    <row r="75523" ht="15" customHeight="1" x14ac:dyDescent="0.25"/>
    <row r="75524" ht="15" customHeight="1" x14ac:dyDescent="0.25"/>
    <row r="75525" ht="15" customHeight="1" x14ac:dyDescent="0.25"/>
    <row r="75526" ht="15" customHeight="1" x14ac:dyDescent="0.25"/>
    <row r="75527" ht="15" customHeight="1" x14ac:dyDescent="0.25"/>
    <row r="75528" ht="15" customHeight="1" x14ac:dyDescent="0.25"/>
    <row r="75529" ht="15" customHeight="1" x14ac:dyDescent="0.25"/>
    <row r="75530" ht="15" customHeight="1" x14ac:dyDescent="0.25"/>
    <row r="75531" ht="15" customHeight="1" x14ac:dyDescent="0.25"/>
    <row r="75532" ht="15" customHeight="1" x14ac:dyDescent="0.25"/>
    <row r="75533" ht="15" customHeight="1" x14ac:dyDescent="0.25"/>
    <row r="75534" ht="15" customHeight="1" x14ac:dyDescent="0.25"/>
    <row r="75535" ht="15" customHeight="1" x14ac:dyDescent="0.25"/>
    <row r="75536" ht="15" customHeight="1" x14ac:dyDescent="0.25"/>
    <row r="75537" ht="15" customHeight="1" x14ac:dyDescent="0.25"/>
    <row r="75538" ht="15" customHeight="1" x14ac:dyDescent="0.25"/>
    <row r="75539" ht="15" customHeight="1" x14ac:dyDescent="0.25"/>
    <row r="75540" ht="15" customHeight="1" x14ac:dyDescent="0.25"/>
    <row r="75541" ht="15" customHeight="1" x14ac:dyDescent="0.25"/>
    <row r="75542" ht="15" customHeight="1" x14ac:dyDescent="0.25"/>
    <row r="75543" ht="15" customHeight="1" x14ac:dyDescent="0.25"/>
    <row r="75544" ht="15" customHeight="1" x14ac:dyDescent="0.25"/>
    <row r="75545" ht="15" customHeight="1" x14ac:dyDescent="0.25"/>
    <row r="75546" ht="15" customHeight="1" x14ac:dyDescent="0.25"/>
    <row r="75547" ht="15" customHeight="1" x14ac:dyDescent="0.25"/>
    <row r="75548" ht="15" customHeight="1" x14ac:dyDescent="0.25"/>
    <row r="75549" ht="15" customHeight="1" x14ac:dyDescent="0.25"/>
    <row r="75550" ht="15" customHeight="1" x14ac:dyDescent="0.25"/>
    <row r="75551" ht="15" customHeight="1" x14ac:dyDescent="0.25"/>
    <row r="75552" ht="15" customHeight="1" x14ac:dyDescent="0.25"/>
    <row r="75553" ht="15" customHeight="1" x14ac:dyDescent="0.25"/>
    <row r="75554" ht="15" customHeight="1" x14ac:dyDescent="0.25"/>
    <row r="75555" ht="15" customHeight="1" x14ac:dyDescent="0.25"/>
    <row r="75556" ht="15" customHeight="1" x14ac:dyDescent="0.25"/>
    <row r="75557" ht="15" customHeight="1" x14ac:dyDescent="0.25"/>
    <row r="75558" ht="15" customHeight="1" x14ac:dyDescent="0.25"/>
    <row r="75559" ht="15" customHeight="1" x14ac:dyDescent="0.25"/>
    <row r="75560" ht="15" customHeight="1" x14ac:dyDescent="0.25"/>
    <row r="75561" ht="15" customHeight="1" x14ac:dyDescent="0.25"/>
    <row r="75562" ht="15" customHeight="1" x14ac:dyDescent="0.25"/>
    <row r="75563" ht="15" customHeight="1" x14ac:dyDescent="0.25"/>
    <row r="75564" ht="15" customHeight="1" x14ac:dyDescent="0.25"/>
    <row r="75565" ht="15" customHeight="1" x14ac:dyDescent="0.25"/>
    <row r="75566" ht="15" customHeight="1" x14ac:dyDescent="0.25"/>
    <row r="75567" ht="15" customHeight="1" x14ac:dyDescent="0.25"/>
    <row r="75568" ht="15" customHeight="1" x14ac:dyDescent="0.25"/>
    <row r="75569" ht="15" customHeight="1" x14ac:dyDescent="0.25"/>
    <row r="75570" ht="15" customHeight="1" x14ac:dyDescent="0.25"/>
    <row r="75571" ht="15" customHeight="1" x14ac:dyDescent="0.25"/>
    <row r="75572" ht="15" customHeight="1" x14ac:dyDescent="0.25"/>
    <row r="75573" ht="15" customHeight="1" x14ac:dyDescent="0.25"/>
    <row r="75574" ht="15" customHeight="1" x14ac:dyDescent="0.25"/>
    <row r="75575" ht="15" customHeight="1" x14ac:dyDescent="0.25"/>
    <row r="75576" ht="15" customHeight="1" x14ac:dyDescent="0.25"/>
    <row r="75577" ht="15" customHeight="1" x14ac:dyDescent="0.25"/>
    <row r="75578" ht="15" customHeight="1" x14ac:dyDescent="0.25"/>
    <row r="75579" ht="15" customHeight="1" x14ac:dyDescent="0.25"/>
    <row r="75580" ht="15" customHeight="1" x14ac:dyDescent="0.25"/>
    <row r="75581" ht="15" customHeight="1" x14ac:dyDescent="0.25"/>
    <row r="75582" ht="15" customHeight="1" x14ac:dyDescent="0.25"/>
    <row r="75583" ht="15" customHeight="1" x14ac:dyDescent="0.25"/>
    <row r="75584" ht="15" customHeight="1" x14ac:dyDescent="0.25"/>
    <row r="75585" ht="15" customHeight="1" x14ac:dyDescent="0.25"/>
    <row r="75586" ht="15" customHeight="1" x14ac:dyDescent="0.25"/>
    <row r="75587" ht="15" customHeight="1" x14ac:dyDescent="0.25"/>
    <row r="75588" ht="15" customHeight="1" x14ac:dyDescent="0.25"/>
    <row r="75589" ht="15" customHeight="1" x14ac:dyDescent="0.25"/>
    <row r="75590" ht="15" customHeight="1" x14ac:dyDescent="0.25"/>
    <row r="75591" ht="15" customHeight="1" x14ac:dyDescent="0.25"/>
    <row r="75592" ht="15" customHeight="1" x14ac:dyDescent="0.25"/>
    <row r="75593" ht="15" customHeight="1" x14ac:dyDescent="0.25"/>
    <row r="75594" ht="15" customHeight="1" x14ac:dyDescent="0.25"/>
    <row r="75595" ht="15" customHeight="1" x14ac:dyDescent="0.25"/>
    <row r="75596" ht="15" customHeight="1" x14ac:dyDescent="0.25"/>
    <row r="75597" ht="15" customHeight="1" x14ac:dyDescent="0.25"/>
    <row r="75598" ht="15" customHeight="1" x14ac:dyDescent="0.25"/>
    <row r="75599" ht="15" customHeight="1" x14ac:dyDescent="0.25"/>
    <row r="75600" ht="15" customHeight="1" x14ac:dyDescent="0.25"/>
    <row r="75601" ht="15" customHeight="1" x14ac:dyDescent="0.25"/>
    <row r="75602" ht="15" customHeight="1" x14ac:dyDescent="0.25"/>
    <row r="75603" ht="15" customHeight="1" x14ac:dyDescent="0.25"/>
    <row r="75604" ht="15" customHeight="1" x14ac:dyDescent="0.25"/>
    <row r="75605" ht="15" customHeight="1" x14ac:dyDescent="0.25"/>
    <row r="75606" ht="15" customHeight="1" x14ac:dyDescent="0.25"/>
    <row r="75607" ht="15" customHeight="1" x14ac:dyDescent="0.25"/>
    <row r="75608" ht="15" customHeight="1" x14ac:dyDescent="0.25"/>
    <row r="75609" ht="15" customHeight="1" x14ac:dyDescent="0.25"/>
    <row r="75610" ht="15" customHeight="1" x14ac:dyDescent="0.25"/>
    <row r="75611" ht="15" customHeight="1" x14ac:dyDescent="0.25"/>
    <row r="75612" ht="15" customHeight="1" x14ac:dyDescent="0.25"/>
    <row r="75613" ht="15" customHeight="1" x14ac:dyDescent="0.25"/>
    <row r="75614" ht="15" customHeight="1" x14ac:dyDescent="0.25"/>
    <row r="75615" ht="15" customHeight="1" x14ac:dyDescent="0.25"/>
    <row r="75616" ht="15" customHeight="1" x14ac:dyDescent="0.25"/>
    <row r="75617" ht="15" customHeight="1" x14ac:dyDescent="0.25"/>
    <row r="75618" ht="15" customHeight="1" x14ac:dyDescent="0.25"/>
    <row r="75619" ht="15" customHeight="1" x14ac:dyDescent="0.25"/>
    <row r="75620" ht="15" customHeight="1" x14ac:dyDescent="0.25"/>
    <row r="75621" ht="15" customHeight="1" x14ac:dyDescent="0.25"/>
    <row r="75622" ht="15" customHeight="1" x14ac:dyDescent="0.25"/>
    <row r="75623" ht="15" customHeight="1" x14ac:dyDescent="0.25"/>
    <row r="75624" ht="15" customHeight="1" x14ac:dyDescent="0.25"/>
    <row r="75625" ht="15" customHeight="1" x14ac:dyDescent="0.25"/>
    <row r="75626" ht="15" customHeight="1" x14ac:dyDescent="0.25"/>
    <row r="75627" ht="15" customHeight="1" x14ac:dyDescent="0.25"/>
    <row r="75628" ht="15" customHeight="1" x14ac:dyDescent="0.25"/>
    <row r="75629" ht="15" customHeight="1" x14ac:dyDescent="0.25"/>
    <row r="75630" ht="15" customHeight="1" x14ac:dyDescent="0.25"/>
    <row r="75631" ht="15" customHeight="1" x14ac:dyDescent="0.25"/>
    <row r="75632" ht="15" customHeight="1" x14ac:dyDescent="0.25"/>
    <row r="75633" ht="15" customHeight="1" x14ac:dyDescent="0.25"/>
    <row r="75634" ht="15" customHeight="1" x14ac:dyDescent="0.25"/>
    <row r="75635" ht="15" customHeight="1" x14ac:dyDescent="0.25"/>
    <row r="75636" ht="15" customHeight="1" x14ac:dyDescent="0.25"/>
    <row r="75637" ht="15" customHeight="1" x14ac:dyDescent="0.25"/>
    <row r="75638" ht="15" customHeight="1" x14ac:dyDescent="0.25"/>
    <row r="75639" ht="15" customHeight="1" x14ac:dyDescent="0.25"/>
    <row r="75640" ht="15" customHeight="1" x14ac:dyDescent="0.25"/>
    <row r="75641" ht="15" customHeight="1" x14ac:dyDescent="0.25"/>
    <row r="75642" ht="15" customHeight="1" x14ac:dyDescent="0.25"/>
    <row r="75643" ht="15" customHeight="1" x14ac:dyDescent="0.25"/>
    <row r="75644" ht="15" customHeight="1" x14ac:dyDescent="0.25"/>
    <row r="75645" ht="15" customHeight="1" x14ac:dyDescent="0.25"/>
    <row r="75646" ht="15" customHeight="1" x14ac:dyDescent="0.25"/>
    <row r="75647" ht="15" customHeight="1" x14ac:dyDescent="0.25"/>
    <row r="75648" ht="15" customHeight="1" x14ac:dyDescent="0.25"/>
    <row r="75649" ht="15" customHeight="1" x14ac:dyDescent="0.25"/>
    <row r="75650" ht="15" customHeight="1" x14ac:dyDescent="0.25"/>
    <row r="75651" ht="15" customHeight="1" x14ac:dyDescent="0.25"/>
    <row r="75652" ht="15" customHeight="1" x14ac:dyDescent="0.25"/>
    <row r="75653" ht="15" customHeight="1" x14ac:dyDescent="0.25"/>
    <row r="75654" ht="15" customHeight="1" x14ac:dyDescent="0.25"/>
    <row r="75655" ht="15" customHeight="1" x14ac:dyDescent="0.25"/>
    <row r="75656" ht="15" customHeight="1" x14ac:dyDescent="0.25"/>
    <row r="75657" ht="15" customHeight="1" x14ac:dyDescent="0.25"/>
    <row r="75658" ht="15" customHeight="1" x14ac:dyDescent="0.25"/>
    <row r="75659" ht="15" customHeight="1" x14ac:dyDescent="0.25"/>
    <row r="75660" ht="15" customHeight="1" x14ac:dyDescent="0.25"/>
    <row r="75661" ht="15" customHeight="1" x14ac:dyDescent="0.25"/>
    <row r="75662" ht="15" customHeight="1" x14ac:dyDescent="0.25"/>
    <row r="75663" ht="15" customHeight="1" x14ac:dyDescent="0.25"/>
    <row r="75664" ht="15" customHeight="1" x14ac:dyDescent="0.25"/>
    <row r="75665" ht="15" customHeight="1" x14ac:dyDescent="0.25"/>
    <row r="75666" ht="15" customHeight="1" x14ac:dyDescent="0.25"/>
    <row r="75667" ht="15" customHeight="1" x14ac:dyDescent="0.25"/>
    <row r="75668" ht="15" customHeight="1" x14ac:dyDescent="0.25"/>
    <row r="75669" ht="15" customHeight="1" x14ac:dyDescent="0.25"/>
    <row r="75670" ht="15" customHeight="1" x14ac:dyDescent="0.25"/>
    <row r="75671" ht="15" customHeight="1" x14ac:dyDescent="0.25"/>
    <row r="75672" ht="15" customHeight="1" x14ac:dyDescent="0.25"/>
    <row r="75673" ht="15" customHeight="1" x14ac:dyDescent="0.25"/>
    <row r="75674" ht="15" customHeight="1" x14ac:dyDescent="0.25"/>
    <row r="75675" ht="15" customHeight="1" x14ac:dyDescent="0.25"/>
    <row r="75676" ht="15" customHeight="1" x14ac:dyDescent="0.25"/>
    <row r="75677" ht="15" customHeight="1" x14ac:dyDescent="0.25"/>
    <row r="75678" ht="15" customHeight="1" x14ac:dyDescent="0.25"/>
    <row r="75679" ht="15" customHeight="1" x14ac:dyDescent="0.25"/>
    <row r="75680" ht="15" customHeight="1" x14ac:dyDescent="0.25"/>
    <row r="75681" ht="15" customHeight="1" x14ac:dyDescent="0.25"/>
    <row r="75682" ht="15" customHeight="1" x14ac:dyDescent="0.25"/>
    <row r="75683" ht="15" customHeight="1" x14ac:dyDescent="0.25"/>
    <row r="75684" ht="15" customHeight="1" x14ac:dyDescent="0.25"/>
    <row r="75685" ht="15" customHeight="1" x14ac:dyDescent="0.25"/>
    <row r="75686" ht="15" customHeight="1" x14ac:dyDescent="0.25"/>
    <row r="75687" ht="15" customHeight="1" x14ac:dyDescent="0.25"/>
    <row r="75688" ht="15" customHeight="1" x14ac:dyDescent="0.25"/>
    <row r="75689" ht="15" customHeight="1" x14ac:dyDescent="0.25"/>
    <row r="75690" ht="15" customHeight="1" x14ac:dyDescent="0.25"/>
    <row r="75691" ht="15" customHeight="1" x14ac:dyDescent="0.25"/>
    <row r="75692" ht="15" customHeight="1" x14ac:dyDescent="0.25"/>
    <row r="75693" ht="15" customHeight="1" x14ac:dyDescent="0.25"/>
    <row r="75694" ht="15" customHeight="1" x14ac:dyDescent="0.25"/>
    <row r="75695" ht="15" customHeight="1" x14ac:dyDescent="0.25"/>
    <row r="75696" ht="15" customHeight="1" x14ac:dyDescent="0.25"/>
    <row r="75697" ht="15" customHeight="1" x14ac:dyDescent="0.25"/>
    <row r="75698" ht="15" customHeight="1" x14ac:dyDescent="0.25"/>
    <row r="75699" ht="15" customHeight="1" x14ac:dyDescent="0.25"/>
    <row r="75700" ht="15" customHeight="1" x14ac:dyDescent="0.25"/>
    <row r="75701" ht="15" customHeight="1" x14ac:dyDescent="0.25"/>
    <row r="75702" ht="15" customHeight="1" x14ac:dyDescent="0.25"/>
    <row r="75703" ht="15" customHeight="1" x14ac:dyDescent="0.25"/>
    <row r="75704" ht="15" customHeight="1" x14ac:dyDescent="0.25"/>
    <row r="75705" ht="15" customHeight="1" x14ac:dyDescent="0.25"/>
    <row r="75706" ht="15" customHeight="1" x14ac:dyDescent="0.25"/>
    <row r="75707" ht="15" customHeight="1" x14ac:dyDescent="0.25"/>
    <row r="75708" ht="15" customHeight="1" x14ac:dyDescent="0.25"/>
    <row r="75709" ht="15" customHeight="1" x14ac:dyDescent="0.25"/>
    <row r="75710" ht="15" customHeight="1" x14ac:dyDescent="0.25"/>
    <row r="75711" ht="15" customHeight="1" x14ac:dyDescent="0.25"/>
    <row r="75712" ht="15" customHeight="1" x14ac:dyDescent="0.25"/>
    <row r="75713" ht="15" customHeight="1" x14ac:dyDescent="0.25"/>
    <row r="75714" ht="15" customHeight="1" x14ac:dyDescent="0.25"/>
    <row r="75715" ht="15" customHeight="1" x14ac:dyDescent="0.25"/>
    <row r="75716" ht="15" customHeight="1" x14ac:dyDescent="0.25"/>
    <row r="75717" ht="15" customHeight="1" x14ac:dyDescent="0.25"/>
    <row r="75718" ht="15" customHeight="1" x14ac:dyDescent="0.25"/>
    <row r="75719" ht="15" customHeight="1" x14ac:dyDescent="0.25"/>
    <row r="75720" ht="15" customHeight="1" x14ac:dyDescent="0.25"/>
    <row r="75721" ht="15" customHeight="1" x14ac:dyDescent="0.25"/>
    <row r="75722" ht="15" customHeight="1" x14ac:dyDescent="0.25"/>
    <row r="75723" ht="15" customHeight="1" x14ac:dyDescent="0.25"/>
    <row r="75724" ht="15" customHeight="1" x14ac:dyDescent="0.25"/>
    <row r="75725" ht="15" customHeight="1" x14ac:dyDescent="0.25"/>
    <row r="75726" ht="15" customHeight="1" x14ac:dyDescent="0.25"/>
    <row r="75727" ht="15" customHeight="1" x14ac:dyDescent="0.25"/>
    <row r="75728" ht="15" customHeight="1" x14ac:dyDescent="0.25"/>
    <row r="75729" ht="15" customHeight="1" x14ac:dyDescent="0.25"/>
    <row r="75730" ht="15" customHeight="1" x14ac:dyDescent="0.25"/>
    <row r="75731" ht="15" customHeight="1" x14ac:dyDescent="0.25"/>
    <row r="75732" ht="15" customHeight="1" x14ac:dyDescent="0.25"/>
    <row r="75733" ht="15" customHeight="1" x14ac:dyDescent="0.25"/>
    <row r="75734" ht="15" customHeight="1" x14ac:dyDescent="0.25"/>
    <row r="75735" ht="15" customHeight="1" x14ac:dyDescent="0.25"/>
    <row r="75736" ht="15" customHeight="1" x14ac:dyDescent="0.25"/>
    <row r="75737" ht="15" customHeight="1" x14ac:dyDescent="0.25"/>
    <row r="75738" ht="15" customHeight="1" x14ac:dyDescent="0.25"/>
    <row r="75739" ht="15" customHeight="1" x14ac:dyDescent="0.25"/>
    <row r="75740" ht="15" customHeight="1" x14ac:dyDescent="0.25"/>
    <row r="75741" ht="15" customHeight="1" x14ac:dyDescent="0.25"/>
    <row r="75742" ht="15" customHeight="1" x14ac:dyDescent="0.25"/>
    <row r="75743" ht="15" customHeight="1" x14ac:dyDescent="0.25"/>
    <row r="75744" ht="15" customHeight="1" x14ac:dyDescent="0.25"/>
    <row r="75745" ht="15" customHeight="1" x14ac:dyDescent="0.25"/>
    <row r="75746" ht="15" customHeight="1" x14ac:dyDescent="0.25"/>
    <row r="75747" ht="15" customHeight="1" x14ac:dyDescent="0.25"/>
    <row r="75748" ht="15" customHeight="1" x14ac:dyDescent="0.25"/>
    <row r="75749" ht="15" customHeight="1" x14ac:dyDescent="0.25"/>
    <row r="75750" ht="15" customHeight="1" x14ac:dyDescent="0.25"/>
    <row r="75751" ht="15" customHeight="1" x14ac:dyDescent="0.25"/>
    <row r="75752" ht="15" customHeight="1" x14ac:dyDescent="0.25"/>
    <row r="75753" ht="15" customHeight="1" x14ac:dyDescent="0.25"/>
    <row r="75754" ht="15" customHeight="1" x14ac:dyDescent="0.25"/>
    <row r="75755" ht="15" customHeight="1" x14ac:dyDescent="0.25"/>
    <row r="75756" ht="15" customHeight="1" x14ac:dyDescent="0.25"/>
    <row r="75757" ht="15" customHeight="1" x14ac:dyDescent="0.25"/>
    <row r="75758" ht="15" customHeight="1" x14ac:dyDescent="0.25"/>
    <row r="75759" ht="15" customHeight="1" x14ac:dyDescent="0.25"/>
    <row r="75760" ht="15" customHeight="1" x14ac:dyDescent="0.25"/>
    <row r="75761" ht="15" customHeight="1" x14ac:dyDescent="0.25"/>
    <row r="75762" ht="15" customHeight="1" x14ac:dyDescent="0.25"/>
    <row r="75763" ht="15" customHeight="1" x14ac:dyDescent="0.25"/>
    <row r="75764" ht="15" customHeight="1" x14ac:dyDescent="0.25"/>
    <row r="75765" ht="15" customHeight="1" x14ac:dyDescent="0.25"/>
    <row r="75766" ht="15" customHeight="1" x14ac:dyDescent="0.25"/>
    <row r="75767" ht="15" customHeight="1" x14ac:dyDescent="0.25"/>
    <row r="75768" ht="15" customHeight="1" x14ac:dyDescent="0.25"/>
    <row r="75769" ht="15" customHeight="1" x14ac:dyDescent="0.25"/>
    <row r="75770" ht="15" customHeight="1" x14ac:dyDescent="0.25"/>
    <row r="75771" ht="15" customHeight="1" x14ac:dyDescent="0.25"/>
    <row r="75772" ht="15" customHeight="1" x14ac:dyDescent="0.25"/>
    <row r="75773" ht="15" customHeight="1" x14ac:dyDescent="0.25"/>
    <row r="75774" ht="15" customHeight="1" x14ac:dyDescent="0.25"/>
    <row r="75775" ht="15" customHeight="1" x14ac:dyDescent="0.25"/>
    <row r="75776" ht="15" customHeight="1" x14ac:dyDescent="0.25"/>
    <row r="75777" ht="15" customHeight="1" x14ac:dyDescent="0.25"/>
    <row r="75778" ht="15" customHeight="1" x14ac:dyDescent="0.25"/>
    <row r="75779" ht="15" customHeight="1" x14ac:dyDescent="0.25"/>
    <row r="75780" ht="15" customHeight="1" x14ac:dyDescent="0.25"/>
    <row r="75781" ht="15" customHeight="1" x14ac:dyDescent="0.25"/>
    <row r="75782" ht="15" customHeight="1" x14ac:dyDescent="0.25"/>
    <row r="75783" ht="15" customHeight="1" x14ac:dyDescent="0.25"/>
    <row r="75784" ht="15" customHeight="1" x14ac:dyDescent="0.25"/>
    <row r="75785" ht="15" customHeight="1" x14ac:dyDescent="0.25"/>
    <row r="75786" ht="15" customHeight="1" x14ac:dyDescent="0.25"/>
    <row r="75787" ht="15" customHeight="1" x14ac:dyDescent="0.25"/>
    <row r="75788" ht="15" customHeight="1" x14ac:dyDescent="0.25"/>
    <row r="75789" ht="15" customHeight="1" x14ac:dyDescent="0.25"/>
    <row r="75790" ht="15" customHeight="1" x14ac:dyDescent="0.25"/>
    <row r="75791" ht="15" customHeight="1" x14ac:dyDescent="0.25"/>
    <row r="75792" ht="15" customHeight="1" x14ac:dyDescent="0.25"/>
    <row r="75793" ht="15" customHeight="1" x14ac:dyDescent="0.25"/>
    <row r="75794" ht="15" customHeight="1" x14ac:dyDescent="0.25"/>
    <row r="75795" ht="15" customHeight="1" x14ac:dyDescent="0.25"/>
    <row r="75796" ht="15" customHeight="1" x14ac:dyDescent="0.25"/>
    <row r="75797" ht="15" customHeight="1" x14ac:dyDescent="0.25"/>
    <row r="75798" ht="15" customHeight="1" x14ac:dyDescent="0.25"/>
    <row r="75799" ht="15" customHeight="1" x14ac:dyDescent="0.25"/>
    <row r="75800" ht="15" customHeight="1" x14ac:dyDescent="0.25"/>
    <row r="75801" ht="15" customHeight="1" x14ac:dyDescent="0.25"/>
    <row r="75802" ht="15" customHeight="1" x14ac:dyDescent="0.25"/>
    <row r="75803" ht="15" customHeight="1" x14ac:dyDescent="0.25"/>
    <row r="75804" ht="15" customHeight="1" x14ac:dyDescent="0.25"/>
    <row r="75805" ht="15" customHeight="1" x14ac:dyDescent="0.25"/>
    <row r="75806" ht="15" customHeight="1" x14ac:dyDescent="0.25"/>
    <row r="75807" ht="15" customHeight="1" x14ac:dyDescent="0.25"/>
    <row r="75808" ht="15" customHeight="1" x14ac:dyDescent="0.25"/>
    <row r="75809" ht="15" customHeight="1" x14ac:dyDescent="0.25"/>
    <row r="75810" ht="15" customHeight="1" x14ac:dyDescent="0.25"/>
    <row r="75811" ht="15" customHeight="1" x14ac:dyDescent="0.25"/>
    <row r="75812" ht="15" customHeight="1" x14ac:dyDescent="0.25"/>
    <row r="75813" ht="15" customHeight="1" x14ac:dyDescent="0.25"/>
    <row r="75814" ht="15" customHeight="1" x14ac:dyDescent="0.25"/>
    <row r="75815" ht="15" customHeight="1" x14ac:dyDescent="0.25"/>
    <row r="75816" ht="15" customHeight="1" x14ac:dyDescent="0.25"/>
    <row r="75817" ht="15" customHeight="1" x14ac:dyDescent="0.25"/>
    <row r="75818" ht="15" customHeight="1" x14ac:dyDescent="0.25"/>
    <row r="75819" ht="15" customHeight="1" x14ac:dyDescent="0.25"/>
    <row r="75820" ht="15" customHeight="1" x14ac:dyDescent="0.25"/>
    <row r="75821" ht="15" customHeight="1" x14ac:dyDescent="0.25"/>
    <row r="75822" ht="15" customHeight="1" x14ac:dyDescent="0.25"/>
    <row r="75823" ht="15" customHeight="1" x14ac:dyDescent="0.25"/>
    <row r="75824" ht="15" customHeight="1" x14ac:dyDescent="0.25"/>
    <row r="75825" ht="15" customHeight="1" x14ac:dyDescent="0.25"/>
    <row r="75826" ht="15" customHeight="1" x14ac:dyDescent="0.25"/>
    <row r="75827" ht="15" customHeight="1" x14ac:dyDescent="0.25"/>
    <row r="75828" ht="15" customHeight="1" x14ac:dyDescent="0.25"/>
    <row r="75829" ht="15" customHeight="1" x14ac:dyDescent="0.25"/>
    <row r="75830" ht="15" customHeight="1" x14ac:dyDescent="0.25"/>
    <row r="75831" ht="15" customHeight="1" x14ac:dyDescent="0.25"/>
    <row r="75832" ht="15" customHeight="1" x14ac:dyDescent="0.25"/>
    <row r="75833" ht="15" customHeight="1" x14ac:dyDescent="0.25"/>
    <row r="75834" ht="15" customHeight="1" x14ac:dyDescent="0.25"/>
    <row r="75835" ht="15" customHeight="1" x14ac:dyDescent="0.25"/>
    <row r="75836" ht="15" customHeight="1" x14ac:dyDescent="0.25"/>
    <row r="75837" ht="15" customHeight="1" x14ac:dyDescent="0.25"/>
    <row r="75838" ht="15" customHeight="1" x14ac:dyDescent="0.25"/>
    <row r="75839" ht="15" customHeight="1" x14ac:dyDescent="0.25"/>
    <row r="75840" ht="15" customHeight="1" x14ac:dyDescent="0.25"/>
    <row r="75841" ht="15" customHeight="1" x14ac:dyDescent="0.25"/>
    <row r="75842" ht="15" customHeight="1" x14ac:dyDescent="0.25"/>
    <row r="75843" ht="15" customHeight="1" x14ac:dyDescent="0.25"/>
    <row r="75844" ht="15" customHeight="1" x14ac:dyDescent="0.25"/>
    <row r="75845" ht="15" customHeight="1" x14ac:dyDescent="0.25"/>
    <row r="75846" ht="15" customHeight="1" x14ac:dyDescent="0.25"/>
    <row r="75847" ht="15" customHeight="1" x14ac:dyDescent="0.25"/>
    <row r="75848" ht="15" customHeight="1" x14ac:dyDescent="0.25"/>
    <row r="75849" ht="15" customHeight="1" x14ac:dyDescent="0.25"/>
    <row r="75850" ht="15" customHeight="1" x14ac:dyDescent="0.25"/>
    <row r="75851" ht="15" customHeight="1" x14ac:dyDescent="0.25"/>
    <row r="75852" ht="15" customHeight="1" x14ac:dyDescent="0.25"/>
    <row r="75853" ht="15" customHeight="1" x14ac:dyDescent="0.25"/>
    <row r="75854" ht="15" customHeight="1" x14ac:dyDescent="0.25"/>
    <row r="75855" ht="15" customHeight="1" x14ac:dyDescent="0.25"/>
    <row r="75856" ht="15" customHeight="1" x14ac:dyDescent="0.25"/>
    <row r="75857" ht="15" customHeight="1" x14ac:dyDescent="0.25"/>
    <row r="75858" ht="15" customHeight="1" x14ac:dyDescent="0.25"/>
    <row r="75859" ht="15" customHeight="1" x14ac:dyDescent="0.25"/>
    <row r="75860" ht="15" customHeight="1" x14ac:dyDescent="0.25"/>
    <row r="75861" ht="15" customHeight="1" x14ac:dyDescent="0.25"/>
    <row r="75862" ht="15" customHeight="1" x14ac:dyDescent="0.25"/>
    <row r="75863" ht="15" customHeight="1" x14ac:dyDescent="0.25"/>
    <row r="75864" ht="15" customHeight="1" x14ac:dyDescent="0.25"/>
    <row r="75865" ht="15" customHeight="1" x14ac:dyDescent="0.25"/>
    <row r="75866" ht="15" customHeight="1" x14ac:dyDescent="0.25"/>
    <row r="75867" ht="15" customHeight="1" x14ac:dyDescent="0.25"/>
    <row r="75868" ht="15" customHeight="1" x14ac:dyDescent="0.25"/>
    <row r="75869" ht="15" customHeight="1" x14ac:dyDescent="0.25"/>
    <row r="75870" ht="15" customHeight="1" x14ac:dyDescent="0.25"/>
    <row r="75871" ht="15" customHeight="1" x14ac:dyDescent="0.25"/>
    <row r="75872" ht="15" customHeight="1" x14ac:dyDescent="0.25"/>
    <row r="75873" ht="15" customHeight="1" x14ac:dyDescent="0.25"/>
    <row r="75874" ht="15" customHeight="1" x14ac:dyDescent="0.25"/>
    <row r="75875" ht="15" customHeight="1" x14ac:dyDescent="0.25"/>
    <row r="75876" ht="15" customHeight="1" x14ac:dyDescent="0.25"/>
    <row r="75877" ht="15" customHeight="1" x14ac:dyDescent="0.25"/>
    <row r="75878" ht="15" customHeight="1" x14ac:dyDescent="0.25"/>
    <row r="75879" ht="15" customHeight="1" x14ac:dyDescent="0.25"/>
    <row r="75880" ht="15" customHeight="1" x14ac:dyDescent="0.25"/>
    <row r="75881" ht="15" customHeight="1" x14ac:dyDescent="0.25"/>
    <row r="75882" ht="15" customHeight="1" x14ac:dyDescent="0.25"/>
    <row r="75883" ht="15" customHeight="1" x14ac:dyDescent="0.25"/>
    <row r="75884" ht="15" customHeight="1" x14ac:dyDescent="0.25"/>
    <row r="75885" ht="15" customHeight="1" x14ac:dyDescent="0.25"/>
    <row r="75886" ht="15" customHeight="1" x14ac:dyDescent="0.25"/>
    <row r="75887" ht="15" customHeight="1" x14ac:dyDescent="0.25"/>
    <row r="75888" ht="15" customHeight="1" x14ac:dyDescent="0.25"/>
    <row r="75889" ht="15" customHeight="1" x14ac:dyDescent="0.25"/>
    <row r="75890" ht="15" customHeight="1" x14ac:dyDescent="0.25"/>
    <row r="75891" ht="15" customHeight="1" x14ac:dyDescent="0.25"/>
    <row r="75892" ht="15" customHeight="1" x14ac:dyDescent="0.25"/>
    <row r="75893" ht="15" customHeight="1" x14ac:dyDescent="0.25"/>
    <row r="75894" ht="15" customHeight="1" x14ac:dyDescent="0.25"/>
    <row r="75895" ht="15" customHeight="1" x14ac:dyDescent="0.25"/>
    <row r="75896" ht="15" customHeight="1" x14ac:dyDescent="0.25"/>
    <row r="75897" ht="15" customHeight="1" x14ac:dyDescent="0.25"/>
    <row r="75898" ht="15" customHeight="1" x14ac:dyDescent="0.25"/>
    <row r="75899" ht="15" customHeight="1" x14ac:dyDescent="0.25"/>
    <row r="75900" ht="15" customHeight="1" x14ac:dyDescent="0.25"/>
    <row r="75901" ht="15" customHeight="1" x14ac:dyDescent="0.25"/>
    <row r="75902" ht="15" customHeight="1" x14ac:dyDescent="0.25"/>
    <row r="75903" ht="15" customHeight="1" x14ac:dyDescent="0.25"/>
    <row r="75904" ht="15" customHeight="1" x14ac:dyDescent="0.25"/>
    <row r="75905" ht="15" customHeight="1" x14ac:dyDescent="0.25"/>
    <row r="75906" ht="15" customHeight="1" x14ac:dyDescent="0.25"/>
    <row r="75907" ht="15" customHeight="1" x14ac:dyDescent="0.25"/>
    <row r="75908" ht="15" customHeight="1" x14ac:dyDescent="0.25"/>
    <row r="75909" ht="15" customHeight="1" x14ac:dyDescent="0.25"/>
    <row r="75910" ht="15" customHeight="1" x14ac:dyDescent="0.25"/>
    <row r="75911" ht="15" customHeight="1" x14ac:dyDescent="0.25"/>
    <row r="75912" ht="15" customHeight="1" x14ac:dyDescent="0.25"/>
    <row r="75913" ht="15" customHeight="1" x14ac:dyDescent="0.25"/>
    <row r="75914" ht="15" customHeight="1" x14ac:dyDescent="0.25"/>
    <row r="75915" ht="15" customHeight="1" x14ac:dyDescent="0.25"/>
    <row r="75916" ht="15" customHeight="1" x14ac:dyDescent="0.25"/>
    <row r="75917" ht="15" customHeight="1" x14ac:dyDescent="0.25"/>
    <row r="75918" ht="15" customHeight="1" x14ac:dyDescent="0.25"/>
    <row r="75919" ht="15" customHeight="1" x14ac:dyDescent="0.25"/>
    <row r="75920" ht="15" customHeight="1" x14ac:dyDescent="0.25"/>
    <row r="75921" ht="15" customHeight="1" x14ac:dyDescent="0.25"/>
    <row r="75922" ht="15" customHeight="1" x14ac:dyDescent="0.25"/>
    <row r="75923" ht="15" customHeight="1" x14ac:dyDescent="0.25"/>
    <row r="75924" ht="15" customHeight="1" x14ac:dyDescent="0.25"/>
    <row r="75925" ht="15" customHeight="1" x14ac:dyDescent="0.25"/>
    <row r="75926" ht="15" customHeight="1" x14ac:dyDescent="0.25"/>
    <row r="75927" ht="15" customHeight="1" x14ac:dyDescent="0.25"/>
    <row r="75928" ht="15" customHeight="1" x14ac:dyDescent="0.25"/>
    <row r="75929" ht="15" customHeight="1" x14ac:dyDescent="0.25"/>
    <row r="75930" ht="15" customHeight="1" x14ac:dyDescent="0.25"/>
    <row r="75931" ht="15" customHeight="1" x14ac:dyDescent="0.25"/>
    <row r="75932" ht="15" customHeight="1" x14ac:dyDescent="0.25"/>
    <row r="75933" ht="15" customHeight="1" x14ac:dyDescent="0.25"/>
    <row r="75934" ht="15" customHeight="1" x14ac:dyDescent="0.25"/>
    <row r="75935" ht="15" customHeight="1" x14ac:dyDescent="0.25"/>
    <row r="75936" ht="15" customHeight="1" x14ac:dyDescent="0.25"/>
    <row r="75937" ht="15" customHeight="1" x14ac:dyDescent="0.25"/>
    <row r="75938" ht="15" customHeight="1" x14ac:dyDescent="0.25"/>
    <row r="75939" ht="15" customHeight="1" x14ac:dyDescent="0.25"/>
    <row r="75940" ht="15" customHeight="1" x14ac:dyDescent="0.25"/>
    <row r="75941" ht="15" customHeight="1" x14ac:dyDescent="0.25"/>
    <row r="75942" ht="15" customHeight="1" x14ac:dyDescent="0.25"/>
    <row r="75943" ht="15" customHeight="1" x14ac:dyDescent="0.25"/>
    <row r="75944" ht="15" customHeight="1" x14ac:dyDescent="0.25"/>
    <row r="75945" ht="15" customHeight="1" x14ac:dyDescent="0.25"/>
    <row r="75946" ht="15" customHeight="1" x14ac:dyDescent="0.25"/>
    <row r="75947" ht="15" customHeight="1" x14ac:dyDescent="0.25"/>
    <row r="75948" ht="15" customHeight="1" x14ac:dyDescent="0.25"/>
    <row r="75949" ht="15" customHeight="1" x14ac:dyDescent="0.25"/>
    <row r="75950" ht="15" customHeight="1" x14ac:dyDescent="0.25"/>
    <row r="75951" ht="15" customHeight="1" x14ac:dyDescent="0.25"/>
    <row r="75952" ht="15" customHeight="1" x14ac:dyDescent="0.25"/>
    <row r="75953" ht="15" customHeight="1" x14ac:dyDescent="0.25"/>
    <row r="75954" ht="15" customHeight="1" x14ac:dyDescent="0.25"/>
    <row r="75955" ht="15" customHeight="1" x14ac:dyDescent="0.25"/>
    <row r="75956" ht="15" customHeight="1" x14ac:dyDescent="0.25"/>
    <row r="75957" ht="15" customHeight="1" x14ac:dyDescent="0.25"/>
    <row r="75958" ht="15" customHeight="1" x14ac:dyDescent="0.25"/>
    <row r="75959" ht="15" customHeight="1" x14ac:dyDescent="0.25"/>
    <row r="75960" ht="15" customHeight="1" x14ac:dyDescent="0.25"/>
    <row r="75961" ht="15" customHeight="1" x14ac:dyDescent="0.25"/>
    <row r="75962" ht="15" customHeight="1" x14ac:dyDescent="0.25"/>
    <row r="75963" ht="15" customHeight="1" x14ac:dyDescent="0.25"/>
    <row r="75964" ht="15" customHeight="1" x14ac:dyDescent="0.25"/>
    <row r="75965" ht="15" customHeight="1" x14ac:dyDescent="0.25"/>
    <row r="75966" ht="15" customHeight="1" x14ac:dyDescent="0.25"/>
    <row r="75967" ht="15" customHeight="1" x14ac:dyDescent="0.25"/>
    <row r="75968" ht="15" customHeight="1" x14ac:dyDescent="0.25"/>
    <row r="75969" ht="15" customHeight="1" x14ac:dyDescent="0.25"/>
    <row r="75970" ht="15" customHeight="1" x14ac:dyDescent="0.25"/>
    <row r="75971" ht="15" customHeight="1" x14ac:dyDescent="0.25"/>
    <row r="75972" ht="15" customHeight="1" x14ac:dyDescent="0.25"/>
    <row r="75973" ht="15" customHeight="1" x14ac:dyDescent="0.25"/>
    <row r="75974" ht="15" customHeight="1" x14ac:dyDescent="0.25"/>
    <row r="75975" ht="15" customHeight="1" x14ac:dyDescent="0.25"/>
    <row r="75976" ht="15" customHeight="1" x14ac:dyDescent="0.25"/>
    <row r="75977" ht="15" customHeight="1" x14ac:dyDescent="0.25"/>
    <row r="75978" ht="15" customHeight="1" x14ac:dyDescent="0.25"/>
    <row r="75979" ht="15" customHeight="1" x14ac:dyDescent="0.25"/>
    <row r="75980" ht="15" customHeight="1" x14ac:dyDescent="0.25"/>
    <row r="75981" ht="15" customHeight="1" x14ac:dyDescent="0.25"/>
    <row r="75982" ht="15" customHeight="1" x14ac:dyDescent="0.25"/>
    <row r="75983" ht="15" customHeight="1" x14ac:dyDescent="0.25"/>
    <row r="75984" ht="15" customHeight="1" x14ac:dyDescent="0.25"/>
    <row r="75985" ht="15" customHeight="1" x14ac:dyDescent="0.25"/>
    <row r="75986" ht="15" customHeight="1" x14ac:dyDescent="0.25"/>
    <row r="75987" ht="15" customHeight="1" x14ac:dyDescent="0.25"/>
    <row r="75988" ht="15" customHeight="1" x14ac:dyDescent="0.25"/>
    <row r="75989" ht="15" customHeight="1" x14ac:dyDescent="0.25"/>
    <row r="75990" ht="15" customHeight="1" x14ac:dyDescent="0.25"/>
    <row r="75991" ht="15" customHeight="1" x14ac:dyDescent="0.25"/>
    <row r="75992" ht="15" customHeight="1" x14ac:dyDescent="0.25"/>
    <row r="75993" ht="15" customHeight="1" x14ac:dyDescent="0.25"/>
    <row r="75994" ht="15" customHeight="1" x14ac:dyDescent="0.25"/>
    <row r="75995" ht="15" customHeight="1" x14ac:dyDescent="0.25"/>
    <row r="75996" ht="15" customHeight="1" x14ac:dyDescent="0.25"/>
    <row r="75997" ht="15" customHeight="1" x14ac:dyDescent="0.25"/>
    <row r="75998" ht="15" customHeight="1" x14ac:dyDescent="0.25"/>
    <row r="75999" ht="15" customHeight="1" x14ac:dyDescent="0.25"/>
    <row r="76000" ht="15" customHeight="1" x14ac:dyDescent="0.25"/>
    <row r="76001" ht="15" customHeight="1" x14ac:dyDescent="0.25"/>
    <row r="76002" ht="15" customHeight="1" x14ac:dyDescent="0.25"/>
    <row r="76003" ht="15" customHeight="1" x14ac:dyDescent="0.25"/>
    <row r="76004" ht="15" customHeight="1" x14ac:dyDescent="0.25"/>
    <row r="76005" ht="15" customHeight="1" x14ac:dyDescent="0.25"/>
    <row r="76006" ht="15" customHeight="1" x14ac:dyDescent="0.25"/>
    <row r="76007" ht="15" customHeight="1" x14ac:dyDescent="0.25"/>
    <row r="76008" ht="15" customHeight="1" x14ac:dyDescent="0.25"/>
    <row r="76009" ht="15" customHeight="1" x14ac:dyDescent="0.25"/>
    <row r="76010" ht="15" customHeight="1" x14ac:dyDescent="0.25"/>
    <row r="76011" ht="15" customHeight="1" x14ac:dyDescent="0.25"/>
    <row r="76012" ht="15" customHeight="1" x14ac:dyDescent="0.25"/>
    <row r="76013" ht="15" customHeight="1" x14ac:dyDescent="0.25"/>
    <row r="76014" ht="15" customHeight="1" x14ac:dyDescent="0.25"/>
    <row r="76015" ht="15" customHeight="1" x14ac:dyDescent="0.25"/>
    <row r="76016" ht="15" customHeight="1" x14ac:dyDescent="0.25"/>
    <row r="76017" ht="15" customHeight="1" x14ac:dyDescent="0.25"/>
    <row r="76018" ht="15" customHeight="1" x14ac:dyDescent="0.25"/>
    <row r="76019" ht="15" customHeight="1" x14ac:dyDescent="0.25"/>
    <row r="76020" ht="15" customHeight="1" x14ac:dyDescent="0.25"/>
    <row r="76021" ht="15" customHeight="1" x14ac:dyDescent="0.25"/>
    <row r="76022" ht="15" customHeight="1" x14ac:dyDescent="0.25"/>
    <row r="76023" ht="15" customHeight="1" x14ac:dyDescent="0.25"/>
    <row r="76024" ht="15" customHeight="1" x14ac:dyDescent="0.25"/>
    <row r="76025" ht="15" customHeight="1" x14ac:dyDescent="0.25"/>
    <row r="76026" ht="15" customHeight="1" x14ac:dyDescent="0.25"/>
    <row r="76027" ht="15" customHeight="1" x14ac:dyDescent="0.25"/>
    <row r="76028" ht="15" customHeight="1" x14ac:dyDescent="0.25"/>
    <row r="76029" ht="15" customHeight="1" x14ac:dyDescent="0.25"/>
    <row r="76030" ht="15" customHeight="1" x14ac:dyDescent="0.25"/>
    <row r="76031" ht="15" customHeight="1" x14ac:dyDescent="0.25"/>
    <row r="76032" ht="15" customHeight="1" x14ac:dyDescent="0.25"/>
    <row r="76033" ht="15" customHeight="1" x14ac:dyDescent="0.25"/>
    <row r="76034" ht="15" customHeight="1" x14ac:dyDescent="0.25"/>
    <row r="76035" ht="15" customHeight="1" x14ac:dyDescent="0.25"/>
    <row r="76036" ht="15" customHeight="1" x14ac:dyDescent="0.25"/>
    <row r="76037" ht="15" customHeight="1" x14ac:dyDescent="0.25"/>
    <row r="76038" ht="15" customHeight="1" x14ac:dyDescent="0.25"/>
    <row r="76039" ht="15" customHeight="1" x14ac:dyDescent="0.25"/>
    <row r="76040" ht="15" customHeight="1" x14ac:dyDescent="0.25"/>
    <row r="76041" ht="15" customHeight="1" x14ac:dyDescent="0.25"/>
    <row r="76042" ht="15" customHeight="1" x14ac:dyDescent="0.25"/>
    <row r="76043" ht="15" customHeight="1" x14ac:dyDescent="0.25"/>
    <row r="76044" ht="15" customHeight="1" x14ac:dyDescent="0.25"/>
    <row r="76045" ht="15" customHeight="1" x14ac:dyDescent="0.25"/>
    <row r="76046" ht="15" customHeight="1" x14ac:dyDescent="0.25"/>
    <row r="76047" ht="15" customHeight="1" x14ac:dyDescent="0.25"/>
    <row r="76048" ht="15" customHeight="1" x14ac:dyDescent="0.25"/>
    <row r="76049" ht="15" customHeight="1" x14ac:dyDescent="0.25"/>
    <row r="76050" ht="15" customHeight="1" x14ac:dyDescent="0.25"/>
    <row r="76051" ht="15" customHeight="1" x14ac:dyDescent="0.25"/>
    <row r="76052" ht="15" customHeight="1" x14ac:dyDescent="0.25"/>
    <row r="76053" ht="15" customHeight="1" x14ac:dyDescent="0.25"/>
    <row r="76054" ht="15" customHeight="1" x14ac:dyDescent="0.25"/>
    <row r="76055" ht="15" customHeight="1" x14ac:dyDescent="0.25"/>
    <row r="76056" ht="15" customHeight="1" x14ac:dyDescent="0.25"/>
    <row r="76057" ht="15" customHeight="1" x14ac:dyDescent="0.25"/>
    <row r="76058" ht="15" customHeight="1" x14ac:dyDescent="0.25"/>
    <row r="76059" ht="15" customHeight="1" x14ac:dyDescent="0.25"/>
    <row r="76060" ht="15" customHeight="1" x14ac:dyDescent="0.25"/>
    <row r="76061" ht="15" customHeight="1" x14ac:dyDescent="0.25"/>
    <row r="76062" ht="15" customHeight="1" x14ac:dyDescent="0.25"/>
    <row r="76063" ht="15" customHeight="1" x14ac:dyDescent="0.25"/>
    <row r="76064" ht="15" customHeight="1" x14ac:dyDescent="0.25"/>
    <row r="76065" ht="15" customHeight="1" x14ac:dyDescent="0.25"/>
    <row r="76066" ht="15" customHeight="1" x14ac:dyDescent="0.25"/>
    <row r="76067" ht="15" customHeight="1" x14ac:dyDescent="0.25"/>
    <row r="76068" ht="15" customHeight="1" x14ac:dyDescent="0.25"/>
    <row r="76069" ht="15" customHeight="1" x14ac:dyDescent="0.25"/>
    <row r="76070" ht="15" customHeight="1" x14ac:dyDescent="0.25"/>
    <row r="76071" ht="15" customHeight="1" x14ac:dyDescent="0.25"/>
    <row r="76072" ht="15" customHeight="1" x14ac:dyDescent="0.25"/>
    <row r="76073" ht="15" customHeight="1" x14ac:dyDescent="0.25"/>
    <row r="76074" ht="15" customHeight="1" x14ac:dyDescent="0.25"/>
    <row r="76075" ht="15" customHeight="1" x14ac:dyDescent="0.25"/>
    <row r="76076" ht="15" customHeight="1" x14ac:dyDescent="0.25"/>
    <row r="76077" ht="15" customHeight="1" x14ac:dyDescent="0.25"/>
    <row r="76078" ht="15" customHeight="1" x14ac:dyDescent="0.25"/>
    <row r="76079" ht="15" customHeight="1" x14ac:dyDescent="0.25"/>
    <row r="76080" ht="15" customHeight="1" x14ac:dyDescent="0.25"/>
    <row r="76081" ht="15" customHeight="1" x14ac:dyDescent="0.25"/>
    <row r="76082" ht="15" customHeight="1" x14ac:dyDescent="0.25"/>
    <row r="76083" ht="15" customHeight="1" x14ac:dyDescent="0.25"/>
    <row r="76084" ht="15" customHeight="1" x14ac:dyDescent="0.25"/>
    <row r="76085" ht="15" customHeight="1" x14ac:dyDescent="0.25"/>
    <row r="76086" ht="15" customHeight="1" x14ac:dyDescent="0.25"/>
    <row r="76087" ht="15" customHeight="1" x14ac:dyDescent="0.25"/>
    <row r="76088" ht="15" customHeight="1" x14ac:dyDescent="0.25"/>
    <row r="76089" ht="15" customHeight="1" x14ac:dyDescent="0.25"/>
    <row r="76090" ht="15" customHeight="1" x14ac:dyDescent="0.25"/>
    <row r="76091" ht="15" customHeight="1" x14ac:dyDescent="0.25"/>
    <row r="76092" ht="15" customHeight="1" x14ac:dyDescent="0.25"/>
    <row r="76093" ht="15" customHeight="1" x14ac:dyDescent="0.25"/>
    <row r="76094" ht="15" customHeight="1" x14ac:dyDescent="0.25"/>
    <row r="76095" ht="15" customHeight="1" x14ac:dyDescent="0.25"/>
    <row r="76096" ht="15" customHeight="1" x14ac:dyDescent="0.25"/>
    <row r="76097" ht="15" customHeight="1" x14ac:dyDescent="0.25"/>
    <row r="76098" ht="15" customHeight="1" x14ac:dyDescent="0.25"/>
    <row r="76099" ht="15" customHeight="1" x14ac:dyDescent="0.25"/>
    <row r="76100" ht="15" customHeight="1" x14ac:dyDescent="0.25"/>
    <row r="76101" ht="15" customHeight="1" x14ac:dyDescent="0.25"/>
    <row r="76102" ht="15" customHeight="1" x14ac:dyDescent="0.25"/>
    <row r="76103" ht="15" customHeight="1" x14ac:dyDescent="0.25"/>
    <row r="76104" ht="15" customHeight="1" x14ac:dyDescent="0.25"/>
    <row r="76105" ht="15" customHeight="1" x14ac:dyDescent="0.25"/>
    <row r="76106" ht="15" customHeight="1" x14ac:dyDescent="0.25"/>
    <row r="76107" ht="15" customHeight="1" x14ac:dyDescent="0.25"/>
    <row r="76108" ht="15" customHeight="1" x14ac:dyDescent="0.25"/>
    <row r="76109" ht="15" customHeight="1" x14ac:dyDescent="0.25"/>
    <row r="76110" ht="15" customHeight="1" x14ac:dyDescent="0.25"/>
    <row r="76111" ht="15" customHeight="1" x14ac:dyDescent="0.25"/>
    <row r="76112" ht="15" customHeight="1" x14ac:dyDescent="0.25"/>
    <row r="76113" ht="15" customHeight="1" x14ac:dyDescent="0.25"/>
    <row r="76114" ht="15" customHeight="1" x14ac:dyDescent="0.25"/>
    <row r="76115" ht="15" customHeight="1" x14ac:dyDescent="0.25"/>
    <row r="76116" ht="15" customHeight="1" x14ac:dyDescent="0.25"/>
    <row r="76117" ht="15" customHeight="1" x14ac:dyDescent="0.25"/>
    <row r="76118" ht="15" customHeight="1" x14ac:dyDescent="0.25"/>
    <row r="76119" ht="15" customHeight="1" x14ac:dyDescent="0.25"/>
    <row r="76120" ht="15" customHeight="1" x14ac:dyDescent="0.25"/>
    <row r="76121" ht="15" customHeight="1" x14ac:dyDescent="0.25"/>
    <row r="76122" ht="15" customHeight="1" x14ac:dyDescent="0.25"/>
    <row r="76123" ht="15" customHeight="1" x14ac:dyDescent="0.25"/>
    <row r="76124" ht="15" customHeight="1" x14ac:dyDescent="0.25"/>
    <row r="76125" ht="15" customHeight="1" x14ac:dyDescent="0.25"/>
    <row r="76126" ht="15" customHeight="1" x14ac:dyDescent="0.25"/>
    <row r="76127" ht="15" customHeight="1" x14ac:dyDescent="0.25"/>
    <row r="76128" ht="15" customHeight="1" x14ac:dyDescent="0.25"/>
    <row r="76129" ht="15" customHeight="1" x14ac:dyDescent="0.25"/>
    <row r="76130" ht="15" customHeight="1" x14ac:dyDescent="0.25"/>
    <row r="76131" ht="15" customHeight="1" x14ac:dyDescent="0.25"/>
    <row r="76132" ht="15" customHeight="1" x14ac:dyDescent="0.25"/>
    <row r="76133" ht="15" customHeight="1" x14ac:dyDescent="0.25"/>
    <row r="76134" ht="15" customHeight="1" x14ac:dyDescent="0.25"/>
    <row r="76135" ht="15" customHeight="1" x14ac:dyDescent="0.25"/>
    <row r="76136" ht="15" customHeight="1" x14ac:dyDescent="0.25"/>
    <row r="76137" ht="15" customHeight="1" x14ac:dyDescent="0.25"/>
    <row r="76138" ht="15" customHeight="1" x14ac:dyDescent="0.25"/>
    <row r="76139" ht="15" customHeight="1" x14ac:dyDescent="0.25"/>
    <row r="76140" ht="15" customHeight="1" x14ac:dyDescent="0.25"/>
    <row r="76141" ht="15" customHeight="1" x14ac:dyDescent="0.25"/>
    <row r="76142" ht="15" customHeight="1" x14ac:dyDescent="0.25"/>
    <row r="76143" ht="15" customHeight="1" x14ac:dyDescent="0.25"/>
    <row r="76144" ht="15" customHeight="1" x14ac:dyDescent="0.25"/>
    <row r="76145" ht="15" customHeight="1" x14ac:dyDescent="0.25"/>
    <row r="76146" ht="15" customHeight="1" x14ac:dyDescent="0.25"/>
    <row r="76147" ht="15" customHeight="1" x14ac:dyDescent="0.25"/>
    <row r="76148" ht="15" customHeight="1" x14ac:dyDescent="0.25"/>
    <row r="76149" ht="15" customHeight="1" x14ac:dyDescent="0.25"/>
    <row r="76150" ht="15" customHeight="1" x14ac:dyDescent="0.25"/>
    <row r="76151" ht="15" customHeight="1" x14ac:dyDescent="0.25"/>
    <row r="76152" ht="15" customHeight="1" x14ac:dyDescent="0.25"/>
    <row r="76153" ht="15" customHeight="1" x14ac:dyDescent="0.25"/>
    <row r="76154" ht="15" customHeight="1" x14ac:dyDescent="0.25"/>
    <row r="76155" ht="15" customHeight="1" x14ac:dyDescent="0.25"/>
    <row r="76156" ht="15" customHeight="1" x14ac:dyDescent="0.25"/>
    <row r="76157" ht="15" customHeight="1" x14ac:dyDescent="0.25"/>
    <row r="76158" ht="15" customHeight="1" x14ac:dyDescent="0.25"/>
    <row r="76159" ht="15" customHeight="1" x14ac:dyDescent="0.25"/>
    <row r="76160" ht="15" customHeight="1" x14ac:dyDescent="0.25"/>
    <row r="76161" ht="15" customHeight="1" x14ac:dyDescent="0.25"/>
    <row r="76162" ht="15" customHeight="1" x14ac:dyDescent="0.25"/>
    <row r="76163" ht="15" customHeight="1" x14ac:dyDescent="0.25"/>
    <row r="76164" ht="15" customHeight="1" x14ac:dyDescent="0.25"/>
    <row r="76165" ht="15" customHeight="1" x14ac:dyDescent="0.25"/>
    <row r="76166" ht="15" customHeight="1" x14ac:dyDescent="0.25"/>
    <row r="76167" ht="15" customHeight="1" x14ac:dyDescent="0.25"/>
    <row r="76168" ht="15" customHeight="1" x14ac:dyDescent="0.25"/>
    <row r="76169" ht="15" customHeight="1" x14ac:dyDescent="0.25"/>
    <row r="76170" ht="15" customHeight="1" x14ac:dyDescent="0.25"/>
    <row r="76171" ht="15" customHeight="1" x14ac:dyDescent="0.25"/>
    <row r="76172" ht="15" customHeight="1" x14ac:dyDescent="0.25"/>
    <row r="76173" ht="15" customHeight="1" x14ac:dyDescent="0.25"/>
    <row r="76174" ht="15" customHeight="1" x14ac:dyDescent="0.25"/>
    <row r="76175" ht="15" customHeight="1" x14ac:dyDescent="0.25"/>
    <row r="76176" ht="15" customHeight="1" x14ac:dyDescent="0.25"/>
    <row r="76177" ht="15" customHeight="1" x14ac:dyDescent="0.25"/>
    <row r="76178" ht="15" customHeight="1" x14ac:dyDescent="0.25"/>
    <row r="76179" ht="15" customHeight="1" x14ac:dyDescent="0.25"/>
    <row r="76180" ht="15" customHeight="1" x14ac:dyDescent="0.25"/>
    <row r="76181" ht="15" customHeight="1" x14ac:dyDescent="0.25"/>
    <row r="76182" ht="15" customHeight="1" x14ac:dyDescent="0.25"/>
    <row r="76183" ht="15" customHeight="1" x14ac:dyDescent="0.25"/>
    <row r="76184" ht="15" customHeight="1" x14ac:dyDescent="0.25"/>
    <row r="76185" ht="15" customHeight="1" x14ac:dyDescent="0.25"/>
    <row r="76186" ht="15" customHeight="1" x14ac:dyDescent="0.25"/>
    <row r="76187" ht="15" customHeight="1" x14ac:dyDescent="0.25"/>
    <row r="76188" ht="15" customHeight="1" x14ac:dyDescent="0.25"/>
    <row r="76189" ht="15" customHeight="1" x14ac:dyDescent="0.25"/>
    <row r="76190" ht="15" customHeight="1" x14ac:dyDescent="0.25"/>
    <row r="76191" ht="15" customHeight="1" x14ac:dyDescent="0.25"/>
    <row r="76192" ht="15" customHeight="1" x14ac:dyDescent="0.25"/>
    <row r="76193" ht="15" customHeight="1" x14ac:dyDescent="0.25"/>
    <row r="76194" ht="15" customHeight="1" x14ac:dyDescent="0.25"/>
    <row r="76195" ht="15" customHeight="1" x14ac:dyDescent="0.25"/>
    <row r="76196" ht="15" customHeight="1" x14ac:dyDescent="0.25"/>
    <row r="76197" ht="15" customHeight="1" x14ac:dyDescent="0.25"/>
    <row r="76198" ht="15" customHeight="1" x14ac:dyDescent="0.25"/>
    <row r="76199" ht="15" customHeight="1" x14ac:dyDescent="0.25"/>
    <row r="76200" ht="15" customHeight="1" x14ac:dyDescent="0.25"/>
    <row r="76201" ht="15" customHeight="1" x14ac:dyDescent="0.25"/>
    <row r="76202" ht="15" customHeight="1" x14ac:dyDescent="0.25"/>
    <row r="76203" ht="15" customHeight="1" x14ac:dyDescent="0.25"/>
    <row r="76204" ht="15" customHeight="1" x14ac:dyDescent="0.25"/>
    <row r="76205" ht="15" customHeight="1" x14ac:dyDescent="0.25"/>
    <row r="76206" ht="15" customHeight="1" x14ac:dyDescent="0.25"/>
    <row r="76207" ht="15" customHeight="1" x14ac:dyDescent="0.25"/>
    <row r="76208" ht="15" customHeight="1" x14ac:dyDescent="0.25"/>
    <row r="76209" ht="15" customHeight="1" x14ac:dyDescent="0.25"/>
    <row r="76210" ht="15" customHeight="1" x14ac:dyDescent="0.25"/>
    <row r="76211" ht="15" customHeight="1" x14ac:dyDescent="0.25"/>
    <row r="76212" ht="15" customHeight="1" x14ac:dyDescent="0.25"/>
    <row r="76213" ht="15" customHeight="1" x14ac:dyDescent="0.25"/>
    <row r="76214" ht="15" customHeight="1" x14ac:dyDescent="0.25"/>
    <row r="76215" ht="15" customHeight="1" x14ac:dyDescent="0.25"/>
    <row r="76216" ht="15" customHeight="1" x14ac:dyDescent="0.25"/>
    <row r="76217" ht="15" customHeight="1" x14ac:dyDescent="0.25"/>
    <row r="76218" ht="15" customHeight="1" x14ac:dyDescent="0.25"/>
    <row r="76219" ht="15" customHeight="1" x14ac:dyDescent="0.25"/>
    <row r="76220" ht="15" customHeight="1" x14ac:dyDescent="0.25"/>
    <row r="76221" ht="15" customHeight="1" x14ac:dyDescent="0.25"/>
    <row r="76222" ht="15" customHeight="1" x14ac:dyDescent="0.25"/>
    <row r="76223" ht="15" customHeight="1" x14ac:dyDescent="0.25"/>
    <row r="76224" ht="15" customHeight="1" x14ac:dyDescent="0.25"/>
    <row r="76225" ht="15" customHeight="1" x14ac:dyDescent="0.25"/>
    <row r="76226" ht="15" customHeight="1" x14ac:dyDescent="0.25"/>
    <row r="76227" ht="15" customHeight="1" x14ac:dyDescent="0.25"/>
    <row r="76228" ht="15" customHeight="1" x14ac:dyDescent="0.25"/>
    <row r="76229" ht="15" customHeight="1" x14ac:dyDescent="0.25"/>
    <row r="76230" ht="15" customHeight="1" x14ac:dyDescent="0.25"/>
    <row r="76231" ht="15" customHeight="1" x14ac:dyDescent="0.25"/>
    <row r="76232" ht="15" customHeight="1" x14ac:dyDescent="0.25"/>
    <row r="76233" ht="15" customHeight="1" x14ac:dyDescent="0.25"/>
    <row r="76234" ht="15" customHeight="1" x14ac:dyDescent="0.25"/>
    <row r="76235" ht="15" customHeight="1" x14ac:dyDescent="0.25"/>
    <row r="76236" ht="15" customHeight="1" x14ac:dyDescent="0.25"/>
    <row r="76237" ht="15" customHeight="1" x14ac:dyDescent="0.25"/>
    <row r="76238" ht="15" customHeight="1" x14ac:dyDescent="0.25"/>
    <row r="76239" ht="15" customHeight="1" x14ac:dyDescent="0.25"/>
    <row r="76240" ht="15" customHeight="1" x14ac:dyDescent="0.25"/>
    <row r="76241" ht="15" customHeight="1" x14ac:dyDescent="0.25"/>
    <row r="76242" ht="15" customHeight="1" x14ac:dyDescent="0.25"/>
    <row r="76243" ht="15" customHeight="1" x14ac:dyDescent="0.25"/>
    <row r="76244" ht="15" customHeight="1" x14ac:dyDescent="0.25"/>
    <row r="76245" ht="15" customHeight="1" x14ac:dyDescent="0.25"/>
    <row r="76246" ht="15" customHeight="1" x14ac:dyDescent="0.25"/>
    <row r="76247" ht="15" customHeight="1" x14ac:dyDescent="0.25"/>
    <row r="76248" ht="15" customHeight="1" x14ac:dyDescent="0.25"/>
    <row r="76249" ht="15" customHeight="1" x14ac:dyDescent="0.25"/>
    <row r="76250" ht="15" customHeight="1" x14ac:dyDescent="0.25"/>
    <row r="76251" ht="15" customHeight="1" x14ac:dyDescent="0.25"/>
    <row r="76252" ht="15" customHeight="1" x14ac:dyDescent="0.25"/>
    <row r="76253" ht="15" customHeight="1" x14ac:dyDescent="0.25"/>
    <row r="76254" ht="15" customHeight="1" x14ac:dyDescent="0.25"/>
    <row r="76255" ht="15" customHeight="1" x14ac:dyDescent="0.25"/>
    <row r="76256" ht="15" customHeight="1" x14ac:dyDescent="0.25"/>
    <row r="76257" ht="15" customHeight="1" x14ac:dyDescent="0.25"/>
    <row r="76258" ht="15" customHeight="1" x14ac:dyDescent="0.25"/>
    <row r="76259" ht="15" customHeight="1" x14ac:dyDescent="0.25"/>
    <row r="76260" ht="15" customHeight="1" x14ac:dyDescent="0.25"/>
    <row r="76261" ht="15" customHeight="1" x14ac:dyDescent="0.25"/>
    <row r="76262" ht="15" customHeight="1" x14ac:dyDescent="0.25"/>
    <row r="76263" ht="15" customHeight="1" x14ac:dyDescent="0.25"/>
    <row r="76264" ht="15" customHeight="1" x14ac:dyDescent="0.25"/>
    <row r="76265" ht="15" customHeight="1" x14ac:dyDescent="0.25"/>
    <row r="76266" ht="15" customHeight="1" x14ac:dyDescent="0.25"/>
    <row r="76267" ht="15" customHeight="1" x14ac:dyDescent="0.25"/>
    <row r="76268" ht="15" customHeight="1" x14ac:dyDescent="0.25"/>
    <row r="76269" ht="15" customHeight="1" x14ac:dyDescent="0.25"/>
    <row r="76270" ht="15" customHeight="1" x14ac:dyDescent="0.25"/>
    <row r="76271" ht="15" customHeight="1" x14ac:dyDescent="0.25"/>
    <row r="76272" ht="15" customHeight="1" x14ac:dyDescent="0.25"/>
    <row r="76273" ht="15" customHeight="1" x14ac:dyDescent="0.25"/>
    <row r="76274" ht="15" customHeight="1" x14ac:dyDescent="0.25"/>
    <row r="76275" ht="15" customHeight="1" x14ac:dyDescent="0.25"/>
    <row r="76276" ht="15" customHeight="1" x14ac:dyDescent="0.25"/>
    <row r="76277" ht="15" customHeight="1" x14ac:dyDescent="0.25"/>
    <row r="76278" ht="15" customHeight="1" x14ac:dyDescent="0.25"/>
    <row r="76279" ht="15" customHeight="1" x14ac:dyDescent="0.25"/>
    <row r="76280" ht="15" customHeight="1" x14ac:dyDescent="0.25"/>
    <row r="76281" ht="15" customHeight="1" x14ac:dyDescent="0.25"/>
    <row r="76282" ht="15" customHeight="1" x14ac:dyDescent="0.25"/>
    <row r="76283" ht="15" customHeight="1" x14ac:dyDescent="0.25"/>
    <row r="76284" ht="15" customHeight="1" x14ac:dyDescent="0.25"/>
    <row r="76285" ht="15" customHeight="1" x14ac:dyDescent="0.25"/>
    <row r="76286" ht="15" customHeight="1" x14ac:dyDescent="0.25"/>
    <row r="76287" ht="15" customHeight="1" x14ac:dyDescent="0.25"/>
    <row r="76288" ht="15" customHeight="1" x14ac:dyDescent="0.25"/>
    <row r="76289" ht="15" customHeight="1" x14ac:dyDescent="0.25"/>
    <row r="76290" ht="15" customHeight="1" x14ac:dyDescent="0.25"/>
    <row r="76291" ht="15" customHeight="1" x14ac:dyDescent="0.25"/>
    <row r="76292" ht="15" customHeight="1" x14ac:dyDescent="0.25"/>
    <row r="76293" ht="15" customHeight="1" x14ac:dyDescent="0.25"/>
    <row r="76294" ht="15" customHeight="1" x14ac:dyDescent="0.25"/>
    <row r="76295" ht="15" customHeight="1" x14ac:dyDescent="0.25"/>
    <row r="76296" ht="15" customHeight="1" x14ac:dyDescent="0.25"/>
    <row r="76297" ht="15" customHeight="1" x14ac:dyDescent="0.25"/>
    <row r="76298" ht="15" customHeight="1" x14ac:dyDescent="0.25"/>
    <row r="76299" ht="15" customHeight="1" x14ac:dyDescent="0.25"/>
    <row r="76300" ht="15" customHeight="1" x14ac:dyDescent="0.25"/>
    <row r="76301" ht="15" customHeight="1" x14ac:dyDescent="0.25"/>
    <row r="76302" ht="15" customHeight="1" x14ac:dyDescent="0.25"/>
    <row r="76303" ht="15" customHeight="1" x14ac:dyDescent="0.25"/>
    <row r="76304" ht="15" customHeight="1" x14ac:dyDescent="0.25"/>
    <row r="76305" ht="15" customHeight="1" x14ac:dyDescent="0.25"/>
    <row r="76306" ht="15" customHeight="1" x14ac:dyDescent="0.25"/>
    <row r="76307" ht="15" customHeight="1" x14ac:dyDescent="0.25"/>
    <row r="76308" ht="15" customHeight="1" x14ac:dyDescent="0.25"/>
    <row r="76309" ht="15" customHeight="1" x14ac:dyDescent="0.25"/>
    <row r="76310" ht="15" customHeight="1" x14ac:dyDescent="0.25"/>
    <row r="76311" ht="15" customHeight="1" x14ac:dyDescent="0.25"/>
    <row r="76312" ht="15" customHeight="1" x14ac:dyDescent="0.25"/>
    <row r="76313" ht="15" customHeight="1" x14ac:dyDescent="0.25"/>
    <row r="76314" ht="15" customHeight="1" x14ac:dyDescent="0.25"/>
    <row r="76315" ht="15" customHeight="1" x14ac:dyDescent="0.25"/>
    <row r="76316" ht="15" customHeight="1" x14ac:dyDescent="0.25"/>
    <row r="76317" ht="15" customHeight="1" x14ac:dyDescent="0.25"/>
    <row r="76318" ht="15" customHeight="1" x14ac:dyDescent="0.25"/>
    <row r="76319" ht="15" customHeight="1" x14ac:dyDescent="0.25"/>
    <row r="76320" ht="15" customHeight="1" x14ac:dyDescent="0.25"/>
    <row r="76321" ht="15" customHeight="1" x14ac:dyDescent="0.25"/>
    <row r="76322" ht="15" customHeight="1" x14ac:dyDescent="0.25"/>
    <row r="76323" ht="15" customHeight="1" x14ac:dyDescent="0.25"/>
    <row r="76324" ht="15" customHeight="1" x14ac:dyDescent="0.25"/>
    <row r="76325" ht="15" customHeight="1" x14ac:dyDescent="0.25"/>
    <row r="76326" ht="15" customHeight="1" x14ac:dyDescent="0.25"/>
    <row r="76327" ht="15" customHeight="1" x14ac:dyDescent="0.25"/>
    <row r="76328" ht="15" customHeight="1" x14ac:dyDescent="0.25"/>
    <row r="76329" ht="15" customHeight="1" x14ac:dyDescent="0.25"/>
    <row r="76330" ht="15" customHeight="1" x14ac:dyDescent="0.25"/>
    <row r="76331" ht="15" customHeight="1" x14ac:dyDescent="0.25"/>
    <row r="76332" ht="15" customHeight="1" x14ac:dyDescent="0.25"/>
    <row r="76333" ht="15" customHeight="1" x14ac:dyDescent="0.25"/>
    <row r="76334" ht="15" customHeight="1" x14ac:dyDescent="0.25"/>
    <row r="76335" ht="15" customHeight="1" x14ac:dyDescent="0.25"/>
    <row r="76336" ht="15" customHeight="1" x14ac:dyDescent="0.25"/>
    <row r="76337" ht="15" customHeight="1" x14ac:dyDescent="0.25"/>
    <row r="76338" ht="15" customHeight="1" x14ac:dyDescent="0.25"/>
    <row r="76339" ht="15" customHeight="1" x14ac:dyDescent="0.25"/>
    <row r="76340" ht="15" customHeight="1" x14ac:dyDescent="0.25"/>
    <row r="76341" ht="15" customHeight="1" x14ac:dyDescent="0.25"/>
    <row r="76342" ht="15" customHeight="1" x14ac:dyDescent="0.25"/>
    <row r="76343" ht="15" customHeight="1" x14ac:dyDescent="0.25"/>
    <row r="76344" ht="15" customHeight="1" x14ac:dyDescent="0.25"/>
    <row r="76345" ht="15" customHeight="1" x14ac:dyDescent="0.25"/>
    <row r="76346" ht="15" customHeight="1" x14ac:dyDescent="0.25"/>
    <row r="76347" ht="15" customHeight="1" x14ac:dyDescent="0.25"/>
    <row r="76348" ht="15" customHeight="1" x14ac:dyDescent="0.25"/>
    <row r="76349" ht="15" customHeight="1" x14ac:dyDescent="0.25"/>
    <row r="76350" ht="15" customHeight="1" x14ac:dyDescent="0.25"/>
    <row r="76351" ht="15" customHeight="1" x14ac:dyDescent="0.25"/>
    <row r="76352" ht="15" customHeight="1" x14ac:dyDescent="0.25"/>
    <row r="76353" ht="15" customHeight="1" x14ac:dyDescent="0.25"/>
    <row r="76354" ht="15" customHeight="1" x14ac:dyDescent="0.25"/>
    <row r="76355" ht="15" customHeight="1" x14ac:dyDescent="0.25"/>
    <row r="76356" ht="15" customHeight="1" x14ac:dyDescent="0.25"/>
    <row r="76357" ht="15" customHeight="1" x14ac:dyDescent="0.25"/>
    <row r="76358" ht="15" customHeight="1" x14ac:dyDescent="0.25"/>
    <row r="76359" ht="15" customHeight="1" x14ac:dyDescent="0.25"/>
    <row r="76360" ht="15" customHeight="1" x14ac:dyDescent="0.25"/>
    <row r="76361" ht="15" customHeight="1" x14ac:dyDescent="0.25"/>
    <row r="76362" ht="15" customHeight="1" x14ac:dyDescent="0.25"/>
    <row r="76363" ht="15" customHeight="1" x14ac:dyDescent="0.25"/>
    <row r="76364" ht="15" customHeight="1" x14ac:dyDescent="0.25"/>
    <row r="76365" ht="15" customHeight="1" x14ac:dyDescent="0.25"/>
    <row r="76366" ht="15" customHeight="1" x14ac:dyDescent="0.25"/>
    <row r="76367" ht="15" customHeight="1" x14ac:dyDescent="0.25"/>
    <row r="76368" ht="15" customHeight="1" x14ac:dyDescent="0.25"/>
    <row r="76369" ht="15" customHeight="1" x14ac:dyDescent="0.25"/>
    <row r="76370" ht="15" customHeight="1" x14ac:dyDescent="0.25"/>
    <row r="76371" ht="15" customHeight="1" x14ac:dyDescent="0.25"/>
    <row r="76372" ht="15" customHeight="1" x14ac:dyDescent="0.25"/>
    <row r="76373" ht="15" customHeight="1" x14ac:dyDescent="0.25"/>
    <row r="76374" ht="15" customHeight="1" x14ac:dyDescent="0.25"/>
    <row r="76375" ht="15" customHeight="1" x14ac:dyDescent="0.25"/>
    <row r="76376" ht="15" customHeight="1" x14ac:dyDescent="0.25"/>
    <row r="76377" ht="15" customHeight="1" x14ac:dyDescent="0.25"/>
    <row r="76378" ht="15" customHeight="1" x14ac:dyDescent="0.25"/>
    <row r="76379" ht="15" customHeight="1" x14ac:dyDescent="0.25"/>
    <row r="76380" ht="15" customHeight="1" x14ac:dyDescent="0.25"/>
    <row r="76381" ht="15" customHeight="1" x14ac:dyDescent="0.25"/>
    <row r="76382" ht="15" customHeight="1" x14ac:dyDescent="0.25"/>
    <row r="76383" ht="15" customHeight="1" x14ac:dyDescent="0.25"/>
    <row r="76384" ht="15" customHeight="1" x14ac:dyDescent="0.25"/>
    <row r="76385" ht="15" customHeight="1" x14ac:dyDescent="0.25"/>
    <row r="76386" ht="15" customHeight="1" x14ac:dyDescent="0.25"/>
    <row r="76387" ht="15" customHeight="1" x14ac:dyDescent="0.25"/>
    <row r="76388" ht="15" customHeight="1" x14ac:dyDescent="0.25"/>
    <row r="76389" ht="15" customHeight="1" x14ac:dyDescent="0.25"/>
    <row r="76390" ht="15" customHeight="1" x14ac:dyDescent="0.25"/>
    <row r="76391" ht="15" customHeight="1" x14ac:dyDescent="0.25"/>
    <row r="76392" ht="15" customHeight="1" x14ac:dyDescent="0.25"/>
    <row r="76393" ht="15" customHeight="1" x14ac:dyDescent="0.25"/>
    <row r="76394" ht="15" customHeight="1" x14ac:dyDescent="0.25"/>
    <row r="76395" ht="15" customHeight="1" x14ac:dyDescent="0.25"/>
    <row r="76396" ht="15" customHeight="1" x14ac:dyDescent="0.25"/>
    <row r="76397" ht="15" customHeight="1" x14ac:dyDescent="0.25"/>
    <row r="76398" ht="15" customHeight="1" x14ac:dyDescent="0.25"/>
    <row r="76399" ht="15" customHeight="1" x14ac:dyDescent="0.25"/>
    <row r="76400" ht="15" customHeight="1" x14ac:dyDescent="0.25"/>
    <row r="76401" ht="15" customHeight="1" x14ac:dyDescent="0.25"/>
    <row r="76402" ht="15" customHeight="1" x14ac:dyDescent="0.25"/>
    <row r="76403" ht="15" customHeight="1" x14ac:dyDescent="0.25"/>
    <row r="76404" ht="15" customHeight="1" x14ac:dyDescent="0.25"/>
    <row r="76405" ht="15" customHeight="1" x14ac:dyDescent="0.25"/>
    <row r="76406" ht="15" customHeight="1" x14ac:dyDescent="0.25"/>
    <row r="76407" ht="15" customHeight="1" x14ac:dyDescent="0.25"/>
    <row r="76408" ht="15" customHeight="1" x14ac:dyDescent="0.25"/>
    <row r="76409" ht="15" customHeight="1" x14ac:dyDescent="0.25"/>
    <row r="76410" ht="15" customHeight="1" x14ac:dyDescent="0.25"/>
    <row r="76411" ht="15" customHeight="1" x14ac:dyDescent="0.25"/>
    <row r="76412" ht="15" customHeight="1" x14ac:dyDescent="0.25"/>
    <row r="76413" ht="15" customHeight="1" x14ac:dyDescent="0.25"/>
    <row r="76414" ht="15" customHeight="1" x14ac:dyDescent="0.25"/>
    <row r="76415" ht="15" customHeight="1" x14ac:dyDescent="0.25"/>
    <row r="76416" ht="15" customHeight="1" x14ac:dyDescent="0.25"/>
    <row r="76417" ht="15" customHeight="1" x14ac:dyDescent="0.25"/>
    <row r="76418" ht="15" customHeight="1" x14ac:dyDescent="0.25"/>
    <row r="76419" ht="15" customHeight="1" x14ac:dyDescent="0.25"/>
    <row r="76420" ht="15" customHeight="1" x14ac:dyDescent="0.25"/>
    <row r="76421" ht="15" customHeight="1" x14ac:dyDescent="0.25"/>
    <row r="76422" ht="15" customHeight="1" x14ac:dyDescent="0.25"/>
    <row r="76423" ht="15" customHeight="1" x14ac:dyDescent="0.25"/>
    <row r="76424" ht="15" customHeight="1" x14ac:dyDescent="0.25"/>
    <row r="76425" ht="15" customHeight="1" x14ac:dyDescent="0.25"/>
    <row r="76426" ht="15" customHeight="1" x14ac:dyDescent="0.25"/>
    <row r="76427" ht="15" customHeight="1" x14ac:dyDescent="0.25"/>
    <row r="76428" ht="15" customHeight="1" x14ac:dyDescent="0.25"/>
    <row r="76429" ht="15" customHeight="1" x14ac:dyDescent="0.25"/>
    <row r="76430" ht="15" customHeight="1" x14ac:dyDescent="0.25"/>
    <row r="76431" ht="15" customHeight="1" x14ac:dyDescent="0.25"/>
    <row r="76432" ht="15" customHeight="1" x14ac:dyDescent="0.25"/>
    <row r="76433" ht="15" customHeight="1" x14ac:dyDescent="0.25"/>
    <row r="76434" ht="15" customHeight="1" x14ac:dyDescent="0.25"/>
    <row r="76435" ht="15" customHeight="1" x14ac:dyDescent="0.25"/>
    <row r="76436" ht="15" customHeight="1" x14ac:dyDescent="0.25"/>
    <row r="76437" ht="15" customHeight="1" x14ac:dyDescent="0.25"/>
    <row r="76438" ht="15" customHeight="1" x14ac:dyDescent="0.25"/>
    <row r="76439" ht="15" customHeight="1" x14ac:dyDescent="0.25"/>
    <row r="76440" ht="15" customHeight="1" x14ac:dyDescent="0.25"/>
    <row r="76441" ht="15" customHeight="1" x14ac:dyDescent="0.25"/>
    <row r="76442" ht="15" customHeight="1" x14ac:dyDescent="0.25"/>
    <row r="76443" ht="15" customHeight="1" x14ac:dyDescent="0.25"/>
    <row r="76444" ht="15" customHeight="1" x14ac:dyDescent="0.25"/>
    <row r="76445" ht="15" customHeight="1" x14ac:dyDescent="0.25"/>
    <row r="76446" ht="15" customHeight="1" x14ac:dyDescent="0.25"/>
    <row r="76447" ht="15" customHeight="1" x14ac:dyDescent="0.25"/>
    <row r="76448" ht="15" customHeight="1" x14ac:dyDescent="0.25"/>
    <row r="76449" ht="15" customHeight="1" x14ac:dyDescent="0.25"/>
    <row r="76450" ht="15" customHeight="1" x14ac:dyDescent="0.25"/>
    <row r="76451" ht="15" customHeight="1" x14ac:dyDescent="0.25"/>
    <row r="76452" ht="15" customHeight="1" x14ac:dyDescent="0.25"/>
    <row r="76453" ht="15" customHeight="1" x14ac:dyDescent="0.25"/>
    <row r="76454" ht="15" customHeight="1" x14ac:dyDescent="0.25"/>
    <row r="76455" ht="15" customHeight="1" x14ac:dyDescent="0.25"/>
    <row r="76456" ht="15" customHeight="1" x14ac:dyDescent="0.25"/>
    <row r="76457" ht="15" customHeight="1" x14ac:dyDescent="0.25"/>
    <row r="76458" ht="15" customHeight="1" x14ac:dyDescent="0.25"/>
    <row r="76459" ht="15" customHeight="1" x14ac:dyDescent="0.25"/>
    <row r="76460" ht="15" customHeight="1" x14ac:dyDescent="0.25"/>
    <row r="76461" ht="15" customHeight="1" x14ac:dyDescent="0.25"/>
    <row r="76462" ht="15" customHeight="1" x14ac:dyDescent="0.25"/>
    <row r="76463" ht="15" customHeight="1" x14ac:dyDescent="0.25"/>
    <row r="76464" ht="15" customHeight="1" x14ac:dyDescent="0.25"/>
    <row r="76465" ht="15" customHeight="1" x14ac:dyDescent="0.25"/>
    <row r="76466" ht="15" customHeight="1" x14ac:dyDescent="0.25"/>
    <row r="76467" ht="15" customHeight="1" x14ac:dyDescent="0.25"/>
    <row r="76468" ht="15" customHeight="1" x14ac:dyDescent="0.25"/>
    <row r="76469" ht="15" customHeight="1" x14ac:dyDescent="0.25"/>
    <row r="76470" ht="15" customHeight="1" x14ac:dyDescent="0.25"/>
    <row r="76471" ht="15" customHeight="1" x14ac:dyDescent="0.25"/>
    <row r="76472" ht="15" customHeight="1" x14ac:dyDescent="0.25"/>
    <row r="76473" ht="15" customHeight="1" x14ac:dyDescent="0.25"/>
    <row r="76474" ht="15" customHeight="1" x14ac:dyDescent="0.25"/>
    <row r="76475" ht="15" customHeight="1" x14ac:dyDescent="0.25"/>
    <row r="76476" ht="15" customHeight="1" x14ac:dyDescent="0.25"/>
    <row r="76477" ht="15" customHeight="1" x14ac:dyDescent="0.25"/>
    <row r="76478" ht="15" customHeight="1" x14ac:dyDescent="0.25"/>
    <row r="76479" ht="15" customHeight="1" x14ac:dyDescent="0.25"/>
    <row r="76480" ht="15" customHeight="1" x14ac:dyDescent="0.25"/>
    <row r="76481" ht="15" customHeight="1" x14ac:dyDescent="0.25"/>
    <row r="76482" ht="15" customHeight="1" x14ac:dyDescent="0.25"/>
    <row r="76483" ht="15" customHeight="1" x14ac:dyDescent="0.25"/>
    <row r="76484" ht="15" customHeight="1" x14ac:dyDescent="0.25"/>
    <row r="76485" ht="15" customHeight="1" x14ac:dyDescent="0.25"/>
    <row r="76486" ht="15" customHeight="1" x14ac:dyDescent="0.25"/>
    <row r="76487" ht="15" customHeight="1" x14ac:dyDescent="0.25"/>
    <row r="76488" ht="15" customHeight="1" x14ac:dyDescent="0.25"/>
    <row r="76489" ht="15" customHeight="1" x14ac:dyDescent="0.25"/>
    <row r="76490" ht="15" customHeight="1" x14ac:dyDescent="0.25"/>
    <row r="76491" ht="15" customHeight="1" x14ac:dyDescent="0.25"/>
    <row r="76492" ht="15" customHeight="1" x14ac:dyDescent="0.25"/>
    <row r="76493" ht="15" customHeight="1" x14ac:dyDescent="0.25"/>
    <row r="76494" ht="15" customHeight="1" x14ac:dyDescent="0.25"/>
    <row r="76495" ht="15" customHeight="1" x14ac:dyDescent="0.25"/>
    <row r="76496" ht="15" customHeight="1" x14ac:dyDescent="0.25"/>
    <row r="76497" ht="15" customHeight="1" x14ac:dyDescent="0.25"/>
    <row r="76498" ht="15" customHeight="1" x14ac:dyDescent="0.25"/>
    <row r="76499" ht="15" customHeight="1" x14ac:dyDescent="0.25"/>
    <row r="76500" ht="15" customHeight="1" x14ac:dyDescent="0.25"/>
    <row r="76501" ht="15" customHeight="1" x14ac:dyDescent="0.25"/>
    <row r="76502" ht="15" customHeight="1" x14ac:dyDescent="0.25"/>
    <row r="76503" ht="15" customHeight="1" x14ac:dyDescent="0.25"/>
    <row r="76504" ht="15" customHeight="1" x14ac:dyDescent="0.25"/>
    <row r="76505" ht="15" customHeight="1" x14ac:dyDescent="0.25"/>
    <row r="76506" ht="15" customHeight="1" x14ac:dyDescent="0.25"/>
    <row r="76507" ht="15" customHeight="1" x14ac:dyDescent="0.25"/>
    <row r="76508" ht="15" customHeight="1" x14ac:dyDescent="0.25"/>
    <row r="76509" ht="15" customHeight="1" x14ac:dyDescent="0.25"/>
    <row r="76510" ht="15" customHeight="1" x14ac:dyDescent="0.25"/>
    <row r="76511" ht="15" customHeight="1" x14ac:dyDescent="0.25"/>
    <row r="76512" ht="15" customHeight="1" x14ac:dyDescent="0.25"/>
    <row r="76513" ht="15" customHeight="1" x14ac:dyDescent="0.25"/>
    <row r="76514" ht="15" customHeight="1" x14ac:dyDescent="0.25"/>
    <row r="76515" ht="15" customHeight="1" x14ac:dyDescent="0.25"/>
    <row r="76516" ht="15" customHeight="1" x14ac:dyDescent="0.25"/>
    <row r="76517" ht="15" customHeight="1" x14ac:dyDescent="0.25"/>
    <row r="76518" ht="15" customHeight="1" x14ac:dyDescent="0.25"/>
    <row r="76519" ht="15" customHeight="1" x14ac:dyDescent="0.25"/>
    <row r="76520" ht="15" customHeight="1" x14ac:dyDescent="0.25"/>
    <row r="76521" ht="15" customHeight="1" x14ac:dyDescent="0.25"/>
    <row r="76522" ht="15" customHeight="1" x14ac:dyDescent="0.25"/>
    <row r="76523" ht="15" customHeight="1" x14ac:dyDescent="0.25"/>
    <row r="76524" ht="15" customHeight="1" x14ac:dyDescent="0.25"/>
    <row r="76525" ht="15" customHeight="1" x14ac:dyDescent="0.25"/>
    <row r="76526" ht="15" customHeight="1" x14ac:dyDescent="0.25"/>
    <row r="76527" ht="15" customHeight="1" x14ac:dyDescent="0.25"/>
    <row r="76528" ht="15" customHeight="1" x14ac:dyDescent="0.25"/>
    <row r="76529" ht="15" customHeight="1" x14ac:dyDescent="0.25"/>
    <row r="76530" ht="15" customHeight="1" x14ac:dyDescent="0.25"/>
    <row r="76531" ht="15" customHeight="1" x14ac:dyDescent="0.25"/>
    <row r="76532" ht="15" customHeight="1" x14ac:dyDescent="0.25"/>
    <row r="76533" ht="15" customHeight="1" x14ac:dyDescent="0.25"/>
    <row r="76534" ht="15" customHeight="1" x14ac:dyDescent="0.25"/>
    <row r="76535" ht="15" customHeight="1" x14ac:dyDescent="0.25"/>
    <row r="76536" ht="15" customHeight="1" x14ac:dyDescent="0.25"/>
    <row r="76537" ht="15" customHeight="1" x14ac:dyDescent="0.25"/>
    <row r="76538" ht="15" customHeight="1" x14ac:dyDescent="0.25"/>
    <row r="76539" ht="15" customHeight="1" x14ac:dyDescent="0.25"/>
    <row r="76540" ht="15" customHeight="1" x14ac:dyDescent="0.25"/>
    <row r="76541" ht="15" customHeight="1" x14ac:dyDescent="0.25"/>
    <row r="76542" ht="15" customHeight="1" x14ac:dyDescent="0.25"/>
    <row r="76543" ht="15" customHeight="1" x14ac:dyDescent="0.25"/>
    <row r="76544" ht="15" customHeight="1" x14ac:dyDescent="0.25"/>
    <row r="76545" ht="15" customHeight="1" x14ac:dyDescent="0.25"/>
    <row r="76546" ht="15" customHeight="1" x14ac:dyDescent="0.25"/>
    <row r="76547" ht="15" customHeight="1" x14ac:dyDescent="0.25"/>
    <row r="76548" ht="15" customHeight="1" x14ac:dyDescent="0.25"/>
    <row r="76549" ht="15" customHeight="1" x14ac:dyDescent="0.25"/>
    <row r="76550" ht="15" customHeight="1" x14ac:dyDescent="0.25"/>
    <row r="76551" ht="15" customHeight="1" x14ac:dyDescent="0.25"/>
    <row r="76552" ht="15" customHeight="1" x14ac:dyDescent="0.25"/>
    <row r="76553" ht="15" customHeight="1" x14ac:dyDescent="0.25"/>
    <row r="76554" ht="15" customHeight="1" x14ac:dyDescent="0.25"/>
    <row r="76555" ht="15" customHeight="1" x14ac:dyDescent="0.25"/>
    <row r="76556" ht="15" customHeight="1" x14ac:dyDescent="0.25"/>
    <row r="76557" ht="15" customHeight="1" x14ac:dyDescent="0.25"/>
    <row r="76558" ht="15" customHeight="1" x14ac:dyDescent="0.25"/>
    <row r="76559" ht="15" customHeight="1" x14ac:dyDescent="0.25"/>
    <row r="76560" ht="15" customHeight="1" x14ac:dyDescent="0.25"/>
    <row r="76561" ht="15" customHeight="1" x14ac:dyDescent="0.25"/>
    <row r="76562" ht="15" customHeight="1" x14ac:dyDescent="0.25"/>
    <row r="76563" ht="15" customHeight="1" x14ac:dyDescent="0.25"/>
    <row r="76564" ht="15" customHeight="1" x14ac:dyDescent="0.25"/>
    <row r="76565" ht="15" customHeight="1" x14ac:dyDescent="0.25"/>
    <row r="76566" ht="15" customHeight="1" x14ac:dyDescent="0.25"/>
    <row r="76567" ht="15" customHeight="1" x14ac:dyDescent="0.25"/>
    <row r="76568" ht="15" customHeight="1" x14ac:dyDescent="0.25"/>
    <row r="76569" ht="15" customHeight="1" x14ac:dyDescent="0.25"/>
    <row r="76570" ht="15" customHeight="1" x14ac:dyDescent="0.25"/>
    <row r="76571" ht="15" customHeight="1" x14ac:dyDescent="0.25"/>
    <row r="76572" ht="15" customHeight="1" x14ac:dyDescent="0.25"/>
    <row r="76573" ht="15" customHeight="1" x14ac:dyDescent="0.25"/>
    <row r="76574" ht="15" customHeight="1" x14ac:dyDescent="0.25"/>
    <row r="76575" ht="15" customHeight="1" x14ac:dyDescent="0.25"/>
    <row r="76576" ht="15" customHeight="1" x14ac:dyDescent="0.25"/>
    <row r="76577" ht="15" customHeight="1" x14ac:dyDescent="0.25"/>
    <row r="76578" ht="15" customHeight="1" x14ac:dyDescent="0.25"/>
    <row r="76579" ht="15" customHeight="1" x14ac:dyDescent="0.25"/>
    <row r="76580" ht="15" customHeight="1" x14ac:dyDescent="0.25"/>
    <row r="76581" ht="15" customHeight="1" x14ac:dyDescent="0.25"/>
    <row r="76582" ht="15" customHeight="1" x14ac:dyDescent="0.25"/>
    <row r="76583" ht="15" customHeight="1" x14ac:dyDescent="0.25"/>
    <row r="76584" ht="15" customHeight="1" x14ac:dyDescent="0.25"/>
    <row r="76585" ht="15" customHeight="1" x14ac:dyDescent="0.25"/>
    <row r="76586" ht="15" customHeight="1" x14ac:dyDescent="0.25"/>
    <row r="76587" ht="15" customHeight="1" x14ac:dyDescent="0.25"/>
    <row r="76588" ht="15" customHeight="1" x14ac:dyDescent="0.25"/>
    <row r="76589" ht="15" customHeight="1" x14ac:dyDescent="0.25"/>
    <row r="76590" ht="15" customHeight="1" x14ac:dyDescent="0.25"/>
    <row r="76591" ht="15" customHeight="1" x14ac:dyDescent="0.25"/>
    <row r="76592" ht="15" customHeight="1" x14ac:dyDescent="0.25"/>
    <row r="76593" ht="15" customHeight="1" x14ac:dyDescent="0.25"/>
    <row r="76594" ht="15" customHeight="1" x14ac:dyDescent="0.25"/>
    <row r="76595" ht="15" customHeight="1" x14ac:dyDescent="0.25"/>
    <row r="76596" ht="15" customHeight="1" x14ac:dyDescent="0.25"/>
    <row r="76597" ht="15" customHeight="1" x14ac:dyDescent="0.25"/>
    <row r="76598" ht="15" customHeight="1" x14ac:dyDescent="0.25"/>
    <row r="76599" ht="15" customHeight="1" x14ac:dyDescent="0.25"/>
    <row r="76600" ht="15" customHeight="1" x14ac:dyDescent="0.25"/>
    <row r="76601" ht="15" customHeight="1" x14ac:dyDescent="0.25"/>
    <row r="76602" ht="15" customHeight="1" x14ac:dyDescent="0.25"/>
    <row r="76603" ht="15" customHeight="1" x14ac:dyDescent="0.25"/>
    <row r="76604" ht="15" customHeight="1" x14ac:dyDescent="0.25"/>
    <row r="76605" ht="15" customHeight="1" x14ac:dyDescent="0.25"/>
    <row r="76606" ht="15" customHeight="1" x14ac:dyDescent="0.25"/>
    <row r="76607" ht="15" customHeight="1" x14ac:dyDescent="0.25"/>
    <row r="76608" ht="15" customHeight="1" x14ac:dyDescent="0.25"/>
    <row r="76609" ht="15" customHeight="1" x14ac:dyDescent="0.25"/>
    <row r="76610" ht="15" customHeight="1" x14ac:dyDescent="0.25"/>
    <row r="76611" ht="15" customHeight="1" x14ac:dyDescent="0.25"/>
    <row r="76612" ht="15" customHeight="1" x14ac:dyDescent="0.25"/>
    <row r="76613" ht="15" customHeight="1" x14ac:dyDescent="0.25"/>
    <row r="76614" ht="15" customHeight="1" x14ac:dyDescent="0.25"/>
    <row r="76615" ht="15" customHeight="1" x14ac:dyDescent="0.25"/>
    <row r="76616" ht="15" customHeight="1" x14ac:dyDescent="0.25"/>
    <row r="76617" ht="15" customHeight="1" x14ac:dyDescent="0.25"/>
    <row r="76618" ht="15" customHeight="1" x14ac:dyDescent="0.25"/>
    <row r="76619" ht="15" customHeight="1" x14ac:dyDescent="0.25"/>
    <row r="76620" ht="15" customHeight="1" x14ac:dyDescent="0.25"/>
    <row r="76621" ht="15" customHeight="1" x14ac:dyDescent="0.25"/>
    <row r="76622" ht="15" customHeight="1" x14ac:dyDescent="0.25"/>
    <row r="76623" ht="15" customHeight="1" x14ac:dyDescent="0.25"/>
    <row r="76624" ht="15" customHeight="1" x14ac:dyDescent="0.25"/>
    <row r="76625" ht="15" customHeight="1" x14ac:dyDescent="0.25"/>
    <row r="76626" ht="15" customHeight="1" x14ac:dyDescent="0.25"/>
    <row r="76627" ht="15" customHeight="1" x14ac:dyDescent="0.25"/>
    <row r="76628" ht="15" customHeight="1" x14ac:dyDescent="0.25"/>
    <row r="76629" ht="15" customHeight="1" x14ac:dyDescent="0.25"/>
    <row r="76630" ht="15" customHeight="1" x14ac:dyDescent="0.25"/>
    <row r="76631" ht="15" customHeight="1" x14ac:dyDescent="0.25"/>
    <row r="76632" ht="15" customHeight="1" x14ac:dyDescent="0.25"/>
    <row r="76633" ht="15" customHeight="1" x14ac:dyDescent="0.25"/>
    <row r="76634" ht="15" customHeight="1" x14ac:dyDescent="0.25"/>
    <row r="76635" ht="15" customHeight="1" x14ac:dyDescent="0.25"/>
    <row r="76636" ht="15" customHeight="1" x14ac:dyDescent="0.25"/>
    <row r="76637" ht="15" customHeight="1" x14ac:dyDescent="0.25"/>
    <row r="76638" ht="15" customHeight="1" x14ac:dyDescent="0.25"/>
    <row r="76639" ht="15" customHeight="1" x14ac:dyDescent="0.25"/>
    <row r="76640" ht="15" customHeight="1" x14ac:dyDescent="0.25"/>
    <row r="76641" ht="15" customHeight="1" x14ac:dyDescent="0.25"/>
    <row r="76642" ht="15" customHeight="1" x14ac:dyDescent="0.25"/>
    <row r="76643" ht="15" customHeight="1" x14ac:dyDescent="0.25"/>
    <row r="76644" ht="15" customHeight="1" x14ac:dyDescent="0.25"/>
    <row r="76645" ht="15" customHeight="1" x14ac:dyDescent="0.25"/>
    <row r="76646" ht="15" customHeight="1" x14ac:dyDescent="0.25"/>
    <row r="76647" ht="15" customHeight="1" x14ac:dyDescent="0.25"/>
    <row r="76648" ht="15" customHeight="1" x14ac:dyDescent="0.25"/>
    <row r="76649" ht="15" customHeight="1" x14ac:dyDescent="0.25"/>
    <row r="76650" ht="15" customHeight="1" x14ac:dyDescent="0.25"/>
    <row r="76651" ht="15" customHeight="1" x14ac:dyDescent="0.25"/>
    <row r="76652" ht="15" customHeight="1" x14ac:dyDescent="0.25"/>
    <row r="76653" ht="15" customHeight="1" x14ac:dyDescent="0.25"/>
    <row r="76654" ht="15" customHeight="1" x14ac:dyDescent="0.25"/>
    <row r="76655" ht="15" customHeight="1" x14ac:dyDescent="0.25"/>
    <row r="76656" ht="15" customHeight="1" x14ac:dyDescent="0.25"/>
    <row r="76657" ht="15" customHeight="1" x14ac:dyDescent="0.25"/>
    <row r="76658" ht="15" customHeight="1" x14ac:dyDescent="0.25"/>
    <row r="76659" ht="15" customHeight="1" x14ac:dyDescent="0.25"/>
    <row r="76660" ht="15" customHeight="1" x14ac:dyDescent="0.25"/>
    <row r="76661" ht="15" customHeight="1" x14ac:dyDescent="0.25"/>
    <row r="76662" ht="15" customHeight="1" x14ac:dyDescent="0.25"/>
    <row r="76663" ht="15" customHeight="1" x14ac:dyDescent="0.25"/>
    <row r="76664" ht="15" customHeight="1" x14ac:dyDescent="0.25"/>
    <row r="76665" ht="15" customHeight="1" x14ac:dyDescent="0.25"/>
    <row r="76666" ht="15" customHeight="1" x14ac:dyDescent="0.25"/>
    <row r="76667" ht="15" customHeight="1" x14ac:dyDescent="0.25"/>
    <row r="76668" ht="15" customHeight="1" x14ac:dyDescent="0.25"/>
    <row r="76669" ht="15" customHeight="1" x14ac:dyDescent="0.25"/>
    <row r="76670" ht="15" customHeight="1" x14ac:dyDescent="0.25"/>
    <row r="76671" ht="15" customHeight="1" x14ac:dyDescent="0.25"/>
    <row r="76672" ht="15" customHeight="1" x14ac:dyDescent="0.25"/>
    <row r="76673" ht="15" customHeight="1" x14ac:dyDescent="0.25"/>
    <row r="76674" ht="15" customHeight="1" x14ac:dyDescent="0.25"/>
    <row r="76675" ht="15" customHeight="1" x14ac:dyDescent="0.25"/>
    <row r="76676" ht="15" customHeight="1" x14ac:dyDescent="0.25"/>
    <row r="76677" ht="15" customHeight="1" x14ac:dyDescent="0.25"/>
    <row r="76678" ht="15" customHeight="1" x14ac:dyDescent="0.25"/>
    <row r="76679" ht="15" customHeight="1" x14ac:dyDescent="0.25"/>
    <row r="76680" ht="15" customHeight="1" x14ac:dyDescent="0.25"/>
    <row r="76681" ht="15" customHeight="1" x14ac:dyDescent="0.25"/>
    <row r="76682" ht="15" customHeight="1" x14ac:dyDescent="0.25"/>
    <row r="76683" ht="15" customHeight="1" x14ac:dyDescent="0.25"/>
    <row r="76684" ht="15" customHeight="1" x14ac:dyDescent="0.25"/>
    <row r="76685" ht="15" customHeight="1" x14ac:dyDescent="0.25"/>
    <row r="76686" ht="15" customHeight="1" x14ac:dyDescent="0.25"/>
    <row r="76687" ht="15" customHeight="1" x14ac:dyDescent="0.25"/>
    <row r="76688" ht="15" customHeight="1" x14ac:dyDescent="0.25"/>
    <row r="76689" ht="15" customHeight="1" x14ac:dyDescent="0.25"/>
    <row r="76690" ht="15" customHeight="1" x14ac:dyDescent="0.25"/>
    <row r="76691" ht="15" customHeight="1" x14ac:dyDescent="0.25"/>
    <row r="76692" ht="15" customHeight="1" x14ac:dyDescent="0.25"/>
    <row r="76693" ht="15" customHeight="1" x14ac:dyDescent="0.25"/>
    <row r="76694" ht="15" customHeight="1" x14ac:dyDescent="0.25"/>
    <row r="76695" ht="15" customHeight="1" x14ac:dyDescent="0.25"/>
    <row r="76696" ht="15" customHeight="1" x14ac:dyDescent="0.25"/>
    <row r="76697" ht="15" customHeight="1" x14ac:dyDescent="0.25"/>
    <row r="76698" ht="15" customHeight="1" x14ac:dyDescent="0.25"/>
    <row r="76699" ht="15" customHeight="1" x14ac:dyDescent="0.25"/>
    <row r="76700" ht="15" customHeight="1" x14ac:dyDescent="0.25"/>
    <row r="76701" ht="15" customHeight="1" x14ac:dyDescent="0.25"/>
    <row r="76702" ht="15" customHeight="1" x14ac:dyDescent="0.25"/>
    <row r="76703" ht="15" customHeight="1" x14ac:dyDescent="0.25"/>
    <row r="76704" ht="15" customHeight="1" x14ac:dyDescent="0.25"/>
    <row r="76705" ht="15" customHeight="1" x14ac:dyDescent="0.25"/>
    <row r="76706" ht="15" customHeight="1" x14ac:dyDescent="0.25"/>
    <row r="76707" ht="15" customHeight="1" x14ac:dyDescent="0.25"/>
    <row r="76708" ht="15" customHeight="1" x14ac:dyDescent="0.25"/>
    <row r="76709" ht="15" customHeight="1" x14ac:dyDescent="0.25"/>
    <row r="76710" ht="15" customHeight="1" x14ac:dyDescent="0.25"/>
    <row r="76711" ht="15" customHeight="1" x14ac:dyDescent="0.25"/>
    <row r="76712" ht="15" customHeight="1" x14ac:dyDescent="0.25"/>
    <row r="76713" ht="15" customHeight="1" x14ac:dyDescent="0.25"/>
    <row r="76714" ht="15" customHeight="1" x14ac:dyDescent="0.25"/>
    <row r="76715" ht="15" customHeight="1" x14ac:dyDescent="0.25"/>
    <row r="76716" ht="15" customHeight="1" x14ac:dyDescent="0.25"/>
    <row r="76717" ht="15" customHeight="1" x14ac:dyDescent="0.25"/>
    <row r="76718" ht="15" customHeight="1" x14ac:dyDescent="0.25"/>
    <row r="76719" ht="15" customHeight="1" x14ac:dyDescent="0.25"/>
    <row r="76720" ht="15" customHeight="1" x14ac:dyDescent="0.25"/>
    <row r="76721" ht="15" customHeight="1" x14ac:dyDescent="0.25"/>
    <row r="76722" ht="15" customHeight="1" x14ac:dyDescent="0.25"/>
    <row r="76723" ht="15" customHeight="1" x14ac:dyDescent="0.25"/>
    <row r="76724" ht="15" customHeight="1" x14ac:dyDescent="0.25"/>
    <row r="76725" ht="15" customHeight="1" x14ac:dyDescent="0.25"/>
    <row r="76726" ht="15" customHeight="1" x14ac:dyDescent="0.25"/>
    <row r="76727" ht="15" customHeight="1" x14ac:dyDescent="0.25"/>
    <row r="76728" ht="15" customHeight="1" x14ac:dyDescent="0.25"/>
    <row r="76729" ht="15" customHeight="1" x14ac:dyDescent="0.25"/>
    <row r="76730" ht="15" customHeight="1" x14ac:dyDescent="0.25"/>
    <row r="76731" ht="15" customHeight="1" x14ac:dyDescent="0.25"/>
    <row r="76732" ht="15" customHeight="1" x14ac:dyDescent="0.25"/>
    <row r="76733" ht="15" customHeight="1" x14ac:dyDescent="0.25"/>
    <row r="76734" ht="15" customHeight="1" x14ac:dyDescent="0.25"/>
    <row r="76735" ht="15" customHeight="1" x14ac:dyDescent="0.25"/>
    <row r="76736" ht="15" customHeight="1" x14ac:dyDescent="0.25"/>
    <row r="76737" ht="15" customHeight="1" x14ac:dyDescent="0.25"/>
    <row r="76738" ht="15" customHeight="1" x14ac:dyDescent="0.25"/>
    <row r="76739" ht="15" customHeight="1" x14ac:dyDescent="0.25"/>
    <row r="76740" ht="15" customHeight="1" x14ac:dyDescent="0.25"/>
    <row r="76741" ht="15" customHeight="1" x14ac:dyDescent="0.25"/>
    <row r="76742" ht="15" customHeight="1" x14ac:dyDescent="0.25"/>
    <row r="76743" ht="15" customHeight="1" x14ac:dyDescent="0.25"/>
    <row r="76744" ht="15" customHeight="1" x14ac:dyDescent="0.25"/>
    <row r="76745" ht="15" customHeight="1" x14ac:dyDescent="0.25"/>
    <row r="76746" ht="15" customHeight="1" x14ac:dyDescent="0.25"/>
    <row r="76747" ht="15" customHeight="1" x14ac:dyDescent="0.25"/>
    <row r="76748" ht="15" customHeight="1" x14ac:dyDescent="0.25"/>
    <row r="76749" ht="15" customHeight="1" x14ac:dyDescent="0.25"/>
    <row r="76750" ht="15" customHeight="1" x14ac:dyDescent="0.25"/>
    <row r="76751" ht="15" customHeight="1" x14ac:dyDescent="0.25"/>
    <row r="76752" ht="15" customHeight="1" x14ac:dyDescent="0.25"/>
    <row r="76753" ht="15" customHeight="1" x14ac:dyDescent="0.25"/>
    <row r="76754" ht="15" customHeight="1" x14ac:dyDescent="0.25"/>
    <row r="76755" ht="15" customHeight="1" x14ac:dyDescent="0.25"/>
    <row r="76756" ht="15" customHeight="1" x14ac:dyDescent="0.25"/>
    <row r="76757" ht="15" customHeight="1" x14ac:dyDescent="0.25"/>
    <row r="76758" ht="15" customHeight="1" x14ac:dyDescent="0.25"/>
    <row r="76759" ht="15" customHeight="1" x14ac:dyDescent="0.25"/>
    <row r="76760" ht="15" customHeight="1" x14ac:dyDescent="0.25"/>
    <row r="76761" ht="15" customHeight="1" x14ac:dyDescent="0.25"/>
    <row r="76762" ht="15" customHeight="1" x14ac:dyDescent="0.25"/>
    <row r="76763" ht="15" customHeight="1" x14ac:dyDescent="0.25"/>
    <row r="76764" ht="15" customHeight="1" x14ac:dyDescent="0.25"/>
    <row r="76765" ht="15" customHeight="1" x14ac:dyDescent="0.25"/>
    <row r="76766" ht="15" customHeight="1" x14ac:dyDescent="0.25"/>
    <row r="76767" ht="15" customHeight="1" x14ac:dyDescent="0.25"/>
    <row r="76768" ht="15" customHeight="1" x14ac:dyDescent="0.25"/>
    <row r="76769" ht="15" customHeight="1" x14ac:dyDescent="0.25"/>
    <row r="76770" ht="15" customHeight="1" x14ac:dyDescent="0.25"/>
    <row r="76771" ht="15" customHeight="1" x14ac:dyDescent="0.25"/>
    <row r="76772" ht="15" customHeight="1" x14ac:dyDescent="0.25"/>
    <row r="76773" ht="15" customHeight="1" x14ac:dyDescent="0.25"/>
    <row r="76774" ht="15" customHeight="1" x14ac:dyDescent="0.25"/>
    <row r="76775" ht="15" customHeight="1" x14ac:dyDescent="0.25"/>
    <row r="76776" ht="15" customHeight="1" x14ac:dyDescent="0.25"/>
    <row r="76777" ht="15" customHeight="1" x14ac:dyDescent="0.25"/>
    <row r="76778" ht="15" customHeight="1" x14ac:dyDescent="0.25"/>
    <row r="76779" ht="15" customHeight="1" x14ac:dyDescent="0.25"/>
    <row r="76780" ht="15" customHeight="1" x14ac:dyDescent="0.25"/>
    <row r="76781" ht="15" customHeight="1" x14ac:dyDescent="0.25"/>
    <row r="76782" ht="15" customHeight="1" x14ac:dyDescent="0.25"/>
    <row r="76783" ht="15" customHeight="1" x14ac:dyDescent="0.25"/>
    <row r="76784" ht="15" customHeight="1" x14ac:dyDescent="0.25"/>
    <row r="76785" ht="15" customHeight="1" x14ac:dyDescent="0.25"/>
    <row r="76786" ht="15" customHeight="1" x14ac:dyDescent="0.25"/>
    <row r="76787" ht="15" customHeight="1" x14ac:dyDescent="0.25"/>
    <row r="76788" ht="15" customHeight="1" x14ac:dyDescent="0.25"/>
    <row r="76789" ht="15" customHeight="1" x14ac:dyDescent="0.25"/>
    <row r="76790" ht="15" customHeight="1" x14ac:dyDescent="0.25"/>
    <row r="76791" ht="15" customHeight="1" x14ac:dyDescent="0.25"/>
    <row r="76792" ht="15" customHeight="1" x14ac:dyDescent="0.25"/>
    <row r="76793" ht="15" customHeight="1" x14ac:dyDescent="0.25"/>
    <row r="76794" ht="15" customHeight="1" x14ac:dyDescent="0.25"/>
    <row r="76795" ht="15" customHeight="1" x14ac:dyDescent="0.25"/>
    <row r="76796" ht="15" customHeight="1" x14ac:dyDescent="0.25"/>
    <row r="76797" ht="15" customHeight="1" x14ac:dyDescent="0.25"/>
    <row r="76798" ht="15" customHeight="1" x14ac:dyDescent="0.25"/>
    <row r="76799" ht="15" customHeight="1" x14ac:dyDescent="0.25"/>
    <row r="76800" ht="15" customHeight="1" x14ac:dyDescent="0.25"/>
    <row r="76801" ht="15" customHeight="1" x14ac:dyDescent="0.25"/>
    <row r="76802" ht="15" customHeight="1" x14ac:dyDescent="0.25"/>
    <row r="76803" ht="15" customHeight="1" x14ac:dyDescent="0.25"/>
    <row r="76804" ht="15" customHeight="1" x14ac:dyDescent="0.25"/>
    <row r="76805" ht="15" customHeight="1" x14ac:dyDescent="0.25"/>
    <row r="76806" ht="15" customHeight="1" x14ac:dyDescent="0.25"/>
    <row r="76807" ht="15" customHeight="1" x14ac:dyDescent="0.25"/>
    <row r="76808" ht="15" customHeight="1" x14ac:dyDescent="0.25"/>
    <row r="76809" ht="15" customHeight="1" x14ac:dyDescent="0.25"/>
    <row r="76810" ht="15" customHeight="1" x14ac:dyDescent="0.25"/>
    <row r="76811" ht="15" customHeight="1" x14ac:dyDescent="0.25"/>
    <row r="76812" ht="15" customHeight="1" x14ac:dyDescent="0.25"/>
    <row r="76813" ht="15" customHeight="1" x14ac:dyDescent="0.25"/>
    <row r="76814" ht="15" customHeight="1" x14ac:dyDescent="0.25"/>
    <row r="76815" ht="15" customHeight="1" x14ac:dyDescent="0.25"/>
    <row r="76816" ht="15" customHeight="1" x14ac:dyDescent="0.25"/>
    <row r="76817" ht="15" customHeight="1" x14ac:dyDescent="0.25"/>
    <row r="76818" ht="15" customHeight="1" x14ac:dyDescent="0.25"/>
    <row r="76819" ht="15" customHeight="1" x14ac:dyDescent="0.25"/>
    <row r="76820" ht="15" customHeight="1" x14ac:dyDescent="0.25"/>
    <row r="76821" ht="15" customHeight="1" x14ac:dyDescent="0.25"/>
    <row r="76822" ht="15" customHeight="1" x14ac:dyDescent="0.25"/>
    <row r="76823" ht="15" customHeight="1" x14ac:dyDescent="0.25"/>
    <row r="76824" ht="15" customHeight="1" x14ac:dyDescent="0.25"/>
    <row r="76825" ht="15" customHeight="1" x14ac:dyDescent="0.25"/>
    <row r="76826" ht="15" customHeight="1" x14ac:dyDescent="0.25"/>
    <row r="76827" ht="15" customHeight="1" x14ac:dyDescent="0.25"/>
    <row r="76828" ht="15" customHeight="1" x14ac:dyDescent="0.25"/>
    <row r="76829" ht="15" customHeight="1" x14ac:dyDescent="0.25"/>
    <row r="76830" ht="15" customHeight="1" x14ac:dyDescent="0.25"/>
    <row r="76831" ht="15" customHeight="1" x14ac:dyDescent="0.25"/>
    <row r="76832" ht="15" customHeight="1" x14ac:dyDescent="0.25"/>
    <row r="76833" ht="15" customHeight="1" x14ac:dyDescent="0.25"/>
    <row r="76834" ht="15" customHeight="1" x14ac:dyDescent="0.25"/>
    <row r="76835" ht="15" customHeight="1" x14ac:dyDescent="0.25"/>
    <row r="76836" ht="15" customHeight="1" x14ac:dyDescent="0.25"/>
    <row r="76837" ht="15" customHeight="1" x14ac:dyDescent="0.25"/>
    <row r="76838" ht="15" customHeight="1" x14ac:dyDescent="0.25"/>
    <row r="76839" ht="15" customHeight="1" x14ac:dyDescent="0.25"/>
    <row r="76840" ht="15" customHeight="1" x14ac:dyDescent="0.25"/>
    <row r="76841" ht="15" customHeight="1" x14ac:dyDescent="0.25"/>
    <row r="76842" ht="15" customHeight="1" x14ac:dyDescent="0.25"/>
    <row r="76843" ht="15" customHeight="1" x14ac:dyDescent="0.25"/>
    <row r="76844" ht="15" customHeight="1" x14ac:dyDescent="0.25"/>
    <row r="76845" ht="15" customHeight="1" x14ac:dyDescent="0.25"/>
    <row r="76846" ht="15" customHeight="1" x14ac:dyDescent="0.25"/>
    <row r="76847" ht="15" customHeight="1" x14ac:dyDescent="0.25"/>
    <row r="76848" ht="15" customHeight="1" x14ac:dyDescent="0.25"/>
    <row r="76849" ht="15" customHeight="1" x14ac:dyDescent="0.25"/>
    <row r="76850" ht="15" customHeight="1" x14ac:dyDescent="0.25"/>
    <row r="76851" ht="15" customHeight="1" x14ac:dyDescent="0.25"/>
    <row r="76852" ht="15" customHeight="1" x14ac:dyDescent="0.25"/>
    <row r="76853" ht="15" customHeight="1" x14ac:dyDescent="0.25"/>
    <row r="76854" ht="15" customHeight="1" x14ac:dyDescent="0.25"/>
    <row r="76855" ht="15" customHeight="1" x14ac:dyDescent="0.25"/>
    <row r="76856" ht="15" customHeight="1" x14ac:dyDescent="0.25"/>
    <row r="76857" ht="15" customHeight="1" x14ac:dyDescent="0.25"/>
    <row r="76858" ht="15" customHeight="1" x14ac:dyDescent="0.25"/>
    <row r="76859" ht="15" customHeight="1" x14ac:dyDescent="0.25"/>
    <row r="76860" ht="15" customHeight="1" x14ac:dyDescent="0.25"/>
    <row r="76861" ht="15" customHeight="1" x14ac:dyDescent="0.25"/>
    <row r="76862" ht="15" customHeight="1" x14ac:dyDescent="0.25"/>
    <row r="76863" ht="15" customHeight="1" x14ac:dyDescent="0.25"/>
    <row r="76864" ht="15" customHeight="1" x14ac:dyDescent="0.25"/>
    <row r="76865" ht="15" customHeight="1" x14ac:dyDescent="0.25"/>
    <row r="76866" ht="15" customHeight="1" x14ac:dyDescent="0.25"/>
    <row r="76867" ht="15" customHeight="1" x14ac:dyDescent="0.25"/>
    <row r="76868" ht="15" customHeight="1" x14ac:dyDescent="0.25"/>
    <row r="76869" ht="15" customHeight="1" x14ac:dyDescent="0.25"/>
    <row r="76870" ht="15" customHeight="1" x14ac:dyDescent="0.25"/>
    <row r="76871" ht="15" customHeight="1" x14ac:dyDescent="0.25"/>
    <row r="76872" ht="15" customHeight="1" x14ac:dyDescent="0.25"/>
    <row r="76873" ht="15" customHeight="1" x14ac:dyDescent="0.25"/>
    <row r="76874" ht="15" customHeight="1" x14ac:dyDescent="0.25"/>
    <row r="76875" ht="15" customHeight="1" x14ac:dyDescent="0.25"/>
    <row r="76876" ht="15" customHeight="1" x14ac:dyDescent="0.25"/>
    <row r="76877" ht="15" customHeight="1" x14ac:dyDescent="0.25"/>
    <row r="76878" ht="15" customHeight="1" x14ac:dyDescent="0.25"/>
    <row r="76879" ht="15" customHeight="1" x14ac:dyDescent="0.25"/>
    <row r="76880" ht="15" customHeight="1" x14ac:dyDescent="0.25"/>
    <row r="76881" ht="15" customHeight="1" x14ac:dyDescent="0.25"/>
    <row r="76882" ht="15" customHeight="1" x14ac:dyDescent="0.25"/>
    <row r="76883" ht="15" customHeight="1" x14ac:dyDescent="0.25"/>
    <row r="76884" ht="15" customHeight="1" x14ac:dyDescent="0.25"/>
    <row r="76885" ht="15" customHeight="1" x14ac:dyDescent="0.25"/>
    <row r="76886" ht="15" customHeight="1" x14ac:dyDescent="0.25"/>
    <row r="76887" ht="15" customHeight="1" x14ac:dyDescent="0.25"/>
    <row r="76888" ht="15" customHeight="1" x14ac:dyDescent="0.25"/>
    <row r="76889" ht="15" customHeight="1" x14ac:dyDescent="0.25"/>
    <row r="76890" ht="15" customHeight="1" x14ac:dyDescent="0.25"/>
    <row r="76891" ht="15" customHeight="1" x14ac:dyDescent="0.25"/>
    <row r="76892" ht="15" customHeight="1" x14ac:dyDescent="0.25"/>
    <row r="76893" ht="15" customHeight="1" x14ac:dyDescent="0.25"/>
    <row r="76894" ht="15" customHeight="1" x14ac:dyDescent="0.25"/>
    <row r="76895" ht="15" customHeight="1" x14ac:dyDescent="0.25"/>
    <row r="76896" ht="15" customHeight="1" x14ac:dyDescent="0.25"/>
    <row r="76897" ht="15" customHeight="1" x14ac:dyDescent="0.25"/>
    <row r="76898" ht="15" customHeight="1" x14ac:dyDescent="0.25"/>
    <row r="76899" ht="15" customHeight="1" x14ac:dyDescent="0.25"/>
    <row r="76900" ht="15" customHeight="1" x14ac:dyDescent="0.25"/>
    <row r="76901" ht="15" customHeight="1" x14ac:dyDescent="0.25"/>
    <row r="76902" ht="15" customHeight="1" x14ac:dyDescent="0.25"/>
    <row r="76903" ht="15" customHeight="1" x14ac:dyDescent="0.25"/>
    <row r="76904" ht="15" customHeight="1" x14ac:dyDescent="0.25"/>
    <row r="76905" ht="15" customHeight="1" x14ac:dyDescent="0.25"/>
    <row r="76906" ht="15" customHeight="1" x14ac:dyDescent="0.25"/>
    <row r="76907" ht="15" customHeight="1" x14ac:dyDescent="0.25"/>
    <row r="76908" ht="15" customHeight="1" x14ac:dyDescent="0.25"/>
    <row r="76909" ht="15" customHeight="1" x14ac:dyDescent="0.25"/>
    <row r="76910" ht="15" customHeight="1" x14ac:dyDescent="0.25"/>
    <row r="76911" ht="15" customHeight="1" x14ac:dyDescent="0.25"/>
    <row r="76912" ht="15" customHeight="1" x14ac:dyDescent="0.25"/>
    <row r="76913" ht="15" customHeight="1" x14ac:dyDescent="0.25"/>
    <row r="76914" ht="15" customHeight="1" x14ac:dyDescent="0.25"/>
    <row r="76915" ht="15" customHeight="1" x14ac:dyDescent="0.25"/>
    <row r="76916" ht="15" customHeight="1" x14ac:dyDescent="0.25"/>
    <row r="76917" ht="15" customHeight="1" x14ac:dyDescent="0.25"/>
    <row r="76918" ht="15" customHeight="1" x14ac:dyDescent="0.25"/>
    <row r="76919" ht="15" customHeight="1" x14ac:dyDescent="0.25"/>
    <row r="76920" ht="15" customHeight="1" x14ac:dyDescent="0.25"/>
    <row r="76921" ht="15" customHeight="1" x14ac:dyDescent="0.25"/>
    <row r="76922" ht="15" customHeight="1" x14ac:dyDescent="0.25"/>
    <row r="76923" ht="15" customHeight="1" x14ac:dyDescent="0.25"/>
    <row r="76924" ht="15" customHeight="1" x14ac:dyDescent="0.25"/>
    <row r="76925" ht="15" customHeight="1" x14ac:dyDescent="0.25"/>
    <row r="76926" ht="15" customHeight="1" x14ac:dyDescent="0.25"/>
    <row r="76927" ht="15" customHeight="1" x14ac:dyDescent="0.25"/>
    <row r="76928" ht="15" customHeight="1" x14ac:dyDescent="0.25"/>
    <row r="76929" ht="15" customHeight="1" x14ac:dyDescent="0.25"/>
    <row r="76930" ht="15" customHeight="1" x14ac:dyDescent="0.25"/>
    <row r="76931" ht="15" customHeight="1" x14ac:dyDescent="0.25"/>
    <row r="76932" ht="15" customHeight="1" x14ac:dyDescent="0.25"/>
    <row r="76933" ht="15" customHeight="1" x14ac:dyDescent="0.25"/>
    <row r="76934" ht="15" customHeight="1" x14ac:dyDescent="0.25"/>
    <row r="76935" ht="15" customHeight="1" x14ac:dyDescent="0.25"/>
    <row r="76936" ht="15" customHeight="1" x14ac:dyDescent="0.25"/>
    <row r="76937" ht="15" customHeight="1" x14ac:dyDescent="0.25"/>
    <row r="76938" ht="15" customHeight="1" x14ac:dyDescent="0.25"/>
    <row r="76939" ht="15" customHeight="1" x14ac:dyDescent="0.25"/>
    <row r="76940" ht="15" customHeight="1" x14ac:dyDescent="0.25"/>
    <row r="76941" ht="15" customHeight="1" x14ac:dyDescent="0.25"/>
    <row r="76942" ht="15" customHeight="1" x14ac:dyDescent="0.25"/>
    <row r="76943" ht="15" customHeight="1" x14ac:dyDescent="0.25"/>
    <row r="76944" ht="15" customHeight="1" x14ac:dyDescent="0.25"/>
    <row r="76945" ht="15" customHeight="1" x14ac:dyDescent="0.25"/>
    <row r="76946" ht="15" customHeight="1" x14ac:dyDescent="0.25"/>
    <row r="76947" ht="15" customHeight="1" x14ac:dyDescent="0.25"/>
    <row r="76948" ht="15" customHeight="1" x14ac:dyDescent="0.25"/>
    <row r="76949" ht="15" customHeight="1" x14ac:dyDescent="0.25"/>
    <row r="76950" ht="15" customHeight="1" x14ac:dyDescent="0.25"/>
    <row r="76951" ht="15" customHeight="1" x14ac:dyDescent="0.25"/>
    <row r="76952" ht="15" customHeight="1" x14ac:dyDescent="0.25"/>
    <row r="76953" ht="15" customHeight="1" x14ac:dyDescent="0.25"/>
    <row r="76954" ht="15" customHeight="1" x14ac:dyDescent="0.25"/>
    <row r="76955" ht="15" customHeight="1" x14ac:dyDescent="0.25"/>
    <row r="76956" ht="15" customHeight="1" x14ac:dyDescent="0.25"/>
    <row r="76957" ht="15" customHeight="1" x14ac:dyDescent="0.25"/>
    <row r="76958" ht="15" customHeight="1" x14ac:dyDescent="0.25"/>
    <row r="76959" ht="15" customHeight="1" x14ac:dyDescent="0.25"/>
    <row r="76960" ht="15" customHeight="1" x14ac:dyDescent="0.25"/>
    <row r="76961" ht="15" customHeight="1" x14ac:dyDescent="0.25"/>
    <row r="76962" ht="15" customHeight="1" x14ac:dyDescent="0.25"/>
    <row r="76963" ht="15" customHeight="1" x14ac:dyDescent="0.25"/>
    <row r="76964" ht="15" customHeight="1" x14ac:dyDescent="0.25"/>
    <row r="76965" ht="15" customHeight="1" x14ac:dyDescent="0.25"/>
    <row r="76966" ht="15" customHeight="1" x14ac:dyDescent="0.25"/>
    <row r="76967" ht="15" customHeight="1" x14ac:dyDescent="0.25"/>
    <row r="76968" ht="15" customHeight="1" x14ac:dyDescent="0.25"/>
    <row r="76969" ht="15" customHeight="1" x14ac:dyDescent="0.25"/>
    <row r="76970" ht="15" customHeight="1" x14ac:dyDescent="0.25"/>
    <row r="76971" ht="15" customHeight="1" x14ac:dyDescent="0.25"/>
    <row r="76972" ht="15" customHeight="1" x14ac:dyDescent="0.25"/>
    <row r="76973" ht="15" customHeight="1" x14ac:dyDescent="0.25"/>
    <row r="76974" ht="15" customHeight="1" x14ac:dyDescent="0.25"/>
    <row r="76975" ht="15" customHeight="1" x14ac:dyDescent="0.25"/>
    <row r="76976" ht="15" customHeight="1" x14ac:dyDescent="0.25"/>
    <row r="76977" ht="15" customHeight="1" x14ac:dyDescent="0.25"/>
    <row r="76978" ht="15" customHeight="1" x14ac:dyDescent="0.25"/>
    <row r="76979" ht="15" customHeight="1" x14ac:dyDescent="0.25"/>
    <row r="76980" ht="15" customHeight="1" x14ac:dyDescent="0.25"/>
    <row r="76981" ht="15" customHeight="1" x14ac:dyDescent="0.25"/>
    <row r="76982" ht="15" customHeight="1" x14ac:dyDescent="0.25"/>
    <row r="76983" ht="15" customHeight="1" x14ac:dyDescent="0.25"/>
    <row r="76984" ht="15" customHeight="1" x14ac:dyDescent="0.25"/>
    <row r="76985" ht="15" customHeight="1" x14ac:dyDescent="0.25"/>
    <row r="76986" ht="15" customHeight="1" x14ac:dyDescent="0.25"/>
    <row r="76987" ht="15" customHeight="1" x14ac:dyDescent="0.25"/>
    <row r="76988" ht="15" customHeight="1" x14ac:dyDescent="0.25"/>
    <row r="76989" ht="15" customHeight="1" x14ac:dyDescent="0.25"/>
    <row r="76990" ht="15" customHeight="1" x14ac:dyDescent="0.25"/>
    <row r="76991" ht="15" customHeight="1" x14ac:dyDescent="0.25"/>
    <row r="76992" ht="15" customHeight="1" x14ac:dyDescent="0.25"/>
    <row r="76993" ht="15" customHeight="1" x14ac:dyDescent="0.25"/>
    <row r="76994" ht="15" customHeight="1" x14ac:dyDescent="0.25"/>
    <row r="76995" ht="15" customHeight="1" x14ac:dyDescent="0.25"/>
    <row r="76996" ht="15" customHeight="1" x14ac:dyDescent="0.25"/>
    <row r="76997" ht="15" customHeight="1" x14ac:dyDescent="0.25"/>
    <row r="76998" ht="15" customHeight="1" x14ac:dyDescent="0.25"/>
    <row r="76999" ht="15" customHeight="1" x14ac:dyDescent="0.25"/>
    <row r="77000" ht="15" customHeight="1" x14ac:dyDescent="0.25"/>
    <row r="77001" ht="15" customHeight="1" x14ac:dyDescent="0.25"/>
    <row r="77002" ht="15" customHeight="1" x14ac:dyDescent="0.25"/>
    <row r="77003" ht="15" customHeight="1" x14ac:dyDescent="0.25"/>
    <row r="77004" ht="15" customHeight="1" x14ac:dyDescent="0.25"/>
    <row r="77005" ht="15" customHeight="1" x14ac:dyDescent="0.25"/>
    <row r="77006" ht="15" customHeight="1" x14ac:dyDescent="0.25"/>
    <row r="77007" ht="15" customHeight="1" x14ac:dyDescent="0.25"/>
    <row r="77008" ht="15" customHeight="1" x14ac:dyDescent="0.25"/>
    <row r="77009" ht="15" customHeight="1" x14ac:dyDescent="0.25"/>
    <row r="77010" ht="15" customHeight="1" x14ac:dyDescent="0.25"/>
    <row r="77011" ht="15" customHeight="1" x14ac:dyDescent="0.25"/>
    <row r="77012" ht="15" customHeight="1" x14ac:dyDescent="0.25"/>
    <row r="77013" ht="15" customHeight="1" x14ac:dyDescent="0.25"/>
    <row r="77014" ht="15" customHeight="1" x14ac:dyDescent="0.25"/>
    <row r="77015" ht="15" customHeight="1" x14ac:dyDescent="0.25"/>
    <row r="77016" ht="15" customHeight="1" x14ac:dyDescent="0.25"/>
    <row r="77017" ht="15" customHeight="1" x14ac:dyDescent="0.25"/>
    <row r="77018" ht="15" customHeight="1" x14ac:dyDescent="0.25"/>
    <row r="77019" ht="15" customHeight="1" x14ac:dyDescent="0.25"/>
    <row r="77020" ht="15" customHeight="1" x14ac:dyDescent="0.25"/>
    <row r="77021" ht="15" customHeight="1" x14ac:dyDescent="0.25"/>
    <row r="77022" ht="15" customHeight="1" x14ac:dyDescent="0.25"/>
    <row r="77023" ht="15" customHeight="1" x14ac:dyDescent="0.25"/>
    <row r="77024" ht="15" customHeight="1" x14ac:dyDescent="0.25"/>
    <row r="77025" ht="15" customHeight="1" x14ac:dyDescent="0.25"/>
    <row r="77026" ht="15" customHeight="1" x14ac:dyDescent="0.25"/>
    <row r="77027" ht="15" customHeight="1" x14ac:dyDescent="0.25"/>
    <row r="77028" ht="15" customHeight="1" x14ac:dyDescent="0.25"/>
    <row r="77029" ht="15" customHeight="1" x14ac:dyDescent="0.25"/>
    <row r="77030" ht="15" customHeight="1" x14ac:dyDescent="0.25"/>
    <row r="77031" ht="15" customHeight="1" x14ac:dyDescent="0.25"/>
    <row r="77032" ht="15" customHeight="1" x14ac:dyDescent="0.25"/>
    <row r="77033" ht="15" customHeight="1" x14ac:dyDescent="0.25"/>
    <row r="77034" ht="15" customHeight="1" x14ac:dyDescent="0.25"/>
    <row r="77035" ht="15" customHeight="1" x14ac:dyDescent="0.25"/>
    <row r="77036" ht="15" customHeight="1" x14ac:dyDescent="0.25"/>
    <row r="77037" ht="15" customHeight="1" x14ac:dyDescent="0.25"/>
    <row r="77038" ht="15" customHeight="1" x14ac:dyDescent="0.25"/>
    <row r="77039" ht="15" customHeight="1" x14ac:dyDescent="0.25"/>
    <row r="77040" ht="15" customHeight="1" x14ac:dyDescent="0.25"/>
    <row r="77041" ht="15" customHeight="1" x14ac:dyDescent="0.25"/>
    <row r="77042" ht="15" customHeight="1" x14ac:dyDescent="0.25"/>
    <row r="77043" ht="15" customHeight="1" x14ac:dyDescent="0.25"/>
    <row r="77044" ht="15" customHeight="1" x14ac:dyDescent="0.25"/>
    <row r="77045" ht="15" customHeight="1" x14ac:dyDescent="0.25"/>
    <row r="77046" ht="15" customHeight="1" x14ac:dyDescent="0.25"/>
    <row r="77047" ht="15" customHeight="1" x14ac:dyDescent="0.25"/>
    <row r="77048" ht="15" customHeight="1" x14ac:dyDescent="0.25"/>
    <row r="77049" ht="15" customHeight="1" x14ac:dyDescent="0.25"/>
    <row r="77050" ht="15" customHeight="1" x14ac:dyDescent="0.25"/>
    <row r="77051" ht="15" customHeight="1" x14ac:dyDescent="0.25"/>
    <row r="77052" ht="15" customHeight="1" x14ac:dyDescent="0.25"/>
    <row r="77053" ht="15" customHeight="1" x14ac:dyDescent="0.25"/>
    <row r="77054" ht="15" customHeight="1" x14ac:dyDescent="0.25"/>
    <row r="77055" ht="15" customHeight="1" x14ac:dyDescent="0.25"/>
    <row r="77056" ht="15" customHeight="1" x14ac:dyDescent="0.25"/>
    <row r="77057" ht="15" customHeight="1" x14ac:dyDescent="0.25"/>
    <row r="77058" ht="15" customHeight="1" x14ac:dyDescent="0.25"/>
    <row r="77059" ht="15" customHeight="1" x14ac:dyDescent="0.25"/>
    <row r="77060" ht="15" customHeight="1" x14ac:dyDescent="0.25"/>
    <row r="77061" ht="15" customHeight="1" x14ac:dyDescent="0.25"/>
    <row r="77062" ht="15" customHeight="1" x14ac:dyDescent="0.25"/>
    <row r="77063" ht="15" customHeight="1" x14ac:dyDescent="0.25"/>
    <row r="77064" ht="15" customHeight="1" x14ac:dyDescent="0.25"/>
    <row r="77065" ht="15" customHeight="1" x14ac:dyDescent="0.25"/>
    <row r="77066" ht="15" customHeight="1" x14ac:dyDescent="0.25"/>
    <row r="77067" ht="15" customHeight="1" x14ac:dyDescent="0.25"/>
    <row r="77068" ht="15" customHeight="1" x14ac:dyDescent="0.25"/>
    <row r="77069" ht="15" customHeight="1" x14ac:dyDescent="0.25"/>
    <row r="77070" ht="15" customHeight="1" x14ac:dyDescent="0.25"/>
    <row r="77071" ht="15" customHeight="1" x14ac:dyDescent="0.25"/>
    <row r="77072" ht="15" customHeight="1" x14ac:dyDescent="0.25"/>
    <row r="77073" ht="15" customHeight="1" x14ac:dyDescent="0.25"/>
    <row r="77074" ht="15" customHeight="1" x14ac:dyDescent="0.25"/>
    <row r="77075" ht="15" customHeight="1" x14ac:dyDescent="0.25"/>
    <row r="77076" ht="15" customHeight="1" x14ac:dyDescent="0.25"/>
    <row r="77077" ht="15" customHeight="1" x14ac:dyDescent="0.25"/>
    <row r="77078" ht="15" customHeight="1" x14ac:dyDescent="0.25"/>
    <row r="77079" ht="15" customHeight="1" x14ac:dyDescent="0.25"/>
    <row r="77080" ht="15" customHeight="1" x14ac:dyDescent="0.25"/>
    <row r="77081" ht="15" customHeight="1" x14ac:dyDescent="0.25"/>
    <row r="77082" ht="15" customHeight="1" x14ac:dyDescent="0.25"/>
    <row r="77083" ht="15" customHeight="1" x14ac:dyDescent="0.25"/>
    <row r="77084" ht="15" customHeight="1" x14ac:dyDescent="0.25"/>
    <row r="77085" ht="15" customHeight="1" x14ac:dyDescent="0.25"/>
    <row r="77086" ht="15" customHeight="1" x14ac:dyDescent="0.25"/>
    <row r="77087" ht="15" customHeight="1" x14ac:dyDescent="0.25"/>
    <row r="77088" ht="15" customHeight="1" x14ac:dyDescent="0.25"/>
    <row r="77089" ht="15" customHeight="1" x14ac:dyDescent="0.25"/>
    <row r="77090" ht="15" customHeight="1" x14ac:dyDescent="0.25"/>
    <row r="77091" ht="15" customHeight="1" x14ac:dyDescent="0.25"/>
    <row r="77092" ht="15" customHeight="1" x14ac:dyDescent="0.25"/>
    <row r="77093" ht="15" customHeight="1" x14ac:dyDescent="0.25"/>
    <row r="77094" ht="15" customHeight="1" x14ac:dyDescent="0.25"/>
    <row r="77095" ht="15" customHeight="1" x14ac:dyDescent="0.25"/>
    <row r="77096" ht="15" customHeight="1" x14ac:dyDescent="0.25"/>
    <row r="77097" ht="15" customHeight="1" x14ac:dyDescent="0.25"/>
    <row r="77098" ht="15" customHeight="1" x14ac:dyDescent="0.25"/>
    <row r="77099" ht="15" customHeight="1" x14ac:dyDescent="0.25"/>
    <row r="77100" ht="15" customHeight="1" x14ac:dyDescent="0.25"/>
    <row r="77101" ht="15" customHeight="1" x14ac:dyDescent="0.25"/>
    <row r="77102" ht="15" customHeight="1" x14ac:dyDescent="0.25"/>
    <row r="77103" ht="15" customHeight="1" x14ac:dyDescent="0.25"/>
    <row r="77104" ht="15" customHeight="1" x14ac:dyDescent="0.25"/>
    <row r="77105" ht="15" customHeight="1" x14ac:dyDescent="0.25"/>
    <row r="77106" ht="15" customHeight="1" x14ac:dyDescent="0.25"/>
    <row r="77107" ht="15" customHeight="1" x14ac:dyDescent="0.25"/>
    <row r="77108" ht="15" customHeight="1" x14ac:dyDescent="0.25"/>
    <row r="77109" ht="15" customHeight="1" x14ac:dyDescent="0.25"/>
    <row r="77110" ht="15" customHeight="1" x14ac:dyDescent="0.25"/>
    <row r="77111" ht="15" customHeight="1" x14ac:dyDescent="0.25"/>
    <row r="77112" ht="15" customHeight="1" x14ac:dyDescent="0.25"/>
    <row r="77113" ht="15" customHeight="1" x14ac:dyDescent="0.25"/>
    <row r="77114" ht="15" customHeight="1" x14ac:dyDescent="0.25"/>
    <row r="77115" ht="15" customHeight="1" x14ac:dyDescent="0.25"/>
    <row r="77116" ht="15" customHeight="1" x14ac:dyDescent="0.25"/>
    <row r="77117" ht="15" customHeight="1" x14ac:dyDescent="0.25"/>
    <row r="77118" ht="15" customHeight="1" x14ac:dyDescent="0.25"/>
    <row r="77119" ht="15" customHeight="1" x14ac:dyDescent="0.25"/>
    <row r="77120" ht="15" customHeight="1" x14ac:dyDescent="0.25"/>
    <row r="77121" ht="15" customHeight="1" x14ac:dyDescent="0.25"/>
    <row r="77122" ht="15" customHeight="1" x14ac:dyDescent="0.25"/>
    <row r="77123" ht="15" customHeight="1" x14ac:dyDescent="0.25"/>
    <row r="77124" ht="15" customHeight="1" x14ac:dyDescent="0.25"/>
    <row r="77125" ht="15" customHeight="1" x14ac:dyDescent="0.25"/>
    <row r="77126" ht="15" customHeight="1" x14ac:dyDescent="0.25"/>
    <row r="77127" ht="15" customHeight="1" x14ac:dyDescent="0.25"/>
    <row r="77128" ht="15" customHeight="1" x14ac:dyDescent="0.25"/>
    <row r="77129" ht="15" customHeight="1" x14ac:dyDescent="0.25"/>
    <row r="77130" ht="15" customHeight="1" x14ac:dyDescent="0.25"/>
    <row r="77131" ht="15" customHeight="1" x14ac:dyDescent="0.25"/>
    <row r="77132" ht="15" customHeight="1" x14ac:dyDescent="0.25"/>
    <row r="77133" ht="15" customHeight="1" x14ac:dyDescent="0.25"/>
    <row r="77134" ht="15" customHeight="1" x14ac:dyDescent="0.25"/>
    <row r="77135" ht="15" customHeight="1" x14ac:dyDescent="0.25"/>
    <row r="77136" ht="15" customHeight="1" x14ac:dyDescent="0.25"/>
    <row r="77137" ht="15" customHeight="1" x14ac:dyDescent="0.25"/>
    <row r="77138" ht="15" customHeight="1" x14ac:dyDescent="0.25"/>
    <row r="77139" ht="15" customHeight="1" x14ac:dyDescent="0.25"/>
    <row r="77140" ht="15" customHeight="1" x14ac:dyDescent="0.25"/>
    <row r="77141" ht="15" customHeight="1" x14ac:dyDescent="0.25"/>
    <row r="77142" ht="15" customHeight="1" x14ac:dyDescent="0.25"/>
    <row r="77143" ht="15" customHeight="1" x14ac:dyDescent="0.25"/>
    <row r="77144" ht="15" customHeight="1" x14ac:dyDescent="0.25"/>
    <row r="77145" ht="15" customHeight="1" x14ac:dyDescent="0.25"/>
    <row r="77146" ht="15" customHeight="1" x14ac:dyDescent="0.25"/>
    <row r="77147" ht="15" customHeight="1" x14ac:dyDescent="0.25"/>
    <row r="77148" ht="15" customHeight="1" x14ac:dyDescent="0.25"/>
    <row r="77149" ht="15" customHeight="1" x14ac:dyDescent="0.25"/>
    <row r="77150" ht="15" customHeight="1" x14ac:dyDescent="0.25"/>
    <row r="77151" ht="15" customHeight="1" x14ac:dyDescent="0.25"/>
    <row r="77152" ht="15" customHeight="1" x14ac:dyDescent="0.25"/>
    <row r="77153" ht="15" customHeight="1" x14ac:dyDescent="0.25"/>
    <row r="77154" ht="15" customHeight="1" x14ac:dyDescent="0.25"/>
    <row r="77155" ht="15" customHeight="1" x14ac:dyDescent="0.25"/>
    <row r="77156" ht="15" customHeight="1" x14ac:dyDescent="0.25"/>
    <row r="77157" ht="15" customHeight="1" x14ac:dyDescent="0.25"/>
    <row r="77158" ht="15" customHeight="1" x14ac:dyDescent="0.25"/>
    <row r="77159" ht="15" customHeight="1" x14ac:dyDescent="0.25"/>
    <row r="77160" ht="15" customHeight="1" x14ac:dyDescent="0.25"/>
    <row r="77161" ht="15" customHeight="1" x14ac:dyDescent="0.25"/>
    <row r="77162" ht="15" customHeight="1" x14ac:dyDescent="0.25"/>
    <row r="77163" ht="15" customHeight="1" x14ac:dyDescent="0.25"/>
    <row r="77164" ht="15" customHeight="1" x14ac:dyDescent="0.25"/>
    <row r="77165" ht="15" customHeight="1" x14ac:dyDescent="0.25"/>
    <row r="77166" ht="15" customHeight="1" x14ac:dyDescent="0.25"/>
    <row r="77167" ht="15" customHeight="1" x14ac:dyDescent="0.25"/>
    <row r="77168" ht="15" customHeight="1" x14ac:dyDescent="0.25"/>
    <row r="77169" ht="15" customHeight="1" x14ac:dyDescent="0.25"/>
    <row r="77170" ht="15" customHeight="1" x14ac:dyDescent="0.25"/>
    <row r="77171" ht="15" customHeight="1" x14ac:dyDescent="0.25"/>
    <row r="77172" ht="15" customHeight="1" x14ac:dyDescent="0.25"/>
    <row r="77173" ht="15" customHeight="1" x14ac:dyDescent="0.25"/>
    <row r="77174" ht="15" customHeight="1" x14ac:dyDescent="0.25"/>
    <row r="77175" ht="15" customHeight="1" x14ac:dyDescent="0.25"/>
    <row r="77176" ht="15" customHeight="1" x14ac:dyDescent="0.25"/>
    <row r="77177" ht="15" customHeight="1" x14ac:dyDescent="0.25"/>
    <row r="77178" ht="15" customHeight="1" x14ac:dyDescent="0.25"/>
    <row r="77179" ht="15" customHeight="1" x14ac:dyDescent="0.25"/>
    <row r="77180" ht="15" customHeight="1" x14ac:dyDescent="0.25"/>
    <row r="77181" ht="15" customHeight="1" x14ac:dyDescent="0.25"/>
    <row r="77182" ht="15" customHeight="1" x14ac:dyDescent="0.25"/>
    <row r="77183" ht="15" customHeight="1" x14ac:dyDescent="0.25"/>
    <row r="77184" ht="15" customHeight="1" x14ac:dyDescent="0.25"/>
    <row r="77185" ht="15" customHeight="1" x14ac:dyDescent="0.25"/>
    <row r="77186" ht="15" customHeight="1" x14ac:dyDescent="0.25"/>
    <row r="77187" ht="15" customHeight="1" x14ac:dyDescent="0.25"/>
    <row r="77188" ht="15" customHeight="1" x14ac:dyDescent="0.25"/>
    <row r="77189" ht="15" customHeight="1" x14ac:dyDescent="0.25"/>
    <row r="77190" ht="15" customHeight="1" x14ac:dyDescent="0.25"/>
    <row r="77191" ht="15" customHeight="1" x14ac:dyDescent="0.25"/>
    <row r="77192" ht="15" customHeight="1" x14ac:dyDescent="0.25"/>
    <row r="77193" ht="15" customHeight="1" x14ac:dyDescent="0.25"/>
    <row r="77194" ht="15" customHeight="1" x14ac:dyDescent="0.25"/>
    <row r="77195" ht="15" customHeight="1" x14ac:dyDescent="0.25"/>
    <row r="77196" ht="15" customHeight="1" x14ac:dyDescent="0.25"/>
    <row r="77197" ht="15" customHeight="1" x14ac:dyDescent="0.25"/>
    <row r="77198" ht="15" customHeight="1" x14ac:dyDescent="0.25"/>
    <row r="77199" ht="15" customHeight="1" x14ac:dyDescent="0.25"/>
    <row r="77200" ht="15" customHeight="1" x14ac:dyDescent="0.25"/>
    <row r="77201" ht="15" customHeight="1" x14ac:dyDescent="0.25"/>
    <row r="77202" ht="15" customHeight="1" x14ac:dyDescent="0.25"/>
    <row r="77203" ht="15" customHeight="1" x14ac:dyDescent="0.25"/>
    <row r="77204" ht="15" customHeight="1" x14ac:dyDescent="0.25"/>
    <row r="77205" ht="15" customHeight="1" x14ac:dyDescent="0.25"/>
    <row r="77206" ht="15" customHeight="1" x14ac:dyDescent="0.25"/>
    <row r="77207" ht="15" customHeight="1" x14ac:dyDescent="0.25"/>
    <row r="77208" ht="15" customHeight="1" x14ac:dyDescent="0.25"/>
    <row r="77209" ht="15" customHeight="1" x14ac:dyDescent="0.25"/>
    <row r="77210" ht="15" customHeight="1" x14ac:dyDescent="0.25"/>
    <row r="77211" ht="15" customHeight="1" x14ac:dyDescent="0.25"/>
    <row r="77212" ht="15" customHeight="1" x14ac:dyDescent="0.25"/>
    <row r="77213" ht="15" customHeight="1" x14ac:dyDescent="0.25"/>
    <row r="77214" ht="15" customHeight="1" x14ac:dyDescent="0.25"/>
    <row r="77215" ht="15" customHeight="1" x14ac:dyDescent="0.25"/>
    <row r="77216" ht="15" customHeight="1" x14ac:dyDescent="0.25"/>
    <row r="77217" ht="15" customHeight="1" x14ac:dyDescent="0.25"/>
    <row r="77218" ht="15" customHeight="1" x14ac:dyDescent="0.25"/>
    <row r="77219" ht="15" customHeight="1" x14ac:dyDescent="0.25"/>
    <row r="77220" ht="15" customHeight="1" x14ac:dyDescent="0.25"/>
    <row r="77221" ht="15" customHeight="1" x14ac:dyDescent="0.25"/>
    <row r="77222" ht="15" customHeight="1" x14ac:dyDescent="0.25"/>
    <row r="77223" ht="15" customHeight="1" x14ac:dyDescent="0.25"/>
    <row r="77224" ht="15" customHeight="1" x14ac:dyDescent="0.25"/>
    <row r="77225" ht="15" customHeight="1" x14ac:dyDescent="0.25"/>
    <row r="77226" ht="15" customHeight="1" x14ac:dyDescent="0.25"/>
    <row r="77227" ht="15" customHeight="1" x14ac:dyDescent="0.25"/>
    <row r="77228" ht="15" customHeight="1" x14ac:dyDescent="0.25"/>
    <row r="77229" ht="15" customHeight="1" x14ac:dyDescent="0.25"/>
    <row r="77230" ht="15" customHeight="1" x14ac:dyDescent="0.25"/>
    <row r="77231" ht="15" customHeight="1" x14ac:dyDescent="0.25"/>
    <row r="77232" ht="15" customHeight="1" x14ac:dyDescent="0.25"/>
    <row r="77233" ht="15" customHeight="1" x14ac:dyDescent="0.25"/>
    <row r="77234" ht="15" customHeight="1" x14ac:dyDescent="0.25"/>
    <row r="77235" ht="15" customHeight="1" x14ac:dyDescent="0.25"/>
    <row r="77236" ht="15" customHeight="1" x14ac:dyDescent="0.25"/>
    <row r="77237" ht="15" customHeight="1" x14ac:dyDescent="0.25"/>
    <row r="77238" ht="15" customHeight="1" x14ac:dyDescent="0.25"/>
    <row r="77239" ht="15" customHeight="1" x14ac:dyDescent="0.25"/>
    <row r="77240" ht="15" customHeight="1" x14ac:dyDescent="0.25"/>
    <row r="77241" ht="15" customHeight="1" x14ac:dyDescent="0.25"/>
    <row r="77242" ht="15" customHeight="1" x14ac:dyDescent="0.25"/>
    <row r="77243" ht="15" customHeight="1" x14ac:dyDescent="0.25"/>
    <row r="77244" ht="15" customHeight="1" x14ac:dyDescent="0.25"/>
    <row r="77245" ht="15" customHeight="1" x14ac:dyDescent="0.25"/>
    <row r="77246" ht="15" customHeight="1" x14ac:dyDescent="0.25"/>
    <row r="77247" ht="15" customHeight="1" x14ac:dyDescent="0.25"/>
    <row r="77248" ht="15" customHeight="1" x14ac:dyDescent="0.25"/>
    <row r="77249" ht="15" customHeight="1" x14ac:dyDescent="0.25"/>
    <row r="77250" ht="15" customHeight="1" x14ac:dyDescent="0.25"/>
    <row r="77251" ht="15" customHeight="1" x14ac:dyDescent="0.25"/>
    <row r="77252" ht="15" customHeight="1" x14ac:dyDescent="0.25"/>
    <row r="77253" ht="15" customHeight="1" x14ac:dyDescent="0.25"/>
    <row r="77254" ht="15" customHeight="1" x14ac:dyDescent="0.25"/>
    <row r="77255" ht="15" customHeight="1" x14ac:dyDescent="0.25"/>
    <row r="77256" ht="15" customHeight="1" x14ac:dyDescent="0.25"/>
    <row r="77257" ht="15" customHeight="1" x14ac:dyDescent="0.25"/>
    <row r="77258" ht="15" customHeight="1" x14ac:dyDescent="0.25"/>
    <row r="77259" ht="15" customHeight="1" x14ac:dyDescent="0.25"/>
    <row r="77260" ht="15" customHeight="1" x14ac:dyDescent="0.25"/>
    <row r="77261" ht="15" customHeight="1" x14ac:dyDescent="0.25"/>
    <row r="77262" ht="15" customHeight="1" x14ac:dyDescent="0.25"/>
    <row r="77263" ht="15" customHeight="1" x14ac:dyDescent="0.25"/>
    <row r="77264" ht="15" customHeight="1" x14ac:dyDescent="0.25"/>
    <row r="77265" ht="15" customHeight="1" x14ac:dyDescent="0.25"/>
    <row r="77266" ht="15" customHeight="1" x14ac:dyDescent="0.25"/>
    <row r="77267" ht="15" customHeight="1" x14ac:dyDescent="0.25"/>
    <row r="77268" ht="15" customHeight="1" x14ac:dyDescent="0.25"/>
    <row r="77269" ht="15" customHeight="1" x14ac:dyDescent="0.25"/>
    <row r="77270" ht="15" customHeight="1" x14ac:dyDescent="0.25"/>
    <row r="77271" ht="15" customHeight="1" x14ac:dyDescent="0.25"/>
    <row r="77272" ht="15" customHeight="1" x14ac:dyDescent="0.25"/>
    <row r="77273" ht="15" customHeight="1" x14ac:dyDescent="0.25"/>
    <row r="77274" ht="15" customHeight="1" x14ac:dyDescent="0.25"/>
    <row r="77275" ht="15" customHeight="1" x14ac:dyDescent="0.25"/>
    <row r="77276" ht="15" customHeight="1" x14ac:dyDescent="0.25"/>
    <row r="77277" ht="15" customHeight="1" x14ac:dyDescent="0.25"/>
    <row r="77278" ht="15" customHeight="1" x14ac:dyDescent="0.25"/>
    <row r="77279" ht="15" customHeight="1" x14ac:dyDescent="0.25"/>
    <row r="77280" ht="15" customHeight="1" x14ac:dyDescent="0.25"/>
    <row r="77281" ht="15" customHeight="1" x14ac:dyDescent="0.25"/>
    <row r="77282" ht="15" customHeight="1" x14ac:dyDescent="0.25"/>
    <row r="77283" ht="15" customHeight="1" x14ac:dyDescent="0.25"/>
    <row r="77284" ht="15" customHeight="1" x14ac:dyDescent="0.25"/>
    <row r="77285" ht="15" customHeight="1" x14ac:dyDescent="0.25"/>
    <row r="77286" ht="15" customHeight="1" x14ac:dyDescent="0.25"/>
    <row r="77287" ht="15" customHeight="1" x14ac:dyDescent="0.25"/>
    <row r="77288" ht="15" customHeight="1" x14ac:dyDescent="0.25"/>
    <row r="77289" ht="15" customHeight="1" x14ac:dyDescent="0.25"/>
    <row r="77290" ht="15" customHeight="1" x14ac:dyDescent="0.25"/>
    <row r="77291" ht="15" customHeight="1" x14ac:dyDescent="0.25"/>
    <row r="77292" ht="15" customHeight="1" x14ac:dyDescent="0.25"/>
    <row r="77293" ht="15" customHeight="1" x14ac:dyDescent="0.25"/>
    <row r="77294" ht="15" customHeight="1" x14ac:dyDescent="0.25"/>
    <row r="77295" ht="15" customHeight="1" x14ac:dyDescent="0.25"/>
    <row r="77296" ht="15" customHeight="1" x14ac:dyDescent="0.25"/>
    <row r="77297" ht="15" customHeight="1" x14ac:dyDescent="0.25"/>
    <row r="77298" ht="15" customHeight="1" x14ac:dyDescent="0.25"/>
    <row r="77299" ht="15" customHeight="1" x14ac:dyDescent="0.25"/>
    <row r="77300" ht="15" customHeight="1" x14ac:dyDescent="0.25"/>
    <row r="77301" ht="15" customHeight="1" x14ac:dyDescent="0.25"/>
    <row r="77302" ht="15" customHeight="1" x14ac:dyDescent="0.25"/>
    <row r="77303" ht="15" customHeight="1" x14ac:dyDescent="0.25"/>
    <row r="77304" ht="15" customHeight="1" x14ac:dyDescent="0.25"/>
    <row r="77305" ht="15" customHeight="1" x14ac:dyDescent="0.25"/>
    <row r="77306" ht="15" customHeight="1" x14ac:dyDescent="0.25"/>
    <row r="77307" ht="15" customHeight="1" x14ac:dyDescent="0.25"/>
    <row r="77308" ht="15" customHeight="1" x14ac:dyDescent="0.25"/>
    <row r="77309" ht="15" customHeight="1" x14ac:dyDescent="0.25"/>
    <row r="77310" ht="15" customHeight="1" x14ac:dyDescent="0.25"/>
    <row r="77311" ht="15" customHeight="1" x14ac:dyDescent="0.25"/>
    <row r="77312" ht="15" customHeight="1" x14ac:dyDescent="0.25"/>
    <row r="77313" ht="15" customHeight="1" x14ac:dyDescent="0.25"/>
    <row r="77314" ht="15" customHeight="1" x14ac:dyDescent="0.25"/>
    <row r="77315" ht="15" customHeight="1" x14ac:dyDescent="0.25"/>
    <row r="77316" ht="15" customHeight="1" x14ac:dyDescent="0.25"/>
    <row r="77317" ht="15" customHeight="1" x14ac:dyDescent="0.25"/>
    <row r="77318" ht="15" customHeight="1" x14ac:dyDescent="0.25"/>
    <row r="77319" ht="15" customHeight="1" x14ac:dyDescent="0.25"/>
    <row r="77320" ht="15" customHeight="1" x14ac:dyDescent="0.25"/>
    <row r="77321" ht="15" customHeight="1" x14ac:dyDescent="0.25"/>
    <row r="77322" ht="15" customHeight="1" x14ac:dyDescent="0.25"/>
    <row r="77323" ht="15" customHeight="1" x14ac:dyDescent="0.25"/>
    <row r="77324" ht="15" customHeight="1" x14ac:dyDescent="0.25"/>
    <row r="77325" ht="15" customHeight="1" x14ac:dyDescent="0.25"/>
    <row r="77326" ht="15" customHeight="1" x14ac:dyDescent="0.25"/>
    <row r="77327" ht="15" customHeight="1" x14ac:dyDescent="0.25"/>
    <row r="77328" ht="15" customHeight="1" x14ac:dyDescent="0.25"/>
    <row r="77329" ht="15" customHeight="1" x14ac:dyDescent="0.25"/>
    <row r="77330" ht="15" customHeight="1" x14ac:dyDescent="0.25"/>
    <row r="77331" ht="15" customHeight="1" x14ac:dyDescent="0.25"/>
    <row r="77332" ht="15" customHeight="1" x14ac:dyDescent="0.25"/>
    <row r="77333" ht="15" customHeight="1" x14ac:dyDescent="0.25"/>
    <row r="77334" ht="15" customHeight="1" x14ac:dyDescent="0.25"/>
    <row r="77335" ht="15" customHeight="1" x14ac:dyDescent="0.25"/>
    <row r="77336" ht="15" customHeight="1" x14ac:dyDescent="0.25"/>
    <row r="77337" ht="15" customHeight="1" x14ac:dyDescent="0.25"/>
    <row r="77338" ht="15" customHeight="1" x14ac:dyDescent="0.25"/>
    <row r="77339" ht="15" customHeight="1" x14ac:dyDescent="0.25"/>
    <row r="77340" ht="15" customHeight="1" x14ac:dyDescent="0.25"/>
    <row r="77341" ht="15" customHeight="1" x14ac:dyDescent="0.25"/>
    <row r="77342" ht="15" customHeight="1" x14ac:dyDescent="0.25"/>
    <row r="77343" ht="15" customHeight="1" x14ac:dyDescent="0.25"/>
    <row r="77344" ht="15" customHeight="1" x14ac:dyDescent="0.25"/>
    <row r="77345" ht="15" customHeight="1" x14ac:dyDescent="0.25"/>
    <row r="77346" ht="15" customHeight="1" x14ac:dyDescent="0.25"/>
    <row r="77347" ht="15" customHeight="1" x14ac:dyDescent="0.25"/>
    <row r="77348" ht="15" customHeight="1" x14ac:dyDescent="0.25"/>
    <row r="77349" ht="15" customHeight="1" x14ac:dyDescent="0.25"/>
    <row r="77350" ht="15" customHeight="1" x14ac:dyDescent="0.25"/>
    <row r="77351" ht="15" customHeight="1" x14ac:dyDescent="0.25"/>
    <row r="77352" ht="15" customHeight="1" x14ac:dyDescent="0.25"/>
    <row r="77353" ht="15" customHeight="1" x14ac:dyDescent="0.25"/>
    <row r="77354" ht="15" customHeight="1" x14ac:dyDescent="0.25"/>
    <row r="77355" ht="15" customHeight="1" x14ac:dyDescent="0.25"/>
    <row r="77356" ht="15" customHeight="1" x14ac:dyDescent="0.25"/>
    <row r="77357" ht="15" customHeight="1" x14ac:dyDescent="0.25"/>
    <row r="77358" ht="15" customHeight="1" x14ac:dyDescent="0.25"/>
    <row r="77359" ht="15" customHeight="1" x14ac:dyDescent="0.25"/>
    <row r="77360" ht="15" customHeight="1" x14ac:dyDescent="0.25"/>
    <row r="77361" ht="15" customHeight="1" x14ac:dyDescent="0.25"/>
    <row r="77362" ht="15" customHeight="1" x14ac:dyDescent="0.25"/>
    <row r="77363" ht="15" customHeight="1" x14ac:dyDescent="0.25"/>
    <row r="77364" ht="15" customHeight="1" x14ac:dyDescent="0.25"/>
    <row r="77365" ht="15" customHeight="1" x14ac:dyDescent="0.25"/>
    <row r="77366" ht="15" customHeight="1" x14ac:dyDescent="0.25"/>
    <row r="77367" ht="15" customHeight="1" x14ac:dyDescent="0.25"/>
    <row r="77368" ht="15" customHeight="1" x14ac:dyDescent="0.25"/>
    <row r="77369" ht="15" customHeight="1" x14ac:dyDescent="0.25"/>
    <row r="77370" ht="15" customHeight="1" x14ac:dyDescent="0.25"/>
    <row r="77371" ht="15" customHeight="1" x14ac:dyDescent="0.25"/>
    <row r="77372" ht="15" customHeight="1" x14ac:dyDescent="0.25"/>
    <row r="77373" ht="15" customHeight="1" x14ac:dyDescent="0.25"/>
    <row r="77374" ht="15" customHeight="1" x14ac:dyDescent="0.25"/>
    <row r="77375" ht="15" customHeight="1" x14ac:dyDescent="0.25"/>
    <row r="77376" ht="15" customHeight="1" x14ac:dyDescent="0.25"/>
    <row r="77377" ht="15" customHeight="1" x14ac:dyDescent="0.25"/>
    <row r="77378" ht="15" customHeight="1" x14ac:dyDescent="0.25"/>
    <row r="77379" ht="15" customHeight="1" x14ac:dyDescent="0.25"/>
    <row r="77380" ht="15" customHeight="1" x14ac:dyDescent="0.25"/>
    <row r="77381" ht="15" customHeight="1" x14ac:dyDescent="0.25"/>
    <row r="77382" ht="15" customHeight="1" x14ac:dyDescent="0.25"/>
    <row r="77383" ht="15" customHeight="1" x14ac:dyDescent="0.25"/>
    <row r="77384" ht="15" customHeight="1" x14ac:dyDescent="0.25"/>
    <row r="77385" ht="15" customHeight="1" x14ac:dyDescent="0.25"/>
    <row r="77386" ht="15" customHeight="1" x14ac:dyDescent="0.25"/>
    <row r="77387" ht="15" customHeight="1" x14ac:dyDescent="0.25"/>
    <row r="77388" ht="15" customHeight="1" x14ac:dyDescent="0.25"/>
    <row r="77389" ht="15" customHeight="1" x14ac:dyDescent="0.25"/>
    <row r="77390" ht="15" customHeight="1" x14ac:dyDescent="0.25"/>
    <row r="77391" ht="15" customHeight="1" x14ac:dyDescent="0.25"/>
    <row r="77392" ht="15" customHeight="1" x14ac:dyDescent="0.25"/>
    <row r="77393" ht="15" customHeight="1" x14ac:dyDescent="0.25"/>
    <row r="77394" ht="15" customHeight="1" x14ac:dyDescent="0.25"/>
    <row r="77395" ht="15" customHeight="1" x14ac:dyDescent="0.25"/>
    <row r="77396" ht="15" customHeight="1" x14ac:dyDescent="0.25"/>
    <row r="77397" ht="15" customHeight="1" x14ac:dyDescent="0.25"/>
    <row r="77398" ht="15" customHeight="1" x14ac:dyDescent="0.25"/>
    <row r="77399" ht="15" customHeight="1" x14ac:dyDescent="0.25"/>
    <row r="77400" ht="15" customHeight="1" x14ac:dyDescent="0.25"/>
    <row r="77401" ht="15" customHeight="1" x14ac:dyDescent="0.25"/>
    <row r="77402" ht="15" customHeight="1" x14ac:dyDescent="0.25"/>
    <row r="77403" ht="15" customHeight="1" x14ac:dyDescent="0.25"/>
    <row r="77404" ht="15" customHeight="1" x14ac:dyDescent="0.25"/>
    <row r="77405" ht="15" customHeight="1" x14ac:dyDescent="0.25"/>
    <row r="77406" ht="15" customHeight="1" x14ac:dyDescent="0.25"/>
    <row r="77407" ht="15" customHeight="1" x14ac:dyDescent="0.25"/>
    <row r="77408" ht="15" customHeight="1" x14ac:dyDescent="0.25"/>
    <row r="77409" ht="15" customHeight="1" x14ac:dyDescent="0.25"/>
    <row r="77410" ht="15" customHeight="1" x14ac:dyDescent="0.25"/>
    <row r="77411" ht="15" customHeight="1" x14ac:dyDescent="0.25"/>
    <row r="77412" ht="15" customHeight="1" x14ac:dyDescent="0.25"/>
    <row r="77413" ht="15" customHeight="1" x14ac:dyDescent="0.25"/>
    <row r="77414" ht="15" customHeight="1" x14ac:dyDescent="0.25"/>
    <row r="77415" ht="15" customHeight="1" x14ac:dyDescent="0.25"/>
    <row r="77416" ht="15" customHeight="1" x14ac:dyDescent="0.25"/>
    <row r="77417" ht="15" customHeight="1" x14ac:dyDescent="0.25"/>
    <row r="77418" ht="15" customHeight="1" x14ac:dyDescent="0.25"/>
    <row r="77419" ht="15" customHeight="1" x14ac:dyDescent="0.25"/>
    <row r="77420" ht="15" customHeight="1" x14ac:dyDescent="0.25"/>
    <row r="77421" ht="15" customHeight="1" x14ac:dyDescent="0.25"/>
    <row r="77422" ht="15" customHeight="1" x14ac:dyDescent="0.25"/>
    <row r="77423" ht="15" customHeight="1" x14ac:dyDescent="0.25"/>
    <row r="77424" ht="15" customHeight="1" x14ac:dyDescent="0.25"/>
    <row r="77425" ht="15" customHeight="1" x14ac:dyDescent="0.25"/>
    <row r="77426" ht="15" customHeight="1" x14ac:dyDescent="0.25"/>
    <row r="77427" ht="15" customHeight="1" x14ac:dyDescent="0.25"/>
    <row r="77428" ht="15" customHeight="1" x14ac:dyDescent="0.25"/>
    <row r="77429" ht="15" customHeight="1" x14ac:dyDescent="0.25"/>
    <row r="77430" ht="15" customHeight="1" x14ac:dyDescent="0.25"/>
    <row r="77431" ht="15" customHeight="1" x14ac:dyDescent="0.25"/>
    <row r="77432" ht="15" customHeight="1" x14ac:dyDescent="0.25"/>
    <row r="77433" ht="15" customHeight="1" x14ac:dyDescent="0.25"/>
    <row r="77434" ht="15" customHeight="1" x14ac:dyDescent="0.25"/>
    <row r="77435" ht="15" customHeight="1" x14ac:dyDescent="0.25"/>
    <row r="77436" ht="15" customHeight="1" x14ac:dyDescent="0.25"/>
    <row r="77437" ht="15" customHeight="1" x14ac:dyDescent="0.25"/>
    <row r="77438" ht="15" customHeight="1" x14ac:dyDescent="0.25"/>
    <row r="77439" ht="15" customHeight="1" x14ac:dyDescent="0.25"/>
    <row r="77440" ht="15" customHeight="1" x14ac:dyDescent="0.25"/>
    <row r="77441" ht="15" customHeight="1" x14ac:dyDescent="0.25"/>
    <row r="77442" ht="15" customHeight="1" x14ac:dyDescent="0.25"/>
    <row r="77443" ht="15" customHeight="1" x14ac:dyDescent="0.25"/>
    <row r="77444" ht="15" customHeight="1" x14ac:dyDescent="0.25"/>
    <row r="77445" ht="15" customHeight="1" x14ac:dyDescent="0.25"/>
    <row r="77446" ht="15" customHeight="1" x14ac:dyDescent="0.25"/>
    <row r="77447" ht="15" customHeight="1" x14ac:dyDescent="0.25"/>
    <row r="77448" ht="15" customHeight="1" x14ac:dyDescent="0.25"/>
    <row r="77449" ht="15" customHeight="1" x14ac:dyDescent="0.25"/>
    <row r="77450" ht="15" customHeight="1" x14ac:dyDescent="0.25"/>
    <row r="77451" ht="15" customHeight="1" x14ac:dyDescent="0.25"/>
    <row r="77452" ht="15" customHeight="1" x14ac:dyDescent="0.25"/>
    <row r="77453" ht="15" customHeight="1" x14ac:dyDescent="0.25"/>
    <row r="77454" ht="15" customHeight="1" x14ac:dyDescent="0.25"/>
    <row r="77455" ht="15" customHeight="1" x14ac:dyDescent="0.25"/>
    <row r="77456" ht="15" customHeight="1" x14ac:dyDescent="0.25"/>
    <row r="77457" ht="15" customHeight="1" x14ac:dyDescent="0.25"/>
    <row r="77458" ht="15" customHeight="1" x14ac:dyDescent="0.25"/>
    <row r="77459" ht="15" customHeight="1" x14ac:dyDescent="0.25"/>
    <row r="77460" ht="15" customHeight="1" x14ac:dyDescent="0.25"/>
    <row r="77461" ht="15" customHeight="1" x14ac:dyDescent="0.25"/>
    <row r="77462" ht="15" customHeight="1" x14ac:dyDescent="0.25"/>
    <row r="77463" ht="15" customHeight="1" x14ac:dyDescent="0.25"/>
    <row r="77464" ht="15" customHeight="1" x14ac:dyDescent="0.25"/>
    <row r="77465" ht="15" customHeight="1" x14ac:dyDescent="0.25"/>
    <row r="77466" ht="15" customHeight="1" x14ac:dyDescent="0.25"/>
    <row r="77467" ht="15" customHeight="1" x14ac:dyDescent="0.25"/>
    <row r="77468" ht="15" customHeight="1" x14ac:dyDescent="0.25"/>
    <row r="77469" ht="15" customHeight="1" x14ac:dyDescent="0.25"/>
    <row r="77470" ht="15" customHeight="1" x14ac:dyDescent="0.25"/>
    <row r="77471" ht="15" customHeight="1" x14ac:dyDescent="0.25"/>
    <row r="77472" ht="15" customHeight="1" x14ac:dyDescent="0.25"/>
    <row r="77473" ht="15" customHeight="1" x14ac:dyDescent="0.25"/>
    <row r="77474" ht="15" customHeight="1" x14ac:dyDescent="0.25"/>
    <row r="77475" ht="15" customHeight="1" x14ac:dyDescent="0.25"/>
    <row r="77476" ht="15" customHeight="1" x14ac:dyDescent="0.25"/>
    <row r="77477" ht="15" customHeight="1" x14ac:dyDescent="0.25"/>
    <row r="77478" ht="15" customHeight="1" x14ac:dyDescent="0.25"/>
    <row r="77479" ht="15" customHeight="1" x14ac:dyDescent="0.25"/>
    <row r="77480" ht="15" customHeight="1" x14ac:dyDescent="0.25"/>
    <row r="77481" ht="15" customHeight="1" x14ac:dyDescent="0.25"/>
    <row r="77482" ht="15" customHeight="1" x14ac:dyDescent="0.25"/>
    <row r="77483" ht="15" customHeight="1" x14ac:dyDescent="0.25"/>
    <row r="77484" ht="15" customHeight="1" x14ac:dyDescent="0.25"/>
    <row r="77485" ht="15" customHeight="1" x14ac:dyDescent="0.25"/>
    <row r="77486" ht="15" customHeight="1" x14ac:dyDescent="0.25"/>
    <row r="77487" ht="15" customHeight="1" x14ac:dyDescent="0.25"/>
    <row r="77488" ht="15" customHeight="1" x14ac:dyDescent="0.25"/>
    <row r="77489" ht="15" customHeight="1" x14ac:dyDescent="0.25"/>
    <row r="77490" ht="15" customHeight="1" x14ac:dyDescent="0.25"/>
    <row r="77491" ht="15" customHeight="1" x14ac:dyDescent="0.25"/>
    <row r="77492" ht="15" customHeight="1" x14ac:dyDescent="0.25"/>
    <row r="77493" ht="15" customHeight="1" x14ac:dyDescent="0.25"/>
    <row r="77494" ht="15" customHeight="1" x14ac:dyDescent="0.25"/>
    <row r="77495" ht="15" customHeight="1" x14ac:dyDescent="0.25"/>
    <row r="77496" ht="15" customHeight="1" x14ac:dyDescent="0.25"/>
    <row r="77497" ht="15" customHeight="1" x14ac:dyDescent="0.25"/>
    <row r="77498" ht="15" customHeight="1" x14ac:dyDescent="0.25"/>
    <row r="77499" ht="15" customHeight="1" x14ac:dyDescent="0.25"/>
    <row r="77500" ht="15" customHeight="1" x14ac:dyDescent="0.25"/>
    <row r="77501" ht="15" customHeight="1" x14ac:dyDescent="0.25"/>
    <row r="77502" ht="15" customHeight="1" x14ac:dyDescent="0.25"/>
    <row r="77503" ht="15" customHeight="1" x14ac:dyDescent="0.25"/>
    <row r="77504" ht="15" customHeight="1" x14ac:dyDescent="0.25"/>
    <row r="77505" ht="15" customHeight="1" x14ac:dyDescent="0.25"/>
    <row r="77506" ht="15" customHeight="1" x14ac:dyDescent="0.25"/>
    <row r="77507" ht="15" customHeight="1" x14ac:dyDescent="0.25"/>
    <row r="77508" ht="15" customHeight="1" x14ac:dyDescent="0.25"/>
    <row r="77509" ht="15" customHeight="1" x14ac:dyDescent="0.25"/>
    <row r="77510" ht="15" customHeight="1" x14ac:dyDescent="0.25"/>
    <row r="77511" ht="15" customHeight="1" x14ac:dyDescent="0.25"/>
    <row r="77512" ht="15" customHeight="1" x14ac:dyDescent="0.25"/>
    <row r="77513" ht="15" customHeight="1" x14ac:dyDescent="0.25"/>
    <row r="77514" ht="15" customHeight="1" x14ac:dyDescent="0.25"/>
    <row r="77515" ht="15" customHeight="1" x14ac:dyDescent="0.25"/>
    <row r="77516" ht="15" customHeight="1" x14ac:dyDescent="0.25"/>
    <row r="77517" ht="15" customHeight="1" x14ac:dyDescent="0.25"/>
    <row r="77518" ht="15" customHeight="1" x14ac:dyDescent="0.25"/>
    <row r="77519" ht="15" customHeight="1" x14ac:dyDescent="0.25"/>
    <row r="77520" ht="15" customHeight="1" x14ac:dyDescent="0.25"/>
    <row r="77521" ht="15" customHeight="1" x14ac:dyDescent="0.25"/>
    <row r="77522" ht="15" customHeight="1" x14ac:dyDescent="0.25"/>
    <row r="77523" ht="15" customHeight="1" x14ac:dyDescent="0.25"/>
    <row r="77524" ht="15" customHeight="1" x14ac:dyDescent="0.25"/>
    <row r="77525" ht="15" customHeight="1" x14ac:dyDescent="0.25"/>
    <row r="77526" ht="15" customHeight="1" x14ac:dyDescent="0.25"/>
    <row r="77527" ht="15" customHeight="1" x14ac:dyDescent="0.25"/>
    <row r="77528" ht="15" customHeight="1" x14ac:dyDescent="0.25"/>
    <row r="77529" ht="15" customHeight="1" x14ac:dyDescent="0.25"/>
    <row r="77530" ht="15" customHeight="1" x14ac:dyDescent="0.25"/>
    <row r="77531" ht="15" customHeight="1" x14ac:dyDescent="0.25"/>
    <row r="77532" ht="15" customHeight="1" x14ac:dyDescent="0.25"/>
    <row r="77533" ht="15" customHeight="1" x14ac:dyDescent="0.25"/>
    <row r="77534" ht="15" customHeight="1" x14ac:dyDescent="0.25"/>
    <row r="77535" ht="15" customHeight="1" x14ac:dyDescent="0.25"/>
    <row r="77536" ht="15" customHeight="1" x14ac:dyDescent="0.25"/>
    <row r="77537" ht="15" customHeight="1" x14ac:dyDescent="0.25"/>
    <row r="77538" ht="15" customHeight="1" x14ac:dyDescent="0.25"/>
    <row r="77539" ht="15" customHeight="1" x14ac:dyDescent="0.25"/>
    <row r="77540" ht="15" customHeight="1" x14ac:dyDescent="0.25"/>
    <row r="77541" ht="15" customHeight="1" x14ac:dyDescent="0.25"/>
    <row r="77542" ht="15" customHeight="1" x14ac:dyDescent="0.25"/>
    <row r="77543" ht="15" customHeight="1" x14ac:dyDescent="0.25"/>
    <row r="77544" ht="15" customHeight="1" x14ac:dyDescent="0.25"/>
    <row r="77545" ht="15" customHeight="1" x14ac:dyDescent="0.25"/>
    <row r="77546" ht="15" customHeight="1" x14ac:dyDescent="0.25"/>
    <row r="77547" ht="15" customHeight="1" x14ac:dyDescent="0.25"/>
    <row r="77548" ht="15" customHeight="1" x14ac:dyDescent="0.25"/>
    <row r="77549" ht="15" customHeight="1" x14ac:dyDescent="0.25"/>
    <row r="77550" ht="15" customHeight="1" x14ac:dyDescent="0.25"/>
    <row r="77551" ht="15" customHeight="1" x14ac:dyDescent="0.25"/>
    <row r="77552" ht="15" customHeight="1" x14ac:dyDescent="0.25"/>
    <row r="77553" ht="15" customHeight="1" x14ac:dyDescent="0.25"/>
    <row r="77554" ht="15" customHeight="1" x14ac:dyDescent="0.25"/>
    <row r="77555" ht="15" customHeight="1" x14ac:dyDescent="0.25"/>
    <row r="77556" ht="15" customHeight="1" x14ac:dyDescent="0.25"/>
    <row r="77557" ht="15" customHeight="1" x14ac:dyDescent="0.25"/>
    <row r="77558" ht="15" customHeight="1" x14ac:dyDescent="0.25"/>
    <row r="77559" ht="15" customHeight="1" x14ac:dyDescent="0.25"/>
    <row r="77560" ht="15" customHeight="1" x14ac:dyDescent="0.25"/>
    <row r="77561" ht="15" customHeight="1" x14ac:dyDescent="0.25"/>
    <row r="77562" ht="15" customHeight="1" x14ac:dyDescent="0.25"/>
    <row r="77563" ht="15" customHeight="1" x14ac:dyDescent="0.25"/>
    <row r="77564" ht="15" customHeight="1" x14ac:dyDescent="0.25"/>
    <row r="77565" ht="15" customHeight="1" x14ac:dyDescent="0.25"/>
    <row r="77566" ht="15" customHeight="1" x14ac:dyDescent="0.25"/>
    <row r="77567" ht="15" customHeight="1" x14ac:dyDescent="0.25"/>
    <row r="77568" ht="15" customHeight="1" x14ac:dyDescent="0.25"/>
    <row r="77569" ht="15" customHeight="1" x14ac:dyDescent="0.25"/>
    <row r="77570" ht="15" customHeight="1" x14ac:dyDescent="0.25"/>
    <row r="77571" ht="15" customHeight="1" x14ac:dyDescent="0.25"/>
    <row r="77572" ht="15" customHeight="1" x14ac:dyDescent="0.25"/>
    <row r="77573" ht="15" customHeight="1" x14ac:dyDescent="0.25"/>
    <row r="77574" ht="15" customHeight="1" x14ac:dyDescent="0.25"/>
    <row r="77575" ht="15" customHeight="1" x14ac:dyDescent="0.25"/>
    <row r="77576" ht="15" customHeight="1" x14ac:dyDescent="0.25"/>
    <row r="77577" ht="15" customHeight="1" x14ac:dyDescent="0.25"/>
    <row r="77578" ht="15" customHeight="1" x14ac:dyDescent="0.25"/>
    <row r="77579" ht="15" customHeight="1" x14ac:dyDescent="0.25"/>
    <row r="77580" ht="15" customHeight="1" x14ac:dyDescent="0.25"/>
    <row r="77581" ht="15" customHeight="1" x14ac:dyDescent="0.25"/>
    <row r="77582" ht="15" customHeight="1" x14ac:dyDescent="0.25"/>
    <row r="77583" ht="15" customHeight="1" x14ac:dyDescent="0.25"/>
    <row r="77584" ht="15" customHeight="1" x14ac:dyDescent="0.25"/>
    <row r="77585" ht="15" customHeight="1" x14ac:dyDescent="0.25"/>
    <row r="77586" ht="15" customHeight="1" x14ac:dyDescent="0.25"/>
    <row r="77587" ht="15" customHeight="1" x14ac:dyDescent="0.25"/>
    <row r="77588" ht="15" customHeight="1" x14ac:dyDescent="0.25"/>
    <row r="77589" ht="15" customHeight="1" x14ac:dyDescent="0.25"/>
    <row r="77590" ht="15" customHeight="1" x14ac:dyDescent="0.25"/>
    <row r="77591" ht="15" customHeight="1" x14ac:dyDescent="0.25"/>
    <row r="77592" ht="15" customHeight="1" x14ac:dyDescent="0.25"/>
    <row r="77593" ht="15" customHeight="1" x14ac:dyDescent="0.25"/>
    <row r="77594" ht="15" customHeight="1" x14ac:dyDescent="0.25"/>
    <row r="77595" ht="15" customHeight="1" x14ac:dyDescent="0.25"/>
    <row r="77596" ht="15" customHeight="1" x14ac:dyDescent="0.25"/>
    <row r="77597" ht="15" customHeight="1" x14ac:dyDescent="0.25"/>
    <row r="77598" ht="15" customHeight="1" x14ac:dyDescent="0.25"/>
    <row r="77599" ht="15" customHeight="1" x14ac:dyDescent="0.25"/>
    <row r="77600" ht="15" customHeight="1" x14ac:dyDescent="0.25"/>
    <row r="77601" ht="15" customHeight="1" x14ac:dyDescent="0.25"/>
    <row r="77602" ht="15" customHeight="1" x14ac:dyDescent="0.25"/>
    <row r="77603" ht="15" customHeight="1" x14ac:dyDescent="0.25"/>
    <row r="77604" ht="15" customHeight="1" x14ac:dyDescent="0.25"/>
    <row r="77605" ht="15" customHeight="1" x14ac:dyDescent="0.25"/>
    <row r="77606" ht="15" customHeight="1" x14ac:dyDescent="0.25"/>
    <row r="77607" ht="15" customHeight="1" x14ac:dyDescent="0.25"/>
    <row r="77608" ht="15" customHeight="1" x14ac:dyDescent="0.25"/>
    <row r="77609" ht="15" customHeight="1" x14ac:dyDescent="0.25"/>
    <row r="77610" ht="15" customHeight="1" x14ac:dyDescent="0.25"/>
    <row r="77611" ht="15" customHeight="1" x14ac:dyDescent="0.25"/>
    <row r="77612" ht="15" customHeight="1" x14ac:dyDescent="0.25"/>
    <row r="77613" ht="15" customHeight="1" x14ac:dyDescent="0.25"/>
    <row r="77614" ht="15" customHeight="1" x14ac:dyDescent="0.25"/>
    <row r="77615" ht="15" customHeight="1" x14ac:dyDescent="0.25"/>
    <row r="77616" ht="15" customHeight="1" x14ac:dyDescent="0.25"/>
    <row r="77617" ht="15" customHeight="1" x14ac:dyDescent="0.25"/>
    <row r="77618" ht="15" customHeight="1" x14ac:dyDescent="0.25"/>
    <row r="77619" ht="15" customHeight="1" x14ac:dyDescent="0.25"/>
    <row r="77620" ht="15" customHeight="1" x14ac:dyDescent="0.25"/>
    <row r="77621" ht="15" customHeight="1" x14ac:dyDescent="0.25"/>
    <row r="77622" ht="15" customHeight="1" x14ac:dyDescent="0.25"/>
    <row r="77623" ht="15" customHeight="1" x14ac:dyDescent="0.25"/>
    <row r="77624" ht="15" customHeight="1" x14ac:dyDescent="0.25"/>
    <row r="77625" ht="15" customHeight="1" x14ac:dyDescent="0.25"/>
    <row r="77626" ht="15" customHeight="1" x14ac:dyDescent="0.25"/>
    <row r="77627" ht="15" customHeight="1" x14ac:dyDescent="0.25"/>
    <row r="77628" ht="15" customHeight="1" x14ac:dyDescent="0.25"/>
    <row r="77629" ht="15" customHeight="1" x14ac:dyDescent="0.25"/>
    <row r="77630" ht="15" customHeight="1" x14ac:dyDescent="0.25"/>
    <row r="77631" ht="15" customHeight="1" x14ac:dyDescent="0.25"/>
    <row r="77632" ht="15" customHeight="1" x14ac:dyDescent="0.25"/>
    <row r="77633" ht="15" customHeight="1" x14ac:dyDescent="0.25"/>
    <row r="77634" ht="15" customHeight="1" x14ac:dyDescent="0.25"/>
    <row r="77635" ht="15" customHeight="1" x14ac:dyDescent="0.25"/>
    <row r="77636" ht="15" customHeight="1" x14ac:dyDescent="0.25"/>
    <row r="77637" ht="15" customHeight="1" x14ac:dyDescent="0.25"/>
    <row r="77638" ht="15" customHeight="1" x14ac:dyDescent="0.25"/>
    <row r="77639" ht="15" customHeight="1" x14ac:dyDescent="0.25"/>
    <row r="77640" ht="15" customHeight="1" x14ac:dyDescent="0.25"/>
    <row r="77641" ht="15" customHeight="1" x14ac:dyDescent="0.25"/>
    <row r="77642" ht="15" customHeight="1" x14ac:dyDescent="0.25"/>
    <row r="77643" ht="15" customHeight="1" x14ac:dyDescent="0.25"/>
    <row r="77644" ht="15" customHeight="1" x14ac:dyDescent="0.25"/>
    <row r="77645" ht="15" customHeight="1" x14ac:dyDescent="0.25"/>
    <row r="77646" ht="15" customHeight="1" x14ac:dyDescent="0.25"/>
    <row r="77647" ht="15" customHeight="1" x14ac:dyDescent="0.25"/>
    <row r="77648" ht="15" customHeight="1" x14ac:dyDescent="0.25"/>
    <row r="77649" ht="15" customHeight="1" x14ac:dyDescent="0.25"/>
    <row r="77650" ht="15" customHeight="1" x14ac:dyDescent="0.25"/>
    <row r="77651" ht="15" customHeight="1" x14ac:dyDescent="0.25"/>
    <row r="77652" ht="15" customHeight="1" x14ac:dyDescent="0.25"/>
    <row r="77653" ht="15" customHeight="1" x14ac:dyDescent="0.25"/>
    <row r="77654" ht="15" customHeight="1" x14ac:dyDescent="0.25"/>
    <row r="77655" ht="15" customHeight="1" x14ac:dyDescent="0.25"/>
    <row r="77656" ht="15" customHeight="1" x14ac:dyDescent="0.25"/>
    <row r="77657" ht="15" customHeight="1" x14ac:dyDescent="0.25"/>
    <row r="77658" ht="15" customHeight="1" x14ac:dyDescent="0.25"/>
    <row r="77659" ht="15" customHeight="1" x14ac:dyDescent="0.25"/>
    <row r="77660" ht="15" customHeight="1" x14ac:dyDescent="0.25"/>
    <row r="77661" ht="15" customHeight="1" x14ac:dyDescent="0.25"/>
    <row r="77662" ht="15" customHeight="1" x14ac:dyDescent="0.25"/>
    <row r="77663" ht="15" customHeight="1" x14ac:dyDescent="0.25"/>
    <row r="77664" ht="15" customHeight="1" x14ac:dyDescent="0.25"/>
    <row r="77665" ht="15" customHeight="1" x14ac:dyDescent="0.25"/>
    <row r="77666" ht="15" customHeight="1" x14ac:dyDescent="0.25"/>
    <row r="77667" ht="15" customHeight="1" x14ac:dyDescent="0.25"/>
    <row r="77668" ht="15" customHeight="1" x14ac:dyDescent="0.25"/>
    <row r="77669" ht="15" customHeight="1" x14ac:dyDescent="0.25"/>
    <row r="77670" ht="15" customHeight="1" x14ac:dyDescent="0.25"/>
    <row r="77671" ht="15" customHeight="1" x14ac:dyDescent="0.25"/>
    <row r="77672" ht="15" customHeight="1" x14ac:dyDescent="0.25"/>
    <row r="77673" ht="15" customHeight="1" x14ac:dyDescent="0.25"/>
    <row r="77674" ht="15" customHeight="1" x14ac:dyDescent="0.25"/>
    <row r="77675" ht="15" customHeight="1" x14ac:dyDescent="0.25"/>
    <row r="77676" ht="15" customHeight="1" x14ac:dyDescent="0.25"/>
    <row r="77677" ht="15" customHeight="1" x14ac:dyDescent="0.25"/>
    <row r="77678" ht="15" customHeight="1" x14ac:dyDescent="0.25"/>
    <row r="77679" ht="15" customHeight="1" x14ac:dyDescent="0.25"/>
    <row r="77680" ht="15" customHeight="1" x14ac:dyDescent="0.25"/>
    <row r="77681" ht="15" customHeight="1" x14ac:dyDescent="0.25"/>
    <row r="77682" ht="15" customHeight="1" x14ac:dyDescent="0.25"/>
    <row r="77683" ht="15" customHeight="1" x14ac:dyDescent="0.25"/>
    <row r="77684" ht="15" customHeight="1" x14ac:dyDescent="0.25"/>
    <row r="77685" ht="15" customHeight="1" x14ac:dyDescent="0.25"/>
    <row r="77686" ht="15" customHeight="1" x14ac:dyDescent="0.25"/>
    <row r="77687" ht="15" customHeight="1" x14ac:dyDescent="0.25"/>
    <row r="77688" ht="15" customHeight="1" x14ac:dyDescent="0.25"/>
    <row r="77689" ht="15" customHeight="1" x14ac:dyDescent="0.25"/>
    <row r="77690" ht="15" customHeight="1" x14ac:dyDescent="0.25"/>
    <row r="77691" ht="15" customHeight="1" x14ac:dyDescent="0.25"/>
    <row r="77692" ht="15" customHeight="1" x14ac:dyDescent="0.25"/>
    <row r="77693" ht="15" customHeight="1" x14ac:dyDescent="0.25"/>
    <row r="77694" ht="15" customHeight="1" x14ac:dyDescent="0.25"/>
    <row r="77695" ht="15" customHeight="1" x14ac:dyDescent="0.25"/>
    <row r="77696" ht="15" customHeight="1" x14ac:dyDescent="0.25"/>
    <row r="77697" ht="15" customHeight="1" x14ac:dyDescent="0.25"/>
    <row r="77698" ht="15" customHeight="1" x14ac:dyDescent="0.25"/>
    <row r="77699" ht="15" customHeight="1" x14ac:dyDescent="0.25"/>
    <row r="77700" ht="15" customHeight="1" x14ac:dyDescent="0.25"/>
    <row r="77701" ht="15" customHeight="1" x14ac:dyDescent="0.25"/>
    <row r="77702" ht="15" customHeight="1" x14ac:dyDescent="0.25"/>
    <row r="77703" ht="15" customHeight="1" x14ac:dyDescent="0.25"/>
    <row r="77704" ht="15" customHeight="1" x14ac:dyDescent="0.25"/>
    <row r="77705" ht="15" customHeight="1" x14ac:dyDescent="0.25"/>
    <row r="77706" ht="15" customHeight="1" x14ac:dyDescent="0.25"/>
    <row r="77707" ht="15" customHeight="1" x14ac:dyDescent="0.25"/>
    <row r="77708" ht="15" customHeight="1" x14ac:dyDescent="0.25"/>
    <row r="77709" ht="15" customHeight="1" x14ac:dyDescent="0.25"/>
    <row r="77710" ht="15" customHeight="1" x14ac:dyDescent="0.25"/>
    <row r="77711" ht="15" customHeight="1" x14ac:dyDescent="0.25"/>
    <row r="77712" ht="15" customHeight="1" x14ac:dyDescent="0.25"/>
    <row r="77713" ht="15" customHeight="1" x14ac:dyDescent="0.25"/>
    <row r="77714" ht="15" customHeight="1" x14ac:dyDescent="0.25"/>
    <row r="77715" ht="15" customHeight="1" x14ac:dyDescent="0.25"/>
    <row r="77716" ht="15" customHeight="1" x14ac:dyDescent="0.25"/>
    <row r="77717" ht="15" customHeight="1" x14ac:dyDescent="0.25"/>
    <row r="77718" ht="15" customHeight="1" x14ac:dyDescent="0.25"/>
    <row r="77719" ht="15" customHeight="1" x14ac:dyDescent="0.25"/>
    <row r="77720" ht="15" customHeight="1" x14ac:dyDescent="0.25"/>
    <row r="77721" ht="15" customHeight="1" x14ac:dyDescent="0.25"/>
    <row r="77722" ht="15" customHeight="1" x14ac:dyDescent="0.25"/>
    <row r="77723" ht="15" customHeight="1" x14ac:dyDescent="0.25"/>
    <row r="77724" ht="15" customHeight="1" x14ac:dyDescent="0.25"/>
    <row r="77725" ht="15" customHeight="1" x14ac:dyDescent="0.25"/>
    <row r="77726" ht="15" customHeight="1" x14ac:dyDescent="0.25"/>
    <row r="77727" ht="15" customHeight="1" x14ac:dyDescent="0.25"/>
    <row r="77728" ht="15" customHeight="1" x14ac:dyDescent="0.25"/>
    <row r="77729" ht="15" customHeight="1" x14ac:dyDescent="0.25"/>
    <row r="77730" ht="15" customHeight="1" x14ac:dyDescent="0.25"/>
    <row r="77731" ht="15" customHeight="1" x14ac:dyDescent="0.25"/>
    <row r="77732" ht="15" customHeight="1" x14ac:dyDescent="0.25"/>
    <row r="77733" ht="15" customHeight="1" x14ac:dyDescent="0.25"/>
    <row r="77734" ht="15" customHeight="1" x14ac:dyDescent="0.25"/>
    <row r="77735" ht="15" customHeight="1" x14ac:dyDescent="0.25"/>
    <row r="77736" ht="15" customHeight="1" x14ac:dyDescent="0.25"/>
    <row r="77737" ht="15" customHeight="1" x14ac:dyDescent="0.25"/>
    <row r="77738" ht="15" customHeight="1" x14ac:dyDescent="0.25"/>
    <row r="77739" ht="15" customHeight="1" x14ac:dyDescent="0.25"/>
    <row r="77740" ht="15" customHeight="1" x14ac:dyDescent="0.25"/>
    <row r="77741" ht="15" customHeight="1" x14ac:dyDescent="0.25"/>
    <row r="77742" ht="15" customHeight="1" x14ac:dyDescent="0.25"/>
    <row r="77743" ht="15" customHeight="1" x14ac:dyDescent="0.25"/>
    <row r="77744" ht="15" customHeight="1" x14ac:dyDescent="0.25"/>
    <row r="77745" ht="15" customHeight="1" x14ac:dyDescent="0.25"/>
    <row r="77746" ht="15" customHeight="1" x14ac:dyDescent="0.25"/>
    <row r="77747" ht="15" customHeight="1" x14ac:dyDescent="0.25"/>
    <row r="77748" ht="15" customHeight="1" x14ac:dyDescent="0.25"/>
    <row r="77749" ht="15" customHeight="1" x14ac:dyDescent="0.25"/>
    <row r="77750" ht="15" customHeight="1" x14ac:dyDescent="0.25"/>
    <row r="77751" ht="15" customHeight="1" x14ac:dyDescent="0.25"/>
    <row r="77752" ht="15" customHeight="1" x14ac:dyDescent="0.25"/>
    <row r="77753" ht="15" customHeight="1" x14ac:dyDescent="0.25"/>
    <row r="77754" ht="15" customHeight="1" x14ac:dyDescent="0.25"/>
    <row r="77755" ht="15" customHeight="1" x14ac:dyDescent="0.25"/>
    <row r="77756" ht="15" customHeight="1" x14ac:dyDescent="0.25"/>
    <row r="77757" ht="15" customHeight="1" x14ac:dyDescent="0.25"/>
    <row r="77758" ht="15" customHeight="1" x14ac:dyDescent="0.25"/>
    <row r="77759" ht="15" customHeight="1" x14ac:dyDescent="0.25"/>
    <row r="77760" ht="15" customHeight="1" x14ac:dyDescent="0.25"/>
    <row r="77761" ht="15" customHeight="1" x14ac:dyDescent="0.25"/>
    <row r="77762" ht="15" customHeight="1" x14ac:dyDescent="0.25"/>
    <row r="77763" ht="15" customHeight="1" x14ac:dyDescent="0.25"/>
    <row r="77764" ht="15" customHeight="1" x14ac:dyDescent="0.25"/>
    <row r="77765" ht="15" customHeight="1" x14ac:dyDescent="0.25"/>
    <row r="77766" ht="15" customHeight="1" x14ac:dyDescent="0.25"/>
    <row r="77767" ht="15" customHeight="1" x14ac:dyDescent="0.25"/>
    <row r="77768" ht="15" customHeight="1" x14ac:dyDescent="0.25"/>
    <row r="77769" ht="15" customHeight="1" x14ac:dyDescent="0.25"/>
    <row r="77770" ht="15" customHeight="1" x14ac:dyDescent="0.25"/>
    <row r="77771" ht="15" customHeight="1" x14ac:dyDescent="0.25"/>
    <row r="77772" ht="15" customHeight="1" x14ac:dyDescent="0.25"/>
    <row r="77773" ht="15" customHeight="1" x14ac:dyDescent="0.25"/>
    <row r="77774" ht="15" customHeight="1" x14ac:dyDescent="0.25"/>
    <row r="77775" ht="15" customHeight="1" x14ac:dyDescent="0.25"/>
    <row r="77776" ht="15" customHeight="1" x14ac:dyDescent="0.25"/>
    <row r="77777" ht="15" customHeight="1" x14ac:dyDescent="0.25"/>
    <row r="77778" ht="15" customHeight="1" x14ac:dyDescent="0.25"/>
    <row r="77779" ht="15" customHeight="1" x14ac:dyDescent="0.25"/>
    <row r="77780" ht="15" customHeight="1" x14ac:dyDescent="0.25"/>
    <row r="77781" ht="15" customHeight="1" x14ac:dyDescent="0.25"/>
    <row r="77782" ht="15" customHeight="1" x14ac:dyDescent="0.25"/>
    <row r="77783" ht="15" customHeight="1" x14ac:dyDescent="0.25"/>
    <row r="77784" ht="15" customHeight="1" x14ac:dyDescent="0.25"/>
    <row r="77785" ht="15" customHeight="1" x14ac:dyDescent="0.25"/>
    <row r="77786" ht="15" customHeight="1" x14ac:dyDescent="0.25"/>
    <row r="77787" ht="15" customHeight="1" x14ac:dyDescent="0.25"/>
    <row r="77788" ht="15" customHeight="1" x14ac:dyDescent="0.25"/>
    <row r="77789" ht="15" customHeight="1" x14ac:dyDescent="0.25"/>
    <row r="77790" ht="15" customHeight="1" x14ac:dyDescent="0.25"/>
    <row r="77791" ht="15" customHeight="1" x14ac:dyDescent="0.25"/>
    <row r="77792" ht="15" customHeight="1" x14ac:dyDescent="0.25"/>
    <row r="77793" ht="15" customHeight="1" x14ac:dyDescent="0.25"/>
    <row r="77794" ht="15" customHeight="1" x14ac:dyDescent="0.25"/>
    <row r="77795" ht="15" customHeight="1" x14ac:dyDescent="0.25"/>
    <row r="77796" ht="15" customHeight="1" x14ac:dyDescent="0.25"/>
    <row r="77797" ht="15" customHeight="1" x14ac:dyDescent="0.25"/>
    <row r="77798" ht="15" customHeight="1" x14ac:dyDescent="0.25"/>
    <row r="77799" ht="15" customHeight="1" x14ac:dyDescent="0.25"/>
    <row r="77800" ht="15" customHeight="1" x14ac:dyDescent="0.25"/>
    <row r="77801" ht="15" customHeight="1" x14ac:dyDescent="0.25"/>
    <row r="77802" ht="15" customHeight="1" x14ac:dyDescent="0.25"/>
    <row r="77803" ht="15" customHeight="1" x14ac:dyDescent="0.25"/>
    <row r="77804" ht="15" customHeight="1" x14ac:dyDescent="0.25"/>
    <row r="77805" ht="15" customHeight="1" x14ac:dyDescent="0.25"/>
    <row r="77806" ht="15" customHeight="1" x14ac:dyDescent="0.25"/>
    <row r="77807" ht="15" customHeight="1" x14ac:dyDescent="0.25"/>
    <row r="77808" ht="15" customHeight="1" x14ac:dyDescent="0.25"/>
    <row r="77809" ht="15" customHeight="1" x14ac:dyDescent="0.25"/>
    <row r="77810" ht="15" customHeight="1" x14ac:dyDescent="0.25"/>
    <row r="77811" ht="15" customHeight="1" x14ac:dyDescent="0.25"/>
    <row r="77812" ht="15" customHeight="1" x14ac:dyDescent="0.25"/>
    <row r="77813" ht="15" customHeight="1" x14ac:dyDescent="0.25"/>
    <row r="77814" ht="15" customHeight="1" x14ac:dyDescent="0.25"/>
    <row r="77815" ht="15" customHeight="1" x14ac:dyDescent="0.25"/>
    <row r="77816" ht="15" customHeight="1" x14ac:dyDescent="0.25"/>
    <row r="77817" ht="15" customHeight="1" x14ac:dyDescent="0.25"/>
    <row r="77818" ht="15" customHeight="1" x14ac:dyDescent="0.25"/>
    <row r="77819" ht="15" customHeight="1" x14ac:dyDescent="0.25"/>
    <row r="77820" ht="15" customHeight="1" x14ac:dyDescent="0.25"/>
    <row r="77821" ht="15" customHeight="1" x14ac:dyDescent="0.25"/>
    <row r="77822" ht="15" customHeight="1" x14ac:dyDescent="0.25"/>
    <row r="77823" ht="15" customHeight="1" x14ac:dyDescent="0.25"/>
    <row r="77824" ht="15" customHeight="1" x14ac:dyDescent="0.25"/>
    <row r="77825" ht="15" customHeight="1" x14ac:dyDescent="0.25"/>
    <row r="77826" ht="15" customHeight="1" x14ac:dyDescent="0.25"/>
    <row r="77827" ht="15" customHeight="1" x14ac:dyDescent="0.25"/>
    <row r="77828" ht="15" customHeight="1" x14ac:dyDescent="0.25"/>
    <row r="77829" ht="15" customHeight="1" x14ac:dyDescent="0.25"/>
    <row r="77830" ht="15" customHeight="1" x14ac:dyDescent="0.25"/>
    <row r="77831" ht="15" customHeight="1" x14ac:dyDescent="0.25"/>
    <row r="77832" ht="15" customHeight="1" x14ac:dyDescent="0.25"/>
    <row r="77833" ht="15" customHeight="1" x14ac:dyDescent="0.25"/>
    <row r="77834" ht="15" customHeight="1" x14ac:dyDescent="0.25"/>
    <row r="77835" ht="15" customHeight="1" x14ac:dyDescent="0.25"/>
    <row r="77836" ht="15" customHeight="1" x14ac:dyDescent="0.25"/>
    <row r="77837" ht="15" customHeight="1" x14ac:dyDescent="0.25"/>
    <row r="77838" ht="15" customHeight="1" x14ac:dyDescent="0.25"/>
    <row r="77839" ht="15" customHeight="1" x14ac:dyDescent="0.25"/>
    <row r="77840" ht="15" customHeight="1" x14ac:dyDescent="0.25"/>
    <row r="77841" ht="15" customHeight="1" x14ac:dyDescent="0.25"/>
    <row r="77842" ht="15" customHeight="1" x14ac:dyDescent="0.25"/>
    <row r="77843" ht="15" customHeight="1" x14ac:dyDescent="0.25"/>
    <row r="77844" ht="15" customHeight="1" x14ac:dyDescent="0.25"/>
    <row r="77845" ht="15" customHeight="1" x14ac:dyDescent="0.25"/>
    <row r="77846" ht="15" customHeight="1" x14ac:dyDescent="0.25"/>
    <row r="77847" ht="15" customHeight="1" x14ac:dyDescent="0.25"/>
    <row r="77848" ht="15" customHeight="1" x14ac:dyDescent="0.25"/>
    <row r="77849" ht="15" customHeight="1" x14ac:dyDescent="0.25"/>
    <row r="77850" ht="15" customHeight="1" x14ac:dyDescent="0.25"/>
    <row r="77851" ht="15" customHeight="1" x14ac:dyDescent="0.25"/>
    <row r="77852" ht="15" customHeight="1" x14ac:dyDescent="0.25"/>
    <row r="77853" ht="15" customHeight="1" x14ac:dyDescent="0.25"/>
    <row r="77854" ht="15" customHeight="1" x14ac:dyDescent="0.25"/>
    <row r="77855" ht="15" customHeight="1" x14ac:dyDescent="0.25"/>
    <row r="77856" ht="15" customHeight="1" x14ac:dyDescent="0.25"/>
    <row r="77857" ht="15" customHeight="1" x14ac:dyDescent="0.25"/>
    <row r="77858" ht="15" customHeight="1" x14ac:dyDescent="0.25"/>
    <row r="77859" ht="15" customHeight="1" x14ac:dyDescent="0.25"/>
    <row r="77860" ht="15" customHeight="1" x14ac:dyDescent="0.25"/>
    <row r="77861" ht="15" customHeight="1" x14ac:dyDescent="0.25"/>
    <row r="77862" ht="15" customHeight="1" x14ac:dyDescent="0.25"/>
    <row r="77863" ht="15" customHeight="1" x14ac:dyDescent="0.25"/>
    <row r="77864" ht="15" customHeight="1" x14ac:dyDescent="0.25"/>
    <row r="77865" ht="15" customHeight="1" x14ac:dyDescent="0.25"/>
    <row r="77866" ht="15" customHeight="1" x14ac:dyDescent="0.25"/>
    <row r="77867" ht="15" customHeight="1" x14ac:dyDescent="0.25"/>
    <row r="77868" ht="15" customHeight="1" x14ac:dyDescent="0.25"/>
    <row r="77869" ht="15" customHeight="1" x14ac:dyDescent="0.25"/>
    <row r="77870" ht="15" customHeight="1" x14ac:dyDescent="0.25"/>
    <row r="77871" ht="15" customHeight="1" x14ac:dyDescent="0.25"/>
    <row r="77872" ht="15" customHeight="1" x14ac:dyDescent="0.25"/>
    <row r="77873" ht="15" customHeight="1" x14ac:dyDescent="0.25"/>
    <row r="77874" ht="15" customHeight="1" x14ac:dyDescent="0.25"/>
    <row r="77875" ht="15" customHeight="1" x14ac:dyDescent="0.25"/>
    <row r="77876" ht="15" customHeight="1" x14ac:dyDescent="0.25"/>
    <row r="77877" ht="15" customHeight="1" x14ac:dyDescent="0.25"/>
    <row r="77878" ht="15" customHeight="1" x14ac:dyDescent="0.25"/>
    <row r="77879" ht="15" customHeight="1" x14ac:dyDescent="0.25"/>
    <row r="77880" ht="15" customHeight="1" x14ac:dyDescent="0.25"/>
    <row r="77881" ht="15" customHeight="1" x14ac:dyDescent="0.25"/>
    <row r="77882" ht="15" customHeight="1" x14ac:dyDescent="0.25"/>
    <row r="77883" ht="15" customHeight="1" x14ac:dyDescent="0.25"/>
    <row r="77884" ht="15" customHeight="1" x14ac:dyDescent="0.25"/>
    <row r="77885" ht="15" customHeight="1" x14ac:dyDescent="0.25"/>
    <row r="77886" ht="15" customHeight="1" x14ac:dyDescent="0.25"/>
    <row r="77887" ht="15" customHeight="1" x14ac:dyDescent="0.25"/>
    <row r="77888" ht="15" customHeight="1" x14ac:dyDescent="0.25"/>
    <row r="77889" ht="15" customHeight="1" x14ac:dyDescent="0.25"/>
    <row r="77890" ht="15" customHeight="1" x14ac:dyDescent="0.25"/>
    <row r="77891" ht="15" customHeight="1" x14ac:dyDescent="0.25"/>
    <row r="77892" ht="15" customHeight="1" x14ac:dyDescent="0.25"/>
    <row r="77893" ht="15" customHeight="1" x14ac:dyDescent="0.25"/>
    <row r="77894" ht="15" customHeight="1" x14ac:dyDescent="0.25"/>
    <row r="77895" ht="15" customHeight="1" x14ac:dyDescent="0.25"/>
    <row r="77896" ht="15" customHeight="1" x14ac:dyDescent="0.25"/>
    <row r="77897" ht="15" customHeight="1" x14ac:dyDescent="0.25"/>
    <row r="77898" ht="15" customHeight="1" x14ac:dyDescent="0.25"/>
    <row r="77899" ht="15" customHeight="1" x14ac:dyDescent="0.25"/>
    <row r="77900" ht="15" customHeight="1" x14ac:dyDescent="0.25"/>
    <row r="77901" ht="15" customHeight="1" x14ac:dyDescent="0.25"/>
    <row r="77902" ht="15" customHeight="1" x14ac:dyDescent="0.25"/>
    <row r="77903" ht="15" customHeight="1" x14ac:dyDescent="0.25"/>
    <row r="77904" ht="15" customHeight="1" x14ac:dyDescent="0.25"/>
    <row r="77905" ht="15" customHeight="1" x14ac:dyDescent="0.25"/>
    <row r="77906" ht="15" customHeight="1" x14ac:dyDescent="0.25"/>
    <row r="77907" ht="15" customHeight="1" x14ac:dyDescent="0.25"/>
    <row r="77908" ht="15" customHeight="1" x14ac:dyDescent="0.25"/>
    <row r="77909" ht="15" customHeight="1" x14ac:dyDescent="0.25"/>
    <row r="77910" ht="15" customHeight="1" x14ac:dyDescent="0.25"/>
    <row r="77911" ht="15" customHeight="1" x14ac:dyDescent="0.25"/>
    <row r="77912" ht="15" customHeight="1" x14ac:dyDescent="0.25"/>
    <row r="77913" ht="15" customHeight="1" x14ac:dyDescent="0.25"/>
    <row r="77914" ht="15" customHeight="1" x14ac:dyDescent="0.25"/>
    <row r="77915" ht="15" customHeight="1" x14ac:dyDescent="0.25"/>
    <row r="77916" ht="15" customHeight="1" x14ac:dyDescent="0.25"/>
    <row r="77917" ht="15" customHeight="1" x14ac:dyDescent="0.25"/>
    <row r="77918" ht="15" customHeight="1" x14ac:dyDescent="0.25"/>
    <row r="77919" ht="15" customHeight="1" x14ac:dyDescent="0.25"/>
    <row r="77920" ht="15" customHeight="1" x14ac:dyDescent="0.25"/>
    <row r="77921" ht="15" customHeight="1" x14ac:dyDescent="0.25"/>
    <row r="77922" ht="15" customHeight="1" x14ac:dyDescent="0.25"/>
    <row r="77923" ht="15" customHeight="1" x14ac:dyDescent="0.25"/>
    <row r="77924" ht="15" customHeight="1" x14ac:dyDescent="0.25"/>
    <row r="77925" ht="15" customHeight="1" x14ac:dyDescent="0.25"/>
    <row r="77926" ht="15" customHeight="1" x14ac:dyDescent="0.25"/>
    <row r="77927" ht="15" customHeight="1" x14ac:dyDescent="0.25"/>
    <row r="77928" ht="15" customHeight="1" x14ac:dyDescent="0.25"/>
    <row r="77929" ht="15" customHeight="1" x14ac:dyDescent="0.25"/>
    <row r="77930" ht="15" customHeight="1" x14ac:dyDescent="0.25"/>
    <row r="77931" ht="15" customHeight="1" x14ac:dyDescent="0.25"/>
    <row r="77932" ht="15" customHeight="1" x14ac:dyDescent="0.25"/>
    <row r="77933" ht="15" customHeight="1" x14ac:dyDescent="0.25"/>
    <row r="77934" ht="15" customHeight="1" x14ac:dyDescent="0.25"/>
    <row r="77935" ht="15" customHeight="1" x14ac:dyDescent="0.25"/>
    <row r="77936" ht="15" customHeight="1" x14ac:dyDescent="0.25"/>
    <row r="77937" ht="15" customHeight="1" x14ac:dyDescent="0.25"/>
    <row r="77938" ht="15" customHeight="1" x14ac:dyDescent="0.25"/>
    <row r="77939" ht="15" customHeight="1" x14ac:dyDescent="0.25"/>
    <row r="77940" ht="15" customHeight="1" x14ac:dyDescent="0.25"/>
    <row r="77941" ht="15" customHeight="1" x14ac:dyDescent="0.25"/>
    <row r="77942" ht="15" customHeight="1" x14ac:dyDescent="0.25"/>
    <row r="77943" ht="15" customHeight="1" x14ac:dyDescent="0.25"/>
    <row r="77944" ht="15" customHeight="1" x14ac:dyDescent="0.25"/>
    <row r="77945" ht="15" customHeight="1" x14ac:dyDescent="0.25"/>
    <row r="77946" ht="15" customHeight="1" x14ac:dyDescent="0.25"/>
    <row r="77947" ht="15" customHeight="1" x14ac:dyDescent="0.25"/>
    <row r="77948" ht="15" customHeight="1" x14ac:dyDescent="0.25"/>
    <row r="77949" ht="15" customHeight="1" x14ac:dyDescent="0.25"/>
    <row r="77950" ht="15" customHeight="1" x14ac:dyDescent="0.25"/>
    <row r="77951" ht="15" customHeight="1" x14ac:dyDescent="0.25"/>
    <row r="77952" ht="15" customHeight="1" x14ac:dyDescent="0.25"/>
    <row r="77953" ht="15" customHeight="1" x14ac:dyDescent="0.25"/>
    <row r="77954" ht="15" customHeight="1" x14ac:dyDescent="0.25"/>
    <row r="77955" ht="15" customHeight="1" x14ac:dyDescent="0.25"/>
    <row r="77956" ht="15" customHeight="1" x14ac:dyDescent="0.25"/>
    <row r="77957" ht="15" customHeight="1" x14ac:dyDescent="0.25"/>
    <row r="77958" ht="15" customHeight="1" x14ac:dyDescent="0.25"/>
    <row r="77959" ht="15" customHeight="1" x14ac:dyDescent="0.25"/>
    <row r="77960" ht="15" customHeight="1" x14ac:dyDescent="0.25"/>
    <row r="77961" ht="15" customHeight="1" x14ac:dyDescent="0.25"/>
    <row r="77962" ht="15" customHeight="1" x14ac:dyDescent="0.25"/>
    <row r="77963" ht="15" customHeight="1" x14ac:dyDescent="0.25"/>
    <row r="77964" ht="15" customHeight="1" x14ac:dyDescent="0.25"/>
    <row r="77965" ht="15" customHeight="1" x14ac:dyDescent="0.25"/>
    <row r="77966" ht="15" customHeight="1" x14ac:dyDescent="0.25"/>
    <row r="77967" ht="15" customHeight="1" x14ac:dyDescent="0.25"/>
    <row r="77968" ht="15" customHeight="1" x14ac:dyDescent="0.25"/>
    <row r="77969" ht="15" customHeight="1" x14ac:dyDescent="0.25"/>
    <row r="77970" ht="15" customHeight="1" x14ac:dyDescent="0.25"/>
    <row r="77971" ht="15" customHeight="1" x14ac:dyDescent="0.25"/>
    <row r="77972" ht="15" customHeight="1" x14ac:dyDescent="0.25"/>
    <row r="77973" ht="15" customHeight="1" x14ac:dyDescent="0.25"/>
    <row r="77974" ht="15" customHeight="1" x14ac:dyDescent="0.25"/>
    <row r="77975" ht="15" customHeight="1" x14ac:dyDescent="0.25"/>
    <row r="77976" ht="15" customHeight="1" x14ac:dyDescent="0.25"/>
    <row r="77977" ht="15" customHeight="1" x14ac:dyDescent="0.25"/>
    <row r="77978" ht="15" customHeight="1" x14ac:dyDescent="0.25"/>
    <row r="77979" ht="15" customHeight="1" x14ac:dyDescent="0.25"/>
    <row r="77980" ht="15" customHeight="1" x14ac:dyDescent="0.25"/>
    <row r="77981" ht="15" customHeight="1" x14ac:dyDescent="0.25"/>
    <row r="77982" ht="15" customHeight="1" x14ac:dyDescent="0.25"/>
    <row r="77983" ht="15" customHeight="1" x14ac:dyDescent="0.25"/>
    <row r="77984" ht="15" customHeight="1" x14ac:dyDescent="0.25"/>
    <row r="77985" ht="15" customHeight="1" x14ac:dyDescent="0.25"/>
    <row r="77986" ht="15" customHeight="1" x14ac:dyDescent="0.25"/>
    <row r="77987" ht="15" customHeight="1" x14ac:dyDescent="0.25"/>
    <row r="77988" ht="15" customHeight="1" x14ac:dyDescent="0.25"/>
    <row r="77989" ht="15" customHeight="1" x14ac:dyDescent="0.25"/>
    <row r="77990" ht="15" customHeight="1" x14ac:dyDescent="0.25"/>
    <row r="77991" ht="15" customHeight="1" x14ac:dyDescent="0.25"/>
    <row r="77992" ht="15" customHeight="1" x14ac:dyDescent="0.25"/>
    <row r="77993" ht="15" customHeight="1" x14ac:dyDescent="0.25"/>
    <row r="77994" ht="15" customHeight="1" x14ac:dyDescent="0.25"/>
    <row r="77995" ht="15" customHeight="1" x14ac:dyDescent="0.25"/>
    <row r="77996" ht="15" customHeight="1" x14ac:dyDescent="0.25"/>
    <row r="77997" ht="15" customHeight="1" x14ac:dyDescent="0.25"/>
    <row r="77998" ht="15" customHeight="1" x14ac:dyDescent="0.25"/>
    <row r="77999" ht="15" customHeight="1" x14ac:dyDescent="0.25"/>
    <row r="78000" ht="15" customHeight="1" x14ac:dyDescent="0.25"/>
    <row r="78001" ht="15" customHeight="1" x14ac:dyDescent="0.25"/>
    <row r="78002" ht="15" customHeight="1" x14ac:dyDescent="0.25"/>
    <row r="78003" ht="15" customHeight="1" x14ac:dyDescent="0.25"/>
    <row r="78004" ht="15" customHeight="1" x14ac:dyDescent="0.25"/>
    <row r="78005" ht="15" customHeight="1" x14ac:dyDescent="0.25"/>
    <row r="78006" ht="15" customHeight="1" x14ac:dyDescent="0.25"/>
    <row r="78007" ht="15" customHeight="1" x14ac:dyDescent="0.25"/>
    <row r="78008" ht="15" customHeight="1" x14ac:dyDescent="0.25"/>
    <row r="78009" ht="15" customHeight="1" x14ac:dyDescent="0.25"/>
    <row r="78010" ht="15" customHeight="1" x14ac:dyDescent="0.25"/>
    <row r="78011" ht="15" customHeight="1" x14ac:dyDescent="0.25"/>
    <row r="78012" ht="15" customHeight="1" x14ac:dyDescent="0.25"/>
    <row r="78013" ht="15" customHeight="1" x14ac:dyDescent="0.25"/>
    <row r="78014" ht="15" customHeight="1" x14ac:dyDescent="0.25"/>
    <row r="78015" ht="15" customHeight="1" x14ac:dyDescent="0.25"/>
    <row r="78016" ht="15" customHeight="1" x14ac:dyDescent="0.25"/>
    <row r="78017" ht="15" customHeight="1" x14ac:dyDescent="0.25"/>
    <row r="78018" ht="15" customHeight="1" x14ac:dyDescent="0.25"/>
    <row r="78019" ht="15" customHeight="1" x14ac:dyDescent="0.25"/>
    <row r="78020" ht="15" customHeight="1" x14ac:dyDescent="0.25"/>
    <row r="78021" ht="15" customHeight="1" x14ac:dyDescent="0.25"/>
    <row r="78022" ht="15" customHeight="1" x14ac:dyDescent="0.25"/>
    <row r="78023" ht="15" customHeight="1" x14ac:dyDescent="0.25"/>
    <row r="78024" ht="15" customHeight="1" x14ac:dyDescent="0.25"/>
    <row r="78025" ht="15" customHeight="1" x14ac:dyDescent="0.25"/>
    <row r="78026" ht="15" customHeight="1" x14ac:dyDescent="0.25"/>
    <row r="78027" ht="15" customHeight="1" x14ac:dyDescent="0.25"/>
    <row r="78028" ht="15" customHeight="1" x14ac:dyDescent="0.25"/>
    <row r="78029" ht="15" customHeight="1" x14ac:dyDescent="0.25"/>
    <row r="78030" ht="15" customHeight="1" x14ac:dyDescent="0.25"/>
    <row r="78031" ht="15" customHeight="1" x14ac:dyDescent="0.25"/>
    <row r="78032" ht="15" customHeight="1" x14ac:dyDescent="0.25"/>
    <row r="78033" ht="15" customHeight="1" x14ac:dyDescent="0.25"/>
    <row r="78034" ht="15" customHeight="1" x14ac:dyDescent="0.25"/>
    <row r="78035" ht="15" customHeight="1" x14ac:dyDescent="0.25"/>
    <row r="78036" ht="15" customHeight="1" x14ac:dyDescent="0.25"/>
    <row r="78037" ht="15" customHeight="1" x14ac:dyDescent="0.25"/>
    <row r="78038" ht="15" customHeight="1" x14ac:dyDescent="0.25"/>
    <row r="78039" ht="15" customHeight="1" x14ac:dyDescent="0.25"/>
    <row r="78040" ht="15" customHeight="1" x14ac:dyDescent="0.25"/>
    <row r="78041" ht="15" customHeight="1" x14ac:dyDescent="0.25"/>
    <row r="78042" ht="15" customHeight="1" x14ac:dyDescent="0.25"/>
    <row r="78043" ht="15" customHeight="1" x14ac:dyDescent="0.25"/>
    <row r="78044" ht="15" customHeight="1" x14ac:dyDescent="0.25"/>
    <row r="78045" ht="15" customHeight="1" x14ac:dyDescent="0.25"/>
    <row r="78046" ht="15" customHeight="1" x14ac:dyDescent="0.25"/>
    <row r="78047" ht="15" customHeight="1" x14ac:dyDescent="0.25"/>
    <row r="78048" ht="15" customHeight="1" x14ac:dyDescent="0.25"/>
    <row r="78049" ht="15" customHeight="1" x14ac:dyDescent="0.25"/>
    <row r="78050" ht="15" customHeight="1" x14ac:dyDescent="0.25"/>
    <row r="78051" ht="15" customHeight="1" x14ac:dyDescent="0.25"/>
    <row r="78052" ht="15" customHeight="1" x14ac:dyDescent="0.25"/>
    <row r="78053" ht="15" customHeight="1" x14ac:dyDescent="0.25"/>
    <row r="78054" ht="15" customHeight="1" x14ac:dyDescent="0.25"/>
    <row r="78055" ht="15" customHeight="1" x14ac:dyDescent="0.25"/>
    <row r="78056" ht="15" customHeight="1" x14ac:dyDescent="0.25"/>
    <row r="78057" ht="15" customHeight="1" x14ac:dyDescent="0.25"/>
    <row r="78058" ht="15" customHeight="1" x14ac:dyDescent="0.25"/>
    <row r="78059" ht="15" customHeight="1" x14ac:dyDescent="0.25"/>
    <row r="78060" ht="15" customHeight="1" x14ac:dyDescent="0.25"/>
    <row r="78061" ht="15" customHeight="1" x14ac:dyDescent="0.25"/>
    <row r="78062" ht="15" customHeight="1" x14ac:dyDescent="0.25"/>
    <row r="78063" ht="15" customHeight="1" x14ac:dyDescent="0.25"/>
    <row r="78064" ht="15" customHeight="1" x14ac:dyDescent="0.25"/>
    <row r="78065" ht="15" customHeight="1" x14ac:dyDescent="0.25"/>
    <row r="78066" ht="15" customHeight="1" x14ac:dyDescent="0.25"/>
    <row r="78067" ht="15" customHeight="1" x14ac:dyDescent="0.25"/>
    <row r="78068" ht="15" customHeight="1" x14ac:dyDescent="0.25"/>
    <row r="78069" ht="15" customHeight="1" x14ac:dyDescent="0.25"/>
    <row r="78070" ht="15" customHeight="1" x14ac:dyDescent="0.25"/>
    <row r="78071" ht="15" customHeight="1" x14ac:dyDescent="0.25"/>
    <row r="78072" ht="15" customHeight="1" x14ac:dyDescent="0.25"/>
    <row r="78073" ht="15" customHeight="1" x14ac:dyDescent="0.25"/>
    <row r="78074" ht="15" customHeight="1" x14ac:dyDescent="0.25"/>
    <row r="78075" ht="15" customHeight="1" x14ac:dyDescent="0.25"/>
    <row r="78076" ht="15" customHeight="1" x14ac:dyDescent="0.25"/>
    <row r="78077" ht="15" customHeight="1" x14ac:dyDescent="0.25"/>
    <row r="78078" ht="15" customHeight="1" x14ac:dyDescent="0.25"/>
    <row r="78079" ht="15" customHeight="1" x14ac:dyDescent="0.25"/>
    <row r="78080" ht="15" customHeight="1" x14ac:dyDescent="0.25"/>
    <row r="78081" ht="15" customHeight="1" x14ac:dyDescent="0.25"/>
    <row r="78082" ht="15" customHeight="1" x14ac:dyDescent="0.25"/>
    <row r="78083" ht="15" customHeight="1" x14ac:dyDescent="0.25"/>
    <row r="78084" ht="15" customHeight="1" x14ac:dyDescent="0.25"/>
    <row r="78085" ht="15" customHeight="1" x14ac:dyDescent="0.25"/>
    <row r="78086" ht="15" customHeight="1" x14ac:dyDescent="0.25"/>
    <row r="78087" ht="15" customHeight="1" x14ac:dyDescent="0.25"/>
    <row r="78088" ht="15" customHeight="1" x14ac:dyDescent="0.25"/>
    <row r="78089" ht="15" customHeight="1" x14ac:dyDescent="0.25"/>
    <row r="78090" ht="15" customHeight="1" x14ac:dyDescent="0.25"/>
    <row r="78091" ht="15" customHeight="1" x14ac:dyDescent="0.25"/>
    <row r="78092" ht="15" customHeight="1" x14ac:dyDescent="0.25"/>
    <row r="78093" ht="15" customHeight="1" x14ac:dyDescent="0.25"/>
    <row r="78094" ht="15" customHeight="1" x14ac:dyDescent="0.25"/>
    <row r="78095" ht="15" customHeight="1" x14ac:dyDescent="0.25"/>
    <row r="78096" ht="15" customHeight="1" x14ac:dyDescent="0.25"/>
    <row r="78097" ht="15" customHeight="1" x14ac:dyDescent="0.25"/>
    <row r="78098" ht="15" customHeight="1" x14ac:dyDescent="0.25"/>
    <row r="78099" ht="15" customHeight="1" x14ac:dyDescent="0.25"/>
    <row r="78100" ht="15" customHeight="1" x14ac:dyDescent="0.25"/>
    <row r="78101" ht="15" customHeight="1" x14ac:dyDescent="0.25"/>
    <row r="78102" ht="15" customHeight="1" x14ac:dyDescent="0.25"/>
    <row r="78103" ht="15" customHeight="1" x14ac:dyDescent="0.25"/>
    <row r="78104" ht="15" customHeight="1" x14ac:dyDescent="0.25"/>
    <row r="78105" ht="15" customHeight="1" x14ac:dyDescent="0.25"/>
    <row r="78106" ht="15" customHeight="1" x14ac:dyDescent="0.25"/>
    <row r="78107" ht="15" customHeight="1" x14ac:dyDescent="0.25"/>
    <row r="78108" ht="15" customHeight="1" x14ac:dyDescent="0.25"/>
    <row r="78109" ht="15" customHeight="1" x14ac:dyDescent="0.25"/>
    <row r="78110" ht="15" customHeight="1" x14ac:dyDescent="0.25"/>
    <row r="78111" ht="15" customHeight="1" x14ac:dyDescent="0.25"/>
    <row r="78112" ht="15" customHeight="1" x14ac:dyDescent="0.25"/>
    <row r="78113" ht="15" customHeight="1" x14ac:dyDescent="0.25"/>
    <row r="78114" ht="15" customHeight="1" x14ac:dyDescent="0.25"/>
    <row r="78115" ht="15" customHeight="1" x14ac:dyDescent="0.25"/>
    <row r="78116" ht="15" customHeight="1" x14ac:dyDescent="0.25"/>
    <row r="78117" ht="15" customHeight="1" x14ac:dyDescent="0.25"/>
    <row r="78118" ht="15" customHeight="1" x14ac:dyDescent="0.25"/>
    <row r="78119" ht="15" customHeight="1" x14ac:dyDescent="0.25"/>
    <row r="78120" ht="15" customHeight="1" x14ac:dyDescent="0.25"/>
    <row r="78121" ht="15" customHeight="1" x14ac:dyDescent="0.25"/>
    <row r="78122" ht="15" customHeight="1" x14ac:dyDescent="0.25"/>
    <row r="78123" ht="15" customHeight="1" x14ac:dyDescent="0.25"/>
    <row r="78124" ht="15" customHeight="1" x14ac:dyDescent="0.25"/>
    <row r="78125" ht="15" customHeight="1" x14ac:dyDescent="0.25"/>
    <row r="78126" ht="15" customHeight="1" x14ac:dyDescent="0.25"/>
    <row r="78127" ht="15" customHeight="1" x14ac:dyDescent="0.25"/>
    <row r="78128" ht="15" customHeight="1" x14ac:dyDescent="0.25"/>
    <row r="78129" ht="15" customHeight="1" x14ac:dyDescent="0.25"/>
    <row r="78130" ht="15" customHeight="1" x14ac:dyDescent="0.25"/>
    <row r="78131" ht="15" customHeight="1" x14ac:dyDescent="0.25"/>
    <row r="78132" ht="15" customHeight="1" x14ac:dyDescent="0.25"/>
    <row r="78133" ht="15" customHeight="1" x14ac:dyDescent="0.25"/>
    <row r="78134" ht="15" customHeight="1" x14ac:dyDescent="0.25"/>
    <row r="78135" ht="15" customHeight="1" x14ac:dyDescent="0.25"/>
    <row r="78136" ht="15" customHeight="1" x14ac:dyDescent="0.25"/>
    <row r="78137" ht="15" customHeight="1" x14ac:dyDescent="0.25"/>
    <row r="78138" ht="15" customHeight="1" x14ac:dyDescent="0.25"/>
    <row r="78139" ht="15" customHeight="1" x14ac:dyDescent="0.25"/>
    <row r="78140" ht="15" customHeight="1" x14ac:dyDescent="0.25"/>
    <row r="78141" ht="15" customHeight="1" x14ac:dyDescent="0.25"/>
    <row r="78142" ht="15" customHeight="1" x14ac:dyDescent="0.25"/>
    <row r="78143" ht="15" customHeight="1" x14ac:dyDescent="0.25"/>
    <row r="78144" ht="15" customHeight="1" x14ac:dyDescent="0.25"/>
    <row r="78145" ht="15" customHeight="1" x14ac:dyDescent="0.25"/>
    <row r="78146" ht="15" customHeight="1" x14ac:dyDescent="0.25"/>
    <row r="78147" ht="15" customHeight="1" x14ac:dyDescent="0.25"/>
    <row r="78148" ht="15" customHeight="1" x14ac:dyDescent="0.25"/>
    <row r="78149" ht="15" customHeight="1" x14ac:dyDescent="0.25"/>
    <row r="78150" ht="15" customHeight="1" x14ac:dyDescent="0.25"/>
    <row r="78151" ht="15" customHeight="1" x14ac:dyDescent="0.25"/>
    <row r="78152" ht="15" customHeight="1" x14ac:dyDescent="0.25"/>
    <row r="78153" ht="15" customHeight="1" x14ac:dyDescent="0.25"/>
    <row r="78154" ht="15" customHeight="1" x14ac:dyDescent="0.25"/>
    <row r="78155" ht="15" customHeight="1" x14ac:dyDescent="0.25"/>
    <row r="78156" ht="15" customHeight="1" x14ac:dyDescent="0.25"/>
    <row r="78157" ht="15" customHeight="1" x14ac:dyDescent="0.25"/>
    <row r="78158" ht="15" customHeight="1" x14ac:dyDescent="0.25"/>
    <row r="78159" ht="15" customHeight="1" x14ac:dyDescent="0.25"/>
    <row r="78160" ht="15" customHeight="1" x14ac:dyDescent="0.25"/>
    <row r="78161" ht="15" customHeight="1" x14ac:dyDescent="0.25"/>
    <row r="78162" ht="15" customHeight="1" x14ac:dyDescent="0.25"/>
    <row r="78163" ht="15" customHeight="1" x14ac:dyDescent="0.25"/>
    <row r="78164" ht="15" customHeight="1" x14ac:dyDescent="0.25"/>
    <row r="78165" ht="15" customHeight="1" x14ac:dyDescent="0.25"/>
    <row r="78166" ht="15" customHeight="1" x14ac:dyDescent="0.25"/>
    <row r="78167" ht="15" customHeight="1" x14ac:dyDescent="0.25"/>
    <row r="78168" ht="15" customHeight="1" x14ac:dyDescent="0.25"/>
    <row r="78169" ht="15" customHeight="1" x14ac:dyDescent="0.25"/>
    <row r="78170" ht="15" customHeight="1" x14ac:dyDescent="0.25"/>
    <row r="78171" ht="15" customHeight="1" x14ac:dyDescent="0.25"/>
    <row r="78172" ht="15" customHeight="1" x14ac:dyDescent="0.25"/>
    <row r="78173" ht="15" customHeight="1" x14ac:dyDescent="0.25"/>
    <row r="78174" ht="15" customHeight="1" x14ac:dyDescent="0.25"/>
    <row r="78175" ht="15" customHeight="1" x14ac:dyDescent="0.25"/>
    <row r="78176" ht="15" customHeight="1" x14ac:dyDescent="0.25"/>
    <row r="78177" ht="15" customHeight="1" x14ac:dyDescent="0.25"/>
    <row r="78178" ht="15" customHeight="1" x14ac:dyDescent="0.25"/>
    <row r="78179" ht="15" customHeight="1" x14ac:dyDescent="0.25"/>
    <row r="78180" ht="15" customHeight="1" x14ac:dyDescent="0.25"/>
    <row r="78181" ht="15" customHeight="1" x14ac:dyDescent="0.25"/>
    <row r="78182" ht="15" customHeight="1" x14ac:dyDescent="0.25"/>
    <row r="78183" ht="15" customHeight="1" x14ac:dyDescent="0.25"/>
    <row r="78184" ht="15" customHeight="1" x14ac:dyDescent="0.25"/>
    <row r="78185" ht="15" customHeight="1" x14ac:dyDescent="0.25"/>
    <row r="78186" ht="15" customHeight="1" x14ac:dyDescent="0.25"/>
    <row r="78187" ht="15" customHeight="1" x14ac:dyDescent="0.25"/>
    <row r="78188" ht="15" customHeight="1" x14ac:dyDescent="0.25"/>
    <row r="78189" ht="15" customHeight="1" x14ac:dyDescent="0.25"/>
    <row r="78190" ht="15" customHeight="1" x14ac:dyDescent="0.25"/>
    <row r="78191" ht="15" customHeight="1" x14ac:dyDescent="0.25"/>
    <row r="78192" ht="15" customHeight="1" x14ac:dyDescent="0.25"/>
    <row r="78193" ht="15" customHeight="1" x14ac:dyDescent="0.25"/>
    <row r="78194" ht="15" customHeight="1" x14ac:dyDescent="0.25"/>
    <row r="78195" ht="15" customHeight="1" x14ac:dyDescent="0.25"/>
    <row r="78196" ht="15" customHeight="1" x14ac:dyDescent="0.25"/>
    <row r="78197" ht="15" customHeight="1" x14ac:dyDescent="0.25"/>
    <row r="78198" ht="15" customHeight="1" x14ac:dyDescent="0.25"/>
    <row r="78199" ht="15" customHeight="1" x14ac:dyDescent="0.25"/>
    <row r="78200" ht="15" customHeight="1" x14ac:dyDescent="0.25"/>
    <row r="78201" ht="15" customHeight="1" x14ac:dyDescent="0.25"/>
    <row r="78202" ht="15" customHeight="1" x14ac:dyDescent="0.25"/>
    <row r="78203" ht="15" customHeight="1" x14ac:dyDescent="0.25"/>
    <row r="78204" ht="15" customHeight="1" x14ac:dyDescent="0.25"/>
    <row r="78205" ht="15" customHeight="1" x14ac:dyDescent="0.25"/>
    <row r="78206" ht="15" customHeight="1" x14ac:dyDescent="0.25"/>
    <row r="78207" ht="15" customHeight="1" x14ac:dyDescent="0.25"/>
    <row r="78208" ht="15" customHeight="1" x14ac:dyDescent="0.25"/>
    <row r="78209" ht="15" customHeight="1" x14ac:dyDescent="0.25"/>
    <row r="78210" ht="15" customHeight="1" x14ac:dyDescent="0.25"/>
    <row r="78211" ht="15" customHeight="1" x14ac:dyDescent="0.25"/>
    <row r="78212" ht="15" customHeight="1" x14ac:dyDescent="0.25"/>
    <row r="78213" ht="15" customHeight="1" x14ac:dyDescent="0.25"/>
    <row r="78214" ht="15" customHeight="1" x14ac:dyDescent="0.25"/>
    <row r="78215" ht="15" customHeight="1" x14ac:dyDescent="0.25"/>
    <row r="78216" ht="15" customHeight="1" x14ac:dyDescent="0.25"/>
    <row r="78217" ht="15" customHeight="1" x14ac:dyDescent="0.25"/>
    <row r="78218" ht="15" customHeight="1" x14ac:dyDescent="0.25"/>
    <row r="78219" ht="15" customHeight="1" x14ac:dyDescent="0.25"/>
    <row r="78220" ht="15" customHeight="1" x14ac:dyDescent="0.25"/>
    <row r="78221" ht="15" customHeight="1" x14ac:dyDescent="0.25"/>
    <row r="78222" ht="15" customHeight="1" x14ac:dyDescent="0.25"/>
    <row r="78223" ht="15" customHeight="1" x14ac:dyDescent="0.25"/>
    <row r="78224" ht="15" customHeight="1" x14ac:dyDescent="0.25"/>
    <row r="78225" ht="15" customHeight="1" x14ac:dyDescent="0.25"/>
    <row r="78226" ht="15" customHeight="1" x14ac:dyDescent="0.25"/>
    <row r="78227" ht="15" customHeight="1" x14ac:dyDescent="0.25"/>
    <row r="78228" ht="15" customHeight="1" x14ac:dyDescent="0.25"/>
    <row r="78229" ht="15" customHeight="1" x14ac:dyDescent="0.25"/>
    <row r="78230" ht="15" customHeight="1" x14ac:dyDescent="0.25"/>
    <row r="78231" ht="15" customHeight="1" x14ac:dyDescent="0.25"/>
    <row r="78232" ht="15" customHeight="1" x14ac:dyDescent="0.25"/>
    <row r="78233" ht="15" customHeight="1" x14ac:dyDescent="0.25"/>
    <row r="78234" ht="15" customHeight="1" x14ac:dyDescent="0.25"/>
    <row r="78235" ht="15" customHeight="1" x14ac:dyDescent="0.25"/>
    <row r="78236" ht="15" customHeight="1" x14ac:dyDescent="0.25"/>
    <row r="78237" ht="15" customHeight="1" x14ac:dyDescent="0.25"/>
    <row r="78238" ht="15" customHeight="1" x14ac:dyDescent="0.25"/>
    <row r="78239" ht="15" customHeight="1" x14ac:dyDescent="0.25"/>
    <row r="78240" ht="15" customHeight="1" x14ac:dyDescent="0.25"/>
    <row r="78241" ht="15" customHeight="1" x14ac:dyDescent="0.25"/>
    <row r="78242" ht="15" customHeight="1" x14ac:dyDescent="0.25"/>
    <row r="78243" ht="15" customHeight="1" x14ac:dyDescent="0.25"/>
    <row r="78244" ht="15" customHeight="1" x14ac:dyDescent="0.25"/>
    <row r="78245" ht="15" customHeight="1" x14ac:dyDescent="0.25"/>
    <row r="78246" ht="15" customHeight="1" x14ac:dyDescent="0.25"/>
    <row r="78247" ht="15" customHeight="1" x14ac:dyDescent="0.25"/>
    <row r="78248" ht="15" customHeight="1" x14ac:dyDescent="0.25"/>
    <row r="78249" ht="15" customHeight="1" x14ac:dyDescent="0.25"/>
    <row r="78250" ht="15" customHeight="1" x14ac:dyDescent="0.25"/>
    <row r="78251" ht="15" customHeight="1" x14ac:dyDescent="0.25"/>
    <row r="78252" ht="15" customHeight="1" x14ac:dyDescent="0.25"/>
    <row r="78253" ht="15" customHeight="1" x14ac:dyDescent="0.25"/>
    <row r="78254" ht="15" customHeight="1" x14ac:dyDescent="0.25"/>
    <row r="78255" ht="15" customHeight="1" x14ac:dyDescent="0.25"/>
    <row r="78256" ht="15" customHeight="1" x14ac:dyDescent="0.25"/>
    <row r="78257" ht="15" customHeight="1" x14ac:dyDescent="0.25"/>
    <row r="78258" ht="15" customHeight="1" x14ac:dyDescent="0.25"/>
    <row r="78259" ht="15" customHeight="1" x14ac:dyDescent="0.25"/>
    <row r="78260" ht="15" customHeight="1" x14ac:dyDescent="0.25"/>
    <row r="78261" ht="15" customHeight="1" x14ac:dyDescent="0.25"/>
    <row r="78262" ht="15" customHeight="1" x14ac:dyDescent="0.25"/>
    <row r="78263" ht="15" customHeight="1" x14ac:dyDescent="0.25"/>
    <row r="78264" ht="15" customHeight="1" x14ac:dyDescent="0.25"/>
    <row r="78265" ht="15" customHeight="1" x14ac:dyDescent="0.25"/>
    <row r="78266" ht="15" customHeight="1" x14ac:dyDescent="0.25"/>
    <row r="78267" ht="15" customHeight="1" x14ac:dyDescent="0.25"/>
    <row r="78268" ht="15" customHeight="1" x14ac:dyDescent="0.25"/>
    <row r="78269" ht="15" customHeight="1" x14ac:dyDescent="0.25"/>
    <row r="78270" ht="15" customHeight="1" x14ac:dyDescent="0.25"/>
    <row r="78271" ht="15" customHeight="1" x14ac:dyDescent="0.25"/>
    <row r="78272" ht="15" customHeight="1" x14ac:dyDescent="0.25"/>
    <row r="78273" ht="15" customHeight="1" x14ac:dyDescent="0.25"/>
    <row r="78274" ht="15" customHeight="1" x14ac:dyDescent="0.25"/>
    <row r="78275" ht="15" customHeight="1" x14ac:dyDescent="0.25"/>
    <row r="78276" ht="15" customHeight="1" x14ac:dyDescent="0.25"/>
    <row r="78277" ht="15" customHeight="1" x14ac:dyDescent="0.25"/>
    <row r="78278" ht="15" customHeight="1" x14ac:dyDescent="0.25"/>
    <row r="78279" ht="15" customHeight="1" x14ac:dyDescent="0.25"/>
    <row r="78280" ht="15" customHeight="1" x14ac:dyDescent="0.25"/>
    <row r="78281" ht="15" customHeight="1" x14ac:dyDescent="0.25"/>
    <row r="78282" ht="15" customHeight="1" x14ac:dyDescent="0.25"/>
    <row r="78283" ht="15" customHeight="1" x14ac:dyDescent="0.25"/>
    <row r="78284" ht="15" customHeight="1" x14ac:dyDescent="0.25"/>
    <row r="78285" ht="15" customHeight="1" x14ac:dyDescent="0.25"/>
    <row r="78286" ht="15" customHeight="1" x14ac:dyDescent="0.25"/>
    <row r="78287" ht="15" customHeight="1" x14ac:dyDescent="0.25"/>
    <row r="78288" ht="15" customHeight="1" x14ac:dyDescent="0.25"/>
    <row r="78289" ht="15" customHeight="1" x14ac:dyDescent="0.25"/>
    <row r="78290" ht="15" customHeight="1" x14ac:dyDescent="0.25"/>
    <row r="78291" ht="15" customHeight="1" x14ac:dyDescent="0.25"/>
    <row r="78292" ht="15" customHeight="1" x14ac:dyDescent="0.25"/>
    <row r="78293" ht="15" customHeight="1" x14ac:dyDescent="0.25"/>
    <row r="78294" ht="15" customHeight="1" x14ac:dyDescent="0.25"/>
    <row r="78295" ht="15" customHeight="1" x14ac:dyDescent="0.25"/>
    <row r="78296" ht="15" customHeight="1" x14ac:dyDescent="0.25"/>
    <row r="78297" ht="15" customHeight="1" x14ac:dyDescent="0.25"/>
    <row r="78298" ht="15" customHeight="1" x14ac:dyDescent="0.25"/>
    <row r="78299" ht="15" customHeight="1" x14ac:dyDescent="0.25"/>
    <row r="78300" ht="15" customHeight="1" x14ac:dyDescent="0.25"/>
    <row r="78301" ht="15" customHeight="1" x14ac:dyDescent="0.25"/>
    <row r="78302" ht="15" customHeight="1" x14ac:dyDescent="0.25"/>
    <row r="78303" ht="15" customHeight="1" x14ac:dyDescent="0.25"/>
    <row r="78304" ht="15" customHeight="1" x14ac:dyDescent="0.25"/>
    <row r="78305" ht="15" customHeight="1" x14ac:dyDescent="0.25"/>
    <row r="78306" ht="15" customHeight="1" x14ac:dyDescent="0.25"/>
    <row r="78307" ht="15" customHeight="1" x14ac:dyDescent="0.25"/>
    <row r="78308" ht="15" customHeight="1" x14ac:dyDescent="0.25"/>
    <row r="78309" ht="15" customHeight="1" x14ac:dyDescent="0.25"/>
    <row r="78310" ht="15" customHeight="1" x14ac:dyDescent="0.25"/>
    <row r="78311" ht="15" customHeight="1" x14ac:dyDescent="0.25"/>
    <row r="78312" ht="15" customHeight="1" x14ac:dyDescent="0.25"/>
    <row r="78313" ht="15" customHeight="1" x14ac:dyDescent="0.25"/>
    <row r="78314" ht="15" customHeight="1" x14ac:dyDescent="0.25"/>
    <row r="78315" ht="15" customHeight="1" x14ac:dyDescent="0.25"/>
    <row r="78316" ht="15" customHeight="1" x14ac:dyDescent="0.25"/>
    <row r="78317" ht="15" customHeight="1" x14ac:dyDescent="0.25"/>
    <row r="78318" ht="15" customHeight="1" x14ac:dyDescent="0.25"/>
    <row r="78319" ht="15" customHeight="1" x14ac:dyDescent="0.25"/>
    <row r="78320" ht="15" customHeight="1" x14ac:dyDescent="0.25"/>
    <row r="78321" ht="15" customHeight="1" x14ac:dyDescent="0.25"/>
    <row r="78322" ht="15" customHeight="1" x14ac:dyDescent="0.25"/>
    <row r="78323" ht="15" customHeight="1" x14ac:dyDescent="0.25"/>
    <row r="78324" ht="15" customHeight="1" x14ac:dyDescent="0.25"/>
    <row r="78325" ht="15" customHeight="1" x14ac:dyDescent="0.25"/>
    <row r="78326" ht="15" customHeight="1" x14ac:dyDescent="0.25"/>
    <row r="78327" ht="15" customHeight="1" x14ac:dyDescent="0.25"/>
    <row r="78328" ht="15" customHeight="1" x14ac:dyDescent="0.25"/>
    <row r="78329" ht="15" customHeight="1" x14ac:dyDescent="0.25"/>
    <row r="78330" ht="15" customHeight="1" x14ac:dyDescent="0.25"/>
    <row r="78331" ht="15" customHeight="1" x14ac:dyDescent="0.25"/>
    <row r="78332" ht="15" customHeight="1" x14ac:dyDescent="0.25"/>
    <row r="78333" ht="15" customHeight="1" x14ac:dyDescent="0.25"/>
    <row r="78334" ht="15" customHeight="1" x14ac:dyDescent="0.25"/>
    <row r="78335" ht="15" customHeight="1" x14ac:dyDescent="0.25"/>
    <row r="78336" ht="15" customHeight="1" x14ac:dyDescent="0.25"/>
    <row r="78337" ht="15" customHeight="1" x14ac:dyDescent="0.25"/>
    <row r="78338" ht="15" customHeight="1" x14ac:dyDescent="0.25"/>
    <row r="78339" ht="15" customHeight="1" x14ac:dyDescent="0.25"/>
    <row r="78340" ht="15" customHeight="1" x14ac:dyDescent="0.25"/>
    <row r="78341" ht="15" customHeight="1" x14ac:dyDescent="0.25"/>
    <row r="78342" ht="15" customHeight="1" x14ac:dyDescent="0.25"/>
    <row r="78343" ht="15" customHeight="1" x14ac:dyDescent="0.25"/>
    <row r="78344" ht="15" customHeight="1" x14ac:dyDescent="0.25"/>
    <row r="78345" ht="15" customHeight="1" x14ac:dyDescent="0.25"/>
    <row r="78346" ht="15" customHeight="1" x14ac:dyDescent="0.25"/>
    <row r="78347" ht="15" customHeight="1" x14ac:dyDescent="0.25"/>
    <row r="78348" ht="15" customHeight="1" x14ac:dyDescent="0.25"/>
    <row r="78349" ht="15" customHeight="1" x14ac:dyDescent="0.25"/>
    <row r="78350" ht="15" customHeight="1" x14ac:dyDescent="0.25"/>
    <row r="78351" ht="15" customHeight="1" x14ac:dyDescent="0.25"/>
    <row r="78352" ht="15" customHeight="1" x14ac:dyDescent="0.25"/>
    <row r="78353" ht="15" customHeight="1" x14ac:dyDescent="0.25"/>
    <row r="78354" ht="15" customHeight="1" x14ac:dyDescent="0.25"/>
    <row r="78355" ht="15" customHeight="1" x14ac:dyDescent="0.25"/>
    <row r="78356" ht="15" customHeight="1" x14ac:dyDescent="0.25"/>
    <row r="78357" ht="15" customHeight="1" x14ac:dyDescent="0.25"/>
    <row r="78358" ht="15" customHeight="1" x14ac:dyDescent="0.25"/>
    <row r="78359" ht="15" customHeight="1" x14ac:dyDescent="0.25"/>
    <row r="78360" ht="15" customHeight="1" x14ac:dyDescent="0.25"/>
    <row r="78361" ht="15" customHeight="1" x14ac:dyDescent="0.25"/>
    <row r="78362" ht="15" customHeight="1" x14ac:dyDescent="0.25"/>
    <row r="78363" ht="15" customHeight="1" x14ac:dyDescent="0.25"/>
    <row r="78364" ht="15" customHeight="1" x14ac:dyDescent="0.25"/>
    <row r="78365" ht="15" customHeight="1" x14ac:dyDescent="0.25"/>
    <row r="78366" ht="15" customHeight="1" x14ac:dyDescent="0.25"/>
    <row r="78367" ht="15" customHeight="1" x14ac:dyDescent="0.25"/>
    <row r="78368" ht="15" customHeight="1" x14ac:dyDescent="0.25"/>
    <row r="78369" ht="15" customHeight="1" x14ac:dyDescent="0.25"/>
    <row r="78370" ht="15" customHeight="1" x14ac:dyDescent="0.25"/>
    <row r="78371" ht="15" customHeight="1" x14ac:dyDescent="0.25"/>
    <row r="78372" ht="15" customHeight="1" x14ac:dyDescent="0.25"/>
    <row r="78373" ht="15" customHeight="1" x14ac:dyDescent="0.25"/>
    <row r="78374" ht="15" customHeight="1" x14ac:dyDescent="0.25"/>
    <row r="78375" ht="15" customHeight="1" x14ac:dyDescent="0.25"/>
    <row r="78376" ht="15" customHeight="1" x14ac:dyDescent="0.25"/>
    <row r="78377" ht="15" customHeight="1" x14ac:dyDescent="0.25"/>
    <row r="78378" ht="15" customHeight="1" x14ac:dyDescent="0.25"/>
    <row r="78379" ht="15" customHeight="1" x14ac:dyDescent="0.25"/>
    <row r="78380" ht="15" customHeight="1" x14ac:dyDescent="0.25"/>
    <row r="78381" ht="15" customHeight="1" x14ac:dyDescent="0.25"/>
    <row r="78382" ht="15" customHeight="1" x14ac:dyDescent="0.25"/>
    <row r="78383" ht="15" customHeight="1" x14ac:dyDescent="0.25"/>
    <row r="78384" ht="15" customHeight="1" x14ac:dyDescent="0.25"/>
    <row r="78385" ht="15" customHeight="1" x14ac:dyDescent="0.25"/>
    <row r="78386" ht="15" customHeight="1" x14ac:dyDescent="0.25"/>
    <row r="78387" ht="15" customHeight="1" x14ac:dyDescent="0.25"/>
    <row r="78388" ht="15" customHeight="1" x14ac:dyDescent="0.25"/>
    <row r="78389" ht="15" customHeight="1" x14ac:dyDescent="0.25"/>
    <row r="78390" ht="15" customHeight="1" x14ac:dyDescent="0.25"/>
    <row r="78391" ht="15" customHeight="1" x14ac:dyDescent="0.25"/>
    <row r="78392" ht="15" customHeight="1" x14ac:dyDescent="0.25"/>
    <row r="78393" ht="15" customHeight="1" x14ac:dyDescent="0.25"/>
    <row r="78394" ht="15" customHeight="1" x14ac:dyDescent="0.25"/>
    <row r="78395" ht="15" customHeight="1" x14ac:dyDescent="0.25"/>
    <row r="78396" ht="15" customHeight="1" x14ac:dyDescent="0.25"/>
    <row r="78397" ht="15" customHeight="1" x14ac:dyDescent="0.25"/>
    <row r="78398" ht="15" customHeight="1" x14ac:dyDescent="0.25"/>
    <row r="78399" ht="15" customHeight="1" x14ac:dyDescent="0.25"/>
    <row r="78400" ht="15" customHeight="1" x14ac:dyDescent="0.25"/>
    <row r="78401" ht="15" customHeight="1" x14ac:dyDescent="0.25"/>
    <row r="78402" ht="15" customHeight="1" x14ac:dyDescent="0.25"/>
    <row r="78403" ht="15" customHeight="1" x14ac:dyDescent="0.25"/>
    <row r="78404" ht="15" customHeight="1" x14ac:dyDescent="0.25"/>
    <row r="78405" ht="15" customHeight="1" x14ac:dyDescent="0.25"/>
    <row r="78406" ht="15" customHeight="1" x14ac:dyDescent="0.25"/>
    <row r="78407" ht="15" customHeight="1" x14ac:dyDescent="0.25"/>
    <row r="78408" ht="15" customHeight="1" x14ac:dyDescent="0.25"/>
    <row r="78409" ht="15" customHeight="1" x14ac:dyDescent="0.25"/>
    <row r="78410" ht="15" customHeight="1" x14ac:dyDescent="0.25"/>
    <row r="78411" ht="15" customHeight="1" x14ac:dyDescent="0.25"/>
    <row r="78412" ht="15" customHeight="1" x14ac:dyDescent="0.25"/>
    <row r="78413" ht="15" customHeight="1" x14ac:dyDescent="0.25"/>
    <row r="78414" ht="15" customHeight="1" x14ac:dyDescent="0.25"/>
    <row r="78415" ht="15" customHeight="1" x14ac:dyDescent="0.25"/>
    <row r="78416" ht="15" customHeight="1" x14ac:dyDescent="0.25"/>
    <row r="78417" ht="15" customHeight="1" x14ac:dyDescent="0.25"/>
    <row r="78418" ht="15" customHeight="1" x14ac:dyDescent="0.25"/>
    <row r="78419" ht="15" customHeight="1" x14ac:dyDescent="0.25"/>
    <row r="78420" ht="15" customHeight="1" x14ac:dyDescent="0.25"/>
    <row r="78421" ht="15" customHeight="1" x14ac:dyDescent="0.25"/>
    <row r="78422" ht="15" customHeight="1" x14ac:dyDescent="0.25"/>
    <row r="78423" ht="15" customHeight="1" x14ac:dyDescent="0.25"/>
    <row r="78424" ht="15" customHeight="1" x14ac:dyDescent="0.25"/>
    <row r="78425" ht="15" customHeight="1" x14ac:dyDescent="0.25"/>
    <row r="78426" ht="15" customHeight="1" x14ac:dyDescent="0.25"/>
    <row r="78427" ht="15" customHeight="1" x14ac:dyDescent="0.25"/>
    <row r="78428" ht="15" customHeight="1" x14ac:dyDescent="0.25"/>
    <row r="78429" ht="15" customHeight="1" x14ac:dyDescent="0.25"/>
    <row r="78430" ht="15" customHeight="1" x14ac:dyDescent="0.25"/>
    <row r="78431" ht="15" customHeight="1" x14ac:dyDescent="0.25"/>
    <row r="78432" ht="15" customHeight="1" x14ac:dyDescent="0.25"/>
    <row r="78433" ht="15" customHeight="1" x14ac:dyDescent="0.25"/>
    <row r="78434" ht="15" customHeight="1" x14ac:dyDescent="0.25"/>
    <row r="78435" ht="15" customHeight="1" x14ac:dyDescent="0.25"/>
    <row r="78436" ht="15" customHeight="1" x14ac:dyDescent="0.25"/>
    <row r="78437" ht="15" customHeight="1" x14ac:dyDescent="0.25"/>
    <row r="78438" ht="15" customHeight="1" x14ac:dyDescent="0.25"/>
    <row r="78439" ht="15" customHeight="1" x14ac:dyDescent="0.25"/>
    <row r="78440" ht="15" customHeight="1" x14ac:dyDescent="0.25"/>
    <row r="78441" ht="15" customHeight="1" x14ac:dyDescent="0.25"/>
    <row r="78442" ht="15" customHeight="1" x14ac:dyDescent="0.25"/>
    <row r="78443" ht="15" customHeight="1" x14ac:dyDescent="0.25"/>
    <row r="78444" ht="15" customHeight="1" x14ac:dyDescent="0.25"/>
    <row r="78445" ht="15" customHeight="1" x14ac:dyDescent="0.25"/>
    <row r="78446" ht="15" customHeight="1" x14ac:dyDescent="0.25"/>
    <row r="78447" ht="15" customHeight="1" x14ac:dyDescent="0.25"/>
    <row r="78448" ht="15" customHeight="1" x14ac:dyDescent="0.25"/>
    <row r="78449" ht="15" customHeight="1" x14ac:dyDescent="0.25"/>
    <row r="78450" ht="15" customHeight="1" x14ac:dyDescent="0.25"/>
    <row r="78451" ht="15" customHeight="1" x14ac:dyDescent="0.25"/>
    <row r="78452" ht="15" customHeight="1" x14ac:dyDescent="0.25"/>
    <row r="78453" ht="15" customHeight="1" x14ac:dyDescent="0.25"/>
    <row r="78454" ht="15" customHeight="1" x14ac:dyDescent="0.25"/>
    <row r="78455" ht="15" customHeight="1" x14ac:dyDescent="0.25"/>
    <row r="78456" ht="15" customHeight="1" x14ac:dyDescent="0.25"/>
    <row r="78457" ht="15" customHeight="1" x14ac:dyDescent="0.25"/>
    <row r="78458" ht="15" customHeight="1" x14ac:dyDescent="0.25"/>
    <row r="78459" ht="15" customHeight="1" x14ac:dyDescent="0.25"/>
    <row r="78460" ht="15" customHeight="1" x14ac:dyDescent="0.25"/>
    <row r="78461" ht="15" customHeight="1" x14ac:dyDescent="0.25"/>
    <row r="78462" ht="15" customHeight="1" x14ac:dyDescent="0.25"/>
    <row r="78463" ht="15" customHeight="1" x14ac:dyDescent="0.25"/>
    <row r="78464" ht="15" customHeight="1" x14ac:dyDescent="0.25"/>
    <row r="78465" ht="15" customHeight="1" x14ac:dyDescent="0.25"/>
    <row r="78466" ht="15" customHeight="1" x14ac:dyDescent="0.25"/>
    <row r="78467" ht="15" customHeight="1" x14ac:dyDescent="0.25"/>
    <row r="78468" ht="15" customHeight="1" x14ac:dyDescent="0.25"/>
    <row r="78469" ht="15" customHeight="1" x14ac:dyDescent="0.25"/>
    <row r="78470" ht="15" customHeight="1" x14ac:dyDescent="0.25"/>
    <row r="78471" ht="15" customHeight="1" x14ac:dyDescent="0.25"/>
    <row r="78472" ht="15" customHeight="1" x14ac:dyDescent="0.25"/>
    <row r="78473" ht="15" customHeight="1" x14ac:dyDescent="0.25"/>
    <row r="78474" ht="15" customHeight="1" x14ac:dyDescent="0.25"/>
    <row r="78475" ht="15" customHeight="1" x14ac:dyDescent="0.25"/>
    <row r="78476" ht="15" customHeight="1" x14ac:dyDescent="0.25"/>
    <row r="78477" ht="15" customHeight="1" x14ac:dyDescent="0.25"/>
    <row r="78478" ht="15" customHeight="1" x14ac:dyDescent="0.25"/>
    <row r="78479" ht="15" customHeight="1" x14ac:dyDescent="0.25"/>
    <row r="78480" ht="15" customHeight="1" x14ac:dyDescent="0.25"/>
    <row r="78481" ht="15" customHeight="1" x14ac:dyDescent="0.25"/>
    <row r="78482" ht="15" customHeight="1" x14ac:dyDescent="0.25"/>
    <row r="78483" ht="15" customHeight="1" x14ac:dyDescent="0.25"/>
    <row r="78484" ht="15" customHeight="1" x14ac:dyDescent="0.25"/>
    <row r="78485" ht="15" customHeight="1" x14ac:dyDescent="0.25"/>
    <row r="78486" ht="15" customHeight="1" x14ac:dyDescent="0.25"/>
    <row r="78487" ht="15" customHeight="1" x14ac:dyDescent="0.25"/>
    <row r="78488" ht="15" customHeight="1" x14ac:dyDescent="0.25"/>
    <row r="78489" ht="15" customHeight="1" x14ac:dyDescent="0.25"/>
    <row r="78490" ht="15" customHeight="1" x14ac:dyDescent="0.25"/>
    <row r="78491" ht="15" customHeight="1" x14ac:dyDescent="0.25"/>
    <row r="78492" ht="15" customHeight="1" x14ac:dyDescent="0.25"/>
    <row r="78493" ht="15" customHeight="1" x14ac:dyDescent="0.25"/>
    <row r="78494" ht="15" customHeight="1" x14ac:dyDescent="0.25"/>
    <row r="78495" ht="15" customHeight="1" x14ac:dyDescent="0.25"/>
    <row r="78496" ht="15" customHeight="1" x14ac:dyDescent="0.25"/>
    <row r="78497" ht="15" customHeight="1" x14ac:dyDescent="0.25"/>
    <row r="78498" ht="15" customHeight="1" x14ac:dyDescent="0.25"/>
    <row r="78499" ht="15" customHeight="1" x14ac:dyDescent="0.25"/>
    <row r="78500" ht="15" customHeight="1" x14ac:dyDescent="0.25"/>
    <row r="78501" ht="15" customHeight="1" x14ac:dyDescent="0.25"/>
    <row r="78502" ht="15" customHeight="1" x14ac:dyDescent="0.25"/>
    <row r="78503" ht="15" customHeight="1" x14ac:dyDescent="0.25"/>
    <row r="78504" ht="15" customHeight="1" x14ac:dyDescent="0.25"/>
    <row r="78505" ht="15" customHeight="1" x14ac:dyDescent="0.25"/>
    <row r="78506" ht="15" customHeight="1" x14ac:dyDescent="0.25"/>
    <row r="78507" ht="15" customHeight="1" x14ac:dyDescent="0.25"/>
    <row r="78508" ht="15" customHeight="1" x14ac:dyDescent="0.25"/>
    <row r="78509" ht="15" customHeight="1" x14ac:dyDescent="0.25"/>
    <row r="78510" ht="15" customHeight="1" x14ac:dyDescent="0.25"/>
    <row r="78511" ht="15" customHeight="1" x14ac:dyDescent="0.25"/>
    <row r="78512" ht="15" customHeight="1" x14ac:dyDescent="0.25"/>
    <row r="78513" ht="15" customHeight="1" x14ac:dyDescent="0.25"/>
    <row r="78514" ht="15" customHeight="1" x14ac:dyDescent="0.25"/>
    <row r="78515" ht="15" customHeight="1" x14ac:dyDescent="0.25"/>
    <row r="78516" ht="15" customHeight="1" x14ac:dyDescent="0.25"/>
    <row r="78517" ht="15" customHeight="1" x14ac:dyDescent="0.25"/>
    <row r="78518" ht="15" customHeight="1" x14ac:dyDescent="0.25"/>
    <row r="78519" ht="15" customHeight="1" x14ac:dyDescent="0.25"/>
    <row r="78520" ht="15" customHeight="1" x14ac:dyDescent="0.25"/>
    <row r="78521" ht="15" customHeight="1" x14ac:dyDescent="0.25"/>
    <row r="78522" ht="15" customHeight="1" x14ac:dyDescent="0.25"/>
    <row r="78523" ht="15" customHeight="1" x14ac:dyDescent="0.25"/>
    <row r="78524" ht="15" customHeight="1" x14ac:dyDescent="0.25"/>
    <row r="78525" ht="15" customHeight="1" x14ac:dyDescent="0.25"/>
    <row r="78526" ht="15" customHeight="1" x14ac:dyDescent="0.25"/>
    <row r="78527" ht="15" customHeight="1" x14ac:dyDescent="0.25"/>
    <row r="78528" ht="15" customHeight="1" x14ac:dyDescent="0.25"/>
    <row r="78529" ht="15" customHeight="1" x14ac:dyDescent="0.25"/>
    <row r="78530" ht="15" customHeight="1" x14ac:dyDescent="0.25"/>
    <row r="78531" ht="15" customHeight="1" x14ac:dyDescent="0.25"/>
    <row r="78532" ht="15" customHeight="1" x14ac:dyDescent="0.25"/>
    <row r="78533" ht="15" customHeight="1" x14ac:dyDescent="0.25"/>
    <row r="78534" ht="15" customHeight="1" x14ac:dyDescent="0.25"/>
    <row r="78535" ht="15" customHeight="1" x14ac:dyDescent="0.25"/>
    <row r="78536" ht="15" customHeight="1" x14ac:dyDescent="0.25"/>
    <row r="78537" ht="15" customHeight="1" x14ac:dyDescent="0.25"/>
    <row r="78538" ht="15" customHeight="1" x14ac:dyDescent="0.25"/>
    <row r="78539" ht="15" customHeight="1" x14ac:dyDescent="0.25"/>
    <row r="78540" ht="15" customHeight="1" x14ac:dyDescent="0.25"/>
    <row r="78541" ht="15" customHeight="1" x14ac:dyDescent="0.25"/>
    <row r="78542" ht="15" customHeight="1" x14ac:dyDescent="0.25"/>
    <row r="78543" ht="15" customHeight="1" x14ac:dyDescent="0.25"/>
    <row r="78544" ht="15" customHeight="1" x14ac:dyDescent="0.25"/>
    <row r="78545" ht="15" customHeight="1" x14ac:dyDescent="0.25"/>
    <row r="78546" ht="15" customHeight="1" x14ac:dyDescent="0.25"/>
    <row r="78547" ht="15" customHeight="1" x14ac:dyDescent="0.25"/>
    <row r="78548" ht="15" customHeight="1" x14ac:dyDescent="0.25"/>
    <row r="78549" ht="15" customHeight="1" x14ac:dyDescent="0.25"/>
    <row r="78550" ht="15" customHeight="1" x14ac:dyDescent="0.25"/>
    <row r="78551" ht="15" customHeight="1" x14ac:dyDescent="0.25"/>
    <row r="78552" ht="15" customHeight="1" x14ac:dyDescent="0.25"/>
    <row r="78553" ht="15" customHeight="1" x14ac:dyDescent="0.25"/>
    <row r="78554" ht="15" customHeight="1" x14ac:dyDescent="0.25"/>
    <row r="78555" ht="15" customHeight="1" x14ac:dyDescent="0.25"/>
    <row r="78556" ht="15" customHeight="1" x14ac:dyDescent="0.25"/>
    <row r="78557" ht="15" customHeight="1" x14ac:dyDescent="0.25"/>
    <row r="78558" ht="15" customHeight="1" x14ac:dyDescent="0.25"/>
    <row r="78559" ht="15" customHeight="1" x14ac:dyDescent="0.25"/>
    <row r="78560" ht="15" customHeight="1" x14ac:dyDescent="0.25"/>
    <row r="78561" ht="15" customHeight="1" x14ac:dyDescent="0.25"/>
    <row r="78562" ht="15" customHeight="1" x14ac:dyDescent="0.25"/>
    <row r="78563" ht="15" customHeight="1" x14ac:dyDescent="0.25"/>
    <row r="78564" ht="15" customHeight="1" x14ac:dyDescent="0.25"/>
    <row r="78565" ht="15" customHeight="1" x14ac:dyDescent="0.25"/>
    <row r="78566" ht="15" customHeight="1" x14ac:dyDescent="0.25"/>
    <row r="78567" ht="15" customHeight="1" x14ac:dyDescent="0.25"/>
    <row r="78568" ht="15" customHeight="1" x14ac:dyDescent="0.25"/>
    <row r="78569" ht="15" customHeight="1" x14ac:dyDescent="0.25"/>
    <row r="78570" ht="15" customHeight="1" x14ac:dyDescent="0.25"/>
    <row r="78571" ht="15" customHeight="1" x14ac:dyDescent="0.25"/>
    <row r="78572" ht="15" customHeight="1" x14ac:dyDescent="0.25"/>
    <row r="78573" ht="15" customHeight="1" x14ac:dyDescent="0.25"/>
    <row r="78574" ht="15" customHeight="1" x14ac:dyDescent="0.25"/>
    <row r="78575" ht="15" customHeight="1" x14ac:dyDescent="0.25"/>
    <row r="78576" ht="15" customHeight="1" x14ac:dyDescent="0.25"/>
    <row r="78577" ht="15" customHeight="1" x14ac:dyDescent="0.25"/>
    <row r="78578" ht="15" customHeight="1" x14ac:dyDescent="0.25"/>
    <row r="78579" ht="15" customHeight="1" x14ac:dyDescent="0.25"/>
    <row r="78580" ht="15" customHeight="1" x14ac:dyDescent="0.25"/>
    <row r="78581" ht="15" customHeight="1" x14ac:dyDescent="0.25"/>
    <row r="78582" ht="15" customHeight="1" x14ac:dyDescent="0.25"/>
    <row r="78583" ht="15" customHeight="1" x14ac:dyDescent="0.25"/>
    <row r="78584" ht="15" customHeight="1" x14ac:dyDescent="0.25"/>
    <row r="78585" ht="15" customHeight="1" x14ac:dyDescent="0.25"/>
    <row r="78586" ht="15" customHeight="1" x14ac:dyDescent="0.25"/>
    <row r="78587" ht="15" customHeight="1" x14ac:dyDescent="0.25"/>
    <row r="78588" ht="15" customHeight="1" x14ac:dyDescent="0.25"/>
    <row r="78589" ht="15" customHeight="1" x14ac:dyDescent="0.25"/>
    <row r="78590" ht="15" customHeight="1" x14ac:dyDescent="0.25"/>
    <row r="78591" ht="15" customHeight="1" x14ac:dyDescent="0.25"/>
    <row r="78592" ht="15" customHeight="1" x14ac:dyDescent="0.25"/>
    <row r="78593" ht="15" customHeight="1" x14ac:dyDescent="0.25"/>
    <row r="78594" ht="15" customHeight="1" x14ac:dyDescent="0.25"/>
    <row r="78595" ht="15" customHeight="1" x14ac:dyDescent="0.25"/>
    <row r="78596" ht="15" customHeight="1" x14ac:dyDescent="0.25"/>
    <row r="78597" ht="15" customHeight="1" x14ac:dyDescent="0.25"/>
    <row r="78598" ht="15" customHeight="1" x14ac:dyDescent="0.25"/>
    <row r="78599" ht="15" customHeight="1" x14ac:dyDescent="0.25"/>
    <row r="78600" ht="15" customHeight="1" x14ac:dyDescent="0.25"/>
    <row r="78601" ht="15" customHeight="1" x14ac:dyDescent="0.25"/>
    <row r="78602" ht="15" customHeight="1" x14ac:dyDescent="0.25"/>
    <row r="78603" ht="15" customHeight="1" x14ac:dyDescent="0.25"/>
    <row r="78604" ht="15" customHeight="1" x14ac:dyDescent="0.25"/>
    <row r="78605" ht="15" customHeight="1" x14ac:dyDescent="0.25"/>
    <row r="78606" ht="15" customHeight="1" x14ac:dyDescent="0.25"/>
    <row r="78607" ht="15" customHeight="1" x14ac:dyDescent="0.25"/>
    <row r="78608" ht="15" customHeight="1" x14ac:dyDescent="0.25"/>
    <row r="78609" ht="15" customHeight="1" x14ac:dyDescent="0.25"/>
    <row r="78610" ht="15" customHeight="1" x14ac:dyDescent="0.25"/>
    <row r="78611" ht="15" customHeight="1" x14ac:dyDescent="0.25"/>
    <row r="78612" ht="15" customHeight="1" x14ac:dyDescent="0.25"/>
    <row r="78613" ht="15" customHeight="1" x14ac:dyDescent="0.25"/>
    <row r="78614" ht="15" customHeight="1" x14ac:dyDescent="0.25"/>
    <row r="78615" ht="15" customHeight="1" x14ac:dyDescent="0.25"/>
    <row r="78616" ht="15" customHeight="1" x14ac:dyDescent="0.25"/>
    <row r="78617" ht="15" customHeight="1" x14ac:dyDescent="0.25"/>
    <row r="78618" ht="15" customHeight="1" x14ac:dyDescent="0.25"/>
    <row r="78619" ht="15" customHeight="1" x14ac:dyDescent="0.25"/>
    <row r="78620" ht="15" customHeight="1" x14ac:dyDescent="0.25"/>
    <row r="78621" ht="15" customHeight="1" x14ac:dyDescent="0.25"/>
    <row r="78622" ht="15" customHeight="1" x14ac:dyDescent="0.25"/>
    <row r="78623" ht="15" customHeight="1" x14ac:dyDescent="0.25"/>
    <row r="78624" ht="15" customHeight="1" x14ac:dyDescent="0.25"/>
    <row r="78625" ht="15" customHeight="1" x14ac:dyDescent="0.25"/>
    <row r="78626" ht="15" customHeight="1" x14ac:dyDescent="0.25"/>
    <row r="78627" ht="15" customHeight="1" x14ac:dyDescent="0.25"/>
    <row r="78628" ht="15" customHeight="1" x14ac:dyDescent="0.25"/>
    <row r="78629" ht="15" customHeight="1" x14ac:dyDescent="0.25"/>
    <row r="78630" ht="15" customHeight="1" x14ac:dyDescent="0.25"/>
    <row r="78631" ht="15" customHeight="1" x14ac:dyDescent="0.25"/>
    <row r="78632" ht="15" customHeight="1" x14ac:dyDescent="0.25"/>
    <row r="78633" ht="15" customHeight="1" x14ac:dyDescent="0.25"/>
    <row r="78634" ht="15" customHeight="1" x14ac:dyDescent="0.25"/>
    <row r="78635" ht="15" customHeight="1" x14ac:dyDescent="0.25"/>
    <row r="78636" ht="15" customHeight="1" x14ac:dyDescent="0.25"/>
    <row r="78637" ht="15" customHeight="1" x14ac:dyDescent="0.25"/>
    <row r="78638" ht="15" customHeight="1" x14ac:dyDescent="0.25"/>
    <row r="78639" ht="15" customHeight="1" x14ac:dyDescent="0.25"/>
    <row r="78640" ht="15" customHeight="1" x14ac:dyDescent="0.25"/>
    <row r="78641" ht="15" customHeight="1" x14ac:dyDescent="0.25"/>
    <row r="78642" ht="15" customHeight="1" x14ac:dyDescent="0.25"/>
    <row r="78643" ht="15" customHeight="1" x14ac:dyDescent="0.25"/>
    <row r="78644" ht="15" customHeight="1" x14ac:dyDescent="0.25"/>
    <row r="78645" ht="15" customHeight="1" x14ac:dyDescent="0.25"/>
    <row r="78646" ht="15" customHeight="1" x14ac:dyDescent="0.25"/>
    <row r="78647" ht="15" customHeight="1" x14ac:dyDescent="0.25"/>
    <row r="78648" ht="15" customHeight="1" x14ac:dyDescent="0.25"/>
    <row r="78649" ht="15" customHeight="1" x14ac:dyDescent="0.25"/>
    <row r="78650" ht="15" customHeight="1" x14ac:dyDescent="0.25"/>
    <row r="78651" ht="15" customHeight="1" x14ac:dyDescent="0.25"/>
    <row r="78652" ht="15" customHeight="1" x14ac:dyDescent="0.25"/>
    <row r="78653" ht="15" customHeight="1" x14ac:dyDescent="0.25"/>
    <row r="78654" ht="15" customHeight="1" x14ac:dyDescent="0.25"/>
    <row r="78655" ht="15" customHeight="1" x14ac:dyDescent="0.25"/>
    <row r="78656" ht="15" customHeight="1" x14ac:dyDescent="0.25"/>
    <row r="78657" ht="15" customHeight="1" x14ac:dyDescent="0.25"/>
    <row r="78658" ht="15" customHeight="1" x14ac:dyDescent="0.25"/>
    <row r="78659" ht="15" customHeight="1" x14ac:dyDescent="0.25"/>
    <row r="78660" ht="15" customHeight="1" x14ac:dyDescent="0.25"/>
    <row r="78661" ht="15" customHeight="1" x14ac:dyDescent="0.25"/>
    <row r="78662" ht="15" customHeight="1" x14ac:dyDescent="0.25"/>
    <row r="78663" ht="15" customHeight="1" x14ac:dyDescent="0.25"/>
    <row r="78664" ht="15" customHeight="1" x14ac:dyDescent="0.25"/>
    <row r="78665" ht="15" customHeight="1" x14ac:dyDescent="0.25"/>
    <row r="78666" ht="15" customHeight="1" x14ac:dyDescent="0.25"/>
    <row r="78667" ht="15" customHeight="1" x14ac:dyDescent="0.25"/>
    <row r="78668" ht="15" customHeight="1" x14ac:dyDescent="0.25"/>
    <row r="78669" ht="15" customHeight="1" x14ac:dyDescent="0.25"/>
    <row r="78670" ht="15" customHeight="1" x14ac:dyDescent="0.25"/>
    <row r="78671" ht="15" customHeight="1" x14ac:dyDescent="0.25"/>
    <row r="78672" ht="15" customHeight="1" x14ac:dyDescent="0.25"/>
    <row r="78673" ht="15" customHeight="1" x14ac:dyDescent="0.25"/>
    <row r="78674" ht="15" customHeight="1" x14ac:dyDescent="0.25"/>
    <row r="78675" ht="15" customHeight="1" x14ac:dyDescent="0.25"/>
    <row r="78676" ht="15" customHeight="1" x14ac:dyDescent="0.25"/>
    <row r="78677" ht="15" customHeight="1" x14ac:dyDescent="0.25"/>
    <row r="78678" ht="15" customHeight="1" x14ac:dyDescent="0.25"/>
    <row r="78679" ht="15" customHeight="1" x14ac:dyDescent="0.25"/>
    <row r="78680" ht="15" customHeight="1" x14ac:dyDescent="0.25"/>
    <row r="78681" ht="15" customHeight="1" x14ac:dyDescent="0.25"/>
    <row r="78682" ht="15" customHeight="1" x14ac:dyDescent="0.25"/>
    <row r="78683" ht="15" customHeight="1" x14ac:dyDescent="0.25"/>
    <row r="78684" ht="15" customHeight="1" x14ac:dyDescent="0.25"/>
    <row r="78685" ht="15" customHeight="1" x14ac:dyDescent="0.25"/>
    <row r="78686" ht="15" customHeight="1" x14ac:dyDescent="0.25"/>
    <row r="78687" ht="15" customHeight="1" x14ac:dyDescent="0.25"/>
    <row r="78688" ht="15" customHeight="1" x14ac:dyDescent="0.25"/>
    <row r="78689" ht="15" customHeight="1" x14ac:dyDescent="0.25"/>
    <row r="78690" ht="15" customHeight="1" x14ac:dyDescent="0.25"/>
    <row r="78691" ht="15" customHeight="1" x14ac:dyDescent="0.25"/>
    <row r="78692" ht="15" customHeight="1" x14ac:dyDescent="0.25"/>
    <row r="78693" ht="15" customHeight="1" x14ac:dyDescent="0.25"/>
    <row r="78694" ht="15" customHeight="1" x14ac:dyDescent="0.25"/>
    <row r="78695" ht="15" customHeight="1" x14ac:dyDescent="0.25"/>
    <row r="78696" ht="15" customHeight="1" x14ac:dyDescent="0.25"/>
    <row r="78697" ht="15" customHeight="1" x14ac:dyDescent="0.25"/>
    <row r="78698" ht="15" customHeight="1" x14ac:dyDescent="0.25"/>
    <row r="78699" ht="15" customHeight="1" x14ac:dyDescent="0.25"/>
    <row r="78700" ht="15" customHeight="1" x14ac:dyDescent="0.25"/>
    <row r="78701" ht="15" customHeight="1" x14ac:dyDescent="0.25"/>
    <row r="78702" ht="15" customHeight="1" x14ac:dyDescent="0.25"/>
    <row r="78703" ht="15" customHeight="1" x14ac:dyDescent="0.25"/>
    <row r="78704" ht="15" customHeight="1" x14ac:dyDescent="0.25"/>
    <row r="78705" ht="15" customHeight="1" x14ac:dyDescent="0.25"/>
    <row r="78706" ht="15" customHeight="1" x14ac:dyDescent="0.25"/>
    <row r="78707" ht="15" customHeight="1" x14ac:dyDescent="0.25"/>
    <row r="78708" ht="15" customHeight="1" x14ac:dyDescent="0.25"/>
    <row r="78709" ht="15" customHeight="1" x14ac:dyDescent="0.25"/>
    <row r="78710" ht="15" customHeight="1" x14ac:dyDescent="0.25"/>
    <row r="78711" ht="15" customHeight="1" x14ac:dyDescent="0.25"/>
    <row r="78712" ht="15" customHeight="1" x14ac:dyDescent="0.25"/>
    <row r="78713" ht="15" customHeight="1" x14ac:dyDescent="0.25"/>
    <row r="78714" ht="15" customHeight="1" x14ac:dyDescent="0.25"/>
    <row r="78715" ht="15" customHeight="1" x14ac:dyDescent="0.25"/>
    <row r="78716" ht="15" customHeight="1" x14ac:dyDescent="0.25"/>
    <row r="78717" ht="15" customHeight="1" x14ac:dyDescent="0.25"/>
    <row r="78718" ht="15" customHeight="1" x14ac:dyDescent="0.25"/>
    <row r="78719" ht="15" customHeight="1" x14ac:dyDescent="0.25"/>
    <row r="78720" ht="15" customHeight="1" x14ac:dyDescent="0.25"/>
    <row r="78721" ht="15" customHeight="1" x14ac:dyDescent="0.25"/>
    <row r="78722" ht="15" customHeight="1" x14ac:dyDescent="0.25"/>
    <row r="78723" ht="15" customHeight="1" x14ac:dyDescent="0.25"/>
    <row r="78724" ht="15" customHeight="1" x14ac:dyDescent="0.25"/>
    <row r="78725" ht="15" customHeight="1" x14ac:dyDescent="0.25"/>
    <row r="78726" ht="15" customHeight="1" x14ac:dyDescent="0.25"/>
    <row r="78727" ht="15" customHeight="1" x14ac:dyDescent="0.25"/>
    <row r="78728" ht="15" customHeight="1" x14ac:dyDescent="0.25"/>
    <row r="78729" ht="15" customHeight="1" x14ac:dyDescent="0.25"/>
    <row r="78730" ht="15" customHeight="1" x14ac:dyDescent="0.25"/>
    <row r="78731" ht="15" customHeight="1" x14ac:dyDescent="0.25"/>
    <row r="78732" ht="15" customHeight="1" x14ac:dyDescent="0.25"/>
    <row r="78733" ht="15" customHeight="1" x14ac:dyDescent="0.25"/>
    <row r="78734" ht="15" customHeight="1" x14ac:dyDescent="0.25"/>
    <row r="78735" ht="15" customHeight="1" x14ac:dyDescent="0.25"/>
    <row r="78736" ht="15" customHeight="1" x14ac:dyDescent="0.25"/>
    <row r="78737" ht="15" customHeight="1" x14ac:dyDescent="0.25"/>
    <row r="78738" ht="15" customHeight="1" x14ac:dyDescent="0.25"/>
    <row r="78739" ht="15" customHeight="1" x14ac:dyDescent="0.25"/>
    <row r="78740" ht="15" customHeight="1" x14ac:dyDescent="0.25"/>
    <row r="78741" ht="15" customHeight="1" x14ac:dyDescent="0.25"/>
    <row r="78742" ht="15" customHeight="1" x14ac:dyDescent="0.25"/>
    <row r="78743" ht="15" customHeight="1" x14ac:dyDescent="0.25"/>
    <row r="78744" ht="15" customHeight="1" x14ac:dyDescent="0.25"/>
    <row r="78745" ht="15" customHeight="1" x14ac:dyDescent="0.25"/>
    <row r="78746" ht="15" customHeight="1" x14ac:dyDescent="0.25"/>
    <row r="78747" ht="15" customHeight="1" x14ac:dyDescent="0.25"/>
    <row r="78748" ht="15" customHeight="1" x14ac:dyDescent="0.25"/>
    <row r="78749" ht="15" customHeight="1" x14ac:dyDescent="0.25"/>
    <row r="78750" ht="15" customHeight="1" x14ac:dyDescent="0.25"/>
    <row r="78751" ht="15" customHeight="1" x14ac:dyDescent="0.25"/>
    <row r="78752" ht="15" customHeight="1" x14ac:dyDescent="0.25"/>
    <row r="78753" ht="15" customHeight="1" x14ac:dyDescent="0.25"/>
    <row r="78754" ht="15" customHeight="1" x14ac:dyDescent="0.25"/>
    <row r="78755" ht="15" customHeight="1" x14ac:dyDescent="0.25"/>
    <row r="78756" ht="15" customHeight="1" x14ac:dyDescent="0.25"/>
    <row r="78757" ht="15" customHeight="1" x14ac:dyDescent="0.25"/>
    <row r="78758" ht="15" customHeight="1" x14ac:dyDescent="0.25"/>
    <row r="78759" ht="15" customHeight="1" x14ac:dyDescent="0.25"/>
    <row r="78760" ht="15" customHeight="1" x14ac:dyDescent="0.25"/>
    <row r="78761" ht="15" customHeight="1" x14ac:dyDescent="0.25"/>
    <row r="78762" ht="15" customHeight="1" x14ac:dyDescent="0.25"/>
    <row r="78763" ht="15" customHeight="1" x14ac:dyDescent="0.25"/>
    <row r="78764" ht="15" customHeight="1" x14ac:dyDescent="0.25"/>
    <row r="78765" ht="15" customHeight="1" x14ac:dyDescent="0.25"/>
    <row r="78766" ht="15" customHeight="1" x14ac:dyDescent="0.25"/>
    <row r="78767" ht="15" customHeight="1" x14ac:dyDescent="0.25"/>
    <row r="78768" ht="15" customHeight="1" x14ac:dyDescent="0.25"/>
    <row r="78769" ht="15" customHeight="1" x14ac:dyDescent="0.25"/>
    <row r="78770" ht="15" customHeight="1" x14ac:dyDescent="0.25"/>
    <row r="78771" ht="15" customHeight="1" x14ac:dyDescent="0.25"/>
    <row r="78772" ht="15" customHeight="1" x14ac:dyDescent="0.25"/>
    <row r="78773" ht="15" customHeight="1" x14ac:dyDescent="0.25"/>
    <row r="78774" ht="15" customHeight="1" x14ac:dyDescent="0.25"/>
    <row r="78775" ht="15" customHeight="1" x14ac:dyDescent="0.25"/>
    <row r="78776" ht="15" customHeight="1" x14ac:dyDescent="0.25"/>
    <row r="78777" ht="15" customHeight="1" x14ac:dyDescent="0.25"/>
    <row r="78778" ht="15" customHeight="1" x14ac:dyDescent="0.25"/>
    <row r="78779" ht="15" customHeight="1" x14ac:dyDescent="0.25"/>
    <row r="78780" ht="15" customHeight="1" x14ac:dyDescent="0.25"/>
    <row r="78781" ht="15" customHeight="1" x14ac:dyDescent="0.25"/>
    <row r="78782" ht="15" customHeight="1" x14ac:dyDescent="0.25"/>
    <row r="78783" ht="15" customHeight="1" x14ac:dyDescent="0.25"/>
    <row r="78784" ht="15" customHeight="1" x14ac:dyDescent="0.25"/>
    <row r="78785" ht="15" customHeight="1" x14ac:dyDescent="0.25"/>
    <row r="78786" ht="15" customHeight="1" x14ac:dyDescent="0.25"/>
    <row r="78787" ht="15" customHeight="1" x14ac:dyDescent="0.25"/>
    <row r="78788" ht="15" customHeight="1" x14ac:dyDescent="0.25"/>
    <row r="78789" ht="15" customHeight="1" x14ac:dyDescent="0.25"/>
    <row r="78790" ht="15" customHeight="1" x14ac:dyDescent="0.25"/>
    <row r="78791" ht="15" customHeight="1" x14ac:dyDescent="0.25"/>
    <row r="78792" ht="15" customHeight="1" x14ac:dyDescent="0.25"/>
    <row r="78793" ht="15" customHeight="1" x14ac:dyDescent="0.25"/>
    <row r="78794" ht="15" customHeight="1" x14ac:dyDescent="0.25"/>
    <row r="78795" ht="15" customHeight="1" x14ac:dyDescent="0.25"/>
    <row r="78796" ht="15" customHeight="1" x14ac:dyDescent="0.25"/>
    <row r="78797" ht="15" customHeight="1" x14ac:dyDescent="0.25"/>
    <row r="78798" ht="15" customHeight="1" x14ac:dyDescent="0.25"/>
    <row r="78799" ht="15" customHeight="1" x14ac:dyDescent="0.25"/>
    <row r="78800" ht="15" customHeight="1" x14ac:dyDescent="0.25"/>
    <row r="78801" ht="15" customHeight="1" x14ac:dyDescent="0.25"/>
    <row r="78802" ht="15" customHeight="1" x14ac:dyDescent="0.25"/>
    <row r="78803" ht="15" customHeight="1" x14ac:dyDescent="0.25"/>
    <row r="78804" ht="15" customHeight="1" x14ac:dyDescent="0.25"/>
    <row r="78805" ht="15" customHeight="1" x14ac:dyDescent="0.25"/>
    <row r="78806" ht="15" customHeight="1" x14ac:dyDescent="0.25"/>
    <row r="78807" ht="15" customHeight="1" x14ac:dyDescent="0.25"/>
    <row r="78808" ht="15" customHeight="1" x14ac:dyDescent="0.25"/>
    <row r="78809" ht="15" customHeight="1" x14ac:dyDescent="0.25"/>
    <row r="78810" ht="15" customHeight="1" x14ac:dyDescent="0.25"/>
    <row r="78811" ht="15" customHeight="1" x14ac:dyDescent="0.25"/>
    <row r="78812" ht="15" customHeight="1" x14ac:dyDescent="0.25"/>
    <row r="78813" ht="15" customHeight="1" x14ac:dyDescent="0.25"/>
    <row r="78814" ht="15" customHeight="1" x14ac:dyDescent="0.25"/>
    <row r="78815" ht="15" customHeight="1" x14ac:dyDescent="0.25"/>
    <row r="78816" ht="15" customHeight="1" x14ac:dyDescent="0.25"/>
    <row r="78817" ht="15" customHeight="1" x14ac:dyDescent="0.25"/>
    <row r="78818" ht="15" customHeight="1" x14ac:dyDescent="0.25"/>
    <row r="78819" ht="15" customHeight="1" x14ac:dyDescent="0.25"/>
    <row r="78820" ht="15" customHeight="1" x14ac:dyDescent="0.25"/>
    <row r="78821" ht="15" customHeight="1" x14ac:dyDescent="0.25"/>
    <row r="78822" ht="15" customHeight="1" x14ac:dyDescent="0.25"/>
    <row r="78823" ht="15" customHeight="1" x14ac:dyDescent="0.25"/>
    <row r="78824" ht="15" customHeight="1" x14ac:dyDescent="0.25"/>
    <row r="78825" ht="15" customHeight="1" x14ac:dyDescent="0.25"/>
    <row r="78826" ht="15" customHeight="1" x14ac:dyDescent="0.25"/>
    <row r="78827" ht="15" customHeight="1" x14ac:dyDescent="0.25"/>
    <row r="78828" ht="15" customHeight="1" x14ac:dyDescent="0.25"/>
    <row r="78829" ht="15" customHeight="1" x14ac:dyDescent="0.25"/>
    <row r="78830" ht="15" customHeight="1" x14ac:dyDescent="0.25"/>
    <row r="78831" ht="15" customHeight="1" x14ac:dyDescent="0.25"/>
    <row r="78832" ht="15" customHeight="1" x14ac:dyDescent="0.25"/>
    <row r="78833" ht="15" customHeight="1" x14ac:dyDescent="0.25"/>
    <row r="78834" ht="15" customHeight="1" x14ac:dyDescent="0.25"/>
    <row r="78835" ht="15" customHeight="1" x14ac:dyDescent="0.25"/>
    <row r="78836" ht="15" customHeight="1" x14ac:dyDescent="0.25"/>
    <row r="78837" ht="15" customHeight="1" x14ac:dyDescent="0.25"/>
    <row r="78838" ht="15" customHeight="1" x14ac:dyDescent="0.25"/>
    <row r="78839" ht="15" customHeight="1" x14ac:dyDescent="0.25"/>
    <row r="78840" ht="15" customHeight="1" x14ac:dyDescent="0.25"/>
    <row r="78841" ht="15" customHeight="1" x14ac:dyDescent="0.25"/>
    <row r="78842" ht="15" customHeight="1" x14ac:dyDescent="0.25"/>
    <row r="78843" ht="15" customHeight="1" x14ac:dyDescent="0.25"/>
    <row r="78844" ht="15" customHeight="1" x14ac:dyDescent="0.25"/>
    <row r="78845" ht="15" customHeight="1" x14ac:dyDescent="0.25"/>
    <row r="78846" ht="15" customHeight="1" x14ac:dyDescent="0.25"/>
    <row r="78847" ht="15" customHeight="1" x14ac:dyDescent="0.25"/>
    <row r="78848" ht="15" customHeight="1" x14ac:dyDescent="0.25"/>
    <row r="78849" ht="15" customHeight="1" x14ac:dyDescent="0.25"/>
    <row r="78850" ht="15" customHeight="1" x14ac:dyDescent="0.25"/>
    <row r="78851" ht="15" customHeight="1" x14ac:dyDescent="0.25"/>
    <row r="78852" ht="15" customHeight="1" x14ac:dyDescent="0.25"/>
    <row r="78853" ht="15" customHeight="1" x14ac:dyDescent="0.25"/>
    <row r="78854" ht="15" customHeight="1" x14ac:dyDescent="0.25"/>
    <row r="78855" ht="15" customHeight="1" x14ac:dyDescent="0.25"/>
    <row r="78856" ht="15" customHeight="1" x14ac:dyDescent="0.25"/>
    <row r="78857" ht="15" customHeight="1" x14ac:dyDescent="0.25"/>
    <row r="78858" ht="15" customHeight="1" x14ac:dyDescent="0.25"/>
    <row r="78859" ht="15" customHeight="1" x14ac:dyDescent="0.25"/>
    <row r="78860" ht="15" customHeight="1" x14ac:dyDescent="0.25"/>
    <row r="78861" ht="15" customHeight="1" x14ac:dyDescent="0.25"/>
    <row r="78862" ht="15" customHeight="1" x14ac:dyDescent="0.25"/>
    <row r="78863" ht="15" customHeight="1" x14ac:dyDescent="0.25"/>
    <row r="78864" ht="15" customHeight="1" x14ac:dyDescent="0.25"/>
    <row r="78865" ht="15" customHeight="1" x14ac:dyDescent="0.25"/>
    <row r="78866" ht="15" customHeight="1" x14ac:dyDescent="0.25"/>
    <row r="78867" ht="15" customHeight="1" x14ac:dyDescent="0.25"/>
    <row r="78868" ht="15" customHeight="1" x14ac:dyDescent="0.25"/>
    <row r="78869" ht="15" customHeight="1" x14ac:dyDescent="0.25"/>
    <row r="78870" ht="15" customHeight="1" x14ac:dyDescent="0.25"/>
    <row r="78871" ht="15" customHeight="1" x14ac:dyDescent="0.25"/>
    <row r="78872" ht="15" customHeight="1" x14ac:dyDescent="0.25"/>
    <row r="78873" ht="15" customHeight="1" x14ac:dyDescent="0.25"/>
    <row r="78874" ht="15" customHeight="1" x14ac:dyDescent="0.25"/>
    <row r="78875" ht="15" customHeight="1" x14ac:dyDescent="0.25"/>
    <row r="78876" ht="15" customHeight="1" x14ac:dyDescent="0.25"/>
    <row r="78877" ht="15" customHeight="1" x14ac:dyDescent="0.25"/>
    <row r="78878" ht="15" customHeight="1" x14ac:dyDescent="0.25"/>
    <row r="78879" ht="15" customHeight="1" x14ac:dyDescent="0.25"/>
    <row r="78880" ht="15" customHeight="1" x14ac:dyDescent="0.25"/>
    <row r="78881" ht="15" customHeight="1" x14ac:dyDescent="0.25"/>
    <row r="78882" ht="15" customHeight="1" x14ac:dyDescent="0.25"/>
    <row r="78883" ht="15" customHeight="1" x14ac:dyDescent="0.25"/>
    <row r="78884" ht="15" customHeight="1" x14ac:dyDescent="0.25"/>
    <row r="78885" ht="15" customHeight="1" x14ac:dyDescent="0.25"/>
    <row r="78886" ht="15" customHeight="1" x14ac:dyDescent="0.25"/>
    <row r="78887" ht="15" customHeight="1" x14ac:dyDescent="0.25"/>
    <row r="78888" ht="15" customHeight="1" x14ac:dyDescent="0.25"/>
    <row r="78889" ht="15" customHeight="1" x14ac:dyDescent="0.25"/>
    <row r="78890" ht="15" customHeight="1" x14ac:dyDescent="0.25"/>
    <row r="78891" ht="15" customHeight="1" x14ac:dyDescent="0.25"/>
    <row r="78892" ht="15" customHeight="1" x14ac:dyDescent="0.25"/>
    <row r="78893" ht="15" customHeight="1" x14ac:dyDescent="0.25"/>
    <row r="78894" ht="15" customHeight="1" x14ac:dyDescent="0.25"/>
    <row r="78895" ht="15" customHeight="1" x14ac:dyDescent="0.25"/>
    <row r="78896" ht="15" customHeight="1" x14ac:dyDescent="0.25"/>
    <row r="78897" ht="15" customHeight="1" x14ac:dyDescent="0.25"/>
    <row r="78898" ht="15" customHeight="1" x14ac:dyDescent="0.25"/>
    <row r="78899" ht="15" customHeight="1" x14ac:dyDescent="0.25"/>
    <row r="78900" ht="15" customHeight="1" x14ac:dyDescent="0.25"/>
    <row r="78901" ht="15" customHeight="1" x14ac:dyDescent="0.25"/>
    <row r="78902" ht="15" customHeight="1" x14ac:dyDescent="0.25"/>
    <row r="78903" ht="15" customHeight="1" x14ac:dyDescent="0.25"/>
    <row r="78904" ht="15" customHeight="1" x14ac:dyDescent="0.25"/>
    <row r="78905" ht="15" customHeight="1" x14ac:dyDescent="0.25"/>
    <row r="78906" ht="15" customHeight="1" x14ac:dyDescent="0.25"/>
    <row r="78907" ht="15" customHeight="1" x14ac:dyDescent="0.25"/>
    <row r="78908" ht="15" customHeight="1" x14ac:dyDescent="0.25"/>
    <row r="78909" ht="15" customHeight="1" x14ac:dyDescent="0.25"/>
    <row r="78910" ht="15" customHeight="1" x14ac:dyDescent="0.25"/>
    <row r="78911" ht="15" customHeight="1" x14ac:dyDescent="0.25"/>
    <row r="78912" ht="15" customHeight="1" x14ac:dyDescent="0.25"/>
    <row r="78913" ht="15" customHeight="1" x14ac:dyDescent="0.25"/>
    <row r="78914" ht="15" customHeight="1" x14ac:dyDescent="0.25"/>
    <row r="78915" ht="15" customHeight="1" x14ac:dyDescent="0.25"/>
    <row r="78916" ht="15" customHeight="1" x14ac:dyDescent="0.25"/>
    <row r="78917" ht="15" customHeight="1" x14ac:dyDescent="0.25"/>
    <row r="78918" ht="15" customHeight="1" x14ac:dyDescent="0.25"/>
    <row r="78919" ht="15" customHeight="1" x14ac:dyDescent="0.25"/>
    <row r="78920" ht="15" customHeight="1" x14ac:dyDescent="0.25"/>
    <row r="78921" ht="15" customHeight="1" x14ac:dyDescent="0.25"/>
    <row r="78922" ht="15" customHeight="1" x14ac:dyDescent="0.25"/>
    <row r="78923" ht="15" customHeight="1" x14ac:dyDescent="0.25"/>
    <row r="78924" ht="15" customHeight="1" x14ac:dyDescent="0.25"/>
    <row r="78925" ht="15" customHeight="1" x14ac:dyDescent="0.25"/>
    <row r="78926" ht="15" customHeight="1" x14ac:dyDescent="0.25"/>
    <row r="78927" ht="15" customHeight="1" x14ac:dyDescent="0.25"/>
    <row r="78928" ht="15" customHeight="1" x14ac:dyDescent="0.25"/>
    <row r="78929" ht="15" customHeight="1" x14ac:dyDescent="0.25"/>
    <row r="78930" ht="15" customHeight="1" x14ac:dyDescent="0.25"/>
    <row r="78931" ht="15" customHeight="1" x14ac:dyDescent="0.25"/>
    <row r="78932" ht="15" customHeight="1" x14ac:dyDescent="0.25"/>
    <row r="78933" ht="15" customHeight="1" x14ac:dyDescent="0.25"/>
    <row r="78934" ht="15" customHeight="1" x14ac:dyDescent="0.25"/>
    <row r="78935" ht="15" customHeight="1" x14ac:dyDescent="0.25"/>
    <row r="78936" ht="15" customHeight="1" x14ac:dyDescent="0.25"/>
    <row r="78937" ht="15" customHeight="1" x14ac:dyDescent="0.25"/>
    <row r="78938" ht="15" customHeight="1" x14ac:dyDescent="0.25"/>
    <row r="78939" ht="15" customHeight="1" x14ac:dyDescent="0.25"/>
    <row r="78940" ht="15" customHeight="1" x14ac:dyDescent="0.25"/>
    <row r="78941" ht="15" customHeight="1" x14ac:dyDescent="0.25"/>
    <row r="78942" ht="15" customHeight="1" x14ac:dyDescent="0.25"/>
    <row r="78943" ht="15" customHeight="1" x14ac:dyDescent="0.25"/>
    <row r="78944" ht="15" customHeight="1" x14ac:dyDescent="0.25"/>
    <row r="78945" ht="15" customHeight="1" x14ac:dyDescent="0.25"/>
    <row r="78946" ht="15" customHeight="1" x14ac:dyDescent="0.25"/>
    <row r="78947" ht="15" customHeight="1" x14ac:dyDescent="0.25"/>
    <row r="78948" ht="15" customHeight="1" x14ac:dyDescent="0.25"/>
    <row r="78949" ht="15" customHeight="1" x14ac:dyDescent="0.25"/>
    <row r="78950" ht="15" customHeight="1" x14ac:dyDescent="0.25"/>
    <row r="78951" ht="15" customHeight="1" x14ac:dyDescent="0.25"/>
    <row r="78952" ht="15" customHeight="1" x14ac:dyDescent="0.25"/>
    <row r="78953" ht="15" customHeight="1" x14ac:dyDescent="0.25"/>
    <row r="78954" ht="15" customHeight="1" x14ac:dyDescent="0.25"/>
    <row r="78955" ht="15" customHeight="1" x14ac:dyDescent="0.25"/>
    <row r="78956" ht="15" customHeight="1" x14ac:dyDescent="0.25"/>
    <row r="78957" ht="15" customHeight="1" x14ac:dyDescent="0.25"/>
    <row r="78958" ht="15" customHeight="1" x14ac:dyDescent="0.25"/>
    <row r="78959" ht="15" customHeight="1" x14ac:dyDescent="0.25"/>
    <row r="78960" ht="15" customHeight="1" x14ac:dyDescent="0.25"/>
    <row r="78961" ht="15" customHeight="1" x14ac:dyDescent="0.25"/>
    <row r="78962" ht="15" customHeight="1" x14ac:dyDescent="0.25"/>
    <row r="78963" ht="15" customHeight="1" x14ac:dyDescent="0.25"/>
    <row r="78964" ht="15" customHeight="1" x14ac:dyDescent="0.25"/>
    <row r="78965" ht="15" customHeight="1" x14ac:dyDescent="0.25"/>
    <row r="78966" ht="15" customHeight="1" x14ac:dyDescent="0.25"/>
    <row r="78967" ht="15" customHeight="1" x14ac:dyDescent="0.25"/>
    <row r="78968" ht="15" customHeight="1" x14ac:dyDescent="0.25"/>
    <row r="78969" ht="15" customHeight="1" x14ac:dyDescent="0.25"/>
    <row r="78970" ht="15" customHeight="1" x14ac:dyDescent="0.25"/>
    <row r="78971" ht="15" customHeight="1" x14ac:dyDescent="0.25"/>
    <row r="78972" ht="15" customHeight="1" x14ac:dyDescent="0.25"/>
    <row r="78973" ht="15" customHeight="1" x14ac:dyDescent="0.25"/>
    <row r="78974" ht="15" customHeight="1" x14ac:dyDescent="0.25"/>
    <row r="78975" ht="15" customHeight="1" x14ac:dyDescent="0.25"/>
    <row r="78976" ht="15" customHeight="1" x14ac:dyDescent="0.25"/>
    <row r="78977" ht="15" customHeight="1" x14ac:dyDescent="0.25"/>
    <row r="78978" ht="15" customHeight="1" x14ac:dyDescent="0.25"/>
    <row r="78979" ht="15" customHeight="1" x14ac:dyDescent="0.25"/>
    <row r="78980" ht="15" customHeight="1" x14ac:dyDescent="0.25"/>
    <row r="78981" ht="15" customHeight="1" x14ac:dyDescent="0.25"/>
    <row r="78982" ht="15" customHeight="1" x14ac:dyDescent="0.25"/>
    <row r="78983" ht="15" customHeight="1" x14ac:dyDescent="0.25"/>
    <row r="78984" ht="15" customHeight="1" x14ac:dyDescent="0.25"/>
    <row r="78985" ht="15" customHeight="1" x14ac:dyDescent="0.25"/>
    <row r="78986" ht="15" customHeight="1" x14ac:dyDescent="0.25"/>
    <row r="78987" ht="15" customHeight="1" x14ac:dyDescent="0.25"/>
    <row r="78988" ht="15" customHeight="1" x14ac:dyDescent="0.25"/>
    <row r="78989" ht="15" customHeight="1" x14ac:dyDescent="0.25"/>
    <row r="78990" ht="15" customHeight="1" x14ac:dyDescent="0.25"/>
    <row r="78991" ht="15" customHeight="1" x14ac:dyDescent="0.25"/>
    <row r="78992" ht="15" customHeight="1" x14ac:dyDescent="0.25"/>
    <row r="78993" ht="15" customHeight="1" x14ac:dyDescent="0.25"/>
    <row r="78994" ht="15" customHeight="1" x14ac:dyDescent="0.25"/>
    <row r="78995" ht="15" customHeight="1" x14ac:dyDescent="0.25"/>
    <row r="78996" ht="15" customHeight="1" x14ac:dyDescent="0.25"/>
    <row r="78997" ht="15" customHeight="1" x14ac:dyDescent="0.25"/>
    <row r="78998" ht="15" customHeight="1" x14ac:dyDescent="0.25"/>
    <row r="78999" ht="15" customHeight="1" x14ac:dyDescent="0.25"/>
    <row r="79000" ht="15" customHeight="1" x14ac:dyDescent="0.25"/>
    <row r="79001" ht="15" customHeight="1" x14ac:dyDescent="0.25"/>
    <row r="79002" ht="15" customHeight="1" x14ac:dyDescent="0.25"/>
    <row r="79003" ht="15" customHeight="1" x14ac:dyDescent="0.25"/>
    <row r="79004" ht="15" customHeight="1" x14ac:dyDescent="0.25"/>
    <row r="79005" ht="15" customHeight="1" x14ac:dyDescent="0.25"/>
    <row r="79006" ht="15" customHeight="1" x14ac:dyDescent="0.25"/>
    <row r="79007" ht="15" customHeight="1" x14ac:dyDescent="0.25"/>
    <row r="79008" ht="15" customHeight="1" x14ac:dyDescent="0.25"/>
    <row r="79009" ht="15" customHeight="1" x14ac:dyDescent="0.25"/>
    <row r="79010" ht="15" customHeight="1" x14ac:dyDescent="0.25"/>
    <row r="79011" ht="15" customHeight="1" x14ac:dyDescent="0.25"/>
    <row r="79012" ht="15" customHeight="1" x14ac:dyDescent="0.25"/>
    <row r="79013" ht="15" customHeight="1" x14ac:dyDescent="0.25"/>
    <row r="79014" ht="15" customHeight="1" x14ac:dyDescent="0.25"/>
    <row r="79015" ht="15" customHeight="1" x14ac:dyDescent="0.25"/>
    <row r="79016" ht="15" customHeight="1" x14ac:dyDescent="0.25"/>
    <row r="79017" ht="15" customHeight="1" x14ac:dyDescent="0.25"/>
    <row r="79018" ht="15" customHeight="1" x14ac:dyDescent="0.25"/>
    <row r="79019" ht="15" customHeight="1" x14ac:dyDescent="0.25"/>
    <row r="79020" ht="15" customHeight="1" x14ac:dyDescent="0.25"/>
    <row r="79021" ht="15" customHeight="1" x14ac:dyDescent="0.25"/>
    <row r="79022" ht="15" customHeight="1" x14ac:dyDescent="0.25"/>
    <row r="79023" ht="15" customHeight="1" x14ac:dyDescent="0.25"/>
    <row r="79024" ht="15" customHeight="1" x14ac:dyDescent="0.25"/>
    <row r="79025" ht="15" customHeight="1" x14ac:dyDescent="0.25"/>
    <row r="79026" ht="15" customHeight="1" x14ac:dyDescent="0.25"/>
    <row r="79027" ht="15" customHeight="1" x14ac:dyDescent="0.25"/>
    <row r="79028" ht="15" customHeight="1" x14ac:dyDescent="0.25"/>
    <row r="79029" ht="15" customHeight="1" x14ac:dyDescent="0.25"/>
    <row r="79030" ht="15" customHeight="1" x14ac:dyDescent="0.25"/>
    <row r="79031" ht="15" customHeight="1" x14ac:dyDescent="0.25"/>
    <row r="79032" ht="15" customHeight="1" x14ac:dyDescent="0.25"/>
    <row r="79033" ht="15" customHeight="1" x14ac:dyDescent="0.25"/>
    <row r="79034" ht="15" customHeight="1" x14ac:dyDescent="0.25"/>
    <row r="79035" ht="15" customHeight="1" x14ac:dyDescent="0.25"/>
    <row r="79036" ht="15" customHeight="1" x14ac:dyDescent="0.25"/>
    <row r="79037" ht="15" customHeight="1" x14ac:dyDescent="0.25"/>
    <row r="79038" ht="15" customHeight="1" x14ac:dyDescent="0.25"/>
    <row r="79039" ht="15" customHeight="1" x14ac:dyDescent="0.25"/>
    <row r="79040" ht="15" customHeight="1" x14ac:dyDescent="0.25"/>
    <row r="79041" ht="15" customHeight="1" x14ac:dyDescent="0.25"/>
    <row r="79042" ht="15" customHeight="1" x14ac:dyDescent="0.25"/>
    <row r="79043" ht="15" customHeight="1" x14ac:dyDescent="0.25"/>
    <row r="79044" ht="15" customHeight="1" x14ac:dyDescent="0.25"/>
    <row r="79045" ht="15" customHeight="1" x14ac:dyDescent="0.25"/>
    <row r="79046" ht="15" customHeight="1" x14ac:dyDescent="0.25"/>
    <row r="79047" ht="15" customHeight="1" x14ac:dyDescent="0.25"/>
    <row r="79048" ht="15" customHeight="1" x14ac:dyDescent="0.25"/>
    <row r="79049" ht="15" customHeight="1" x14ac:dyDescent="0.25"/>
    <row r="79050" ht="15" customHeight="1" x14ac:dyDescent="0.25"/>
    <row r="79051" ht="15" customHeight="1" x14ac:dyDescent="0.25"/>
    <row r="79052" ht="15" customHeight="1" x14ac:dyDescent="0.25"/>
    <row r="79053" ht="15" customHeight="1" x14ac:dyDescent="0.25"/>
    <row r="79054" ht="15" customHeight="1" x14ac:dyDescent="0.25"/>
    <row r="79055" ht="15" customHeight="1" x14ac:dyDescent="0.25"/>
    <row r="79056" ht="15" customHeight="1" x14ac:dyDescent="0.25"/>
    <row r="79057" ht="15" customHeight="1" x14ac:dyDescent="0.25"/>
    <row r="79058" ht="15" customHeight="1" x14ac:dyDescent="0.25"/>
    <row r="79059" ht="15" customHeight="1" x14ac:dyDescent="0.25"/>
    <row r="79060" ht="15" customHeight="1" x14ac:dyDescent="0.25"/>
    <row r="79061" ht="15" customHeight="1" x14ac:dyDescent="0.25"/>
    <row r="79062" ht="15" customHeight="1" x14ac:dyDescent="0.25"/>
    <row r="79063" ht="15" customHeight="1" x14ac:dyDescent="0.25"/>
    <row r="79064" ht="15" customHeight="1" x14ac:dyDescent="0.25"/>
    <row r="79065" ht="15" customHeight="1" x14ac:dyDescent="0.25"/>
    <row r="79066" ht="15" customHeight="1" x14ac:dyDescent="0.25"/>
    <row r="79067" ht="15" customHeight="1" x14ac:dyDescent="0.25"/>
    <row r="79068" ht="15" customHeight="1" x14ac:dyDescent="0.25"/>
    <row r="79069" ht="15" customHeight="1" x14ac:dyDescent="0.25"/>
    <row r="79070" ht="15" customHeight="1" x14ac:dyDescent="0.25"/>
    <row r="79071" ht="15" customHeight="1" x14ac:dyDescent="0.25"/>
    <row r="79072" ht="15" customHeight="1" x14ac:dyDescent="0.25"/>
    <row r="79073" ht="15" customHeight="1" x14ac:dyDescent="0.25"/>
    <row r="79074" ht="15" customHeight="1" x14ac:dyDescent="0.25"/>
    <row r="79075" ht="15" customHeight="1" x14ac:dyDescent="0.25"/>
    <row r="79076" ht="15" customHeight="1" x14ac:dyDescent="0.25"/>
    <row r="79077" ht="15" customHeight="1" x14ac:dyDescent="0.25"/>
    <row r="79078" ht="15" customHeight="1" x14ac:dyDescent="0.25"/>
    <row r="79079" ht="15" customHeight="1" x14ac:dyDescent="0.25"/>
    <row r="79080" ht="15" customHeight="1" x14ac:dyDescent="0.25"/>
    <row r="79081" ht="15" customHeight="1" x14ac:dyDescent="0.25"/>
    <row r="79082" ht="15" customHeight="1" x14ac:dyDescent="0.25"/>
    <row r="79083" ht="15" customHeight="1" x14ac:dyDescent="0.25"/>
    <row r="79084" ht="15" customHeight="1" x14ac:dyDescent="0.25"/>
    <row r="79085" ht="15" customHeight="1" x14ac:dyDescent="0.25"/>
    <row r="79086" ht="15" customHeight="1" x14ac:dyDescent="0.25"/>
    <row r="79087" ht="15" customHeight="1" x14ac:dyDescent="0.25"/>
    <row r="79088" ht="15" customHeight="1" x14ac:dyDescent="0.25"/>
    <row r="79089" ht="15" customHeight="1" x14ac:dyDescent="0.25"/>
    <row r="79090" ht="15" customHeight="1" x14ac:dyDescent="0.25"/>
    <row r="79091" ht="15" customHeight="1" x14ac:dyDescent="0.25"/>
    <row r="79092" ht="15" customHeight="1" x14ac:dyDescent="0.25"/>
    <row r="79093" ht="15" customHeight="1" x14ac:dyDescent="0.25"/>
    <row r="79094" ht="15" customHeight="1" x14ac:dyDescent="0.25"/>
    <row r="79095" ht="15" customHeight="1" x14ac:dyDescent="0.25"/>
    <row r="79096" ht="15" customHeight="1" x14ac:dyDescent="0.25"/>
    <row r="79097" ht="15" customHeight="1" x14ac:dyDescent="0.25"/>
    <row r="79098" ht="15" customHeight="1" x14ac:dyDescent="0.25"/>
    <row r="79099" ht="15" customHeight="1" x14ac:dyDescent="0.25"/>
    <row r="79100" ht="15" customHeight="1" x14ac:dyDescent="0.25"/>
    <row r="79101" ht="15" customHeight="1" x14ac:dyDescent="0.25"/>
    <row r="79102" ht="15" customHeight="1" x14ac:dyDescent="0.25"/>
    <row r="79103" ht="15" customHeight="1" x14ac:dyDescent="0.25"/>
    <row r="79104" ht="15" customHeight="1" x14ac:dyDescent="0.25"/>
    <row r="79105" ht="15" customHeight="1" x14ac:dyDescent="0.25"/>
    <row r="79106" ht="15" customHeight="1" x14ac:dyDescent="0.25"/>
    <row r="79107" ht="15" customHeight="1" x14ac:dyDescent="0.25"/>
    <row r="79108" ht="15" customHeight="1" x14ac:dyDescent="0.25"/>
    <row r="79109" ht="15" customHeight="1" x14ac:dyDescent="0.25"/>
    <row r="79110" ht="15" customHeight="1" x14ac:dyDescent="0.25"/>
    <row r="79111" ht="15" customHeight="1" x14ac:dyDescent="0.25"/>
    <row r="79112" ht="15" customHeight="1" x14ac:dyDescent="0.25"/>
    <row r="79113" ht="15" customHeight="1" x14ac:dyDescent="0.25"/>
    <row r="79114" ht="15" customHeight="1" x14ac:dyDescent="0.25"/>
    <row r="79115" ht="15" customHeight="1" x14ac:dyDescent="0.25"/>
    <row r="79116" ht="15" customHeight="1" x14ac:dyDescent="0.25"/>
    <row r="79117" ht="15" customHeight="1" x14ac:dyDescent="0.25"/>
    <row r="79118" ht="15" customHeight="1" x14ac:dyDescent="0.25"/>
    <row r="79119" ht="15" customHeight="1" x14ac:dyDescent="0.25"/>
    <row r="79120" ht="15" customHeight="1" x14ac:dyDescent="0.25"/>
    <row r="79121" ht="15" customHeight="1" x14ac:dyDescent="0.25"/>
    <row r="79122" ht="15" customHeight="1" x14ac:dyDescent="0.25"/>
    <row r="79123" ht="15" customHeight="1" x14ac:dyDescent="0.25"/>
    <row r="79124" ht="15" customHeight="1" x14ac:dyDescent="0.25"/>
    <row r="79125" ht="15" customHeight="1" x14ac:dyDescent="0.25"/>
    <row r="79126" ht="15" customHeight="1" x14ac:dyDescent="0.25"/>
    <row r="79127" ht="15" customHeight="1" x14ac:dyDescent="0.25"/>
    <row r="79128" ht="15" customHeight="1" x14ac:dyDescent="0.25"/>
    <row r="79129" ht="15" customHeight="1" x14ac:dyDescent="0.25"/>
    <row r="79130" ht="15" customHeight="1" x14ac:dyDescent="0.25"/>
    <row r="79131" ht="15" customHeight="1" x14ac:dyDescent="0.25"/>
    <row r="79132" ht="15" customHeight="1" x14ac:dyDescent="0.25"/>
    <row r="79133" ht="15" customHeight="1" x14ac:dyDescent="0.25"/>
    <row r="79134" ht="15" customHeight="1" x14ac:dyDescent="0.25"/>
    <row r="79135" ht="15" customHeight="1" x14ac:dyDescent="0.25"/>
    <row r="79136" ht="15" customHeight="1" x14ac:dyDescent="0.25"/>
    <row r="79137" ht="15" customHeight="1" x14ac:dyDescent="0.25"/>
    <row r="79138" ht="15" customHeight="1" x14ac:dyDescent="0.25"/>
    <row r="79139" ht="15" customHeight="1" x14ac:dyDescent="0.25"/>
    <row r="79140" ht="15" customHeight="1" x14ac:dyDescent="0.25"/>
    <row r="79141" ht="15" customHeight="1" x14ac:dyDescent="0.25"/>
    <row r="79142" ht="15" customHeight="1" x14ac:dyDescent="0.25"/>
    <row r="79143" ht="15" customHeight="1" x14ac:dyDescent="0.25"/>
    <row r="79144" ht="15" customHeight="1" x14ac:dyDescent="0.25"/>
    <row r="79145" ht="15" customHeight="1" x14ac:dyDescent="0.25"/>
    <row r="79146" ht="15" customHeight="1" x14ac:dyDescent="0.25"/>
    <row r="79147" ht="15" customHeight="1" x14ac:dyDescent="0.25"/>
    <row r="79148" ht="15" customHeight="1" x14ac:dyDescent="0.25"/>
    <row r="79149" ht="15" customHeight="1" x14ac:dyDescent="0.25"/>
    <row r="79150" ht="15" customHeight="1" x14ac:dyDescent="0.25"/>
    <row r="79151" ht="15" customHeight="1" x14ac:dyDescent="0.25"/>
    <row r="79152" ht="15" customHeight="1" x14ac:dyDescent="0.25"/>
    <row r="79153" ht="15" customHeight="1" x14ac:dyDescent="0.25"/>
    <row r="79154" ht="15" customHeight="1" x14ac:dyDescent="0.25"/>
    <row r="79155" ht="15" customHeight="1" x14ac:dyDescent="0.25"/>
    <row r="79156" ht="15" customHeight="1" x14ac:dyDescent="0.25"/>
    <row r="79157" ht="15" customHeight="1" x14ac:dyDescent="0.25"/>
    <row r="79158" ht="15" customHeight="1" x14ac:dyDescent="0.25"/>
    <row r="79159" ht="15" customHeight="1" x14ac:dyDescent="0.25"/>
    <row r="79160" ht="15" customHeight="1" x14ac:dyDescent="0.25"/>
    <row r="79161" ht="15" customHeight="1" x14ac:dyDescent="0.25"/>
    <row r="79162" ht="15" customHeight="1" x14ac:dyDescent="0.25"/>
    <row r="79163" ht="15" customHeight="1" x14ac:dyDescent="0.25"/>
    <row r="79164" ht="15" customHeight="1" x14ac:dyDescent="0.25"/>
    <row r="79165" ht="15" customHeight="1" x14ac:dyDescent="0.25"/>
    <row r="79166" ht="15" customHeight="1" x14ac:dyDescent="0.25"/>
    <row r="79167" ht="15" customHeight="1" x14ac:dyDescent="0.25"/>
    <row r="79168" ht="15" customHeight="1" x14ac:dyDescent="0.25"/>
    <row r="79169" ht="15" customHeight="1" x14ac:dyDescent="0.25"/>
    <row r="79170" ht="15" customHeight="1" x14ac:dyDescent="0.25"/>
    <row r="79171" ht="15" customHeight="1" x14ac:dyDescent="0.25"/>
    <row r="79172" ht="15" customHeight="1" x14ac:dyDescent="0.25"/>
    <row r="79173" ht="15" customHeight="1" x14ac:dyDescent="0.25"/>
    <row r="79174" ht="15" customHeight="1" x14ac:dyDescent="0.25"/>
    <row r="79175" ht="15" customHeight="1" x14ac:dyDescent="0.25"/>
    <row r="79176" ht="15" customHeight="1" x14ac:dyDescent="0.25"/>
    <row r="79177" ht="15" customHeight="1" x14ac:dyDescent="0.25"/>
    <row r="79178" ht="15" customHeight="1" x14ac:dyDescent="0.25"/>
    <row r="79179" ht="15" customHeight="1" x14ac:dyDescent="0.25"/>
    <row r="79180" ht="15" customHeight="1" x14ac:dyDescent="0.25"/>
    <row r="79181" ht="15" customHeight="1" x14ac:dyDescent="0.25"/>
    <row r="79182" ht="15" customHeight="1" x14ac:dyDescent="0.25"/>
    <row r="79183" ht="15" customHeight="1" x14ac:dyDescent="0.25"/>
    <row r="79184" ht="15" customHeight="1" x14ac:dyDescent="0.25"/>
    <row r="79185" ht="15" customHeight="1" x14ac:dyDescent="0.25"/>
    <row r="79186" ht="15" customHeight="1" x14ac:dyDescent="0.25"/>
    <row r="79187" ht="15" customHeight="1" x14ac:dyDescent="0.25"/>
    <row r="79188" ht="15" customHeight="1" x14ac:dyDescent="0.25"/>
    <row r="79189" ht="15" customHeight="1" x14ac:dyDescent="0.25"/>
    <row r="79190" ht="15" customHeight="1" x14ac:dyDescent="0.25"/>
    <row r="79191" ht="15" customHeight="1" x14ac:dyDescent="0.25"/>
    <row r="79192" ht="15" customHeight="1" x14ac:dyDescent="0.25"/>
    <row r="79193" ht="15" customHeight="1" x14ac:dyDescent="0.25"/>
    <row r="79194" ht="15" customHeight="1" x14ac:dyDescent="0.25"/>
    <row r="79195" ht="15" customHeight="1" x14ac:dyDescent="0.25"/>
    <row r="79196" ht="15" customHeight="1" x14ac:dyDescent="0.25"/>
    <row r="79197" ht="15" customHeight="1" x14ac:dyDescent="0.25"/>
    <row r="79198" ht="15" customHeight="1" x14ac:dyDescent="0.25"/>
    <row r="79199" ht="15" customHeight="1" x14ac:dyDescent="0.25"/>
    <row r="79200" ht="15" customHeight="1" x14ac:dyDescent="0.25"/>
    <row r="79201" ht="15" customHeight="1" x14ac:dyDescent="0.25"/>
    <row r="79202" ht="15" customHeight="1" x14ac:dyDescent="0.25"/>
    <row r="79203" ht="15" customHeight="1" x14ac:dyDescent="0.25"/>
    <row r="79204" ht="15" customHeight="1" x14ac:dyDescent="0.25"/>
    <row r="79205" ht="15" customHeight="1" x14ac:dyDescent="0.25"/>
    <row r="79206" ht="15" customHeight="1" x14ac:dyDescent="0.25"/>
    <row r="79207" ht="15" customHeight="1" x14ac:dyDescent="0.25"/>
    <row r="79208" ht="15" customHeight="1" x14ac:dyDescent="0.25"/>
    <row r="79209" ht="15" customHeight="1" x14ac:dyDescent="0.25"/>
    <row r="79210" ht="15" customHeight="1" x14ac:dyDescent="0.25"/>
    <row r="79211" ht="15" customHeight="1" x14ac:dyDescent="0.25"/>
    <row r="79212" ht="15" customHeight="1" x14ac:dyDescent="0.25"/>
    <row r="79213" ht="15" customHeight="1" x14ac:dyDescent="0.25"/>
    <row r="79214" ht="15" customHeight="1" x14ac:dyDescent="0.25"/>
    <row r="79215" ht="15" customHeight="1" x14ac:dyDescent="0.25"/>
    <row r="79216" ht="15" customHeight="1" x14ac:dyDescent="0.25"/>
    <row r="79217" ht="15" customHeight="1" x14ac:dyDescent="0.25"/>
    <row r="79218" ht="15" customHeight="1" x14ac:dyDescent="0.25"/>
    <row r="79219" ht="15" customHeight="1" x14ac:dyDescent="0.25"/>
    <row r="79220" ht="15" customHeight="1" x14ac:dyDescent="0.25"/>
    <row r="79221" ht="15" customHeight="1" x14ac:dyDescent="0.25"/>
    <row r="79222" ht="15" customHeight="1" x14ac:dyDescent="0.25"/>
    <row r="79223" ht="15" customHeight="1" x14ac:dyDescent="0.25"/>
    <row r="79224" ht="15" customHeight="1" x14ac:dyDescent="0.25"/>
    <row r="79225" ht="15" customHeight="1" x14ac:dyDescent="0.25"/>
    <row r="79226" ht="15" customHeight="1" x14ac:dyDescent="0.25"/>
    <row r="79227" ht="15" customHeight="1" x14ac:dyDescent="0.25"/>
    <row r="79228" ht="15" customHeight="1" x14ac:dyDescent="0.25"/>
    <row r="79229" ht="15" customHeight="1" x14ac:dyDescent="0.25"/>
    <row r="79230" ht="15" customHeight="1" x14ac:dyDescent="0.25"/>
    <row r="79231" ht="15" customHeight="1" x14ac:dyDescent="0.25"/>
    <row r="79232" ht="15" customHeight="1" x14ac:dyDescent="0.25"/>
    <row r="79233" ht="15" customHeight="1" x14ac:dyDescent="0.25"/>
    <row r="79234" ht="15" customHeight="1" x14ac:dyDescent="0.25"/>
    <row r="79235" ht="15" customHeight="1" x14ac:dyDescent="0.25"/>
    <row r="79236" ht="15" customHeight="1" x14ac:dyDescent="0.25"/>
    <row r="79237" ht="15" customHeight="1" x14ac:dyDescent="0.25"/>
    <row r="79238" ht="15" customHeight="1" x14ac:dyDescent="0.25"/>
    <row r="79239" ht="15" customHeight="1" x14ac:dyDescent="0.25"/>
    <row r="79240" ht="15" customHeight="1" x14ac:dyDescent="0.25"/>
    <row r="79241" ht="15" customHeight="1" x14ac:dyDescent="0.25"/>
    <row r="79242" ht="15" customHeight="1" x14ac:dyDescent="0.25"/>
    <row r="79243" ht="15" customHeight="1" x14ac:dyDescent="0.25"/>
    <row r="79244" ht="15" customHeight="1" x14ac:dyDescent="0.25"/>
    <row r="79245" ht="15" customHeight="1" x14ac:dyDescent="0.25"/>
    <row r="79246" ht="15" customHeight="1" x14ac:dyDescent="0.25"/>
    <row r="79247" ht="15" customHeight="1" x14ac:dyDescent="0.25"/>
    <row r="79248" ht="15" customHeight="1" x14ac:dyDescent="0.25"/>
    <row r="79249" ht="15" customHeight="1" x14ac:dyDescent="0.25"/>
    <row r="79250" ht="15" customHeight="1" x14ac:dyDescent="0.25"/>
    <row r="79251" ht="15" customHeight="1" x14ac:dyDescent="0.25"/>
    <row r="79252" ht="15" customHeight="1" x14ac:dyDescent="0.25"/>
    <row r="79253" ht="15" customHeight="1" x14ac:dyDescent="0.25"/>
    <row r="79254" ht="15" customHeight="1" x14ac:dyDescent="0.25"/>
    <row r="79255" ht="15" customHeight="1" x14ac:dyDescent="0.25"/>
    <row r="79256" ht="15" customHeight="1" x14ac:dyDescent="0.25"/>
    <row r="79257" ht="15" customHeight="1" x14ac:dyDescent="0.25"/>
    <row r="79258" ht="15" customHeight="1" x14ac:dyDescent="0.25"/>
    <row r="79259" ht="15" customHeight="1" x14ac:dyDescent="0.25"/>
    <row r="79260" ht="15" customHeight="1" x14ac:dyDescent="0.25"/>
    <row r="79261" ht="15" customHeight="1" x14ac:dyDescent="0.25"/>
    <row r="79262" ht="15" customHeight="1" x14ac:dyDescent="0.25"/>
    <row r="79263" ht="15" customHeight="1" x14ac:dyDescent="0.25"/>
    <row r="79264" ht="15" customHeight="1" x14ac:dyDescent="0.25"/>
    <row r="79265" ht="15" customHeight="1" x14ac:dyDescent="0.25"/>
    <row r="79266" ht="15" customHeight="1" x14ac:dyDescent="0.25"/>
    <row r="79267" ht="15" customHeight="1" x14ac:dyDescent="0.25"/>
    <row r="79268" ht="15" customHeight="1" x14ac:dyDescent="0.25"/>
    <row r="79269" ht="15" customHeight="1" x14ac:dyDescent="0.25"/>
    <row r="79270" ht="15" customHeight="1" x14ac:dyDescent="0.25"/>
    <row r="79271" ht="15" customHeight="1" x14ac:dyDescent="0.25"/>
    <row r="79272" ht="15" customHeight="1" x14ac:dyDescent="0.25"/>
    <row r="79273" ht="15" customHeight="1" x14ac:dyDescent="0.25"/>
    <row r="79274" ht="15" customHeight="1" x14ac:dyDescent="0.25"/>
    <row r="79275" ht="15" customHeight="1" x14ac:dyDescent="0.25"/>
    <row r="79276" ht="15" customHeight="1" x14ac:dyDescent="0.25"/>
    <row r="79277" ht="15" customHeight="1" x14ac:dyDescent="0.25"/>
    <row r="79278" ht="15" customHeight="1" x14ac:dyDescent="0.25"/>
    <row r="79279" ht="15" customHeight="1" x14ac:dyDescent="0.25"/>
    <row r="79280" ht="15" customHeight="1" x14ac:dyDescent="0.25"/>
    <row r="79281" ht="15" customHeight="1" x14ac:dyDescent="0.25"/>
    <row r="79282" ht="15" customHeight="1" x14ac:dyDescent="0.25"/>
    <row r="79283" ht="15" customHeight="1" x14ac:dyDescent="0.25"/>
    <row r="79284" ht="15" customHeight="1" x14ac:dyDescent="0.25"/>
    <row r="79285" ht="15" customHeight="1" x14ac:dyDescent="0.25"/>
    <row r="79286" ht="15" customHeight="1" x14ac:dyDescent="0.25"/>
    <row r="79287" ht="15" customHeight="1" x14ac:dyDescent="0.25"/>
    <row r="79288" ht="15" customHeight="1" x14ac:dyDescent="0.25"/>
    <row r="79289" ht="15" customHeight="1" x14ac:dyDescent="0.25"/>
    <row r="79290" ht="15" customHeight="1" x14ac:dyDescent="0.25"/>
    <row r="79291" ht="15" customHeight="1" x14ac:dyDescent="0.25"/>
    <row r="79292" ht="15" customHeight="1" x14ac:dyDescent="0.25"/>
    <row r="79293" ht="15" customHeight="1" x14ac:dyDescent="0.25"/>
    <row r="79294" ht="15" customHeight="1" x14ac:dyDescent="0.25"/>
    <row r="79295" ht="15" customHeight="1" x14ac:dyDescent="0.25"/>
    <row r="79296" ht="15" customHeight="1" x14ac:dyDescent="0.25"/>
    <row r="79297" ht="15" customHeight="1" x14ac:dyDescent="0.25"/>
    <row r="79298" ht="15" customHeight="1" x14ac:dyDescent="0.25"/>
    <row r="79299" ht="15" customHeight="1" x14ac:dyDescent="0.25"/>
    <row r="79300" ht="15" customHeight="1" x14ac:dyDescent="0.25"/>
    <row r="79301" ht="15" customHeight="1" x14ac:dyDescent="0.25"/>
    <row r="79302" ht="15" customHeight="1" x14ac:dyDescent="0.25"/>
    <row r="79303" ht="15" customHeight="1" x14ac:dyDescent="0.25"/>
    <row r="79304" ht="15" customHeight="1" x14ac:dyDescent="0.25"/>
    <row r="79305" ht="15" customHeight="1" x14ac:dyDescent="0.25"/>
    <row r="79306" ht="15" customHeight="1" x14ac:dyDescent="0.25"/>
    <row r="79307" ht="15" customHeight="1" x14ac:dyDescent="0.25"/>
    <row r="79308" ht="15" customHeight="1" x14ac:dyDescent="0.25"/>
    <row r="79309" ht="15" customHeight="1" x14ac:dyDescent="0.25"/>
    <row r="79310" ht="15" customHeight="1" x14ac:dyDescent="0.25"/>
    <row r="79311" ht="15" customHeight="1" x14ac:dyDescent="0.25"/>
    <row r="79312" ht="15" customHeight="1" x14ac:dyDescent="0.25"/>
    <row r="79313" ht="15" customHeight="1" x14ac:dyDescent="0.25"/>
    <row r="79314" ht="15" customHeight="1" x14ac:dyDescent="0.25"/>
    <row r="79315" ht="15" customHeight="1" x14ac:dyDescent="0.25"/>
    <row r="79316" ht="15" customHeight="1" x14ac:dyDescent="0.25"/>
    <row r="79317" ht="15" customHeight="1" x14ac:dyDescent="0.25"/>
    <row r="79318" ht="15" customHeight="1" x14ac:dyDescent="0.25"/>
    <row r="79319" ht="15" customHeight="1" x14ac:dyDescent="0.25"/>
    <row r="79320" ht="15" customHeight="1" x14ac:dyDescent="0.25"/>
    <row r="79321" ht="15" customHeight="1" x14ac:dyDescent="0.25"/>
    <row r="79322" ht="15" customHeight="1" x14ac:dyDescent="0.25"/>
    <row r="79323" ht="15" customHeight="1" x14ac:dyDescent="0.25"/>
    <row r="79324" ht="15" customHeight="1" x14ac:dyDescent="0.25"/>
    <row r="79325" ht="15" customHeight="1" x14ac:dyDescent="0.25"/>
    <row r="79326" ht="15" customHeight="1" x14ac:dyDescent="0.25"/>
    <row r="79327" ht="15" customHeight="1" x14ac:dyDescent="0.25"/>
    <row r="79328" ht="15" customHeight="1" x14ac:dyDescent="0.25"/>
    <row r="79329" ht="15" customHeight="1" x14ac:dyDescent="0.25"/>
    <row r="79330" ht="15" customHeight="1" x14ac:dyDescent="0.25"/>
    <row r="79331" ht="15" customHeight="1" x14ac:dyDescent="0.25"/>
    <row r="79332" ht="15" customHeight="1" x14ac:dyDescent="0.25"/>
    <row r="79333" ht="15" customHeight="1" x14ac:dyDescent="0.25"/>
    <row r="79334" ht="15" customHeight="1" x14ac:dyDescent="0.25"/>
    <row r="79335" ht="15" customHeight="1" x14ac:dyDescent="0.25"/>
    <row r="79336" ht="15" customHeight="1" x14ac:dyDescent="0.25"/>
    <row r="79337" ht="15" customHeight="1" x14ac:dyDescent="0.25"/>
    <row r="79338" ht="15" customHeight="1" x14ac:dyDescent="0.25"/>
    <row r="79339" ht="15" customHeight="1" x14ac:dyDescent="0.25"/>
    <row r="79340" ht="15" customHeight="1" x14ac:dyDescent="0.25"/>
    <row r="79341" ht="15" customHeight="1" x14ac:dyDescent="0.25"/>
    <row r="79342" ht="15" customHeight="1" x14ac:dyDescent="0.25"/>
    <row r="79343" ht="15" customHeight="1" x14ac:dyDescent="0.25"/>
    <row r="79344" ht="15" customHeight="1" x14ac:dyDescent="0.25"/>
    <row r="79345" ht="15" customHeight="1" x14ac:dyDescent="0.25"/>
    <row r="79346" ht="15" customHeight="1" x14ac:dyDescent="0.25"/>
    <row r="79347" ht="15" customHeight="1" x14ac:dyDescent="0.25"/>
    <row r="79348" ht="15" customHeight="1" x14ac:dyDescent="0.25"/>
    <row r="79349" ht="15" customHeight="1" x14ac:dyDescent="0.25"/>
    <row r="79350" ht="15" customHeight="1" x14ac:dyDescent="0.25"/>
    <row r="79351" ht="15" customHeight="1" x14ac:dyDescent="0.25"/>
    <row r="79352" ht="15" customHeight="1" x14ac:dyDescent="0.25"/>
    <row r="79353" ht="15" customHeight="1" x14ac:dyDescent="0.25"/>
    <row r="79354" ht="15" customHeight="1" x14ac:dyDescent="0.25"/>
    <row r="79355" ht="15" customHeight="1" x14ac:dyDescent="0.25"/>
    <row r="79356" ht="15" customHeight="1" x14ac:dyDescent="0.25"/>
    <row r="79357" ht="15" customHeight="1" x14ac:dyDescent="0.25"/>
    <row r="79358" ht="15" customHeight="1" x14ac:dyDescent="0.25"/>
    <row r="79359" ht="15" customHeight="1" x14ac:dyDescent="0.25"/>
    <row r="79360" ht="15" customHeight="1" x14ac:dyDescent="0.25"/>
    <row r="79361" ht="15" customHeight="1" x14ac:dyDescent="0.25"/>
    <row r="79362" ht="15" customHeight="1" x14ac:dyDescent="0.25"/>
    <row r="79363" ht="15" customHeight="1" x14ac:dyDescent="0.25"/>
    <row r="79364" ht="15" customHeight="1" x14ac:dyDescent="0.25"/>
    <row r="79365" ht="15" customHeight="1" x14ac:dyDescent="0.25"/>
    <row r="79366" ht="15" customHeight="1" x14ac:dyDescent="0.25"/>
    <row r="79367" ht="15" customHeight="1" x14ac:dyDescent="0.25"/>
    <row r="79368" ht="15" customHeight="1" x14ac:dyDescent="0.25"/>
    <row r="79369" ht="15" customHeight="1" x14ac:dyDescent="0.25"/>
    <row r="79370" ht="15" customHeight="1" x14ac:dyDescent="0.25"/>
    <row r="79371" ht="15" customHeight="1" x14ac:dyDescent="0.25"/>
    <row r="79372" ht="15" customHeight="1" x14ac:dyDescent="0.25"/>
    <row r="79373" ht="15" customHeight="1" x14ac:dyDescent="0.25"/>
    <row r="79374" ht="15" customHeight="1" x14ac:dyDescent="0.25"/>
    <row r="79375" ht="15" customHeight="1" x14ac:dyDescent="0.25"/>
    <row r="79376" ht="15" customHeight="1" x14ac:dyDescent="0.25"/>
    <row r="79377" ht="15" customHeight="1" x14ac:dyDescent="0.25"/>
    <row r="79378" ht="15" customHeight="1" x14ac:dyDescent="0.25"/>
    <row r="79379" ht="15" customHeight="1" x14ac:dyDescent="0.25"/>
    <row r="79380" ht="15" customHeight="1" x14ac:dyDescent="0.25"/>
    <row r="79381" ht="15" customHeight="1" x14ac:dyDescent="0.25"/>
    <row r="79382" ht="15" customHeight="1" x14ac:dyDescent="0.25"/>
    <row r="79383" ht="15" customHeight="1" x14ac:dyDescent="0.25"/>
    <row r="79384" ht="15" customHeight="1" x14ac:dyDescent="0.25"/>
    <row r="79385" ht="15" customHeight="1" x14ac:dyDescent="0.25"/>
    <row r="79386" ht="15" customHeight="1" x14ac:dyDescent="0.25"/>
    <row r="79387" ht="15" customHeight="1" x14ac:dyDescent="0.25"/>
    <row r="79388" ht="15" customHeight="1" x14ac:dyDescent="0.25"/>
    <row r="79389" ht="15" customHeight="1" x14ac:dyDescent="0.25"/>
    <row r="79390" ht="15" customHeight="1" x14ac:dyDescent="0.25"/>
    <row r="79391" ht="15" customHeight="1" x14ac:dyDescent="0.25"/>
    <row r="79392" ht="15" customHeight="1" x14ac:dyDescent="0.25"/>
    <row r="79393" ht="15" customHeight="1" x14ac:dyDescent="0.25"/>
    <row r="79394" ht="15" customHeight="1" x14ac:dyDescent="0.25"/>
    <row r="79395" ht="15" customHeight="1" x14ac:dyDescent="0.25"/>
    <row r="79396" ht="15" customHeight="1" x14ac:dyDescent="0.25"/>
    <row r="79397" ht="15" customHeight="1" x14ac:dyDescent="0.25"/>
    <row r="79398" ht="15" customHeight="1" x14ac:dyDescent="0.25"/>
    <row r="79399" ht="15" customHeight="1" x14ac:dyDescent="0.25"/>
    <row r="79400" ht="15" customHeight="1" x14ac:dyDescent="0.25"/>
    <row r="79401" ht="15" customHeight="1" x14ac:dyDescent="0.25"/>
    <row r="79402" ht="15" customHeight="1" x14ac:dyDescent="0.25"/>
    <row r="79403" ht="15" customHeight="1" x14ac:dyDescent="0.25"/>
    <row r="79404" ht="15" customHeight="1" x14ac:dyDescent="0.25"/>
    <row r="79405" ht="15" customHeight="1" x14ac:dyDescent="0.25"/>
    <row r="79406" ht="15" customHeight="1" x14ac:dyDescent="0.25"/>
    <row r="79407" ht="15" customHeight="1" x14ac:dyDescent="0.25"/>
    <row r="79408" ht="15" customHeight="1" x14ac:dyDescent="0.25"/>
    <row r="79409" ht="15" customHeight="1" x14ac:dyDescent="0.25"/>
    <row r="79410" ht="15" customHeight="1" x14ac:dyDescent="0.25"/>
    <row r="79411" ht="15" customHeight="1" x14ac:dyDescent="0.25"/>
    <row r="79412" ht="15" customHeight="1" x14ac:dyDescent="0.25"/>
    <row r="79413" ht="15" customHeight="1" x14ac:dyDescent="0.25"/>
    <row r="79414" ht="15" customHeight="1" x14ac:dyDescent="0.25"/>
    <row r="79415" ht="15" customHeight="1" x14ac:dyDescent="0.25"/>
    <row r="79416" ht="15" customHeight="1" x14ac:dyDescent="0.25"/>
    <row r="79417" ht="15" customHeight="1" x14ac:dyDescent="0.25"/>
    <row r="79418" ht="15" customHeight="1" x14ac:dyDescent="0.25"/>
    <row r="79419" ht="15" customHeight="1" x14ac:dyDescent="0.25"/>
    <row r="79420" ht="15" customHeight="1" x14ac:dyDescent="0.25"/>
    <row r="79421" ht="15" customHeight="1" x14ac:dyDescent="0.25"/>
    <row r="79422" ht="15" customHeight="1" x14ac:dyDescent="0.25"/>
    <row r="79423" ht="15" customHeight="1" x14ac:dyDescent="0.25"/>
    <row r="79424" ht="15" customHeight="1" x14ac:dyDescent="0.25"/>
    <row r="79425" ht="15" customHeight="1" x14ac:dyDescent="0.25"/>
    <row r="79426" ht="15" customHeight="1" x14ac:dyDescent="0.25"/>
    <row r="79427" ht="15" customHeight="1" x14ac:dyDescent="0.25"/>
    <row r="79428" ht="15" customHeight="1" x14ac:dyDescent="0.25"/>
    <row r="79429" ht="15" customHeight="1" x14ac:dyDescent="0.25"/>
    <row r="79430" ht="15" customHeight="1" x14ac:dyDescent="0.25"/>
    <row r="79431" ht="15" customHeight="1" x14ac:dyDescent="0.25"/>
    <row r="79432" ht="15" customHeight="1" x14ac:dyDescent="0.25"/>
    <row r="79433" ht="15" customHeight="1" x14ac:dyDescent="0.25"/>
    <row r="79434" ht="15" customHeight="1" x14ac:dyDescent="0.25"/>
    <row r="79435" ht="15" customHeight="1" x14ac:dyDescent="0.25"/>
    <row r="79436" ht="15" customHeight="1" x14ac:dyDescent="0.25"/>
    <row r="79437" ht="15" customHeight="1" x14ac:dyDescent="0.25"/>
    <row r="79438" ht="15" customHeight="1" x14ac:dyDescent="0.25"/>
    <row r="79439" ht="15" customHeight="1" x14ac:dyDescent="0.25"/>
    <row r="79440" ht="15" customHeight="1" x14ac:dyDescent="0.25"/>
    <row r="79441" ht="15" customHeight="1" x14ac:dyDescent="0.25"/>
    <row r="79442" ht="15" customHeight="1" x14ac:dyDescent="0.25"/>
    <row r="79443" ht="15" customHeight="1" x14ac:dyDescent="0.25"/>
    <row r="79444" ht="15" customHeight="1" x14ac:dyDescent="0.25"/>
    <row r="79445" ht="15" customHeight="1" x14ac:dyDescent="0.25"/>
    <row r="79446" ht="15" customHeight="1" x14ac:dyDescent="0.25"/>
    <row r="79447" ht="15" customHeight="1" x14ac:dyDescent="0.25"/>
    <row r="79448" ht="15" customHeight="1" x14ac:dyDescent="0.25"/>
    <row r="79449" ht="15" customHeight="1" x14ac:dyDescent="0.25"/>
    <row r="79450" ht="15" customHeight="1" x14ac:dyDescent="0.25"/>
    <row r="79451" ht="15" customHeight="1" x14ac:dyDescent="0.25"/>
    <row r="79452" ht="15" customHeight="1" x14ac:dyDescent="0.25"/>
    <row r="79453" ht="15" customHeight="1" x14ac:dyDescent="0.25"/>
    <row r="79454" ht="15" customHeight="1" x14ac:dyDescent="0.25"/>
    <row r="79455" ht="15" customHeight="1" x14ac:dyDescent="0.25"/>
    <row r="79456" ht="15" customHeight="1" x14ac:dyDescent="0.25"/>
    <row r="79457" ht="15" customHeight="1" x14ac:dyDescent="0.25"/>
    <row r="79458" ht="15" customHeight="1" x14ac:dyDescent="0.25"/>
    <row r="79459" ht="15" customHeight="1" x14ac:dyDescent="0.25"/>
    <row r="79460" ht="15" customHeight="1" x14ac:dyDescent="0.25"/>
    <row r="79461" ht="15" customHeight="1" x14ac:dyDescent="0.25"/>
    <row r="79462" ht="15" customHeight="1" x14ac:dyDescent="0.25"/>
    <row r="79463" ht="15" customHeight="1" x14ac:dyDescent="0.25"/>
    <row r="79464" ht="15" customHeight="1" x14ac:dyDescent="0.25"/>
    <row r="79465" ht="15" customHeight="1" x14ac:dyDescent="0.25"/>
    <row r="79466" ht="15" customHeight="1" x14ac:dyDescent="0.25"/>
    <row r="79467" ht="15" customHeight="1" x14ac:dyDescent="0.25"/>
    <row r="79468" ht="15" customHeight="1" x14ac:dyDescent="0.25"/>
    <row r="79469" ht="15" customHeight="1" x14ac:dyDescent="0.25"/>
    <row r="79470" ht="15" customHeight="1" x14ac:dyDescent="0.25"/>
    <row r="79471" ht="15" customHeight="1" x14ac:dyDescent="0.25"/>
    <row r="79472" ht="15" customHeight="1" x14ac:dyDescent="0.25"/>
    <row r="79473" ht="15" customHeight="1" x14ac:dyDescent="0.25"/>
    <row r="79474" ht="15" customHeight="1" x14ac:dyDescent="0.25"/>
    <row r="79475" ht="15" customHeight="1" x14ac:dyDescent="0.25"/>
    <row r="79476" ht="15" customHeight="1" x14ac:dyDescent="0.25"/>
    <row r="79477" ht="15" customHeight="1" x14ac:dyDescent="0.25"/>
    <row r="79478" ht="15" customHeight="1" x14ac:dyDescent="0.25"/>
    <row r="79479" ht="15" customHeight="1" x14ac:dyDescent="0.25"/>
    <row r="79480" ht="15" customHeight="1" x14ac:dyDescent="0.25"/>
    <row r="79481" ht="15" customHeight="1" x14ac:dyDescent="0.25"/>
    <row r="79482" ht="15" customHeight="1" x14ac:dyDescent="0.25"/>
    <row r="79483" ht="15" customHeight="1" x14ac:dyDescent="0.25"/>
    <row r="79484" ht="15" customHeight="1" x14ac:dyDescent="0.25"/>
    <row r="79485" ht="15" customHeight="1" x14ac:dyDescent="0.25"/>
    <row r="79486" ht="15" customHeight="1" x14ac:dyDescent="0.25"/>
    <row r="79487" ht="15" customHeight="1" x14ac:dyDescent="0.25"/>
    <row r="79488" ht="15" customHeight="1" x14ac:dyDescent="0.25"/>
    <row r="79489" ht="15" customHeight="1" x14ac:dyDescent="0.25"/>
    <row r="79490" ht="15" customHeight="1" x14ac:dyDescent="0.25"/>
    <row r="79491" ht="15" customHeight="1" x14ac:dyDescent="0.25"/>
    <row r="79492" ht="15" customHeight="1" x14ac:dyDescent="0.25"/>
    <row r="79493" ht="15" customHeight="1" x14ac:dyDescent="0.25"/>
    <row r="79494" ht="15" customHeight="1" x14ac:dyDescent="0.25"/>
    <row r="79495" ht="15" customHeight="1" x14ac:dyDescent="0.25"/>
    <row r="79496" ht="15" customHeight="1" x14ac:dyDescent="0.25"/>
    <row r="79497" ht="15" customHeight="1" x14ac:dyDescent="0.25"/>
    <row r="79498" ht="15" customHeight="1" x14ac:dyDescent="0.25"/>
    <row r="79499" ht="15" customHeight="1" x14ac:dyDescent="0.25"/>
    <row r="79500" ht="15" customHeight="1" x14ac:dyDescent="0.25"/>
    <row r="79501" ht="15" customHeight="1" x14ac:dyDescent="0.25"/>
    <row r="79502" ht="15" customHeight="1" x14ac:dyDescent="0.25"/>
    <row r="79503" ht="15" customHeight="1" x14ac:dyDescent="0.25"/>
    <row r="79504" ht="15" customHeight="1" x14ac:dyDescent="0.25"/>
    <row r="79505" ht="15" customHeight="1" x14ac:dyDescent="0.25"/>
    <row r="79506" ht="15" customHeight="1" x14ac:dyDescent="0.25"/>
    <row r="79507" ht="15" customHeight="1" x14ac:dyDescent="0.25"/>
    <row r="79508" ht="15" customHeight="1" x14ac:dyDescent="0.25"/>
    <row r="79509" ht="15" customHeight="1" x14ac:dyDescent="0.25"/>
    <row r="79510" ht="15" customHeight="1" x14ac:dyDescent="0.25"/>
    <row r="79511" ht="15" customHeight="1" x14ac:dyDescent="0.25"/>
    <row r="79512" ht="15" customHeight="1" x14ac:dyDescent="0.25"/>
    <row r="79513" ht="15" customHeight="1" x14ac:dyDescent="0.25"/>
    <row r="79514" ht="15" customHeight="1" x14ac:dyDescent="0.25"/>
    <row r="79515" ht="15" customHeight="1" x14ac:dyDescent="0.25"/>
    <row r="79516" ht="15" customHeight="1" x14ac:dyDescent="0.25"/>
    <row r="79517" ht="15" customHeight="1" x14ac:dyDescent="0.25"/>
    <row r="79518" ht="15" customHeight="1" x14ac:dyDescent="0.25"/>
    <row r="79519" ht="15" customHeight="1" x14ac:dyDescent="0.25"/>
    <row r="79520" ht="15" customHeight="1" x14ac:dyDescent="0.25"/>
    <row r="79521" ht="15" customHeight="1" x14ac:dyDescent="0.25"/>
    <row r="79522" ht="15" customHeight="1" x14ac:dyDescent="0.25"/>
    <row r="79523" ht="15" customHeight="1" x14ac:dyDescent="0.25"/>
    <row r="79524" ht="15" customHeight="1" x14ac:dyDescent="0.25"/>
    <row r="79525" ht="15" customHeight="1" x14ac:dyDescent="0.25"/>
    <row r="79526" ht="15" customHeight="1" x14ac:dyDescent="0.25"/>
    <row r="79527" ht="15" customHeight="1" x14ac:dyDescent="0.25"/>
    <row r="79528" ht="15" customHeight="1" x14ac:dyDescent="0.25"/>
    <row r="79529" ht="15" customHeight="1" x14ac:dyDescent="0.25"/>
    <row r="79530" ht="15" customHeight="1" x14ac:dyDescent="0.25"/>
    <row r="79531" ht="15" customHeight="1" x14ac:dyDescent="0.25"/>
    <row r="79532" ht="15" customHeight="1" x14ac:dyDescent="0.25"/>
    <row r="79533" ht="15" customHeight="1" x14ac:dyDescent="0.25"/>
    <row r="79534" ht="15" customHeight="1" x14ac:dyDescent="0.25"/>
    <row r="79535" ht="15" customHeight="1" x14ac:dyDescent="0.25"/>
    <row r="79536" ht="15" customHeight="1" x14ac:dyDescent="0.25"/>
    <row r="79537" ht="15" customHeight="1" x14ac:dyDescent="0.25"/>
    <row r="79538" ht="15" customHeight="1" x14ac:dyDescent="0.25"/>
    <row r="79539" ht="15" customHeight="1" x14ac:dyDescent="0.25"/>
    <row r="79540" ht="15" customHeight="1" x14ac:dyDescent="0.25"/>
    <row r="79541" ht="15" customHeight="1" x14ac:dyDescent="0.25"/>
    <row r="79542" ht="15" customHeight="1" x14ac:dyDescent="0.25"/>
    <row r="79543" ht="15" customHeight="1" x14ac:dyDescent="0.25"/>
    <row r="79544" ht="15" customHeight="1" x14ac:dyDescent="0.25"/>
    <row r="79545" ht="15" customHeight="1" x14ac:dyDescent="0.25"/>
    <row r="79546" ht="15" customHeight="1" x14ac:dyDescent="0.25"/>
    <row r="79547" ht="15" customHeight="1" x14ac:dyDescent="0.25"/>
    <row r="79548" ht="15" customHeight="1" x14ac:dyDescent="0.25"/>
    <row r="79549" ht="15" customHeight="1" x14ac:dyDescent="0.25"/>
    <row r="79550" ht="15" customHeight="1" x14ac:dyDescent="0.25"/>
    <row r="79551" ht="15" customHeight="1" x14ac:dyDescent="0.25"/>
    <row r="79552" ht="15" customHeight="1" x14ac:dyDescent="0.25"/>
    <row r="79553" ht="15" customHeight="1" x14ac:dyDescent="0.25"/>
    <row r="79554" ht="15" customHeight="1" x14ac:dyDescent="0.25"/>
    <row r="79555" ht="15" customHeight="1" x14ac:dyDescent="0.25"/>
    <row r="79556" ht="15" customHeight="1" x14ac:dyDescent="0.25"/>
    <row r="79557" ht="15" customHeight="1" x14ac:dyDescent="0.25"/>
    <row r="79558" ht="15" customHeight="1" x14ac:dyDescent="0.25"/>
    <row r="79559" ht="15" customHeight="1" x14ac:dyDescent="0.25"/>
    <row r="79560" ht="15" customHeight="1" x14ac:dyDescent="0.25"/>
    <row r="79561" ht="15" customHeight="1" x14ac:dyDescent="0.25"/>
    <row r="79562" ht="15" customHeight="1" x14ac:dyDescent="0.25"/>
    <row r="79563" ht="15" customHeight="1" x14ac:dyDescent="0.25"/>
    <row r="79564" ht="15" customHeight="1" x14ac:dyDescent="0.25"/>
    <row r="79565" ht="15" customHeight="1" x14ac:dyDescent="0.25"/>
    <row r="79566" ht="15" customHeight="1" x14ac:dyDescent="0.25"/>
    <row r="79567" ht="15" customHeight="1" x14ac:dyDescent="0.25"/>
    <row r="79568" ht="15" customHeight="1" x14ac:dyDescent="0.25"/>
    <row r="79569" ht="15" customHeight="1" x14ac:dyDescent="0.25"/>
    <row r="79570" ht="15" customHeight="1" x14ac:dyDescent="0.25"/>
    <row r="79571" ht="15" customHeight="1" x14ac:dyDescent="0.25"/>
    <row r="79572" ht="15" customHeight="1" x14ac:dyDescent="0.25"/>
    <row r="79573" ht="15" customHeight="1" x14ac:dyDescent="0.25"/>
    <row r="79574" ht="15" customHeight="1" x14ac:dyDescent="0.25"/>
    <row r="79575" ht="15" customHeight="1" x14ac:dyDescent="0.25"/>
    <row r="79576" ht="15" customHeight="1" x14ac:dyDescent="0.25"/>
    <row r="79577" ht="15" customHeight="1" x14ac:dyDescent="0.25"/>
    <row r="79578" ht="15" customHeight="1" x14ac:dyDescent="0.25"/>
    <row r="79579" ht="15" customHeight="1" x14ac:dyDescent="0.25"/>
    <row r="79580" ht="15" customHeight="1" x14ac:dyDescent="0.25"/>
    <row r="79581" ht="15" customHeight="1" x14ac:dyDescent="0.25"/>
    <row r="79582" ht="15" customHeight="1" x14ac:dyDescent="0.25"/>
    <row r="79583" ht="15" customHeight="1" x14ac:dyDescent="0.25"/>
    <row r="79584" ht="15" customHeight="1" x14ac:dyDescent="0.25"/>
    <row r="79585" ht="15" customHeight="1" x14ac:dyDescent="0.25"/>
    <row r="79586" ht="15" customHeight="1" x14ac:dyDescent="0.25"/>
    <row r="79587" ht="15" customHeight="1" x14ac:dyDescent="0.25"/>
    <row r="79588" ht="15" customHeight="1" x14ac:dyDescent="0.25"/>
    <row r="79589" ht="15" customHeight="1" x14ac:dyDescent="0.25"/>
    <row r="79590" ht="15" customHeight="1" x14ac:dyDescent="0.25"/>
    <row r="79591" ht="15" customHeight="1" x14ac:dyDescent="0.25"/>
    <row r="79592" ht="15" customHeight="1" x14ac:dyDescent="0.25"/>
    <row r="79593" ht="15" customHeight="1" x14ac:dyDescent="0.25"/>
    <row r="79594" ht="15" customHeight="1" x14ac:dyDescent="0.25"/>
    <row r="79595" ht="15" customHeight="1" x14ac:dyDescent="0.25"/>
    <row r="79596" ht="15" customHeight="1" x14ac:dyDescent="0.25"/>
    <row r="79597" ht="15" customHeight="1" x14ac:dyDescent="0.25"/>
    <row r="79598" ht="15" customHeight="1" x14ac:dyDescent="0.25"/>
    <row r="79599" ht="15" customHeight="1" x14ac:dyDescent="0.25"/>
    <row r="79600" ht="15" customHeight="1" x14ac:dyDescent="0.25"/>
    <row r="79601" ht="15" customHeight="1" x14ac:dyDescent="0.25"/>
    <row r="79602" ht="15" customHeight="1" x14ac:dyDescent="0.25"/>
    <row r="79603" ht="15" customHeight="1" x14ac:dyDescent="0.25"/>
    <row r="79604" ht="15" customHeight="1" x14ac:dyDescent="0.25"/>
    <row r="79605" ht="15" customHeight="1" x14ac:dyDescent="0.25"/>
    <row r="79606" ht="15" customHeight="1" x14ac:dyDescent="0.25"/>
    <row r="79607" ht="15" customHeight="1" x14ac:dyDescent="0.25"/>
    <row r="79608" ht="15" customHeight="1" x14ac:dyDescent="0.25"/>
    <row r="79609" ht="15" customHeight="1" x14ac:dyDescent="0.25"/>
    <row r="79610" ht="15" customHeight="1" x14ac:dyDescent="0.25"/>
    <row r="79611" ht="15" customHeight="1" x14ac:dyDescent="0.25"/>
    <row r="79612" ht="15" customHeight="1" x14ac:dyDescent="0.25"/>
    <row r="79613" ht="15" customHeight="1" x14ac:dyDescent="0.25"/>
    <row r="79614" ht="15" customHeight="1" x14ac:dyDescent="0.25"/>
    <row r="79615" ht="15" customHeight="1" x14ac:dyDescent="0.25"/>
    <row r="79616" ht="15" customHeight="1" x14ac:dyDescent="0.25"/>
    <row r="79617" ht="15" customHeight="1" x14ac:dyDescent="0.25"/>
    <row r="79618" ht="15" customHeight="1" x14ac:dyDescent="0.25"/>
    <row r="79619" ht="15" customHeight="1" x14ac:dyDescent="0.25"/>
    <row r="79620" ht="15" customHeight="1" x14ac:dyDescent="0.25"/>
    <row r="79621" ht="15" customHeight="1" x14ac:dyDescent="0.25"/>
    <row r="79622" ht="15" customHeight="1" x14ac:dyDescent="0.25"/>
    <row r="79623" ht="15" customHeight="1" x14ac:dyDescent="0.25"/>
    <row r="79624" ht="15" customHeight="1" x14ac:dyDescent="0.25"/>
    <row r="79625" ht="15" customHeight="1" x14ac:dyDescent="0.25"/>
    <row r="79626" ht="15" customHeight="1" x14ac:dyDescent="0.25"/>
    <row r="79627" ht="15" customHeight="1" x14ac:dyDescent="0.25"/>
    <row r="79628" ht="15" customHeight="1" x14ac:dyDescent="0.25"/>
    <row r="79629" ht="15" customHeight="1" x14ac:dyDescent="0.25"/>
    <row r="79630" ht="15" customHeight="1" x14ac:dyDescent="0.25"/>
    <row r="79631" ht="15" customHeight="1" x14ac:dyDescent="0.25"/>
    <row r="79632" ht="15" customHeight="1" x14ac:dyDescent="0.25"/>
    <row r="79633" ht="15" customHeight="1" x14ac:dyDescent="0.25"/>
    <row r="79634" ht="15" customHeight="1" x14ac:dyDescent="0.25"/>
    <row r="79635" ht="15" customHeight="1" x14ac:dyDescent="0.25"/>
    <row r="79636" ht="15" customHeight="1" x14ac:dyDescent="0.25"/>
    <row r="79637" ht="15" customHeight="1" x14ac:dyDescent="0.25"/>
    <row r="79638" ht="15" customHeight="1" x14ac:dyDescent="0.25"/>
    <row r="79639" ht="15" customHeight="1" x14ac:dyDescent="0.25"/>
    <row r="79640" ht="15" customHeight="1" x14ac:dyDescent="0.25"/>
    <row r="79641" ht="15" customHeight="1" x14ac:dyDescent="0.25"/>
    <row r="79642" ht="15" customHeight="1" x14ac:dyDescent="0.25"/>
    <row r="79643" ht="15" customHeight="1" x14ac:dyDescent="0.25"/>
    <row r="79644" ht="15" customHeight="1" x14ac:dyDescent="0.25"/>
    <row r="79645" ht="15" customHeight="1" x14ac:dyDescent="0.25"/>
    <row r="79646" ht="15" customHeight="1" x14ac:dyDescent="0.25"/>
    <row r="79647" ht="15" customHeight="1" x14ac:dyDescent="0.25"/>
    <row r="79648" ht="15" customHeight="1" x14ac:dyDescent="0.25"/>
    <row r="79649" ht="15" customHeight="1" x14ac:dyDescent="0.25"/>
    <row r="79650" ht="15" customHeight="1" x14ac:dyDescent="0.25"/>
    <row r="79651" ht="15" customHeight="1" x14ac:dyDescent="0.25"/>
    <row r="79652" ht="15" customHeight="1" x14ac:dyDescent="0.25"/>
    <row r="79653" ht="15" customHeight="1" x14ac:dyDescent="0.25"/>
    <row r="79654" ht="15" customHeight="1" x14ac:dyDescent="0.25"/>
    <row r="79655" ht="15" customHeight="1" x14ac:dyDescent="0.25"/>
    <row r="79656" ht="15" customHeight="1" x14ac:dyDescent="0.25"/>
    <row r="79657" ht="15" customHeight="1" x14ac:dyDescent="0.25"/>
    <row r="79658" ht="15" customHeight="1" x14ac:dyDescent="0.25"/>
    <row r="79659" ht="15" customHeight="1" x14ac:dyDescent="0.25"/>
    <row r="79660" ht="15" customHeight="1" x14ac:dyDescent="0.25"/>
    <row r="79661" ht="15" customHeight="1" x14ac:dyDescent="0.25"/>
    <row r="79662" ht="15" customHeight="1" x14ac:dyDescent="0.25"/>
    <row r="79663" ht="15" customHeight="1" x14ac:dyDescent="0.25"/>
    <row r="79664" ht="15" customHeight="1" x14ac:dyDescent="0.25"/>
    <row r="79665" ht="15" customHeight="1" x14ac:dyDescent="0.25"/>
    <row r="79666" ht="15" customHeight="1" x14ac:dyDescent="0.25"/>
    <row r="79667" ht="15" customHeight="1" x14ac:dyDescent="0.25"/>
    <row r="79668" ht="15" customHeight="1" x14ac:dyDescent="0.25"/>
    <row r="79669" ht="15" customHeight="1" x14ac:dyDescent="0.25"/>
    <row r="79670" ht="15" customHeight="1" x14ac:dyDescent="0.25"/>
    <row r="79671" ht="15" customHeight="1" x14ac:dyDescent="0.25"/>
    <row r="79672" ht="15" customHeight="1" x14ac:dyDescent="0.25"/>
    <row r="79673" ht="15" customHeight="1" x14ac:dyDescent="0.25"/>
    <row r="79674" ht="15" customHeight="1" x14ac:dyDescent="0.25"/>
    <row r="79675" ht="15" customHeight="1" x14ac:dyDescent="0.25"/>
    <row r="79676" ht="15" customHeight="1" x14ac:dyDescent="0.25"/>
    <row r="79677" ht="15" customHeight="1" x14ac:dyDescent="0.25"/>
    <row r="79678" ht="15" customHeight="1" x14ac:dyDescent="0.25"/>
    <row r="79679" ht="15" customHeight="1" x14ac:dyDescent="0.25"/>
    <row r="79680" ht="15" customHeight="1" x14ac:dyDescent="0.25"/>
    <row r="79681" ht="15" customHeight="1" x14ac:dyDescent="0.25"/>
    <row r="79682" ht="15" customHeight="1" x14ac:dyDescent="0.25"/>
    <row r="79683" ht="15" customHeight="1" x14ac:dyDescent="0.25"/>
    <row r="79684" ht="15" customHeight="1" x14ac:dyDescent="0.25"/>
    <row r="79685" ht="15" customHeight="1" x14ac:dyDescent="0.25"/>
    <row r="79686" ht="15" customHeight="1" x14ac:dyDescent="0.25"/>
    <row r="79687" ht="15" customHeight="1" x14ac:dyDescent="0.25"/>
    <row r="79688" ht="15" customHeight="1" x14ac:dyDescent="0.25"/>
    <row r="79689" ht="15" customHeight="1" x14ac:dyDescent="0.25"/>
    <row r="79690" ht="15" customHeight="1" x14ac:dyDescent="0.25"/>
    <row r="79691" ht="15" customHeight="1" x14ac:dyDescent="0.25"/>
    <row r="79692" ht="15" customHeight="1" x14ac:dyDescent="0.25"/>
    <row r="79693" ht="15" customHeight="1" x14ac:dyDescent="0.25"/>
    <row r="79694" ht="15" customHeight="1" x14ac:dyDescent="0.25"/>
    <row r="79695" ht="15" customHeight="1" x14ac:dyDescent="0.25"/>
    <row r="79696" ht="15" customHeight="1" x14ac:dyDescent="0.25"/>
    <row r="79697" ht="15" customHeight="1" x14ac:dyDescent="0.25"/>
    <row r="79698" ht="15" customHeight="1" x14ac:dyDescent="0.25"/>
    <row r="79699" ht="15" customHeight="1" x14ac:dyDescent="0.25"/>
    <row r="79700" ht="15" customHeight="1" x14ac:dyDescent="0.25"/>
    <row r="79701" ht="15" customHeight="1" x14ac:dyDescent="0.25"/>
    <row r="79702" ht="15" customHeight="1" x14ac:dyDescent="0.25"/>
    <row r="79703" ht="15" customHeight="1" x14ac:dyDescent="0.25"/>
    <row r="79704" ht="15" customHeight="1" x14ac:dyDescent="0.25"/>
    <row r="79705" ht="15" customHeight="1" x14ac:dyDescent="0.25"/>
    <row r="79706" ht="15" customHeight="1" x14ac:dyDescent="0.25"/>
    <row r="79707" ht="15" customHeight="1" x14ac:dyDescent="0.25"/>
    <row r="79708" ht="15" customHeight="1" x14ac:dyDescent="0.25"/>
    <row r="79709" ht="15" customHeight="1" x14ac:dyDescent="0.25"/>
    <row r="79710" ht="15" customHeight="1" x14ac:dyDescent="0.25"/>
    <row r="79711" ht="15" customHeight="1" x14ac:dyDescent="0.25"/>
    <row r="79712" ht="15" customHeight="1" x14ac:dyDescent="0.25"/>
    <row r="79713" ht="15" customHeight="1" x14ac:dyDescent="0.25"/>
    <row r="79714" ht="15" customHeight="1" x14ac:dyDescent="0.25"/>
    <row r="79715" ht="15" customHeight="1" x14ac:dyDescent="0.25"/>
    <row r="79716" ht="15" customHeight="1" x14ac:dyDescent="0.25"/>
    <row r="79717" ht="15" customHeight="1" x14ac:dyDescent="0.25"/>
    <row r="79718" ht="15" customHeight="1" x14ac:dyDescent="0.25"/>
    <row r="79719" ht="15" customHeight="1" x14ac:dyDescent="0.25"/>
    <row r="79720" ht="15" customHeight="1" x14ac:dyDescent="0.25"/>
    <row r="79721" ht="15" customHeight="1" x14ac:dyDescent="0.25"/>
    <row r="79722" ht="15" customHeight="1" x14ac:dyDescent="0.25"/>
    <row r="79723" ht="15" customHeight="1" x14ac:dyDescent="0.25"/>
    <row r="79724" ht="15" customHeight="1" x14ac:dyDescent="0.25"/>
    <row r="79725" ht="15" customHeight="1" x14ac:dyDescent="0.25"/>
    <row r="79726" ht="15" customHeight="1" x14ac:dyDescent="0.25"/>
    <row r="79727" ht="15" customHeight="1" x14ac:dyDescent="0.25"/>
    <row r="79728" ht="15" customHeight="1" x14ac:dyDescent="0.25"/>
    <row r="79729" ht="15" customHeight="1" x14ac:dyDescent="0.25"/>
    <row r="79730" ht="15" customHeight="1" x14ac:dyDescent="0.25"/>
    <row r="79731" ht="15" customHeight="1" x14ac:dyDescent="0.25"/>
    <row r="79732" ht="15" customHeight="1" x14ac:dyDescent="0.25"/>
    <row r="79733" ht="15" customHeight="1" x14ac:dyDescent="0.25"/>
    <row r="79734" ht="15" customHeight="1" x14ac:dyDescent="0.25"/>
    <row r="79735" ht="15" customHeight="1" x14ac:dyDescent="0.25"/>
    <row r="79736" ht="15" customHeight="1" x14ac:dyDescent="0.25"/>
    <row r="79737" ht="15" customHeight="1" x14ac:dyDescent="0.25"/>
    <row r="79738" ht="15" customHeight="1" x14ac:dyDescent="0.25"/>
    <row r="79739" ht="15" customHeight="1" x14ac:dyDescent="0.25"/>
    <row r="79740" ht="15" customHeight="1" x14ac:dyDescent="0.25"/>
    <row r="79741" ht="15" customHeight="1" x14ac:dyDescent="0.25"/>
    <row r="79742" ht="15" customHeight="1" x14ac:dyDescent="0.25"/>
    <row r="79743" ht="15" customHeight="1" x14ac:dyDescent="0.25"/>
    <row r="79744" ht="15" customHeight="1" x14ac:dyDescent="0.25"/>
    <row r="79745" ht="15" customHeight="1" x14ac:dyDescent="0.25"/>
    <row r="79746" ht="15" customHeight="1" x14ac:dyDescent="0.25"/>
    <row r="79747" ht="15" customHeight="1" x14ac:dyDescent="0.25"/>
    <row r="79748" ht="15" customHeight="1" x14ac:dyDescent="0.25"/>
    <row r="79749" ht="15" customHeight="1" x14ac:dyDescent="0.25"/>
    <row r="79750" ht="15" customHeight="1" x14ac:dyDescent="0.25"/>
    <row r="79751" ht="15" customHeight="1" x14ac:dyDescent="0.25"/>
    <row r="79752" ht="15" customHeight="1" x14ac:dyDescent="0.25"/>
    <row r="79753" ht="15" customHeight="1" x14ac:dyDescent="0.25"/>
    <row r="79754" ht="15" customHeight="1" x14ac:dyDescent="0.25"/>
    <row r="79755" ht="15" customHeight="1" x14ac:dyDescent="0.25"/>
    <row r="79756" ht="15" customHeight="1" x14ac:dyDescent="0.25"/>
    <row r="79757" ht="15" customHeight="1" x14ac:dyDescent="0.25"/>
    <row r="79758" ht="15" customHeight="1" x14ac:dyDescent="0.25"/>
    <row r="79759" ht="15" customHeight="1" x14ac:dyDescent="0.25"/>
    <row r="79760" ht="15" customHeight="1" x14ac:dyDescent="0.25"/>
    <row r="79761" ht="15" customHeight="1" x14ac:dyDescent="0.25"/>
    <row r="79762" ht="15" customHeight="1" x14ac:dyDescent="0.25"/>
    <row r="79763" ht="15" customHeight="1" x14ac:dyDescent="0.25"/>
    <row r="79764" ht="15" customHeight="1" x14ac:dyDescent="0.25"/>
    <row r="79765" ht="15" customHeight="1" x14ac:dyDescent="0.25"/>
    <row r="79766" ht="15" customHeight="1" x14ac:dyDescent="0.25"/>
    <row r="79767" ht="15" customHeight="1" x14ac:dyDescent="0.25"/>
    <row r="79768" ht="15" customHeight="1" x14ac:dyDescent="0.25"/>
    <row r="79769" ht="15" customHeight="1" x14ac:dyDescent="0.25"/>
    <row r="79770" ht="15" customHeight="1" x14ac:dyDescent="0.25"/>
    <row r="79771" ht="15" customHeight="1" x14ac:dyDescent="0.25"/>
    <row r="79772" ht="15" customHeight="1" x14ac:dyDescent="0.25"/>
    <row r="79773" ht="15" customHeight="1" x14ac:dyDescent="0.25"/>
    <row r="79774" ht="15" customHeight="1" x14ac:dyDescent="0.25"/>
    <row r="79775" ht="15" customHeight="1" x14ac:dyDescent="0.25"/>
    <row r="79776" ht="15" customHeight="1" x14ac:dyDescent="0.25"/>
    <row r="79777" ht="15" customHeight="1" x14ac:dyDescent="0.25"/>
    <row r="79778" ht="15" customHeight="1" x14ac:dyDescent="0.25"/>
    <row r="79779" ht="15" customHeight="1" x14ac:dyDescent="0.25"/>
    <row r="79780" ht="15" customHeight="1" x14ac:dyDescent="0.25"/>
    <row r="79781" ht="15" customHeight="1" x14ac:dyDescent="0.25"/>
    <row r="79782" ht="15" customHeight="1" x14ac:dyDescent="0.25"/>
    <row r="79783" ht="15" customHeight="1" x14ac:dyDescent="0.25"/>
    <row r="79784" ht="15" customHeight="1" x14ac:dyDescent="0.25"/>
    <row r="79785" ht="15" customHeight="1" x14ac:dyDescent="0.25"/>
    <row r="79786" ht="15" customHeight="1" x14ac:dyDescent="0.25"/>
    <row r="79787" ht="15" customHeight="1" x14ac:dyDescent="0.25"/>
    <row r="79788" ht="15" customHeight="1" x14ac:dyDescent="0.25"/>
    <row r="79789" ht="15" customHeight="1" x14ac:dyDescent="0.25"/>
    <row r="79790" ht="15" customHeight="1" x14ac:dyDescent="0.25"/>
    <row r="79791" ht="15" customHeight="1" x14ac:dyDescent="0.25"/>
    <row r="79792" ht="15" customHeight="1" x14ac:dyDescent="0.25"/>
    <row r="79793" ht="15" customHeight="1" x14ac:dyDescent="0.25"/>
    <row r="79794" ht="15" customHeight="1" x14ac:dyDescent="0.25"/>
    <row r="79795" ht="15" customHeight="1" x14ac:dyDescent="0.25"/>
    <row r="79796" ht="15" customHeight="1" x14ac:dyDescent="0.25"/>
    <row r="79797" ht="15" customHeight="1" x14ac:dyDescent="0.25"/>
    <row r="79798" ht="15" customHeight="1" x14ac:dyDescent="0.25"/>
    <row r="79799" ht="15" customHeight="1" x14ac:dyDescent="0.25"/>
    <row r="79800" ht="15" customHeight="1" x14ac:dyDescent="0.25"/>
    <row r="79801" ht="15" customHeight="1" x14ac:dyDescent="0.25"/>
    <row r="79802" ht="15" customHeight="1" x14ac:dyDescent="0.25"/>
    <row r="79803" ht="15" customHeight="1" x14ac:dyDescent="0.25"/>
    <row r="79804" ht="15" customHeight="1" x14ac:dyDescent="0.25"/>
    <row r="79805" ht="15" customHeight="1" x14ac:dyDescent="0.25"/>
    <row r="79806" ht="15" customHeight="1" x14ac:dyDescent="0.25"/>
    <row r="79807" ht="15" customHeight="1" x14ac:dyDescent="0.25"/>
    <row r="79808" ht="15" customHeight="1" x14ac:dyDescent="0.25"/>
    <row r="79809" ht="15" customHeight="1" x14ac:dyDescent="0.25"/>
    <row r="79810" ht="15" customHeight="1" x14ac:dyDescent="0.25"/>
    <row r="79811" ht="15" customHeight="1" x14ac:dyDescent="0.25"/>
    <row r="79812" ht="15" customHeight="1" x14ac:dyDescent="0.25"/>
    <row r="79813" ht="15" customHeight="1" x14ac:dyDescent="0.25"/>
    <row r="79814" ht="15" customHeight="1" x14ac:dyDescent="0.25"/>
    <row r="79815" ht="15" customHeight="1" x14ac:dyDescent="0.25"/>
    <row r="79816" ht="15" customHeight="1" x14ac:dyDescent="0.25"/>
    <row r="79817" ht="15" customHeight="1" x14ac:dyDescent="0.25"/>
    <row r="79818" ht="15" customHeight="1" x14ac:dyDescent="0.25"/>
    <row r="79819" ht="15" customHeight="1" x14ac:dyDescent="0.25"/>
    <row r="79820" ht="15" customHeight="1" x14ac:dyDescent="0.25"/>
    <row r="79821" ht="15" customHeight="1" x14ac:dyDescent="0.25"/>
    <row r="79822" ht="15" customHeight="1" x14ac:dyDescent="0.25"/>
    <row r="79823" ht="15" customHeight="1" x14ac:dyDescent="0.25"/>
    <row r="79824" ht="15" customHeight="1" x14ac:dyDescent="0.25"/>
    <row r="79825" ht="15" customHeight="1" x14ac:dyDescent="0.25"/>
    <row r="79826" ht="15" customHeight="1" x14ac:dyDescent="0.25"/>
    <row r="79827" ht="15" customHeight="1" x14ac:dyDescent="0.25"/>
    <row r="79828" ht="15" customHeight="1" x14ac:dyDescent="0.25"/>
    <row r="79829" ht="15" customHeight="1" x14ac:dyDescent="0.25"/>
    <row r="79830" ht="15" customHeight="1" x14ac:dyDescent="0.25"/>
    <row r="79831" ht="15" customHeight="1" x14ac:dyDescent="0.25"/>
    <row r="79832" ht="15" customHeight="1" x14ac:dyDescent="0.25"/>
    <row r="79833" ht="15" customHeight="1" x14ac:dyDescent="0.25"/>
    <row r="79834" ht="15" customHeight="1" x14ac:dyDescent="0.25"/>
    <row r="79835" ht="15" customHeight="1" x14ac:dyDescent="0.25"/>
    <row r="79836" ht="15" customHeight="1" x14ac:dyDescent="0.25"/>
    <row r="79837" ht="15" customHeight="1" x14ac:dyDescent="0.25"/>
    <row r="79838" ht="15" customHeight="1" x14ac:dyDescent="0.25"/>
    <row r="79839" ht="15" customHeight="1" x14ac:dyDescent="0.25"/>
    <row r="79840" ht="15" customHeight="1" x14ac:dyDescent="0.25"/>
    <row r="79841" ht="15" customHeight="1" x14ac:dyDescent="0.25"/>
    <row r="79842" ht="15" customHeight="1" x14ac:dyDescent="0.25"/>
    <row r="79843" ht="15" customHeight="1" x14ac:dyDescent="0.25"/>
    <row r="79844" ht="15" customHeight="1" x14ac:dyDescent="0.25"/>
    <row r="79845" ht="15" customHeight="1" x14ac:dyDescent="0.25"/>
    <row r="79846" ht="15" customHeight="1" x14ac:dyDescent="0.25"/>
    <row r="79847" ht="15" customHeight="1" x14ac:dyDescent="0.25"/>
    <row r="79848" ht="15" customHeight="1" x14ac:dyDescent="0.25"/>
    <row r="79849" ht="15" customHeight="1" x14ac:dyDescent="0.25"/>
    <row r="79850" ht="15" customHeight="1" x14ac:dyDescent="0.25"/>
    <row r="79851" ht="15" customHeight="1" x14ac:dyDescent="0.25"/>
    <row r="79852" ht="15" customHeight="1" x14ac:dyDescent="0.25"/>
    <row r="79853" ht="15" customHeight="1" x14ac:dyDescent="0.25"/>
    <row r="79854" ht="15" customHeight="1" x14ac:dyDescent="0.25"/>
    <row r="79855" ht="15" customHeight="1" x14ac:dyDescent="0.25"/>
    <row r="79856" ht="15" customHeight="1" x14ac:dyDescent="0.25"/>
    <row r="79857" ht="15" customHeight="1" x14ac:dyDescent="0.25"/>
    <row r="79858" ht="15" customHeight="1" x14ac:dyDescent="0.25"/>
    <row r="79859" ht="15" customHeight="1" x14ac:dyDescent="0.25"/>
    <row r="79860" ht="15" customHeight="1" x14ac:dyDescent="0.25"/>
    <row r="79861" ht="15" customHeight="1" x14ac:dyDescent="0.25"/>
    <row r="79862" ht="15" customHeight="1" x14ac:dyDescent="0.25"/>
    <row r="79863" ht="15" customHeight="1" x14ac:dyDescent="0.25"/>
    <row r="79864" ht="15" customHeight="1" x14ac:dyDescent="0.25"/>
    <row r="79865" ht="15" customHeight="1" x14ac:dyDescent="0.25"/>
    <row r="79866" ht="15" customHeight="1" x14ac:dyDescent="0.25"/>
    <row r="79867" ht="15" customHeight="1" x14ac:dyDescent="0.25"/>
    <row r="79868" ht="15" customHeight="1" x14ac:dyDescent="0.25"/>
    <row r="79869" ht="15" customHeight="1" x14ac:dyDescent="0.25"/>
    <row r="79870" ht="15" customHeight="1" x14ac:dyDescent="0.25"/>
    <row r="79871" ht="15" customHeight="1" x14ac:dyDescent="0.25"/>
    <row r="79872" ht="15" customHeight="1" x14ac:dyDescent="0.25"/>
    <row r="79873" ht="15" customHeight="1" x14ac:dyDescent="0.25"/>
    <row r="79874" ht="15" customHeight="1" x14ac:dyDescent="0.25"/>
    <row r="79875" ht="15" customHeight="1" x14ac:dyDescent="0.25"/>
    <row r="79876" ht="15" customHeight="1" x14ac:dyDescent="0.25"/>
    <row r="79877" ht="15" customHeight="1" x14ac:dyDescent="0.25"/>
    <row r="79878" ht="15" customHeight="1" x14ac:dyDescent="0.25"/>
    <row r="79879" ht="15" customHeight="1" x14ac:dyDescent="0.25"/>
    <row r="79880" ht="15" customHeight="1" x14ac:dyDescent="0.25"/>
    <row r="79881" ht="15" customHeight="1" x14ac:dyDescent="0.25"/>
    <row r="79882" ht="15" customHeight="1" x14ac:dyDescent="0.25"/>
    <row r="79883" ht="15" customHeight="1" x14ac:dyDescent="0.25"/>
    <row r="79884" ht="15" customHeight="1" x14ac:dyDescent="0.25"/>
    <row r="79885" ht="15" customHeight="1" x14ac:dyDescent="0.25"/>
    <row r="79886" ht="15" customHeight="1" x14ac:dyDescent="0.25"/>
    <row r="79887" ht="15" customHeight="1" x14ac:dyDescent="0.25"/>
    <row r="79888" ht="15" customHeight="1" x14ac:dyDescent="0.25"/>
    <row r="79889" ht="15" customHeight="1" x14ac:dyDescent="0.25"/>
    <row r="79890" ht="15" customHeight="1" x14ac:dyDescent="0.25"/>
    <row r="79891" ht="15" customHeight="1" x14ac:dyDescent="0.25"/>
    <row r="79892" ht="15" customHeight="1" x14ac:dyDescent="0.25"/>
    <row r="79893" ht="15" customHeight="1" x14ac:dyDescent="0.25"/>
    <row r="79894" ht="15" customHeight="1" x14ac:dyDescent="0.25"/>
    <row r="79895" ht="15" customHeight="1" x14ac:dyDescent="0.25"/>
    <row r="79896" ht="15" customHeight="1" x14ac:dyDescent="0.25"/>
    <row r="79897" ht="15" customHeight="1" x14ac:dyDescent="0.25"/>
    <row r="79898" ht="15" customHeight="1" x14ac:dyDescent="0.25"/>
    <row r="79899" ht="15" customHeight="1" x14ac:dyDescent="0.25"/>
    <row r="79900" ht="15" customHeight="1" x14ac:dyDescent="0.25"/>
    <row r="79901" ht="15" customHeight="1" x14ac:dyDescent="0.25"/>
    <row r="79902" ht="15" customHeight="1" x14ac:dyDescent="0.25"/>
    <row r="79903" ht="15" customHeight="1" x14ac:dyDescent="0.25"/>
    <row r="79904" ht="15" customHeight="1" x14ac:dyDescent="0.25"/>
    <row r="79905" ht="15" customHeight="1" x14ac:dyDescent="0.25"/>
    <row r="79906" ht="15" customHeight="1" x14ac:dyDescent="0.25"/>
    <row r="79907" ht="15" customHeight="1" x14ac:dyDescent="0.25"/>
    <row r="79908" ht="15" customHeight="1" x14ac:dyDescent="0.25"/>
    <row r="79909" ht="15" customHeight="1" x14ac:dyDescent="0.25"/>
    <row r="79910" ht="15" customHeight="1" x14ac:dyDescent="0.25"/>
    <row r="79911" ht="15" customHeight="1" x14ac:dyDescent="0.25"/>
    <row r="79912" ht="15" customHeight="1" x14ac:dyDescent="0.25"/>
    <row r="79913" ht="15" customHeight="1" x14ac:dyDescent="0.25"/>
    <row r="79914" ht="15" customHeight="1" x14ac:dyDescent="0.25"/>
    <row r="79915" ht="15" customHeight="1" x14ac:dyDescent="0.25"/>
    <row r="79916" ht="15" customHeight="1" x14ac:dyDescent="0.25"/>
    <row r="79917" ht="15" customHeight="1" x14ac:dyDescent="0.25"/>
    <row r="79918" ht="15" customHeight="1" x14ac:dyDescent="0.25"/>
    <row r="79919" ht="15" customHeight="1" x14ac:dyDescent="0.25"/>
    <row r="79920" ht="15" customHeight="1" x14ac:dyDescent="0.25"/>
    <row r="79921" ht="15" customHeight="1" x14ac:dyDescent="0.25"/>
    <row r="79922" ht="15" customHeight="1" x14ac:dyDescent="0.25"/>
    <row r="79923" ht="15" customHeight="1" x14ac:dyDescent="0.25"/>
    <row r="79924" ht="15" customHeight="1" x14ac:dyDescent="0.25"/>
    <row r="79925" ht="15" customHeight="1" x14ac:dyDescent="0.25"/>
    <row r="79926" ht="15" customHeight="1" x14ac:dyDescent="0.25"/>
    <row r="79927" ht="15" customHeight="1" x14ac:dyDescent="0.25"/>
    <row r="79928" ht="15" customHeight="1" x14ac:dyDescent="0.25"/>
    <row r="79929" ht="15" customHeight="1" x14ac:dyDescent="0.25"/>
    <row r="79930" ht="15" customHeight="1" x14ac:dyDescent="0.25"/>
    <row r="79931" ht="15" customHeight="1" x14ac:dyDescent="0.25"/>
    <row r="79932" ht="15" customHeight="1" x14ac:dyDescent="0.25"/>
    <row r="79933" ht="15" customHeight="1" x14ac:dyDescent="0.25"/>
    <row r="79934" ht="15" customHeight="1" x14ac:dyDescent="0.25"/>
    <row r="79935" ht="15" customHeight="1" x14ac:dyDescent="0.25"/>
    <row r="79936" ht="15" customHeight="1" x14ac:dyDescent="0.25"/>
    <row r="79937" ht="15" customHeight="1" x14ac:dyDescent="0.25"/>
    <row r="79938" ht="15" customHeight="1" x14ac:dyDescent="0.25"/>
    <row r="79939" ht="15" customHeight="1" x14ac:dyDescent="0.25"/>
    <row r="79940" ht="15" customHeight="1" x14ac:dyDescent="0.25"/>
    <row r="79941" ht="15" customHeight="1" x14ac:dyDescent="0.25"/>
    <row r="79942" ht="15" customHeight="1" x14ac:dyDescent="0.25"/>
    <row r="79943" ht="15" customHeight="1" x14ac:dyDescent="0.25"/>
    <row r="79944" ht="15" customHeight="1" x14ac:dyDescent="0.25"/>
    <row r="79945" ht="15" customHeight="1" x14ac:dyDescent="0.25"/>
    <row r="79946" ht="15" customHeight="1" x14ac:dyDescent="0.25"/>
    <row r="79947" ht="15" customHeight="1" x14ac:dyDescent="0.25"/>
    <row r="79948" ht="15" customHeight="1" x14ac:dyDescent="0.25"/>
    <row r="79949" ht="15" customHeight="1" x14ac:dyDescent="0.25"/>
    <row r="79950" ht="15" customHeight="1" x14ac:dyDescent="0.25"/>
    <row r="79951" ht="15" customHeight="1" x14ac:dyDescent="0.25"/>
    <row r="79952" ht="15" customHeight="1" x14ac:dyDescent="0.25"/>
    <row r="79953" ht="15" customHeight="1" x14ac:dyDescent="0.25"/>
    <row r="79954" ht="15" customHeight="1" x14ac:dyDescent="0.25"/>
    <row r="79955" ht="15" customHeight="1" x14ac:dyDescent="0.25"/>
    <row r="79956" ht="15" customHeight="1" x14ac:dyDescent="0.25"/>
    <row r="79957" ht="15" customHeight="1" x14ac:dyDescent="0.25"/>
    <row r="79958" ht="15" customHeight="1" x14ac:dyDescent="0.25"/>
    <row r="79959" ht="15" customHeight="1" x14ac:dyDescent="0.25"/>
    <row r="79960" ht="15" customHeight="1" x14ac:dyDescent="0.25"/>
    <row r="79961" ht="15" customHeight="1" x14ac:dyDescent="0.25"/>
    <row r="79962" ht="15" customHeight="1" x14ac:dyDescent="0.25"/>
    <row r="79963" ht="15" customHeight="1" x14ac:dyDescent="0.25"/>
    <row r="79964" ht="15" customHeight="1" x14ac:dyDescent="0.25"/>
    <row r="79965" ht="15" customHeight="1" x14ac:dyDescent="0.25"/>
    <row r="79966" ht="15" customHeight="1" x14ac:dyDescent="0.25"/>
    <row r="79967" ht="15" customHeight="1" x14ac:dyDescent="0.25"/>
    <row r="79968" ht="15" customHeight="1" x14ac:dyDescent="0.25"/>
    <row r="79969" ht="15" customHeight="1" x14ac:dyDescent="0.25"/>
    <row r="79970" ht="15" customHeight="1" x14ac:dyDescent="0.25"/>
    <row r="79971" ht="15" customHeight="1" x14ac:dyDescent="0.25"/>
    <row r="79972" ht="15" customHeight="1" x14ac:dyDescent="0.25"/>
    <row r="79973" ht="15" customHeight="1" x14ac:dyDescent="0.25"/>
    <row r="79974" ht="15" customHeight="1" x14ac:dyDescent="0.25"/>
    <row r="79975" ht="15" customHeight="1" x14ac:dyDescent="0.25"/>
    <row r="79976" ht="15" customHeight="1" x14ac:dyDescent="0.25"/>
    <row r="79977" ht="15" customHeight="1" x14ac:dyDescent="0.25"/>
    <row r="79978" ht="15" customHeight="1" x14ac:dyDescent="0.25"/>
    <row r="79979" ht="15" customHeight="1" x14ac:dyDescent="0.25"/>
    <row r="79980" ht="15" customHeight="1" x14ac:dyDescent="0.25"/>
    <row r="79981" ht="15" customHeight="1" x14ac:dyDescent="0.25"/>
    <row r="79982" ht="15" customHeight="1" x14ac:dyDescent="0.25"/>
    <row r="79983" ht="15" customHeight="1" x14ac:dyDescent="0.25"/>
    <row r="79984" ht="15" customHeight="1" x14ac:dyDescent="0.25"/>
    <row r="79985" ht="15" customHeight="1" x14ac:dyDescent="0.25"/>
    <row r="79986" ht="15" customHeight="1" x14ac:dyDescent="0.25"/>
    <row r="79987" ht="15" customHeight="1" x14ac:dyDescent="0.25"/>
    <row r="79988" ht="15" customHeight="1" x14ac:dyDescent="0.25"/>
    <row r="79989" ht="15" customHeight="1" x14ac:dyDescent="0.25"/>
    <row r="79990" ht="15" customHeight="1" x14ac:dyDescent="0.25"/>
    <row r="79991" ht="15" customHeight="1" x14ac:dyDescent="0.25"/>
    <row r="79992" ht="15" customHeight="1" x14ac:dyDescent="0.25"/>
    <row r="79993" ht="15" customHeight="1" x14ac:dyDescent="0.25"/>
    <row r="79994" ht="15" customHeight="1" x14ac:dyDescent="0.25"/>
    <row r="79995" ht="15" customHeight="1" x14ac:dyDescent="0.25"/>
    <row r="79996" ht="15" customHeight="1" x14ac:dyDescent="0.25"/>
    <row r="79997" ht="15" customHeight="1" x14ac:dyDescent="0.25"/>
    <row r="79998" ht="15" customHeight="1" x14ac:dyDescent="0.25"/>
    <row r="79999" ht="15" customHeight="1" x14ac:dyDescent="0.25"/>
    <row r="80000" ht="15" customHeight="1" x14ac:dyDescent="0.25"/>
    <row r="80001" ht="15" customHeight="1" x14ac:dyDescent="0.25"/>
    <row r="80002" ht="15" customHeight="1" x14ac:dyDescent="0.25"/>
    <row r="80003" ht="15" customHeight="1" x14ac:dyDescent="0.25"/>
    <row r="80004" ht="15" customHeight="1" x14ac:dyDescent="0.25"/>
    <row r="80005" ht="15" customHeight="1" x14ac:dyDescent="0.25"/>
    <row r="80006" ht="15" customHeight="1" x14ac:dyDescent="0.25"/>
    <row r="80007" ht="15" customHeight="1" x14ac:dyDescent="0.25"/>
    <row r="80008" ht="15" customHeight="1" x14ac:dyDescent="0.25"/>
    <row r="80009" ht="15" customHeight="1" x14ac:dyDescent="0.25"/>
    <row r="80010" ht="15" customHeight="1" x14ac:dyDescent="0.25"/>
    <row r="80011" ht="15" customHeight="1" x14ac:dyDescent="0.25"/>
    <row r="80012" ht="15" customHeight="1" x14ac:dyDescent="0.25"/>
    <row r="80013" ht="15" customHeight="1" x14ac:dyDescent="0.25"/>
    <row r="80014" ht="15" customHeight="1" x14ac:dyDescent="0.25"/>
    <row r="80015" ht="15" customHeight="1" x14ac:dyDescent="0.25"/>
    <row r="80016" ht="15" customHeight="1" x14ac:dyDescent="0.25"/>
    <row r="80017" ht="15" customHeight="1" x14ac:dyDescent="0.25"/>
    <row r="80018" ht="15" customHeight="1" x14ac:dyDescent="0.25"/>
    <row r="80019" ht="15" customHeight="1" x14ac:dyDescent="0.25"/>
    <row r="80020" ht="15" customHeight="1" x14ac:dyDescent="0.25"/>
    <row r="80021" ht="15" customHeight="1" x14ac:dyDescent="0.25"/>
    <row r="80022" ht="15" customHeight="1" x14ac:dyDescent="0.25"/>
    <row r="80023" ht="15" customHeight="1" x14ac:dyDescent="0.25"/>
    <row r="80024" ht="15" customHeight="1" x14ac:dyDescent="0.25"/>
    <row r="80025" ht="15" customHeight="1" x14ac:dyDescent="0.25"/>
    <row r="80026" ht="15" customHeight="1" x14ac:dyDescent="0.25"/>
    <row r="80027" ht="15" customHeight="1" x14ac:dyDescent="0.25"/>
    <row r="80028" ht="15" customHeight="1" x14ac:dyDescent="0.25"/>
    <row r="80029" ht="15" customHeight="1" x14ac:dyDescent="0.25"/>
    <row r="80030" ht="15" customHeight="1" x14ac:dyDescent="0.25"/>
    <row r="80031" ht="15" customHeight="1" x14ac:dyDescent="0.25"/>
    <row r="80032" ht="15" customHeight="1" x14ac:dyDescent="0.25"/>
    <row r="80033" ht="15" customHeight="1" x14ac:dyDescent="0.25"/>
    <row r="80034" ht="15" customHeight="1" x14ac:dyDescent="0.25"/>
    <row r="80035" ht="15" customHeight="1" x14ac:dyDescent="0.25"/>
    <row r="80036" ht="15" customHeight="1" x14ac:dyDescent="0.25"/>
    <row r="80037" ht="15" customHeight="1" x14ac:dyDescent="0.25"/>
    <row r="80038" ht="15" customHeight="1" x14ac:dyDescent="0.25"/>
    <row r="80039" ht="15" customHeight="1" x14ac:dyDescent="0.25"/>
    <row r="80040" ht="15" customHeight="1" x14ac:dyDescent="0.25"/>
    <row r="80041" ht="15" customHeight="1" x14ac:dyDescent="0.25"/>
    <row r="80042" ht="15" customHeight="1" x14ac:dyDescent="0.25"/>
    <row r="80043" ht="15" customHeight="1" x14ac:dyDescent="0.25"/>
    <row r="80044" ht="15" customHeight="1" x14ac:dyDescent="0.25"/>
    <row r="80045" ht="15" customHeight="1" x14ac:dyDescent="0.25"/>
    <row r="80046" ht="15" customHeight="1" x14ac:dyDescent="0.25"/>
    <row r="80047" ht="15" customHeight="1" x14ac:dyDescent="0.25"/>
    <row r="80048" ht="15" customHeight="1" x14ac:dyDescent="0.25"/>
    <row r="80049" ht="15" customHeight="1" x14ac:dyDescent="0.25"/>
    <row r="80050" ht="15" customHeight="1" x14ac:dyDescent="0.25"/>
    <row r="80051" ht="15" customHeight="1" x14ac:dyDescent="0.25"/>
    <row r="80052" ht="15" customHeight="1" x14ac:dyDescent="0.25"/>
    <row r="80053" ht="15" customHeight="1" x14ac:dyDescent="0.25"/>
    <row r="80054" ht="15" customHeight="1" x14ac:dyDescent="0.25"/>
    <row r="80055" ht="15" customHeight="1" x14ac:dyDescent="0.25"/>
    <row r="80056" ht="15" customHeight="1" x14ac:dyDescent="0.25"/>
    <row r="80057" ht="15" customHeight="1" x14ac:dyDescent="0.25"/>
    <row r="80058" ht="15" customHeight="1" x14ac:dyDescent="0.25"/>
    <row r="80059" ht="15" customHeight="1" x14ac:dyDescent="0.25"/>
    <row r="80060" ht="15" customHeight="1" x14ac:dyDescent="0.25"/>
    <row r="80061" ht="15" customHeight="1" x14ac:dyDescent="0.25"/>
    <row r="80062" ht="15" customHeight="1" x14ac:dyDescent="0.25"/>
    <row r="80063" ht="15" customHeight="1" x14ac:dyDescent="0.25"/>
    <row r="80064" ht="15" customHeight="1" x14ac:dyDescent="0.25"/>
    <row r="80065" ht="15" customHeight="1" x14ac:dyDescent="0.25"/>
    <row r="80066" ht="15" customHeight="1" x14ac:dyDescent="0.25"/>
    <row r="80067" ht="15" customHeight="1" x14ac:dyDescent="0.25"/>
    <row r="80068" ht="15" customHeight="1" x14ac:dyDescent="0.25"/>
    <row r="80069" ht="15" customHeight="1" x14ac:dyDescent="0.25"/>
    <row r="80070" ht="15" customHeight="1" x14ac:dyDescent="0.25"/>
    <row r="80071" ht="15" customHeight="1" x14ac:dyDescent="0.25"/>
    <row r="80072" ht="15" customHeight="1" x14ac:dyDescent="0.25"/>
    <row r="80073" ht="15" customHeight="1" x14ac:dyDescent="0.25"/>
    <row r="80074" ht="15" customHeight="1" x14ac:dyDescent="0.25"/>
    <row r="80075" ht="15" customHeight="1" x14ac:dyDescent="0.25"/>
    <row r="80076" ht="15" customHeight="1" x14ac:dyDescent="0.25"/>
    <row r="80077" ht="15" customHeight="1" x14ac:dyDescent="0.25"/>
    <row r="80078" ht="15" customHeight="1" x14ac:dyDescent="0.25"/>
    <row r="80079" ht="15" customHeight="1" x14ac:dyDescent="0.25"/>
    <row r="80080" ht="15" customHeight="1" x14ac:dyDescent="0.25"/>
    <row r="80081" ht="15" customHeight="1" x14ac:dyDescent="0.25"/>
    <row r="80082" ht="15" customHeight="1" x14ac:dyDescent="0.25"/>
    <row r="80083" ht="15" customHeight="1" x14ac:dyDescent="0.25"/>
    <row r="80084" ht="15" customHeight="1" x14ac:dyDescent="0.25"/>
    <row r="80085" ht="15" customHeight="1" x14ac:dyDescent="0.25"/>
    <row r="80086" ht="15" customHeight="1" x14ac:dyDescent="0.25"/>
    <row r="80087" ht="15" customHeight="1" x14ac:dyDescent="0.25"/>
    <row r="80088" ht="15" customHeight="1" x14ac:dyDescent="0.25"/>
    <row r="80089" ht="15" customHeight="1" x14ac:dyDescent="0.25"/>
    <row r="80090" ht="15" customHeight="1" x14ac:dyDescent="0.25"/>
    <row r="80091" ht="15" customHeight="1" x14ac:dyDescent="0.25"/>
    <row r="80092" ht="15" customHeight="1" x14ac:dyDescent="0.25"/>
    <row r="80093" ht="15" customHeight="1" x14ac:dyDescent="0.25"/>
    <row r="80094" ht="15" customHeight="1" x14ac:dyDescent="0.25"/>
    <row r="80095" ht="15" customHeight="1" x14ac:dyDescent="0.25"/>
    <row r="80096" ht="15" customHeight="1" x14ac:dyDescent="0.25"/>
    <row r="80097" ht="15" customHeight="1" x14ac:dyDescent="0.25"/>
    <row r="80098" ht="15" customHeight="1" x14ac:dyDescent="0.25"/>
    <row r="80099" ht="15" customHeight="1" x14ac:dyDescent="0.25"/>
    <row r="80100" ht="15" customHeight="1" x14ac:dyDescent="0.25"/>
    <row r="80101" ht="15" customHeight="1" x14ac:dyDescent="0.25"/>
    <row r="80102" ht="15" customHeight="1" x14ac:dyDescent="0.25"/>
    <row r="80103" ht="15" customHeight="1" x14ac:dyDescent="0.25"/>
    <row r="80104" ht="15" customHeight="1" x14ac:dyDescent="0.25"/>
    <row r="80105" ht="15" customHeight="1" x14ac:dyDescent="0.25"/>
    <row r="80106" ht="15" customHeight="1" x14ac:dyDescent="0.25"/>
    <row r="80107" ht="15" customHeight="1" x14ac:dyDescent="0.25"/>
    <row r="80108" ht="15" customHeight="1" x14ac:dyDescent="0.25"/>
    <row r="80109" ht="15" customHeight="1" x14ac:dyDescent="0.25"/>
    <row r="80110" ht="15" customHeight="1" x14ac:dyDescent="0.25"/>
    <row r="80111" ht="15" customHeight="1" x14ac:dyDescent="0.25"/>
    <row r="80112" ht="15" customHeight="1" x14ac:dyDescent="0.25"/>
    <row r="80113" ht="15" customHeight="1" x14ac:dyDescent="0.25"/>
    <row r="80114" ht="15" customHeight="1" x14ac:dyDescent="0.25"/>
    <row r="80115" ht="15" customHeight="1" x14ac:dyDescent="0.25"/>
    <row r="80116" ht="15" customHeight="1" x14ac:dyDescent="0.25"/>
    <row r="80117" ht="15" customHeight="1" x14ac:dyDescent="0.25"/>
    <row r="80118" ht="15" customHeight="1" x14ac:dyDescent="0.25"/>
    <row r="80119" ht="15" customHeight="1" x14ac:dyDescent="0.25"/>
    <row r="80120" ht="15" customHeight="1" x14ac:dyDescent="0.25"/>
    <row r="80121" ht="15" customHeight="1" x14ac:dyDescent="0.25"/>
    <row r="80122" ht="15" customHeight="1" x14ac:dyDescent="0.25"/>
    <row r="80123" ht="15" customHeight="1" x14ac:dyDescent="0.25"/>
    <row r="80124" ht="15" customHeight="1" x14ac:dyDescent="0.25"/>
    <row r="80125" ht="15" customHeight="1" x14ac:dyDescent="0.25"/>
    <row r="80126" ht="15" customHeight="1" x14ac:dyDescent="0.25"/>
    <row r="80127" ht="15" customHeight="1" x14ac:dyDescent="0.25"/>
    <row r="80128" ht="15" customHeight="1" x14ac:dyDescent="0.25"/>
    <row r="80129" ht="15" customHeight="1" x14ac:dyDescent="0.25"/>
    <row r="80130" ht="15" customHeight="1" x14ac:dyDescent="0.25"/>
    <row r="80131" ht="15" customHeight="1" x14ac:dyDescent="0.25"/>
    <row r="80132" ht="15" customHeight="1" x14ac:dyDescent="0.25"/>
    <row r="80133" ht="15" customHeight="1" x14ac:dyDescent="0.25"/>
    <row r="80134" ht="15" customHeight="1" x14ac:dyDescent="0.25"/>
    <row r="80135" ht="15" customHeight="1" x14ac:dyDescent="0.25"/>
    <row r="80136" ht="15" customHeight="1" x14ac:dyDescent="0.25"/>
    <row r="80137" ht="15" customHeight="1" x14ac:dyDescent="0.25"/>
    <row r="80138" ht="15" customHeight="1" x14ac:dyDescent="0.25"/>
    <row r="80139" ht="15" customHeight="1" x14ac:dyDescent="0.25"/>
    <row r="80140" ht="15" customHeight="1" x14ac:dyDescent="0.25"/>
    <row r="80141" ht="15" customHeight="1" x14ac:dyDescent="0.25"/>
    <row r="80142" ht="15" customHeight="1" x14ac:dyDescent="0.25"/>
    <row r="80143" ht="15" customHeight="1" x14ac:dyDescent="0.25"/>
    <row r="80144" ht="15" customHeight="1" x14ac:dyDescent="0.25"/>
    <row r="80145" ht="15" customHeight="1" x14ac:dyDescent="0.25"/>
    <row r="80146" ht="15" customHeight="1" x14ac:dyDescent="0.25"/>
    <row r="80147" ht="15" customHeight="1" x14ac:dyDescent="0.25"/>
    <row r="80148" ht="15" customHeight="1" x14ac:dyDescent="0.25"/>
    <row r="80149" ht="15" customHeight="1" x14ac:dyDescent="0.25"/>
    <row r="80150" ht="15" customHeight="1" x14ac:dyDescent="0.25"/>
    <row r="80151" ht="15" customHeight="1" x14ac:dyDescent="0.25"/>
    <row r="80152" ht="15" customHeight="1" x14ac:dyDescent="0.25"/>
    <row r="80153" ht="15" customHeight="1" x14ac:dyDescent="0.25"/>
    <row r="80154" ht="15" customHeight="1" x14ac:dyDescent="0.25"/>
    <row r="80155" ht="15" customHeight="1" x14ac:dyDescent="0.25"/>
    <row r="80156" ht="15" customHeight="1" x14ac:dyDescent="0.25"/>
    <row r="80157" ht="15" customHeight="1" x14ac:dyDescent="0.25"/>
    <row r="80158" ht="15" customHeight="1" x14ac:dyDescent="0.25"/>
    <row r="80159" ht="15" customHeight="1" x14ac:dyDescent="0.25"/>
    <row r="80160" ht="15" customHeight="1" x14ac:dyDescent="0.25"/>
    <row r="80161" ht="15" customHeight="1" x14ac:dyDescent="0.25"/>
    <row r="80162" ht="15" customHeight="1" x14ac:dyDescent="0.25"/>
    <row r="80163" ht="15" customHeight="1" x14ac:dyDescent="0.25"/>
    <row r="80164" ht="15" customHeight="1" x14ac:dyDescent="0.25"/>
    <row r="80165" ht="15" customHeight="1" x14ac:dyDescent="0.25"/>
    <row r="80166" ht="15" customHeight="1" x14ac:dyDescent="0.25"/>
    <row r="80167" ht="15" customHeight="1" x14ac:dyDescent="0.25"/>
    <row r="80168" ht="15" customHeight="1" x14ac:dyDescent="0.25"/>
    <row r="80169" ht="15" customHeight="1" x14ac:dyDescent="0.25"/>
    <row r="80170" ht="15" customHeight="1" x14ac:dyDescent="0.25"/>
    <row r="80171" ht="15" customHeight="1" x14ac:dyDescent="0.25"/>
    <row r="80172" ht="15" customHeight="1" x14ac:dyDescent="0.25"/>
    <row r="80173" ht="15" customHeight="1" x14ac:dyDescent="0.25"/>
    <row r="80174" ht="15" customHeight="1" x14ac:dyDescent="0.25"/>
    <row r="80175" ht="15" customHeight="1" x14ac:dyDescent="0.25"/>
    <row r="80176" ht="15" customHeight="1" x14ac:dyDescent="0.25"/>
    <row r="80177" ht="15" customHeight="1" x14ac:dyDescent="0.25"/>
    <row r="80178" ht="15" customHeight="1" x14ac:dyDescent="0.25"/>
    <row r="80179" ht="15" customHeight="1" x14ac:dyDescent="0.25"/>
    <row r="80180" ht="15" customHeight="1" x14ac:dyDescent="0.25"/>
    <row r="80181" ht="15" customHeight="1" x14ac:dyDescent="0.25"/>
    <row r="80182" ht="15" customHeight="1" x14ac:dyDescent="0.25"/>
    <row r="80183" ht="15" customHeight="1" x14ac:dyDescent="0.25"/>
    <row r="80184" ht="15" customHeight="1" x14ac:dyDescent="0.25"/>
    <row r="80185" ht="15" customHeight="1" x14ac:dyDescent="0.25"/>
    <row r="80186" ht="15" customHeight="1" x14ac:dyDescent="0.25"/>
    <row r="80187" ht="15" customHeight="1" x14ac:dyDescent="0.25"/>
    <row r="80188" ht="15" customHeight="1" x14ac:dyDescent="0.25"/>
    <row r="80189" ht="15" customHeight="1" x14ac:dyDescent="0.25"/>
    <row r="80190" ht="15" customHeight="1" x14ac:dyDescent="0.25"/>
    <row r="80191" ht="15" customHeight="1" x14ac:dyDescent="0.25"/>
    <row r="80192" ht="15" customHeight="1" x14ac:dyDescent="0.25"/>
    <row r="80193" ht="15" customHeight="1" x14ac:dyDescent="0.25"/>
    <row r="80194" ht="15" customHeight="1" x14ac:dyDescent="0.25"/>
    <row r="80195" ht="15" customHeight="1" x14ac:dyDescent="0.25"/>
    <row r="80196" ht="15" customHeight="1" x14ac:dyDescent="0.25"/>
    <row r="80197" ht="15" customHeight="1" x14ac:dyDescent="0.25"/>
    <row r="80198" ht="15" customHeight="1" x14ac:dyDescent="0.25"/>
    <row r="80199" ht="15" customHeight="1" x14ac:dyDescent="0.25"/>
    <row r="80200" ht="15" customHeight="1" x14ac:dyDescent="0.25"/>
    <row r="80201" ht="15" customHeight="1" x14ac:dyDescent="0.25"/>
    <row r="80202" ht="15" customHeight="1" x14ac:dyDescent="0.25"/>
    <row r="80203" ht="15" customHeight="1" x14ac:dyDescent="0.25"/>
    <row r="80204" ht="15" customHeight="1" x14ac:dyDescent="0.25"/>
    <row r="80205" ht="15" customHeight="1" x14ac:dyDescent="0.25"/>
    <row r="80206" ht="15" customHeight="1" x14ac:dyDescent="0.25"/>
    <row r="80207" ht="15" customHeight="1" x14ac:dyDescent="0.25"/>
    <row r="80208" ht="15" customHeight="1" x14ac:dyDescent="0.25"/>
    <row r="80209" ht="15" customHeight="1" x14ac:dyDescent="0.25"/>
    <row r="80210" ht="15" customHeight="1" x14ac:dyDescent="0.25"/>
    <row r="80211" ht="15" customHeight="1" x14ac:dyDescent="0.25"/>
    <row r="80212" ht="15" customHeight="1" x14ac:dyDescent="0.25"/>
    <row r="80213" ht="15" customHeight="1" x14ac:dyDescent="0.25"/>
    <row r="80214" ht="15" customHeight="1" x14ac:dyDescent="0.25"/>
    <row r="80215" ht="15" customHeight="1" x14ac:dyDescent="0.25"/>
    <row r="80216" ht="15" customHeight="1" x14ac:dyDescent="0.25"/>
    <row r="80217" ht="15" customHeight="1" x14ac:dyDescent="0.25"/>
    <row r="80218" ht="15" customHeight="1" x14ac:dyDescent="0.25"/>
    <row r="80219" ht="15" customHeight="1" x14ac:dyDescent="0.25"/>
    <row r="80220" ht="15" customHeight="1" x14ac:dyDescent="0.25"/>
    <row r="80221" ht="15" customHeight="1" x14ac:dyDescent="0.25"/>
    <row r="80222" ht="15" customHeight="1" x14ac:dyDescent="0.25"/>
    <row r="80223" ht="15" customHeight="1" x14ac:dyDescent="0.25"/>
    <row r="80224" ht="15" customHeight="1" x14ac:dyDescent="0.25"/>
    <row r="80225" ht="15" customHeight="1" x14ac:dyDescent="0.25"/>
    <row r="80226" ht="15" customHeight="1" x14ac:dyDescent="0.25"/>
    <row r="80227" ht="15" customHeight="1" x14ac:dyDescent="0.25"/>
    <row r="80228" ht="15" customHeight="1" x14ac:dyDescent="0.25"/>
    <row r="80229" ht="15" customHeight="1" x14ac:dyDescent="0.25"/>
    <row r="80230" ht="15" customHeight="1" x14ac:dyDescent="0.25"/>
    <row r="80231" ht="15" customHeight="1" x14ac:dyDescent="0.25"/>
    <row r="80232" ht="15" customHeight="1" x14ac:dyDescent="0.25"/>
    <row r="80233" ht="15" customHeight="1" x14ac:dyDescent="0.25"/>
    <row r="80234" ht="15" customHeight="1" x14ac:dyDescent="0.25"/>
    <row r="80235" ht="15" customHeight="1" x14ac:dyDescent="0.25"/>
    <row r="80236" ht="15" customHeight="1" x14ac:dyDescent="0.25"/>
    <row r="80237" ht="15" customHeight="1" x14ac:dyDescent="0.25"/>
    <row r="80238" ht="15" customHeight="1" x14ac:dyDescent="0.25"/>
    <row r="80239" ht="15" customHeight="1" x14ac:dyDescent="0.25"/>
    <row r="80240" ht="15" customHeight="1" x14ac:dyDescent="0.25"/>
    <row r="80241" ht="15" customHeight="1" x14ac:dyDescent="0.25"/>
    <row r="80242" ht="15" customHeight="1" x14ac:dyDescent="0.25"/>
    <row r="80243" ht="15" customHeight="1" x14ac:dyDescent="0.25"/>
    <row r="80244" ht="15" customHeight="1" x14ac:dyDescent="0.25"/>
    <row r="80245" ht="15" customHeight="1" x14ac:dyDescent="0.25"/>
    <row r="80246" ht="15" customHeight="1" x14ac:dyDescent="0.25"/>
    <row r="80247" ht="15" customHeight="1" x14ac:dyDescent="0.25"/>
    <row r="80248" ht="15" customHeight="1" x14ac:dyDescent="0.25"/>
    <row r="80249" ht="15" customHeight="1" x14ac:dyDescent="0.25"/>
    <row r="80250" ht="15" customHeight="1" x14ac:dyDescent="0.25"/>
    <row r="80251" ht="15" customHeight="1" x14ac:dyDescent="0.25"/>
    <row r="80252" ht="15" customHeight="1" x14ac:dyDescent="0.25"/>
    <row r="80253" ht="15" customHeight="1" x14ac:dyDescent="0.25"/>
    <row r="80254" ht="15" customHeight="1" x14ac:dyDescent="0.25"/>
    <row r="80255" ht="15" customHeight="1" x14ac:dyDescent="0.25"/>
    <row r="80256" ht="15" customHeight="1" x14ac:dyDescent="0.25"/>
    <row r="80257" ht="15" customHeight="1" x14ac:dyDescent="0.25"/>
    <row r="80258" ht="15" customHeight="1" x14ac:dyDescent="0.25"/>
    <row r="80259" ht="15" customHeight="1" x14ac:dyDescent="0.25"/>
    <row r="80260" ht="15" customHeight="1" x14ac:dyDescent="0.25"/>
    <row r="80261" ht="15" customHeight="1" x14ac:dyDescent="0.25"/>
    <row r="80262" ht="15" customHeight="1" x14ac:dyDescent="0.25"/>
    <row r="80263" ht="15" customHeight="1" x14ac:dyDescent="0.25"/>
    <row r="80264" ht="15" customHeight="1" x14ac:dyDescent="0.25"/>
    <row r="80265" ht="15" customHeight="1" x14ac:dyDescent="0.25"/>
    <row r="80266" ht="15" customHeight="1" x14ac:dyDescent="0.25"/>
    <row r="80267" ht="15" customHeight="1" x14ac:dyDescent="0.25"/>
    <row r="80268" ht="15" customHeight="1" x14ac:dyDescent="0.25"/>
    <row r="80269" ht="15" customHeight="1" x14ac:dyDescent="0.25"/>
    <row r="80270" ht="15" customHeight="1" x14ac:dyDescent="0.25"/>
    <row r="80271" ht="15" customHeight="1" x14ac:dyDescent="0.25"/>
    <row r="80272" ht="15" customHeight="1" x14ac:dyDescent="0.25"/>
    <row r="80273" ht="15" customHeight="1" x14ac:dyDescent="0.25"/>
    <row r="80274" ht="15" customHeight="1" x14ac:dyDescent="0.25"/>
    <row r="80275" ht="15" customHeight="1" x14ac:dyDescent="0.25"/>
    <row r="80276" ht="15" customHeight="1" x14ac:dyDescent="0.25"/>
    <row r="80277" ht="15" customHeight="1" x14ac:dyDescent="0.25"/>
    <row r="80278" ht="15" customHeight="1" x14ac:dyDescent="0.25"/>
    <row r="80279" ht="15" customHeight="1" x14ac:dyDescent="0.25"/>
    <row r="80280" ht="15" customHeight="1" x14ac:dyDescent="0.25"/>
    <row r="80281" ht="15" customHeight="1" x14ac:dyDescent="0.25"/>
    <row r="80282" ht="15" customHeight="1" x14ac:dyDescent="0.25"/>
    <row r="80283" ht="15" customHeight="1" x14ac:dyDescent="0.25"/>
    <row r="80284" ht="15" customHeight="1" x14ac:dyDescent="0.25"/>
    <row r="80285" ht="15" customHeight="1" x14ac:dyDescent="0.25"/>
    <row r="80286" ht="15" customHeight="1" x14ac:dyDescent="0.25"/>
    <row r="80287" ht="15" customHeight="1" x14ac:dyDescent="0.25"/>
    <row r="80288" ht="15" customHeight="1" x14ac:dyDescent="0.25"/>
    <row r="80289" ht="15" customHeight="1" x14ac:dyDescent="0.25"/>
    <row r="80290" ht="15" customHeight="1" x14ac:dyDescent="0.25"/>
    <row r="80291" ht="15" customHeight="1" x14ac:dyDescent="0.25"/>
    <row r="80292" ht="15" customHeight="1" x14ac:dyDescent="0.25"/>
    <row r="80293" ht="15" customHeight="1" x14ac:dyDescent="0.25"/>
    <row r="80294" ht="15" customHeight="1" x14ac:dyDescent="0.25"/>
    <row r="80295" ht="15" customHeight="1" x14ac:dyDescent="0.25"/>
    <row r="80296" ht="15" customHeight="1" x14ac:dyDescent="0.25"/>
    <row r="80297" ht="15" customHeight="1" x14ac:dyDescent="0.25"/>
    <row r="80298" ht="15" customHeight="1" x14ac:dyDescent="0.25"/>
    <row r="80299" ht="15" customHeight="1" x14ac:dyDescent="0.25"/>
    <row r="80300" ht="15" customHeight="1" x14ac:dyDescent="0.25"/>
    <row r="80301" ht="15" customHeight="1" x14ac:dyDescent="0.25"/>
    <row r="80302" ht="15" customHeight="1" x14ac:dyDescent="0.25"/>
    <row r="80303" ht="15" customHeight="1" x14ac:dyDescent="0.25"/>
    <row r="80304" ht="15" customHeight="1" x14ac:dyDescent="0.25"/>
    <row r="80305" ht="15" customHeight="1" x14ac:dyDescent="0.25"/>
    <row r="80306" ht="15" customHeight="1" x14ac:dyDescent="0.25"/>
    <row r="80307" ht="15" customHeight="1" x14ac:dyDescent="0.25"/>
    <row r="80308" ht="15" customHeight="1" x14ac:dyDescent="0.25"/>
    <row r="80309" ht="15" customHeight="1" x14ac:dyDescent="0.25"/>
    <row r="80310" ht="15" customHeight="1" x14ac:dyDescent="0.25"/>
    <row r="80311" ht="15" customHeight="1" x14ac:dyDescent="0.25"/>
    <row r="80312" ht="15" customHeight="1" x14ac:dyDescent="0.25"/>
    <row r="80313" ht="15" customHeight="1" x14ac:dyDescent="0.25"/>
    <row r="80314" ht="15" customHeight="1" x14ac:dyDescent="0.25"/>
    <row r="80315" ht="15" customHeight="1" x14ac:dyDescent="0.25"/>
    <row r="80316" ht="15" customHeight="1" x14ac:dyDescent="0.25"/>
    <row r="80317" ht="15" customHeight="1" x14ac:dyDescent="0.25"/>
    <row r="80318" ht="15" customHeight="1" x14ac:dyDescent="0.25"/>
    <row r="80319" ht="15" customHeight="1" x14ac:dyDescent="0.25"/>
    <row r="80320" ht="15" customHeight="1" x14ac:dyDescent="0.25"/>
    <row r="80321" ht="15" customHeight="1" x14ac:dyDescent="0.25"/>
    <row r="80322" ht="15" customHeight="1" x14ac:dyDescent="0.25"/>
    <row r="80323" ht="15" customHeight="1" x14ac:dyDescent="0.25"/>
    <row r="80324" ht="15" customHeight="1" x14ac:dyDescent="0.25"/>
    <row r="80325" ht="15" customHeight="1" x14ac:dyDescent="0.25"/>
    <row r="80326" ht="15" customHeight="1" x14ac:dyDescent="0.25"/>
    <row r="80327" ht="15" customHeight="1" x14ac:dyDescent="0.25"/>
    <row r="80328" ht="15" customHeight="1" x14ac:dyDescent="0.25"/>
    <row r="80329" ht="15" customHeight="1" x14ac:dyDescent="0.25"/>
    <row r="80330" ht="15" customHeight="1" x14ac:dyDescent="0.25"/>
    <row r="80331" ht="15" customHeight="1" x14ac:dyDescent="0.25"/>
    <row r="80332" ht="15" customHeight="1" x14ac:dyDescent="0.25"/>
    <row r="80333" ht="15" customHeight="1" x14ac:dyDescent="0.25"/>
    <row r="80334" ht="15" customHeight="1" x14ac:dyDescent="0.25"/>
    <row r="80335" ht="15" customHeight="1" x14ac:dyDescent="0.25"/>
    <row r="80336" ht="15" customHeight="1" x14ac:dyDescent="0.25"/>
    <row r="80337" ht="15" customHeight="1" x14ac:dyDescent="0.25"/>
    <row r="80338" ht="15" customHeight="1" x14ac:dyDescent="0.25"/>
    <row r="80339" ht="15" customHeight="1" x14ac:dyDescent="0.25"/>
    <row r="80340" ht="15" customHeight="1" x14ac:dyDescent="0.25"/>
    <row r="80341" ht="15" customHeight="1" x14ac:dyDescent="0.25"/>
    <row r="80342" ht="15" customHeight="1" x14ac:dyDescent="0.25"/>
    <row r="80343" ht="15" customHeight="1" x14ac:dyDescent="0.25"/>
    <row r="80344" ht="15" customHeight="1" x14ac:dyDescent="0.25"/>
    <row r="80345" ht="15" customHeight="1" x14ac:dyDescent="0.25"/>
    <row r="80346" ht="15" customHeight="1" x14ac:dyDescent="0.25"/>
    <row r="80347" ht="15" customHeight="1" x14ac:dyDescent="0.25"/>
    <row r="80348" ht="15" customHeight="1" x14ac:dyDescent="0.25"/>
    <row r="80349" ht="15" customHeight="1" x14ac:dyDescent="0.25"/>
    <row r="80350" ht="15" customHeight="1" x14ac:dyDescent="0.25"/>
    <row r="80351" ht="15" customHeight="1" x14ac:dyDescent="0.25"/>
    <row r="80352" ht="15" customHeight="1" x14ac:dyDescent="0.25"/>
    <row r="80353" ht="15" customHeight="1" x14ac:dyDescent="0.25"/>
    <row r="80354" ht="15" customHeight="1" x14ac:dyDescent="0.25"/>
    <row r="80355" ht="15" customHeight="1" x14ac:dyDescent="0.25"/>
    <row r="80356" ht="15" customHeight="1" x14ac:dyDescent="0.25"/>
    <row r="80357" ht="15" customHeight="1" x14ac:dyDescent="0.25"/>
    <row r="80358" ht="15" customHeight="1" x14ac:dyDescent="0.25"/>
    <row r="80359" ht="15" customHeight="1" x14ac:dyDescent="0.25"/>
    <row r="80360" ht="15" customHeight="1" x14ac:dyDescent="0.25"/>
    <row r="80361" ht="15" customHeight="1" x14ac:dyDescent="0.25"/>
    <row r="80362" ht="15" customHeight="1" x14ac:dyDescent="0.25"/>
    <row r="80363" ht="15" customHeight="1" x14ac:dyDescent="0.25"/>
    <row r="80364" ht="15" customHeight="1" x14ac:dyDescent="0.25"/>
    <row r="80365" ht="15" customHeight="1" x14ac:dyDescent="0.25"/>
    <row r="80366" ht="15" customHeight="1" x14ac:dyDescent="0.25"/>
    <row r="80367" ht="15" customHeight="1" x14ac:dyDescent="0.25"/>
    <row r="80368" ht="15" customHeight="1" x14ac:dyDescent="0.25"/>
    <row r="80369" ht="15" customHeight="1" x14ac:dyDescent="0.25"/>
    <row r="80370" ht="15" customHeight="1" x14ac:dyDescent="0.25"/>
    <row r="80371" ht="15" customHeight="1" x14ac:dyDescent="0.25"/>
    <row r="80372" ht="15" customHeight="1" x14ac:dyDescent="0.25"/>
    <row r="80373" ht="15" customHeight="1" x14ac:dyDescent="0.25"/>
    <row r="80374" ht="15" customHeight="1" x14ac:dyDescent="0.25"/>
    <row r="80375" ht="15" customHeight="1" x14ac:dyDescent="0.25"/>
    <row r="80376" ht="15" customHeight="1" x14ac:dyDescent="0.25"/>
    <row r="80377" ht="15" customHeight="1" x14ac:dyDescent="0.25"/>
    <row r="80378" ht="15" customHeight="1" x14ac:dyDescent="0.25"/>
    <row r="80379" ht="15" customHeight="1" x14ac:dyDescent="0.25"/>
    <row r="80380" ht="15" customHeight="1" x14ac:dyDescent="0.25"/>
    <row r="80381" ht="15" customHeight="1" x14ac:dyDescent="0.25"/>
    <row r="80382" ht="15" customHeight="1" x14ac:dyDescent="0.25"/>
    <row r="80383" ht="15" customHeight="1" x14ac:dyDescent="0.25"/>
    <row r="80384" ht="15" customHeight="1" x14ac:dyDescent="0.25"/>
    <row r="80385" ht="15" customHeight="1" x14ac:dyDescent="0.25"/>
    <row r="80386" ht="15" customHeight="1" x14ac:dyDescent="0.25"/>
    <row r="80387" ht="15" customHeight="1" x14ac:dyDescent="0.25"/>
    <row r="80388" ht="15" customHeight="1" x14ac:dyDescent="0.25"/>
    <row r="80389" ht="15" customHeight="1" x14ac:dyDescent="0.25"/>
    <row r="80390" ht="15" customHeight="1" x14ac:dyDescent="0.25"/>
    <row r="80391" ht="15" customHeight="1" x14ac:dyDescent="0.25"/>
    <row r="80392" ht="15" customHeight="1" x14ac:dyDescent="0.25"/>
    <row r="80393" ht="15" customHeight="1" x14ac:dyDescent="0.25"/>
    <row r="80394" ht="15" customHeight="1" x14ac:dyDescent="0.25"/>
    <row r="80395" ht="15" customHeight="1" x14ac:dyDescent="0.25"/>
    <row r="80396" ht="15" customHeight="1" x14ac:dyDescent="0.25"/>
    <row r="80397" ht="15" customHeight="1" x14ac:dyDescent="0.25"/>
    <row r="80398" ht="15" customHeight="1" x14ac:dyDescent="0.25"/>
    <row r="80399" ht="15" customHeight="1" x14ac:dyDescent="0.25"/>
    <row r="80400" ht="15" customHeight="1" x14ac:dyDescent="0.25"/>
    <row r="80401" ht="15" customHeight="1" x14ac:dyDescent="0.25"/>
    <row r="80402" ht="15" customHeight="1" x14ac:dyDescent="0.25"/>
    <row r="80403" ht="15" customHeight="1" x14ac:dyDescent="0.25"/>
    <row r="80404" ht="15" customHeight="1" x14ac:dyDescent="0.25"/>
    <row r="80405" ht="15" customHeight="1" x14ac:dyDescent="0.25"/>
    <row r="80406" ht="15" customHeight="1" x14ac:dyDescent="0.25"/>
    <row r="80407" ht="15" customHeight="1" x14ac:dyDescent="0.25"/>
    <row r="80408" ht="15" customHeight="1" x14ac:dyDescent="0.25"/>
    <row r="80409" ht="15" customHeight="1" x14ac:dyDescent="0.25"/>
    <row r="80410" ht="15" customHeight="1" x14ac:dyDescent="0.25"/>
    <row r="80411" ht="15" customHeight="1" x14ac:dyDescent="0.25"/>
    <row r="80412" ht="15" customHeight="1" x14ac:dyDescent="0.25"/>
    <row r="80413" ht="15" customHeight="1" x14ac:dyDescent="0.25"/>
    <row r="80414" ht="15" customHeight="1" x14ac:dyDescent="0.25"/>
    <row r="80415" ht="15" customHeight="1" x14ac:dyDescent="0.25"/>
    <row r="80416" ht="15" customHeight="1" x14ac:dyDescent="0.25"/>
    <row r="80417" ht="15" customHeight="1" x14ac:dyDescent="0.25"/>
    <row r="80418" ht="15" customHeight="1" x14ac:dyDescent="0.25"/>
    <row r="80419" ht="15" customHeight="1" x14ac:dyDescent="0.25"/>
    <row r="80420" ht="15" customHeight="1" x14ac:dyDescent="0.25"/>
    <row r="80421" ht="15" customHeight="1" x14ac:dyDescent="0.25"/>
    <row r="80422" ht="15" customHeight="1" x14ac:dyDescent="0.25"/>
    <row r="80423" ht="15" customHeight="1" x14ac:dyDescent="0.25"/>
    <row r="80424" ht="15" customHeight="1" x14ac:dyDescent="0.25"/>
    <row r="80425" ht="15" customHeight="1" x14ac:dyDescent="0.25"/>
    <row r="80426" ht="15" customHeight="1" x14ac:dyDescent="0.25"/>
    <row r="80427" ht="15" customHeight="1" x14ac:dyDescent="0.25"/>
    <row r="80428" ht="15" customHeight="1" x14ac:dyDescent="0.25"/>
    <row r="80429" ht="15" customHeight="1" x14ac:dyDescent="0.25"/>
    <row r="80430" ht="15" customHeight="1" x14ac:dyDescent="0.25"/>
    <row r="80431" ht="15" customHeight="1" x14ac:dyDescent="0.25"/>
    <row r="80432" ht="15" customHeight="1" x14ac:dyDescent="0.25"/>
    <row r="80433" ht="15" customHeight="1" x14ac:dyDescent="0.25"/>
    <row r="80434" ht="15" customHeight="1" x14ac:dyDescent="0.25"/>
    <row r="80435" ht="15" customHeight="1" x14ac:dyDescent="0.25"/>
    <row r="80436" ht="15" customHeight="1" x14ac:dyDescent="0.25"/>
    <row r="80437" ht="15" customHeight="1" x14ac:dyDescent="0.25"/>
    <row r="80438" ht="15" customHeight="1" x14ac:dyDescent="0.25"/>
    <row r="80439" ht="15" customHeight="1" x14ac:dyDescent="0.25"/>
    <row r="80440" ht="15" customHeight="1" x14ac:dyDescent="0.25"/>
    <row r="80441" ht="15" customHeight="1" x14ac:dyDescent="0.25"/>
    <row r="80442" ht="15" customHeight="1" x14ac:dyDescent="0.25"/>
    <row r="80443" ht="15" customHeight="1" x14ac:dyDescent="0.25"/>
    <row r="80444" ht="15" customHeight="1" x14ac:dyDescent="0.25"/>
    <row r="80445" ht="15" customHeight="1" x14ac:dyDescent="0.25"/>
    <row r="80446" ht="15" customHeight="1" x14ac:dyDescent="0.25"/>
    <row r="80447" ht="15" customHeight="1" x14ac:dyDescent="0.25"/>
    <row r="80448" ht="15" customHeight="1" x14ac:dyDescent="0.25"/>
    <row r="80449" ht="15" customHeight="1" x14ac:dyDescent="0.25"/>
    <row r="80450" ht="15" customHeight="1" x14ac:dyDescent="0.25"/>
    <row r="80451" ht="15" customHeight="1" x14ac:dyDescent="0.25"/>
    <row r="80452" ht="15" customHeight="1" x14ac:dyDescent="0.25"/>
    <row r="80453" ht="15" customHeight="1" x14ac:dyDescent="0.25"/>
    <row r="80454" ht="15" customHeight="1" x14ac:dyDescent="0.25"/>
    <row r="80455" ht="15" customHeight="1" x14ac:dyDescent="0.25"/>
    <row r="80456" ht="15" customHeight="1" x14ac:dyDescent="0.25"/>
    <row r="80457" ht="15" customHeight="1" x14ac:dyDescent="0.25"/>
    <row r="80458" ht="15" customHeight="1" x14ac:dyDescent="0.25"/>
    <row r="80459" ht="15" customHeight="1" x14ac:dyDescent="0.25"/>
    <row r="80460" ht="15" customHeight="1" x14ac:dyDescent="0.25"/>
    <row r="80461" ht="15" customHeight="1" x14ac:dyDescent="0.25"/>
    <row r="80462" ht="15" customHeight="1" x14ac:dyDescent="0.25"/>
    <row r="80463" ht="15" customHeight="1" x14ac:dyDescent="0.25"/>
    <row r="80464" ht="15" customHeight="1" x14ac:dyDescent="0.25"/>
    <row r="80465" ht="15" customHeight="1" x14ac:dyDescent="0.25"/>
    <row r="80466" ht="15" customHeight="1" x14ac:dyDescent="0.25"/>
    <row r="80467" ht="15" customHeight="1" x14ac:dyDescent="0.25"/>
    <row r="80468" ht="15" customHeight="1" x14ac:dyDescent="0.25"/>
    <row r="80469" ht="15" customHeight="1" x14ac:dyDescent="0.25"/>
    <row r="80470" ht="15" customHeight="1" x14ac:dyDescent="0.25"/>
    <row r="80471" ht="15" customHeight="1" x14ac:dyDescent="0.25"/>
    <row r="80472" ht="15" customHeight="1" x14ac:dyDescent="0.25"/>
    <row r="80473" ht="15" customHeight="1" x14ac:dyDescent="0.25"/>
    <row r="80474" ht="15" customHeight="1" x14ac:dyDescent="0.25"/>
    <row r="80475" ht="15" customHeight="1" x14ac:dyDescent="0.25"/>
    <row r="80476" ht="15" customHeight="1" x14ac:dyDescent="0.25"/>
    <row r="80477" ht="15" customHeight="1" x14ac:dyDescent="0.25"/>
    <row r="80478" ht="15" customHeight="1" x14ac:dyDescent="0.25"/>
    <row r="80479" ht="15" customHeight="1" x14ac:dyDescent="0.25"/>
    <row r="80480" ht="15" customHeight="1" x14ac:dyDescent="0.25"/>
    <row r="80481" ht="15" customHeight="1" x14ac:dyDescent="0.25"/>
    <row r="80482" ht="15" customHeight="1" x14ac:dyDescent="0.25"/>
    <row r="80483" ht="15" customHeight="1" x14ac:dyDescent="0.25"/>
    <row r="80484" ht="15" customHeight="1" x14ac:dyDescent="0.25"/>
    <row r="80485" ht="15" customHeight="1" x14ac:dyDescent="0.25"/>
    <row r="80486" ht="15" customHeight="1" x14ac:dyDescent="0.25"/>
    <row r="80487" ht="15" customHeight="1" x14ac:dyDescent="0.25"/>
    <row r="80488" ht="15" customHeight="1" x14ac:dyDescent="0.25"/>
    <row r="80489" ht="15" customHeight="1" x14ac:dyDescent="0.25"/>
    <row r="80490" ht="15" customHeight="1" x14ac:dyDescent="0.25"/>
    <row r="80491" ht="15" customHeight="1" x14ac:dyDescent="0.25"/>
    <row r="80492" ht="15" customHeight="1" x14ac:dyDescent="0.25"/>
    <row r="80493" ht="15" customHeight="1" x14ac:dyDescent="0.25"/>
    <row r="80494" ht="15" customHeight="1" x14ac:dyDescent="0.25"/>
    <row r="80495" ht="15" customHeight="1" x14ac:dyDescent="0.25"/>
    <row r="80496" ht="15" customHeight="1" x14ac:dyDescent="0.25"/>
    <row r="80497" ht="15" customHeight="1" x14ac:dyDescent="0.25"/>
    <row r="80498" ht="15" customHeight="1" x14ac:dyDescent="0.25"/>
    <row r="80499" ht="15" customHeight="1" x14ac:dyDescent="0.25"/>
    <row r="80500" ht="15" customHeight="1" x14ac:dyDescent="0.25"/>
    <row r="80501" ht="15" customHeight="1" x14ac:dyDescent="0.25"/>
    <row r="80502" ht="15" customHeight="1" x14ac:dyDescent="0.25"/>
    <row r="80503" ht="15" customHeight="1" x14ac:dyDescent="0.25"/>
    <row r="80504" ht="15" customHeight="1" x14ac:dyDescent="0.25"/>
    <row r="80505" ht="15" customHeight="1" x14ac:dyDescent="0.25"/>
    <row r="80506" ht="15" customHeight="1" x14ac:dyDescent="0.25"/>
    <row r="80507" ht="15" customHeight="1" x14ac:dyDescent="0.25"/>
    <row r="80508" ht="15" customHeight="1" x14ac:dyDescent="0.25"/>
    <row r="80509" ht="15" customHeight="1" x14ac:dyDescent="0.25"/>
    <row r="80510" ht="15" customHeight="1" x14ac:dyDescent="0.25"/>
    <row r="80511" ht="15" customHeight="1" x14ac:dyDescent="0.25"/>
    <row r="80512" ht="15" customHeight="1" x14ac:dyDescent="0.25"/>
    <row r="80513" ht="15" customHeight="1" x14ac:dyDescent="0.25"/>
    <row r="80514" ht="15" customHeight="1" x14ac:dyDescent="0.25"/>
    <row r="80515" ht="15" customHeight="1" x14ac:dyDescent="0.25"/>
    <row r="80516" ht="15" customHeight="1" x14ac:dyDescent="0.25"/>
    <row r="80517" ht="15" customHeight="1" x14ac:dyDescent="0.25"/>
    <row r="80518" ht="15" customHeight="1" x14ac:dyDescent="0.25"/>
    <row r="80519" ht="15" customHeight="1" x14ac:dyDescent="0.25"/>
    <row r="80520" ht="15" customHeight="1" x14ac:dyDescent="0.25"/>
    <row r="80521" ht="15" customHeight="1" x14ac:dyDescent="0.25"/>
    <row r="80522" ht="15" customHeight="1" x14ac:dyDescent="0.25"/>
    <row r="80523" ht="15" customHeight="1" x14ac:dyDescent="0.25"/>
    <row r="80524" ht="15" customHeight="1" x14ac:dyDescent="0.25"/>
    <row r="80525" ht="15" customHeight="1" x14ac:dyDescent="0.25"/>
    <row r="80526" ht="15" customHeight="1" x14ac:dyDescent="0.25"/>
    <row r="80527" ht="15" customHeight="1" x14ac:dyDescent="0.25"/>
    <row r="80528" ht="15" customHeight="1" x14ac:dyDescent="0.25"/>
    <row r="80529" ht="15" customHeight="1" x14ac:dyDescent="0.25"/>
    <row r="80530" ht="15" customHeight="1" x14ac:dyDescent="0.25"/>
    <row r="80531" ht="15" customHeight="1" x14ac:dyDescent="0.25"/>
    <row r="80532" ht="15" customHeight="1" x14ac:dyDescent="0.25"/>
    <row r="80533" ht="15" customHeight="1" x14ac:dyDescent="0.25"/>
    <row r="80534" ht="15" customHeight="1" x14ac:dyDescent="0.25"/>
    <row r="80535" ht="15" customHeight="1" x14ac:dyDescent="0.25"/>
    <row r="80536" ht="15" customHeight="1" x14ac:dyDescent="0.25"/>
    <row r="80537" ht="15" customHeight="1" x14ac:dyDescent="0.25"/>
    <row r="80538" ht="15" customHeight="1" x14ac:dyDescent="0.25"/>
    <row r="80539" ht="15" customHeight="1" x14ac:dyDescent="0.25"/>
    <row r="80540" ht="15" customHeight="1" x14ac:dyDescent="0.25"/>
    <row r="80541" ht="15" customHeight="1" x14ac:dyDescent="0.25"/>
    <row r="80542" ht="15" customHeight="1" x14ac:dyDescent="0.25"/>
    <row r="80543" ht="15" customHeight="1" x14ac:dyDescent="0.25"/>
    <row r="80544" ht="15" customHeight="1" x14ac:dyDescent="0.25"/>
    <row r="80545" ht="15" customHeight="1" x14ac:dyDescent="0.25"/>
    <row r="80546" ht="15" customHeight="1" x14ac:dyDescent="0.25"/>
    <row r="80547" ht="15" customHeight="1" x14ac:dyDescent="0.25"/>
    <row r="80548" ht="15" customHeight="1" x14ac:dyDescent="0.25"/>
    <row r="80549" ht="15" customHeight="1" x14ac:dyDescent="0.25"/>
    <row r="80550" ht="15" customHeight="1" x14ac:dyDescent="0.25"/>
    <row r="80551" ht="15" customHeight="1" x14ac:dyDescent="0.25"/>
    <row r="80552" ht="15" customHeight="1" x14ac:dyDescent="0.25"/>
    <row r="80553" ht="15" customHeight="1" x14ac:dyDescent="0.25"/>
    <row r="80554" ht="15" customHeight="1" x14ac:dyDescent="0.25"/>
    <row r="80555" ht="15" customHeight="1" x14ac:dyDescent="0.25"/>
    <row r="80556" ht="15" customHeight="1" x14ac:dyDescent="0.25"/>
    <row r="80557" ht="15" customHeight="1" x14ac:dyDescent="0.25"/>
    <row r="80558" ht="15" customHeight="1" x14ac:dyDescent="0.25"/>
    <row r="80559" ht="15" customHeight="1" x14ac:dyDescent="0.25"/>
    <row r="80560" ht="15" customHeight="1" x14ac:dyDescent="0.25"/>
    <row r="80561" ht="15" customHeight="1" x14ac:dyDescent="0.25"/>
    <row r="80562" ht="15" customHeight="1" x14ac:dyDescent="0.25"/>
    <row r="80563" ht="15" customHeight="1" x14ac:dyDescent="0.25"/>
    <row r="80564" ht="15" customHeight="1" x14ac:dyDescent="0.25"/>
    <row r="80565" ht="15" customHeight="1" x14ac:dyDescent="0.25"/>
    <row r="80566" ht="15" customHeight="1" x14ac:dyDescent="0.25"/>
    <row r="80567" ht="15" customHeight="1" x14ac:dyDescent="0.25"/>
    <row r="80568" ht="15" customHeight="1" x14ac:dyDescent="0.25"/>
    <row r="80569" ht="15" customHeight="1" x14ac:dyDescent="0.25"/>
    <row r="80570" ht="15" customHeight="1" x14ac:dyDescent="0.25"/>
    <row r="80571" ht="15" customHeight="1" x14ac:dyDescent="0.25"/>
    <row r="80572" ht="15" customHeight="1" x14ac:dyDescent="0.25"/>
    <row r="80573" ht="15" customHeight="1" x14ac:dyDescent="0.25"/>
    <row r="80574" ht="15" customHeight="1" x14ac:dyDescent="0.25"/>
    <row r="80575" ht="15" customHeight="1" x14ac:dyDescent="0.25"/>
    <row r="80576" ht="15" customHeight="1" x14ac:dyDescent="0.25"/>
    <row r="80577" ht="15" customHeight="1" x14ac:dyDescent="0.25"/>
    <row r="80578" ht="15" customHeight="1" x14ac:dyDescent="0.25"/>
    <row r="80579" ht="15" customHeight="1" x14ac:dyDescent="0.25"/>
    <row r="80580" ht="15" customHeight="1" x14ac:dyDescent="0.25"/>
    <row r="80581" ht="15" customHeight="1" x14ac:dyDescent="0.25"/>
    <row r="80582" ht="15" customHeight="1" x14ac:dyDescent="0.25"/>
    <row r="80583" ht="15" customHeight="1" x14ac:dyDescent="0.25"/>
    <row r="80584" ht="15" customHeight="1" x14ac:dyDescent="0.25"/>
    <row r="80585" ht="15" customHeight="1" x14ac:dyDescent="0.25"/>
    <row r="80586" ht="15" customHeight="1" x14ac:dyDescent="0.25"/>
    <row r="80587" ht="15" customHeight="1" x14ac:dyDescent="0.25"/>
    <row r="80588" ht="15" customHeight="1" x14ac:dyDescent="0.25"/>
    <row r="80589" ht="15" customHeight="1" x14ac:dyDescent="0.25"/>
    <row r="80590" ht="15" customHeight="1" x14ac:dyDescent="0.25"/>
    <row r="80591" ht="15" customHeight="1" x14ac:dyDescent="0.25"/>
    <row r="80592" ht="15" customHeight="1" x14ac:dyDescent="0.25"/>
    <row r="80593" ht="15" customHeight="1" x14ac:dyDescent="0.25"/>
    <row r="80594" ht="15" customHeight="1" x14ac:dyDescent="0.25"/>
    <row r="80595" ht="15" customHeight="1" x14ac:dyDescent="0.25"/>
    <row r="80596" ht="15" customHeight="1" x14ac:dyDescent="0.25"/>
    <row r="80597" ht="15" customHeight="1" x14ac:dyDescent="0.25"/>
    <row r="80598" ht="15" customHeight="1" x14ac:dyDescent="0.25"/>
    <row r="80599" ht="15" customHeight="1" x14ac:dyDescent="0.25"/>
    <row r="80600" ht="15" customHeight="1" x14ac:dyDescent="0.25"/>
    <row r="80601" ht="15" customHeight="1" x14ac:dyDescent="0.25"/>
    <row r="80602" ht="15" customHeight="1" x14ac:dyDescent="0.25"/>
    <row r="80603" ht="15" customHeight="1" x14ac:dyDescent="0.25"/>
    <row r="80604" ht="15" customHeight="1" x14ac:dyDescent="0.25"/>
    <row r="80605" ht="15" customHeight="1" x14ac:dyDescent="0.25"/>
    <row r="80606" ht="15" customHeight="1" x14ac:dyDescent="0.25"/>
    <row r="80607" ht="15" customHeight="1" x14ac:dyDescent="0.25"/>
    <row r="80608" ht="15" customHeight="1" x14ac:dyDescent="0.25"/>
    <row r="80609" ht="15" customHeight="1" x14ac:dyDescent="0.25"/>
    <row r="80610" ht="15" customHeight="1" x14ac:dyDescent="0.25"/>
    <row r="80611" ht="15" customHeight="1" x14ac:dyDescent="0.25"/>
    <row r="80612" ht="15" customHeight="1" x14ac:dyDescent="0.25"/>
    <row r="80613" ht="15" customHeight="1" x14ac:dyDescent="0.25"/>
    <row r="80614" ht="15" customHeight="1" x14ac:dyDescent="0.25"/>
    <row r="80615" ht="15" customHeight="1" x14ac:dyDescent="0.25"/>
    <row r="80616" ht="15" customHeight="1" x14ac:dyDescent="0.25"/>
    <row r="80617" ht="15" customHeight="1" x14ac:dyDescent="0.25"/>
    <row r="80618" ht="15" customHeight="1" x14ac:dyDescent="0.25"/>
    <row r="80619" ht="15" customHeight="1" x14ac:dyDescent="0.25"/>
    <row r="80620" ht="15" customHeight="1" x14ac:dyDescent="0.25"/>
    <row r="80621" ht="15" customHeight="1" x14ac:dyDescent="0.25"/>
    <row r="80622" ht="15" customHeight="1" x14ac:dyDescent="0.25"/>
    <row r="80623" ht="15" customHeight="1" x14ac:dyDescent="0.25"/>
    <row r="80624" ht="15" customHeight="1" x14ac:dyDescent="0.25"/>
    <row r="80625" ht="15" customHeight="1" x14ac:dyDescent="0.25"/>
    <row r="80626" ht="15" customHeight="1" x14ac:dyDescent="0.25"/>
    <row r="80627" ht="15" customHeight="1" x14ac:dyDescent="0.25"/>
    <row r="80628" ht="15" customHeight="1" x14ac:dyDescent="0.25"/>
    <row r="80629" ht="15" customHeight="1" x14ac:dyDescent="0.25"/>
    <row r="80630" ht="15" customHeight="1" x14ac:dyDescent="0.25"/>
    <row r="80631" ht="15" customHeight="1" x14ac:dyDescent="0.25"/>
    <row r="80632" ht="15" customHeight="1" x14ac:dyDescent="0.25"/>
    <row r="80633" ht="15" customHeight="1" x14ac:dyDescent="0.25"/>
    <row r="80634" ht="15" customHeight="1" x14ac:dyDescent="0.25"/>
    <row r="80635" ht="15" customHeight="1" x14ac:dyDescent="0.25"/>
    <row r="80636" ht="15" customHeight="1" x14ac:dyDescent="0.25"/>
    <row r="80637" ht="15" customHeight="1" x14ac:dyDescent="0.25"/>
    <row r="80638" ht="15" customHeight="1" x14ac:dyDescent="0.25"/>
    <row r="80639" ht="15" customHeight="1" x14ac:dyDescent="0.25"/>
    <row r="80640" ht="15" customHeight="1" x14ac:dyDescent="0.25"/>
    <row r="80641" ht="15" customHeight="1" x14ac:dyDescent="0.25"/>
    <row r="80642" ht="15" customHeight="1" x14ac:dyDescent="0.25"/>
    <row r="80643" ht="15" customHeight="1" x14ac:dyDescent="0.25"/>
    <row r="80644" ht="15" customHeight="1" x14ac:dyDescent="0.25"/>
    <row r="80645" ht="15" customHeight="1" x14ac:dyDescent="0.25"/>
    <row r="80646" ht="15" customHeight="1" x14ac:dyDescent="0.25"/>
    <row r="80647" ht="15" customHeight="1" x14ac:dyDescent="0.25"/>
    <row r="80648" ht="15" customHeight="1" x14ac:dyDescent="0.25"/>
    <row r="80649" ht="15" customHeight="1" x14ac:dyDescent="0.25"/>
    <row r="80650" ht="15" customHeight="1" x14ac:dyDescent="0.25"/>
    <row r="80651" ht="15" customHeight="1" x14ac:dyDescent="0.25"/>
    <row r="80652" ht="15" customHeight="1" x14ac:dyDescent="0.25"/>
    <row r="80653" ht="15" customHeight="1" x14ac:dyDescent="0.25"/>
    <row r="80654" ht="15" customHeight="1" x14ac:dyDescent="0.25"/>
    <row r="80655" ht="15" customHeight="1" x14ac:dyDescent="0.25"/>
    <row r="80656" ht="15" customHeight="1" x14ac:dyDescent="0.25"/>
    <row r="80657" ht="15" customHeight="1" x14ac:dyDescent="0.25"/>
    <row r="80658" ht="15" customHeight="1" x14ac:dyDescent="0.25"/>
    <row r="80659" ht="15" customHeight="1" x14ac:dyDescent="0.25"/>
    <row r="80660" ht="15" customHeight="1" x14ac:dyDescent="0.25"/>
    <row r="80661" ht="15" customHeight="1" x14ac:dyDescent="0.25"/>
    <row r="80662" ht="15" customHeight="1" x14ac:dyDescent="0.25"/>
    <row r="80663" ht="15" customHeight="1" x14ac:dyDescent="0.25"/>
    <row r="80664" ht="15" customHeight="1" x14ac:dyDescent="0.25"/>
    <row r="80665" ht="15" customHeight="1" x14ac:dyDescent="0.25"/>
    <row r="80666" ht="15" customHeight="1" x14ac:dyDescent="0.25"/>
    <row r="80667" ht="15" customHeight="1" x14ac:dyDescent="0.25"/>
    <row r="80668" ht="15" customHeight="1" x14ac:dyDescent="0.25"/>
    <row r="80669" ht="15" customHeight="1" x14ac:dyDescent="0.25"/>
    <row r="80670" ht="15" customHeight="1" x14ac:dyDescent="0.25"/>
    <row r="80671" ht="15" customHeight="1" x14ac:dyDescent="0.25"/>
    <row r="80672" ht="15" customHeight="1" x14ac:dyDescent="0.25"/>
    <row r="80673" ht="15" customHeight="1" x14ac:dyDescent="0.25"/>
    <row r="80674" ht="15" customHeight="1" x14ac:dyDescent="0.25"/>
    <row r="80675" ht="15" customHeight="1" x14ac:dyDescent="0.25"/>
    <row r="80676" ht="15" customHeight="1" x14ac:dyDescent="0.25"/>
    <row r="80677" ht="15" customHeight="1" x14ac:dyDescent="0.25"/>
    <row r="80678" ht="15" customHeight="1" x14ac:dyDescent="0.25"/>
    <row r="80679" ht="15" customHeight="1" x14ac:dyDescent="0.25"/>
    <row r="80680" ht="15" customHeight="1" x14ac:dyDescent="0.25"/>
    <row r="80681" ht="15" customHeight="1" x14ac:dyDescent="0.25"/>
    <row r="80682" ht="15" customHeight="1" x14ac:dyDescent="0.25"/>
    <row r="80683" ht="15" customHeight="1" x14ac:dyDescent="0.25"/>
    <row r="80684" ht="15" customHeight="1" x14ac:dyDescent="0.25"/>
    <row r="80685" ht="15" customHeight="1" x14ac:dyDescent="0.25"/>
    <row r="80686" ht="15" customHeight="1" x14ac:dyDescent="0.25"/>
    <row r="80687" ht="15" customHeight="1" x14ac:dyDescent="0.25"/>
    <row r="80688" ht="15" customHeight="1" x14ac:dyDescent="0.25"/>
    <row r="80689" ht="15" customHeight="1" x14ac:dyDescent="0.25"/>
    <row r="80690" ht="15" customHeight="1" x14ac:dyDescent="0.25"/>
    <row r="80691" ht="15" customHeight="1" x14ac:dyDescent="0.25"/>
    <row r="80692" ht="15" customHeight="1" x14ac:dyDescent="0.25"/>
    <row r="80693" ht="15" customHeight="1" x14ac:dyDescent="0.25"/>
    <row r="80694" ht="15" customHeight="1" x14ac:dyDescent="0.25"/>
    <row r="80695" ht="15" customHeight="1" x14ac:dyDescent="0.25"/>
    <row r="80696" ht="15" customHeight="1" x14ac:dyDescent="0.25"/>
    <row r="80697" ht="15" customHeight="1" x14ac:dyDescent="0.25"/>
    <row r="80698" ht="15" customHeight="1" x14ac:dyDescent="0.25"/>
    <row r="80699" ht="15" customHeight="1" x14ac:dyDescent="0.25"/>
    <row r="80700" ht="15" customHeight="1" x14ac:dyDescent="0.25"/>
    <row r="80701" ht="15" customHeight="1" x14ac:dyDescent="0.25"/>
    <row r="80702" ht="15" customHeight="1" x14ac:dyDescent="0.25"/>
    <row r="80703" ht="15" customHeight="1" x14ac:dyDescent="0.25"/>
    <row r="80704" ht="15" customHeight="1" x14ac:dyDescent="0.25"/>
    <row r="80705" ht="15" customHeight="1" x14ac:dyDescent="0.25"/>
    <row r="80706" ht="15" customHeight="1" x14ac:dyDescent="0.25"/>
    <row r="80707" ht="15" customHeight="1" x14ac:dyDescent="0.25"/>
    <row r="80708" ht="15" customHeight="1" x14ac:dyDescent="0.25"/>
    <row r="80709" ht="15" customHeight="1" x14ac:dyDescent="0.25"/>
    <row r="80710" ht="15" customHeight="1" x14ac:dyDescent="0.25"/>
    <row r="80711" ht="15" customHeight="1" x14ac:dyDescent="0.25"/>
    <row r="80712" ht="15" customHeight="1" x14ac:dyDescent="0.25"/>
    <row r="80713" ht="15" customHeight="1" x14ac:dyDescent="0.25"/>
    <row r="80714" ht="15" customHeight="1" x14ac:dyDescent="0.25"/>
    <row r="80715" ht="15" customHeight="1" x14ac:dyDescent="0.25"/>
    <row r="80716" ht="15" customHeight="1" x14ac:dyDescent="0.25"/>
    <row r="80717" ht="15" customHeight="1" x14ac:dyDescent="0.25"/>
    <row r="80718" ht="15" customHeight="1" x14ac:dyDescent="0.25"/>
    <row r="80719" ht="15" customHeight="1" x14ac:dyDescent="0.25"/>
    <row r="80720" ht="15" customHeight="1" x14ac:dyDescent="0.25"/>
    <row r="80721" ht="15" customHeight="1" x14ac:dyDescent="0.25"/>
    <row r="80722" ht="15" customHeight="1" x14ac:dyDescent="0.25"/>
    <row r="80723" ht="15" customHeight="1" x14ac:dyDescent="0.25"/>
    <row r="80724" ht="15" customHeight="1" x14ac:dyDescent="0.25"/>
    <row r="80725" ht="15" customHeight="1" x14ac:dyDescent="0.25"/>
    <row r="80726" ht="15" customHeight="1" x14ac:dyDescent="0.25"/>
    <row r="80727" ht="15" customHeight="1" x14ac:dyDescent="0.25"/>
    <row r="80728" ht="15" customHeight="1" x14ac:dyDescent="0.25"/>
    <row r="80729" ht="15" customHeight="1" x14ac:dyDescent="0.25"/>
    <row r="80730" ht="15" customHeight="1" x14ac:dyDescent="0.25"/>
    <row r="80731" ht="15" customHeight="1" x14ac:dyDescent="0.25"/>
    <row r="80732" ht="15" customHeight="1" x14ac:dyDescent="0.25"/>
    <row r="80733" ht="15" customHeight="1" x14ac:dyDescent="0.25"/>
    <row r="80734" ht="15" customHeight="1" x14ac:dyDescent="0.25"/>
    <row r="80735" ht="15" customHeight="1" x14ac:dyDescent="0.25"/>
    <row r="80736" ht="15" customHeight="1" x14ac:dyDescent="0.25"/>
    <row r="80737" ht="15" customHeight="1" x14ac:dyDescent="0.25"/>
    <row r="80738" ht="15" customHeight="1" x14ac:dyDescent="0.25"/>
    <row r="80739" ht="15" customHeight="1" x14ac:dyDescent="0.25"/>
    <row r="80740" ht="15" customHeight="1" x14ac:dyDescent="0.25"/>
    <row r="80741" ht="15" customHeight="1" x14ac:dyDescent="0.25"/>
    <row r="80742" ht="15" customHeight="1" x14ac:dyDescent="0.25"/>
    <row r="80743" ht="15" customHeight="1" x14ac:dyDescent="0.25"/>
    <row r="80744" ht="15" customHeight="1" x14ac:dyDescent="0.25"/>
    <row r="80745" ht="15" customHeight="1" x14ac:dyDescent="0.25"/>
    <row r="80746" ht="15" customHeight="1" x14ac:dyDescent="0.25"/>
    <row r="80747" ht="15" customHeight="1" x14ac:dyDescent="0.25"/>
    <row r="80748" ht="15" customHeight="1" x14ac:dyDescent="0.25"/>
    <row r="80749" ht="15" customHeight="1" x14ac:dyDescent="0.25"/>
    <row r="80750" ht="15" customHeight="1" x14ac:dyDescent="0.25"/>
    <row r="80751" ht="15" customHeight="1" x14ac:dyDescent="0.25"/>
    <row r="80752" ht="15" customHeight="1" x14ac:dyDescent="0.25"/>
    <row r="80753" ht="15" customHeight="1" x14ac:dyDescent="0.25"/>
    <row r="80754" ht="15" customHeight="1" x14ac:dyDescent="0.25"/>
    <row r="80755" ht="15" customHeight="1" x14ac:dyDescent="0.25"/>
    <row r="80756" ht="15" customHeight="1" x14ac:dyDescent="0.25"/>
    <row r="80757" ht="15" customHeight="1" x14ac:dyDescent="0.25"/>
    <row r="80758" ht="15" customHeight="1" x14ac:dyDescent="0.25"/>
    <row r="80759" ht="15" customHeight="1" x14ac:dyDescent="0.25"/>
    <row r="80760" ht="15" customHeight="1" x14ac:dyDescent="0.25"/>
    <row r="80761" ht="15" customHeight="1" x14ac:dyDescent="0.25"/>
    <row r="80762" ht="15" customHeight="1" x14ac:dyDescent="0.25"/>
    <row r="80763" ht="15" customHeight="1" x14ac:dyDescent="0.25"/>
    <row r="80764" ht="15" customHeight="1" x14ac:dyDescent="0.25"/>
    <row r="80765" ht="15" customHeight="1" x14ac:dyDescent="0.25"/>
    <row r="80766" ht="15" customHeight="1" x14ac:dyDescent="0.25"/>
    <row r="80767" ht="15" customHeight="1" x14ac:dyDescent="0.25"/>
    <row r="80768" ht="15" customHeight="1" x14ac:dyDescent="0.25"/>
    <row r="80769" ht="15" customHeight="1" x14ac:dyDescent="0.25"/>
    <row r="80770" ht="15" customHeight="1" x14ac:dyDescent="0.25"/>
    <row r="80771" ht="15" customHeight="1" x14ac:dyDescent="0.25"/>
    <row r="80772" ht="15" customHeight="1" x14ac:dyDescent="0.25"/>
    <row r="80773" ht="15" customHeight="1" x14ac:dyDescent="0.25"/>
    <row r="80774" ht="15" customHeight="1" x14ac:dyDescent="0.25"/>
    <row r="80775" ht="15" customHeight="1" x14ac:dyDescent="0.25"/>
    <row r="80776" ht="15" customHeight="1" x14ac:dyDescent="0.25"/>
    <row r="80777" ht="15" customHeight="1" x14ac:dyDescent="0.25"/>
    <row r="80778" ht="15" customHeight="1" x14ac:dyDescent="0.25"/>
    <row r="80779" ht="15" customHeight="1" x14ac:dyDescent="0.25"/>
    <row r="80780" ht="15" customHeight="1" x14ac:dyDescent="0.25"/>
    <row r="80781" ht="15" customHeight="1" x14ac:dyDescent="0.25"/>
    <row r="80782" ht="15" customHeight="1" x14ac:dyDescent="0.25"/>
    <row r="80783" ht="15" customHeight="1" x14ac:dyDescent="0.25"/>
    <row r="80784" ht="15" customHeight="1" x14ac:dyDescent="0.25"/>
    <row r="80785" ht="15" customHeight="1" x14ac:dyDescent="0.25"/>
    <row r="80786" ht="15" customHeight="1" x14ac:dyDescent="0.25"/>
    <row r="80787" ht="15" customHeight="1" x14ac:dyDescent="0.25"/>
    <row r="80788" ht="15" customHeight="1" x14ac:dyDescent="0.25"/>
    <row r="80789" ht="15" customHeight="1" x14ac:dyDescent="0.25"/>
    <row r="80790" ht="15" customHeight="1" x14ac:dyDescent="0.25"/>
    <row r="80791" ht="15" customHeight="1" x14ac:dyDescent="0.25"/>
    <row r="80792" ht="15" customHeight="1" x14ac:dyDescent="0.25"/>
    <row r="80793" ht="15" customHeight="1" x14ac:dyDescent="0.25"/>
    <row r="80794" ht="15" customHeight="1" x14ac:dyDescent="0.25"/>
    <row r="80795" ht="15" customHeight="1" x14ac:dyDescent="0.25"/>
    <row r="80796" ht="15" customHeight="1" x14ac:dyDescent="0.25"/>
    <row r="80797" ht="15" customHeight="1" x14ac:dyDescent="0.25"/>
    <row r="80798" ht="15" customHeight="1" x14ac:dyDescent="0.25"/>
    <row r="80799" ht="15" customHeight="1" x14ac:dyDescent="0.25"/>
    <row r="80800" ht="15" customHeight="1" x14ac:dyDescent="0.25"/>
    <row r="80801" ht="15" customHeight="1" x14ac:dyDescent="0.25"/>
    <row r="80802" ht="15" customHeight="1" x14ac:dyDescent="0.25"/>
    <row r="80803" ht="15" customHeight="1" x14ac:dyDescent="0.25"/>
    <row r="80804" ht="15" customHeight="1" x14ac:dyDescent="0.25"/>
    <row r="80805" ht="15" customHeight="1" x14ac:dyDescent="0.25"/>
    <row r="80806" ht="15" customHeight="1" x14ac:dyDescent="0.25"/>
    <row r="80807" ht="15" customHeight="1" x14ac:dyDescent="0.25"/>
    <row r="80808" ht="15" customHeight="1" x14ac:dyDescent="0.25"/>
    <row r="80809" ht="15" customHeight="1" x14ac:dyDescent="0.25"/>
    <row r="80810" ht="15" customHeight="1" x14ac:dyDescent="0.25"/>
    <row r="80811" ht="15" customHeight="1" x14ac:dyDescent="0.25"/>
    <row r="80812" ht="15" customHeight="1" x14ac:dyDescent="0.25"/>
    <row r="80813" ht="15" customHeight="1" x14ac:dyDescent="0.25"/>
    <row r="80814" ht="15" customHeight="1" x14ac:dyDescent="0.25"/>
    <row r="80815" ht="15" customHeight="1" x14ac:dyDescent="0.25"/>
    <row r="80816" ht="15" customHeight="1" x14ac:dyDescent="0.25"/>
    <row r="80817" ht="15" customHeight="1" x14ac:dyDescent="0.25"/>
    <row r="80818" ht="15" customHeight="1" x14ac:dyDescent="0.25"/>
    <row r="80819" ht="15" customHeight="1" x14ac:dyDescent="0.25"/>
    <row r="80820" ht="15" customHeight="1" x14ac:dyDescent="0.25"/>
    <row r="80821" ht="15" customHeight="1" x14ac:dyDescent="0.25"/>
    <row r="80822" ht="15" customHeight="1" x14ac:dyDescent="0.25"/>
    <row r="80823" ht="15" customHeight="1" x14ac:dyDescent="0.25"/>
    <row r="80824" ht="15" customHeight="1" x14ac:dyDescent="0.25"/>
    <row r="80825" ht="15" customHeight="1" x14ac:dyDescent="0.25"/>
    <row r="80826" ht="15" customHeight="1" x14ac:dyDescent="0.25"/>
    <row r="80827" ht="15" customHeight="1" x14ac:dyDescent="0.25"/>
    <row r="80828" ht="15" customHeight="1" x14ac:dyDescent="0.25"/>
    <row r="80829" ht="15" customHeight="1" x14ac:dyDescent="0.25"/>
    <row r="80830" ht="15" customHeight="1" x14ac:dyDescent="0.25"/>
    <row r="80831" ht="15" customHeight="1" x14ac:dyDescent="0.25"/>
    <row r="80832" ht="15" customHeight="1" x14ac:dyDescent="0.25"/>
    <row r="80833" ht="15" customHeight="1" x14ac:dyDescent="0.25"/>
    <row r="80834" ht="15" customHeight="1" x14ac:dyDescent="0.25"/>
    <row r="80835" ht="15" customHeight="1" x14ac:dyDescent="0.25"/>
    <row r="80836" ht="15" customHeight="1" x14ac:dyDescent="0.25"/>
    <row r="80837" ht="15" customHeight="1" x14ac:dyDescent="0.25"/>
    <row r="80838" ht="15" customHeight="1" x14ac:dyDescent="0.25"/>
    <row r="80839" ht="15" customHeight="1" x14ac:dyDescent="0.25"/>
    <row r="80840" ht="15" customHeight="1" x14ac:dyDescent="0.25"/>
    <row r="80841" ht="15" customHeight="1" x14ac:dyDescent="0.25"/>
    <row r="80842" ht="15" customHeight="1" x14ac:dyDescent="0.25"/>
    <row r="80843" ht="15" customHeight="1" x14ac:dyDescent="0.25"/>
    <row r="80844" ht="15" customHeight="1" x14ac:dyDescent="0.25"/>
    <row r="80845" ht="15" customHeight="1" x14ac:dyDescent="0.25"/>
    <row r="80846" ht="15" customHeight="1" x14ac:dyDescent="0.25"/>
    <row r="80847" ht="15" customHeight="1" x14ac:dyDescent="0.25"/>
    <row r="80848" ht="15" customHeight="1" x14ac:dyDescent="0.25"/>
    <row r="80849" ht="15" customHeight="1" x14ac:dyDescent="0.25"/>
    <row r="80850" ht="15" customHeight="1" x14ac:dyDescent="0.25"/>
    <row r="80851" ht="15" customHeight="1" x14ac:dyDescent="0.25"/>
    <row r="80852" ht="15" customHeight="1" x14ac:dyDescent="0.25"/>
    <row r="80853" ht="15" customHeight="1" x14ac:dyDescent="0.25"/>
    <row r="80854" ht="15" customHeight="1" x14ac:dyDescent="0.25"/>
    <row r="80855" ht="15" customHeight="1" x14ac:dyDescent="0.25"/>
    <row r="80856" ht="15" customHeight="1" x14ac:dyDescent="0.25"/>
    <row r="80857" ht="15" customHeight="1" x14ac:dyDescent="0.25"/>
    <row r="80858" ht="15" customHeight="1" x14ac:dyDescent="0.25"/>
    <row r="80859" ht="15" customHeight="1" x14ac:dyDescent="0.25"/>
    <row r="80860" ht="15" customHeight="1" x14ac:dyDescent="0.25"/>
    <row r="80861" ht="15" customHeight="1" x14ac:dyDescent="0.25"/>
    <row r="80862" ht="15" customHeight="1" x14ac:dyDescent="0.25"/>
    <row r="80863" ht="15" customHeight="1" x14ac:dyDescent="0.25"/>
    <row r="80864" ht="15" customHeight="1" x14ac:dyDescent="0.25"/>
    <row r="80865" ht="15" customHeight="1" x14ac:dyDescent="0.25"/>
    <row r="80866" ht="15" customHeight="1" x14ac:dyDescent="0.25"/>
    <row r="80867" ht="15" customHeight="1" x14ac:dyDescent="0.25"/>
    <row r="80868" ht="15" customHeight="1" x14ac:dyDescent="0.25"/>
    <row r="80869" ht="15" customHeight="1" x14ac:dyDescent="0.25"/>
    <row r="80870" ht="15" customHeight="1" x14ac:dyDescent="0.25"/>
    <row r="80871" ht="15" customHeight="1" x14ac:dyDescent="0.25"/>
    <row r="80872" ht="15" customHeight="1" x14ac:dyDescent="0.25"/>
    <row r="80873" ht="15" customHeight="1" x14ac:dyDescent="0.25"/>
    <row r="80874" ht="15" customHeight="1" x14ac:dyDescent="0.25"/>
    <row r="80875" ht="15" customHeight="1" x14ac:dyDescent="0.25"/>
    <row r="80876" ht="15" customHeight="1" x14ac:dyDescent="0.25"/>
    <row r="80877" ht="15" customHeight="1" x14ac:dyDescent="0.25"/>
    <row r="80878" ht="15" customHeight="1" x14ac:dyDescent="0.25"/>
    <row r="80879" ht="15" customHeight="1" x14ac:dyDescent="0.25"/>
    <row r="80880" ht="15" customHeight="1" x14ac:dyDescent="0.25"/>
    <row r="80881" ht="15" customHeight="1" x14ac:dyDescent="0.25"/>
    <row r="80882" ht="15" customHeight="1" x14ac:dyDescent="0.25"/>
    <row r="80883" ht="15" customHeight="1" x14ac:dyDescent="0.25"/>
    <row r="80884" ht="15" customHeight="1" x14ac:dyDescent="0.25"/>
    <row r="80885" ht="15" customHeight="1" x14ac:dyDescent="0.25"/>
    <row r="80886" ht="15" customHeight="1" x14ac:dyDescent="0.25"/>
    <row r="80887" ht="15" customHeight="1" x14ac:dyDescent="0.25"/>
    <row r="80888" ht="15" customHeight="1" x14ac:dyDescent="0.25"/>
    <row r="80889" ht="15" customHeight="1" x14ac:dyDescent="0.25"/>
    <row r="80890" ht="15" customHeight="1" x14ac:dyDescent="0.25"/>
    <row r="80891" ht="15" customHeight="1" x14ac:dyDescent="0.25"/>
    <row r="80892" ht="15" customHeight="1" x14ac:dyDescent="0.25"/>
    <row r="80893" ht="15" customHeight="1" x14ac:dyDescent="0.25"/>
    <row r="80894" ht="15" customHeight="1" x14ac:dyDescent="0.25"/>
    <row r="80895" ht="15" customHeight="1" x14ac:dyDescent="0.25"/>
    <row r="80896" ht="15" customHeight="1" x14ac:dyDescent="0.25"/>
    <row r="80897" ht="15" customHeight="1" x14ac:dyDescent="0.25"/>
    <row r="80898" ht="15" customHeight="1" x14ac:dyDescent="0.25"/>
    <row r="80899" ht="15" customHeight="1" x14ac:dyDescent="0.25"/>
    <row r="80900" ht="15" customHeight="1" x14ac:dyDescent="0.25"/>
    <row r="80901" ht="15" customHeight="1" x14ac:dyDescent="0.25"/>
    <row r="80902" ht="15" customHeight="1" x14ac:dyDescent="0.25"/>
    <row r="80903" ht="15" customHeight="1" x14ac:dyDescent="0.25"/>
    <row r="80904" ht="15" customHeight="1" x14ac:dyDescent="0.25"/>
    <row r="80905" ht="15" customHeight="1" x14ac:dyDescent="0.25"/>
    <row r="80906" ht="15" customHeight="1" x14ac:dyDescent="0.25"/>
    <row r="80907" ht="15" customHeight="1" x14ac:dyDescent="0.25"/>
    <row r="80908" ht="15" customHeight="1" x14ac:dyDescent="0.25"/>
    <row r="80909" ht="15" customHeight="1" x14ac:dyDescent="0.25"/>
    <row r="80910" ht="15" customHeight="1" x14ac:dyDescent="0.25"/>
    <row r="80911" ht="15" customHeight="1" x14ac:dyDescent="0.25"/>
    <row r="80912" ht="15" customHeight="1" x14ac:dyDescent="0.25"/>
    <row r="80913" ht="15" customHeight="1" x14ac:dyDescent="0.25"/>
    <row r="80914" ht="15" customHeight="1" x14ac:dyDescent="0.25"/>
    <row r="80915" ht="15" customHeight="1" x14ac:dyDescent="0.25"/>
    <row r="80916" ht="15" customHeight="1" x14ac:dyDescent="0.25"/>
    <row r="80917" ht="15" customHeight="1" x14ac:dyDescent="0.25"/>
    <row r="80918" ht="15" customHeight="1" x14ac:dyDescent="0.25"/>
    <row r="80919" ht="15" customHeight="1" x14ac:dyDescent="0.25"/>
    <row r="80920" ht="15" customHeight="1" x14ac:dyDescent="0.25"/>
    <row r="80921" ht="15" customHeight="1" x14ac:dyDescent="0.25"/>
    <row r="80922" ht="15" customHeight="1" x14ac:dyDescent="0.25"/>
    <row r="80923" ht="15" customHeight="1" x14ac:dyDescent="0.25"/>
    <row r="80924" ht="15" customHeight="1" x14ac:dyDescent="0.25"/>
    <row r="80925" ht="15" customHeight="1" x14ac:dyDescent="0.25"/>
    <row r="80926" ht="15" customHeight="1" x14ac:dyDescent="0.25"/>
    <row r="80927" ht="15" customHeight="1" x14ac:dyDescent="0.25"/>
    <row r="80928" ht="15" customHeight="1" x14ac:dyDescent="0.25"/>
    <row r="80929" ht="15" customHeight="1" x14ac:dyDescent="0.25"/>
    <row r="80930" ht="15" customHeight="1" x14ac:dyDescent="0.25"/>
    <row r="80931" ht="15" customHeight="1" x14ac:dyDescent="0.25"/>
    <row r="80932" ht="15" customHeight="1" x14ac:dyDescent="0.25"/>
    <row r="80933" ht="15" customHeight="1" x14ac:dyDescent="0.25"/>
    <row r="80934" ht="15" customHeight="1" x14ac:dyDescent="0.25"/>
    <row r="80935" ht="15" customHeight="1" x14ac:dyDescent="0.25"/>
    <row r="80936" ht="15" customHeight="1" x14ac:dyDescent="0.25"/>
    <row r="80937" ht="15" customHeight="1" x14ac:dyDescent="0.25"/>
    <row r="80938" ht="15" customHeight="1" x14ac:dyDescent="0.25"/>
    <row r="80939" ht="15" customHeight="1" x14ac:dyDescent="0.25"/>
    <row r="80940" ht="15" customHeight="1" x14ac:dyDescent="0.25"/>
    <row r="80941" ht="15" customHeight="1" x14ac:dyDescent="0.25"/>
    <row r="80942" ht="15" customHeight="1" x14ac:dyDescent="0.25"/>
    <row r="80943" ht="15" customHeight="1" x14ac:dyDescent="0.25"/>
    <row r="80944" ht="15" customHeight="1" x14ac:dyDescent="0.25"/>
    <row r="80945" ht="15" customHeight="1" x14ac:dyDescent="0.25"/>
    <row r="80946" ht="15" customHeight="1" x14ac:dyDescent="0.25"/>
    <row r="80947" ht="15" customHeight="1" x14ac:dyDescent="0.25"/>
    <row r="80948" ht="15" customHeight="1" x14ac:dyDescent="0.25"/>
    <row r="80949" ht="15" customHeight="1" x14ac:dyDescent="0.25"/>
    <row r="80950" ht="15" customHeight="1" x14ac:dyDescent="0.25"/>
    <row r="80951" ht="15" customHeight="1" x14ac:dyDescent="0.25"/>
    <row r="80952" ht="15" customHeight="1" x14ac:dyDescent="0.25"/>
    <row r="80953" ht="15" customHeight="1" x14ac:dyDescent="0.25"/>
    <row r="80954" ht="15" customHeight="1" x14ac:dyDescent="0.25"/>
    <row r="80955" ht="15" customHeight="1" x14ac:dyDescent="0.25"/>
    <row r="80956" ht="15" customHeight="1" x14ac:dyDescent="0.25"/>
    <row r="80957" ht="15" customHeight="1" x14ac:dyDescent="0.25"/>
    <row r="80958" ht="15" customHeight="1" x14ac:dyDescent="0.25"/>
    <row r="80959" ht="15" customHeight="1" x14ac:dyDescent="0.25"/>
    <row r="80960" ht="15" customHeight="1" x14ac:dyDescent="0.25"/>
    <row r="80961" ht="15" customHeight="1" x14ac:dyDescent="0.25"/>
    <row r="80962" ht="15" customHeight="1" x14ac:dyDescent="0.25"/>
    <row r="80963" ht="15" customHeight="1" x14ac:dyDescent="0.25"/>
    <row r="80964" ht="15" customHeight="1" x14ac:dyDescent="0.25"/>
    <row r="80965" ht="15" customHeight="1" x14ac:dyDescent="0.25"/>
    <row r="80966" ht="15" customHeight="1" x14ac:dyDescent="0.25"/>
    <row r="80967" ht="15" customHeight="1" x14ac:dyDescent="0.25"/>
    <row r="80968" ht="15" customHeight="1" x14ac:dyDescent="0.25"/>
    <row r="80969" ht="15" customHeight="1" x14ac:dyDescent="0.25"/>
    <row r="80970" ht="15" customHeight="1" x14ac:dyDescent="0.25"/>
    <row r="80971" ht="15" customHeight="1" x14ac:dyDescent="0.25"/>
    <row r="80972" ht="15" customHeight="1" x14ac:dyDescent="0.25"/>
    <row r="80973" ht="15" customHeight="1" x14ac:dyDescent="0.25"/>
    <row r="80974" ht="15" customHeight="1" x14ac:dyDescent="0.25"/>
    <row r="80975" ht="15" customHeight="1" x14ac:dyDescent="0.25"/>
    <row r="80976" ht="15" customHeight="1" x14ac:dyDescent="0.25"/>
    <row r="80977" ht="15" customHeight="1" x14ac:dyDescent="0.25"/>
    <row r="80978" ht="15" customHeight="1" x14ac:dyDescent="0.25"/>
    <row r="80979" ht="15" customHeight="1" x14ac:dyDescent="0.25"/>
    <row r="80980" ht="15" customHeight="1" x14ac:dyDescent="0.25"/>
    <row r="80981" ht="15" customHeight="1" x14ac:dyDescent="0.25"/>
    <row r="80982" ht="15" customHeight="1" x14ac:dyDescent="0.25"/>
    <row r="80983" ht="15" customHeight="1" x14ac:dyDescent="0.25"/>
    <row r="80984" ht="15" customHeight="1" x14ac:dyDescent="0.25"/>
    <row r="80985" ht="15" customHeight="1" x14ac:dyDescent="0.25"/>
    <row r="80986" ht="15" customHeight="1" x14ac:dyDescent="0.25"/>
    <row r="80987" ht="15" customHeight="1" x14ac:dyDescent="0.25"/>
    <row r="80988" ht="15" customHeight="1" x14ac:dyDescent="0.25"/>
    <row r="80989" ht="15" customHeight="1" x14ac:dyDescent="0.25"/>
    <row r="80990" ht="15" customHeight="1" x14ac:dyDescent="0.25"/>
    <row r="80991" ht="15" customHeight="1" x14ac:dyDescent="0.25"/>
    <row r="80992" ht="15" customHeight="1" x14ac:dyDescent="0.25"/>
    <row r="80993" ht="15" customHeight="1" x14ac:dyDescent="0.25"/>
    <row r="80994" ht="15" customHeight="1" x14ac:dyDescent="0.25"/>
    <row r="80995" ht="15" customHeight="1" x14ac:dyDescent="0.25"/>
    <row r="80996" ht="15" customHeight="1" x14ac:dyDescent="0.25"/>
    <row r="80997" ht="15" customHeight="1" x14ac:dyDescent="0.25"/>
    <row r="80998" ht="15" customHeight="1" x14ac:dyDescent="0.25"/>
    <row r="80999" ht="15" customHeight="1" x14ac:dyDescent="0.25"/>
    <row r="81000" ht="15" customHeight="1" x14ac:dyDescent="0.25"/>
    <row r="81001" ht="15" customHeight="1" x14ac:dyDescent="0.25"/>
    <row r="81002" ht="15" customHeight="1" x14ac:dyDescent="0.25"/>
    <row r="81003" ht="15" customHeight="1" x14ac:dyDescent="0.25"/>
    <row r="81004" ht="15" customHeight="1" x14ac:dyDescent="0.25"/>
    <row r="81005" ht="15" customHeight="1" x14ac:dyDescent="0.25"/>
    <row r="81006" ht="15" customHeight="1" x14ac:dyDescent="0.25"/>
    <row r="81007" ht="15" customHeight="1" x14ac:dyDescent="0.25"/>
    <row r="81008" ht="15" customHeight="1" x14ac:dyDescent="0.25"/>
    <row r="81009" ht="15" customHeight="1" x14ac:dyDescent="0.25"/>
    <row r="81010" ht="15" customHeight="1" x14ac:dyDescent="0.25"/>
    <row r="81011" ht="15" customHeight="1" x14ac:dyDescent="0.25"/>
    <row r="81012" ht="15" customHeight="1" x14ac:dyDescent="0.25"/>
    <row r="81013" ht="15" customHeight="1" x14ac:dyDescent="0.25"/>
    <row r="81014" ht="15" customHeight="1" x14ac:dyDescent="0.25"/>
    <row r="81015" ht="15" customHeight="1" x14ac:dyDescent="0.25"/>
    <row r="81016" ht="15" customHeight="1" x14ac:dyDescent="0.25"/>
    <row r="81017" ht="15" customHeight="1" x14ac:dyDescent="0.25"/>
    <row r="81018" ht="15" customHeight="1" x14ac:dyDescent="0.25"/>
    <row r="81019" ht="15" customHeight="1" x14ac:dyDescent="0.25"/>
    <row r="81020" ht="15" customHeight="1" x14ac:dyDescent="0.25"/>
    <row r="81021" ht="15" customHeight="1" x14ac:dyDescent="0.25"/>
    <row r="81022" ht="15" customHeight="1" x14ac:dyDescent="0.25"/>
    <row r="81023" ht="15" customHeight="1" x14ac:dyDescent="0.25"/>
    <row r="81024" ht="15" customHeight="1" x14ac:dyDescent="0.25"/>
    <row r="81025" ht="15" customHeight="1" x14ac:dyDescent="0.25"/>
    <row r="81026" ht="15" customHeight="1" x14ac:dyDescent="0.25"/>
    <row r="81027" ht="15" customHeight="1" x14ac:dyDescent="0.25"/>
    <row r="81028" ht="15" customHeight="1" x14ac:dyDescent="0.25"/>
    <row r="81029" ht="15" customHeight="1" x14ac:dyDescent="0.25"/>
    <row r="81030" ht="15" customHeight="1" x14ac:dyDescent="0.25"/>
    <row r="81031" ht="15" customHeight="1" x14ac:dyDescent="0.25"/>
    <row r="81032" ht="15" customHeight="1" x14ac:dyDescent="0.25"/>
    <row r="81033" ht="15" customHeight="1" x14ac:dyDescent="0.25"/>
    <row r="81034" ht="15" customHeight="1" x14ac:dyDescent="0.25"/>
    <row r="81035" ht="15" customHeight="1" x14ac:dyDescent="0.25"/>
    <row r="81036" ht="15" customHeight="1" x14ac:dyDescent="0.25"/>
    <row r="81037" ht="15" customHeight="1" x14ac:dyDescent="0.25"/>
    <row r="81038" ht="15" customHeight="1" x14ac:dyDescent="0.25"/>
    <row r="81039" ht="15" customHeight="1" x14ac:dyDescent="0.25"/>
    <row r="81040" ht="15" customHeight="1" x14ac:dyDescent="0.25"/>
    <row r="81041" ht="15" customHeight="1" x14ac:dyDescent="0.25"/>
    <row r="81042" ht="15" customHeight="1" x14ac:dyDescent="0.25"/>
    <row r="81043" ht="15" customHeight="1" x14ac:dyDescent="0.25"/>
    <row r="81044" ht="15" customHeight="1" x14ac:dyDescent="0.25"/>
    <row r="81045" ht="15" customHeight="1" x14ac:dyDescent="0.25"/>
    <row r="81046" ht="15" customHeight="1" x14ac:dyDescent="0.25"/>
    <row r="81047" ht="15" customHeight="1" x14ac:dyDescent="0.25"/>
    <row r="81048" ht="15" customHeight="1" x14ac:dyDescent="0.25"/>
    <row r="81049" ht="15" customHeight="1" x14ac:dyDescent="0.25"/>
    <row r="81050" ht="15" customHeight="1" x14ac:dyDescent="0.25"/>
    <row r="81051" ht="15" customHeight="1" x14ac:dyDescent="0.25"/>
    <row r="81052" ht="15" customHeight="1" x14ac:dyDescent="0.25"/>
    <row r="81053" ht="15" customHeight="1" x14ac:dyDescent="0.25"/>
    <row r="81054" ht="15" customHeight="1" x14ac:dyDescent="0.25"/>
    <row r="81055" ht="15" customHeight="1" x14ac:dyDescent="0.25"/>
    <row r="81056" ht="15" customHeight="1" x14ac:dyDescent="0.25"/>
    <row r="81057" ht="15" customHeight="1" x14ac:dyDescent="0.25"/>
    <row r="81058" ht="15" customHeight="1" x14ac:dyDescent="0.25"/>
    <row r="81059" ht="15" customHeight="1" x14ac:dyDescent="0.25"/>
    <row r="81060" ht="15" customHeight="1" x14ac:dyDescent="0.25"/>
    <row r="81061" ht="15" customHeight="1" x14ac:dyDescent="0.25"/>
    <row r="81062" ht="15" customHeight="1" x14ac:dyDescent="0.25"/>
    <row r="81063" ht="15" customHeight="1" x14ac:dyDescent="0.25"/>
    <row r="81064" ht="15" customHeight="1" x14ac:dyDescent="0.25"/>
    <row r="81065" ht="15" customHeight="1" x14ac:dyDescent="0.25"/>
    <row r="81066" ht="15" customHeight="1" x14ac:dyDescent="0.25"/>
    <row r="81067" ht="15" customHeight="1" x14ac:dyDescent="0.25"/>
    <row r="81068" ht="15" customHeight="1" x14ac:dyDescent="0.25"/>
    <row r="81069" ht="15" customHeight="1" x14ac:dyDescent="0.25"/>
    <row r="81070" ht="15" customHeight="1" x14ac:dyDescent="0.25"/>
    <row r="81071" ht="15" customHeight="1" x14ac:dyDescent="0.25"/>
    <row r="81072" ht="15" customHeight="1" x14ac:dyDescent="0.25"/>
    <row r="81073" ht="15" customHeight="1" x14ac:dyDescent="0.25"/>
    <row r="81074" ht="15" customHeight="1" x14ac:dyDescent="0.25"/>
    <row r="81075" ht="15" customHeight="1" x14ac:dyDescent="0.25"/>
    <row r="81076" ht="15" customHeight="1" x14ac:dyDescent="0.25"/>
    <row r="81077" ht="15" customHeight="1" x14ac:dyDescent="0.25"/>
    <row r="81078" ht="15" customHeight="1" x14ac:dyDescent="0.25"/>
    <row r="81079" ht="15" customHeight="1" x14ac:dyDescent="0.25"/>
    <row r="81080" ht="15" customHeight="1" x14ac:dyDescent="0.25"/>
    <row r="81081" ht="15" customHeight="1" x14ac:dyDescent="0.25"/>
    <row r="81082" ht="15" customHeight="1" x14ac:dyDescent="0.25"/>
    <row r="81083" ht="15" customHeight="1" x14ac:dyDescent="0.25"/>
    <row r="81084" ht="15" customHeight="1" x14ac:dyDescent="0.25"/>
    <row r="81085" ht="15" customHeight="1" x14ac:dyDescent="0.25"/>
    <row r="81086" ht="15" customHeight="1" x14ac:dyDescent="0.25"/>
    <row r="81087" ht="15" customHeight="1" x14ac:dyDescent="0.25"/>
    <row r="81088" ht="15" customHeight="1" x14ac:dyDescent="0.25"/>
    <row r="81089" ht="15" customHeight="1" x14ac:dyDescent="0.25"/>
    <row r="81090" ht="15" customHeight="1" x14ac:dyDescent="0.25"/>
    <row r="81091" ht="15" customHeight="1" x14ac:dyDescent="0.25"/>
    <row r="81092" ht="15" customHeight="1" x14ac:dyDescent="0.25"/>
    <row r="81093" ht="15" customHeight="1" x14ac:dyDescent="0.25"/>
    <row r="81094" ht="15" customHeight="1" x14ac:dyDescent="0.25"/>
    <row r="81095" ht="15" customHeight="1" x14ac:dyDescent="0.25"/>
    <row r="81096" ht="15" customHeight="1" x14ac:dyDescent="0.25"/>
    <row r="81097" ht="15" customHeight="1" x14ac:dyDescent="0.25"/>
    <row r="81098" ht="15" customHeight="1" x14ac:dyDescent="0.25"/>
    <row r="81099" ht="15" customHeight="1" x14ac:dyDescent="0.25"/>
    <row r="81100" ht="15" customHeight="1" x14ac:dyDescent="0.25"/>
    <row r="81101" ht="15" customHeight="1" x14ac:dyDescent="0.25"/>
    <row r="81102" ht="15" customHeight="1" x14ac:dyDescent="0.25"/>
    <row r="81103" ht="15" customHeight="1" x14ac:dyDescent="0.25"/>
    <row r="81104" ht="15" customHeight="1" x14ac:dyDescent="0.25"/>
    <row r="81105" ht="15" customHeight="1" x14ac:dyDescent="0.25"/>
    <row r="81106" ht="15" customHeight="1" x14ac:dyDescent="0.25"/>
    <row r="81107" ht="15" customHeight="1" x14ac:dyDescent="0.25"/>
    <row r="81108" ht="15" customHeight="1" x14ac:dyDescent="0.25"/>
    <row r="81109" ht="15" customHeight="1" x14ac:dyDescent="0.25"/>
    <row r="81110" ht="15" customHeight="1" x14ac:dyDescent="0.25"/>
    <row r="81111" ht="15" customHeight="1" x14ac:dyDescent="0.25"/>
    <row r="81112" ht="15" customHeight="1" x14ac:dyDescent="0.25"/>
    <row r="81113" ht="15" customHeight="1" x14ac:dyDescent="0.25"/>
    <row r="81114" ht="15" customHeight="1" x14ac:dyDescent="0.25"/>
    <row r="81115" ht="15" customHeight="1" x14ac:dyDescent="0.25"/>
    <row r="81116" ht="15" customHeight="1" x14ac:dyDescent="0.25"/>
    <row r="81117" ht="15" customHeight="1" x14ac:dyDescent="0.25"/>
    <row r="81118" ht="15" customHeight="1" x14ac:dyDescent="0.25"/>
    <row r="81119" ht="15" customHeight="1" x14ac:dyDescent="0.25"/>
    <row r="81120" ht="15" customHeight="1" x14ac:dyDescent="0.25"/>
    <row r="81121" ht="15" customHeight="1" x14ac:dyDescent="0.25"/>
    <row r="81122" ht="15" customHeight="1" x14ac:dyDescent="0.25"/>
    <row r="81123" ht="15" customHeight="1" x14ac:dyDescent="0.25"/>
    <row r="81124" ht="15" customHeight="1" x14ac:dyDescent="0.25"/>
    <row r="81125" ht="15" customHeight="1" x14ac:dyDescent="0.25"/>
    <row r="81126" ht="15" customHeight="1" x14ac:dyDescent="0.25"/>
    <row r="81127" ht="15" customHeight="1" x14ac:dyDescent="0.25"/>
    <row r="81128" ht="15" customHeight="1" x14ac:dyDescent="0.25"/>
    <row r="81129" ht="15" customHeight="1" x14ac:dyDescent="0.25"/>
    <row r="81130" ht="15" customHeight="1" x14ac:dyDescent="0.25"/>
    <row r="81131" ht="15" customHeight="1" x14ac:dyDescent="0.25"/>
    <row r="81132" ht="15" customHeight="1" x14ac:dyDescent="0.25"/>
    <row r="81133" ht="15" customHeight="1" x14ac:dyDescent="0.25"/>
    <row r="81134" ht="15" customHeight="1" x14ac:dyDescent="0.25"/>
    <row r="81135" ht="15" customHeight="1" x14ac:dyDescent="0.25"/>
    <row r="81136" ht="15" customHeight="1" x14ac:dyDescent="0.25"/>
    <row r="81137" ht="15" customHeight="1" x14ac:dyDescent="0.25"/>
    <row r="81138" ht="15" customHeight="1" x14ac:dyDescent="0.25"/>
    <row r="81139" ht="15" customHeight="1" x14ac:dyDescent="0.25"/>
    <row r="81140" ht="15" customHeight="1" x14ac:dyDescent="0.25"/>
    <row r="81141" ht="15" customHeight="1" x14ac:dyDescent="0.25"/>
    <row r="81142" ht="15" customHeight="1" x14ac:dyDescent="0.25"/>
    <row r="81143" ht="15" customHeight="1" x14ac:dyDescent="0.25"/>
    <row r="81144" ht="15" customHeight="1" x14ac:dyDescent="0.25"/>
    <row r="81145" ht="15" customHeight="1" x14ac:dyDescent="0.25"/>
    <row r="81146" ht="15" customHeight="1" x14ac:dyDescent="0.25"/>
    <row r="81147" ht="15" customHeight="1" x14ac:dyDescent="0.25"/>
    <row r="81148" ht="15" customHeight="1" x14ac:dyDescent="0.25"/>
    <row r="81149" ht="15" customHeight="1" x14ac:dyDescent="0.25"/>
    <row r="81150" ht="15" customHeight="1" x14ac:dyDescent="0.25"/>
    <row r="81151" ht="15" customHeight="1" x14ac:dyDescent="0.25"/>
    <row r="81152" ht="15" customHeight="1" x14ac:dyDescent="0.25"/>
    <row r="81153" ht="15" customHeight="1" x14ac:dyDescent="0.25"/>
    <row r="81154" ht="15" customHeight="1" x14ac:dyDescent="0.25"/>
    <row r="81155" ht="15" customHeight="1" x14ac:dyDescent="0.25"/>
    <row r="81156" ht="15" customHeight="1" x14ac:dyDescent="0.25"/>
    <row r="81157" ht="15" customHeight="1" x14ac:dyDescent="0.25"/>
    <row r="81158" ht="15" customHeight="1" x14ac:dyDescent="0.25"/>
    <row r="81159" ht="15" customHeight="1" x14ac:dyDescent="0.25"/>
    <row r="81160" ht="15" customHeight="1" x14ac:dyDescent="0.25"/>
    <row r="81161" ht="15" customHeight="1" x14ac:dyDescent="0.25"/>
    <row r="81162" ht="15" customHeight="1" x14ac:dyDescent="0.25"/>
    <row r="81163" ht="15" customHeight="1" x14ac:dyDescent="0.25"/>
    <row r="81164" ht="15" customHeight="1" x14ac:dyDescent="0.25"/>
    <row r="81165" ht="15" customHeight="1" x14ac:dyDescent="0.25"/>
    <row r="81166" ht="15" customHeight="1" x14ac:dyDescent="0.25"/>
    <row r="81167" ht="15" customHeight="1" x14ac:dyDescent="0.25"/>
    <row r="81168" ht="15" customHeight="1" x14ac:dyDescent="0.25"/>
    <row r="81169" ht="15" customHeight="1" x14ac:dyDescent="0.25"/>
    <row r="81170" ht="15" customHeight="1" x14ac:dyDescent="0.25"/>
    <row r="81171" ht="15" customHeight="1" x14ac:dyDescent="0.25"/>
    <row r="81172" ht="15" customHeight="1" x14ac:dyDescent="0.25"/>
    <row r="81173" ht="15" customHeight="1" x14ac:dyDescent="0.25"/>
    <row r="81174" ht="15" customHeight="1" x14ac:dyDescent="0.25"/>
    <row r="81175" ht="15" customHeight="1" x14ac:dyDescent="0.25"/>
    <row r="81176" ht="15" customHeight="1" x14ac:dyDescent="0.25"/>
    <row r="81177" ht="15" customHeight="1" x14ac:dyDescent="0.25"/>
    <row r="81178" ht="15" customHeight="1" x14ac:dyDescent="0.25"/>
    <row r="81179" ht="15" customHeight="1" x14ac:dyDescent="0.25"/>
    <row r="81180" ht="15" customHeight="1" x14ac:dyDescent="0.25"/>
    <row r="81181" ht="15" customHeight="1" x14ac:dyDescent="0.25"/>
    <row r="81182" ht="15" customHeight="1" x14ac:dyDescent="0.25"/>
    <row r="81183" ht="15" customHeight="1" x14ac:dyDescent="0.25"/>
    <row r="81184" ht="15" customHeight="1" x14ac:dyDescent="0.25"/>
    <row r="81185" ht="15" customHeight="1" x14ac:dyDescent="0.25"/>
    <row r="81186" ht="15" customHeight="1" x14ac:dyDescent="0.25"/>
    <row r="81187" ht="15" customHeight="1" x14ac:dyDescent="0.25"/>
    <row r="81188" ht="15" customHeight="1" x14ac:dyDescent="0.25"/>
    <row r="81189" ht="15" customHeight="1" x14ac:dyDescent="0.25"/>
    <row r="81190" ht="15" customHeight="1" x14ac:dyDescent="0.25"/>
    <row r="81191" ht="15" customHeight="1" x14ac:dyDescent="0.25"/>
    <row r="81192" ht="15" customHeight="1" x14ac:dyDescent="0.25"/>
    <row r="81193" ht="15" customHeight="1" x14ac:dyDescent="0.25"/>
    <row r="81194" ht="15" customHeight="1" x14ac:dyDescent="0.25"/>
    <row r="81195" ht="15" customHeight="1" x14ac:dyDescent="0.25"/>
    <row r="81196" ht="15" customHeight="1" x14ac:dyDescent="0.25"/>
    <row r="81197" ht="15" customHeight="1" x14ac:dyDescent="0.25"/>
    <row r="81198" ht="15" customHeight="1" x14ac:dyDescent="0.25"/>
    <row r="81199" ht="15" customHeight="1" x14ac:dyDescent="0.25"/>
    <row r="81200" ht="15" customHeight="1" x14ac:dyDescent="0.25"/>
    <row r="81201" ht="15" customHeight="1" x14ac:dyDescent="0.25"/>
    <row r="81202" ht="15" customHeight="1" x14ac:dyDescent="0.25"/>
    <row r="81203" ht="15" customHeight="1" x14ac:dyDescent="0.25"/>
    <row r="81204" ht="15" customHeight="1" x14ac:dyDescent="0.25"/>
    <row r="81205" ht="15" customHeight="1" x14ac:dyDescent="0.25"/>
    <row r="81206" ht="15" customHeight="1" x14ac:dyDescent="0.25"/>
    <row r="81207" ht="15" customHeight="1" x14ac:dyDescent="0.25"/>
    <row r="81208" ht="15" customHeight="1" x14ac:dyDescent="0.25"/>
    <row r="81209" ht="15" customHeight="1" x14ac:dyDescent="0.25"/>
    <row r="81210" ht="15" customHeight="1" x14ac:dyDescent="0.25"/>
    <row r="81211" ht="15" customHeight="1" x14ac:dyDescent="0.25"/>
    <row r="81212" ht="15" customHeight="1" x14ac:dyDescent="0.25"/>
    <row r="81213" ht="15" customHeight="1" x14ac:dyDescent="0.25"/>
    <row r="81214" ht="15" customHeight="1" x14ac:dyDescent="0.25"/>
    <row r="81215" ht="15" customHeight="1" x14ac:dyDescent="0.25"/>
    <row r="81216" ht="15" customHeight="1" x14ac:dyDescent="0.25"/>
    <row r="81217" ht="15" customHeight="1" x14ac:dyDescent="0.25"/>
    <row r="81218" ht="15" customHeight="1" x14ac:dyDescent="0.25"/>
    <row r="81219" ht="15" customHeight="1" x14ac:dyDescent="0.25"/>
    <row r="81220" ht="15" customHeight="1" x14ac:dyDescent="0.25"/>
    <row r="81221" ht="15" customHeight="1" x14ac:dyDescent="0.25"/>
    <row r="81222" ht="15" customHeight="1" x14ac:dyDescent="0.25"/>
    <row r="81223" ht="15" customHeight="1" x14ac:dyDescent="0.25"/>
    <row r="81224" ht="15" customHeight="1" x14ac:dyDescent="0.25"/>
    <row r="81225" ht="15" customHeight="1" x14ac:dyDescent="0.25"/>
    <row r="81226" ht="15" customHeight="1" x14ac:dyDescent="0.25"/>
    <row r="81227" ht="15" customHeight="1" x14ac:dyDescent="0.25"/>
    <row r="81228" ht="15" customHeight="1" x14ac:dyDescent="0.25"/>
    <row r="81229" ht="15" customHeight="1" x14ac:dyDescent="0.25"/>
    <row r="81230" ht="15" customHeight="1" x14ac:dyDescent="0.25"/>
    <row r="81231" ht="15" customHeight="1" x14ac:dyDescent="0.25"/>
    <row r="81232" ht="15" customHeight="1" x14ac:dyDescent="0.25"/>
    <row r="81233" ht="15" customHeight="1" x14ac:dyDescent="0.25"/>
    <row r="81234" ht="15" customHeight="1" x14ac:dyDescent="0.25"/>
    <row r="81235" ht="15" customHeight="1" x14ac:dyDescent="0.25"/>
    <row r="81236" ht="15" customHeight="1" x14ac:dyDescent="0.25"/>
    <row r="81237" ht="15" customHeight="1" x14ac:dyDescent="0.25"/>
    <row r="81238" ht="15" customHeight="1" x14ac:dyDescent="0.25"/>
    <row r="81239" ht="15" customHeight="1" x14ac:dyDescent="0.25"/>
    <row r="81240" ht="15" customHeight="1" x14ac:dyDescent="0.25"/>
    <row r="81241" ht="15" customHeight="1" x14ac:dyDescent="0.25"/>
    <row r="81242" ht="15" customHeight="1" x14ac:dyDescent="0.25"/>
    <row r="81243" ht="15" customHeight="1" x14ac:dyDescent="0.25"/>
    <row r="81244" ht="15" customHeight="1" x14ac:dyDescent="0.25"/>
    <row r="81245" ht="15" customHeight="1" x14ac:dyDescent="0.25"/>
    <row r="81246" ht="15" customHeight="1" x14ac:dyDescent="0.25"/>
    <row r="81247" ht="15" customHeight="1" x14ac:dyDescent="0.25"/>
    <row r="81248" ht="15" customHeight="1" x14ac:dyDescent="0.25"/>
    <row r="81249" ht="15" customHeight="1" x14ac:dyDescent="0.25"/>
    <row r="81250" ht="15" customHeight="1" x14ac:dyDescent="0.25"/>
    <row r="81251" ht="15" customHeight="1" x14ac:dyDescent="0.25"/>
    <row r="81252" ht="15" customHeight="1" x14ac:dyDescent="0.25"/>
    <row r="81253" ht="15" customHeight="1" x14ac:dyDescent="0.25"/>
    <row r="81254" ht="15" customHeight="1" x14ac:dyDescent="0.25"/>
    <row r="81255" ht="15" customHeight="1" x14ac:dyDescent="0.25"/>
    <row r="81256" ht="15" customHeight="1" x14ac:dyDescent="0.25"/>
    <row r="81257" ht="15" customHeight="1" x14ac:dyDescent="0.25"/>
    <row r="81258" ht="15" customHeight="1" x14ac:dyDescent="0.25"/>
    <row r="81259" ht="15" customHeight="1" x14ac:dyDescent="0.25"/>
    <row r="81260" ht="15" customHeight="1" x14ac:dyDescent="0.25"/>
    <row r="81261" ht="15" customHeight="1" x14ac:dyDescent="0.25"/>
    <row r="81262" ht="15" customHeight="1" x14ac:dyDescent="0.25"/>
    <row r="81263" ht="15" customHeight="1" x14ac:dyDescent="0.25"/>
    <row r="81264" ht="15" customHeight="1" x14ac:dyDescent="0.25"/>
    <row r="81265" ht="15" customHeight="1" x14ac:dyDescent="0.25"/>
    <row r="81266" ht="15" customHeight="1" x14ac:dyDescent="0.25"/>
    <row r="81267" ht="15" customHeight="1" x14ac:dyDescent="0.25"/>
    <row r="81268" ht="15" customHeight="1" x14ac:dyDescent="0.25"/>
    <row r="81269" ht="15" customHeight="1" x14ac:dyDescent="0.25"/>
    <row r="81270" ht="15" customHeight="1" x14ac:dyDescent="0.25"/>
    <row r="81271" ht="15" customHeight="1" x14ac:dyDescent="0.25"/>
    <row r="81272" ht="15" customHeight="1" x14ac:dyDescent="0.25"/>
    <row r="81273" ht="15" customHeight="1" x14ac:dyDescent="0.25"/>
    <row r="81274" ht="15" customHeight="1" x14ac:dyDescent="0.25"/>
    <row r="81275" ht="15" customHeight="1" x14ac:dyDescent="0.25"/>
    <row r="81276" ht="15" customHeight="1" x14ac:dyDescent="0.25"/>
    <row r="81277" ht="15" customHeight="1" x14ac:dyDescent="0.25"/>
    <row r="81278" ht="15" customHeight="1" x14ac:dyDescent="0.25"/>
    <row r="81279" ht="15" customHeight="1" x14ac:dyDescent="0.25"/>
    <row r="81280" ht="15" customHeight="1" x14ac:dyDescent="0.25"/>
    <row r="81281" ht="15" customHeight="1" x14ac:dyDescent="0.25"/>
    <row r="81282" ht="15" customHeight="1" x14ac:dyDescent="0.25"/>
    <row r="81283" ht="15" customHeight="1" x14ac:dyDescent="0.25"/>
    <row r="81284" ht="15" customHeight="1" x14ac:dyDescent="0.25"/>
    <row r="81285" ht="15" customHeight="1" x14ac:dyDescent="0.25"/>
    <row r="81286" ht="15" customHeight="1" x14ac:dyDescent="0.25"/>
    <row r="81287" ht="15" customHeight="1" x14ac:dyDescent="0.25"/>
    <row r="81288" ht="15" customHeight="1" x14ac:dyDescent="0.25"/>
    <row r="81289" ht="15" customHeight="1" x14ac:dyDescent="0.25"/>
    <row r="81290" ht="15" customHeight="1" x14ac:dyDescent="0.25"/>
    <row r="81291" ht="15" customHeight="1" x14ac:dyDescent="0.25"/>
    <row r="81292" ht="15" customHeight="1" x14ac:dyDescent="0.25"/>
    <row r="81293" ht="15" customHeight="1" x14ac:dyDescent="0.25"/>
    <row r="81294" ht="15" customHeight="1" x14ac:dyDescent="0.25"/>
    <row r="81295" ht="15" customHeight="1" x14ac:dyDescent="0.25"/>
    <row r="81296" ht="15" customHeight="1" x14ac:dyDescent="0.25"/>
    <row r="81297" ht="15" customHeight="1" x14ac:dyDescent="0.25"/>
    <row r="81298" ht="15" customHeight="1" x14ac:dyDescent="0.25"/>
    <row r="81299" ht="15" customHeight="1" x14ac:dyDescent="0.25"/>
    <row r="81300" ht="15" customHeight="1" x14ac:dyDescent="0.25"/>
    <row r="81301" ht="15" customHeight="1" x14ac:dyDescent="0.25"/>
    <row r="81302" ht="15" customHeight="1" x14ac:dyDescent="0.25"/>
    <row r="81303" ht="15" customHeight="1" x14ac:dyDescent="0.25"/>
    <row r="81304" ht="15" customHeight="1" x14ac:dyDescent="0.25"/>
    <row r="81305" ht="15" customHeight="1" x14ac:dyDescent="0.25"/>
    <row r="81306" ht="15" customHeight="1" x14ac:dyDescent="0.25"/>
    <row r="81307" ht="15" customHeight="1" x14ac:dyDescent="0.25"/>
    <row r="81308" ht="15" customHeight="1" x14ac:dyDescent="0.25"/>
    <row r="81309" ht="15" customHeight="1" x14ac:dyDescent="0.25"/>
    <row r="81310" ht="15" customHeight="1" x14ac:dyDescent="0.25"/>
    <row r="81311" ht="15" customHeight="1" x14ac:dyDescent="0.25"/>
    <row r="81312" ht="15" customHeight="1" x14ac:dyDescent="0.25"/>
    <row r="81313" ht="15" customHeight="1" x14ac:dyDescent="0.25"/>
    <row r="81314" ht="15" customHeight="1" x14ac:dyDescent="0.25"/>
    <row r="81315" ht="15" customHeight="1" x14ac:dyDescent="0.25"/>
    <row r="81316" ht="15" customHeight="1" x14ac:dyDescent="0.25"/>
    <row r="81317" ht="15" customHeight="1" x14ac:dyDescent="0.25"/>
    <row r="81318" ht="15" customHeight="1" x14ac:dyDescent="0.25"/>
    <row r="81319" ht="15" customHeight="1" x14ac:dyDescent="0.25"/>
    <row r="81320" ht="15" customHeight="1" x14ac:dyDescent="0.25"/>
    <row r="81321" ht="15" customHeight="1" x14ac:dyDescent="0.25"/>
    <row r="81322" ht="15" customHeight="1" x14ac:dyDescent="0.25"/>
    <row r="81323" ht="15" customHeight="1" x14ac:dyDescent="0.25"/>
    <row r="81324" ht="15" customHeight="1" x14ac:dyDescent="0.25"/>
    <row r="81325" ht="15" customHeight="1" x14ac:dyDescent="0.25"/>
    <row r="81326" ht="15" customHeight="1" x14ac:dyDescent="0.25"/>
    <row r="81327" ht="15" customHeight="1" x14ac:dyDescent="0.25"/>
    <row r="81328" ht="15" customHeight="1" x14ac:dyDescent="0.25"/>
    <row r="81329" ht="15" customHeight="1" x14ac:dyDescent="0.25"/>
    <row r="81330" ht="15" customHeight="1" x14ac:dyDescent="0.25"/>
    <row r="81331" ht="15" customHeight="1" x14ac:dyDescent="0.25"/>
    <row r="81332" ht="15" customHeight="1" x14ac:dyDescent="0.25"/>
    <row r="81333" ht="15" customHeight="1" x14ac:dyDescent="0.25"/>
    <row r="81334" ht="15" customHeight="1" x14ac:dyDescent="0.25"/>
    <row r="81335" ht="15" customHeight="1" x14ac:dyDescent="0.25"/>
    <row r="81336" ht="15" customHeight="1" x14ac:dyDescent="0.25"/>
    <row r="81337" ht="15" customHeight="1" x14ac:dyDescent="0.25"/>
    <row r="81338" ht="15" customHeight="1" x14ac:dyDescent="0.25"/>
    <row r="81339" ht="15" customHeight="1" x14ac:dyDescent="0.25"/>
    <row r="81340" ht="15" customHeight="1" x14ac:dyDescent="0.25"/>
    <row r="81341" ht="15" customHeight="1" x14ac:dyDescent="0.25"/>
    <row r="81342" ht="15" customHeight="1" x14ac:dyDescent="0.25"/>
    <row r="81343" ht="15" customHeight="1" x14ac:dyDescent="0.25"/>
    <row r="81344" ht="15" customHeight="1" x14ac:dyDescent="0.25"/>
    <row r="81345" ht="15" customHeight="1" x14ac:dyDescent="0.25"/>
    <row r="81346" ht="15" customHeight="1" x14ac:dyDescent="0.25"/>
    <row r="81347" ht="15" customHeight="1" x14ac:dyDescent="0.25"/>
    <row r="81348" ht="15" customHeight="1" x14ac:dyDescent="0.25"/>
    <row r="81349" ht="15" customHeight="1" x14ac:dyDescent="0.25"/>
    <row r="81350" ht="15" customHeight="1" x14ac:dyDescent="0.25"/>
    <row r="81351" ht="15" customHeight="1" x14ac:dyDescent="0.25"/>
    <row r="81352" ht="15" customHeight="1" x14ac:dyDescent="0.25"/>
    <row r="81353" ht="15" customHeight="1" x14ac:dyDescent="0.25"/>
    <row r="81354" ht="15" customHeight="1" x14ac:dyDescent="0.25"/>
    <row r="81355" ht="15" customHeight="1" x14ac:dyDescent="0.25"/>
    <row r="81356" ht="15" customHeight="1" x14ac:dyDescent="0.25"/>
    <row r="81357" ht="15" customHeight="1" x14ac:dyDescent="0.25"/>
    <row r="81358" ht="15" customHeight="1" x14ac:dyDescent="0.25"/>
    <row r="81359" ht="15" customHeight="1" x14ac:dyDescent="0.25"/>
    <row r="81360" ht="15" customHeight="1" x14ac:dyDescent="0.25"/>
    <row r="81361" ht="15" customHeight="1" x14ac:dyDescent="0.25"/>
    <row r="81362" ht="15" customHeight="1" x14ac:dyDescent="0.25"/>
    <row r="81363" ht="15" customHeight="1" x14ac:dyDescent="0.25"/>
    <row r="81364" ht="15" customHeight="1" x14ac:dyDescent="0.25"/>
    <row r="81365" ht="15" customHeight="1" x14ac:dyDescent="0.25"/>
    <row r="81366" ht="15" customHeight="1" x14ac:dyDescent="0.25"/>
    <row r="81367" ht="15" customHeight="1" x14ac:dyDescent="0.25"/>
    <row r="81368" ht="15" customHeight="1" x14ac:dyDescent="0.25"/>
    <row r="81369" ht="15" customHeight="1" x14ac:dyDescent="0.25"/>
    <row r="81370" ht="15" customHeight="1" x14ac:dyDescent="0.25"/>
    <row r="81371" ht="15" customHeight="1" x14ac:dyDescent="0.25"/>
    <row r="81372" ht="15" customHeight="1" x14ac:dyDescent="0.25"/>
    <row r="81373" ht="15" customHeight="1" x14ac:dyDescent="0.25"/>
    <row r="81374" ht="15" customHeight="1" x14ac:dyDescent="0.25"/>
    <row r="81375" ht="15" customHeight="1" x14ac:dyDescent="0.25"/>
    <row r="81376" ht="15" customHeight="1" x14ac:dyDescent="0.25"/>
    <row r="81377" ht="15" customHeight="1" x14ac:dyDescent="0.25"/>
    <row r="81378" ht="15" customHeight="1" x14ac:dyDescent="0.25"/>
    <row r="81379" ht="15" customHeight="1" x14ac:dyDescent="0.25"/>
    <row r="81380" ht="15" customHeight="1" x14ac:dyDescent="0.25"/>
    <row r="81381" ht="15" customHeight="1" x14ac:dyDescent="0.25"/>
    <row r="81382" ht="15" customHeight="1" x14ac:dyDescent="0.25"/>
    <row r="81383" ht="15" customHeight="1" x14ac:dyDescent="0.25"/>
    <row r="81384" ht="15" customHeight="1" x14ac:dyDescent="0.25"/>
    <row r="81385" ht="15" customHeight="1" x14ac:dyDescent="0.25"/>
    <row r="81386" ht="15" customHeight="1" x14ac:dyDescent="0.25"/>
    <row r="81387" ht="15" customHeight="1" x14ac:dyDescent="0.25"/>
    <row r="81388" ht="15" customHeight="1" x14ac:dyDescent="0.25"/>
    <row r="81389" ht="15" customHeight="1" x14ac:dyDescent="0.25"/>
    <row r="81390" ht="15" customHeight="1" x14ac:dyDescent="0.25"/>
    <row r="81391" ht="15" customHeight="1" x14ac:dyDescent="0.25"/>
    <row r="81392" ht="15" customHeight="1" x14ac:dyDescent="0.25"/>
    <row r="81393" ht="15" customHeight="1" x14ac:dyDescent="0.25"/>
    <row r="81394" ht="15" customHeight="1" x14ac:dyDescent="0.25"/>
    <row r="81395" ht="15" customHeight="1" x14ac:dyDescent="0.25"/>
    <row r="81396" ht="15" customHeight="1" x14ac:dyDescent="0.25"/>
    <row r="81397" ht="15" customHeight="1" x14ac:dyDescent="0.25"/>
    <row r="81398" ht="15" customHeight="1" x14ac:dyDescent="0.25"/>
    <row r="81399" ht="15" customHeight="1" x14ac:dyDescent="0.25"/>
    <row r="81400" ht="15" customHeight="1" x14ac:dyDescent="0.25"/>
    <row r="81401" ht="15" customHeight="1" x14ac:dyDescent="0.25"/>
    <row r="81402" ht="15" customHeight="1" x14ac:dyDescent="0.25"/>
    <row r="81403" ht="15" customHeight="1" x14ac:dyDescent="0.25"/>
    <row r="81404" ht="15" customHeight="1" x14ac:dyDescent="0.25"/>
    <row r="81405" ht="15" customHeight="1" x14ac:dyDescent="0.25"/>
    <row r="81406" ht="15" customHeight="1" x14ac:dyDescent="0.25"/>
    <row r="81407" ht="15" customHeight="1" x14ac:dyDescent="0.25"/>
    <row r="81408" ht="15" customHeight="1" x14ac:dyDescent="0.25"/>
    <row r="81409" ht="15" customHeight="1" x14ac:dyDescent="0.25"/>
    <row r="81410" ht="15" customHeight="1" x14ac:dyDescent="0.25"/>
    <row r="81411" ht="15" customHeight="1" x14ac:dyDescent="0.25"/>
    <row r="81412" ht="15" customHeight="1" x14ac:dyDescent="0.25"/>
    <row r="81413" ht="15" customHeight="1" x14ac:dyDescent="0.25"/>
    <row r="81414" ht="15" customHeight="1" x14ac:dyDescent="0.25"/>
    <row r="81415" ht="15" customHeight="1" x14ac:dyDescent="0.25"/>
    <row r="81416" ht="15" customHeight="1" x14ac:dyDescent="0.25"/>
    <row r="81417" ht="15" customHeight="1" x14ac:dyDescent="0.25"/>
    <row r="81418" ht="15" customHeight="1" x14ac:dyDescent="0.25"/>
    <row r="81419" ht="15" customHeight="1" x14ac:dyDescent="0.25"/>
    <row r="81420" ht="15" customHeight="1" x14ac:dyDescent="0.25"/>
    <row r="81421" ht="15" customHeight="1" x14ac:dyDescent="0.25"/>
    <row r="81422" ht="15" customHeight="1" x14ac:dyDescent="0.25"/>
    <row r="81423" ht="15" customHeight="1" x14ac:dyDescent="0.25"/>
    <row r="81424" ht="15" customHeight="1" x14ac:dyDescent="0.25"/>
    <row r="81425" ht="15" customHeight="1" x14ac:dyDescent="0.25"/>
    <row r="81426" ht="15" customHeight="1" x14ac:dyDescent="0.25"/>
    <row r="81427" ht="15" customHeight="1" x14ac:dyDescent="0.25"/>
    <row r="81428" ht="15" customHeight="1" x14ac:dyDescent="0.25"/>
    <row r="81429" ht="15" customHeight="1" x14ac:dyDescent="0.25"/>
    <row r="81430" ht="15" customHeight="1" x14ac:dyDescent="0.25"/>
    <row r="81431" ht="15" customHeight="1" x14ac:dyDescent="0.25"/>
    <row r="81432" ht="15" customHeight="1" x14ac:dyDescent="0.25"/>
    <row r="81433" ht="15" customHeight="1" x14ac:dyDescent="0.25"/>
    <row r="81434" ht="15" customHeight="1" x14ac:dyDescent="0.25"/>
    <row r="81435" ht="15" customHeight="1" x14ac:dyDescent="0.25"/>
    <row r="81436" ht="15" customHeight="1" x14ac:dyDescent="0.25"/>
    <row r="81437" ht="15" customHeight="1" x14ac:dyDescent="0.25"/>
    <row r="81438" ht="15" customHeight="1" x14ac:dyDescent="0.25"/>
    <row r="81439" ht="15" customHeight="1" x14ac:dyDescent="0.25"/>
    <row r="81440" ht="15" customHeight="1" x14ac:dyDescent="0.25"/>
    <row r="81441" ht="15" customHeight="1" x14ac:dyDescent="0.25"/>
    <row r="81442" ht="15" customHeight="1" x14ac:dyDescent="0.25"/>
    <row r="81443" ht="15" customHeight="1" x14ac:dyDescent="0.25"/>
    <row r="81444" ht="15" customHeight="1" x14ac:dyDescent="0.25"/>
    <row r="81445" ht="15" customHeight="1" x14ac:dyDescent="0.25"/>
    <row r="81446" ht="15" customHeight="1" x14ac:dyDescent="0.25"/>
    <row r="81447" ht="15" customHeight="1" x14ac:dyDescent="0.25"/>
    <row r="81448" ht="15" customHeight="1" x14ac:dyDescent="0.25"/>
    <row r="81449" ht="15" customHeight="1" x14ac:dyDescent="0.25"/>
    <row r="81450" ht="15" customHeight="1" x14ac:dyDescent="0.25"/>
    <row r="81451" ht="15" customHeight="1" x14ac:dyDescent="0.25"/>
    <row r="81452" ht="15" customHeight="1" x14ac:dyDescent="0.25"/>
    <row r="81453" ht="15" customHeight="1" x14ac:dyDescent="0.25"/>
    <row r="81454" ht="15" customHeight="1" x14ac:dyDescent="0.25"/>
    <row r="81455" ht="15" customHeight="1" x14ac:dyDescent="0.25"/>
    <row r="81456" ht="15" customHeight="1" x14ac:dyDescent="0.25"/>
    <row r="81457" ht="15" customHeight="1" x14ac:dyDescent="0.25"/>
    <row r="81458" ht="15" customHeight="1" x14ac:dyDescent="0.25"/>
    <row r="81459" ht="15" customHeight="1" x14ac:dyDescent="0.25"/>
    <row r="81460" ht="15" customHeight="1" x14ac:dyDescent="0.25"/>
    <row r="81461" ht="15" customHeight="1" x14ac:dyDescent="0.25"/>
    <row r="81462" ht="15" customHeight="1" x14ac:dyDescent="0.25"/>
    <row r="81463" ht="15" customHeight="1" x14ac:dyDescent="0.25"/>
    <row r="81464" ht="15" customHeight="1" x14ac:dyDescent="0.25"/>
    <row r="81465" ht="15" customHeight="1" x14ac:dyDescent="0.25"/>
    <row r="81466" ht="15" customHeight="1" x14ac:dyDescent="0.25"/>
    <row r="81467" ht="15" customHeight="1" x14ac:dyDescent="0.25"/>
    <row r="81468" ht="15" customHeight="1" x14ac:dyDescent="0.25"/>
    <row r="81469" ht="15" customHeight="1" x14ac:dyDescent="0.25"/>
    <row r="81470" ht="15" customHeight="1" x14ac:dyDescent="0.25"/>
    <row r="81471" ht="15" customHeight="1" x14ac:dyDescent="0.25"/>
    <row r="81472" ht="15" customHeight="1" x14ac:dyDescent="0.25"/>
    <row r="81473" ht="15" customHeight="1" x14ac:dyDescent="0.25"/>
    <row r="81474" ht="15" customHeight="1" x14ac:dyDescent="0.25"/>
    <row r="81475" ht="15" customHeight="1" x14ac:dyDescent="0.25"/>
    <row r="81476" ht="15" customHeight="1" x14ac:dyDescent="0.25"/>
    <row r="81477" ht="15" customHeight="1" x14ac:dyDescent="0.25"/>
    <row r="81478" ht="15" customHeight="1" x14ac:dyDescent="0.25"/>
    <row r="81479" ht="15" customHeight="1" x14ac:dyDescent="0.25"/>
    <row r="81480" ht="15" customHeight="1" x14ac:dyDescent="0.25"/>
    <row r="81481" ht="15" customHeight="1" x14ac:dyDescent="0.25"/>
    <row r="81482" ht="15" customHeight="1" x14ac:dyDescent="0.25"/>
    <row r="81483" ht="15" customHeight="1" x14ac:dyDescent="0.25"/>
    <row r="81484" ht="15" customHeight="1" x14ac:dyDescent="0.25"/>
    <row r="81485" ht="15" customHeight="1" x14ac:dyDescent="0.25"/>
    <row r="81486" ht="15" customHeight="1" x14ac:dyDescent="0.25"/>
    <row r="81487" ht="15" customHeight="1" x14ac:dyDescent="0.25"/>
    <row r="81488" ht="15" customHeight="1" x14ac:dyDescent="0.25"/>
    <row r="81489" ht="15" customHeight="1" x14ac:dyDescent="0.25"/>
    <row r="81490" ht="15" customHeight="1" x14ac:dyDescent="0.25"/>
    <row r="81491" ht="15" customHeight="1" x14ac:dyDescent="0.25"/>
    <row r="81492" ht="15" customHeight="1" x14ac:dyDescent="0.25"/>
    <row r="81493" ht="15" customHeight="1" x14ac:dyDescent="0.25"/>
    <row r="81494" ht="15" customHeight="1" x14ac:dyDescent="0.25"/>
    <row r="81495" ht="15" customHeight="1" x14ac:dyDescent="0.25"/>
    <row r="81496" ht="15" customHeight="1" x14ac:dyDescent="0.25"/>
    <row r="81497" ht="15" customHeight="1" x14ac:dyDescent="0.25"/>
    <row r="81498" ht="15" customHeight="1" x14ac:dyDescent="0.25"/>
    <row r="81499" ht="15" customHeight="1" x14ac:dyDescent="0.25"/>
    <row r="81500" ht="15" customHeight="1" x14ac:dyDescent="0.25"/>
    <row r="81501" ht="15" customHeight="1" x14ac:dyDescent="0.25"/>
    <row r="81502" ht="15" customHeight="1" x14ac:dyDescent="0.25"/>
    <row r="81503" ht="15" customHeight="1" x14ac:dyDescent="0.25"/>
    <row r="81504" ht="15" customHeight="1" x14ac:dyDescent="0.25"/>
    <row r="81505" ht="15" customHeight="1" x14ac:dyDescent="0.25"/>
    <row r="81506" ht="15" customHeight="1" x14ac:dyDescent="0.25"/>
    <row r="81507" ht="15" customHeight="1" x14ac:dyDescent="0.25"/>
    <row r="81508" ht="15" customHeight="1" x14ac:dyDescent="0.25"/>
    <row r="81509" ht="15" customHeight="1" x14ac:dyDescent="0.25"/>
    <row r="81510" ht="15" customHeight="1" x14ac:dyDescent="0.25"/>
    <row r="81511" ht="15" customHeight="1" x14ac:dyDescent="0.25"/>
    <row r="81512" ht="15" customHeight="1" x14ac:dyDescent="0.25"/>
    <row r="81513" ht="15" customHeight="1" x14ac:dyDescent="0.25"/>
    <row r="81514" ht="15" customHeight="1" x14ac:dyDescent="0.25"/>
    <row r="81515" ht="15" customHeight="1" x14ac:dyDescent="0.25"/>
    <row r="81516" ht="15" customHeight="1" x14ac:dyDescent="0.25"/>
    <row r="81517" ht="15" customHeight="1" x14ac:dyDescent="0.25"/>
    <row r="81518" ht="15" customHeight="1" x14ac:dyDescent="0.25"/>
    <row r="81519" ht="15" customHeight="1" x14ac:dyDescent="0.25"/>
    <row r="81520" ht="15" customHeight="1" x14ac:dyDescent="0.25"/>
    <row r="81521" ht="15" customHeight="1" x14ac:dyDescent="0.25"/>
    <row r="81522" ht="15" customHeight="1" x14ac:dyDescent="0.25"/>
    <row r="81523" ht="15" customHeight="1" x14ac:dyDescent="0.25"/>
    <row r="81524" ht="15" customHeight="1" x14ac:dyDescent="0.25"/>
    <row r="81525" ht="15" customHeight="1" x14ac:dyDescent="0.25"/>
    <row r="81526" ht="15" customHeight="1" x14ac:dyDescent="0.25"/>
    <row r="81527" ht="15" customHeight="1" x14ac:dyDescent="0.25"/>
    <row r="81528" ht="15" customHeight="1" x14ac:dyDescent="0.25"/>
    <row r="81529" ht="15" customHeight="1" x14ac:dyDescent="0.25"/>
    <row r="81530" ht="15" customHeight="1" x14ac:dyDescent="0.25"/>
    <row r="81531" ht="15" customHeight="1" x14ac:dyDescent="0.25"/>
    <row r="81532" ht="15" customHeight="1" x14ac:dyDescent="0.25"/>
    <row r="81533" ht="15" customHeight="1" x14ac:dyDescent="0.25"/>
    <row r="81534" ht="15" customHeight="1" x14ac:dyDescent="0.25"/>
    <row r="81535" ht="15" customHeight="1" x14ac:dyDescent="0.25"/>
    <row r="81536" ht="15" customHeight="1" x14ac:dyDescent="0.25"/>
    <row r="81537" ht="15" customHeight="1" x14ac:dyDescent="0.25"/>
    <row r="81538" ht="15" customHeight="1" x14ac:dyDescent="0.25"/>
    <row r="81539" ht="15" customHeight="1" x14ac:dyDescent="0.25"/>
    <row r="81540" ht="15" customHeight="1" x14ac:dyDescent="0.25"/>
    <row r="81541" ht="15" customHeight="1" x14ac:dyDescent="0.25"/>
    <row r="81542" ht="15" customHeight="1" x14ac:dyDescent="0.25"/>
    <row r="81543" ht="15" customHeight="1" x14ac:dyDescent="0.25"/>
    <row r="81544" ht="15" customHeight="1" x14ac:dyDescent="0.25"/>
    <row r="81545" ht="15" customHeight="1" x14ac:dyDescent="0.25"/>
    <row r="81546" ht="15" customHeight="1" x14ac:dyDescent="0.25"/>
    <row r="81547" ht="15" customHeight="1" x14ac:dyDescent="0.25"/>
    <row r="81548" ht="15" customHeight="1" x14ac:dyDescent="0.25"/>
    <row r="81549" ht="15" customHeight="1" x14ac:dyDescent="0.25"/>
    <row r="81550" ht="15" customHeight="1" x14ac:dyDescent="0.25"/>
    <row r="81551" ht="15" customHeight="1" x14ac:dyDescent="0.25"/>
    <row r="81552" ht="15" customHeight="1" x14ac:dyDescent="0.25"/>
    <row r="81553" ht="15" customHeight="1" x14ac:dyDescent="0.25"/>
    <row r="81554" ht="15" customHeight="1" x14ac:dyDescent="0.25"/>
    <row r="81555" ht="15" customHeight="1" x14ac:dyDescent="0.25"/>
    <row r="81556" ht="15" customHeight="1" x14ac:dyDescent="0.25"/>
    <row r="81557" ht="15" customHeight="1" x14ac:dyDescent="0.25"/>
    <row r="81558" ht="15" customHeight="1" x14ac:dyDescent="0.25"/>
    <row r="81559" ht="15" customHeight="1" x14ac:dyDescent="0.25"/>
    <row r="81560" ht="15" customHeight="1" x14ac:dyDescent="0.25"/>
    <row r="81561" ht="15" customHeight="1" x14ac:dyDescent="0.25"/>
    <row r="81562" ht="15" customHeight="1" x14ac:dyDescent="0.25"/>
    <row r="81563" ht="15" customHeight="1" x14ac:dyDescent="0.25"/>
    <row r="81564" ht="15" customHeight="1" x14ac:dyDescent="0.25"/>
    <row r="81565" ht="15" customHeight="1" x14ac:dyDescent="0.25"/>
    <row r="81566" ht="15" customHeight="1" x14ac:dyDescent="0.25"/>
    <row r="81567" ht="15" customHeight="1" x14ac:dyDescent="0.25"/>
    <row r="81568" ht="15" customHeight="1" x14ac:dyDescent="0.25"/>
    <row r="81569" ht="15" customHeight="1" x14ac:dyDescent="0.25"/>
    <row r="81570" ht="15" customHeight="1" x14ac:dyDescent="0.25"/>
    <row r="81571" ht="15" customHeight="1" x14ac:dyDescent="0.25"/>
    <row r="81572" ht="15" customHeight="1" x14ac:dyDescent="0.25"/>
    <row r="81573" ht="15" customHeight="1" x14ac:dyDescent="0.25"/>
    <row r="81574" ht="15" customHeight="1" x14ac:dyDescent="0.25"/>
    <row r="81575" ht="15" customHeight="1" x14ac:dyDescent="0.25"/>
    <row r="81576" ht="15" customHeight="1" x14ac:dyDescent="0.25"/>
    <row r="81577" ht="15" customHeight="1" x14ac:dyDescent="0.25"/>
    <row r="81578" ht="15" customHeight="1" x14ac:dyDescent="0.25"/>
    <row r="81579" ht="15" customHeight="1" x14ac:dyDescent="0.25"/>
    <row r="81580" ht="15" customHeight="1" x14ac:dyDescent="0.25"/>
    <row r="81581" ht="15" customHeight="1" x14ac:dyDescent="0.25"/>
    <row r="81582" ht="15" customHeight="1" x14ac:dyDescent="0.25"/>
    <row r="81583" ht="15" customHeight="1" x14ac:dyDescent="0.25"/>
    <row r="81584" ht="15" customHeight="1" x14ac:dyDescent="0.25"/>
    <row r="81585" ht="15" customHeight="1" x14ac:dyDescent="0.25"/>
    <row r="81586" ht="15" customHeight="1" x14ac:dyDescent="0.25"/>
    <row r="81587" ht="15" customHeight="1" x14ac:dyDescent="0.25"/>
    <row r="81588" ht="15" customHeight="1" x14ac:dyDescent="0.25"/>
    <row r="81589" ht="15" customHeight="1" x14ac:dyDescent="0.25"/>
    <row r="81590" ht="15" customHeight="1" x14ac:dyDescent="0.25"/>
    <row r="81591" ht="15" customHeight="1" x14ac:dyDescent="0.25"/>
    <row r="81592" ht="15" customHeight="1" x14ac:dyDescent="0.25"/>
    <row r="81593" ht="15" customHeight="1" x14ac:dyDescent="0.25"/>
    <row r="81594" ht="15" customHeight="1" x14ac:dyDescent="0.25"/>
    <row r="81595" ht="15" customHeight="1" x14ac:dyDescent="0.25"/>
    <row r="81596" ht="15" customHeight="1" x14ac:dyDescent="0.25"/>
    <row r="81597" ht="15" customHeight="1" x14ac:dyDescent="0.25"/>
    <row r="81598" ht="15" customHeight="1" x14ac:dyDescent="0.25"/>
    <row r="81599" ht="15" customHeight="1" x14ac:dyDescent="0.25"/>
    <row r="81600" ht="15" customHeight="1" x14ac:dyDescent="0.25"/>
    <row r="81601" ht="15" customHeight="1" x14ac:dyDescent="0.25"/>
    <row r="81602" ht="15" customHeight="1" x14ac:dyDescent="0.25"/>
    <row r="81603" ht="15" customHeight="1" x14ac:dyDescent="0.25"/>
    <row r="81604" ht="15" customHeight="1" x14ac:dyDescent="0.25"/>
    <row r="81605" ht="15" customHeight="1" x14ac:dyDescent="0.25"/>
    <row r="81606" ht="15" customHeight="1" x14ac:dyDescent="0.25"/>
    <row r="81607" ht="15" customHeight="1" x14ac:dyDescent="0.25"/>
    <row r="81608" ht="15" customHeight="1" x14ac:dyDescent="0.25"/>
    <row r="81609" ht="15" customHeight="1" x14ac:dyDescent="0.25"/>
    <row r="81610" ht="15" customHeight="1" x14ac:dyDescent="0.25"/>
    <row r="81611" ht="15" customHeight="1" x14ac:dyDescent="0.25"/>
    <row r="81612" ht="15" customHeight="1" x14ac:dyDescent="0.25"/>
    <row r="81613" ht="15" customHeight="1" x14ac:dyDescent="0.25"/>
    <row r="81614" ht="15" customHeight="1" x14ac:dyDescent="0.25"/>
    <row r="81615" ht="15" customHeight="1" x14ac:dyDescent="0.25"/>
    <row r="81616" ht="15" customHeight="1" x14ac:dyDescent="0.25"/>
    <row r="81617" ht="15" customHeight="1" x14ac:dyDescent="0.25"/>
    <row r="81618" ht="15" customHeight="1" x14ac:dyDescent="0.25"/>
    <row r="81619" ht="15" customHeight="1" x14ac:dyDescent="0.25"/>
    <row r="81620" ht="15" customHeight="1" x14ac:dyDescent="0.25"/>
    <row r="81621" ht="15" customHeight="1" x14ac:dyDescent="0.25"/>
    <row r="81622" ht="15" customHeight="1" x14ac:dyDescent="0.25"/>
    <row r="81623" ht="15" customHeight="1" x14ac:dyDescent="0.25"/>
    <row r="81624" ht="15" customHeight="1" x14ac:dyDescent="0.25"/>
    <row r="81625" ht="15" customHeight="1" x14ac:dyDescent="0.25"/>
    <row r="81626" ht="15" customHeight="1" x14ac:dyDescent="0.25"/>
    <row r="81627" ht="15" customHeight="1" x14ac:dyDescent="0.25"/>
    <row r="81628" ht="15" customHeight="1" x14ac:dyDescent="0.25"/>
    <row r="81629" ht="15" customHeight="1" x14ac:dyDescent="0.25"/>
    <row r="81630" ht="15" customHeight="1" x14ac:dyDescent="0.25"/>
    <row r="81631" ht="15" customHeight="1" x14ac:dyDescent="0.25"/>
    <row r="81632" ht="15" customHeight="1" x14ac:dyDescent="0.25"/>
    <row r="81633" ht="15" customHeight="1" x14ac:dyDescent="0.25"/>
    <row r="81634" ht="15" customHeight="1" x14ac:dyDescent="0.25"/>
    <row r="81635" ht="15" customHeight="1" x14ac:dyDescent="0.25"/>
    <row r="81636" ht="15" customHeight="1" x14ac:dyDescent="0.25"/>
    <row r="81637" ht="15" customHeight="1" x14ac:dyDescent="0.25"/>
    <row r="81638" ht="15" customHeight="1" x14ac:dyDescent="0.25"/>
    <row r="81639" ht="15" customHeight="1" x14ac:dyDescent="0.25"/>
    <row r="81640" ht="15" customHeight="1" x14ac:dyDescent="0.25"/>
    <row r="81641" ht="15" customHeight="1" x14ac:dyDescent="0.25"/>
    <row r="81642" ht="15" customHeight="1" x14ac:dyDescent="0.25"/>
    <row r="81643" ht="15" customHeight="1" x14ac:dyDescent="0.25"/>
    <row r="81644" ht="15" customHeight="1" x14ac:dyDescent="0.25"/>
    <row r="81645" ht="15" customHeight="1" x14ac:dyDescent="0.25"/>
    <row r="81646" ht="15" customHeight="1" x14ac:dyDescent="0.25"/>
    <row r="81647" ht="15" customHeight="1" x14ac:dyDescent="0.25"/>
    <row r="81648" ht="15" customHeight="1" x14ac:dyDescent="0.25"/>
    <row r="81649" ht="15" customHeight="1" x14ac:dyDescent="0.25"/>
    <row r="81650" ht="15" customHeight="1" x14ac:dyDescent="0.25"/>
    <row r="81651" ht="15" customHeight="1" x14ac:dyDescent="0.25"/>
    <row r="81652" ht="15" customHeight="1" x14ac:dyDescent="0.25"/>
    <row r="81653" ht="15" customHeight="1" x14ac:dyDescent="0.25"/>
    <row r="81654" ht="15" customHeight="1" x14ac:dyDescent="0.25"/>
    <row r="81655" ht="15" customHeight="1" x14ac:dyDescent="0.25"/>
    <row r="81656" ht="15" customHeight="1" x14ac:dyDescent="0.25"/>
    <row r="81657" ht="15" customHeight="1" x14ac:dyDescent="0.25"/>
    <row r="81658" ht="15" customHeight="1" x14ac:dyDescent="0.25"/>
    <row r="81659" ht="15" customHeight="1" x14ac:dyDescent="0.25"/>
    <row r="81660" ht="15" customHeight="1" x14ac:dyDescent="0.25"/>
    <row r="81661" ht="15" customHeight="1" x14ac:dyDescent="0.25"/>
    <row r="81662" ht="15" customHeight="1" x14ac:dyDescent="0.25"/>
    <row r="81663" ht="15" customHeight="1" x14ac:dyDescent="0.25"/>
    <row r="81664" ht="15" customHeight="1" x14ac:dyDescent="0.25"/>
    <row r="81665" ht="15" customHeight="1" x14ac:dyDescent="0.25"/>
    <row r="81666" ht="15" customHeight="1" x14ac:dyDescent="0.25"/>
    <row r="81667" ht="15" customHeight="1" x14ac:dyDescent="0.25"/>
    <row r="81668" ht="15" customHeight="1" x14ac:dyDescent="0.25"/>
    <row r="81669" ht="15" customHeight="1" x14ac:dyDescent="0.25"/>
    <row r="81670" ht="15" customHeight="1" x14ac:dyDescent="0.25"/>
    <row r="81671" ht="15" customHeight="1" x14ac:dyDescent="0.25"/>
    <row r="81672" ht="15" customHeight="1" x14ac:dyDescent="0.25"/>
    <row r="81673" ht="15" customHeight="1" x14ac:dyDescent="0.25"/>
    <row r="81674" ht="15" customHeight="1" x14ac:dyDescent="0.25"/>
    <row r="81675" ht="15" customHeight="1" x14ac:dyDescent="0.25"/>
    <row r="81676" ht="15" customHeight="1" x14ac:dyDescent="0.25"/>
    <row r="81677" ht="15" customHeight="1" x14ac:dyDescent="0.25"/>
    <row r="81678" ht="15" customHeight="1" x14ac:dyDescent="0.25"/>
    <row r="81679" ht="15" customHeight="1" x14ac:dyDescent="0.25"/>
    <row r="81680" ht="15" customHeight="1" x14ac:dyDescent="0.25"/>
    <row r="81681" ht="15" customHeight="1" x14ac:dyDescent="0.25"/>
    <row r="81682" ht="15" customHeight="1" x14ac:dyDescent="0.25"/>
    <row r="81683" ht="15" customHeight="1" x14ac:dyDescent="0.25"/>
    <row r="81684" ht="15" customHeight="1" x14ac:dyDescent="0.25"/>
    <row r="81685" ht="15" customHeight="1" x14ac:dyDescent="0.25"/>
    <row r="81686" ht="15" customHeight="1" x14ac:dyDescent="0.25"/>
    <row r="81687" ht="15" customHeight="1" x14ac:dyDescent="0.25"/>
    <row r="81688" ht="15" customHeight="1" x14ac:dyDescent="0.25"/>
    <row r="81689" ht="15" customHeight="1" x14ac:dyDescent="0.25"/>
    <row r="81690" ht="15" customHeight="1" x14ac:dyDescent="0.25"/>
    <row r="81691" ht="15" customHeight="1" x14ac:dyDescent="0.25"/>
    <row r="81692" ht="15" customHeight="1" x14ac:dyDescent="0.25"/>
    <row r="81693" ht="15" customHeight="1" x14ac:dyDescent="0.25"/>
    <row r="81694" ht="15" customHeight="1" x14ac:dyDescent="0.25"/>
    <row r="81695" ht="15" customHeight="1" x14ac:dyDescent="0.25"/>
    <row r="81696" ht="15" customHeight="1" x14ac:dyDescent="0.25"/>
    <row r="81697" ht="15" customHeight="1" x14ac:dyDescent="0.25"/>
    <row r="81698" ht="15" customHeight="1" x14ac:dyDescent="0.25"/>
    <row r="81699" ht="15" customHeight="1" x14ac:dyDescent="0.25"/>
    <row r="81700" ht="15" customHeight="1" x14ac:dyDescent="0.25"/>
    <row r="81701" ht="15" customHeight="1" x14ac:dyDescent="0.25"/>
    <row r="81702" ht="15" customHeight="1" x14ac:dyDescent="0.25"/>
    <row r="81703" ht="15" customHeight="1" x14ac:dyDescent="0.25"/>
    <row r="81704" ht="15" customHeight="1" x14ac:dyDescent="0.25"/>
    <row r="81705" ht="15" customHeight="1" x14ac:dyDescent="0.25"/>
    <row r="81706" ht="15" customHeight="1" x14ac:dyDescent="0.25"/>
    <row r="81707" ht="15" customHeight="1" x14ac:dyDescent="0.25"/>
    <row r="81708" ht="15" customHeight="1" x14ac:dyDescent="0.25"/>
    <row r="81709" ht="15" customHeight="1" x14ac:dyDescent="0.25"/>
    <row r="81710" ht="15" customHeight="1" x14ac:dyDescent="0.25"/>
    <row r="81711" ht="15" customHeight="1" x14ac:dyDescent="0.25"/>
    <row r="81712" ht="15" customHeight="1" x14ac:dyDescent="0.25"/>
    <row r="81713" ht="15" customHeight="1" x14ac:dyDescent="0.25"/>
    <row r="81714" ht="15" customHeight="1" x14ac:dyDescent="0.25"/>
    <row r="81715" ht="15" customHeight="1" x14ac:dyDescent="0.25"/>
    <row r="81716" ht="15" customHeight="1" x14ac:dyDescent="0.25"/>
    <row r="81717" ht="15" customHeight="1" x14ac:dyDescent="0.25"/>
    <row r="81718" ht="15" customHeight="1" x14ac:dyDescent="0.25"/>
    <row r="81719" ht="15" customHeight="1" x14ac:dyDescent="0.25"/>
    <row r="81720" ht="15" customHeight="1" x14ac:dyDescent="0.25"/>
    <row r="81721" ht="15" customHeight="1" x14ac:dyDescent="0.25"/>
    <row r="81722" ht="15" customHeight="1" x14ac:dyDescent="0.25"/>
    <row r="81723" ht="15" customHeight="1" x14ac:dyDescent="0.25"/>
    <row r="81724" ht="15" customHeight="1" x14ac:dyDescent="0.25"/>
    <row r="81725" ht="15" customHeight="1" x14ac:dyDescent="0.25"/>
    <row r="81726" ht="15" customHeight="1" x14ac:dyDescent="0.25"/>
    <row r="81727" ht="15" customHeight="1" x14ac:dyDescent="0.25"/>
    <row r="81728" ht="15" customHeight="1" x14ac:dyDescent="0.25"/>
    <row r="81729" ht="15" customHeight="1" x14ac:dyDescent="0.25"/>
    <row r="81730" ht="15" customHeight="1" x14ac:dyDescent="0.25"/>
    <row r="81731" ht="15" customHeight="1" x14ac:dyDescent="0.25"/>
    <row r="81732" ht="15" customHeight="1" x14ac:dyDescent="0.25"/>
    <row r="81733" ht="15" customHeight="1" x14ac:dyDescent="0.25"/>
    <row r="81734" ht="15" customHeight="1" x14ac:dyDescent="0.25"/>
    <row r="81735" ht="15" customHeight="1" x14ac:dyDescent="0.25"/>
    <row r="81736" ht="15" customHeight="1" x14ac:dyDescent="0.25"/>
    <row r="81737" ht="15" customHeight="1" x14ac:dyDescent="0.25"/>
    <row r="81738" ht="15" customHeight="1" x14ac:dyDescent="0.25"/>
    <row r="81739" ht="15" customHeight="1" x14ac:dyDescent="0.25"/>
    <row r="81740" ht="15" customHeight="1" x14ac:dyDescent="0.25"/>
    <row r="81741" ht="15" customHeight="1" x14ac:dyDescent="0.25"/>
    <row r="81742" ht="15" customHeight="1" x14ac:dyDescent="0.25"/>
    <row r="81743" ht="15" customHeight="1" x14ac:dyDescent="0.25"/>
    <row r="81744" ht="15" customHeight="1" x14ac:dyDescent="0.25"/>
    <row r="81745" ht="15" customHeight="1" x14ac:dyDescent="0.25"/>
    <row r="81746" ht="15" customHeight="1" x14ac:dyDescent="0.25"/>
    <row r="81747" ht="15" customHeight="1" x14ac:dyDescent="0.25"/>
    <row r="81748" ht="15" customHeight="1" x14ac:dyDescent="0.25"/>
    <row r="81749" ht="15" customHeight="1" x14ac:dyDescent="0.25"/>
    <row r="81750" ht="15" customHeight="1" x14ac:dyDescent="0.25"/>
    <row r="81751" ht="15" customHeight="1" x14ac:dyDescent="0.25"/>
    <row r="81752" ht="15" customHeight="1" x14ac:dyDescent="0.25"/>
    <row r="81753" ht="15" customHeight="1" x14ac:dyDescent="0.25"/>
    <row r="81754" ht="15" customHeight="1" x14ac:dyDescent="0.25"/>
    <row r="81755" ht="15" customHeight="1" x14ac:dyDescent="0.25"/>
    <row r="81756" ht="15" customHeight="1" x14ac:dyDescent="0.25"/>
    <row r="81757" ht="15" customHeight="1" x14ac:dyDescent="0.25"/>
    <row r="81758" ht="15" customHeight="1" x14ac:dyDescent="0.25"/>
    <row r="81759" ht="15" customHeight="1" x14ac:dyDescent="0.25"/>
    <row r="81760" ht="15" customHeight="1" x14ac:dyDescent="0.25"/>
    <row r="81761" ht="15" customHeight="1" x14ac:dyDescent="0.25"/>
    <row r="81762" ht="15" customHeight="1" x14ac:dyDescent="0.25"/>
    <row r="81763" ht="15" customHeight="1" x14ac:dyDescent="0.25"/>
    <row r="81764" ht="15" customHeight="1" x14ac:dyDescent="0.25"/>
    <row r="81765" ht="15" customHeight="1" x14ac:dyDescent="0.25"/>
    <row r="81766" ht="15" customHeight="1" x14ac:dyDescent="0.25"/>
    <row r="81767" ht="15" customHeight="1" x14ac:dyDescent="0.25"/>
    <row r="81768" ht="15" customHeight="1" x14ac:dyDescent="0.25"/>
    <row r="81769" ht="15" customHeight="1" x14ac:dyDescent="0.25"/>
    <row r="81770" ht="15" customHeight="1" x14ac:dyDescent="0.25"/>
    <row r="81771" ht="15" customHeight="1" x14ac:dyDescent="0.25"/>
    <row r="81772" ht="15" customHeight="1" x14ac:dyDescent="0.25"/>
    <row r="81773" ht="15" customHeight="1" x14ac:dyDescent="0.25"/>
    <row r="81774" ht="15" customHeight="1" x14ac:dyDescent="0.25"/>
    <row r="81775" ht="15" customHeight="1" x14ac:dyDescent="0.25"/>
    <row r="81776" ht="15" customHeight="1" x14ac:dyDescent="0.25"/>
    <row r="81777" ht="15" customHeight="1" x14ac:dyDescent="0.25"/>
    <row r="81778" ht="15" customHeight="1" x14ac:dyDescent="0.25"/>
    <row r="81779" ht="15" customHeight="1" x14ac:dyDescent="0.25"/>
    <row r="81780" ht="15" customHeight="1" x14ac:dyDescent="0.25"/>
    <row r="81781" ht="15" customHeight="1" x14ac:dyDescent="0.25"/>
    <row r="81782" ht="15" customHeight="1" x14ac:dyDescent="0.25"/>
    <row r="81783" ht="15" customHeight="1" x14ac:dyDescent="0.25"/>
    <row r="81784" ht="15" customHeight="1" x14ac:dyDescent="0.25"/>
    <row r="81785" ht="15" customHeight="1" x14ac:dyDescent="0.25"/>
    <row r="81786" ht="15" customHeight="1" x14ac:dyDescent="0.25"/>
    <row r="81787" ht="15" customHeight="1" x14ac:dyDescent="0.25"/>
    <row r="81788" ht="15" customHeight="1" x14ac:dyDescent="0.25"/>
    <row r="81789" ht="15" customHeight="1" x14ac:dyDescent="0.25"/>
    <row r="81790" ht="15" customHeight="1" x14ac:dyDescent="0.25"/>
    <row r="81791" ht="15" customHeight="1" x14ac:dyDescent="0.25"/>
    <row r="81792" ht="15" customHeight="1" x14ac:dyDescent="0.25"/>
    <row r="81793" ht="15" customHeight="1" x14ac:dyDescent="0.25"/>
    <row r="81794" ht="15" customHeight="1" x14ac:dyDescent="0.25"/>
    <row r="81795" ht="15" customHeight="1" x14ac:dyDescent="0.25"/>
    <row r="81796" ht="15" customHeight="1" x14ac:dyDescent="0.25"/>
    <row r="81797" ht="15" customHeight="1" x14ac:dyDescent="0.25"/>
    <row r="81798" ht="15" customHeight="1" x14ac:dyDescent="0.25"/>
    <row r="81799" ht="15" customHeight="1" x14ac:dyDescent="0.25"/>
    <row r="81800" ht="15" customHeight="1" x14ac:dyDescent="0.25"/>
    <row r="81801" ht="15" customHeight="1" x14ac:dyDescent="0.25"/>
    <row r="81802" ht="15" customHeight="1" x14ac:dyDescent="0.25"/>
    <row r="81803" ht="15" customHeight="1" x14ac:dyDescent="0.25"/>
    <row r="81804" ht="15" customHeight="1" x14ac:dyDescent="0.25"/>
    <row r="81805" ht="15" customHeight="1" x14ac:dyDescent="0.25"/>
    <row r="81806" ht="15" customHeight="1" x14ac:dyDescent="0.25"/>
    <row r="81807" ht="15" customHeight="1" x14ac:dyDescent="0.25"/>
    <row r="81808" ht="15" customHeight="1" x14ac:dyDescent="0.25"/>
    <row r="81809" ht="15" customHeight="1" x14ac:dyDescent="0.25"/>
    <row r="81810" ht="15" customHeight="1" x14ac:dyDescent="0.25"/>
    <row r="81811" ht="15" customHeight="1" x14ac:dyDescent="0.25"/>
    <row r="81812" ht="15" customHeight="1" x14ac:dyDescent="0.25"/>
    <row r="81813" ht="15" customHeight="1" x14ac:dyDescent="0.25"/>
    <row r="81814" ht="15" customHeight="1" x14ac:dyDescent="0.25"/>
    <row r="81815" ht="15" customHeight="1" x14ac:dyDescent="0.25"/>
    <row r="81816" ht="15" customHeight="1" x14ac:dyDescent="0.25"/>
    <row r="81817" ht="15" customHeight="1" x14ac:dyDescent="0.25"/>
    <row r="81818" ht="15" customHeight="1" x14ac:dyDescent="0.25"/>
    <row r="81819" ht="15" customHeight="1" x14ac:dyDescent="0.25"/>
    <row r="81820" ht="15" customHeight="1" x14ac:dyDescent="0.25"/>
    <row r="81821" ht="15" customHeight="1" x14ac:dyDescent="0.25"/>
    <row r="81822" ht="15" customHeight="1" x14ac:dyDescent="0.25"/>
    <row r="81823" ht="15" customHeight="1" x14ac:dyDescent="0.25"/>
    <row r="81824" ht="15" customHeight="1" x14ac:dyDescent="0.25"/>
    <row r="81825" ht="15" customHeight="1" x14ac:dyDescent="0.25"/>
    <row r="81826" ht="15" customHeight="1" x14ac:dyDescent="0.25"/>
    <row r="81827" ht="15" customHeight="1" x14ac:dyDescent="0.25"/>
    <row r="81828" ht="15" customHeight="1" x14ac:dyDescent="0.25"/>
    <row r="81829" ht="15" customHeight="1" x14ac:dyDescent="0.25"/>
    <row r="81830" ht="15" customHeight="1" x14ac:dyDescent="0.25"/>
    <row r="81831" ht="15" customHeight="1" x14ac:dyDescent="0.25"/>
    <row r="81832" ht="15" customHeight="1" x14ac:dyDescent="0.25"/>
    <row r="81833" ht="15" customHeight="1" x14ac:dyDescent="0.25"/>
    <row r="81834" ht="15" customHeight="1" x14ac:dyDescent="0.25"/>
    <row r="81835" ht="15" customHeight="1" x14ac:dyDescent="0.25"/>
    <row r="81836" ht="15" customHeight="1" x14ac:dyDescent="0.25"/>
    <row r="81837" ht="15" customHeight="1" x14ac:dyDescent="0.25"/>
    <row r="81838" ht="15" customHeight="1" x14ac:dyDescent="0.25"/>
    <row r="81839" ht="15" customHeight="1" x14ac:dyDescent="0.25"/>
    <row r="81840" ht="15" customHeight="1" x14ac:dyDescent="0.25"/>
    <row r="81841" ht="15" customHeight="1" x14ac:dyDescent="0.25"/>
    <row r="81842" ht="15" customHeight="1" x14ac:dyDescent="0.25"/>
    <row r="81843" ht="15" customHeight="1" x14ac:dyDescent="0.25"/>
    <row r="81844" ht="15" customHeight="1" x14ac:dyDescent="0.25"/>
    <row r="81845" ht="15" customHeight="1" x14ac:dyDescent="0.25"/>
    <row r="81846" ht="15" customHeight="1" x14ac:dyDescent="0.25"/>
    <row r="81847" ht="15" customHeight="1" x14ac:dyDescent="0.25"/>
    <row r="81848" ht="15" customHeight="1" x14ac:dyDescent="0.25"/>
    <row r="81849" ht="15" customHeight="1" x14ac:dyDescent="0.25"/>
    <row r="81850" ht="15" customHeight="1" x14ac:dyDescent="0.25"/>
    <row r="81851" ht="15" customHeight="1" x14ac:dyDescent="0.25"/>
    <row r="81852" ht="15" customHeight="1" x14ac:dyDescent="0.25"/>
    <row r="81853" ht="15" customHeight="1" x14ac:dyDescent="0.25"/>
    <row r="81854" ht="15" customHeight="1" x14ac:dyDescent="0.25"/>
    <row r="81855" ht="15" customHeight="1" x14ac:dyDescent="0.25"/>
    <row r="81856" ht="15" customHeight="1" x14ac:dyDescent="0.25"/>
    <row r="81857" ht="15" customHeight="1" x14ac:dyDescent="0.25"/>
    <row r="81858" ht="15" customHeight="1" x14ac:dyDescent="0.25"/>
    <row r="81859" ht="15" customHeight="1" x14ac:dyDescent="0.25"/>
    <row r="81860" ht="15" customHeight="1" x14ac:dyDescent="0.25"/>
    <row r="81861" ht="15" customHeight="1" x14ac:dyDescent="0.25"/>
    <row r="81862" ht="15" customHeight="1" x14ac:dyDescent="0.25"/>
    <row r="81863" ht="15" customHeight="1" x14ac:dyDescent="0.25"/>
    <row r="81864" ht="15" customHeight="1" x14ac:dyDescent="0.25"/>
    <row r="81865" ht="15" customHeight="1" x14ac:dyDescent="0.25"/>
    <row r="81866" ht="15" customHeight="1" x14ac:dyDescent="0.25"/>
    <row r="81867" ht="15" customHeight="1" x14ac:dyDescent="0.25"/>
    <row r="81868" ht="15" customHeight="1" x14ac:dyDescent="0.25"/>
    <row r="81869" ht="15" customHeight="1" x14ac:dyDescent="0.25"/>
    <row r="81870" ht="15" customHeight="1" x14ac:dyDescent="0.25"/>
    <row r="81871" ht="15" customHeight="1" x14ac:dyDescent="0.25"/>
    <row r="81872" ht="15" customHeight="1" x14ac:dyDescent="0.25"/>
    <row r="81873" ht="15" customHeight="1" x14ac:dyDescent="0.25"/>
    <row r="81874" ht="15" customHeight="1" x14ac:dyDescent="0.25"/>
    <row r="81875" ht="15" customHeight="1" x14ac:dyDescent="0.25"/>
    <row r="81876" ht="15" customHeight="1" x14ac:dyDescent="0.25"/>
    <row r="81877" ht="15" customHeight="1" x14ac:dyDescent="0.25"/>
    <row r="81878" ht="15" customHeight="1" x14ac:dyDescent="0.25"/>
    <row r="81879" ht="15" customHeight="1" x14ac:dyDescent="0.25"/>
    <row r="81880" ht="15" customHeight="1" x14ac:dyDescent="0.25"/>
    <row r="81881" ht="15" customHeight="1" x14ac:dyDescent="0.25"/>
    <row r="81882" ht="15" customHeight="1" x14ac:dyDescent="0.25"/>
    <row r="81883" ht="15" customHeight="1" x14ac:dyDescent="0.25"/>
    <row r="81884" ht="15" customHeight="1" x14ac:dyDescent="0.25"/>
    <row r="81885" ht="15" customHeight="1" x14ac:dyDescent="0.25"/>
    <row r="81886" ht="15" customHeight="1" x14ac:dyDescent="0.25"/>
    <row r="81887" ht="15" customHeight="1" x14ac:dyDescent="0.25"/>
    <row r="81888" ht="15" customHeight="1" x14ac:dyDescent="0.25"/>
    <row r="81889" ht="15" customHeight="1" x14ac:dyDescent="0.25"/>
    <row r="81890" ht="15" customHeight="1" x14ac:dyDescent="0.25"/>
    <row r="81891" ht="15" customHeight="1" x14ac:dyDescent="0.25"/>
    <row r="81892" ht="15" customHeight="1" x14ac:dyDescent="0.25"/>
    <row r="81893" ht="15" customHeight="1" x14ac:dyDescent="0.25"/>
    <row r="81894" ht="15" customHeight="1" x14ac:dyDescent="0.25"/>
    <row r="81895" ht="15" customHeight="1" x14ac:dyDescent="0.25"/>
    <row r="81896" ht="15" customHeight="1" x14ac:dyDescent="0.25"/>
    <row r="81897" ht="15" customHeight="1" x14ac:dyDescent="0.25"/>
    <row r="81898" ht="15" customHeight="1" x14ac:dyDescent="0.25"/>
    <row r="81899" ht="15" customHeight="1" x14ac:dyDescent="0.25"/>
    <row r="81900" ht="15" customHeight="1" x14ac:dyDescent="0.25"/>
    <row r="81901" ht="15" customHeight="1" x14ac:dyDescent="0.25"/>
    <row r="81902" ht="15" customHeight="1" x14ac:dyDescent="0.25"/>
    <row r="81903" ht="15" customHeight="1" x14ac:dyDescent="0.25"/>
    <row r="81904" ht="15" customHeight="1" x14ac:dyDescent="0.25"/>
    <row r="81905" ht="15" customHeight="1" x14ac:dyDescent="0.25"/>
    <row r="81906" ht="15" customHeight="1" x14ac:dyDescent="0.25"/>
    <row r="81907" ht="15" customHeight="1" x14ac:dyDescent="0.25"/>
    <row r="81908" ht="15" customHeight="1" x14ac:dyDescent="0.25"/>
    <row r="81909" ht="15" customHeight="1" x14ac:dyDescent="0.25"/>
    <row r="81910" ht="15" customHeight="1" x14ac:dyDescent="0.25"/>
    <row r="81911" ht="15" customHeight="1" x14ac:dyDescent="0.25"/>
    <row r="81912" ht="15" customHeight="1" x14ac:dyDescent="0.25"/>
    <row r="81913" ht="15" customHeight="1" x14ac:dyDescent="0.25"/>
    <row r="81914" ht="15" customHeight="1" x14ac:dyDescent="0.25"/>
    <row r="81915" ht="15" customHeight="1" x14ac:dyDescent="0.25"/>
    <row r="81916" ht="15" customHeight="1" x14ac:dyDescent="0.25"/>
    <row r="81917" ht="15" customHeight="1" x14ac:dyDescent="0.25"/>
    <row r="81918" ht="15" customHeight="1" x14ac:dyDescent="0.25"/>
    <row r="81919" ht="15" customHeight="1" x14ac:dyDescent="0.25"/>
    <row r="81920" ht="15" customHeight="1" x14ac:dyDescent="0.25"/>
    <row r="81921" ht="15" customHeight="1" x14ac:dyDescent="0.25"/>
    <row r="81922" ht="15" customHeight="1" x14ac:dyDescent="0.25"/>
    <row r="81923" ht="15" customHeight="1" x14ac:dyDescent="0.25"/>
    <row r="81924" ht="15" customHeight="1" x14ac:dyDescent="0.25"/>
    <row r="81925" ht="15" customHeight="1" x14ac:dyDescent="0.25"/>
    <row r="81926" ht="15" customHeight="1" x14ac:dyDescent="0.25"/>
    <row r="81927" ht="15" customHeight="1" x14ac:dyDescent="0.25"/>
    <row r="81928" ht="15" customHeight="1" x14ac:dyDescent="0.25"/>
    <row r="81929" ht="15" customHeight="1" x14ac:dyDescent="0.25"/>
    <row r="81930" ht="15" customHeight="1" x14ac:dyDescent="0.25"/>
    <row r="81931" ht="15" customHeight="1" x14ac:dyDescent="0.25"/>
    <row r="81932" ht="15" customHeight="1" x14ac:dyDescent="0.25"/>
    <row r="81933" ht="15" customHeight="1" x14ac:dyDescent="0.25"/>
    <row r="81934" ht="15" customHeight="1" x14ac:dyDescent="0.25"/>
    <row r="81935" ht="15" customHeight="1" x14ac:dyDescent="0.25"/>
    <row r="81936" ht="15" customHeight="1" x14ac:dyDescent="0.25"/>
    <row r="81937" ht="15" customHeight="1" x14ac:dyDescent="0.25"/>
    <row r="81938" ht="15" customHeight="1" x14ac:dyDescent="0.25"/>
    <row r="81939" ht="15" customHeight="1" x14ac:dyDescent="0.25"/>
    <row r="81940" ht="15" customHeight="1" x14ac:dyDescent="0.25"/>
    <row r="81941" ht="15" customHeight="1" x14ac:dyDescent="0.25"/>
    <row r="81942" ht="15" customHeight="1" x14ac:dyDescent="0.25"/>
    <row r="81943" ht="15" customHeight="1" x14ac:dyDescent="0.25"/>
    <row r="81944" ht="15" customHeight="1" x14ac:dyDescent="0.25"/>
    <row r="81945" ht="15" customHeight="1" x14ac:dyDescent="0.25"/>
    <row r="81946" ht="15" customHeight="1" x14ac:dyDescent="0.25"/>
    <row r="81947" ht="15" customHeight="1" x14ac:dyDescent="0.25"/>
    <row r="81948" ht="15" customHeight="1" x14ac:dyDescent="0.25"/>
    <row r="81949" ht="15" customHeight="1" x14ac:dyDescent="0.25"/>
    <row r="81950" ht="15" customHeight="1" x14ac:dyDescent="0.25"/>
    <row r="81951" ht="15" customHeight="1" x14ac:dyDescent="0.25"/>
    <row r="81952" ht="15" customHeight="1" x14ac:dyDescent="0.25"/>
    <row r="81953" ht="15" customHeight="1" x14ac:dyDescent="0.25"/>
    <row r="81954" ht="15" customHeight="1" x14ac:dyDescent="0.25"/>
    <row r="81955" ht="15" customHeight="1" x14ac:dyDescent="0.25"/>
    <row r="81956" ht="15" customHeight="1" x14ac:dyDescent="0.25"/>
    <row r="81957" ht="15" customHeight="1" x14ac:dyDescent="0.25"/>
    <row r="81958" ht="15" customHeight="1" x14ac:dyDescent="0.25"/>
    <row r="81959" ht="15" customHeight="1" x14ac:dyDescent="0.25"/>
    <row r="81960" ht="15" customHeight="1" x14ac:dyDescent="0.25"/>
    <row r="81961" ht="15" customHeight="1" x14ac:dyDescent="0.25"/>
    <row r="81962" ht="15" customHeight="1" x14ac:dyDescent="0.25"/>
    <row r="81963" ht="15" customHeight="1" x14ac:dyDescent="0.25"/>
    <row r="81964" ht="15" customHeight="1" x14ac:dyDescent="0.25"/>
    <row r="81965" ht="15" customHeight="1" x14ac:dyDescent="0.25"/>
    <row r="81966" ht="15" customHeight="1" x14ac:dyDescent="0.25"/>
    <row r="81967" ht="15" customHeight="1" x14ac:dyDescent="0.25"/>
    <row r="81968" ht="15" customHeight="1" x14ac:dyDescent="0.25"/>
    <row r="81969" ht="15" customHeight="1" x14ac:dyDescent="0.25"/>
    <row r="81970" ht="15" customHeight="1" x14ac:dyDescent="0.25"/>
    <row r="81971" ht="15" customHeight="1" x14ac:dyDescent="0.25"/>
    <row r="81972" ht="15" customHeight="1" x14ac:dyDescent="0.25"/>
    <row r="81973" ht="15" customHeight="1" x14ac:dyDescent="0.25"/>
    <row r="81974" ht="15" customHeight="1" x14ac:dyDescent="0.25"/>
    <row r="81975" ht="15" customHeight="1" x14ac:dyDescent="0.25"/>
    <row r="81976" ht="15" customHeight="1" x14ac:dyDescent="0.25"/>
    <row r="81977" ht="15" customHeight="1" x14ac:dyDescent="0.25"/>
    <row r="81978" ht="15" customHeight="1" x14ac:dyDescent="0.25"/>
    <row r="81979" ht="15" customHeight="1" x14ac:dyDescent="0.25"/>
    <row r="81980" ht="15" customHeight="1" x14ac:dyDescent="0.25"/>
    <row r="81981" ht="15" customHeight="1" x14ac:dyDescent="0.25"/>
    <row r="81982" ht="15" customHeight="1" x14ac:dyDescent="0.25"/>
    <row r="81983" ht="15" customHeight="1" x14ac:dyDescent="0.25"/>
    <row r="81984" ht="15" customHeight="1" x14ac:dyDescent="0.25"/>
    <row r="81985" ht="15" customHeight="1" x14ac:dyDescent="0.25"/>
    <row r="81986" ht="15" customHeight="1" x14ac:dyDescent="0.25"/>
    <row r="81987" ht="15" customHeight="1" x14ac:dyDescent="0.25"/>
    <row r="81988" ht="15" customHeight="1" x14ac:dyDescent="0.25"/>
    <row r="81989" ht="15" customHeight="1" x14ac:dyDescent="0.25"/>
    <row r="81990" ht="15" customHeight="1" x14ac:dyDescent="0.25"/>
    <row r="81991" ht="15" customHeight="1" x14ac:dyDescent="0.25"/>
    <row r="81992" ht="15" customHeight="1" x14ac:dyDescent="0.25"/>
    <row r="81993" ht="15" customHeight="1" x14ac:dyDescent="0.25"/>
    <row r="81994" ht="15" customHeight="1" x14ac:dyDescent="0.25"/>
    <row r="81995" ht="15" customHeight="1" x14ac:dyDescent="0.25"/>
    <row r="81996" ht="15" customHeight="1" x14ac:dyDescent="0.25"/>
    <row r="81997" ht="15" customHeight="1" x14ac:dyDescent="0.25"/>
    <row r="81998" ht="15" customHeight="1" x14ac:dyDescent="0.25"/>
    <row r="81999" ht="15" customHeight="1" x14ac:dyDescent="0.25"/>
    <row r="82000" ht="15" customHeight="1" x14ac:dyDescent="0.25"/>
    <row r="82001" ht="15" customHeight="1" x14ac:dyDescent="0.25"/>
    <row r="82002" ht="15" customHeight="1" x14ac:dyDescent="0.25"/>
    <row r="82003" ht="15" customHeight="1" x14ac:dyDescent="0.25"/>
    <row r="82004" ht="15" customHeight="1" x14ac:dyDescent="0.25"/>
    <row r="82005" ht="15" customHeight="1" x14ac:dyDescent="0.25"/>
    <row r="82006" ht="15" customHeight="1" x14ac:dyDescent="0.25"/>
    <row r="82007" ht="15" customHeight="1" x14ac:dyDescent="0.25"/>
    <row r="82008" ht="15" customHeight="1" x14ac:dyDescent="0.25"/>
    <row r="82009" ht="15" customHeight="1" x14ac:dyDescent="0.25"/>
    <row r="82010" ht="15" customHeight="1" x14ac:dyDescent="0.25"/>
    <row r="82011" ht="15" customHeight="1" x14ac:dyDescent="0.25"/>
    <row r="82012" ht="15" customHeight="1" x14ac:dyDescent="0.25"/>
    <row r="82013" ht="15" customHeight="1" x14ac:dyDescent="0.25"/>
    <row r="82014" ht="15" customHeight="1" x14ac:dyDescent="0.25"/>
    <row r="82015" ht="15" customHeight="1" x14ac:dyDescent="0.25"/>
    <row r="82016" ht="15" customHeight="1" x14ac:dyDescent="0.25"/>
    <row r="82017" ht="15" customHeight="1" x14ac:dyDescent="0.25"/>
    <row r="82018" ht="15" customHeight="1" x14ac:dyDescent="0.25"/>
    <row r="82019" ht="15" customHeight="1" x14ac:dyDescent="0.25"/>
    <row r="82020" ht="15" customHeight="1" x14ac:dyDescent="0.25"/>
    <row r="82021" ht="15" customHeight="1" x14ac:dyDescent="0.25"/>
    <row r="82022" ht="15" customHeight="1" x14ac:dyDescent="0.25"/>
    <row r="82023" ht="15" customHeight="1" x14ac:dyDescent="0.25"/>
    <row r="82024" ht="15" customHeight="1" x14ac:dyDescent="0.25"/>
    <row r="82025" ht="15" customHeight="1" x14ac:dyDescent="0.25"/>
    <row r="82026" ht="15" customHeight="1" x14ac:dyDescent="0.25"/>
    <row r="82027" ht="15" customHeight="1" x14ac:dyDescent="0.25"/>
    <row r="82028" ht="15" customHeight="1" x14ac:dyDescent="0.25"/>
    <row r="82029" ht="15" customHeight="1" x14ac:dyDescent="0.25"/>
    <row r="82030" ht="15" customHeight="1" x14ac:dyDescent="0.25"/>
    <row r="82031" ht="15" customHeight="1" x14ac:dyDescent="0.25"/>
    <row r="82032" ht="15" customHeight="1" x14ac:dyDescent="0.25"/>
    <row r="82033" ht="15" customHeight="1" x14ac:dyDescent="0.25"/>
    <row r="82034" ht="15" customHeight="1" x14ac:dyDescent="0.25"/>
    <row r="82035" ht="15" customHeight="1" x14ac:dyDescent="0.25"/>
    <row r="82036" ht="15" customHeight="1" x14ac:dyDescent="0.25"/>
    <row r="82037" ht="15" customHeight="1" x14ac:dyDescent="0.25"/>
    <row r="82038" ht="15" customHeight="1" x14ac:dyDescent="0.25"/>
    <row r="82039" ht="15" customHeight="1" x14ac:dyDescent="0.25"/>
    <row r="82040" ht="15" customHeight="1" x14ac:dyDescent="0.25"/>
    <row r="82041" ht="15" customHeight="1" x14ac:dyDescent="0.25"/>
    <row r="82042" ht="15" customHeight="1" x14ac:dyDescent="0.25"/>
    <row r="82043" ht="15" customHeight="1" x14ac:dyDescent="0.25"/>
    <row r="82044" ht="15" customHeight="1" x14ac:dyDescent="0.25"/>
    <row r="82045" ht="15" customHeight="1" x14ac:dyDescent="0.25"/>
    <row r="82046" ht="15" customHeight="1" x14ac:dyDescent="0.25"/>
    <row r="82047" ht="15" customHeight="1" x14ac:dyDescent="0.25"/>
    <row r="82048" ht="15" customHeight="1" x14ac:dyDescent="0.25"/>
    <row r="82049" ht="15" customHeight="1" x14ac:dyDescent="0.25"/>
    <row r="82050" ht="15" customHeight="1" x14ac:dyDescent="0.25"/>
    <row r="82051" ht="15" customHeight="1" x14ac:dyDescent="0.25"/>
    <row r="82052" ht="15" customHeight="1" x14ac:dyDescent="0.25"/>
    <row r="82053" ht="15" customHeight="1" x14ac:dyDescent="0.25"/>
    <row r="82054" ht="15" customHeight="1" x14ac:dyDescent="0.25"/>
    <row r="82055" ht="15" customHeight="1" x14ac:dyDescent="0.25"/>
    <row r="82056" ht="15" customHeight="1" x14ac:dyDescent="0.25"/>
    <row r="82057" ht="15" customHeight="1" x14ac:dyDescent="0.25"/>
    <row r="82058" ht="15" customHeight="1" x14ac:dyDescent="0.25"/>
    <row r="82059" ht="15" customHeight="1" x14ac:dyDescent="0.25"/>
    <row r="82060" ht="15" customHeight="1" x14ac:dyDescent="0.25"/>
    <row r="82061" ht="15" customHeight="1" x14ac:dyDescent="0.25"/>
    <row r="82062" ht="15" customHeight="1" x14ac:dyDescent="0.25"/>
    <row r="82063" ht="15" customHeight="1" x14ac:dyDescent="0.25"/>
    <row r="82064" ht="15" customHeight="1" x14ac:dyDescent="0.25"/>
    <row r="82065" ht="15" customHeight="1" x14ac:dyDescent="0.25"/>
    <row r="82066" ht="15" customHeight="1" x14ac:dyDescent="0.25"/>
    <row r="82067" ht="15" customHeight="1" x14ac:dyDescent="0.25"/>
    <row r="82068" ht="15" customHeight="1" x14ac:dyDescent="0.25"/>
    <row r="82069" ht="15" customHeight="1" x14ac:dyDescent="0.25"/>
    <row r="82070" ht="15" customHeight="1" x14ac:dyDescent="0.25"/>
    <row r="82071" ht="15" customHeight="1" x14ac:dyDescent="0.25"/>
    <row r="82072" ht="15" customHeight="1" x14ac:dyDescent="0.25"/>
    <row r="82073" ht="15" customHeight="1" x14ac:dyDescent="0.25"/>
    <row r="82074" ht="15" customHeight="1" x14ac:dyDescent="0.25"/>
    <row r="82075" ht="15" customHeight="1" x14ac:dyDescent="0.25"/>
    <row r="82076" ht="15" customHeight="1" x14ac:dyDescent="0.25"/>
    <row r="82077" ht="15" customHeight="1" x14ac:dyDescent="0.25"/>
    <row r="82078" ht="15" customHeight="1" x14ac:dyDescent="0.25"/>
    <row r="82079" ht="15" customHeight="1" x14ac:dyDescent="0.25"/>
    <row r="82080" ht="15" customHeight="1" x14ac:dyDescent="0.25"/>
    <row r="82081" ht="15" customHeight="1" x14ac:dyDescent="0.25"/>
    <row r="82082" ht="15" customHeight="1" x14ac:dyDescent="0.25"/>
    <row r="82083" ht="15" customHeight="1" x14ac:dyDescent="0.25"/>
    <row r="82084" ht="15" customHeight="1" x14ac:dyDescent="0.25"/>
    <row r="82085" ht="15" customHeight="1" x14ac:dyDescent="0.25"/>
    <row r="82086" ht="15" customHeight="1" x14ac:dyDescent="0.25"/>
    <row r="82087" ht="15" customHeight="1" x14ac:dyDescent="0.25"/>
    <row r="82088" ht="15" customHeight="1" x14ac:dyDescent="0.25"/>
    <row r="82089" ht="15" customHeight="1" x14ac:dyDescent="0.25"/>
    <row r="82090" ht="15" customHeight="1" x14ac:dyDescent="0.25"/>
    <row r="82091" ht="15" customHeight="1" x14ac:dyDescent="0.25"/>
    <row r="82092" ht="15" customHeight="1" x14ac:dyDescent="0.25"/>
    <row r="82093" ht="15" customHeight="1" x14ac:dyDescent="0.25"/>
    <row r="82094" ht="15" customHeight="1" x14ac:dyDescent="0.25"/>
    <row r="82095" ht="15" customHeight="1" x14ac:dyDescent="0.25"/>
    <row r="82096" ht="15" customHeight="1" x14ac:dyDescent="0.25"/>
    <row r="82097" ht="15" customHeight="1" x14ac:dyDescent="0.25"/>
    <row r="82098" ht="15" customHeight="1" x14ac:dyDescent="0.25"/>
    <row r="82099" ht="15" customHeight="1" x14ac:dyDescent="0.25"/>
    <row r="82100" ht="15" customHeight="1" x14ac:dyDescent="0.25"/>
    <row r="82101" ht="15" customHeight="1" x14ac:dyDescent="0.25"/>
    <row r="82102" ht="15" customHeight="1" x14ac:dyDescent="0.25"/>
    <row r="82103" ht="15" customHeight="1" x14ac:dyDescent="0.25"/>
    <row r="82104" ht="15" customHeight="1" x14ac:dyDescent="0.25"/>
    <row r="82105" ht="15" customHeight="1" x14ac:dyDescent="0.25"/>
    <row r="82106" ht="15" customHeight="1" x14ac:dyDescent="0.25"/>
    <row r="82107" ht="15" customHeight="1" x14ac:dyDescent="0.25"/>
    <row r="82108" ht="15" customHeight="1" x14ac:dyDescent="0.25"/>
    <row r="82109" ht="15" customHeight="1" x14ac:dyDescent="0.25"/>
    <row r="82110" ht="15" customHeight="1" x14ac:dyDescent="0.25"/>
    <row r="82111" ht="15" customHeight="1" x14ac:dyDescent="0.25"/>
    <row r="82112" ht="15" customHeight="1" x14ac:dyDescent="0.25"/>
    <row r="82113" ht="15" customHeight="1" x14ac:dyDescent="0.25"/>
    <row r="82114" ht="15" customHeight="1" x14ac:dyDescent="0.25"/>
    <row r="82115" ht="15" customHeight="1" x14ac:dyDescent="0.25"/>
    <row r="82116" ht="15" customHeight="1" x14ac:dyDescent="0.25"/>
    <row r="82117" ht="15" customHeight="1" x14ac:dyDescent="0.25"/>
    <row r="82118" ht="15" customHeight="1" x14ac:dyDescent="0.25"/>
    <row r="82119" ht="15" customHeight="1" x14ac:dyDescent="0.25"/>
    <row r="82120" ht="15" customHeight="1" x14ac:dyDescent="0.25"/>
    <row r="82121" ht="15" customHeight="1" x14ac:dyDescent="0.25"/>
    <row r="82122" ht="15" customHeight="1" x14ac:dyDescent="0.25"/>
    <row r="82123" ht="15" customHeight="1" x14ac:dyDescent="0.25"/>
    <row r="82124" ht="15" customHeight="1" x14ac:dyDescent="0.25"/>
    <row r="82125" ht="15" customHeight="1" x14ac:dyDescent="0.25"/>
    <row r="82126" ht="15" customHeight="1" x14ac:dyDescent="0.25"/>
    <row r="82127" ht="15" customHeight="1" x14ac:dyDescent="0.25"/>
    <row r="82128" ht="15" customHeight="1" x14ac:dyDescent="0.25"/>
    <row r="82129" ht="15" customHeight="1" x14ac:dyDescent="0.25"/>
    <row r="82130" ht="15" customHeight="1" x14ac:dyDescent="0.25"/>
    <row r="82131" ht="15" customHeight="1" x14ac:dyDescent="0.25"/>
    <row r="82132" ht="15" customHeight="1" x14ac:dyDescent="0.25"/>
    <row r="82133" ht="15" customHeight="1" x14ac:dyDescent="0.25"/>
    <row r="82134" ht="15" customHeight="1" x14ac:dyDescent="0.25"/>
    <row r="82135" ht="15" customHeight="1" x14ac:dyDescent="0.25"/>
    <row r="82136" ht="15" customHeight="1" x14ac:dyDescent="0.25"/>
    <row r="82137" ht="15" customHeight="1" x14ac:dyDescent="0.25"/>
    <row r="82138" ht="15" customHeight="1" x14ac:dyDescent="0.25"/>
    <row r="82139" ht="15" customHeight="1" x14ac:dyDescent="0.25"/>
    <row r="82140" ht="15" customHeight="1" x14ac:dyDescent="0.25"/>
    <row r="82141" ht="15" customHeight="1" x14ac:dyDescent="0.25"/>
    <row r="82142" ht="15" customHeight="1" x14ac:dyDescent="0.25"/>
    <row r="82143" ht="15" customHeight="1" x14ac:dyDescent="0.25"/>
    <row r="82144" ht="15" customHeight="1" x14ac:dyDescent="0.25"/>
    <row r="82145" ht="15" customHeight="1" x14ac:dyDescent="0.25"/>
    <row r="82146" ht="15" customHeight="1" x14ac:dyDescent="0.25"/>
    <row r="82147" ht="15" customHeight="1" x14ac:dyDescent="0.25"/>
    <row r="82148" ht="15" customHeight="1" x14ac:dyDescent="0.25"/>
    <row r="82149" ht="15" customHeight="1" x14ac:dyDescent="0.25"/>
    <row r="82150" ht="15" customHeight="1" x14ac:dyDescent="0.25"/>
    <row r="82151" ht="15" customHeight="1" x14ac:dyDescent="0.25"/>
    <row r="82152" ht="15" customHeight="1" x14ac:dyDescent="0.25"/>
    <row r="82153" ht="15" customHeight="1" x14ac:dyDescent="0.25"/>
    <row r="82154" ht="15" customHeight="1" x14ac:dyDescent="0.25"/>
    <row r="82155" ht="15" customHeight="1" x14ac:dyDescent="0.25"/>
    <row r="82156" ht="15" customHeight="1" x14ac:dyDescent="0.25"/>
    <row r="82157" ht="15" customHeight="1" x14ac:dyDescent="0.25"/>
    <row r="82158" ht="15" customHeight="1" x14ac:dyDescent="0.25"/>
    <row r="82159" ht="15" customHeight="1" x14ac:dyDescent="0.25"/>
    <row r="82160" ht="15" customHeight="1" x14ac:dyDescent="0.25"/>
    <row r="82161" ht="15" customHeight="1" x14ac:dyDescent="0.25"/>
    <row r="82162" ht="15" customHeight="1" x14ac:dyDescent="0.25"/>
    <row r="82163" ht="15" customHeight="1" x14ac:dyDescent="0.25"/>
    <row r="82164" ht="15" customHeight="1" x14ac:dyDescent="0.25"/>
    <row r="82165" ht="15" customHeight="1" x14ac:dyDescent="0.25"/>
    <row r="82166" ht="15" customHeight="1" x14ac:dyDescent="0.25"/>
    <row r="82167" ht="15" customHeight="1" x14ac:dyDescent="0.25"/>
    <row r="82168" ht="15" customHeight="1" x14ac:dyDescent="0.25"/>
    <row r="82169" ht="15" customHeight="1" x14ac:dyDescent="0.25"/>
    <row r="82170" ht="15" customHeight="1" x14ac:dyDescent="0.25"/>
    <row r="82171" ht="15" customHeight="1" x14ac:dyDescent="0.25"/>
    <row r="82172" ht="15" customHeight="1" x14ac:dyDescent="0.25"/>
    <row r="82173" ht="15" customHeight="1" x14ac:dyDescent="0.25"/>
    <row r="82174" ht="15" customHeight="1" x14ac:dyDescent="0.25"/>
    <row r="82175" ht="15" customHeight="1" x14ac:dyDescent="0.25"/>
    <row r="82176" ht="15" customHeight="1" x14ac:dyDescent="0.25"/>
    <row r="82177" ht="15" customHeight="1" x14ac:dyDescent="0.25"/>
    <row r="82178" ht="15" customHeight="1" x14ac:dyDescent="0.25"/>
    <row r="82179" ht="15" customHeight="1" x14ac:dyDescent="0.25"/>
    <row r="82180" ht="15" customHeight="1" x14ac:dyDescent="0.25"/>
    <row r="82181" ht="15" customHeight="1" x14ac:dyDescent="0.25"/>
    <row r="82182" ht="15" customHeight="1" x14ac:dyDescent="0.25"/>
    <row r="82183" ht="15" customHeight="1" x14ac:dyDescent="0.25"/>
    <row r="82184" ht="15" customHeight="1" x14ac:dyDescent="0.25"/>
    <row r="82185" ht="15" customHeight="1" x14ac:dyDescent="0.25"/>
    <row r="82186" ht="15" customHeight="1" x14ac:dyDescent="0.25"/>
    <row r="82187" ht="15" customHeight="1" x14ac:dyDescent="0.25"/>
    <row r="82188" ht="15" customHeight="1" x14ac:dyDescent="0.25"/>
    <row r="82189" ht="15" customHeight="1" x14ac:dyDescent="0.25"/>
    <row r="82190" ht="15" customHeight="1" x14ac:dyDescent="0.25"/>
    <row r="82191" ht="15" customHeight="1" x14ac:dyDescent="0.25"/>
    <row r="82192" ht="15" customHeight="1" x14ac:dyDescent="0.25"/>
    <row r="82193" ht="15" customHeight="1" x14ac:dyDescent="0.25"/>
    <row r="82194" ht="15" customHeight="1" x14ac:dyDescent="0.25"/>
    <row r="82195" ht="15" customHeight="1" x14ac:dyDescent="0.25"/>
    <row r="82196" ht="15" customHeight="1" x14ac:dyDescent="0.25"/>
    <row r="82197" ht="15" customHeight="1" x14ac:dyDescent="0.25"/>
    <row r="82198" ht="15" customHeight="1" x14ac:dyDescent="0.25"/>
    <row r="82199" ht="15" customHeight="1" x14ac:dyDescent="0.25"/>
    <row r="82200" ht="15" customHeight="1" x14ac:dyDescent="0.25"/>
    <row r="82201" ht="15" customHeight="1" x14ac:dyDescent="0.25"/>
    <row r="82202" ht="15" customHeight="1" x14ac:dyDescent="0.25"/>
    <row r="82203" ht="15" customHeight="1" x14ac:dyDescent="0.25"/>
    <row r="82204" ht="15" customHeight="1" x14ac:dyDescent="0.25"/>
    <row r="82205" ht="15" customHeight="1" x14ac:dyDescent="0.25"/>
    <row r="82206" ht="15" customHeight="1" x14ac:dyDescent="0.25"/>
    <row r="82207" ht="15" customHeight="1" x14ac:dyDescent="0.25"/>
    <row r="82208" ht="15" customHeight="1" x14ac:dyDescent="0.25"/>
    <row r="82209" ht="15" customHeight="1" x14ac:dyDescent="0.25"/>
    <row r="82210" ht="15" customHeight="1" x14ac:dyDescent="0.25"/>
    <row r="82211" ht="15" customHeight="1" x14ac:dyDescent="0.25"/>
    <row r="82212" ht="15" customHeight="1" x14ac:dyDescent="0.25"/>
    <row r="82213" ht="15" customHeight="1" x14ac:dyDescent="0.25"/>
    <row r="82214" ht="15" customHeight="1" x14ac:dyDescent="0.25"/>
    <row r="82215" ht="15" customHeight="1" x14ac:dyDescent="0.25"/>
    <row r="82216" ht="15" customHeight="1" x14ac:dyDescent="0.25"/>
    <row r="82217" ht="15" customHeight="1" x14ac:dyDescent="0.25"/>
    <row r="82218" ht="15" customHeight="1" x14ac:dyDescent="0.25"/>
    <row r="82219" ht="15" customHeight="1" x14ac:dyDescent="0.25"/>
    <row r="82220" ht="15" customHeight="1" x14ac:dyDescent="0.25"/>
    <row r="82221" ht="15" customHeight="1" x14ac:dyDescent="0.25"/>
    <row r="82222" ht="15" customHeight="1" x14ac:dyDescent="0.25"/>
    <row r="82223" ht="15" customHeight="1" x14ac:dyDescent="0.25"/>
    <row r="82224" ht="15" customHeight="1" x14ac:dyDescent="0.25"/>
    <row r="82225" ht="15" customHeight="1" x14ac:dyDescent="0.25"/>
    <row r="82226" ht="15" customHeight="1" x14ac:dyDescent="0.25"/>
    <row r="82227" ht="15" customHeight="1" x14ac:dyDescent="0.25"/>
    <row r="82228" ht="15" customHeight="1" x14ac:dyDescent="0.25"/>
    <row r="82229" ht="15" customHeight="1" x14ac:dyDescent="0.25"/>
    <row r="82230" ht="15" customHeight="1" x14ac:dyDescent="0.25"/>
    <row r="82231" ht="15" customHeight="1" x14ac:dyDescent="0.25"/>
    <row r="82232" ht="15" customHeight="1" x14ac:dyDescent="0.25"/>
    <row r="82233" ht="15" customHeight="1" x14ac:dyDescent="0.25"/>
    <row r="82234" ht="15" customHeight="1" x14ac:dyDescent="0.25"/>
    <row r="82235" ht="15" customHeight="1" x14ac:dyDescent="0.25"/>
    <row r="82236" ht="15" customHeight="1" x14ac:dyDescent="0.25"/>
    <row r="82237" ht="15" customHeight="1" x14ac:dyDescent="0.25"/>
    <row r="82238" ht="15" customHeight="1" x14ac:dyDescent="0.25"/>
    <row r="82239" ht="15" customHeight="1" x14ac:dyDescent="0.25"/>
    <row r="82240" ht="15" customHeight="1" x14ac:dyDescent="0.25"/>
    <row r="82241" ht="15" customHeight="1" x14ac:dyDescent="0.25"/>
    <row r="82242" ht="15" customHeight="1" x14ac:dyDescent="0.25"/>
    <row r="82243" ht="15" customHeight="1" x14ac:dyDescent="0.25"/>
    <row r="82244" ht="15" customHeight="1" x14ac:dyDescent="0.25"/>
    <row r="82245" ht="15" customHeight="1" x14ac:dyDescent="0.25"/>
    <row r="82246" ht="15" customHeight="1" x14ac:dyDescent="0.25"/>
    <row r="82247" ht="15" customHeight="1" x14ac:dyDescent="0.25"/>
    <row r="82248" ht="15" customHeight="1" x14ac:dyDescent="0.25"/>
    <row r="82249" ht="15" customHeight="1" x14ac:dyDescent="0.25"/>
    <row r="82250" ht="15" customHeight="1" x14ac:dyDescent="0.25"/>
    <row r="82251" ht="15" customHeight="1" x14ac:dyDescent="0.25"/>
    <row r="82252" ht="15" customHeight="1" x14ac:dyDescent="0.25"/>
    <row r="82253" ht="15" customHeight="1" x14ac:dyDescent="0.25"/>
    <row r="82254" ht="15" customHeight="1" x14ac:dyDescent="0.25"/>
    <row r="82255" ht="15" customHeight="1" x14ac:dyDescent="0.25"/>
    <row r="82256" ht="15" customHeight="1" x14ac:dyDescent="0.25"/>
    <row r="82257" ht="15" customHeight="1" x14ac:dyDescent="0.25"/>
    <row r="82258" ht="15" customHeight="1" x14ac:dyDescent="0.25"/>
    <row r="82259" ht="15" customHeight="1" x14ac:dyDescent="0.25"/>
    <row r="82260" ht="15" customHeight="1" x14ac:dyDescent="0.25"/>
    <row r="82261" ht="15" customHeight="1" x14ac:dyDescent="0.25"/>
    <row r="82262" ht="15" customHeight="1" x14ac:dyDescent="0.25"/>
    <row r="82263" ht="15" customHeight="1" x14ac:dyDescent="0.25"/>
    <row r="82264" ht="15" customHeight="1" x14ac:dyDescent="0.25"/>
    <row r="82265" ht="15" customHeight="1" x14ac:dyDescent="0.25"/>
    <row r="82266" ht="15" customHeight="1" x14ac:dyDescent="0.25"/>
    <row r="82267" ht="15" customHeight="1" x14ac:dyDescent="0.25"/>
    <row r="82268" ht="15" customHeight="1" x14ac:dyDescent="0.25"/>
    <row r="82269" ht="15" customHeight="1" x14ac:dyDescent="0.25"/>
    <row r="82270" ht="15" customHeight="1" x14ac:dyDescent="0.25"/>
    <row r="82271" ht="15" customHeight="1" x14ac:dyDescent="0.25"/>
    <row r="82272" ht="15" customHeight="1" x14ac:dyDescent="0.25"/>
    <row r="82273" ht="15" customHeight="1" x14ac:dyDescent="0.25"/>
    <row r="82274" ht="15" customHeight="1" x14ac:dyDescent="0.25"/>
    <row r="82275" ht="15" customHeight="1" x14ac:dyDescent="0.25"/>
    <row r="82276" ht="15" customHeight="1" x14ac:dyDescent="0.25"/>
    <row r="82277" ht="15" customHeight="1" x14ac:dyDescent="0.25"/>
    <row r="82278" ht="15" customHeight="1" x14ac:dyDescent="0.25"/>
    <row r="82279" ht="15" customHeight="1" x14ac:dyDescent="0.25"/>
    <row r="82280" ht="15" customHeight="1" x14ac:dyDescent="0.25"/>
    <row r="82281" ht="15" customHeight="1" x14ac:dyDescent="0.25"/>
    <row r="82282" ht="15" customHeight="1" x14ac:dyDescent="0.25"/>
    <row r="82283" ht="15" customHeight="1" x14ac:dyDescent="0.25"/>
    <row r="82284" ht="15" customHeight="1" x14ac:dyDescent="0.25"/>
    <row r="82285" ht="15" customHeight="1" x14ac:dyDescent="0.25"/>
    <row r="82286" ht="15" customHeight="1" x14ac:dyDescent="0.25"/>
    <row r="82287" ht="15" customHeight="1" x14ac:dyDescent="0.25"/>
    <row r="82288" ht="15" customHeight="1" x14ac:dyDescent="0.25"/>
    <row r="82289" ht="15" customHeight="1" x14ac:dyDescent="0.25"/>
    <row r="82290" ht="15" customHeight="1" x14ac:dyDescent="0.25"/>
    <row r="82291" ht="15" customHeight="1" x14ac:dyDescent="0.25"/>
    <row r="82292" ht="15" customHeight="1" x14ac:dyDescent="0.25"/>
    <row r="82293" ht="15" customHeight="1" x14ac:dyDescent="0.25"/>
    <row r="82294" ht="15" customHeight="1" x14ac:dyDescent="0.25"/>
    <row r="82295" ht="15" customHeight="1" x14ac:dyDescent="0.25"/>
    <row r="82296" ht="15" customHeight="1" x14ac:dyDescent="0.25"/>
    <row r="82297" ht="15" customHeight="1" x14ac:dyDescent="0.25"/>
    <row r="82298" ht="15" customHeight="1" x14ac:dyDescent="0.25"/>
    <row r="82299" ht="15" customHeight="1" x14ac:dyDescent="0.25"/>
    <row r="82300" ht="15" customHeight="1" x14ac:dyDescent="0.25"/>
    <row r="82301" ht="15" customHeight="1" x14ac:dyDescent="0.25"/>
    <row r="82302" ht="15" customHeight="1" x14ac:dyDescent="0.25"/>
    <row r="82303" ht="15" customHeight="1" x14ac:dyDescent="0.25"/>
    <row r="82304" ht="15" customHeight="1" x14ac:dyDescent="0.25"/>
    <row r="82305" ht="15" customHeight="1" x14ac:dyDescent="0.25"/>
    <row r="82306" ht="15" customHeight="1" x14ac:dyDescent="0.25"/>
    <row r="82307" ht="15" customHeight="1" x14ac:dyDescent="0.25"/>
    <row r="82308" ht="15" customHeight="1" x14ac:dyDescent="0.25"/>
    <row r="82309" ht="15" customHeight="1" x14ac:dyDescent="0.25"/>
    <row r="82310" ht="15" customHeight="1" x14ac:dyDescent="0.25"/>
    <row r="82311" ht="15" customHeight="1" x14ac:dyDescent="0.25"/>
    <row r="82312" ht="15" customHeight="1" x14ac:dyDescent="0.25"/>
    <row r="82313" ht="15" customHeight="1" x14ac:dyDescent="0.25"/>
    <row r="82314" ht="15" customHeight="1" x14ac:dyDescent="0.25"/>
    <row r="82315" ht="15" customHeight="1" x14ac:dyDescent="0.25"/>
    <row r="82316" ht="15" customHeight="1" x14ac:dyDescent="0.25"/>
    <row r="82317" ht="15" customHeight="1" x14ac:dyDescent="0.25"/>
    <row r="82318" ht="15" customHeight="1" x14ac:dyDescent="0.25"/>
    <row r="82319" ht="15" customHeight="1" x14ac:dyDescent="0.25"/>
    <row r="82320" ht="15" customHeight="1" x14ac:dyDescent="0.25"/>
    <row r="82321" ht="15" customHeight="1" x14ac:dyDescent="0.25"/>
    <row r="82322" ht="15" customHeight="1" x14ac:dyDescent="0.25"/>
    <row r="82323" ht="15" customHeight="1" x14ac:dyDescent="0.25"/>
    <row r="82324" ht="15" customHeight="1" x14ac:dyDescent="0.25"/>
    <row r="82325" ht="15" customHeight="1" x14ac:dyDescent="0.25"/>
    <row r="82326" ht="15" customHeight="1" x14ac:dyDescent="0.25"/>
    <row r="82327" ht="15" customHeight="1" x14ac:dyDescent="0.25"/>
    <row r="82328" ht="15" customHeight="1" x14ac:dyDescent="0.25"/>
    <row r="82329" ht="15" customHeight="1" x14ac:dyDescent="0.25"/>
    <row r="82330" ht="15" customHeight="1" x14ac:dyDescent="0.25"/>
    <row r="82331" ht="15" customHeight="1" x14ac:dyDescent="0.25"/>
    <row r="82332" ht="15" customHeight="1" x14ac:dyDescent="0.25"/>
    <row r="82333" ht="15" customHeight="1" x14ac:dyDescent="0.25"/>
    <row r="82334" ht="15" customHeight="1" x14ac:dyDescent="0.25"/>
    <row r="82335" ht="15" customHeight="1" x14ac:dyDescent="0.25"/>
    <row r="82336" ht="15" customHeight="1" x14ac:dyDescent="0.25"/>
    <row r="82337" ht="15" customHeight="1" x14ac:dyDescent="0.25"/>
    <row r="82338" ht="15" customHeight="1" x14ac:dyDescent="0.25"/>
    <row r="82339" ht="15" customHeight="1" x14ac:dyDescent="0.25"/>
    <row r="82340" ht="15" customHeight="1" x14ac:dyDescent="0.25"/>
    <row r="82341" ht="15" customHeight="1" x14ac:dyDescent="0.25"/>
    <row r="82342" ht="15" customHeight="1" x14ac:dyDescent="0.25"/>
    <row r="82343" ht="15" customHeight="1" x14ac:dyDescent="0.25"/>
    <row r="82344" ht="15" customHeight="1" x14ac:dyDescent="0.25"/>
    <row r="82345" ht="15" customHeight="1" x14ac:dyDescent="0.25"/>
    <row r="82346" ht="15" customHeight="1" x14ac:dyDescent="0.25"/>
    <row r="82347" ht="15" customHeight="1" x14ac:dyDescent="0.25"/>
    <row r="82348" ht="15" customHeight="1" x14ac:dyDescent="0.25"/>
    <row r="82349" ht="15" customHeight="1" x14ac:dyDescent="0.25"/>
    <row r="82350" ht="15" customHeight="1" x14ac:dyDescent="0.25"/>
    <row r="82351" ht="15" customHeight="1" x14ac:dyDescent="0.25"/>
    <row r="82352" ht="15" customHeight="1" x14ac:dyDescent="0.25"/>
    <row r="82353" ht="15" customHeight="1" x14ac:dyDescent="0.25"/>
    <row r="82354" ht="15" customHeight="1" x14ac:dyDescent="0.25"/>
    <row r="82355" ht="15" customHeight="1" x14ac:dyDescent="0.25"/>
    <row r="82356" ht="15" customHeight="1" x14ac:dyDescent="0.25"/>
    <row r="82357" ht="15" customHeight="1" x14ac:dyDescent="0.25"/>
    <row r="82358" ht="15" customHeight="1" x14ac:dyDescent="0.25"/>
    <row r="82359" ht="15" customHeight="1" x14ac:dyDescent="0.25"/>
    <row r="82360" ht="15" customHeight="1" x14ac:dyDescent="0.25"/>
    <row r="82361" ht="15" customHeight="1" x14ac:dyDescent="0.25"/>
    <row r="82362" ht="15" customHeight="1" x14ac:dyDescent="0.25"/>
    <row r="82363" ht="15" customHeight="1" x14ac:dyDescent="0.25"/>
    <row r="82364" ht="15" customHeight="1" x14ac:dyDescent="0.25"/>
    <row r="82365" ht="15" customHeight="1" x14ac:dyDescent="0.25"/>
    <row r="82366" ht="15" customHeight="1" x14ac:dyDescent="0.25"/>
    <row r="82367" ht="15" customHeight="1" x14ac:dyDescent="0.25"/>
    <row r="82368" ht="15" customHeight="1" x14ac:dyDescent="0.25"/>
    <row r="82369" ht="15" customHeight="1" x14ac:dyDescent="0.25"/>
    <row r="82370" ht="15" customHeight="1" x14ac:dyDescent="0.25"/>
    <row r="82371" ht="15" customHeight="1" x14ac:dyDescent="0.25"/>
    <row r="82372" ht="15" customHeight="1" x14ac:dyDescent="0.25"/>
    <row r="82373" ht="15" customHeight="1" x14ac:dyDescent="0.25"/>
    <row r="82374" ht="15" customHeight="1" x14ac:dyDescent="0.25"/>
    <row r="82375" ht="15" customHeight="1" x14ac:dyDescent="0.25"/>
    <row r="82376" ht="15" customHeight="1" x14ac:dyDescent="0.25"/>
    <row r="82377" ht="15" customHeight="1" x14ac:dyDescent="0.25"/>
    <row r="82378" ht="15" customHeight="1" x14ac:dyDescent="0.25"/>
    <row r="82379" ht="15" customHeight="1" x14ac:dyDescent="0.25"/>
    <row r="82380" ht="15" customHeight="1" x14ac:dyDescent="0.25"/>
    <row r="82381" ht="15" customHeight="1" x14ac:dyDescent="0.25"/>
    <row r="82382" ht="15" customHeight="1" x14ac:dyDescent="0.25"/>
    <row r="82383" ht="15" customHeight="1" x14ac:dyDescent="0.25"/>
    <row r="82384" ht="15" customHeight="1" x14ac:dyDescent="0.25"/>
    <row r="82385" ht="15" customHeight="1" x14ac:dyDescent="0.25"/>
    <row r="82386" ht="15" customHeight="1" x14ac:dyDescent="0.25"/>
    <row r="82387" ht="15" customHeight="1" x14ac:dyDescent="0.25"/>
    <row r="82388" ht="15" customHeight="1" x14ac:dyDescent="0.25"/>
    <row r="82389" ht="15" customHeight="1" x14ac:dyDescent="0.25"/>
    <row r="82390" ht="15" customHeight="1" x14ac:dyDescent="0.25"/>
    <row r="82391" ht="15" customHeight="1" x14ac:dyDescent="0.25"/>
    <row r="82392" ht="15" customHeight="1" x14ac:dyDescent="0.25"/>
    <row r="82393" ht="15" customHeight="1" x14ac:dyDescent="0.25"/>
    <row r="82394" ht="15" customHeight="1" x14ac:dyDescent="0.25"/>
    <row r="82395" ht="15" customHeight="1" x14ac:dyDescent="0.25"/>
    <row r="82396" ht="15" customHeight="1" x14ac:dyDescent="0.25"/>
    <row r="82397" ht="15" customHeight="1" x14ac:dyDescent="0.25"/>
    <row r="82398" ht="15" customHeight="1" x14ac:dyDescent="0.25"/>
    <row r="82399" ht="15" customHeight="1" x14ac:dyDescent="0.25"/>
    <row r="82400" ht="15" customHeight="1" x14ac:dyDescent="0.25"/>
    <row r="82401" ht="15" customHeight="1" x14ac:dyDescent="0.25"/>
    <row r="82402" ht="15" customHeight="1" x14ac:dyDescent="0.25"/>
    <row r="82403" ht="15" customHeight="1" x14ac:dyDescent="0.25"/>
    <row r="82404" ht="15" customHeight="1" x14ac:dyDescent="0.25"/>
    <row r="82405" ht="15" customHeight="1" x14ac:dyDescent="0.25"/>
    <row r="82406" ht="15" customHeight="1" x14ac:dyDescent="0.25"/>
    <row r="82407" ht="15" customHeight="1" x14ac:dyDescent="0.25"/>
    <row r="82408" ht="15" customHeight="1" x14ac:dyDescent="0.25"/>
    <row r="82409" ht="15" customHeight="1" x14ac:dyDescent="0.25"/>
    <row r="82410" ht="15" customHeight="1" x14ac:dyDescent="0.25"/>
    <row r="82411" ht="15" customHeight="1" x14ac:dyDescent="0.25"/>
    <row r="82412" ht="15" customHeight="1" x14ac:dyDescent="0.25"/>
    <row r="82413" ht="15" customHeight="1" x14ac:dyDescent="0.25"/>
    <row r="82414" ht="15" customHeight="1" x14ac:dyDescent="0.25"/>
    <row r="82415" ht="15" customHeight="1" x14ac:dyDescent="0.25"/>
    <row r="82416" ht="15" customHeight="1" x14ac:dyDescent="0.25"/>
    <row r="82417" ht="15" customHeight="1" x14ac:dyDescent="0.25"/>
    <row r="82418" ht="15" customHeight="1" x14ac:dyDescent="0.25"/>
    <row r="82419" ht="15" customHeight="1" x14ac:dyDescent="0.25"/>
    <row r="82420" ht="15" customHeight="1" x14ac:dyDescent="0.25"/>
    <row r="82421" ht="15" customHeight="1" x14ac:dyDescent="0.25"/>
    <row r="82422" ht="15" customHeight="1" x14ac:dyDescent="0.25"/>
    <row r="82423" ht="15" customHeight="1" x14ac:dyDescent="0.25"/>
    <row r="82424" ht="15" customHeight="1" x14ac:dyDescent="0.25"/>
    <row r="82425" ht="15" customHeight="1" x14ac:dyDescent="0.25"/>
    <row r="82426" ht="15" customHeight="1" x14ac:dyDescent="0.25"/>
    <row r="82427" ht="15" customHeight="1" x14ac:dyDescent="0.25"/>
    <row r="82428" ht="15" customHeight="1" x14ac:dyDescent="0.25"/>
    <row r="82429" ht="15" customHeight="1" x14ac:dyDescent="0.25"/>
    <row r="82430" ht="15" customHeight="1" x14ac:dyDescent="0.25"/>
    <row r="82431" ht="15" customHeight="1" x14ac:dyDescent="0.25"/>
    <row r="82432" ht="15" customHeight="1" x14ac:dyDescent="0.25"/>
    <row r="82433" ht="15" customHeight="1" x14ac:dyDescent="0.25"/>
    <row r="82434" ht="15" customHeight="1" x14ac:dyDescent="0.25"/>
    <row r="82435" ht="15" customHeight="1" x14ac:dyDescent="0.25"/>
    <row r="82436" ht="15" customHeight="1" x14ac:dyDescent="0.25"/>
    <row r="82437" ht="15" customHeight="1" x14ac:dyDescent="0.25"/>
    <row r="82438" ht="15" customHeight="1" x14ac:dyDescent="0.25"/>
    <row r="82439" ht="15" customHeight="1" x14ac:dyDescent="0.25"/>
    <row r="82440" ht="15" customHeight="1" x14ac:dyDescent="0.25"/>
    <row r="82441" ht="15" customHeight="1" x14ac:dyDescent="0.25"/>
    <row r="82442" ht="15" customHeight="1" x14ac:dyDescent="0.25"/>
    <row r="82443" ht="15" customHeight="1" x14ac:dyDescent="0.25"/>
    <row r="82444" ht="15" customHeight="1" x14ac:dyDescent="0.25"/>
    <row r="82445" ht="15" customHeight="1" x14ac:dyDescent="0.25"/>
    <row r="82446" ht="15" customHeight="1" x14ac:dyDescent="0.25"/>
    <row r="82447" ht="15" customHeight="1" x14ac:dyDescent="0.25"/>
    <row r="82448" ht="15" customHeight="1" x14ac:dyDescent="0.25"/>
    <row r="82449" ht="15" customHeight="1" x14ac:dyDescent="0.25"/>
    <row r="82450" ht="15" customHeight="1" x14ac:dyDescent="0.25"/>
    <row r="82451" ht="15" customHeight="1" x14ac:dyDescent="0.25"/>
    <row r="82452" ht="15" customHeight="1" x14ac:dyDescent="0.25"/>
    <row r="82453" ht="15" customHeight="1" x14ac:dyDescent="0.25"/>
    <row r="82454" ht="15" customHeight="1" x14ac:dyDescent="0.25"/>
    <row r="82455" ht="15" customHeight="1" x14ac:dyDescent="0.25"/>
    <row r="82456" ht="15" customHeight="1" x14ac:dyDescent="0.25"/>
    <row r="82457" ht="15" customHeight="1" x14ac:dyDescent="0.25"/>
    <row r="82458" ht="15" customHeight="1" x14ac:dyDescent="0.25"/>
    <row r="82459" ht="15" customHeight="1" x14ac:dyDescent="0.25"/>
    <row r="82460" ht="15" customHeight="1" x14ac:dyDescent="0.25"/>
    <row r="82461" ht="15" customHeight="1" x14ac:dyDescent="0.25"/>
    <row r="82462" ht="15" customHeight="1" x14ac:dyDescent="0.25"/>
    <row r="82463" ht="15" customHeight="1" x14ac:dyDescent="0.25"/>
    <row r="82464" ht="15" customHeight="1" x14ac:dyDescent="0.25"/>
    <row r="82465" ht="15" customHeight="1" x14ac:dyDescent="0.25"/>
    <row r="82466" ht="15" customHeight="1" x14ac:dyDescent="0.25"/>
    <row r="82467" ht="15" customHeight="1" x14ac:dyDescent="0.25"/>
    <row r="82468" ht="15" customHeight="1" x14ac:dyDescent="0.25"/>
    <row r="82469" ht="15" customHeight="1" x14ac:dyDescent="0.25"/>
    <row r="82470" ht="15" customHeight="1" x14ac:dyDescent="0.25"/>
    <row r="82471" ht="15" customHeight="1" x14ac:dyDescent="0.25"/>
    <row r="82472" ht="15" customHeight="1" x14ac:dyDescent="0.25"/>
    <row r="82473" ht="15" customHeight="1" x14ac:dyDescent="0.25"/>
    <row r="82474" ht="15" customHeight="1" x14ac:dyDescent="0.25"/>
    <row r="82475" ht="15" customHeight="1" x14ac:dyDescent="0.25"/>
    <row r="82476" ht="15" customHeight="1" x14ac:dyDescent="0.25"/>
    <row r="82477" ht="15" customHeight="1" x14ac:dyDescent="0.25"/>
    <row r="82478" ht="15" customHeight="1" x14ac:dyDescent="0.25"/>
    <row r="82479" ht="15" customHeight="1" x14ac:dyDescent="0.25"/>
    <row r="82480" ht="15" customHeight="1" x14ac:dyDescent="0.25"/>
    <row r="82481" ht="15" customHeight="1" x14ac:dyDescent="0.25"/>
    <row r="82482" ht="15" customHeight="1" x14ac:dyDescent="0.25"/>
    <row r="82483" ht="15" customHeight="1" x14ac:dyDescent="0.25"/>
    <row r="82484" ht="15" customHeight="1" x14ac:dyDescent="0.25"/>
    <row r="82485" ht="15" customHeight="1" x14ac:dyDescent="0.25"/>
    <row r="82486" ht="15" customHeight="1" x14ac:dyDescent="0.25"/>
    <row r="82487" ht="15" customHeight="1" x14ac:dyDescent="0.25"/>
    <row r="82488" ht="15" customHeight="1" x14ac:dyDescent="0.25"/>
    <row r="82489" ht="15" customHeight="1" x14ac:dyDescent="0.25"/>
    <row r="82490" ht="15" customHeight="1" x14ac:dyDescent="0.25"/>
    <row r="82491" ht="15" customHeight="1" x14ac:dyDescent="0.25"/>
    <row r="82492" ht="15" customHeight="1" x14ac:dyDescent="0.25"/>
    <row r="82493" ht="15" customHeight="1" x14ac:dyDescent="0.25"/>
    <row r="82494" ht="15" customHeight="1" x14ac:dyDescent="0.25"/>
    <row r="82495" ht="15" customHeight="1" x14ac:dyDescent="0.25"/>
    <row r="82496" ht="15" customHeight="1" x14ac:dyDescent="0.25"/>
    <row r="82497" ht="15" customHeight="1" x14ac:dyDescent="0.25"/>
    <row r="82498" ht="15" customHeight="1" x14ac:dyDescent="0.25"/>
    <row r="82499" ht="15" customHeight="1" x14ac:dyDescent="0.25"/>
    <row r="82500" ht="15" customHeight="1" x14ac:dyDescent="0.25"/>
    <row r="82501" ht="15" customHeight="1" x14ac:dyDescent="0.25"/>
    <row r="82502" ht="15" customHeight="1" x14ac:dyDescent="0.25"/>
    <row r="82503" ht="15" customHeight="1" x14ac:dyDescent="0.25"/>
    <row r="82504" ht="15" customHeight="1" x14ac:dyDescent="0.25"/>
    <row r="82505" ht="15" customHeight="1" x14ac:dyDescent="0.25"/>
    <row r="82506" ht="15" customHeight="1" x14ac:dyDescent="0.25"/>
    <row r="82507" ht="15" customHeight="1" x14ac:dyDescent="0.25"/>
    <row r="82508" ht="15" customHeight="1" x14ac:dyDescent="0.25"/>
    <row r="82509" ht="15" customHeight="1" x14ac:dyDescent="0.25"/>
    <row r="82510" ht="15" customHeight="1" x14ac:dyDescent="0.25"/>
    <row r="82511" ht="15" customHeight="1" x14ac:dyDescent="0.25"/>
    <row r="82512" ht="15" customHeight="1" x14ac:dyDescent="0.25"/>
    <row r="82513" ht="15" customHeight="1" x14ac:dyDescent="0.25"/>
    <row r="82514" ht="15" customHeight="1" x14ac:dyDescent="0.25"/>
    <row r="82515" ht="15" customHeight="1" x14ac:dyDescent="0.25"/>
    <row r="82516" ht="15" customHeight="1" x14ac:dyDescent="0.25"/>
    <row r="82517" ht="15" customHeight="1" x14ac:dyDescent="0.25"/>
    <row r="82518" ht="15" customHeight="1" x14ac:dyDescent="0.25"/>
    <row r="82519" ht="15" customHeight="1" x14ac:dyDescent="0.25"/>
    <row r="82520" ht="15" customHeight="1" x14ac:dyDescent="0.25"/>
    <row r="82521" ht="15" customHeight="1" x14ac:dyDescent="0.25"/>
    <row r="82522" ht="15" customHeight="1" x14ac:dyDescent="0.25"/>
    <row r="82523" ht="15" customHeight="1" x14ac:dyDescent="0.25"/>
    <row r="82524" ht="15" customHeight="1" x14ac:dyDescent="0.25"/>
    <row r="82525" ht="15" customHeight="1" x14ac:dyDescent="0.25"/>
    <row r="82526" ht="15" customHeight="1" x14ac:dyDescent="0.25"/>
    <row r="82527" ht="15" customHeight="1" x14ac:dyDescent="0.25"/>
    <row r="82528" ht="15" customHeight="1" x14ac:dyDescent="0.25"/>
    <row r="82529" ht="15" customHeight="1" x14ac:dyDescent="0.25"/>
    <row r="82530" ht="15" customHeight="1" x14ac:dyDescent="0.25"/>
    <row r="82531" ht="15" customHeight="1" x14ac:dyDescent="0.25"/>
    <row r="82532" ht="15" customHeight="1" x14ac:dyDescent="0.25"/>
    <row r="82533" ht="15" customHeight="1" x14ac:dyDescent="0.25"/>
    <row r="82534" ht="15" customHeight="1" x14ac:dyDescent="0.25"/>
    <row r="82535" ht="15" customHeight="1" x14ac:dyDescent="0.25"/>
    <row r="82536" ht="15" customHeight="1" x14ac:dyDescent="0.25"/>
    <row r="82537" ht="15" customHeight="1" x14ac:dyDescent="0.25"/>
    <row r="82538" ht="15" customHeight="1" x14ac:dyDescent="0.25"/>
    <row r="82539" ht="15" customHeight="1" x14ac:dyDescent="0.25"/>
    <row r="82540" ht="15" customHeight="1" x14ac:dyDescent="0.25"/>
    <row r="82541" ht="15" customHeight="1" x14ac:dyDescent="0.25"/>
    <row r="82542" ht="15" customHeight="1" x14ac:dyDescent="0.25"/>
    <row r="82543" ht="15" customHeight="1" x14ac:dyDescent="0.25"/>
    <row r="82544" ht="15" customHeight="1" x14ac:dyDescent="0.25"/>
    <row r="82545" ht="15" customHeight="1" x14ac:dyDescent="0.25"/>
    <row r="82546" ht="15" customHeight="1" x14ac:dyDescent="0.25"/>
    <row r="82547" ht="15" customHeight="1" x14ac:dyDescent="0.25"/>
    <row r="82548" ht="15" customHeight="1" x14ac:dyDescent="0.25"/>
    <row r="82549" ht="15" customHeight="1" x14ac:dyDescent="0.25"/>
    <row r="82550" ht="15" customHeight="1" x14ac:dyDescent="0.25"/>
    <row r="82551" ht="15" customHeight="1" x14ac:dyDescent="0.25"/>
    <row r="82552" ht="15" customHeight="1" x14ac:dyDescent="0.25"/>
    <row r="82553" ht="15" customHeight="1" x14ac:dyDescent="0.25"/>
    <row r="82554" ht="15" customHeight="1" x14ac:dyDescent="0.25"/>
    <row r="82555" ht="15" customHeight="1" x14ac:dyDescent="0.25"/>
    <row r="82556" ht="15" customHeight="1" x14ac:dyDescent="0.25"/>
    <row r="82557" ht="15" customHeight="1" x14ac:dyDescent="0.25"/>
    <row r="82558" ht="15" customHeight="1" x14ac:dyDescent="0.25"/>
    <row r="82559" ht="15" customHeight="1" x14ac:dyDescent="0.25"/>
    <row r="82560" ht="15" customHeight="1" x14ac:dyDescent="0.25"/>
    <row r="82561" ht="15" customHeight="1" x14ac:dyDescent="0.25"/>
    <row r="82562" ht="15" customHeight="1" x14ac:dyDescent="0.25"/>
    <row r="82563" ht="15" customHeight="1" x14ac:dyDescent="0.25"/>
    <row r="82564" ht="15" customHeight="1" x14ac:dyDescent="0.25"/>
    <row r="82565" ht="15" customHeight="1" x14ac:dyDescent="0.25"/>
    <row r="82566" ht="15" customHeight="1" x14ac:dyDescent="0.25"/>
    <row r="82567" ht="15" customHeight="1" x14ac:dyDescent="0.25"/>
    <row r="82568" ht="15" customHeight="1" x14ac:dyDescent="0.25"/>
    <row r="82569" ht="15" customHeight="1" x14ac:dyDescent="0.25"/>
    <row r="82570" ht="15" customHeight="1" x14ac:dyDescent="0.25"/>
    <row r="82571" ht="15" customHeight="1" x14ac:dyDescent="0.25"/>
    <row r="82572" ht="15" customHeight="1" x14ac:dyDescent="0.25"/>
    <row r="82573" ht="15" customHeight="1" x14ac:dyDescent="0.25"/>
    <row r="82574" ht="15" customHeight="1" x14ac:dyDescent="0.25"/>
    <row r="82575" ht="15" customHeight="1" x14ac:dyDescent="0.25"/>
    <row r="82576" ht="15" customHeight="1" x14ac:dyDescent="0.25"/>
    <row r="82577" ht="15" customHeight="1" x14ac:dyDescent="0.25"/>
    <row r="82578" ht="15" customHeight="1" x14ac:dyDescent="0.25"/>
    <row r="82579" ht="15" customHeight="1" x14ac:dyDescent="0.25"/>
    <row r="82580" ht="15" customHeight="1" x14ac:dyDescent="0.25"/>
    <row r="82581" ht="15" customHeight="1" x14ac:dyDescent="0.25"/>
    <row r="82582" ht="15" customHeight="1" x14ac:dyDescent="0.25"/>
    <row r="82583" ht="15" customHeight="1" x14ac:dyDescent="0.25"/>
    <row r="82584" ht="15" customHeight="1" x14ac:dyDescent="0.25"/>
    <row r="82585" ht="15" customHeight="1" x14ac:dyDescent="0.25"/>
    <row r="82586" ht="15" customHeight="1" x14ac:dyDescent="0.25"/>
    <row r="82587" ht="15" customHeight="1" x14ac:dyDescent="0.25"/>
    <row r="82588" ht="15" customHeight="1" x14ac:dyDescent="0.25"/>
    <row r="82589" ht="15" customHeight="1" x14ac:dyDescent="0.25"/>
    <row r="82590" ht="15" customHeight="1" x14ac:dyDescent="0.25"/>
    <row r="82591" ht="15" customHeight="1" x14ac:dyDescent="0.25"/>
    <row r="82592" ht="15" customHeight="1" x14ac:dyDescent="0.25"/>
    <row r="82593" ht="15" customHeight="1" x14ac:dyDescent="0.25"/>
    <row r="82594" ht="15" customHeight="1" x14ac:dyDescent="0.25"/>
    <row r="82595" ht="15" customHeight="1" x14ac:dyDescent="0.25"/>
    <row r="82596" ht="15" customHeight="1" x14ac:dyDescent="0.25"/>
    <row r="82597" ht="15" customHeight="1" x14ac:dyDescent="0.25"/>
    <row r="82598" ht="15" customHeight="1" x14ac:dyDescent="0.25"/>
    <row r="82599" ht="15" customHeight="1" x14ac:dyDescent="0.25"/>
    <row r="82600" ht="15" customHeight="1" x14ac:dyDescent="0.25"/>
    <row r="82601" ht="15" customHeight="1" x14ac:dyDescent="0.25"/>
    <row r="82602" ht="15" customHeight="1" x14ac:dyDescent="0.25"/>
    <row r="82603" ht="15" customHeight="1" x14ac:dyDescent="0.25"/>
    <row r="82604" ht="15" customHeight="1" x14ac:dyDescent="0.25"/>
    <row r="82605" ht="15" customHeight="1" x14ac:dyDescent="0.25"/>
    <row r="82606" ht="15" customHeight="1" x14ac:dyDescent="0.25"/>
    <row r="82607" ht="15" customHeight="1" x14ac:dyDescent="0.25"/>
    <row r="82608" ht="15" customHeight="1" x14ac:dyDescent="0.25"/>
    <row r="82609" ht="15" customHeight="1" x14ac:dyDescent="0.25"/>
    <row r="82610" ht="15" customHeight="1" x14ac:dyDescent="0.25"/>
    <row r="82611" ht="15" customHeight="1" x14ac:dyDescent="0.25"/>
    <row r="82612" ht="15" customHeight="1" x14ac:dyDescent="0.25"/>
    <row r="82613" ht="15" customHeight="1" x14ac:dyDescent="0.25"/>
    <row r="82614" ht="15" customHeight="1" x14ac:dyDescent="0.25"/>
    <row r="82615" ht="15" customHeight="1" x14ac:dyDescent="0.25"/>
    <row r="82616" ht="15" customHeight="1" x14ac:dyDescent="0.25"/>
    <row r="82617" ht="15" customHeight="1" x14ac:dyDescent="0.25"/>
    <row r="82618" ht="15" customHeight="1" x14ac:dyDescent="0.25"/>
    <row r="82619" ht="15" customHeight="1" x14ac:dyDescent="0.25"/>
    <row r="82620" ht="15" customHeight="1" x14ac:dyDescent="0.25"/>
    <row r="82621" ht="15" customHeight="1" x14ac:dyDescent="0.25"/>
    <row r="82622" ht="15" customHeight="1" x14ac:dyDescent="0.25"/>
    <row r="82623" ht="15" customHeight="1" x14ac:dyDescent="0.25"/>
    <row r="82624" ht="15" customHeight="1" x14ac:dyDescent="0.25"/>
    <row r="82625" ht="15" customHeight="1" x14ac:dyDescent="0.25"/>
    <row r="82626" ht="15" customHeight="1" x14ac:dyDescent="0.25"/>
    <row r="82627" ht="15" customHeight="1" x14ac:dyDescent="0.25"/>
    <row r="82628" ht="15" customHeight="1" x14ac:dyDescent="0.25"/>
    <row r="82629" ht="15" customHeight="1" x14ac:dyDescent="0.25"/>
    <row r="82630" ht="15" customHeight="1" x14ac:dyDescent="0.25"/>
    <row r="82631" ht="15" customHeight="1" x14ac:dyDescent="0.25"/>
    <row r="82632" ht="15" customHeight="1" x14ac:dyDescent="0.25"/>
    <row r="82633" ht="15" customHeight="1" x14ac:dyDescent="0.25"/>
    <row r="82634" ht="15" customHeight="1" x14ac:dyDescent="0.25"/>
    <row r="82635" ht="15" customHeight="1" x14ac:dyDescent="0.25"/>
    <row r="82636" ht="15" customHeight="1" x14ac:dyDescent="0.25"/>
    <row r="82637" ht="15" customHeight="1" x14ac:dyDescent="0.25"/>
    <row r="82638" ht="15" customHeight="1" x14ac:dyDescent="0.25"/>
    <row r="82639" ht="15" customHeight="1" x14ac:dyDescent="0.25"/>
    <row r="82640" ht="15" customHeight="1" x14ac:dyDescent="0.25"/>
    <row r="82641" ht="15" customHeight="1" x14ac:dyDescent="0.25"/>
    <row r="82642" ht="15" customHeight="1" x14ac:dyDescent="0.25"/>
    <row r="82643" ht="15" customHeight="1" x14ac:dyDescent="0.25"/>
    <row r="82644" ht="15" customHeight="1" x14ac:dyDescent="0.25"/>
    <row r="82645" ht="15" customHeight="1" x14ac:dyDescent="0.25"/>
    <row r="82646" ht="15" customHeight="1" x14ac:dyDescent="0.25"/>
    <row r="82647" ht="15" customHeight="1" x14ac:dyDescent="0.25"/>
    <row r="82648" ht="15" customHeight="1" x14ac:dyDescent="0.25"/>
    <row r="82649" ht="15" customHeight="1" x14ac:dyDescent="0.25"/>
    <row r="82650" ht="15" customHeight="1" x14ac:dyDescent="0.25"/>
    <row r="82651" ht="15" customHeight="1" x14ac:dyDescent="0.25"/>
    <row r="82652" ht="15" customHeight="1" x14ac:dyDescent="0.25"/>
    <row r="82653" ht="15" customHeight="1" x14ac:dyDescent="0.25"/>
    <row r="82654" ht="15" customHeight="1" x14ac:dyDescent="0.25"/>
    <row r="82655" ht="15" customHeight="1" x14ac:dyDescent="0.25"/>
    <row r="82656" ht="15" customHeight="1" x14ac:dyDescent="0.25"/>
    <row r="82657" ht="15" customHeight="1" x14ac:dyDescent="0.25"/>
    <row r="82658" ht="15" customHeight="1" x14ac:dyDescent="0.25"/>
    <row r="82659" ht="15" customHeight="1" x14ac:dyDescent="0.25"/>
    <row r="82660" ht="15" customHeight="1" x14ac:dyDescent="0.25"/>
    <row r="82661" ht="15" customHeight="1" x14ac:dyDescent="0.25"/>
    <row r="82662" ht="15" customHeight="1" x14ac:dyDescent="0.25"/>
    <row r="82663" ht="15" customHeight="1" x14ac:dyDescent="0.25"/>
    <row r="82664" ht="15" customHeight="1" x14ac:dyDescent="0.25"/>
    <row r="82665" ht="15" customHeight="1" x14ac:dyDescent="0.25"/>
    <row r="82666" ht="15" customHeight="1" x14ac:dyDescent="0.25"/>
    <row r="82667" ht="15" customHeight="1" x14ac:dyDescent="0.25"/>
    <row r="82668" ht="15" customHeight="1" x14ac:dyDescent="0.25"/>
    <row r="82669" ht="15" customHeight="1" x14ac:dyDescent="0.25"/>
    <row r="82670" ht="15" customHeight="1" x14ac:dyDescent="0.25"/>
    <row r="82671" ht="15" customHeight="1" x14ac:dyDescent="0.25"/>
    <row r="82672" ht="15" customHeight="1" x14ac:dyDescent="0.25"/>
    <row r="82673" ht="15" customHeight="1" x14ac:dyDescent="0.25"/>
    <row r="82674" ht="15" customHeight="1" x14ac:dyDescent="0.25"/>
    <row r="82675" ht="15" customHeight="1" x14ac:dyDescent="0.25"/>
    <row r="82676" ht="15" customHeight="1" x14ac:dyDescent="0.25"/>
    <row r="82677" ht="15" customHeight="1" x14ac:dyDescent="0.25"/>
    <row r="82678" ht="15" customHeight="1" x14ac:dyDescent="0.25"/>
    <row r="82679" ht="15" customHeight="1" x14ac:dyDescent="0.25"/>
    <row r="82680" ht="15" customHeight="1" x14ac:dyDescent="0.25"/>
    <row r="82681" ht="15" customHeight="1" x14ac:dyDescent="0.25"/>
    <row r="82682" ht="15" customHeight="1" x14ac:dyDescent="0.25"/>
    <row r="82683" ht="15" customHeight="1" x14ac:dyDescent="0.25"/>
    <row r="82684" ht="15" customHeight="1" x14ac:dyDescent="0.25"/>
    <row r="82685" ht="15" customHeight="1" x14ac:dyDescent="0.25"/>
    <row r="82686" ht="15" customHeight="1" x14ac:dyDescent="0.25"/>
    <row r="82687" ht="15" customHeight="1" x14ac:dyDescent="0.25"/>
    <row r="82688" ht="15" customHeight="1" x14ac:dyDescent="0.25"/>
    <row r="82689" ht="15" customHeight="1" x14ac:dyDescent="0.25"/>
    <row r="82690" ht="15" customHeight="1" x14ac:dyDescent="0.25"/>
    <row r="82691" ht="15" customHeight="1" x14ac:dyDescent="0.25"/>
    <row r="82692" ht="15" customHeight="1" x14ac:dyDescent="0.25"/>
    <row r="82693" ht="15" customHeight="1" x14ac:dyDescent="0.25"/>
    <row r="82694" ht="15" customHeight="1" x14ac:dyDescent="0.25"/>
    <row r="82695" ht="15" customHeight="1" x14ac:dyDescent="0.25"/>
    <row r="82696" ht="15" customHeight="1" x14ac:dyDescent="0.25"/>
    <row r="82697" ht="15" customHeight="1" x14ac:dyDescent="0.25"/>
    <row r="82698" ht="15" customHeight="1" x14ac:dyDescent="0.25"/>
    <row r="82699" ht="15" customHeight="1" x14ac:dyDescent="0.25"/>
    <row r="82700" ht="15" customHeight="1" x14ac:dyDescent="0.25"/>
    <row r="82701" ht="15" customHeight="1" x14ac:dyDescent="0.25"/>
    <row r="82702" ht="15" customHeight="1" x14ac:dyDescent="0.25"/>
    <row r="82703" ht="15" customHeight="1" x14ac:dyDescent="0.25"/>
    <row r="82704" ht="15" customHeight="1" x14ac:dyDescent="0.25"/>
    <row r="82705" ht="15" customHeight="1" x14ac:dyDescent="0.25"/>
    <row r="82706" ht="15" customHeight="1" x14ac:dyDescent="0.25"/>
    <row r="82707" ht="15" customHeight="1" x14ac:dyDescent="0.25"/>
    <row r="82708" ht="15" customHeight="1" x14ac:dyDescent="0.25"/>
    <row r="82709" ht="15" customHeight="1" x14ac:dyDescent="0.25"/>
    <row r="82710" ht="15" customHeight="1" x14ac:dyDescent="0.25"/>
    <row r="82711" ht="15" customHeight="1" x14ac:dyDescent="0.25"/>
    <row r="82712" ht="15" customHeight="1" x14ac:dyDescent="0.25"/>
    <row r="82713" ht="15" customHeight="1" x14ac:dyDescent="0.25"/>
    <row r="82714" ht="15" customHeight="1" x14ac:dyDescent="0.25"/>
    <row r="82715" ht="15" customHeight="1" x14ac:dyDescent="0.25"/>
    <row r="82716" ht="15" customHeight="1" x14ac:dyDescent="0.25"/>
    <row r="82717" ht="15" customHeight="1" x14ac:dyDescent="0.25"/>
    <row r="82718" ht="15" customHeight="1" x14ac:dyDescent="0.25"/>
    <row r="82719" ht="15" customHeight="1" x14ac:dyDescent="0.25"/>
    <row r="82720" ht="15" customHeight="1" x14ac:dyDescent="0.25"/>
    <row r="82721" ht="15" customHeight="1" x14ac:dyDescent="0.25"/>
    <row r="82722" ht="15" customHeight="1" x14ac:dyDescent="0.25"/>
    <row r="82723" ht="15" customHeight="1" x14ac:dyDescent="0.25"/>
    <row r="82724" ht="15" customHeight="1" x14ac:dyDescent="0.25"/>
    <row r="82725" ht="15" customHeight="1" x14ac:dyDescent="0.25"/>
    <row r="82726" ht="15" customHeight="1" x14ac:dyDescent="0.25"/>
    <row r="82727" ht="15" customHeight="1" x14ac:dyDescent="0.25"/>
    <row r="82728" ht="15" customHeight="1" x14ac:dyDescent="0.25"/>
    <row r="82729" ht="15" customHeight="1" x14ac:dyDescent="0.25"/>
    <row r="82730" ht="15" customHeight="1" x14ac:dyDescent="0.25"/>
    <row r="82731" ht="15" customHeight="1" x14ac:dyDescent="0.25"/>
    <row r="82732" ht="15" customHeight="1" x14ac:dyDescent="0.25"/>
    <row r="82733" ht="15" customHeight="1" x14ac:dyDescent="0.25"/>
    <row r="82734" ht="15" customHeight="1" x14ac:dyDescent="0.25"/>
    <row r="82735" ht="15" customHeight="1" x14ac:dyDescent="0.25"/>
    <row r="82736" ht="15" customHeight="1" x14ac:dyDescent="0.25"/>
    <row r="82737" ht="15" customHeight="1" x14ac:dyDescent="0.25"/>
    <row r="82738" ht="15" customHeight="1" x14ac:dyDescent="0.25"/>
    <row r="82739" ht="15" customHeight="1" x14ac:dyDescent="0.25"/>
    <row r="82740" ht="15" customHeight="1" x14ac:dyDescent="0.25"/>
    <row r="82741" ht="15" customHeight="1" x14ac:dyDescent="0.25"/>
    <row r="82742" ht="15" customHeight="1" x14ac:dyDescent="0.25"/>
    <row r="82743" ht="15" customHeight="1" x14ac:dyDescent="0.25"/>
    <row r="82744" ht="15" customHeight="1" x14ac:dyDescent="0.25"/>
    <row r="82745" ht="15" customHeight="1" x14ac:dyDescent="0.25"/>
    <row r="82746" ht="15" customHeight="1" x14ac:dyDescent="0.25"/>
    <row r="82747" ht="15" customHeight="1" x14ac:dyDescent="0.25"/>
    <row r="82748" ht="15" customHeight="1" x14ac:dyDescent="0.25"/>
    <row r="82749" ht="15" customHeight="1" x14ac:dyDescent="0.25"/>
    <row r="82750" ht="15" customHeight="1" x14ac:dyDescent="0.25"/>
    <row r="82751" ht="15" customHeight="1" x14ac:dyDescent="0.25"/>
    <row r="82752" ht="15" customHeight="1" x14ac:dyDescent="0.25"/>
    <row r="82753" ht="15" customHeight="1" x14ac:dyDescent="0.25"/>
    <row r="82754" ht="15" customHeight="1" x14ac:dyDescent="0.25"/>
    <row r="82755" ht="15" customHeight="1" x14ac:dyDescent="0.25"/>
    <row r="82756" ht="15" customHeight="1" x14ac:dyDescent="0.25"/>
    <row r="82757" ht="15" customHeight="1" x14ac:dyDescent="0.25"/>
    <row r="82758" ht="15" customHeight="1" x14ac:dyDescent="0.25"/>
    <row r="82759" ht="15" customHeight="1" x14ac:dyDescent="0.25"/>
    <row r="82760" ht="15" customHeight="1" x14ac:dyDescent="0.25"/>
    <row r="82761" ht="15" customHeight="1" x14ac:dyDescent="0.25"/>
    <row r="82762" ht="15" customHeight="1" x14ac:dyDescent="0.25"/>
    <row r="82763" ht="15" customHeight="1" x14ac:dyDescent="0.25"/>
    <row r="82764" ht="15" customHeight="1" x14ac:dyDescent="0.25"/>
    <row r="82765" ht="15" customHeight="1" x14ac:dyDescent="0.25"/>
    <row r="82766" ht="15" customHeight="1" x14ac:dyDescent="0.25"/>
    <row r="82767" ht="15" customHeight="1" x14ac:dyDescent="0.25"/>
    <row r="82768" ht="15" customHeight="1" x14ac:dyDescent="0.25"/>
    <row r="82769" ht="15" customHeight="1" x14ac:dyDescent="0.25"/>
    <row r="82770" ht="15" customHeight="1" x14ac:dyDescent="0.25"/>
    <row r="82771" ht="15" customHeight="1" x14ac:dyDescent="0.25"/>
    <row r="82772" ht="15" customHeight="1" x14ac:dyDescent="0.25"/>
    <row r="82773" ht="15" customHeight="1" x14ac:dyDescent="0.25"/>
    <row r="82774" ht="15" customHeight="1" x14ac:dyDescent="0.25"/>
    <row r="82775" ht="15" customHeight="1" x14ac:dyDescent="0.25"/>
    <row r="82776" ht="15" customHeight="1" x14ac:dyDescent="0.25"/>
    <row r="82777" ht="15" customHeight="1" x14ac:dyDescent="0.25"/>
    <row r="82778" ht="15" customHeight="1" x14ac:dyDescent="0.25"/>
    <row r="82779" ht="15" customHeight="1" x14ac:dyDescent="0.25"/>
    <row r="82780" ht="15" customHeight="1" x14ac:dyDescent="0.25"/>
    <row r="82781" ht="15" customHeight="1" x14ac:dyDescent="0.25"/>
    <row r="82782" ht="15" customHeight="1" x14ac:dyDescent="0.25"/>
    <row r="82783" ht="15" customHeight="1" x14ac:dyDescent="0.25"/>
    <row r="82784" ht="15" customHeight="1" x14ac:dyDescent="0.25"/>
    <row r="82785" ht="15" customHeight="1" x14ac:dyDescent="0.25"/>
    <row r="82786" ht="15" customHeight="1" x14ac:dyDescent="0.25"/>
    <row r="82787" ht="15" customHeight="1" x14ac:dyDescent="0.25"/>
    <row r="82788" ht="15" customHeight="1" x14ac:dyDescent="0.25"/>
    <row r="82789" ht="15" customHeight="1" x14ac:dyDescent="0.25"/>
    <row r="82790" ht="15" customHeight="1" x14ac:dyDescent="0.25"/>
    <row r="82791" ht="15" customHeight="1" x14ac:dyDescent="0.25"/>
    <row r="82792" ht="15" customHeight="1" x14ac:dyDescent="0.25"/>
    <row r="82793" ht="15" customHeight="1" x14ac:dyDescent="0.25"/>
    <row r="82794" ht="15" customHeight="1" x14ac:dyDescent="0.25"/>
    <row r="82795" ht="15" customHeight="1" x14ac:dyDescent="0.25"/>
    <row r="82796" ht="15" customHeight="1" x14ac:dyDescent="0.25"/>
    <row r="82797" ht="15" customHeight="1" x14ac:dyDescent="0.25"/>
    <row r="82798" ht="15" customHeight="1" x14ac:dyDescent="0.25"/>
    <row r="82799" ht="15" customHeight="1" x14ac:dyDescent="0.25"/>
    <row r="82800" ht="15" customHeight="1" x14ac:dyDescent="0.25"/>
    <row r="82801" ht="15" customHeight="1" x14ac:dyDescent="0.25"/>
    <row r="82802" ht="15" customHeight="1" x14ac:dyDescent="0.25"/>
    <row r="82803" ht="15" customHeight="1" x14ac:dyDescent="0.25"/>
    <row r="82804" ht="15" customHeight="1" x14ac:dyDescent="0.25"/>
    <row r="82805" ht="15" customHeight="1" x14ac:dyDescent="0.25"/>
    <row r="82806" ht="15" customHeight="1" x14ac:dyDescent="0.25"/>
    <row r="82807" ht="15" customHeight="1" x14ac:dyDescent="0.25"/>
    <row r="82808" ht="15" customHeight="1" x14ac:dyDescent="0.25"/>
    <row r="82809" ht="15" customHeight="1" x14ac:dyDescent="0.25"/>
    <row r="82810" ht="15" customHeight="1" x14ac:dyDescent="0.25"/>
    <row r="82811" ht="15" customHeight="1" x14ac:dyDescent="0.25"/>
    <row r="82812" ht="15" customHeight="1" x14ac:dyDescent="0.25"/>
    <row r="82813" ht="15" customHeight="1" x14ac:dyDescent="0.25"/>
    <row r="82814" ht="15" customHeight="1" x14ac:dyDescent="0.25"/>
    <row r="82815" ht="15" customHeight="1" x14ac:dyDescent="0.25"/>
    <row r="82816" ht="15" customHeight="1" x14ac:dyDescent="0.25"/>
    <row r="82817" ht="15" customHeight="1" x14ac:dyDescent="0.25"/>
    <row r="82818" ht="15" customHeight="1" x14ac:dyDescent="0.25"/>
    <row r="82819" ht="15" customHeight="1" x14ac:dyDescent="0.25"/>
    <row r="82820" ht="15" customHeight="1" x14ac:dyDescent="0.25"/>
    <row r="82821" ht="15" customHeight="1" x14ac:dyDescent="0.25"/>
    <row r="82822" ht="15" customHeight="1" x14ac:dyDescent="0.25"/>
    <row r="82823" ht="15" customHeight="1" x14ac:dyDescent="0.25"/>
    <row r="82824" ht="15" customHeight="1" x14ac:dyDescent="0.25"/>
    <row r="82825" ht="15" customHeight="1" x14ac:dyDescent="0.25"/>
    <row r="82826" ht="15" customHeight="1" x14ac:dyDescent="0.25"/>
    <row r="82827" ht="15" customHeight="1" x14ac:dyDescent="0.25"/>
    <row r="82828" ht="15" customHeight="1" x14ac:dyDescent="0.25"/>
    <row r="82829" ht="15" customHeight="1" x14ac:dyDescent="0.25"/>
    <row r="82830" ht="15" customHeight="1" x14ac:dyDescent="0.25"/>
    <row r="82831" ht="15" customHeight="1" x14ac:dyDescent="0.25"/>
    <row r="82832" ht="15" customHeight="1" x14ac:dyDescent="0.25"/>
    <row r="82833" ht="15" customHeight="1" x14ac:dyDescent="0.25"/>
    <row r="82834" ht="15" customHeight="1" x14ac:dyDescent="0.25"/>
    <row r="82835" ht="15" customHeight="1" x14ac:dyDescent="0.25"/>
    <row r="82836" ht="15" customHeight="1" x14ac:dyDescent="0.25"/>
    <row r="82837" ht="15" customHeight="1" x14ac:dyDescent="0.25"/>
    <row r="82838" ht="15" customHeight="1" x14ac:dyDescent="0.25"/>
    <row r="82839" ht="15" customHeight="1" x14ac:dyDescent="0.25"/>
    <row r="82840" ht="15" customHeight="1" x14ac:dyDescent="0.25"/>
    <row r="82841" ht="15" customHeight="1" x14ac:dyDescent="0.25"/>
    <row r="82842" ht="15" customHeight="1" x14ac:dyDescent="0.25"/>
    <row r="82843" ht="15" customHeight="1" x14ac:dyDescent="0.25"/>
    <row r="82844" ht="15" customHeight="1" x14ac:dyDescent="0.25"/>
    <row r="82845" ht="15" customHeight="1" x14ac:dyDescent="0.25"/>
    <row r="82846" ht="15" customHeight="1" x14ac:dyDescent="0.25"/>
    <row r="82847" ht="15" customHeight="1" x14ac:dyDescent="0.25"/>
    <row r="82848" ht="15" customHeight="1" x14ac:dyDescent="0.25"/>
    <row r="82849" ht="15" customHeight="1" x14ac:dyDescent="0.25"/>
    <row r="82850" ht="15" customHeight="1" x14ac:dyDescent="0.25"/>
    <row r="82851" ht="15" customHeight="1" x14ac:dyDescent="0.25"/>
    <row r="82852" ht="15" customHeight="1" x14ac:dyDescent="0.25"/>
    <row r="82853" ht="15" customHeight="1" x14ac:dyDescent="0.25"/>
    <row r="82854" ht="15" customHeight="1" x14ac:dyDescent="0.25"/>
    <row r="82855" ht="15" customHeight="1" x14ac:dyDescent="0.25"/>
    <row r="82856" ht="15" customHeight="1" x14ac:dyDescent="0.25"/>
    <row r="82857" ht="15" customHeight="1" x14ac:dyDescent="0.25"/>
    <row r="82858" ht="15" customHeight="1" x14ac:dyDescent="0.25"/>
    <row r="82859" ht="15" customHeight="1" x14ac:dyDescent="0.25"/>
    <row r="82860" ht="15" customHeight="1" x14ac:dyDescent="0.25"/>
    <row r="82861" ht="15" customHeight="1" x14ac:dyDescent="0.25"/>
    <row r="82862" ht="15" customHeight="1" x14ac:dyDescent="0.25"/>
    <row r="82863" ht="15" customHeight="1" x14ac:dyDescent="0.25"/>
    <row r="82864" ht="15" customHeight="1" x14ac:dyDescent="0.25"/>
    <row r="82865" ht="15" customHeight="1" x14ac:dyDescent="0.25"/>
    <row r="82866" ht="15" customHeight="1" x14ac:dyDescent="0.25"/>
    <row r="82867" ht="15" customHeight="1" x14ac:dyDescent="0.25"/>
    <row r="82868" ht="15" customHeight="1" x14ac:dyDescent="0.25"/>
    <row r="82869" ht="15" customHeight="1" x14ac:dyDescent="0.25"/>
    <row r="82870" ht="15" customHeight="1" x14ac:dyDescent="0.25"/>
    <row r="82871" ht="15" customHeight="1" x14ac:dyDescent="0.25"/>
    <row r="82872" ht="15" customHeight="1" x14ac:dyDescent="0.25"/>
    <row r="82873" ht="15" customHeight="1" x14ac:dyDescent="0.25"/>
    <row r="82874" ht="15" customHeight="1" x14ac:dyDescent="0.25"/>
    <row r="82875" ht="15" customHeight="1" x14ac:dyDescent="0.25"/>
    <row r="82876" ht="15" customHeight="1" x14ac:dyDescent="0.25"/>
    <row r="82877" ht="15" customHeight="1" x14ac:dyDescent="0.25"/>
    <row r="82878" ht="15" customHeight="1" x14ac:dyDescent="0.25"/>
    <row r="82879" ht="15" customHeight="1" x14ac:dyDescent="0.25"/>
    <row r="82880" ht="15" customHeight="1" x14ac:dyDescent="0.25"/>
    <row r="82881" ht="15" customHeight="1" x14ac:dyDescent="0.25"/>
    <row r="82882" ht="15" customHeight="1" x14ac:dyDescent="0.25"/>
    <row r="82883" ht="15" customHeight="1" x14ac:dyDescent="0.25"/>
    <row r="82884" ht="15" customHeight="1" x14ac:dyDescent="0.25"/>
    <row r="82885" ht="15" customHeight="1" x14ac:dyDescent="0.25"/>
    <row r="82886" ht="15" customHeight="1" x14ac:dyDescent="0.25"/>
    <row r="82887" ht="15" customHeight="1" x14ac:dyDescent="0.25"/>
    <row r="82888" ht="15" customHeight="1" x14ac:dyDescent="0.25"/>
    <row r="82889" ht="15" customHeight="1" x14ac:dyDescent="0.25"/>
    <row r="82890" ht="15" customHeight="1" x14ac:dyDescent="0.25"/>
    <row r="82891" ht="15" customHeight="1" x14ac:dyDescent="0.25"/>
    <row r="82892" ht="15" customHeight="1" x14ac:dyDescent="0.25"/>
    <row r="82893" ht="15" customHeight="1" x14ac:dyDescent="0.25"/>
    <row r="82894" ht="15" customHeight="1" x14ac:dyDescent="0.25"/>
    <row r="82895" ht="15" customHeight="1" x14ac:dyDescent="0.25"/>
    <row r="82896" ht="15" customHeight="1" x14ac:dyDescent="0.25"/>
    <row r="82897" ht="15" customHeight="1" x14ac:dyDescent="0.25"/>
    <row r="82898" ht="15" customHeight="1" x14ac:dyDescent="0.25"/>
    <row r="82899" ht="15" customHeight="1" x14ac:dyDescent="0.25"/>
    <row r="82900" ht="15" customHeight="1" x14ac:dyDescent="0.25"/>
    <row r="82901" ht="15" customHeight="1" x14ac:dyDescent="0.25"/>
    <row r="82902" ht="15" customHeight="1" x14ac:dyDescent="0.25"/>
    <row r="82903" ht="15" customHeight="1" x14ac:dyDescent="0.25"/>
    <row r="82904" ht="15" customHeight="1" x14ac:dyDescent="0.25"/>
    <row r="82905" ht="15" customHeight="1" x14ac:dyDescent="0.25"/>
    <row r="82906" ht="15" customHeight="1" x14ac:dyDescent="0.25"/>
    <row r="82907" ht="15" customHeight="1" x14ac:dyDescent="0.25"/>
    <row r="82908" ht="15" customHeight="1" x14ac:dyDescent="0.25"/>
    <row r="82909" ht="15" customHeight="1" x14ac:dyDescent="0.25"/>
    <row r="82910" ht="15" customHeight="1" x14ac:dyDescent="0.25"/>
    <row r="82911" ht="15" customHeight="1" x14ac:dyDescent="0.25"/>
    <row r="82912" ht="15" customHeight="1" x14ac:dyDescent="0.25"/>
    <row r="82913" ht="15" customHeight="1" x14ac:dyDescent="0.25"/>
    <row r="82914" ht="15" customHeight="1" x14ac:dyDescent="0.25"/>
    <row r="82915" ht="15" customHeight="1" x14ac:dyDescent="0.25"/>
    <row r="82916" ht="15" customHeight="1" x14ac:dyDescent="0.25"/>
    <row r="82917" ht="15" customHeight="1" x14ac:dyDescent="0.25"/>
    <row r="82918" ht="15" customHeight="1" x14ac:dyDescent="0.25"/>
    <row r="82919" ht="15" customHeight="1" x14ac:dyDescent="0.25"/>
    <row r="82920" ht="15" customHeight="1" x14ac:dyDescent="0.25"/>
    <row r="82921" ht="15" customHeight="1" x14ac:dyDescent="0.25"/>
    <row r="82922" ht="15" customHeight="1" x14ac:dyDescent="0.25"/>
    <row r="82923" ht="15" customHeight="1" x14ac:dyDescent="0.25"/>
    <row r="82924" ht="15" customHeight="1" x14ac:dyDescent="0.25"/>
    <row r="82925" ht="15" customHeight="1" x14ac:dyDescent="0.25"/>
    <row r="82926" ht="15" customHeight="1" x14ac:dyDescent="0.25"/>
    <row r="82927" ht="15" customHeight="1" x14ac:dyDescent="0.25"/>
    <row r="82928" ht="15" customHeight="1" x14ac:dyDescent="0.25"/>
    <row r="82929" ht="15" customHeight="1" x14ac:dyDescent="0.25"/>
    <row r="82930" ht="15" customHeight="1" x14ac:dyDescent="0.25"/>
    <row r="82931" ht="15" customHeight="1" x14ac:dyDescent="0.25"/>
    <row r="82932" ht="15" customHeight="1" x14ac:dyDescent="0.25"/>
    <row r="82933" ht="15" customHeight="1" x14ac:dyDescent="0.25"/>
    <row r="82934" ht="15" customHeight="1" x14ac:dyDescent="0.25"/>
    <row r="82935" ht="15" customHeight="1" x14ac:dyDescent="0.25"/>
    <row r="82936" ht="15" customHeight="1" x14ac:dyDescent="0.25"/>
    <row r="82937" ht="15" customHeight="1" x14ac:dyDescent="0.25"/>
    <row r="82938" ht="15" customHeight="1" x14ac:dyDescent="0.25"/>
    <row r="82939" ht="15" customHeight="1" x14ac:dyDescent="0.25"/>
    <row r="82940" ht="15" customHeight="1" x14ac:dyDescent="0.25"/>
    <row r="82941" ht="15" customHeight="1" x14ac:dyDescent="0.25"/>
    <row r="82942" ht="15" customHeight="1" x14ac:dyDescent="0.25"/>
    <row r="82943" ht="15" customHeight="1" x14ac:dyDescent="0.25"/>
    <row r="82944" ht="15" customHeight="1" x14ac:dyDescent="0.25"/>
    <row r="82945" ht="15" customHeight="1" x14ac:dyDescent="0.25"/>
    <row r="82946" ht="15" customHeight="1" x14ac:dyDescent="0.25"/>
    <row r="82947" ht="15" customHeight="1" x14ac:dyDescent="0.25"/>
    <row r="82948" ht="15" customHeight="1" x14ac:dyDescent="0.25"/>
    <row r="82949" ht="15" customHeight="1" x14ac:dyDescent="0.25"/>
    <row r="82950" ht="15" customHeight="1" x14ac:dyDescent="0.25"/>
    <row r="82951" ht="15" customHeight="1" x14ac:dyDescent="0.25"/>
    <row r="82952" ht="15" customHeight="1" x14ac:dyDescent="0.25"/>
    <row r="82953" ht="15" customHeight="1" x14ac:dyDescent="0.25"/>
    <row r="82954" ht="15" customHeight="1" x14ac:dyDescent="0.25"/>
    <row r="82955" ht="15" customHeight="1" x14ac:dyDescent="0.25"/>
    <row r="82956" ht="15" customHeight="1" x14ac:dyDescent="0.25"/>
    <row r="82957" ht="15" customHeight="1" x14ac:dyDescent="0.25"/>
    <row r="82958" ht="15" customHeight="1" x14ac:dyDescent="0.25"/>
    <row r="82959" ht="15" customHeight="1" x14ac:dyDescent="0.25"/>
    <row r="82960" ht="15" customHeight="1" x14ac:dyDescent="0.25"/>
    <row r="82961" ht="15" customHeight="1" x14ac:dyDescent="0.25"/>
    <row r="82962" ht="15" customHeight="1" x14ac:dyDescent="0.25"/>
    <row r="82963" ht="15" customHeight="1" x14ac:dyDescent="0.25"/>
    <row r="82964" ht="15" customHeight="1" x14ac:dyDescent="0.25"/>
    <row r="82965" ht="15" customHeight="1" x14ac:dyDescent="0.25"/>
    <row r="82966" ht="15" customHeight="1" x14ac:dyDescent="0.25"/>
    <row r="82967" ht="15" customHeight="1" x14ac:dyDescent="0.25"/>
    <row r="82968" ht="15" customHeight="1" x14ac:dyDescent="0.25"/>
    <row r="82969" ht="15" customHeight="1" x14ac:dyDescent="0.25"/>
    <row r="82970" ht="15" customHeight="1" x14ac:dyDescent="0.25"/>
    <row r="82971" ht="15" customHeight="1" x14ac:dyDescent="0.25"/>
    <row r="82972" ht="15" customHeight="1" x14ac:dyDescent="0.25"/>
    <row r="82973" ht="15" customHeight="1" x14ac:dyDescent="0.25"/>
    <row r="82974" ht="15" customHeight="1" x14ac:dyDescent="0.25"/>
    <row r="82975" ht="15" customHeight="1" x14ac:dyDescent="0.25"/>
    <row r="82976" ht="15" customHeight="1" x14ac:dyDescent="0.25"/>
    <row r="82977" ht="15" customHeight="1" x14ac:dyDescent="0.25"/>
    <row r="82978" ht="15" customHeight="1" x14ac:dyDescent="0.25"/>
    <row r="82979" ht="15" customHeight="1" x14ac:dyDescent="0.25"/>
    <row r="82980" ht="15" customHeight="1" x14ac:dyDescent="0.25"/>
    <row r="82981" ht="15" customHeight="1" x14ac:dyDescent="0.25"/>
    <row r="82982" ht="15" customHeight="1" x14ac:dyDescent="0.25"/>
    <row r="82983" ht="15" customHeight="1" x14ac:dyDescent="0.25"/>
    <row r="82984" ht="15" customHeight="1" x14ac:dyDescent="0.25"/>
    <row r="82985" ht="15" customHeight="1" x14ac:dyDescent="0.25"/>
    <row r="82986" ht="15" customHeight="1" x14ac:dyDescent="0.25"/>
    <row r="82987" ht="15" customHeight="1" x14ac:dyDescent="0.25"/>
    <row r="82988" ht="15" customHeight="1" x14ac:dyDescent="0.25"/>
    <row r="82989" ht="15" customHeight="1" x14ac:dyDescent="0.25"/>
    <row r="82990" ht="15" customHeight="1" x14ac:dyDescent="0.25"/>
    <row r="82991" ht="15" customHeight="1" x14ac:dyDescent="0.25"/>
    <row r="82992" ht="15" customHeight="1" x14ac:dyDescent="0.25"/>
    <row r="82993" ht="15" customHeight="1" x14ac:dyDescent="0.25"/>
    <row r="82994" ht="15" customHeight="1" x14ac:dyDescent="0.25"/>
    <row r="82995" ht="15" customHeight="1" x14ac:dyDescent="0.25"/>
    <row r="82996" ht="15" customHeight="1" x14ac:dyDescent="0.25"/>
    <row r="82997" ht="15" customHeight="1" x14ac:dyDescent="0.25"/>
    <row r="82998" ht="15" customHeight="1" x14ac:dyDescent="0.25"/>
    <row r="82999" ht="15" customHeight="1" x14ac:dyDescent="0.25"/>
    <row r="83000" ht="15" customHeight="1" x14ac:dyDescent="0.25"/>
    <row r="83001" ht="15" customHeight="1" x14ac:dyDescent="0.25"/>
    <row r="83002" ht="15" customHeight="1" x14ac:dyDescent="0.25"/>
    <row r="83003" ht="15" customHeight="1" x14ac:dyDescent="0.25"/>
    <row r="83004" ht="15" customHeight="1" x14ac:dyDescent="0.25"/>
    <row r="83005" ht="15" customHeight="1" x14ac:dyDescent="0.25"/>
    <row r="83006" ht="15" customHeight="1" x14ac:dyDescent="0.25"/>
    <row r="83007" ht="15" customHeight="1" x14ac:dyDescent="0.25"/>
    <row r="83008" ht="15" customHeight="1" x14ac:dyDescent="0.25"/>
    <row r="83009" ht="15" customHeight="1" x14ac:dyDescent="0.25"/>
    <row r="83010" ht="15" customHeight="1" x14ac:dyDescent="0.25"/>
    <row r="83011" ht="15" customHeight="1" x14ac:dyDescent="0.25"/>
    <row r="83012" ht="15" customHeight="1" x14ac:dyDescent="0.25"/>
    <row r="83013" ht="15" customHeight="1" x14ac:dyDescent="0.25"/>
    <row r="83014" ht="15" customHeight="1" x14ac:dyDescent="0.25"/>
    <row r="83015" ht="15" customHeight="1" x14ac:dyDescent="0.25"/>
    <row r="83016" ht="15" customHeight="1" x14ac:dyDescent="0.25"/>
    <row r="83017" ht="15" customHeight="1" x14ac:dyDescent="0.25"/>
    <row r="83018" ht="15" customHeight="1" x14ac:dyDescent="0.25"/>
    <row r="83019" ht="15" customHeight="1" x14ac:dyDescent="0.25"/>
    <row r="83020" ht="15" customHeight="1" x14ac:dyDescent="0.25"/>
    <row r="83021" ht="15" customHeight="1" x14ac:dyDescent="0.25"/>
    <row r="83022" ht="15" customHeight="1" x14ac:dyDescent="0.25"/>
    <row r="83023" ht="15" customHeight="1" x14ac:dyDescent="0.25"/>
    <row r="83024" ht="15" customHeight="1" x14ac:dyDescent="0.25"/>
    <row r="83025" ht="15" customHeight="1" x14ac:dyDescent="0.25"/>
    <row r="83026" ht="15" customHeight="1" x14ac:dyDescent="0.25"/>
    <row r="83027" ht="15" customHeight="1" x14ac:dyDescent="0.25"/>
    <row r="83028" ht="15" customHeight="1" x14ac:dyDescent="0.25"/>
    <row r="83029" ht="15" customHeight="1" x14ac:dyDescent="0.25"/>
    <row r="83030" ht="15" customHeight="1" x14ac:dyDescent="0.25"/>
    <row r="83031" ht="15" customHeight="1" x14ac:dyDescent="0.25"/>
    <row r="83032" ht="15" customHeight="1" x14ac:dyDescent="0.25"/>
    <row r="83033" ht="15" customHeight="1" x14ac:dyDescent="0.25"/>
    <row r="83034" ht="15" customHeight="1" x14ac:dyDescent="0.25"/>
    <row r="83035" ht="15" customHeight="1" x14ac:dyDescent="0.25"/>
    <row r="83036" ht="15" customHeight="1" x14ac:dyDescent="0.25"/>
    <row r="83037" ht="15" customHeight="1" x14ac:dyDescent="0.25"/>
    <row r="83038" ht="15" customHeight="1" x14ac:dyDescent="0.25"/>
    <row r="83039" ht="15" customHeight="1" x14ac:dyDescent="0.25"/>
    <row r="83040" ht="15" customHeight="1" x14ac:dyDescent="0.25"/>
    <row r="83041" ht="15" customHeight="1" x14ac:dyDescent="0.25"/>
    <row r="83042" ht="15" customHeight="1" x14ac:dyDescent="0.25"/>
    <row r="83043" ht="15" customHeight="1" x14ac:dyDescent="0.25"/>
    <row r="83044" ht="15" customHeight="1" x14ac:dyDescent="0.25"/>
    <row r="83045" ht="15" customHeight="1" x14ac:dyDescent="0.25"/>
    <row r="83046" ht="15" customHeight="1" x14ac:dyDescent="0.25"/>
    <row r="83047" ht="15" customHeight="1" x14ac:dyDescent="0.25"/>
    <row r="83048" ht="15" customHeight="1" x14ac:dyDescent="0.25"/>
    <row r="83049" ht="15" customHeight="1" x14ac:dyDescent="0.25"/>
    <row r="83050" ht="15" customHeight="1" x14ac:dyDescent="0.25"/>
    <row r="83051" ht="15" customHeight="1" x14ac:dyDescent="0.25"/>
    <row r="83052" ht="15" customHeight="1" x14ac:dyDescent="0.25"/>
    <row r="83053" ht="15" customHeight="1" x14ac:dyDescent="0.25"/>
    <row r="83054" ht="15" customHeight="1" x14ac:dyDescent="0.25"/>
    <row r="83055" ht="15" customHeight="1" x14ac:dyDescent="0.25"/>
    <row r="83056" ht="15" customHeight="1" x14ac:dyDescent="0.25"/>
    <row r="83057" ht="15" customHeight="1" x14ac:dyDescent="0.25"/>
    <row r="83058" ht="15" customHeight="1" x14ac:dyDescent="0.25"/>
    <row r="83059" ht="15" customHeight="1" x14ac:dyDescent="0.25"/>
    <row r="83060" ht="15" customHeight="1" x14ac:dyDescent="0.25"/>
    <row r="83061" ht="15" customHeight="1" x14ac:dyDescent="0.25"/>
    <row r="83062" ht="15" customHeight="1" x14ac:dyDescent="0.25"/>
    <row r="83063" ht="15" customHeight="1" x14ac:dyDescent="0.25"/>
    <row r="83064" ht="15" customHeight="1" x14ac:dyDescent="0.25"/>
    <row r="83065" ht="15" customHeight="1" x14ac:dyDescent="0.25"/>
    <row r="83066" ht="15" customHeight="1" x14ac:dyDescent="0.25"/>
    <row r="83067" ht="15" customHeight="1" x14ac:dyDescent="0.25"/>
    <row r="83068" ht="15" customHeight="1" x14ac:dyDescent="0.25"/>
    <row r="83069" ht="15" customHeight="1" x14ac:dyDescent="0.25"/>
    <row r="83070" ht="15" customHeight="1" x14ac:dyDescent="0.25"/>
    <row r="83071" ht="15" customHeight="1" x14ac:dyDescent="0.25"/>
    <row r="83072" ht="15" customHeight="1" x14ac:dyDescent="0.25"/>
    <row r="83073" ht="15" customHeight="1" x14ac:dyDescent="0.25"/>
    <row r="83074" ht="15" customHeight="1" x14ac:dyDescent="0.25"/>
    <row r="83075" ht="15" customHeight="1" x14ac:dyDescent="0.25"/>
    <row r="83076" ht="15" customHeight="1" x14ac:dyDescent="0.25"/>
    <row r="83077" ht="15" customHeight="1" x14ac:dyDescent="0.25"/>
    <row r="83078" ht="15" customHeight="1" x14ac:dyDescent="0.25"/>
    <row r="83079" ht="15" customHeight="1" x14ac:dyDescent="0.25"/>
    <row r="83080" ht="15" customHeight="1" x14ac:dyDescent="0.25"/>
    <row r="83081" ht="15" customHeight="1" x14ac:dyDescent="0.25"/>
    <row r="83082" ht="15" customHeight="1" x14ac:dyDescent="0.25"/>
    <row r="83083" ht="15" customHeight="1" x14ac:dyDescent="0.25"/>
    <row r="83084" ht="15" customHeight="1" x14ac:dyDescent="0.25"/>
    <row r="83085" ht="15" customHeight="1" x14ac:dyDescent="0.25"/>
    <row r="83086" ht="15" customHeight="1" x14ac:dyDescent="0.25"/>
    <row r="83087" ht="15" customHeight="1" x14ac:dyDescent="0.25"/>
    <row r="83088" ht="15" customHeight="1" x14ac:dyDescent="0.25"/>
    <row r="83089" ht="15" customHeight="1" x14ac:dyDescent="0.25"/>
    <row r="83090" ht="15" customHeight="1" x14ac:dyDescent="0.25"/>
    <row r="83091" ht="15" customHeight="1" x14ac:dyDescent="0.25"/>
    <row r="83092" ht="15" customHeight="1" x14ac:dyDescent="0.25"/>
    <row r="83093" ht="15" customHeight="1" x14ac:dyDescent="0.25"/>
    <row r="83094" ht="15" customHeight="1" x14ac:dyDescent="0.25"/>
    <row r="83095" ht="15" customHeight="1" x14ac:dyDescent="0.25"/>
    <row r="83096" ht="15" customHeight="1" x14ac:dyDescent="0.25"/>
    <row r="83097" ht="15" customHeight="1" x14ac:dyDescent="0.25"/>
    <row r="83098" ht="15" customHeight="1" x14ac:dyDescent="0.25"/>
    <row r="83099" ht="15" customHeight="1" x14ac:dyDescent="0.25"/>
    <row r="83100" ht="15" customHeight="1" x14ac:dyDescent="0.25"/>
    <row r="83101" ht="15" customHeight="1" x14ac:dyDescent="0.25"/>
    <row r="83102" ht="15" customHeight="1" x14ac:dyDescent="0.25"/>
    <row r="83103" ht="15" customHeight="1" x14ac:dyDescent="0.25"/>
    <row r="83104" ht="15" customHeight="1" x14ac:dyDescent="0.25"/>
    <row r="83105" ht="15" customHeight="1" x14ac:dyDescent="0.25"/>
    <row r="83106" ht="15" customHeight="1" x14ac:dyDescent="0.25"/>
    <row r="83107" ht="15" customHeight="1" x14ac:dyDescent="0.25"/>
    <row r="83108" ht="15" customHeight="1" x14ac:dyDescent="0.25"/>
    <row r="83109" ht="15" customHeight="1" x14ac:dyDescent="0.25"/>
    <row r="83110" ht="15" customHeight="1" x14ac:dyDescent="0.25"/>
    <row r="83111" ht="15" customHeight="1" x14ac:dyDescent="0.25"/>
    <row r="83112" ht="15" customHeight="1" x14ac:dyDescent="0.25"/>
    <row r="83113" ht="15" customHeight="1" x14ac:dyDescent="0.25"/>
    <row r="83114" ht="15" customHeight="1" x14ac:dyDescent="0.25"/>
    <row r="83115" ht="15" customHeight="1" x14ac:dyDescent="0.25"/>
    <row r="83116" ht="15" customHeight="1" x14ac:dyDescent="0.25"/>
    <row r="83117" ht="15" customHeight="1" x14ac:dyDescent="0.25"/>
    <row r="83118" ht="15" customHeight="1" x14ac:dyDescent="0.25"/>
    <row r="83119" ht="15" customHeight="1" x14ac:dyDescent="0.25"/>
    <row r="83120" ht="15" customHeight="1" x14ac:dyDescent="0.25"/>
    <row r="83121" ht="15" customHeight="1" x14ac:dyDescent="0.25"/>
    <row r="83122" ht="15" customHeight="1" x14ac:dyDescent="0.25"/>
    <row r="83123" ht="15" customHeight="1" x14ac:dyDescent="0.25"/>
    <row r="83124" ht="15" customHeight="1" x14ac:dyDescent="0.25"/>
    <row r="83125" ht="15" customHeight="1" x14ac:dyDescent="0.25"/>
    <row r="83126" ht="15" customHeight="1" x14ac:dyDescent="0.25"/>
    <row r="83127" ht="15" customHeight="1" x14ac:dyDescent="0.25"/>
    <row r="83128" ht="15" customHeight="1" x14ac:dyDescent="0.25"/>
    <row r="83129" ht="15" customHeight="1" x14ac:dyDescent="0.25"/>
    <row r="83130" ht="15" customHeight="1" x14ac:dyDescent="0.25"/>
    <row r="83131" ht="15" customHeight="1" x14ac:dyDescent="0.25"/>
    <row r="83132" ht="15" customHeight="1" x14ac:dyDescent="0.25"/>
    <row r="83133" ht="15" customHeight="1" x14ac:dyDescent="0.25"/>
    <row r="83134" ht="15" customHeight="1" x14ac:dyDescent="0.25"/>
    <row r="83135" ht="15" customHeight="1" x14ac:dyDescent="0.25"/>
    <row r="83136" ht="15" customHeight="1" x14ac:dyDescent="0.25"/>
    <row r="83137" ht="15" customHeight="1" x14ac:dyDescent="0.25"/>
    <row r="83138" ht="15" customHeight="1" x14ac:dyDescent="0.25"/>
    <row r="83139" ht="15" customHeight="1" x14ac:dyDescent="0.25"/>
    <row r="83140" ht="15" customHeight="1" x14ac:dyDescent="0.25"/>
    <row r="83141" ht="15" customHeight="1" x14ac:dyDescent="0.25"/>
    <row r="83142" ht="15" customHeight="1" x14ac:dyDescent="0.25"/>
    <row r="83143" ht="15" customHeight="1" x14ac:dyDescent="0.25"/>
    <row r="83144" ht="15" customHeight="1" x14ac:dyDescent="0.25"/>
    <row r="83145" ht="15" customHeight="1" x14ac:dyDescent="0.25"/>
    <row r="83146" ht="15" customHeight="1" x14ac:dyDescent="0.25"/>
    <row r="83147" ht="15" customHeight="1" x14ac:dyDescent="0.25"/>
    <row r="83148" ht="15" customHeight="1" x14ac:dyDescent="0.25"/>
    <row r="83149" ht="15" customHeight="1" x14ac:dyDescent="0.25"/>
    <row r="83150" ht="15" customHeight="1" x14ac:dyDescent="0.25"/>
    <row r="83151" ht="15" customHeight="1" x14ac:dyDescent="0.25"/>
    <row r="83152" ht="15" customHeight="1" x14ac:dyDescent="0.25"/>
    <row r="83153" ht="15" customHeight="1" x14ac:dyDescent="0.25"/>
    <row r="83154" ht="15" customHeight="1" x14ac:dyDescent="0.25"/>
    <row r="83155" ht="15" customHeight="1" x14ac:dyDescent="0.25"/>
    <row r="83156" ht="15" customHeight="1" x14ac:dyDescent="0.25"/>
    <row r="83157" ht="15" customHeight="1" x14ac:dyDescent="0.25"/>
    <row r="83158" ht="15" customHeight="1" x14ac:dyDescent="0.25"/>
    <row r="83159" ht="15" customHeight="1" x14ac:dyDescent="0.25"/>
    <row r="83160" ht="15" customHeight="1" x14ac:dyDescent="0.25"/>
    <row r="83161" ht="15" customHeight="1" x14ac:dyDescent="0.25"/>
    <row r="83162" ht="15" customHeight="1" x14ac:dyDescent="0.25"/>
    <row r="83163" ht="15" customHeight="1" x14ac:dyDescent="0.25"/>
    <row r="83164" ht="15" customHeight="1" x14ac:dyDescent="0.25"/>
    <row r="83165" ht="15" customHeight="1" x14ac:dyDescent="0.25"/>
    <row r="83166" ht="15" customHeight="1" x14ac:dyDescent="0.25"/>
    <row r="83167" ht="15" customHeight="1" x14ac:dyDescent="0.25"/>
    <row r="83168" ht="15" customHeight="1" x14ac:dyDescent="0.25"/>
    <row r="83169" ht="15" customHeight="1" x14ac:dyDescent="0.25"/>
    <row r="83170" ht="15" customHeight="1" x14ac:dyDescent="0.25"/>
    <row r="83171" ht="15" customHeight="1" x14ac:dyDescent="0.25"/>
    <row r="83172" ht="15" customHeight="1" x14ac:dyDescent="0.25"/>
    <row r="83173" ht="15" customHeight="1" x14ac:dyDescent="0.25"/>
    <row r="83174" ht="15" customHeight="1" x14ac:dyDescent="0.25"/>
    <row r="83175" ht="15" customHeight="1" x14ac:dyDescent="0.25"/>
    <row r="83176" ht="15" customHeight="1" x14ac:dyDescent="0.25"/>
    <row r="83177" ht="15" customHeight="1" x14ac:dyDescent="0.25"/>
    <row r="83178" ht="15" customHeight="1" x14ac:dyDescent="0.25"/>
    <row r="83179" ht="15" customHeight="1" x14ac:dyDescent="0.25"/>
    <row r="83180" ht="15" customHeight="1" x14ac:dyDescent="0.25"/>
    <row r="83181" ht="15" customHeight="1" x14ac:dyDescent="0.25"/>
    <row r="83182" ht="15" customHeight="1" x14ac:dyDescent="0.25"/>
    <row r="83183" ht="15" customHeight="1" x14ac:dyDescent="0.25"/>
    <row r="83184" ht="15" customHeight="1" x14ac:dyDescent="0.25"/>
    <row r="83185" ht="15" customHeight="1" x14ac:dyDescent="0.25"/>
    <row r="83186" ht="15" customHeight="1" x14ac:dyDescent="0.25"/>
    <row r="83187" ht="15" customHeight="1" x14ac:dyDescent="0.25"/>
    <row r="83188" ht="15" customHeight="1" x14ac:dyDescent="0.25"/>
    <row r="83189" ht="15" customHeight="1" x14ac:dyDescent="0.25"/>
    <row r="83190" ht="15" customHeight="1" x14ac:dyDescent="0.25"/>
    <row r="83191" ht="15" customHeight="1" x14ac:dyDescent="0.25"/>
    <row r="83192" ht="15" customHeight="1" x14ac:dyDescent="0.25"/>
    <row r="83193" ht="15" customHeight="1" x14ac:dyDescent="0.25"/>
    <row r="83194" ht="15" customHeight="1" x14ac:dyDescent="0.25"/>
    <row r="83195" ht="15" customHeight="1" x14ac:dyDescent="0.25"/>
    <row r="83196" ht="15" customHeight="1" x14ac:dyDescent="0.25"/>
    <row r="83197" ht="15" customHeight="1" x14ac:dyDescent="0.25"/>
    <row r="83198" ht="15" customHeight="1" x14ac:dyDescent="0.25"/>
    <row r="83199" ht="15" customHeight="1" x14ac:dyDescent="0.25"/>
    <row r="83200" ht="15" customHeight="1" x14ac:dyDescent="0.25"/>
    <row r="83201" ht="15" customHeight="1" x14ac:dyDescent="0.25"/>
    <row r="83202" ht="15" customHeight="1" x14ac:dyDescent="0.25"/>
    <row r="83203" ht="15" customHeight="1" x14ac:dyDescent="0.25"/>
    <row r="83204" ht="15" customHeight="1" x14ac:dyDescent="0.25"/>
    <row r="83205" ht="15" customHeight="1" x14ac:dyDescent="0.25"/>
    <row r="83206" ht="15" customHeight="1" x14ac:dyDescent="0.25"/>
    <row r="83207" ht="15" customHeight="1" x14ac:dyDescent="0.25"/>
    <row r="83208" ht="15" customHeight="1" x14ac:dyDescent="0.25"/>
    <row r="83209" ht="15" customHeight="1" x14ac:dyDescent="0.25"/>
    <row r="83210" ht="15" customHeight="1" x14ac:dyDescent="0.25"/>
    <row r="83211" ht="15" customHeight="1" x14ac:dyDescent="0.25"/>
    <row r="83212" ht="15" customHeight="1" x14ac:dyDescent="0.25"/>
    <row r="83213" ht="15" customHeight="1" x14ac:dyDescent="0.25"/>
    <row r="83214" ht="15" customHeight="1" x14ac:dyDescent="0.25"/>
    <row r="83215" ht="15" customHeight="1" x14ac:dyDescent="0.25"/>
    <row r="83216" ht="15" customHeight="1" x14ac:dyDescent="0.25"/>
    <row r="83217" ht="15" customHeight="1" x14ac:dyDescent="0.25"/>
    <row r="83218" ht="15" customHeight="1" x14ac:dyDescent="0.25"/>
    <row r="83219" ht="15" customHeight="1" x14ac:dyDescent="0.25"/>
    <row r="83220" ht="15" customHeight="1" x14ac:dyDescent="0.25"/>
    <row r="83221" ht="15" customHeight="1" x14ac:dyDescent="0.25"/>
    <row r="83222" ht="15" customHeight="1" x14ac:dyDescent="0.25"/>
    <row r="83223" ht="15" customHeight="1" x14ac:dyDescent="0.25"/>
    <row r="83224" ht="15" customHeight="1" x14ac:dyDescent="0.25"/>
    <row r="83225" ht="15" customHeight="1" x14ac:dyDescent="0.25"/>
    <row r="83226" ht="15" customHeight="1" x14ac:dyDescent="0.25"/>
    <row r="83227" ht="15" customHeight="1" x14ac:dyDescent="0.25"/>
    <row r="83228" ht="15" customHeight="1" x14ac:dyDescent="0.25"/>
    <row r="83229" ht="15" customHeight="1" x14ac:dyDescent="0.25"/>
    <row r="83230" ht="15" customHeight="1" x14ac:dyDescent="0.25"/>
    <row r="83231" ht="15" customHeight="1" x14ac:dyDescent="0.25"/>
    <row r="83232" ht="15" customHeight="1" x14ac:dyDescent="0.25"/>
    <row r="83233" ht="15" customHeight="1" x14ac:dyDescent="0.25"/>
    <row r="83234" ht="15" customHeight="1" x14ac:dyDescent="0.25"/>
    <row r="83235" ht="15" customHeight="1" x14ac:dyDescent="0.25"/>
    <row r="83236" ht="15" customHeight="1" x14ac:dyDescent="0.25"/>
    <row r="83237" ht="15" customHeight="1" x14ac:dyDescent="0.25"/>
    <row r="83238" ht="15" customHeight="1" x14ac:dyDescent="0.25"/>
    <row r="83239" ht="15" customHeight="1" x14ac:dyDescent="0.25"/>
    <row r="83240" ht="15" customHeight="1" x14ac:dyDescent="0.25"/>
    <row r="83241" ht="15" customHeight="1" x14ac:dyDescent="0.25"/>
    <row r="83242" ht="15" customHeight="1" x14ac:dyDescent="0.25"/>
    <row r="83243" ht="15" customHeight="1" x14ac:dyDescent="0.25"/>
    <row r="83244" ht="15" customHeight="1" x14ac:dyDescent="0.25"/>
    <row r="83245" ht="15" customHeight="1" x14ac:dyDescent="0.25"/>
    <row r="83246" ht="15" customHeight="1" x14ac:dyDescent="0.25"/>
    <row r="83247" ht="15" customHeight="1" x14ac:dyDescent="0.25"/>
    <row r="83248" ht="15" customHeight="1" x14ac:dyDescent="0.25"/>
    <row r="83249" ht="15" customHeight="1" x14ac:dyDescent="0.25"/>
    <row r="83250" ht="15" customHeight="1" x14ac:dyDescent="0.25"/>
    <row r="83251" ht="15" customHeight="1" x14ac:dyDescent="0.25"/>
    <row r="83252" ht="15" customHeight="1" x14ac:dyDescent="0.25"/>
    <row r="83253" ht="15" customHeight="1" x14ac:dyDescent="0.25"/>
    <row r="83254" ht="15" customHeight="1" x14ac:dyDescent="0.25"/>
    <row r="83255" ht="15" customHeight="1" x14ac:dyDescent="0.25"/>
    <row r="83256" ht="15" customHeight="1" x14ac:dyDescent="0.25"/>
    <row r="83257" ht="15" customHeight="1" x14ac:dyDescent="0.25"/>
    <row r="83258" ht="15" customHeight="1" x14ac:dyDescent="0.25"/>
    <row r="83259" ht="15" customHeight="1" x14ac:dyDescent="0.25"/>
    <row r="83260" ht="15" customHeight="1" x14ac:dyDescent="0.25"/>
    <row r="83261" ht="15" customHeight="1" x14ac:dyDescent="0.25"/>
    <row r="83262" ht="15" customHeight="1" x14ac:dyDescent="0.25"/>
    <row r="83263" ht="15" customHeight="1" x14ac:dyDescent="0.25"/>
    <row r="83264" ht="15" customHeight="1" x14ac:dyDescent="0.25"/>
    <row r="83265" ht="15" customHeight="1" x14ac:dyDescent="0.25"/>
    <row r="83266" ht="15" customHeight="1" x14ac:dyDescent="0.25"/>
    <row r="83267" ht="15" customHeight="1" x14ac:dyDescent="0.25"/>
    <row r="83268" ht="15" customHeight="1" x14ac:dyDescent="0.25"/>
    <row r="83269" ht="15" customHeight="1" x14ac:dyDescent="0.25"/>
    <row r="83270" ht="15" customHeight="1" x14ac:dyDescent="0.25"/>
    <row r="83271" ht="15" customHeight="1" x14ac:dyDescent="0.25"/>
    <row r="83272" ht="15" customHeight="1" x14ac:dyDescent="0.25"/>
    <row r="83273" ht="15" customHeight="1" x14ac:dyDescent="0.25"/>
    <row r="83274" ht="15" customHeight="1" x14ac:dyDescent="0.25"/>
    <row r="83275" ht="15" customHeight="1" x14ac:dyDescent="0.25"/>
    <row r="83276" ht="15" customHeight="1" x14ac:dyDescent="0.25"/>
    <row r="83277" ht="15" customHeight="1" x14ac:dyDescent="0.25"/>
    <row r="83278" ht="15" customHeight="1" x14ac:dyDescent="0.25"/>
    <row r="83279" ht="15" customHeight="1" x14ac:dyDescent="0.25"/>
    <row r="83280" ht="15" customHeight="1" x14ac:dyDescent="0.25"/>
    <row r="83281" ht="15" customHeight="1" x14ac:dyDescent="0.25"/>
    <row r="83282" ht="15" customHeight="1" x14ac:dyDescent="0.25"/>
    <row r="83283" ht="15" customHeight="1" x14ac:dyDescent="0.25"/>
    <row r="83284" ht="15" customHeight="1" x14ac:dyDescent="0.25"/>
    <row r="83285" ht="15" customHeight="1" x14ac:dyDescent="0.25"/>
    <row r="83286" ht="15" customHeight="1" x14ac:dyDescent="0.25"/>
    <row r="83287" ht="15" customHeight="1" x14ac:dyDescent="0.25"/>
    <row r="83288" ht="15" customHeight="1" x14ac:dyDescent="0.25"/>
    <row r="83289" ht="15" customHeight="1" x14ac:dyDescent="0.25"/>
    <row r="83290" ht="15" customHeight="1" x14ac:dyDescent="0.25"/>
    <row r="83291" ht="15" customHeight="1" x14ac:dyDescent="0.25"/>
    <row r="83292" ht="15" customHeight="1" x14ac:dyDescent="0.25"/>
    <row r="83293" ht="15" customHeight="1" x14ac:dyDescent="0.25"/>
    <row r="83294" ht="15" customHeight="1" x14ac:dyDescent="0.25"/>
    <row r="83295" ht="15" customHeight="1" x14ac:dyDescent="0.25"/>
    <row r="83296" ht="15" customHeight="1" x14ac:dyDescent="0.25"/>
    <row r="83297" ht="15" customHeight="1" x14ac:dyDescent="0.25"/>
    <row r="83298" ht="15" customHeight="1" x14ac:dyDescent="0.25"/>
    <row r="83299" ht="15" customHeight="1" x14ac:dyDescent="0.25"/>
    <row r="83300" ht="15" customHeight="1" x14ac:dyDescent="0.25"/>
    <row r="83301" ht="15" customHeight="1" x14ac:dyDescent="0.25"/>
    <row r="83302" ht="15" customHeight="1" x14ac:dyDescent="0.25"/>
    <row r="83303" ht="15" customHeight="1" x14ac:dyDescent="0.25"/>
    <row r="83304" ht="15" customHeight="1" x14ac:dyDescent="0.25"/>
    <row r="83305" ht="15" customHeight="1" x14ac:dyDescent="0.25"/>
    <row r="83306" ht="15" customHeight="1" x14ac:dyDescent="0.25"/>
    <row r="83307" ht="15" customHeight="1" x14ac:dyDescent="0.25"/>
    <row r="83308" ht="15" customHeight="1" x14ac:dyDescent="0.25"/>
    <row r="83309" ht="15" customHeight="1" x14ac:dyDescent="0.25"/>
    <row r="83310" ht="15" customHeight="1" x14ac:dyDescent="0.25"/>
    <row r="83311" ht="15" customHeight="1" x14ac:dyDescent="0.25"/>
    <row r="83312" ht="15" customHeight="1" x14ac:dyDescent="0.25"/>
    <row r="83313" ht="15" customHeight="1" x14ac:dyDescent="0.25"/>
    <row r="83314" ht="15" customHeight="1" x14ac:dyDescent="0.25"/>
    <row r="83315" ht="15" customHeight="1" x14ac:dyDescent="0.25"/>
    <row r="83316" ht="15" customHeight="1" x14ac:dyDescent="0.25"/>
    <row r="83317" ht="15" customHeight="1" x14ac:dyDescent="0.25"/>
    <row r="83318" ht="15" customHeight="1" x14ac:dyDescent="0.25"/>
    <row r="83319" ht="15" customHeight="1" x14ac:dyDescent="0.25"/>
    <row r="83320" ht="15" customHeight="1" x14ac:dyDescent="0.25"/>
    <row r="83321" ht="15" customHeight="1" x14ac:dyDescent="0.25"/>
    <row r="83322" ht="15" customHeight="1" x14ac:dyDescent="0.25"/>
    <row r="83323" ht="15" customHeight="1" x14ac:dyDescent="0.25"/>
    <row r="83324" ht="15" customHeight="1" x14ac:dyDescent="0.25"/>
    <row r="83325" ht="15" customHeight="1" x14ac:dyDescent="0.25"/>
    <row r="83326" ht="15" customHeight="1" x14ac:dyDescent="0.25"/>
    <row r="83327" ht="15" customHeight="1" x14ac:dyDescent="0.25"/>
    <row r="83328" ht="15" customHeight="1" x14ac:dyDescent="0.25"/>
    <row r="83329" ht="15" customHeight="1" x14ac:dyDescent="0.25"/>
    <row r="83330" ht="15" customHeight="1" x14ac:dyDescent="0.25"/>
    <row r="83331" ht="15" customHeight="1" x14ac:dyDescent="0.25"/>
    <row r="83332" ht="15" customHeight="1" x14ac:dyDescent="0.25"/>
    <row r="83333" ht="15" customHeight="1" x14ac:dyDescent="0.25"/>
    <row r="83334" ht="15" customHeight="1" x14ac:dyDescent="0.25"/>
    <row r="83335" ht="15" customHeight="1" x14ac:dyDescent="0.25"/>
    <row r="83336" ht="15" customHeight="1" x14ac:dyDescent="0.25"/>
    <row r="83337" ht="15" customHeight="1" x14ac:dyDescent="0.25"/>
    <row r="83338" ht="15" customHeight="1" x14ac:dyDescent="0.25"/>
    <row r="83339" ht="15" customHeight="1" x14ac:dyDescent="0.25"/>
    <row r="83340" ht="15" customHeight="1" x14ac:dyDescent="0.25"/>
    <row r="83341" ht="15" customHeight="1" x14ac:dyDescent="0.25"/>
    <row r="83342" ht="15" customHeight="1" x14ac:dyDescent="0.25"/>
    <row r="83343" ht="15" customHeight="1" x14ac:dyDescent="0.25"/>
    <row r="83344" ht="15" customHeight="1" x14ac:dyDescent="0.25"/>
    <row r="83345" ht="15" customHeight="1" x14ac:dyDescent="0.25"/>
    <row r="83346" ht="15" customHeight="1" x14ac:dyDescent="0.25"/>
    <row r="83347" ht="15" customHeight="1" x14ac:dyDescent="0.25"/>
    <row r="83348" ht="15" customHeight="1" x14ac:dyDescent="0.25"/>
    <row r="83349" ht="15" customHeight="1" x14ac:dyDescent="0.25"/>
    <row r="83350" ht="15" customHeight="1" x14ac:dyDescent="0.25"/>
    <row r="83351" ht="15" customHeight="1" x14ac:dyDescent="0.25"/>
    <row r="83352" ht="15" customHeight="1" x14ac:dyDescent="0.25"/>
    <row r="83353" ht="15" customHeight="1" x14ac:dyDescent="0.25"/>
    <row r="83354" ht="15" customHeight="1" x14ac:dyDescent="0.25"/>
    <row r="83355" ht="15" customHeight="1" x14ac:dyDescent="0.25"/>
    <row r="83356" ht="15" customHeight="1" x14ac:dyDescent="0.25"/>
    <row r="83357" ht="15" customHeight="1" x14ac:dyDescent="0.25"/>
    <row r="83358" ht="15" customHeight="1" x14ac:dyDescent="0.25"/>
    <row r="83359" ht="15" customHeight="1" x14ac:dyDescent="0.25"/>
    <row r="83360" ht="15" customHeight="1" x14ac:dyDescent="0.25"/>
    <row r="83361" ht="15" customHeight="1" x14ac:dyDescent="0.25"/>
    <row r="83362" ht="15" customHeight="1" x14ac:dyDescent="0.25"/>
    <row r="83363" ht="15" customHeight="1" x14ac:dyDescent="0.25"/>
    <row r="83364" ht="15" customHeight="1" x14ac:dyDescent="0.25"/>
    <row r="83365" ht="15" customHeight="1" x14ac:dyDescent="0.25"/>
    <row r="83366" ht="15" customHeight="1" x14ac:dyDescent="0.25"/>
    <row r="83367" ht="15" customHeight="1" x14ac:dyDescent="0.25"/>
    <row r="83368" ht="15" customHeight="1" x14ac:dyDescent="0.25"/>
    <row r="83369" ht="15" customHeight="1" x14ac:dyDescent="0.25"/>
    <row r="83370" ht="15" customHeight="1" x14ac:dyDescent="0.25"/>
    <row r="83371" ht="15" customHeight="1" x14ac:dyDescent="0.25"/>
    <row r="83372" ht="15" customHeight="1" x14ac:dyDescent="0.25"/>
    <row r="83373" ht="15" customHeight="1" x14ac:dyDescent="0.25"/>
    <row r="83374" ht="15" customHeight="1" x14ac:dyDescent="0.25"/>
    <row r="83375" ht="15" customHeight="1" x14ac:dyDescent="0.25"/>
    <row r="83376" ht="15" customHeight="1" x14ac:dyDescent="0.25"/>
    <row r="83377" ht="15" customHeight="1" x14ac:dyDescent="0.25"/>
    <row r="83378" ht="15" customHeight="1" x14ac:dyDescent="0.25"/>
    <row r="83379" ht="15" customHeight="1" x14ac:dyDescent="0.25"/>
    <row r="83380" ht="15" customHeight="1" x14ac:dyDescent="0.25"/>
    <row r="83381" ht="15" customHeight="1" x14ac:dyDescent="0.25"/>
    <row r="83382" ht="15" customHeight="1" x14ac:dyDescent="0.25"/>
    <row r="83383" ht="15" customHeight="1" x14ac:dyDescent="0.25"/>
    <row r="83384" ht="15" customHeight="1" x14ac:dyDescent="0.25"/>
    <row r="83385" ht="15" customHeight="1" x14ac:dyDescent="0.25"/>
    <row r="83386" ht="15" customHeight="1" x14ac:dyDescent="0.25"/>
    <row r="83387" ht="15" customHeight="1" x14ac:dyDescent="0.25"/>
    <row r="83388" ht="15" customHeight="1" x14ac:dyDescent="0.25"/>
    <row r="83389" ht="15" customHeight="1" x14ac:dyDescent="0.25"/>
    <row r="83390" ht="15" customHeight="1" x14ac:dyDescent="0.25"/>
    <row r="83391" ht="15" customHeight="1" x14ac:dyDescent="0.25"/>
    <row r="83392" ht="15" customHeight="1" x14ac:dyDescent="0.25"/>
    <row r="83393" ht="15" customHeight="1" x14ac:dyDescent="0.25"/>
    <row r="83394" ht="15" customHeight="1" x14ac:dyDescent="0.25"/>
    <row r="83395" ht="15" customHeight="1" x14ac:dyDescent="0.25"/>
    <row r="83396" ht="15" customHeight="1" x14ac:dyDescent="0.25"/>
    <row r="83397" ht="15" customHeight="1" x14ac:dyDescent="0.25"/>
    <row r="83398" ht="15" customHeight="1" x14ac:dyDescent="0.25"/>
    <row r="83399" ht="15" customHeight="1" x14ac:dyDescent="0.25"/>
    <row r="83400" ht="15" customHeight="1" x14ac:dyDescent="0.25"/>
    <row r="83401" ht="15" customHeight="1" x14ac:dyDescent="0.25"/>
    <row r="83402" ht="15" customHeight="1" x14ac:dyDescent="0.25"/>
    <row r="83403" ht="15" customHeight="1" x14ac:dyDescent="0.25"/>
    <row r="83404" ht="15" customHeight="1" x14ac:dyDescent="0.25"/>
    <row r="83405" ht="15" customHeight="1" x14ac:dyDescent="0.25"/>
    <row r="83406" ht="15" customHeight="1" x14ac:dyDescent="0.25"/>
    <row r="83407" ht="15" customHeight="1" x14ac:dyDescent="0.25"/>
    <row r="83408" ht="15" customHeight="1" x14ac:dyDescent="0.25"/>
    <row r="83409" ht="15" customHeight="1" x14ac:dyDescent="0.25"/>
    <row r="83410" ht="15" customHeight="1" x14ac:dyDescent="0.25"/>
    <row r="83411" ht="15" customHeight="1" x14ac:dyDescent="0.25"/>
    <row r="83412" ht="15" customHeight="1" x14ac:dyDescent="0.25"/>
    <row r="83413" ht="15" customHeight="1" x14ac:dyDescent="0.25"/>
    <row r="83414" ht="15" customHeight="1" x14ac:dyDescent="0.25"/>
    <row r="83415" ht="15" customHeight="1" x14ac:dyDescent="0.25"/>
    <row r="83416" ht="15" customHeight="1" x14ac:dyDescent="0.25"/>
    <row r="83417" ht="15" customHeight="1" x14ac:dyDescent="0.25"/>
    <row r="83418" ht="15" customHeight="1" x14ac:dyDescent="0.25"/>
    <row r="83419" ht="15" customHeight="1" x14ac:dyDescent="0.25"/>
    <row r="83420" ht="15" customHeight="1" x14ac:dyDescent="0.25"/>
    <row r="83421" ht="15" customHeight="1" x14ac:dyDescent="0.25"/>
    <row r="83422" ht="15" customHeight="1" x14ac:dyDescent="0.25"/>
    <row r="83423" ht="15" customHeight="1" x14ac:dyDescent="0.25"/>
    <row r="83424" ht="15" customHeight="1" x14ac:dyDescent="0.25"/>
    <row r="83425" ht="15" customHeight="1" x14ac:dyDescent="0.25"/>
    <row r="83426" ht="15" customHeight="1" x14ac:dyDescent="0.25"/>
    <row r="83427" ht="15" customHeight="1" x14ac:dyDescent="0.25"/>
    <row r="83428" ht="15" customHeight="1" x14ac:dyDescent="0.25"/>
    <row r="83429" ht="15" customHeight="1" x14ac:dyDescent="0.25"/>
    <row r="83430" ht="15" customHeight="1" x14ac:dyDescent="0.25"/>
    <row r="83431" ht="15" customHeight="1" x14ac:dyDescent="0.25"/>
    <row r="83432" ht="15" customHeight="1" x14ac:dyDescent="0.25"/>
    <row r="83433" ht="15" customHeight="1" x14ac:dyDescent="0.25"/>
    <row r="83434" ht="15" customHeight="1" x14ac:dyDescent="0.25"/>
    <row r="83435" ht="15" customHeight="1" x14ac:dyDescent="0.25"/>
    <row r="83436" ht="15" customHeight="1" x14ac:dyDescent="0.25"/>
    <row r="83437" ht="15" customHeight="1" x14ac:dyDescent="0.25"/>
    <row r="83438" ht="15" customHeight="1" x14ac:dyDescent="0.25"/>
    <row r="83439" ht="15" customHeight="1" x14ac:dyDescent="0.25"/>
    <row r="83440" ht="15" customHeight="1" x14ac:dyDescent="0.25"/>
    <row r="83441" ht="15" customHeight="1" x14ac:dyDescent="0.25"/>
    <row r="83442" ht="15" customHeight="1" x14ac:dyDescent="0.25"/>
    <row r="83443" ht="15" customHeight="1" x14ac:dyDescent="0.25"/>
    <row r="83444" ht="15" customHeight="1" x14ac:dyDescent="0.25"/>
    <row r="83445" ht="15" customHeight="1" x14ac:dyDescent="0.25"/>
    <row r="83446" ht="15" customHeight="1" x14ac:dyDescent="0.25"/>
    <row r="83447" ht="15" customHeight="1" x14ac:dyDescent="0.25"/>
    <row r="83448" ht="15" customHeight="1" x14ac:dyDescent="0.25"/>
    <row r="83449" ht="15" customHeight="1" x14ac:dyDescent="0.25"/>
    <row r="83450" ht="15" customHeight="1" x14ac:dyDescent="0.25"/>
    <row r="83451" ht="15" customHeight="1" x14ac:dyDescent="0.25"/>
    <row r="83452" ht="15" customHeight="1" x14ac:dyDescent="0.25"/>
    <row r="83453" ht="15" customHeight="1" x14ac:dyDescent="0.25"/>
    <row r="83454" ht="15" customHeight="1" x14ac:dyDescent="0.25"/>
    <row r="83455" ht="15" customHeight="1" x14ac:dyDescent="0.25"/>
    <row r="83456" ht="15" customHeight="1" x14ac:dyDescent="0.25"/>
    <row r="83457" ht="15" customHeight="1" x14ac:dyDescent="0.25"/>
    <row r="83458" ht="15" customHeight="1" x14ac:dyDescent="0.25"/>
    <row r="83459" ht="15" customHeight="1" x14ac:dyDescent="0.25"/>
    <row r="83460" ht="15" customHeight="1" x14ac:dyDescent="0.25"/>
    <row r="83461" ht="15" customHeight="1" x14ac:dyDescent="0.25"/>
    <row r="83462" ht="15" customHeight="1" x14ac:dyDescent="0.25"/>
    <row r="83463" ht="15" customHeight="1" x14ac:dyDescent="0.25"/>
    <row r="83464" ht="15" customHeight="1" x14ac:dyDescent="0.25"/>
    <row r="83465" ht="15" customHeight="1" x14ac:dyDescent="0.25"/>
    <row r="83466" ht="15" customHeight="1" x14ac:dyDescent="0.25"/>
    <row r="83467" ht="15" customHeight="1" x14ac:dyDescent="0.25"/>
    <row r="83468" ht="15" customHeight="1" x14ac:dyDescent="0.25"/>
    <row r="83469" ht="15" customHeight="1" x14ac:dyDescent="0.25"/>
    <row r="83470" ht="15" customHeight="1" x14ac:dyDescent="0.25"/>
    <row r="83471" ht="15" customHeight="1" x14ac:dyDescent="0.25"/>
    <row r="83472" ht="15" customHeight="1" x14ac:dyDescent="0.25"/>
    <row r="83473" ht="15" customHeight="1" x14ac:dyDescent="0.25"/>
    <row r="83474" ht="15" customHeight="1" x14ac:dyDescent="0.25"/>
    <row r="83475" ht="15" customHeight="1" x14ac:dyDescent="0.25"/>
    <row r="83476" ht="15" customHeight="1" x14ac:dyDescent="0.25"/>
    <row r="83477" ht="15" customHeight="1" x14ac:dyDescent="0.25"/>
    <row r="83478" ht="15" customHeight="1" x14ac:dyDescent="0.25"/>
    <row r="83479" ht="15" customHeight="1" x14ac:dyDescent="0.25"/>
    <row r="83480" ht="15" customHeight="1" x14ac:dyDescent="0.25"/>
    <row r="83481" ht="15" customHeight="1" x14ac:dyDescent="0.25"/>
    <row r="83482" ht="15" customHeight="1" x14ac:dyDescent="0.25"/>
    <row r="83483" ht="15" customHeight="1" x14ac:dyDescent="0.25"/>
    <row r="83484" ht="15" customHeight="1" x14ac:dyDescent="0.25"/>
    <row r="83485" ht="15" customHeight="1" x14ac:dyDescent="0.25"/>
    <row r="83486" ht="15" customHeight="1" x14ac:dyDescent="0.25"/>
    <row r="83487" ht="15" customHeight="1" x14ac:dyDescent="0.25"/>
    <row r="83488" ht="15" customHeight="1" x14ac:dyDescent="0.25"/>
    <row r="83489" ht="15" customHeight="1" x14ac:dyDescent="0.25"/>
    <row r="83490" ht="15" customHeight="1" x14ac:dyDescent="0.25"/>
    <row r="83491" ht="15" customHeight="1" x14ac:dyDescent="0.25"/>
    <row r="83492" ht="15" customHeight="1" x14ac:dyDescent="0.25"/>
    <row r="83493" ht="15" customHeight="1" x14ac:dyDescent="0.25"/>
    <row r="83494" ht="15" customHeight="1" x14ac:dyDescent="0.25"/>
    <row r="83495" ht="15" customHeight="1" x14ac:dyDescent="0.25"/>
    <row r="83496" ht="15" customHeight="1" x14ac:dyDescent="0.25"/>
    <row r="83497" ht="15" customHeight="1" x14ac:dyDescent="0.25"/>
    <row r="83498" ht="15" customHeight="1" x14ac:dyDescent="0.25"/>
    <row r="83499" ht="15" customHeight="1" x14ac:dyDescent="0.25"/>
    <row r="83500" ht="15" customHeight="1" x14ac:dyDescent="0.25"/>
    <row r="83501" ht="15" customHeight="1" x14ac:dyDescent="0.25"/>
    <row r="83502" ht="15" customHeight="1" x14ac:dyDescent="0.25"/>
    <row r="83503" ht="15" customHeight="1" x14ac:dyDescent="0.25"/>
    <row r="83504" ht="15" customHeight="1" x14ac:dyDescent="0.25"/>
    <row r="83505" ht="15" customHeight="1" x14ac:dyDescent="0.25"/>
    <row r="83506" ht="15" customHeight="1" x14ac:dyDescent="0.25"/>
    <row r="83507" ht="15" customHeight="1" x14ac:dyDescent="0.25"/>
    <row r="83508" ht="15" customHeight="1" x14ac:dyDescent="0.25"/>
    <row r="83509" ht="15" customHeight="1" x14ac:dyDescent="0.25"/>
    <row r="83510" ht="15" customHeight="1" x14ac:dyDescent="0.25"/>
    <row r="83511" ht="15" customHeight="1" x14ac:dyDescent="0.25"/>
    <row r="83512" ht="15" customHeight="1" x14ac:dyDescent="0.25"/>
    <row r="83513" ht="15" customHeight="1" x14ac:dyDescent="0.25"/>
    <row r="83514" ht="15" customHeight="1" x14ac:dyDescent="0.25"/>
    <row r="83515" ht="15" customHeight="1" x14ac:dyDescent="0.25"/>
    <row r="83516" ht="15" customHeight="1" x14ac:dyDescent="0.25"/>
    <row r="83517" ht="15" customHeight="1" x14ac:dyDescent="0.25"/>
    <row r="83518" ht="15" customHeight="1" x14ac:dyDescent="0.25"/>
    <row r="83519" ht="15" customHeight="1" x14ac:dyDescent="0.25"/>
    <row r="83520" ht="15" customHeight="1" x14ac:dyDescent="0.25"/>
    <row r="83521" ht="15" customHeight="1" x14ac:dyDescent="0.25"/>
    <row r="83522" ht="15" customHeight="1" x14ac:dyDescent="0.25"/>
    <row r="83523" ht="15" customHeight="1" x14ac:dyDescent="0.25"/>
    <row r="83524" ht="15" customHeight="1" x14ac:dyDescent="0.25"/>
    <row r="83525" ht="15" customHeight="1" x14ac:dyDescent="0.25"/>
    <row r="83526" ht="15" customHeight="1" x14ac:dyDescent="0.25"/>
    <row r="83527" ht="15" customHeight="1" x14ac:dyDescent="0.25"/>
    <row r="83528" ht="15" customHeight="1" x14ac:dyDescent="0.25"/>
    <row r="83529" ht="15" customHeight="1" x14ac:dyDescent="0.25"/>
    <row r="83530" ht="15" customHeight="1" x14ac:dyDescent="0.25"/>
    <row r="83531" ht="15" customHeight="1" x14ac:dyDescent="0.25"/>
    <row r="83532" ht="15" customHeight="1" x14ac:dyDescent="0.25"/>
    <row r="83533" ht="15" customHeight="1" x14ac:dyDescent="0.25"/>
    <row r="83534" ht="15" customHeight="1" x14ac:dyDescent="0.25"/>
    <row r="83535" ht="15" customHeight="1" x14ac:dyDescent="0.25"/>
    <row r="83536" ht="15" customHeight="1" x14ac:dyDescent="0.25"/>
    <row r="83537" ht="15" customHeight="1" x14ac:dyDescent="0.25"/>
    <row r="83538" ht="15" customHeight="1" x14ac:dyDescent="0.25"/>
    <row r="83539" ht="15" customHeight="1" x14ac:dyDescent="0.25"/>
    <row r="83540" ht="15" customHeight="1" x14ac:dyDescent="0.25"/>
    <row r="83541" ht="15" customHeight="1" x14ac:dyDescent="0.25"/>
    <row r="83542" ht="15" customHeight="1" x14ac:dyDescent="0.25"/>
    <row r="83543" ht="15" customHeight="1" x14ac:dyDescent="0.25"/>
    <row r="83544" ht="15" customHeight="1" x14ac:dyDescent="0.25"/>
    <row r="83545" ht="15" customHeight="1" x14ac:dyDescent="0.25"/>
    <row r="83546" ht="15" customHeight="1" x14ac:dyDescent="0.25"/>
    <row r="83547" ht="15" customHeight="1" x14ac:dyDescent="0.25"/>
    <row r="83548" ht="15" customHeight="1" x14ac:dyDescent="0.25"/>
    <row r="83549" ht="15" customHeight="1" x14ac:dyDescent="0.25"/>
    <row r="83550" ht="15" customHeight="1" x14ac:dyDescent="0.25"/>
    <row r="83551" ht="15" customHeight="1" x14ac:dyDescent="0.25"/>
    <row r="83552" ht="15" customHeight="1" x14ac:dyDescent="0.25"/>
    <row r="83553" ht="15" customHeight="1" x14ac:dyDescent="0.25"/>
    <row r="83554" ht="15" customHeight="1" x14ac:dyDescent="0.25"/>
    <row r="83555" ht="15" customHeight="1" x14ac:dyDescent="0.25"/>
    <row r="83556" ht="15" customHeight="1" x14ac:dyDescent="0.25"/>
    <row r="83557" ht="15" customHeight="1" x14ac:dyDescent="0.25"/>
    <row r="83558" ht="15" customHeight="1" x14ac:dyDescent="0.25"/>
    <row r="83559" ht="15" customHeight="1" x14ac:dyDescent="0.25"/>
    <row r="83560" ht="15" customHeight="1" x14ac:dyDescent="0.25"/>
    <row r="83561" ht="15" customHeight="1" x14ac:dyDescent="0.25"/>
    <row r="83562" ht="15" customHeight="1" x14ac:dyDescent="0.25"/>
    <row r="83563" ht="15" customHeight="1" x14ac:dyDescent="0.25"/>
    <row r="83564" ht="15" customHeight="1" x14ac:dyDescent="0.25"/>
    <row r="83565" ht="15" customHeight="1" x14ac:dyDescent="0.25"/>
    <row r="83566" ht="15" customHeight="1" x14ac:dyDescent="0.25"/>
    <row r="83567" ht="15" customHeight="1" x14ac:dyDescent="0.25"/>
    <row r="83568" ht="15" customHeight="1" x14ac:dyDescent="0.25"/>
    <row r="83569" ht="15" customHeight="1" x14ac:dyDescent="0.25"/>
    <row r="83570" ht="15" customHeight="1" x14ac:dyDescent="0.25"/>
    <row r="83571" ht="15" customHeight="1" x14ac:dyDescent="0.25"/>
    <row r="83572" ht="15" customHeight="1" x14ac:dyDescent="0.25"/>
    <row r="83573" ht="15" customHeight="1" x14ac:dyDescent="0.25"/>
    <row r="83574" ht="15" customHeight="1" x14ac:dyDescent="0.25"/>
    <row r="83575" ht="15" customHeight="1" x14ac:dyDescent="0.25"/>
    <row r="83576" ht="15" customHeight="1" x14ac:dyDescent="0.25"/>
    <row r="83577" ht="15" customHeight="1" x14ac:dyDescent="0.25"/>
    <row r="83578" ht="15" customHeight="1" x14ac:dyDescent="0.25"/>
    <row r="83579" ht="15" customHeight="1" x14ac:dyDescent="0.25"/>
    <row r="83580" ht="15" customHeight="1" x14ac:dyDescent="0.25"/>
    <row r="83581" ht="15" customHeight="1" x14ac:dyDescent="0.25"/>
    <row r="83582" ht="15" customHeight="1" x14ac:dyDescent="0.25"/>
    <row r="83583" ht="15" customHeight="1" x14ac:dyDescent="0.25"/>
    <row r="83584" ht="15" customHeight="1" x14ac:dyDescent="0.25"/>
    <row r="83585" ht="15" customHeight="1" x14ac:dyDescent="0.25"/>
    <row r="83586" ht="15" customHeight="1" x14ac:dyDescent="0.25"/>
    <row r="83587" ht="15" customHeight="1" x14ac:dyDescent="0.25"/>
    <row r="83588" ht="15" customHeight="1" x14ac:dyDescent="0.25"/>
    <row r="83589" ht="15" customHeight="1" x14ac:dyDescent="0.25"/>
    <row r="83590" ht="15" customHeight="1" x14ac:dyDescent="0.25"/>
    <row r="83591" ht="15" customHeight="1" x14ac:dyDescent="0.25"/>
    <row r="83592" ht="15" customHeight="1" x14ac:dyDescent="0.25"/>
    <row r="83593" ht="15" customHeight="1" x14ac:dyDescent="0.25"/>
    <row r="83594" ht="15" customHeight="1" x14ac:dyDescent="0.25"/>
    <row r="83595" ht="15" customHeight="1" x14ac:dyDescent="0.25"/>
    <row r="83596" ht="15" customHeight="1" x14ac:dyDescent="0.25"/>
    <row r="83597" ht="15" customHeight="1" x14ac:dyDescent="0.25"/>
    <row r="83598" ht="15" customHeight="1" x14ac:dyDescent="0.25"/>
    <row r="83599" ht="15" customHeight="1" x14ac:dyDescent="0.25"/>
    <row r="83600" ht="15" customHeight="1" x14ac:dyDescent="0.25"/>
    <row r="83601" ht="15" customHeight="1" x14ac:dyDescent="0.25"/>
    <row r="83602" ht="15" customHeight="1" x14ac:dyDescent="0.25"/>
    <row r="83603" ht="15" customHeight="1" x14ac:dyDescent="0.25"/>
    <row r="83604" ht="15" customHeight="1" x14ac:dyDescent="0.25"/>
    <row r="83605" ht="15" customHeight="1" x14ac:dyDescent="0.25"/>
    <row r="83606" ht="15" customHeight="1" x14ac:dyDescent="0.25"/>
    <row r="83607" ht="15" customHeight="1" x14ac:dyDescent="0.25"/>
    <row r="83608" ht="15" customHeight="1" x14ac:dyDescent="0.25"/>
    <row r="83609" ht="15" customHeight="1" x14ac:dyDescent="0.25"/>
    <row r="83610" ht="15" customHeight="1" x14ac:dyDescent="0.25"/>
    <row r="83611" ht="15" customHeight="1" x14ac:dyDescent="0.25"/>
    <row r="83612" ht="15" customHeight="1" x14ac:dyDescent="0.25"/>
    <row r="83613" ht="15" customHeight="1" x14ac:dyDescent="0.25"/>
    <row r="83614" ht="15" customHeight="1" x14ac:dyDescent="0.25"/>
    <row r="83615" ht="15" customHeight="1" x14ac:dyDescent="0.25"/>
    <row r="83616" ht="15" customHeight="1" x14ac:dyDescent="0.25"/>
    <row r="83617" ht="15" customHeight="1" x14ac:dyDescent="0.25"/>
    <row r="83618" ht="15" customHeight="1" x14ac:dyDescent="0.25"/>
    <row r="83619" ht="15" customHeight="1" x14ac:dyDescent="0.25"/>
    <row r="83620" ht="15" customHeight="1" x14ac:dyDescent="0.25"/>
    <row r="83621" ht="15" customHeight="1" x14ac:dyDescent="0.25"/>
    <row r="83622" ht="15" customHeight="1" x14ac:dyDescent="0.25"/>
    <row r="83623" ht="15" customHeight="1" x14ac:dyDescent="0.25"/>
    <row r="83624" ht="15" customHeight="1" x14ac:dyDescent="0.25"/>
    <row r="83625" ht="15" customHeight="1" x14ac:dyDescent="0.25"/>
    <row r="83626" ht="15" customHeight="1" x14ac:dyDescent="0.25"/>
    <row r="83627" ht="15" customHeight="1" x14ac:dyDescent="0.25"/>
    <row r="83628" ht="15" customHeight="1" x14ac:dyDescent="0.25"/>
    <row r="83629" ht="15" customHeight="1" x14ac:dyDescent="0.25"/>
    <row r="83630" ht="15" customHeight="1" x14ac:dyDescent="0.25"/>
    <row r="83631" ht="15" customHeight="1" x14ac:dyDescent="0.25"/>
    <row r="83632" ht="15" customHeight="1" x14ac:dyDescent="0.25"/>
    <row r="83633" ht="15" customHeight="1" x14ac:dyDescent="0.25"/>
    <row r="83634" ht="15" customHeight="1" x14ac:dyDescent="0.25"/>
    <row r="83635" ht="15" customHeight="1" x14ac:dyDescent="0.25"/>
    <row r="83636" ht="15" customHeight="1" x14ac:dyDescent="0.25"/>
    <row r="83637" ht="15" customHeight="1" x14ac:dyDescent="0.25"/>
    <row r="83638" ht="15" customHeight="1" x14ac:dyDescent="0.25"/>
    <row r="83639" ht="15" customHeight="1" x14ac:dyDescent="0.25"/>
    <row r="83640" ht="15" customHeight="1" x14ac:dyDescent="0.25"/>
    <row r="83641" ht="15" customHeight="1" x14ac:dyDescent="0.25"/>
    <row r="83642" ht="15" customHeight="1" x14ac:dyDescent="0.25"/>
    <row r="83643" ht="15" customHeight="1" x14ac:dyDescent="0.25"/>
    <row r="83644" ht="15" customHeight="1" x14ac:dyDescent="0.25"/>
    <row r="83645" ht="15" customHeight="1" x14ac:dyDescent="0.25"/>
    <row r="83646" ht="15" customHeight="1" x14ac:dyDescent="0.25"/>
    <row r="83647" ht="15" customHeight="1" x14ac:dyDescent="0.25"/>
    <row r="83648" ht="15" customHeight="1" x14ac:dyDescent="0.25"/>
    <row r="83649" ht="15" customHeight="1" x14ac:dyDescent="0.25"/>
    <row r="83650" ht="15" customHeight="1" x14ac:dyDescent="0.25"/>
    <row r="83651" ht="15" customHeight="1" x14ac:dyDescent="0.25"/>
    <row r="83652" ht="15" customHeight="1" x14ac:dyDescent="0.25"/>
    <row r="83653" ht="15" customHeight="1" x14ac:dyDescent="0.25"/>
    <row r="83654" ht="15" customHeight="1" x14ac:dyDescent="0.25"/>
    <row r="83655" ht="15" customHeight="1" x14ac:dyDescent="0.25"/>
    <row r="83656" ht="15" customHeight="1" x14ac:dyDescent="0.25"/>
    <row r="83657" ht="15" customHeight="1" x14ac:dyDescent="0.25"/>
    <row r="83658" ht="15" customHeight="1" x14ac:dyDescent="0.25"/>
    <row r="83659" ht="15" customHeight="1" x14ac:dyDescent="0.25"/>
    <row r="83660" ht="15" customHeight="1" x14ac:dyDescent="0.25"/>
    <row r="83661" ht="15" customHeight="1" x14ac:dyDescent="0.25"/>
    <row r="83662" ht="15" customHeight="1" x14ac:dyDescent="0.25"/>
    <row r="83663" ht="15" customHeight="1" x14ac:dyDescent="0.25"/>
    <row r="83664" ht="15" customHeight="1" x14ac:dyDescent="0.25"/>
    <row r="83665" ht="15" customHeight="1" x14ac:dyDescent="0.25"/>
    <row r="83666" ht="15" customHeight="1" x14ac:dyDescent="0.25"/>
    <row r="83667" ht="15" customHeight="1" x14ac:dyDescent="0.25"/>
    <row r="83668" ht="15" customHeight="1" x14ac:dyDescent="0.25"/>
    <row r="83669" ht="15" customHeight="1" x14ac:dyDescent="0.25"/>
    <row r="83670" ht="15" customHeight="1" x14ac:dyDescent="0.25"/>
    <row r="83671" ht="15" customHeight="1" x14ac:dyDescent="0.25"/>
    <row r="83672" ht="15" customHeight="1" x14ac:dyDescent="0.25"/>
    <row r="83673" ht="15" customHeight="1" x14ac:dyDescent="0.25"/>
    <row r="83674" ht="15" customHeight="1" x14ac:dyDescent="0.25"/>
    <row r="83675" ht="15" customHeight="1" x14ac:dyDescent="0.25"/>
    <row r="83676" ht="15" customHeight="1" x14ac:dyDescent="0.25"/>
    <row r="83677" ht="15" customHeight="1" x14ac:dyDescent="0.25"/>
    <row r="83678" ht="15" customHeight="1" x14ac:dyDescent="0.25"/>
    <row r="83679" ht="15" customHeight="1" x14ac:dyDescent="0.25"/>
    <row r="83680" ht="15" customHeight="1" x14ac:dyDescent="0.25"/>
    <row r="83681" ht="15" customHeight="1" x14ac:dyDescent="0.25"/>
    <row r="83682" ht="15" customHeight="1" x14ac:dyDescent="0.25"/>
    <row r="83683" ht="15" customHeight="1" x14ac:dyDescent="0.25"/>
    <row r="83684" ht="15" customHeight="1" x14ac:dyDescent="0.25"/>
    <row r="83685" ht="15" customHeight="1" x14ac:dyDescent="0.25"/>
    <row r="83686" ht="15" customHeight="1" x14ac:dyDescent="0.25"/>
    <row r="83687" ht="15" customHeight="1" x14ac:dyDescent="0.25"/>
    <row r="83688" ht="15" customHeight="1" x14ac:dyDescent="0.25"/>
    <row r="83689" ht="15" customHeight="1" x14ac:dyDescent="0.25"/>
    <row r="83690" ht="15" customHeight="1" x14ac:dyDescent="0.25"/>
    <row r="83691" ht="15" customHeight="1" x14ac:dyDescent="0.25"/>
    <row r="83692" ht="15" customHeight="1" x14ac:dyDescent="0.25"/>
    <row r="83693" ht="15" customHeight="1" x14ac:dyDescent="0.25"/>
    <row r="83694" ht="15" customHeight="1" x14ac:dyDescent="0.25"/>
    <row r="83695" ht="15" customHeight="1" x14ac:dyDescent="0.25"/>
    <row r="83696" ht="15" customHeight="1" x14ac:dyDescent="0.25"/>
    <row r="83697" ht="15" customHeight="1" x14ac:dyDescent="0.25"/>
    <row r="83698" ht="15" customHeight="1" x14ac:dyDescent="0.25"/>
    <row r="83699" ht="15" customHeight="1" x14ac:dyDescent="0.25"/>
    <row r="83700" ht="15" customHeight="1" x14ac:dyDescent="0.25"/>
    <row r="83701" ht="15" customHeight="1" x14ac:dyDescent="0.25"/>
    <row r="83702" ht="15" customHeight="1" x14ac:dyDescent="0.25"/>
    <row r="83703" ht="15" customHeight="1" x14ac:dyDescent="0.25"/>
    <row r="83704" ht="15" customHeight="1" x14ac:dyDescent="0.25"/>
    <row r="83705" ht="15" customHeight="1" x14ac:dyDescent="0.25"/>
    <row r="83706" ht="15" customHeight="1" x14ac:dyDescent="0.25"/>
    <row r="83707" ht="15" customHeight="1" x14ac:dyDescent="0.25"/>
    <row r="83708" ht="15" customHeight="1" x14ac:dyDescent="0.25"/>
    <row r="83709" ht="15" customHeight="1" x14ac:dyDescent="0.25"/>
    <row r="83710" ht="15" customHeight="1" x14ac:dyDescent="0.25"/>
    <row r="83711" ht="15" customHeight="1" x14ac:dyDescent="0.25"/>
    <row r="83712" ht="15" customHeight="1" x14ac:dyDescent="0.25"/>
    <row r="83713" ht="15" customHeight="1" x14ac:dyDescent="0.25"/>
    <row r="83714" ht="15" customHeight="1" x14ac:dyDescent="0.25"/>
    <row r="83715" ht="15" customHeight="1" x14ac:dyDescent="0.25"/>
    <row r="83716" ht="15" customHeight="1" x14ac:dyDescent="0.25"/>
    <row r="83717" ht="15" customHeight="1" x14ac:dyDescent="0.25"/>
    <row r="83718" ht="15" customHeight="1" x14ac:dyDescent="0.25"/>
    <row r="83719" ht="15" customHeight="1" x14ac:dyDescent="0.25"/>
    <row r="83720" ht="15" customHeight="1" x14ac:dyDescent="0.25"/>
    <row r="83721" ht="15" customHeight="1" x14ac:dyDescent="0.25"/>
    <row r="83722" ht="15" customHeight="1" x14ac:dyDescent="0.25"/>
    <row r="83723" ht="15" customHeight="1" x14ac:dyDescent="0.25"/>
    <row r="83724" ht="15" customHeight="1" x14ac:dyDescent="0.25"/>
    <row r="83725" ht="15" customHeight="1" x14ac:dyDescent="0.25"/>
    <row r="83726" ht="15" customHeight="1" x14ac:dyDescent="0.25"/>
    <row r="83727" ht="15" customHeight="1" x14ac:dyDescent="0.25"/>
    <row r="83728" ht="15" customHeight="1" x14ac:dyDescent="0.25"/>
    <row r="83729" ht="15" customHeight="1" x14ac:dyDescent="0.25"/>
    <row r="83730" ht="15" customHeight="1" x14ac:dyDescent="0.25"/>
    <row r="83731" ht="15" customHeight="1" x14ac:dyDescent="0.25"/>
    <row r="83732" ht="15" customHeight="1" x14ac:dyDescent="0.25"/>
    <row r="83733" ht="15" customHeight="1" x14ac:dyDescent="0.25"/>
    <row r="83734" ht="15" customHeight="1" x14ac:dyDescent="0.25"/>
    <row r="83735" ht="15" customHeight="1" x14ac:dyDescent="0.25"/>
    <row r="83736" ht="15" customHeight="1" x14ac:dyDescent="0.25"/>
    <row r="83737" ht="15" customHeight="1" x14ac:dyDescent="0.25"/>
    <row r="83738" ht="15" customHeight="1" x14ac:dyDescent="0.25"/>
    <row r="83739" ht="15" customHeight="1" x14ac:dyDescent="0.25"/>
    <row r="83740" ht="15" customHeight="1" x14ac:dyDescent="0.25"/>
    <row r="83741" ht="15" customHeight="1" x14ac:dyDescent="0.25"/>
    <row r="83742" ht="15" customHeight="1" x14ac:dyDescent="0.25"/>
    <row r="83743" ht="15" customHeight="1" x14ac:dyDescent="0.25"/>
    <row r="83744" ht="15" customHeight="1" x14ac:dyDescent="0.25"/>
    <row r="83745" ht="15" customHeight="1" x14ac:dyDescent="0.25"/>
    <row r="83746" ht="15" customHeight="1" x14ac:dyDescent="0.25"/>
    <row r="83747" ht="15" customHeight="1" x14ac:dyDescent="0.25"/>
    <row r="83748" ht="15" customHeight="1" x14ac:dyDescent="0.25"/>
    <row r="83749" ht="15" customHeight="1" x14ac:dyDescent="0.25"/>
    <row r="83750" ht="15" customHeight="1" x14ac:dyDescent="0.25"/>
    <row r="83751" ht="15" customHeight="1" x14ac:dyDescent="0.25"/>
    <row r="83752" ht="15" customHeight="1" x14ac:dyDescent="0.25"/>
    <row r="83753" ht="15" customHeight="1" x14ac:dyDescent="0.25"/>
    <row r="83754" ht="15" customHeight="1" x14ac:dyDescent="0.25"/>
    <row r="83755" ht="15" customHeight="1" x14ac:dyDescent="0.25"/>
    <row r="83756" ht="15" customHeight="1" x14ac:dyDescent="0.25"/>
    <row r="83757" ht="15" customHeight="1" x14ac:dyDescent="0.25"/>
    <row r="83758" ht="15" customHeight="1" x14ac:dyDescent="0.25"/>
    <row r="83759" ht="15" customHeight="1" x14ac:dyDescent="0.25"/>
    <row r="83760" ht="15" customHeight="1" x14ac:dyDescent="0.25"/>
    <row r="83761" ht="15" customHeight="1" x14ac:dyDescent="0.25"/>
    <row r="83762" ht="15" customHeight="1" x14ac:dyDescent="0.25"/>
    <row r="83763" ht="15" customHeight="1" x14ac:dyDescent="0.25"/>
    <row r="83764" ht="15" customHeight="1" x14ac:dyDescent="0.25"/>
    <row r="83765" ht="15" customHeight="1" x14ac:dyDescent="0.25"/>
    <row r="83766" ht="15" customHeight="1" x14ac:dyDescent="0.25"/>
    <row r="83767" ht="15" customHeight="1" x14ac:dyDescent="0.25"/>
    <row r="83768" ht="15" customHeight="1" x14ac:dyDescent="0.25"/>
    <row r="83769" ht="15" customHeight="1" x14ac:dyDescent="0.25"/>
    <row r="83770" ht="15" customHeight="1" x14ac:dyDescent="0.25"/>
    <row r="83771" ht="15" customHeight="1" x14ac:dyDescent="0.25"/>
    <row r="83772" ht="15" customHeight="1" x14ac:dyDescent="0.25"/>
    <row r="83773" ht="15" customHeight="1" x14ac:dyDescent="0.25"/>
    <row r="83774" ht="15" customHeight="1" x14ac:dyDescent="0.25"/>
    <row r="83775" ht="15" customHeight="1" x14ac:dyDescent="0.25"/>
    <row r="83776" ht="15" customHeight="1" x14ac:dyDescent="0.25"/>
    <row r="83777" ht="15" customHeight="1" x14ac:dyDescent="0.25"/>
    <row r="83778" ht="15" customHeight="1" x14ac:dyDescent="0.25"/>
    <row r="83779" ht="15" customHeight="1" x14ac:dyDescent="0.25"/>
    <row r="83780" ht="15" customHeight="1" x14ac:dyDescent="0.25"/>
    <row r="83781" ht="15" customHeight="1" x14ac:dyDescent="0.25"/>
    <row r="83782" ht="15" customHeight="1" x14ac:dyDescent="0.25"/>
    <row r="83783" ht="15" customHeight="1" x14ac:dyDescent="0.25"/>
    <row r="83784" ht="15" customHeight="1" x14ac:dyDescent="0.25"/>
    <row r="83785" ht="15" customHeight="1" x14ac:dyDescent="0.25"/>
    <row r="83786" ht="15" customHeight="1" x14ac:dyDescent="0.25"/>
    <row r="83787" ht="15" customHeight="1" x14ac:dyDescent="0.25"/>
    <row r="83788" ht="15" customHeight="1" x14ac:dyDescent="0.25"/>
    <row r="83789" ht="15" customHeight="1" x14ac:dyDescent="0.25"/>
    <row r="83790" ht="15" customHeight="1" x14ac:dyDescent="0.25"/>
    <row r="83791" ht="15" customHeight="1" x14ac:dyDescent="0.25"/>
    <row r="83792" ht="15" customHeight="1" x14ac:dyDescent="0.25"/>
    <row r="83793" ht="15" customHeight="1" x14ac:dyDescent="0.25"/>
    <row r="83794" ht="15" customHeight="1" x14ac:dyDescent="0.25"/>
    <row r="83795" ht="15" customHeight="1" x14ac:dyDescent="0.25"/>
    <row r="83796" ht="15" customHeight="1" x14ac:dyDescent="0.25"/>
    <row r="83797" ht="15" customHeight="1" x14ac:dyDescent="0.25"/>
    <row r="83798" ht="15" customHeight="1" x14ac:dyDescent="0.25"/>
    <row r="83799" ht="15" customHeight="1" x14ac:dyDescent="0.25"/>
    <row r="83800" ht="15" customHeight="1" x14ac:dyDescent="0.25"/>
    <row r="83801" ht="15" customHeight="1" x14ac:dyDescent="0.25"/>
    <row r="83802" ht="15" customHeight="1" x14ac:dyDescent="0.25"/>
    <row r="83803" ht="15" customHeight="1" x14ac:dyDescent="0.25"/>
    <row r="83804" ht="15" customHeight="1" x14ac:dyDescent="0.25"/>
    <row r="83805" ht="15" customHeight="1" x14ac:dyDescent="0.25"/>
    <row r="83806" ht="15" customHeight="1" x14ac:dyDescent="0.25"/>
    <row r="83807" ht="15" customHeight="1" x14ac:dyDescent="0.25"/>
    <row r="83808" ht="15" customHeight="1" x14ac:dyDescent="0.25"/>
    <row r="83809" ht="15" customHeight="1" x14ac:dyDescent="0.25"/>
    <row r="83810" ht="15" customHeight="1" x14ac:dyDescent="0.25"/>
    <row r="83811" ht="15" customHeight="1" x14ac:dyDescent="0.25"/>
    <row r="83812" ht="15" customHeight="1" x14ac:dyDescent="0.25"/>
    <row r="83813" ht="15" customHeight="1" x14ac:dyDescent="0.25"/>
    <row r="83814" ht="15" customHeight="1" x14ac:dyDescent="0.25"/>
    <row r="83815" ht="15" customHeight="1" x14ac:dyDescent="0.25"/>
    <row r="83816" ht="15" customHeight="1" x14ac:dyDescent="0.25"/>
    <row r="83817" ht="15" customHeight="1" x14ac:dyDescent="0.25"/>
    <row r="83818" ht="15" customHeight="1" x14ac:dyDescent="0.25"/>
    <row r="83819" ht="15" customHeight="1" x14ac:dyDescent="0.25"/>
    <row r="83820" ht="15" customHeight="1" x14ac:dyDescent="0.25"/>
    <row r="83821" ht="15" customHeight="1" x14ac:dyDescent="0.25"/>
    <row r="83822" ht="15" customHeight="1" x14ac:dyDescent="0.25"/>
    <row r="83823" ht="15" customHeight="1" x14ac:dyDescent="0.25"/>
    <row r="83824" ht="15" customHeight="1" x14ac:dyDescent="0.25"/>
    <row r="83825" ht="15" customHeight="1" x14ac:dyDescent="0.25"/>
    <row r="83826" ht="15" customHeight="1" x14ac:dyDescent="0.25"/>
    <row r="83827" ht="15" customHeight="1" x14ac:dyDescent="0.25"/>
    <row r="83828" ht="15" customHeight="1" x14ac:dyDescent="0.25"/>
    <row r="83829" ht="15" customHeight="1" x14ac:dyDescent="0.25"/>
    <row r="83830" ht="15" customHeight="1" x14ac:dyDescent="0.25"/>
    <row r="83831" ht="15" customHeight="1" x14ac:dyDescent="0.25"/>
    <row r="83832" ht="15" customHeight="1" x14ac:dyDescent="0.25"/>
    <row r="83833" ht="15" customHeight="1" x14ac:dyDescent="0.25"/>
    <row r="83834" ht="15" customHeight="1" x14ac:dyDescent="0.25"/>
    <row r="83835" ht="15" customHeight="1" x14ac:dyDescent="0.25"/>
    <row r="83836" ht="15" customHeight="1" x14ac:dyDescent="0.25"/>
    <row r="83837" ht="15" customHeight="1" x14ac:dyDescent="0.25"/>
    <row r="83838" ht="15" customHeight="1" x14ac:dyDescent="0.25"/>
    <row r="83839" ht="15" customHeight="1" x14ac:dyDescent="0.25"/>
    <row r="83840" ht="15" customHeight="1" x14ac:dyDescent="0.25"/>
    <row r="83841" ht="15" customHeight="1" x14ac:dyDescent="0.25"/>
    <row r="83842" ht="15" customHeight="1" x14ac:dyDescent="0.25"/>
    <row r="83843" ht="15" customHeight="1" x14ac:dyDescent="0.25"/>
    <row r="83844" ht="15" customHeight="1" x14ac:dyDescent="0.25"/>
    <row r="83845" ht="15" customHeight="1" x14ac:dyDescent="0.25"/>
    <row r="83846" ht="15" customHeight="1" x14ac:dyDescent="0.25"/>
    <row r="83847" ht="15" customHeight="1" x14ac:dyDescent="0.25"/>
    <row r="83848" ht="15" customHeight="1" x14ac:dyDescent="0.25"/>
    <row r="83849" ht="15" customHeight="1" x14ac:dyDescent="0.25"/>
    <row r="83850" ht="15" customHeight="1" x14ac:dyDescent="0.25"/>
    <row r="83851" ht="15" customHeight="1" x14ac:dyDescent="0.25"/>
    <row r="83852" ht="15" customHeight="1" x14ac:dyDescent="0.25"/>
    <row r="83853" ht="15" customHeight="1" x14ac:dyDescent="0.25"/>
    <row r="83854" ht="15" customHeight="1" x14ac:dyDescent="0.25"/>
    <row r="83855" ht="15" customHeight="1" x14ac:dyDescent="0.25"/>
    <row r="83856" ht="15" customHeight="1" x14ac:dyDescent="0.25"/>
    <row r="83857" ht="15" customHeight="1" x14ac:dyDescent="0.25"/>
    <row r="83858" ht="15" customHeight="1" x14ac:dyDescent="0.25"/>
    <row r="83859" ht="15" customHeight="1" x14ac:dyDescent="0.25"/>
    <row r="83860" ht="15" customHeight="1" x14ac:dyDescent="0.25"/>
    <row r="83861" ht="15" customHeight="1" x14ac:dyDescent="0.25"/>
    <row r="83862" ht="15" customHeight="1" x14ac:dyDescent="0.25"/>
    <row r="83863" ht="15" customHeight="1" x14ac:dyDescent="0.25"/>
    <row r="83864" ht="15" customHeight="1" x14ac:dyDescent="0.25"/>
    <row r="83865" ht="15" customHeight="1" x14ac:dyDescent="0.25"/>
    <row r="83866" ht="15" customHeight="1" x14ac:dyDescent="0.25"/>
    <row r="83867" ht="15" customHeight="1" x14ac:dyDescent="0.25"/>
    <row r="83868" ht="15" customHeight="1" x14ac:dyDescent="0.25"/>
    <row r="83869" ht="15" customHeight="1" x14ac:dyDescent="0.25"/>
    <row r="83870" ht="15" customHeight="1" x14ac:dyDescent="0.25"/>
    <row r="83871" ht="15" customHeight="1" x14ac:dyDescent="0.25"/>
    <row r="83872" ht="15" customHeight="1" x14ac:dyDescent="0.25"/>
    <row r="83873" ht="15" customHeight="1" x14ac:dyDescent="0.25"/>
    <row r="83874" ht="15" customHeight="1" x14ac:dyDescent="0.25"/>
    <row r="83875" ht="15" customHeight="1" x14ac:dyDescent="0.25"/>
    <row r="83876" ht="15" customHeight="1" x14ac:dyDescent="0.25"/>
    <row r="83877" ht="15" customHeight="1" x14ac:dyDescent="0.25"/>
    <row r="83878" ht="15" customHeight="1" x14ac:dyDescent="0.25"/>
    <row r="83879" ht="15" customHeight="1" x14ac:dyDescent="0.25"/>
    <row r="83880" ht="15" customHeight="1" x14ac:dyDescent="0.25"/>
    <row r="83881" ht="15" customHeight="1" x14ac:dyDescent="0.25"/>
    <row r="83882" ht="15" customHeight="1" x14ac:dyDescent="0.25"/>
    <row r="83883" ht="15" customHeight="1" x14ac:dyDescent="0.25"/>
    <row r="83884" ht="15" customHeight="1" x14ac:dyDescent="0.25"/>
    <row r="83885" ht="15" customHeight="1" x14ac:dyDescent="0.25"/>
    <row r="83886" ht="15" customHeight="1" x14ac:dyDescent="0.25"/>
    <row r="83887" ht="15" customHeight="1" x14ac:dyDescent="0.25"/>
    <row r="83888" ht="15" customHeight="1" x14ac:dyDescent="0.25"/>
    <row r="83889" ht="15" customHeight="1" x14ac:dyDescent="0.25"/>
    <row r="83890" ht="15" customHeight="1" x14ac:dyDescent="0.25"/>
    <row r="83891" ht="15" customHeight="1" x14ac:dyDescent="0.25"/>
    <row r="83892" ht="15" customHeight="1" x14ac:dyDescent="0.25"/>
    <row r="83893" ht="15" customHeight="1" x14ac:dyDescent="0.25"/>
    <row r="83894" ht="15" customHeight="1" x14ac:dyDescent="0.25"/>
    <row r="83895" ht="15" customHeight="1" x14ac:dyDescent="0.25"/>
    <row r="83896" ht="15" customHeight="1" x14ac:dyDescent="0.25"/>
    <row r="83897" ht="15" customHeight="1" x14ac:dyDescent="0.25"/>
    <row r="83898" ht="15" customHeight="1" x14ac:dyDescent="0.25"/>
    <row r="83899" ht="15" customHeight="1" x14ac:dyDescent="0.25"/>
    <row r="83900" ht="15" customHeight="1" x14ac:dyDescent="0.25"/>
    <row r="83901" ht="15" customHeight="1" x14ac:dyDescent="0.25"/>
    <row r="83902" ht="15" customHeight="1" x14ac:dyDescent="0.25"/>
    <row r="83903" ht="15" customHeight="1" x14ac:dyDescent="0.25"/>
    <row r="83904" ht="15" customHeight="1" x14ac:dyDescent="0.25"/>
    <row r="83905" ht="15" customHeight="1" x14ac:dyDescent="0.25"/>
    <row r="83906" ht="15" customHeight="1" x14ac:dyDescent="0.25"/>
    <row r="83907" ht="15" customHeight="1" x14ac:dyDescent="0.25"/>
    <row r="83908" ht="15" customHeight="1" x14ac:dyDescent="0.25"/>
    <row r="83909" ht="15" customHeight="1" x14ac:dyDescent="0.25"/>
    <row r="83910" ht="15" customHeight="1" x14ac:dyDescent="0.25"/>
    <row r="83911" ht="15" customHeight="1" x14ac:dyDescent="0.25"/>
    <row r="83912" ht="15" customHeight="1" x14ac:dyDescent="0.25"/>
    <row r="83913" ht="15" customHeight="1" x14ac:dyDescent="0.25"/>
    <row r="83914" ht="15" customHeight="1" x14ac:dyDescent="0.25"/>
    <row r="83915" ht="15" customHeight="1" x14ac:dyDescent="0.25"/>
    <row r="83916" ht="15" customHeight="1" x14ac:dyDescent="0.25"/>
    <row r="83917" ht="15" customHeight="1" x14ac:dyDescent="0.25"/>
    <row r="83918" ht="15" customHeight="1" x14ac:dyDescent="0.25"/>
    <row r="83919" ht="15" customHeight="1" x14ac:dyDescent="0.25"/>
    <row r="83920" ht="15" customHeight="1" x14ac:dyDescent="0.25"/>
    <row r="83921" ht="15" customHeight="1" x14ac:dyDescent="0.25"/>
    <row r="83922" ht="15" customHeight="1" x14ac:dyDescent="0.25"/>
    <row r="83923" ht="15" customHeight="1" x14ac:dyDescent="0.25"/>
    <row r="83924" ht="15" customHeight="1" x14ac:dyDescent="0.25"/>
    <row r="83925" ht="15" customHeight="1" x14ac:dyDescent="0.25"/>
    <row r="83926" ht="15" customHeight="1" x14ac:dyDescent="0.25"/>
    <row r="83927" ht="15" customHeight="1" x14ac:dyDescent="0.25"/>
    <row r="83928" ht="15" customHeight="1" x14ac:dyDescent="0.25"/>
    <row r="83929" ht="15" customHeight="1" x14ac:dyDescent="0.25"/>
    <row r="83930" ht="15" customHeight="1" x14ac:dyDescent="0.25"/>
    <row r="83931" ht="15" customHeight="1" x14ac:dyDescent="0.25"/>
    <row r="83932" ht="15" customHeight="1" x14ac:dyDescent="0.25"/>
    <row r="83933" ht="15" customHeight="1" x14ac:dyDescent="0.25"/>
    <row r="83934" ht="15" customHeight="1" x14ac:dyDescent="0.25"/>
    <row r="83935" ht="15" customHeight="1" x14ac:dyDescent="0.25"/>
    <row r="83936" ht="15" customHeight="1" x14ac:dyDescent="0.25"/>
    <row r="83937" ht="15" customHeight="1" x14ac:dyDescent="0.25"/>
    <row r="83938" ht="15" customHeight="1" x14ac:dyDescent="0.25"/>
    <row r="83939" ht="15" customHeight="1" x14ac:dyDescent="0.25"/>
    <row r="83940" ht="15" customHeight="1" x14ac:dyDescent="0.25"/>
    <row r="83941" ht="15" customHeight="1" x14ac:dyDescent="0.25"/>
    <row r="83942" ht="15" customHeight="1" x14ac:dyDescent="0.25"/>
    <row r="83943" ht="15" customHeight="1" x14ac:dyDescent="0.25"/>
    <row r="83944" ht="15" customHeight="1" x14ac:dyDescent="0.25"/>
    <row r="83945" ht="15" customHeight="1" x14ac:dyDescent="0.25"/>
    <row r="83946" ht="15" customHeight="1" x14ac:dyDescent="0.25"/>
    <row r="83947" ht="15" customHeight="1" x14ac:dyDescent="0.25"/>
    <row r="83948" ht="15" customHeight="1" x14ac:dyDescent="0.25"/>
    <row r="83949" ht="15" customHeight="1" x14ac:dyDescent="0.25"/>
    <row r="83950" ht="15" customHeight="1" x14ac:dyDescent="0.25"/>
    <row r="83951" ht="15" customHeight="1" x14ac:dyDescent="0.25"/>
    <row r="83952" ht="15" customHeight="1" x14ac:dyDescent="0.25"/>
    <row r="83953" ht="15" customHeight="1" x14ac:dyDescent="0.25"/>
    <row r="83954" ht="15" customHeight="1" x14ac:dyDescent="0.25"/>
    <row r="83955" ht="15" customHeight="1" x14ac:dyDescent="0.25"/>
    <row r="83956" ht="15" customHeight="1" x14ac:dyDescent="0.25"/>
    <row r="83957" ht="15" customHeight="1" x14ac:dyDescent="0.25"/>
    <row r="83958" ht="15" customHeight="1" x14ac:dyDescent="0.25"/>
    <row r="83959" ht="15" customHeight="1" x14ac:dyDescent="0.25"/>
    <row r="83960" ht="15" customHeight="1" x14ac:dyDescent="0.25"/>
    <row r="83961" ht="15" customHeight="1" x14ac:dyDescent="0.25"/>
    <row r="83962" ht="15" customHeight="1" x14ac:dyDescent="0.25"/>
    <row r="83963" ht="15" customHeight="1" x14ac:dyDescent="0.25"/>
    <row r="83964" ht="15" customHeight="1" x14ac:dyDescent="0.25"/>
    <row r="83965" ht="15" customHeight="1" x14ac:dyDescent="0.25"/>
    <row r="83966" ht="15" customHeight="1" x14ac:dyDescent="0.25"/>
    <row r="83967" ht="15" customHeight="1" x14ac:dyDescent="0.25"/>
    <row r="83968" ht="15" customHeight="1" x14ac:dyDescent="0.25"/>
    <row r="83969" ht="15" customHeight="1" x14ac:dyDescent="0.25"/>
    <row r="83970" ht="15" customHeight="1" x14ac:dyDescent="0.25"/>
    <row r="83971" ht="15" customHeight="1" x14ac:dyDescent="0.25"/>
    <row r="83972" ht="15" customHeight="1" x14ac:dyDescent="0.25"/>
    <row r="83973" ht="15" customHeight="1" x14ac:dyDescent="0.25"/>
    <row r="83974" ht="15" customHeight="1" x14ac:dyDescent="0.25"/>
    <row r="83975" ht="15" customHeight="1" x14ac:dyDescent="0.25"/>
    <row r="83976" ht="15" customHeight="1" x14ac:dyDescent="0.25"/>
    <row r="83977" ht="15" customHeight="1" x14ac:dyDescent="0.25"/>
    <row r="83978" ht="15" customHeight="1" x14ac:dyDescent="0.25"/>
    <row r="83979" ht="15" customHeight="1" x14ac:dyDescent="0.25"/>
    <row r="83980" ht="15" customHeight="1" x14ac:dyDescent="0.25"/>
    <row r="83981" ht="15" customHeight="1" x14ac:dyDescent="0.25"/>
    <row r="83982" ht="15" customHeight="1" x14ac:dyDescent="0.25"/>
    <row r="83983" ht="15" customHeight="1" x14ac:dyDescent="0.25"/>
    <row r="83984" ht="15" customHeight="1" x14ac:dyDescent="0.25"/>
    <row r="83985" ht="15" customHeight="1" x14ac:dyDescent="0.25"/>
    <row r="83986" ht="15" customHeight="1" x14ac:dyDescent="0.25"/>
    <row r="83987" ht="15" customHeight="1" x14ac:dyDescent="0.25"/>
    <row r="83988" ht="15" customHeight="1" x14ac:dyDescent="0.25"/>
    <row r="83989" ht="15" customHeight="1" x14ac:dyDescent="0.25"/>
    <row r="83990" ht="15" customHeight="1" x14ac:dyDescent="0.25"/>
    <row r="83991" ht="15" customHeight="1" x14ac:dyDescent="0.25"/>
    <row r="83992" ht="15" customHeight="1" x14ac:dyDescent="0.25"/>
    <row r="83993" ht="15" customHeight="1" x14ac:dyDescent="0.25"/>
    <row r="83994" ht="15" customHeight="1" x14ac:dyDescent="0.25"/>
    <row r="83995" ht="15" customHeight="1" x14ac:dyDescent="0.25"/>
    <row r="83996" ht="15" customHeight="1" x14ac:dyDescent="0.25"/>
    <row r="83997" ht="15" customHeight="1" x14ac:dyDescent="0.25"/>
    <row r="83998" ht="15" customHeight="1" x14ac:dyDescent="0.25"/>
    <row r="83999" ht="15" customHeight="1" x14ac:dyDescent="0.25"/>
    <row r="84000" ht="15" customHeight="1" x14ac:dyDescent="0.25"/>
    <row r="84001" ht="15" customHeight="1" x14ac:dyDescent="0.25"/>
    <row r="84002" ht="15" customHeight="1" x14ac:dyDescent="0.25"/>
    <row r="84003" ht="15" customHeight="1" x14ac:dyDescent="0.25"/>
    <row r="84004" ht="15" customHeight="1" x14ac:dyDescent="0.25"/>
    <row r="84005" ht="15" customHeight="1" x14ac:dyDescent="0.25"/>
    <row r="84006" ht="15" customHeight="1" x14ac:dyDescent="0.25"/>
    <row r="84007" ht="15" customHeight="1" x14ac:dyDescent="0.25"/>
    <row r="84008" ht="15" customHeight="1" x14ac:dyDescent="0.25"/>
    <row r="84009" ht="15" customHeight="1" x14ac:dyDescent="0.25"/>
    <row r="84010" ht="15" customHeight="1" x14ac:dyDescent="0.25"/>
    <row r="84011" ht="15" customHeight="1" x14ac:dyDescent="0.25"/>
    <row r="84012" ht="15" customHeight="1" x14ac:dyDescent="0.25"/>
    <row r="84013" ht="15" customHeight="1" x14ac:dyDescent="0.25"/>
    <row r="84014" ht="15" customHeight="1" x14ac:dyDescent="0.25"/>
    <row r="84015" ht="15" customHeight="1" x14ac:dyDescent="0.25"/>
    <row r="84016" ht="15" customHeight="1" x14ac:dyDescent="0.25"/>
    <row r="84017" ht="15" customHeight="1" x14ac:dyDescent="0.25"/>
    <row r="84018" ht="15" customHeight="1" x14ac:dyDescent="0.25"/>
    <row r="84019" ht="15" customHeight="1" x14ac:dyDescent="0.25"/>
    <row r="84020" ht="15" customHeight="1" x14ac:dyDescent="0.25"/>
    <row r="84021" ht="15" customHeight="1" x14ac:dyDescent="0.25"/>
    <row r="84022" ht="15" customHeight="1" x14ac:dyDescent="0.25"/>
    <row r="84023" ht="15" customHeight="1" x14ac:dyDescent="0.25"/>
    <row r="84024" ht="15" customHeight="1" x14ac:dyDescent="0.25"/>
    <row r="84025" ht="15" customHeight="1" x14ac:dyDescent="0.25"/>
    <row r="84026" ht="15" customHeight="1" x14ac:dyDescent="0.25"/>
    <row r="84027" ht="15" customHeight="1" x14ac:dyDescent="0.25"/>
    <row r="84028" ht="15" customHeight="1" x14ac:dyDescent="0.25"/>
    <row r="84029" ht="15" customHeight="1" x14ac:dyDescent="0.25"/>
    <row r="84030" ht="15" customHeight="1" x14ac:dyDescent="0.25"/>
    <row r="84031" ht="15" customHeight="1" x14ac:dyDescent="0.25"/>
    <row r="84032" ht="15" customHeight="1" x14ac:dyDescent="0.25"/>
    <row r="84033" ht="15" customHeight="1" x14ac:dyDescent="0.25"/>
    <row r="84034" ht="15" customHeight="1" x14ac:dyDescent="0.25"/>
    <row r="84035" ht="15" customHeight="1" x14ac:dyDescent="0.25"/>
    <row r="84036" ht="15" customHeight="1" x14ac:dyDescent="0.25"/>
    <row r="84037" ht="15" customHeight="1" x14ac:dyDescent="0.25"/>
    <row r="84038" ht="15" customHeight="1" x14ac:dyDescent="0.25"/>
    <row r="84039" ht="15" customHeight="1" x14ac:dyDescent="0.25"/>
    <row r="84040" ht="15" customHeight="1" x14ac:dyDescent="0.25"/>
    <row r="84041" ht="15" customHeight="1" x14ac:dyDescent="0.25"/>
    <row r="84042" ht="15" customHeight="1" x14ac:dyDescent="0.25"/>
    <row r="84043" ht="15" customHeight="1" x14ac:dyDescent="0.25"/>
    <row r="84044" ht="15" customHeight="1" x14ac:dyDescent="0.25"/>
    <row r="84045" ht="15" customHeight="1" x14ac:dyDescent="0.25"/>
    <row r="84046" ht="15" customHeight="1" x14ac:dyDescent="0.25"/>
    <row r="84047" ht="15" customHeight="1" x14ac:dyDescent="0.25"/>
    <row r="84048" ht="15" customHeight="1" x14ac:dyDescent="0.25"/>
    <row r="84049" ht="15" customHeight="1" x14ac:dyDescent="0.25"/>
    <row r="84050" ht="15" customHeight="1" x14ac:dyDescent="0.25"/>
    <row r="84051" ht="15" customHeight="1" x14ac:dyDescent="0.25"/>
    <row r="84052" ht="15" customHeight="1" x14ac:dyDescent="0.25"/>
    <row r="84053" ht="15" customHeight="1" x14ac:dyDescent="0.25"/>
    <row r="84054" ht="15" customHeight="1" x14ac:dyDescent="0.25"/>
    <row r="84055" ht="15" customHeight="1" x14ac:dyDescent="0.25"/>
    <row r="84056" ht="15" customHeight="1" x14ac:dyDescent="0.25"/>
    <row r="84057" ht="15" customHeight="1" x14ac:dyDescent="0.25"/>
    <row r="84058" ht="15" customHeight="1" x14ac:dyDescent="0.25"/>
    <row r="84059" ht="15" customHeight="1" x14ac:dyDescent="0.25"/>
    <row r="84060" ht="15" customHeight="1" x14ac:dyDescent="0.25"/>
    <row r="84061" ht="15" customHeight="1" x14ac:dyDescent="0.25"/>
    <row r="84062" ht="15" customHeight="1" x14ac:dyDescent="0.25"/>
    <row r="84063" ht="15" customHeight="1" x14ac:dyDescent="0.25"/>
    <row r="84064" ht="15" customHeight="1" x14ac:dyDescent="0.25"/>
    <row r="84065" ht="15" customHeight="1" x14ac:dyDescent="0.25"/>
    <row r="84066" ht="15" customHeight="1" x14ac:dyDescent="0.25"/>
    <row r="84067" ht="15" customHeight="1" x14ac:dyDescent="0.25"/>
    <row r="84068" ht="15" customHeight="1" x14ac:dyDescent="0.25"/>
    <row r="84069" ht="15" customHeight="1" x14ac:dyDescent="0.25"/>
    <row r="84070" ht="15" customHeight="1" x14ac:dyDescent="0.25"/>
    <row r="84071" ht="15" customHeight="1" x14ac:dyDescent="0.25"/>
    <row r="84072" ht="15" customHeight="1" x14ac:dyDescent="0.25"/>
    <row r="84073" ht="15" customHeight="1" x14ac:dyDescent="0.25"/>
    <row r="84074" ht="15" customHeight="1" x14ac:dyDescent="0.25"/>
    <row r="84075" ht="15" customHeight="1" x14ac:dyDescent="0.25"/>
    <row r="84076" ht="15" customHeight="1" x14ac:dyDescent="0.25"/>
    <row r="84077" ht="15" customHeight="1" x14ac:dyDescent="0.25"/>
    <row r="84078" ht="15" customHeight="1" x14ac:dyDescent="0.25"/>
    <row r="84079" ht="15" customHeight="1" x14ac:dyDescent="0.25"/>
    <row r="84080" ht="15" customHeight="1" x14ac:dyDescent="0.25"/>
    <row r="84081" ht="15" customHeight="1" x14ac:dyDescent="0.25"/>
    <row r="84082" ht="15" customHeight="1" x14ac:dyDescent="0.25"/>
    <row r="84083" ht="15" customHeight="1" x14ac:dyDescent="0.25"/>
    <row r="84084" ht="15" customHeight="1" x14ac:dyDescent="0.25"/>
    <row r="84085" ht="15" customHeight="1" x14ac:dyDescent="0.25"/>
    <row r="84086" ht="15" customHeight="1" x14ac:dyDescent="0.25"/>
    <row r="84087" ht="15" customHeight="1" x14ac:dyDescent="0.25"/>
    <row r="84088" ht="15" customHeight="1" x14ac:dyDescent="0.25"/>
    <row r="84089" ht="15" customHeight="1" x14ac:dyDescent="0.25"/>
    <row r="84090" ht="15" customHeight="1" x14ac:dyDescent="0.25"/>
    <row r="84091" ht="15" customHeight="1" x14ac:dyDescent="0.25"/>
    <row r="84092" ht="15" customHeight="1" x14ac:dyDescent="0.25"/>
    <row r="84093" ht="15" customHeight="1" x14ac:dyDescent="0.25"/>
    <row r="84094" ht="15" customHeight="1" x14ac:dyDescent="0.25"/>
    <row r="84095" ht="15" customHeight="1" x14ac:dyDescent="0.25"/>
    <row r="84096" ht="15" customHeight="1" x14ac:dyDescent="0.25"/>
    <row r="84097" ht="15" customHeight="1" x14ac:dyDescent="0.25"/>
    <row r="84098" ht="15" customHeight="1" x14ac:dyDescent="0.25"/>
    <row r="84099" ht="15" customHeight="1" x14ac:dyDescent="0.25"/>
    <row r="84100" ht="15" customHeight="1" x14ac:dyDescent="0.25"/>
    <row r="84101" ht="15" customHeight="1" x14ac:dyDescent="0.25"/>
    <row r="84102" ht="15" customHeight="1" x14ac:dyDescent="0.25"/>
    <row r="84103" ht="15" customHeight="1" x14ac:dyDescent="0.25"/>
    <row r="84104" ht="15" customHeight="1" x14ac:dyDescent="0.25"/>
    <row r="84105" ht="15" customHeight="1" x14ac:dyDescent="0.25"/>
    <row r="84106" ht="15" customHeight="1" x14ac:dyDescent="0.25"/>
    <row r="84107" ht="15" customHeight="1" x14ac:dyDescent="0.25"/>
    <row r="84108" ht="15" customHeight="1" x14ac:dyDescent="0.25"/>
    <row r="84109" ht="15" customHeight="1" x14ac:dyDescent="0.25"/>
    <row r="84110" ht="15" customHeight="1" x14ac:dyDescent="0.25"/>
    <row r="84111" ht="15" customHeight="1" x14ac:dyDescent="0.25"/>
    <row r="84112" ht="15" customHeight="1" x14ac:dyDescent="0.25"/>
    <row r="84113" ht="15" customHeight="1" x14ac:dyDescent="0.25"/>
    <row r="84114" ht="15" customHeight="1" x14ac:dyDescent="0.25"/>
    <row r="84115" ht="15" customHeight="1" x14ac:dyDescent="0.25"/>
    <row r="84116" ht="15" customHeight="1" x14ac:dyDescent="0.25"/>
    <row r="84117" ht="15" customHeight="1" x14ac:dyDescent="0.25"/>
    <row r="84118" ht="15" customHeight="1" x14ac:dyDescent="0.25"/>
    <row r="84119" ht="15" customHeight="1" x14ac:dyDescent="0.25"/>
    <row r="84120" ht="15" customHeight="1" x14ac:dyDescent="0.25"/>
    <row r="84121" ht="15" customHeight="1" x14ac:dyDescent="0.25"/>
    <row r="84122" ht="15" customHeight="1" x14ac:dyDescent="0.25"/>
    <row r="84123" ht="15" customHeight="1" x14ac:dyDescent="0.25"/>
    <row r="84124" ht="15" customHeight="1" x14ac:dyDescent="0.25"/>
    <row r="84125" ht="15" customHeight="1" x14ac:dyDescent="0.25"/>
    <row r="84126" ht="15" customHeight="1" x14ac:dyDescent="0.25"/>
    <row r="84127" ht="15" customHeight="1" x14ac:dyDescent="0.25"/>
    <row r="84128" ht="15" customHeight="1" x14ac:dyDescent="0.25"/>
    <row r="84129" ht="15" customHeight="1" x14ac:dyDescent="0.25"/>
    <row r="84130" ht="15" customHeight="1" x14ac:dyDescent="0.25"/>
    <row r="84131" ht="15" customHeight="1" x14ac:dyDescent="0.25"/>
    <row r="84132" ht="15" customHeight="1" x14ac:dyDescent="0.25"/>
    <row r="84133" ht="15" customHeight="1" x14ac:dyDescent="0.25"/>
    <row r="84134" ht="15" customHeight="1" x14ac:dyDescent="0.25"/>
    <row r="84135" ht="15" customHeight="1" x14ac:dyDescent="0.25"/>
    <row r="84136" ht="15" customHeight="1" x14ac:dyDescent="0.25"/>
    <row r="84137" ht="15" customHeight="1" x14ac:dyDescent="0.25"/>
    <row r="84138" ht="15" customHeight="1" x14ac:dyDescent="0.25"/>
    <row r="84139" ht="15" customHeight="1" x14ac:dyDescent="0.25"/>
    <row r="84140" ht="15" customHeight="1" x14ac:dyDescent="0.25"/>
    <row r="84141" ht="15" customHeight="1" x14ac:dyDescent="0.25"/>
    <row r="84142" ht="15" customHeight="1" x14ac:dyDescent="0.25"/>
    <row r="84143" ht="15" customHeight="1" x14ac:dyDescent="0.25"/>
    <row r="84144" ht="15" customHeight="1" x14ac:dyDescent="0.25"/>
    <row r="84145" ht="15" customHeight="1" x14ac:dyDescent="0.25"/>
    <row r="84146" ht="15" customHeight="1" x14ac:dyDescent="0.25"/>
    <row r="84147" ht="15" customHeight="1" x14ac:dyDescent="0.25"/>
    <row r="84148" ht="15" customHeight="1" x14ac:dyDescent="0.25"/>
    <row r="84149" ht="15" customHeight="1" x14ac:dyDescent="0.25"/>
    <row r="84150" ht="15" customHeight="1" x14ac:dyDescent="0.25"/>
    <row r="84151" ht="15" customHeight="1" x14ac:dyDescent="0.25"/>
    <row r="84152" ht="15" customHeight="1" x14ac:dyDescent="0.25"/>
    <row r="84153" ht="15" customHeight="1" x14ac:dyDescent="0.25"/>
    <row r="84154" ht="15" customHeight="1" x14ac:dyDescent="0.25"/>
    <row r="84155" ht="15" customHeight="1" x14ac:dyDescent="0.25"/>
    <row r="84156" ht="15" customHeight="1" x14ac:dyDescent="0.25"/>
    <row r="84157" ht="15" customHeight="1" x14ac:dyDescent="0.25"/>
    <row r="84158" ht="15" customHeight="1" x14ac:dyDescent="0.25"/>
    <row r="84159" ht="15" customHeight="1" x14ac:dyDescent="0.25"/>
    <row r="84160" ht="15" customHeight="1" x14ac:dyDescent="0.25"/>
    <row r="84161" ht="15" customHeight="1" x14ac:dyDescent="0.25"/>
    <row r="84162" ht="15" customHeight="1" x14ac:dyDescent="0.25"/>
    <row r="84163" ht="15" customHeight="1" x14ac:dyDescent="0.25"/>
    <row r="84164" ht="15" customHeight="1" x14ac:dyDescent="0.25"/>
    <row r="84165" ht="15" customHeight="1" x14ac:dyDescent="0.25"/>
    <row r="84166" ht="15" customHeight="1" x14ac:dyDescent="0.25"/>
    <row r="84167" ht="15" customHeight="1" x14ac:dyDescent="0.25"/>
    <row r="84168" ht="15" customHeight="1" x14ac:dyDescent="0.25"/>
    <row r="84169" ht="15" customHeight="1" x14ac:dyDescent="0.25"/>
    <row r="84170" ht="15" customHeight="1" x14ac:dyDescent="0.25"/>
    <row r="84171" ht="15" customHeight="1" x14ac:dyDescent="0.25"/>
    <row r="84172" ht="15" customHeight="1" x14ac:dyDescent="0.25"/>
    <row r="84173" ht="15" customHeight="1" x14ac:dyDescent="0.25"/>
    <row r="84174" ht="15" customHeight="1" x14ac:dyDescent="0.25"/>
    <row r="84175" ht="15" customHeight="1" x14ac:dyDescent="0.25"/>
    <row r="84176" ht="15" customHeight="1" x14ac:dyDescent="0.25"/>
    <row r="84177" ht="15" customHeight="1" x14ac:dyDescent="0.25"/>
    <row r="84178" ht="15" customHeight="1" x14ac:dyDescent="0.25"/>
    <row r="84179" ht="15" customHeight="1" x14ac:dyDescent="0.25"/>
    <row r="84180" ht="15" customHeight="1" x14ac:dyDescent="0.25"/>
    <row r="84181" ht="15" customHeight="1" x14ac:dyDescent="0.25"/>
    <row r="84182" ht="15" customHeight="1" x14ac:dyDescent="0.25"/>
    <row r="84183" ht="15" customHeight="1" x14ac:dyDescent="0.25"/>
    <row r="84184" ht="15" customHeight="1" x14ac:dyDescent="0.25"/>
    <row r="84185" ht="15" customHeight="1" x14ac:dyDescent="0.25"/>
    <row r="84186" ht="15" customHeight="1" x14ac:dyDescent="0.25"/>
    <row r="84187" ht="15" customHeight="1" x14ac:dyDescent="0.25"/>
    <row r="84188" ht="15" customHeight="1" x14ac:dyDescent="0.25"/>
    <row r="84189" ht="15" customHeight="1" x14ac:dyDescent="0.25"/>
    <row r="84190" ht="15" customHeight="1" x14ac:dyDescent="0.25"/>
    <row r="84191" ht="15" customHeight="1" x14ac:dyDescent="0.25"/>
    <row r="84192" ht="15" customHeight="1" x14ac:dyDescent="0.25"/>
    <row r="84193" ht="15" customHeight="1" x14ac:dyDescent="0.25"/>
    <row r="84194" ht="15" customHeight="1" x14ac:dyDescent="0.25"/>
    <row r="84195" ht="15" customHeight="1" x14ac:dyDescent="0.25"/>
    <row r="84196" ht="15" customHeight="1" x14ac:dyDescent="0.25"/>
    <row r="84197" ht="15" customHeight="1" x14ac:dyDescent="0.25"/>
    <row r="84198" ht="15" customHeight="1" x14ac:dyDescent="0.25"/>
    <row r="84199" ht="15" customHeight="1" x14ac:dyDescent="0.25"/>
    <row r="84200" ht="15" customHeight="1" x14ac:dyDescent="0.25"/>
    <row r="84201" ht="15" customHeight="1" x14ac:dyDescent="0.25"/>
    <row r="84202" ht="15" customHeight="1" x14ac:dyDescent="0.25"/>
    <row r="84203" ht="15" customHeight="1" x14ac:dyDescent="0.25"/>
    <row r="84204" ht="15" customHeight="1" x14ac:dyDescent="0.25"/>
    <row r="84205" ht="15" customHeight="1" x14ac:dyDescent="0.25"/>
    <row r="84206" ht="15" customHeight="1" x14ac:dyDescent="0.25"/>
    <row r="84207" ht="15" customHeight="1" x14ac:dyDescent="0.25"/>
    <row r="84208" ht="15" customHeight="1" x14ac:dyDescent="0.25"/>
    <row r="84209" ht="15" customHeight="1" x14ac:dyDescent="0.25"/>
    <row r="84210" ht="15" customHeight="1" x14ac:dyDescent="0.25"/>
    <row r="84211" ht="15" customHeight="1" x14ac:dyDescent="0.25"/>
    <row r="84212" ht="15" customHeight="1" x14ac:dyDescent="0.25"/>
    <row r="84213" ht="15" customHeight="1" x14ac:dyDescent="0.25"/>
    <row r="84214" ht="15" customHeight="1" x14ac:dyDescent="0.25"/>
    <row r="84215" ht="15" customHeight="1" x14ac:dyDescent="0.25"/>
    <row r="84216" ht="15" customHeight="1" x14ac:dyDescent="0.25"/>
    <row r="84217" ht="15" customHeight="1" x14ac:dyDescent="0.25"/>
    <row r="84218" ht="15" customHeight="1" x14ac:dyDescent="0.25"/>
    <row r="84219" ht="15" customHeight="1" x14ac:dyDescent="0.25"/>
    <row r="84220" ht="15" customHeight="1" x14ac:dyDescent="0.25"/>
    <row r="84221" ht="15" customHeight="1" x14ac:dyDescent="0.25"/>
    <row r="84222" ht="15" customHeight="1" x14ac:dyDescent="0.25"/>
    <row r="84223" ht="15" customHeight="1" x14ac:dyDescent="0.25"/>
    <row r="84224" ht="15" customHeight="1" x14ac:dyDescent="0.25"/>
    <row r="84225" ht="15" customHeight="1" x14ac:dyDescent="0.25"/>
    <row r="84226" ht="15" customHeight="1" x14ac:dyDescent="0.25"/>
    <row r="84227" ht="15" customHeight="1" x14ac:dyDescent="0.25"/>
    <row r="84228" ht="15" customHeight="1" x14ac:dyDescent="0.25"/>
    <row r="84229" ht="15" customHeight="1" x14ac:dyDescent="0.25"/>
    <row r="84230" ht="15" customHeight="1" x14ac:dyDescent="0.25"/>
    <row r="84231" ht="15" customHeight="1" x14ac:dyDescent="0.25"/>
    <row r="84232" ht="15" customHeight="1" x14ac:dyDescent="0.25"/>
    <row r="84233" ht="15" customHeight="1" x14ac:dyDescent="0.25"/>
    <row r="84234" ht="15" customHeight="1" x14ac:dyDescent="0.25"/>
    <row r="84235" ht="15" customHeight="1" x14ac:dyDescent="0.25"/>
    <row r="84236" ht="15" customHeight="1" x14ac:dyDescent="0.25"/>
    <row r="84237" ht="15" customHeight="1" x14ac:dyDescent="0.25"/>
    <row r="84238" ht="15" customHeight="1" x14ac:dyDescent="0.25"/>
    <row r="84239" ht="15" customHeight="1" x14ac:dyDescent="0.25"/>
    <row r="84240" ht="15" customHeight="1" x14ac:dyDescent="0.25"/>
    <row r="84241" ht="15" customHeight="1" x14ac:dyDescent="0.25"/>
    <row r="84242" ht="15" customHeight="1" x14ac:dyDescent="0.25"/>
    <row r="84243" ht="15" customHeight="1" x14ac:dyDescent="0.25"/>
    <row r="84244" ht="15" customHeight="1" x14ac:dyDescent="0.25"/>
    <row r="84245" ht="15" customHeight="1" x14ac:dyDescent="0.25"/>
    <row r="84246" ht="15" customHeight="1" x14ac:dyDescent="0.25"/>
    <row r="84247" ht="15" customHeight="1" x14ac:dyDescent="0.25"/>
    <row r="84248" ht="15" customHeight="1" x14ac:dyDescent="0.25"/>
    <row r="84249" ht="15" customHeight="1" x14ac:dyDescent="0.25"/>
    <row r="84250" ht="15" customHeight="1" x14ac:dyDescent="0.25"/>
    <row r="84251" ht="15" customHeight="1" x14ac:dyDescent="0.25"/>
    <row r="84252" ht="15" customHeight="1" x14ac:dyDescent="0.25"/>
    <row r="84253" ht="15" customHeight="1" x14ac:dyDescent="0.25"/>
    <row r="84254" ht="15" customHeight="1" x14ac:dyDescent="0.25"/>
    <row r="84255" ht="15" customHeight="1" x14ac:dyDescent="0.25"/>
    <row r="84256" ht="15" customHeight="1" x14ac:dyDescent="0.25"/>
    <row r="84257" ht="15" customHeight="1" x14ac:dyDescent="0.25"/>
    <row r="84258" ht="15" customHeight="1" x14ac:dyDescent="0.25"/>
    <row r="84259" ht="15" customHeight="1" x14ac:dyDescent="0.25"/>
    <row r="84260" ht="15" customHeight="1" x14ac:dyDescent="0.25"/>
    <row r="84261" ht="15" customHeight="1" x14ac:dyDescent="0.25"/>
    <row r="84262" ht="15" customHeight="1" x14ac:dyDescent="0.25"/>
    <row r="84263" ht="15" customHeight="1" x14ac:dyDescent="0.25"/>
    <row r="84264" ht="15" customHeight="1" x14ac:dyDescent="0.25"/>
    <row r="84265" ht="15" customHeight="1" x14ac:dyDescent="0.25"/>
    <row r="84266" ht="15" customHeight="1" x14ac:dyDescent="0.25"/>
    <row r="84267" ht="15" customHeight="1" x14ac:dyDescent="0.25"/>
    <row r="84268" ht="15" customHeight="1" x14ac:dyDescent="0.25"/>
    <row r="84269" ht="15" customHeight="1" x14ac:dyDescent="0.25"/>
    <row r="84270" ht="15" customHeight="1" x14ac:dyDescent="0.25"/>
    <row r="84271" ht="15" customHeight="1" x14ac:dyDescent="0.25"/>
    <row r="84272" ht="15" customHeight="1" x14ac:dyDescent="0.25"/>
    <row r="84273" ht="15" customHeight="1" x14ac:dyDescent="0.25"/>
    <row r="84274" ht="15" customHeight="1" x14ac:dyDescent="0.25"/>
    <row r="84275" ht="15" customHeight="1" x14ac:dyDescent="0.25"/>
    <row r="84276" ht="15" customHeight="1" x14ac:dyDescent="0.25"/>
    <row r="84277" ht="15" customHeight="1" x14ac:dyDescent="0.25"/>
    <row r="84278" ht="15" customHeight="1" x14ac:dyDescent="0.25"/>
    <row r="84279" ht="15" customHeight="1" x14ac:dyDescent="0.25"/>
    <row r="84280" ht="15" customHeight="1" x14ac:dyDescent="0.25"/>
    <row r="84281" ht="15" customHeight="1" x14ac:dyDescent="0.25"/>
    <row r="84282" ht="15" customHeight="1" x14ac:dyDescent="0.25"/>
    <row r="84283" ht="15" customHeight="1" x14ac:dyDescent="0.25"/>
    <row r="84284" ht="15" customHeight="1" x14ac:dyDescent="0.25"/>
    <row r="84285" ht="15" customHeight="1" x14ac:dyDescent="0.25"/>
    <row r="84286" ht="15" customHeight="1" x14ac:dyDescent="0.25"/>
    <row r="84287" ht="15" customHeight="1" x14ac:dyDescent="0.25"/>
    <row r="84288" ht="15" customHeight="1" x14ac:dyDescent="0.25"/>
    <row r="84289" ht="15" customHeight="1" x14ac:dyDescent="0.25"/>
    <row r="84290" ht="15" customHeight="1" x14ac:dyDescent="0.25"/>
    <row r="84291" ht="15" customHeight="1" x14ac:dyDescent="0.25"/>
    <row r="84292" ht="15" customHeight="1" x14ac:dyDescent="0.25"/>
    <row r="84293" ht="15" customHeight="1" x14ac:dyDescent="0.25"/>
    <row r="84294" ht="15" customHeight="1" x14ac:dyDescent="0.25"/>
    <row r="84295" ht="15" customHeight="1" x14ac:dyDescent="0.25"/>
    <row r="84296" ht="15" customHeight="1" x14ac:dyDescent="0.25"/>
    <row r="84297" ht="15" customHeight="1" x14ac:dyDescent="0.25"/>
    <row r="84298" ht="15" customHeight="1" x14ac:dyDescent="0.25"/>
    <row r="84299" ht="15" customHeight="1" x14ac:dyDescent="0.25"/>
    <row r="84300" ht="15" customHeight="1" x14ac:dyDescent="0.25"/>
    <row r="84301" ht="15" customHeight="1" x14ac:dyDescent="0.25"/>
    <row r="84302" ht="15" customHeight="1" x14ac:dyDescent="0.25"/>
    <row r="84303" ht="15" customHeight="1" x14ac:dyDescent="0.25"/>
    <row r="84304" ht="15" customHeight="1" x14ac:dyDescent="0.25"/>
    <row r="84305" ht="15" customHeight="1" x14ac:dyDescent="0.25"/>
    <row r="84306" ht="15" customHeight="1" x14ac:dyDescent="0.25"/>
    <row r="84307" ht="15" customHeight="1" x14ac:dyDescent="0.25"/>
    <row r="84308" ht="15" customHeight="1" x14ac:dyDescent="0.25"/>
    <row r="84309" ht="15" customHeight="1" x14ac:dyDescent="0.25"/>
    <row r="84310" ht="15" customHeight="1" x14ac:dyDescent="0.25"/>
    <row r="84311" ht="15" customHeight="1" x14ac:dyDescent="0.25"/>
    <row r="84312" ht="15" customHeight="1" x14ac:dyDescent="0.25"/>
    <row r="84313" ht="15" customHeight="1" x14ac:dyDescent="0.25"/>
    <row r="84314" ht="15" customHeight="1" x14ac:dyDescent="0.25"/>
    <row r="84315" ht="15" customHeight="1" x14ac:dyDescent="0.25"/>
    <row r="84316" ht="15" customHeight="1" x14ac:dyDescent="0.25"/>
    <row r="84317" ht="15" customHeight="1" x14ac:dyDescent="0.25"/>
    <row r="84318" ht="15" customHeight="1" x14ac:dyDescent="0.25"/>
    <row r="84319" ht="15" customHeight="1" x14ac:dyDescent="0.25"/>
    <row r="84320" ht="15" customHeight="1" x14ac:dyDescent="0.25"/>
    <row r="84321" ht="15" customHeight="1" x14ac:dyDescent="0.25"/>
    <row r="84322" ht="15" customHeight="1" x14ac:dyDescent="0.25"/>
    <row r="84323" ht="15" customHeight="1" x14ac:dyDescent="0.25"/>
    <row r="84324" ht="15" customHeight="1" x14ac:dyDescent="0.25"/>
    <row r="84325" ht="15" customHeight="1" x14ac:dyDescent="0.25"/>
    <row r="84326" ht="15" customHeight="1" x14ac:dyDescent="0.25"/>
    <row r="84327" ht="15" customHeight="1" x14ac:dyDescent="0.25"/>
    <row r="84328" ht="15" customHeight="1" x14ac:dyDescent="0.25"/>
    <row r="84329" ht="15" customHeight="1" x14ac:dyDescent="0.25"/>
    <row r="84330" ht="15" customHeight="1" x14ac:dyDescent="0.25"/>
    <row r="84331" ht="15" customHeight="1" x14ac:dyDescent="0.25"/>
    <row r="84332" ht="15" customHeight="1" x14ac:dyDescent="0.25"/>
    <row r="84333" ht="15" customHeight="1" x14ac:dyDescent="0.25"/>
    <row r="84334" ht="15" customHeight="1" x14ac:dyDescent="0.25"/>
    <row r="84335" ht="15" customHeight="1" x14ac:dyDescent="0.25"/>
    <row r="84336" ht="15" customHeight="1" x14ac:dyDescent="0.25"/>
    <row r="84337" ht="15" customHeight="1" x14ac:dyDescent="0.25"/>
    <row r="84338" ht="15" customHeight="1" x14ac:dyDescent="0.25"/>
    <row r="84339" ht="15" customHeight="1" x14ac:dyDescent="0.25"/>
    <row r="84340" ht="15" customHeight="1" x14ac:dyDescent="0.25"/>
    <row r="84341" ht="15" customHeight="1" x14ac:dyDescent="0.25"/>
    <row r="84342" ht="15" customHeight="1" x14ac:dyDescent="0.25"/>
    <row r="84343" ht="15" customHeight="1" x14ac:dyDescent="0.25"/>
    <row r="84344" ht="15" customHeight="1" x14ac:dyDescent="0.25"/>
    <row r="84345" ht="15" customHeight="1" x14ac:dyDescent="0.25"/>
    <row r="84346" ht="15" customHeight="1" x14ac:dyDescent="0.25"/>
    <row r="84347" ht="15" customHeight="1" x14ac:dyDescent="0.25"/>
    <row r="84348" ht="15" customHeight="1" x14ac:dyDescent="0.25"/>
    <row r="84349" ht="15" customHeight="1" x14ac:dyDescent="0.25"/>
    <row r="84350" ht="15" customHeight="1" x14ac:dyDescent="0.25"/>
    <row r="84351" ht="15" customHeight="1" x14ac:dyDescent="0.25"/>
    <row r="84352" ht="15" customHeight="1" x14ac:dyDescent="0.25"/>
    <row r="84353" ht="15" customHeight="1" x14ac:dyDescent="0.25"/>
    <row r="84354" ht="15" customHeight="1" x14ac:dyDescent="0.25"/>
    <row r="84355" ht="15" customHeight="1" x14ac:dyDescent="0.25"/>
    <row r="84356" ht="15" customHeight="1" x14ac:dyDescent="0.25"/>
    <row r="84357" ht="15" customHeight="1" x14ac:dyDescent="0.25"/>
    <row r="84358" ht="15" customHeight="1" x14ac:dyDescent="0.25"/>
    <row r="84359" ht="15" customHeight="1" x14ac:dyDescent="0.25"/>
    <row r="84360" ht="15" customHeight="1" x14ac:dyDescent="0.25"/>
    <row r="84361" ht="15" customHeight="1" x14ac:dyDescent="0.25"/>
    <row r="84362" ht="15" customHeight="1" x14ac:dyDescent="0.25"/>
    <row r="84363" ht="15" customHeight="1" x14ac:dyDescent="0.25"/>
    <row r="84364" ht="15" customHeight="1" x14ac:dyDescent="0.25"/>
    <row r="84365" ht="15" customHeight="1" x14ac:dyDescent="0.25"/>
    <row r="84366" ht="15" customHeight="1" x14ac:dyDescent="0.25"/>
    <row r="84367" ht="15" customHeight="1" x14ac:dyDescent="0.25"/>
    <row r="84368" ht="15" customHeight="1" x14ac:dyDescent="0.25"/>
    <row r="84369" ht="15" customHeight="1" x14ac:dyDescent="0.25"/>
    <row r="84370" ht="15" customHeight="1" x14ac:dyDescent="0.25"/>
    <row r="84371" ht="15" customHeight="1" x14ac:dyDescent="0.25"/>
    <row r="84372" ht="15" customHeight="1" x14ac:dyDescent="0.25"/>
    <row r="84373" ht="15" customHeight="1" x14ac:dyDescent="0.25"/>
    <row r="84374" ht="15" customHeight="1" x14ac:dyDescent="0.25"/>
    <row r="84375" ht="15" customHeight="1" x14ac:dyDescent="0.25"/>
    <row r="84376" ht="15" customHeight="1" x14ac:dyDescent="0.25"/>
    <row r="84377" ht="15" customHeight="1" x14ac:dyDescent="0.25"/>
    <row r="84378" ht="15" customHeight="1" x14ac:dyDescent="0.25"/>
    <row r="84379" ht="15" customHeight="1" x14ac:dyDescent="0.25"/>
    <row r="84380" ht="15" customHeight="1" x14ac:dyDescent="0.25"/>
    <row r="84381" ht="15" customHeight="1" x14ac:dyDescent="0.25"/>
    <row r="84382" ht="15" customHeight="1" x14ac:dyDescent="0.25"/>
    <row r="84383" ht="15" customHeight="1" x14ac:dyDescent="0.25"/>
    <row r="84384" ht="15" customHeight="1" x14ac:dyDescent="0.25"/>
    <row r="84385" ht="15" customHeight="1" x14ac:dyDescent="0.25"/>
    <row r="84386" ht="15" customHeight="1" x14ac:dyDescent="0.25"/>
    <row r="84387" ht="15" customHeight="1" x14ac:dyDescent="0.25"/>
    <row r="84388" ht="15" customHeight="1" x14ac:dyDescent="0.25"/>
    <row r="84389" ht="15" customHeight="1" x14ac:dyDescent="0.25"/>
    <row r="84390" ht="15" customHeight="1" x14ac:dyDescent="0.25"/>
    <row r="84391" ht="15" customHeight="1" x14ac:dyDescent="0.25"/>
    <row r="84392" ht="15" customHeight="1" x14ac:dyDescent="0.25"/>
    <row r="84393" ht="15" customHeight="1" x14ac:dyDescent="0.25"/>
    <row r="84394" ht="15" customHeight="1" x14ac:dyDescent="0.25"/>
    <row r="84395" ht="15" customHeight="1" x14ac:dyDescent="0.25"/>
    <row r="84396" ht="15" customHeight="1" x14ac:dyDescent="0.25"/>
    <row r="84397" ht="15" customHeight="1" x14ac:dyDescent="0.25"/>
    <row r="84398" ht="15" customHeight="1" x14ac:dyDescent="0.25"/>
    <row r="84399" ht="15" customHeight="1" x14ac:dyDescent="0.25"/>
    <row r="84400" ht="15" customHeight="1" x14ac:dyDescent="0.25"/>
    <row r="84401" ht="15" customHeight="1" x14ac:dyDescent="0.25"/>
    <row r="84402" ht="15" customHeight="1" x14ac:dyDescent="0.25"/>
    <row r="84403" ht="15" customHeight="1" x14ac:dyDescent="0.25"/>
    <row r="84404" ht="15" customHeight="1" x14ac:dyDescent="0.25"/>
    <row r="84405" ht="15" customHeight="1" x14ac:dyDescent="0.25"/>
    <row r="84406" ht="15" customHeight="1" x14ac:dyDescent="0.25"/>
    <row r="84407" ht="15" customHeight="1" x14ac:dyDescent="0.25"/>
    <row r="84408" ht="15" customHeight="1" x14ac:dyDescent="0.25"/>
    <row r="84409" ht="15" customHeight="1" x14ac:dyDescent="0.25"/>
    <row r="84410" ht="15" customHeight="1" x14ac:dyDescent="0.25"/>
    <row r="84411" ht="15" customHeight="1" x14ac:dyDescent="0.25"/>
    <row r="84412" ht="15" customHeight="1" x14ac:dyDescent="0.25"/>
    <row r="84413" ht="15" customHeight="1" x14ac:dyDescent="0.25"/>
    <row r="84414" ht="15" customHeight="1" x14ac:dyDescent="0.25"/>
    <row r="84415" ht="15" customHeight="1" x14ac:dyDescent="0.25"/>
    <row r="84416" ht="15" customHeight="1" x14ac:dyDescent="0.25"/>
    <row r="84417" ht="15" customHeight="1" x14ac:dyDescent="0.25"/>
    <row r="84418" ht="15" customHeight="1" x14ac:dyDescent="0.25"/>
    <row r="84419" ht="15" customHeight="1" x14ac:dyDescent="0.25"/>
    <row r="84420" ht="15" customHeight="1" x14ac:dyDescent="0.25"/>
    <row r="84421" ht="15" customHeight="1" x14ac:dyDescent="0.25"/>
    <row r="84422" ht="15" customHeight="1" x14ac:dyDescent="0.25"/>
    <row r="84423" ht="15" customHeight="1" x14ac:dyDescent="0.25"/>
    <row r="84424" ht="15" customHeight="1" x14ac:dyDescent="0.25"/>
    <row r="84425" ht="15" customHeight="1" x14ac:dyDescent="0.25"/>
    <row r="84426" ht="15" customHeight="1" x14ac:dyDescent="0.25"/>
    <row r="84427" ht="15" customHeight="1" x14ac:dyDescent="0.25"/>
    <row r="84428" ht="15" customHeight="1" x14ac:dyDescent="0.25"/>
    <row r="84429" ht="15" customHeight="1" x14ac:dyDescent="0.25"/>
    <row r="84430" ht="15" customHeight="1" x14ac:dyDescent="0.25"/>
    <row r="84431" ht="15" customHeight="1" x14ac:dyDescent="0.25"/>
    <row r="84432" ht="15" customHeight="1" x14ac:dyDescent="0.25"/>
    <row r="84433" ht="15" customHeight="1" x14ac:dyDescent="0.25"/>
    <row r="84434" ht="15" customHeight="1" x14ac:dyDescent="0.25"/>
    <row r="84435" ht="15" customHeight="1" x14ac:dyDescent="0.25"/>
    <row r="84436" ht="15" customHeight="1" x14ac:dyDescent="0.25"/>
    <row r="84437" ht="15" customHeight="1" x14ac:dyDescent="0.25"/>
    <row r="84438" ht="15" customHeight="1" x14ac:dyDescent="0.25"/>
    <row r="84439" ht="15" customHeight="1" x14ac:dyDescent="0.25"/>
    <row r="84440" ht="15" customHeight="1" x14ac:dyDescent="0.25"/>
    <row r="84441" ht="15" customHeight="1" x14ac:dyDescent="0.25"/>
    <row r="84442" ht="15" customHeight="1" x14ac:dyDescent="0.25"/>
    <row r="84443" ht="15" customHeight="1" x14ac:dyDescent="0.25"/>
    <row r="84444" ht="15" customHeight="1" x14ac:dyDescent="0.25"/>
    <row r="84445" ht="15" customHeight="1" x14ac:dyDescent="0.25"/>
    <row r="84446" ht="15" customHeight="1" x14ac:dyDescent="0.25"/>
    <row r="84447" ht="15" customHeight="1" x14ac:dyDescent="0.25"/>
    <row r="84448" ht="15" customHeight="1" x14ac:dyDescent="0.25"/>
    <row r="84449" ht="15" customHeight="1" x14ac:dyDescent="0.25"/>
    <row r="84450" ht="15" customHeight="1" x14ac:dyDescent="0.25"/>
    <row r="84451" ht="15" customHeight="1" x14ac:dyDescent="0.25"/>
    <row r="84452" ht="15" customHeight="1" x14ac:dyDescent="0.25"/>
    <row r="84453" ht="15" customHeight="1" x14ac:dyDescent="0.25"/>
    <row r="84454" ht="15" customHeight="1" x14ac:dyDescent="0.25"/>
    <row r="84455" ht="15" customHeight="1" x14ac:dyDescent="0.25"/>
    <row r="84456" ht="15" customHeight="1" x14ac:dyDescent="0.25"/>
    <row r="84457" ht="15" customHeight="1" x14ac:dyDescent="0.25"/>
    <row r="84458" ht="15" customHeight="1" x14ac:dyDescent="0.25"/>
    <row r="84459" ht="15" customHeight="1" x14ac:dyDescent="0.25"/>
    <row r="84460" ht="15" customHeight="1" x14ac:dyDescent="0.25"/>
    <row r="84461" ht="15" customHeight="1" x14ac:dyDescent="0.25"/>
    <row r="84462" ht="15" customHeight="1" x14ac:dyDescent="0.25"/>
    <row r="84463" ht="15" customHeight="1" x14ac:dyDescent="0.25"/>
    <row r="84464" ht="15" customHeight="1" x14ac:dyDescent="0.25"/>
    <row r="84465" ht="15" customHeight="1" x14ac:dyDescent="0.25"/>
    <row r="84466" ht="15" customHeight="1" x14ac:dyDescent="0.25"/>
    <row r="84467" ht="15" customHeight="1" x14ac:dyDescent="0.25"/>
    <row r="84468" ht="15" customHeight="1" x14ac:dyDescent="0.25"/>
    <row r="84469" ht="15" customHeight="1" x14ac:dyDescent="0.25"/>
    <row r="84470" ht="15" customHeight="1" x14ac:dyDescent="0.25"/>
    <row r="84471" ht="15" customHeight="1" x14ac:dyDescent="0.25"/>
    <row r="84472" ht="15" customHeight="1" x14ac:dyDescent="0.25"/>
    <row r="84473" ht="15" customHeight="1" x14ac:dyDescent="0.25"/>
    <row r="84474" ht="15" customHeight="1" x14ac:dyDescent="0.25"/>
    <row r="84475" ht="15" customHeight="1" x14ac:dyDescent="0.25"/>
    <row r="84476" ht="15" customHeight="1" x14ac:dyDescent="0.25"/>
    <row r="84477" ht="15" customHeight="1" x14ac:dyDescent="0.25"/>
    <row r="84478" ht="15" customHeight="1" x14ac:dyDescent="0.25"/>
    <row r="84479" ht="15" customHeight="1" x14ac:dyDescent="0.25"/>
    <row r="84480" ht="15" customHeight="1" x14ac:dyDescent="0.25"/>
    <row r="84481" ht="15" customHeight="1" x14ac:dyDescent="0.25"/>
    <row r="84482" ht="15" customHeight="1" x14ac:dyDescent="0.25"/>
    <row r="84483" ht="15" customHeight="1" x14ac:dyDescent="0.25"/>
    <row r="84484" ht="15" customHeight="1" x14ac:dyDescent="0.25"/>
    <row r="84485" ht="15" customHeight="1" x14ac:dyDescent="0.25"/>
    <row r="84486" ht="15" customHeight="1" x14ac:dyDescent="0.25"/>
    <row r="84487" ht="15" customHeight="1" x14ac:dyDescent="0.25"/>
    <row r="84488" ht="15" customHeight="1" x14ac:dyDescent="0.25"/>
    <row r="84489" ht="15" customHeight="1" x14ac:dyDescent="0.25"/>
    <row r="84490" ht="15" customHeight="1" x14ac:dyDescent="0.25"/>
    <row r="84491" ht="15" customHeight="1" x14ac:dyDescent="0.25"/>
    <row r="84492" ht="15" customHeight="1" x14ac:dyDescent="0.25"/>
    <row r="84493" ht="15" customHeight="1" x14ac:dyDescent="0.25"/>
    <row r="84494" ht="15" customHeight="1" x14ac:dyDescent="0.25"/>
    <row r="84495" ht="15" customHeight="1" x14ac:dyDescent="0.25"/>
    <row r="84496" ht="15" customHeight="1" x14ac:dyDescent="0.25"/>
    <row r="84497" ht="15" customHeight="1" x14ac:dyDescent="0.25"/>
    <row r="84498" ht="15" customHeight="1" x14ac:dyDescent="0.25"/>
    <row r="84499" ht="15" customHeight="1" x14ac:dyDescent="0.25"/>
    <row r="84500" ht="15" customHeight="1" x14ac:dyDescent="0.25"/>
    <row r="84501" ht="15" customHeight="1" x14ac:dyDescent="0.25"/>
    <row r="84502" ht="15" customHeight="1" x14ac:dyDescent="0.25"/>
    <row r="84503" ht="15" customHeight="1" x14ac:dyDescent="0.25"/>
    <row r="84504" ht="15" customHeight="1" x14ac:dyDescent="0.25"/>
    <row r="84505" ht="15" customHeight="1" x14ac:dyDescent="0.25"/>
    <row r="84506" ht="15" customHeight="1" x14ac:dyDescent="0.25"/>
    <row r="84507" ht="15" customHeight="1" x14ac:dyDescent="0.25"/>
    <row r="84508" ht="15" customHeight="1" x14ac:dyDescent="0.25"/>
    <row r="84509" ht="15" customHeight="1" x14ac:dyDescent="0.25"/>
    <row r="84510" ht="15" customHeight="1" x14ac:dyDescent="0.25"/>
    <row r="84511" ht="15" customHeight="1" x14ac:dyDescent="0.25"/>
    <row r="84512" ht="15" customHeight="1" x14ac:dyDescent="0.25"/>
    <row r="84513" ht="15" customHeight="1" x14ac:dyDescent="0.25"/>
    <row r="84514" ht="15" customHeight="1" x14ac:dyDescent="0.25"/>
    <row r="84515" ht="15" customHeight="1" x14ac:dyDescent="0.25"/>
    <row r="84516" ht="15" customHeight="1" x14ac:dyDescent="0.25"/>
    <row r="84517" ht="15" customHeight="1" x14ac:dyDescent="0.25"/>
    <row r="84518" ht="15" customHeight="1" x14ac:dyDescent="0.25"/>
    <row r="84519" ht="15" customHeight="1" x14ac:dyDescent="0.25"/>
    <row r="84520" ht="15" customHeight="1" x14ac:dyDescent="0.25"/>
    <row r="84521" ht="15" customHeight="1" x14ac:dyDescent="0.25"/>
    <row r="84522" ht="15" customHeight="1" x14ac:dyDescent="0.25"/>
    <row r="84523" ht="15" customHeight="1" x14ac:dyDescent="0.25"/>
    <row r="84524" ht="15" customHeight="1" x14ac:dyDescent="0.25"/>
    <row r="84525" ht="15" customHeight="1" x14ac:dyDescent="0.25"/>
    <row r="84526" ht="15" customHeight="1" x14ac:dyDescent="0.25"/>
    <row r="84527" ht="15" customHeight="1" x14ac:dyDescent="0.25"/>
    <row r="84528" ht="15" customHeight="1" x14ac:dyDescent="0.25"/>
    <row r="84529" ht="15" customHeight="1" x14ac:dyDescent="0.25"/>
    <row r="84530" ht="15" customHeight="1" x14ac:dyDescent="0.25"/>
    <row r="84531" ht="15" customHeight="1" x14ac:dyDescent="0.25"/>
    <row r="84532" ht="15" customHeight="1" x14ac:dyDescent="0.25"/>
    <row r="84533" ht="15" customHeight="1" x14ac:dyDescent="0.25"/>
    <row r="84534" ht="15" customHeight="1" x14ac:dyDescent="0.25"/>
    <row r="84535" ht="15" customHeight="1" x14ac:dyDescent="0.25"/>
    <row r="84536" ht="15" customHeight="1" x14ac:dyDescent="0.25"/>
    <row r="84537" ht="15" customHeight="1" x14ac:dyDescent="0.25"/>
    <row r="84538" ht="15" customHeight="1" x14ac:dyDescent="0.25"/>
    <row r="84539" ht="15" customHeight="1" x14ac:dyDescent="0.25"/>
    <row r="84540" ht="15" customHeight="1" x14ac:dyDescent="0.25"/>
    <row r="84541" ht="15" customHeight="1" x14ac:dyDescent="0.25"/>
    <row r="84542" ht="15" customHeight="1" x14ac:dyDescent="0.25"/>
    <row r="84543" ht="15" customHeight="1" x14ac:dyDescent="0.25"/>
    <row r="84544" ht="15" customHeight="1" x14ac:dyDescent="0.25"/>
    <row r="84545" ht="15" customHeight="1" x14ac:dyDescent="0.25"/>
    <row r="84546" ht="15" customHeight="1" x14ac:dyDescent="0.25"/>
    <row r="84547" ht="15" customHeight="1" x14ac:dyDescent="0.25"/>
    <row r="84548" ht="15" customHeight="1" x14ac:dyDescent="0.25"/>
    <row r="84549" ht="15" customHeight="1" x14ac:dyDescent="0.25"/>
    <row r="84550" ht="15" customHeight="1" x14ac:dyDescent="0.25"/>
    <row r="84551" ht="15" customHeight="1" x14ac:dyDescent="0.25"/>
    <row r="84552" ht="15" customHeight="1" x14ac:dyDescent="0.25"/>
    <row r="84553" ht="15" customHeight="1" x14ac:dyDescent="0.25"/>
    <row r="84554" ht="15" customHeight="1" x14ac:dyDescent="0.25"/>
    <row r="84555" ht="15" customHeight="1" x14ac:dyDescent="0.25"/>
    <row r="84556" ht="15" customHeight="1" x14ac:dyDescent="0.25"/>
    <row r="84557" ht="15" customHeight="1" x14ac:dyDescent="0.25"/>
    <row r="84558" ht="15" customHeight="1" x14ac:dyDescent="0.25"/>
    <row r="84559" ht="15" customHeight="1" x14ac:dyDescent="0.25"/>
    <row r="84560" ht="15" customHeight="1" x14ac:dyDescent="0.25"/>
    <row r="84561" ht="15" customHeight="1" x14ac:dyDescent="0.25"/>
    <row r="84562" ht="15" customHeight="1" x14ac:dyDescent="0.25"/>
    <row r="84563" ht="15" customHeight="1" x14ac:dyDescent="0.25"/>
    <row r="84564" ht="15" customHeight="1" x14ac:dyDescent="0.25"/>
    <row r="84565" ht="15" customHeight="1" x14ac:dyDescent="0.25"/>
    <row r="84566" ht="15" customHeight="1" x14ac:dyDescent="0.25"/>
    <row r="84567" ht="15" customHeight="1" x14ac:dyDescent="0.25"/>
    <row r="84568" ht="15" customHeight="1" x14ac:dyDescent="0.25"/>
    <row r="84569" ht="15" customHeight="1" x14ac:dyDescent="0.25"/>
    <row r="84570" ht="15" customHeight="1" x14ac:dyDescent="0.25"/>
    <row r="84571" ht="15" customHeight="1" x14ac:dyDescent="0.25"/>
    <row r="84572" ht="15" customHeight="1" x14ac:dyDescent="0.25"/>
    <row r="84573" ht="15" customHeight="1" x14ac:dyDescent="0.25"/>
    <row r="84574" ht="15" customHeight="1" x14ac:dyDescent="0.25"/>
    <row r="84575" ht="15" customHeight="1" x14ac:dyDescent="0.25"/>
    <row r="84576" ht="15" customHeight="1" x14ac:dyDescent="0.25"/>
    <row r="84577" ht="15" customHeight="1" x14ac:dyDescent="0.25"/>
    <row r="84578" ht="15" customHeight="1" x14ac:dyDescent="0.25"/>
    <row r="84579" ht="15" customHeight="1" x14ac:dyDescent="0.25"/>
    <row r="84580" ht="15" customHeight="1" x14ac:dyDescent="0.25"/>
    <row r="84581" ht="15" customHeight="1" x14ac:dyDescent="0.25"/>
    <row r="84582" ht="15" customHeight="1" x14ac:dyDescent="0.25"/>
    <row r="84583" ht="15" customHeight="1" x14ac:dyDescent="0.25"/>
    <row r="84584" ht="15" customHeight="1" x14ac:dyDescent="0.25"/>
    <row r="84585" ht="15" customHeight="1" x14ac:dyDescent="0.25"/>
    <row r="84586" ht="15" customHeight="1" x14ac:dyDescent="0.25"/>
    <row r="84587" ht="15" customHeight="1" x14ac:dyDescent="0.25"/>
    <row r="84588" ht="15" customHeight="1" x14ac:dyDescent="0.25"/>
    <row r="84589" ht="15" customHeight="1" x14ac:dyDescent="0.25"/>
    <row r="84590" ht="15" customHeight="1" x14ac:dyDescent="0.25"/>
    <row r="84591" ht="15" customHeight="1" x14ac:dyDescent="0.25"/>
    <row r="84592" ht="15" customHeight="1" x14ac:dyDescent="0.25"/>
    <row r="84593" ht="15" customHeight="1" x14ac:dyDescent="0.25"/>
    <row r="84594" ht="15" customHeight="1" x14ac:dyDescent="0.25"/>
    <row r="84595" ht="15" customHeight="1" x14ac:dyDescent="0.25"/>
    <row r="84596" ht="15" customHeight="1" x14ac:dyDescent="0.25"/>
    <row r="84597" ht="15" customHeight="1" x14ac:dyDescent="0.25"/>
    <row r="84598" ht="15" customHeight="1" x14ac:dyDescent="0.25"/>
    <row r="84599" ht="15" customHeight="1" x14ac:dyDescent="0.25"/>
    <row r="84600" ht="15" customHeight="1" x14ac:dyDescent="0.25"/>
    <row r="84601" ht="15" customHeight="1" x14ac:dyDescent="0.25"/>
    <row r="84602" ht="15" customHeight="1" x14ac:dyDescent="0.25"/>
    <row r="84603" ht="15" customHeight="1" x14ac:dyDescent="0.25"/>
    <row r="84604" ht="15" customHeight="1" x14ac:dyDescent="0.25"/>
    <row r="84605" ht="15" customHeight="1" x14ac:dyDescent="0.25"/>
    <row r="84606" ht="15" customHeight="1" x14ac:dyDescent="0.25"/>
    <row r="84607" ht="15" customHeight="1" x14ac:dyDescent="0.25"/>
    <row r="84608" ht="15" customHeight="1" x14ac:dyDescent="0.25"/>
    <row r="84609" ht="15" customHeight="1" x14ac:dyDescent="0.25"/>
    <row r="84610" ht="15" customHeight="1" x14ac:dyDescent="0.25"/>
    <row r="84611" ht="15" customHeight="1" x14ac:dyDescent="0.25"/>
    <row r="84612" ht="15" customHeight="1" x14ac:dyDescent="0.25"/>
    <row r="84613" ht="15" customHeight="1" x14ac:dyDescent="0.25"/>
    <row r="84614" ht="15" customHeight="1" x14ac:dyDescent="0.25"/>
    <row r="84615" ht="15" customHeight="1" x14ac:dyDescent="0.25"/>
    <row r="84616" ht="15" customHeight="1" x14ac:dyDescent="0.25"/>
    <row r="84617" ht="15" customHeight="1" x14ac:dyDescent="0.25"/>
    <row r="84618" ht="15" customHeight="1" x14ac:dyDescent="0.25"/>
    <row r="84619" ht="15" customHeight="1" x14ac:dyDescent="0.25"/>
    <row r="84620" ht="15" customHeight="1" x14ac:dyDescent="0.25"/>
    <row r="84621" ht="15" customHeight="1" x14ac:dyDescent="0.25"/>
    <row r="84622" ht="15" customHeight="1" x14ac:dyDescent="0.25"/>
    <row r="84623" ht="15" customHeight="1" x14ac:dyDescent="0.25"/>
    <row r="84624" ht="15" customHeight="1" x14ac:dyDescent="0.25"/>
    <row r="84625" ht="15" customHeight="1" x14ac:dyDescent="0.25"/>
    <row r="84626" ht="15" customHeight="1" x14ac:dyDescent="0.25"/>
    <row r="84627" ht="15" customHeight="1" x14ac:dyDescent="0.25"/>
    <row r="84628" ht="15" customHeight="1" x14ac:dyDescent="0.25"/>
    <row r="84629" ht="15" customHeight="1" x14ac:dyDescent="0.25"/>
    <row r="84630" ht="15" customHeight="1" x14ac:dyDescent="0.25"/>
    <row r="84631" ht="15" customHeight="1" x14ac:dyDescent="0.25"/>
    <row r="84632" ht="15" customHeight="1" x14ac:dyDescent="0.25"/>
    <row r="84633" ht="15" customHeight="1" x14ac:dyDescent="0.25"/>
    <row r="84634" ht="15" customHeight="1" x14ac:dyDescent="0.25"/>
    <row r="84635" ht="15" customHeight="1" x14ac:dyDescent="0.25"/>
    <row r="84636" ht="15" customHeight="1" x14ac:dyDescent="0.25"/>
    <row r="84637" ht="15" customHeight="1" x14ac:dyDescent="0.25"/>
    <row r="84638" ht="15" customHeight="1" x14ac:dyDescent="0.25"/>
    <row r="84639" ht="15" customHeight="1" x14ac:dyDescent="0.25"/>
    <row r="84640" ht="15" customHeight="1" x14ac:dyDescent="0.25"/>
    <row r="84641" ht="15" customHeight="1" x14ac:dyDescent="0.25"/>
    <row r="84642" ht="15" customHeight="1" x14ac:dyDescent="0.25"/>
    <row r="84643" ht="15" customHeight="1" x14ac:dyDescent="0.25"/>
    <row r="84644" ht="15" customHeight="1" x14ac:dyDescent="0.25"/>
    <row r="84645" ht="15" customHeight="1" x14ac:dyDescent="0.25"/>
    <row r="84646" ht="15" customHeight="1" x14ac:dyDescent="0.25"/>
    <row r="84647" ht="15" customHeight="1" x14ac:dyDescent="0.25"/>
    <row r="84648" ht="15" customHeight="1" x14ac:dyDescent="0.25"/>
    <row r="84649" ht="15" customHeight="1" x14ac:dyDescent="0.25"/>
    <row r="84650" ht="15" customHeight="1" x14ac:dyDescent="0.25"/>
    <row r="84651" ht="15" customHeight="1" x14ac:dyDescent="0.25"/>
    <row r="84652" ht="15" customHeight="1" x14ac:dyDescent="0.25"/>
    <row r="84653" ht="15" customHeight="1" x14ac:dyDescent="0.25"/>
    <row r="84654" ht="15" customHeight="1" x14ac:dyDescent="0.25"/>
    <row r="84655" ht="15" customHeight="1" x14ac:dyDescent="0.25"/>
    <row r="84656" ht="15" customHeight="1" x14ac:dyDescent="0.25"/>
    <row r="84657" ht="15" customHeight="1" x14ac:dyDescent="0.25"/>
    <row r="84658" ht="15" customHeight="1" x14ac:dyDescent="0.25"/>
    <row r="84659" ht="15" customHeight="1" x14ac:dyDescent="0.25"/>
    <row r="84660" ht="15" customHeight="1" x14ac:dyDescent="0.25"/>
    <row r="84661" ht="15" customHeight="1" x14ac:dyDescent="0.25"/>
    <row r="84662" ht="15" customHeight="1" x14ac:dyDescent="0.25"/>
    <row r="84663" ht="15" customHeight="1" x14ac:dyDescent="0.25"/>
    <row r="84664" ht="15" customHeight="1" x14ac:dyDescent="0.25"/>
    <row r="84665" ht="15" customHeight="1" x14ac:dyDescent="0.25"/>
    <row r="84666" ht="15" customHeight="1" x14ac:dyDescent="0.25"/>
    <row r="84667" ht="15" customHeight="1" x14ac:dyDescent="0.25"/>
    <row r="84668" ht="15" customHeight="1" x14ac:dyDescent="0.25"/>
    <row r="84669" ht="15" customHeight="1" x14ac:dyDescent="0.25"/>
    <row r="84670" ht="15" customHeight="1" x14ac:dyDescent="0.25"/>
    <row r="84671" ht="15" customHeight="1" x14ac:dyDescent="0.25"/>
    <row r="84672" ht="15" customHeight="1" x14ac:dyDescent="0.25"/>
    <row r="84673" ht="15" customHeight="1" x14ac:dyDescent="0.25"/>
    <row r="84674" ht="15" customHeight="1" x14ac:dyDescent="0.25"/>
    <row r="84675" ht="15" customHeight="1" x14ac:dyDescent="0.25"/>
    <row r="84676" ht="15" customHeight="1" x14ac:dyDescent="0.25"/>
    <row r="84677" ht="15" customHeight="1" x14ac:dyDescent="0.25"/>
    <row r="84678" ht="15" customHeight="1" x14ac:dyDescent="0.25"/>
    <row r="84679" ht="15" customHeight="1" x14ac:dyDescent="0.25"/>
    <row r="84680" ht="15" customHeight="1" x14ac:dyDescent="0.25"/>
    <row r="84681" ht="15" customHeight="1" x14ac:dyDescent="0.25"/>
    <row r="84682" ht="15" customHeight="1" x14ac:dyDescent="0.25"/>
    <row r="84683" ht="15" customHeight="1" x14ac:dyDescent="0.25"/>
    <row r="84684" ht="15" customHeight="1" x14ac:dyDescent="0.25"/>
    <row r="84685" ht="15" customHeight="1" x14ac:dyDescent="0.25"/>
    <row r="84686" ht="15" customHeight="1" x14ac:dyDescent="0.25"/>
    <row r="84687" ht="15" customHeight="1" x14ac:dyDescent="0.25"/>
    <row r="84688" ht="15" customHeight="1" x14ac:dyDescent="0.25"/>
    <row r="84689" ht="15" customHeight="1" x14ac:dyDescent="0.25"/>
    <row r="84690" ht="15" customHeight="1" x14ac:dyDescent="0.25"/>
    <row r="84691" ht="15" customHeight="1" x14ac:dyDescent="0.25"/>
    <row r="84692" ht="15" customHeight="1" x14ac:dyDescent="0.25"/>
    <row r="84693" ht="15" customHeight="1" x14ac:dyDescent="0.25"/>
    <row r="84694" ht="15" customHeight="1" x14ac:dyDescent="0.25"/>
    <row r="84695" ht="15" customHeight="1" x14ac:dyDescent="0.25"/>
    <row r="84696" ht="15" customHeight="1" x14ac:dyDescent="0.25"/>
    <row r="84697" ht="15" customHeight="1" x14ac:dyDescent="0.25"/>
    <row r="84698" ht="15" customHeight="1" x14ac:dyDescent="0.25"/>
    <row r="84699" ht="15" customHeight="1" x14ac:dyDescent="0.25"/>
    <row r="84700" ht="15" customHeight="1" x14ac:dyDescent="0.25"/>
    <row r="84701" ht="15" customHeight="1" x14ac:dyDescent="0.25"/>
    <row r="84702" ht="15" customHeight="1" x14ac:dyDescent="0.25"/>
    <row r="84703" ht="15" customHeight="1" x14ac:dyDescent="0.25"/>
    <row r="84704" ht="15" customHeight="1" x14ac:dyDescent="0.25"/>
    <row r="84705" ht="15" customHeight="1" x14ac:dyDescent="0.25"/>
    <row r="84706" ht="15" customHeight="1" x14ac:dyDescent="0.25"/>
    <row r="84707" ht="15" customHeight="1" x14ac:dyDescent="0.25"/>
    <row r="84708" ht="15" customHeight="1" x14ac:dyDescent="0.25"/>
    <row r="84709" ht="15" customHeight="1" x14ac:dyDescent="0.25"/>
    <row r="84710" ht="15" customHeight="1" x14ac:dyDescent="0.25"/>
    <row r="84711" ht="15" customHeight="1" x14ac:dyDescent="0.25"/>
    <row r="84712" ht="15" customHeight="1" x14ac:dyDescent="0.25"/>
    <row r="84713" ht="15" customHeight="1" x14ac:dyDescent="0.25"/>
    <row r="84714" ht="15" customHeight="1" x14ac:dyDescent="0.25"/>
    <row r="84715" ht="15" customHeight="1" x14ac:dyDescent="0.25"/>
    <row r="84716" ht="15" customHeight="1" x14ac:dyDescent="0.25"/>
    <row r="84717" ht="15" customHeight="1" x14ac:dyDescent="0.25"/>
    <row r="84718" ht="15" customHeight="1" x14ac:dyDescent="0.25"/>
    <row r="84719" ht="15" customHeight="1" x14ac:dyDescent="0.25"/>
    <row r="84720" ht="15" customHeight="1" x14ac:dyDescent="0.25"/>
    <row r="84721" ht="15" customHeight="1" x14ac:dyDescent="0.25"/>
    <row r="84722" ht="15" customHeight="1" x14ac:dyDescent="0.25"/>
    <row r="84723" ht="15" customHeight="1" x14ac:dyDescent="0.25"/>
    <row r="84724" ht="15" customHeight="1" x14ac:dyDescent="0.25"/>
    <row r="84725" ht="15" customHeight="1" x14ac:dyDescent="0.25"/>
    <row r="84726" ht="15" customHeight="1" x14ac:dyDescent="0.25"/>
    <row r="84727" ht="15" customHeight="1" x14ac:dyDescent="0.25"/>
    <row r="84728" ht="15" customHeight="1" x14ac:dyDescent="0.25"/>
    <row r="84729" ht="15" customHeight="1" x14ac:dyDescent="0.25"/>
    <row r="84730" ht="15" customHeight="1" x14ac:dyDescent="0.25"/>
    <row r="84731" ht="15" customHeight="1" x14ac:dyDescent="0.25"/>
    <row r="84732" ht="15" customHeight="1" x14ac:dyDescent="0.25"/>
    <row r="84733" ht="15" customHeight="1" x14ac:dyDescent="0.25"/>
    <row r="84734" ht="15" customHeight="1" x14ac:dyDescent="0.25"/>
    <row r="84735" ht="15" customHeight="1" x14ac:dyDescent="0.25"/>
    <row r="84736" ht="15" customHeight="1" x14ac:dyDescent="0.25"/>
    <row r="84737" ht="15" customHeight="1" x14ac:dyDescent="0.25"/>
    <row r="84738" ht="15" customHeight="1" x14ac:dyDescent="0.25"/>
    <row r="84739" ht="15" customHeight="1" x14ac:dyDescent="0.25"/>
    <row r="84740" ht="15" customHeight="1" x14ac:dyDescent="0.25"/>
    <row r="84741" ht="15" customHeight="1" x14ac:dyDescent="0.25"/>
    <row r="84742" ht="15" customHeight="1" x14ac:dyDescent="0.25"/>
    <row r="84743" ht="15" customHeight="1" x14ac:dyDescent="0.25"/>
    <row r="84744" ht="15" customHeight="1" x14ac:dyDescent="0.25"/>
    <row r="84745" ht="15" customHeight="1" x14ac:dyDescent="0.25"/>
    <row r="84746" ht="15" customHeight="1" x14ac:dyDescent="0.25"/>
    <row r="84747" ht="15" customHeight="1" x14ac:dyDescent="0.25"/>
    <row r="84748" ht="15" customHeight="1" x14ac:dyDescent="0.25"/>
    <row r="84749" ht="15" customHeight="1" x14ac:dyDescent="0.25"/>
    <row r="84750" ht="15" customHeight="1" x14ac:dyDescent="0.25"/>
    <row r="84751" ht="15" customHeight="1" x14ac:dyDescent="0.25"/>
    <row r="84752" ht="15" customHeight="1" x14ac:dyDescent="0.25"/>
    <row r="84753" ht="15" customHeight="1" x14ac:dyDescent="0.25"/>
    <row r="84754" ht="15" customHeight="1" x14ac:dyDescent="0.25"/>
    <row r="84755" ht="15" customHeight="1" x14ac:dyDescent="0.25"/>
    <row r="84756" ht="15" customHeight="1" x14ac:dyDescent="0.25"/>
    <row r="84757" ht="15" customHeight="1" x14ac:dyDescent="0.25"/>
    <row r="84758" ht="15" customHeight="1" x14ac:dyDescent="0.25"/>
    <row r="84759" ht="15" customHeight="1" x14ac:dyDescent="0.25"/>
    <row r="84760" ht="15" customHeight="1" x14ac:dyDescent="0.25"/>
    <row r="84761" ht="15" customHeight="1" x14ac:dyDescent="0.25"/>
    <row r="84762" ht="15" customHeight="1" x14ac:dyDescent="0.25"/>
    <row r="84763" ht="15" customHeight="1" x14ac:dyDescent="0.25"/>
    <row r="84764" ht="15" customHeight="1" x14ac:dyDescent="0.25"/>
    <row r="84765" ht="15" customHeight="1" x14ac:dyDescent="0.25"/>
    <row r="84766" ht="15" customHeight="1" x14ac:dyDescent="0.25"/>
    <row r="84767" ht="15" customHeight="1" x14ac:dyDescent="0.25"/>
    <row r="84768" ht="15" customHeight="1" x14ac:dyDescent="0.25"/>
    <row r="84769" ht="15" customHeight="1" x14ac:dyDescent="0.25"/>
    <row r="84770" ht="15" customHeight="1" x14ac:dyDescent="0.25"/>
    <row r="84771" ht="15" customHeight="1" x14ac:dyDescent="0.25"/>
    <row r="84772" ht="15" customHeight="1" x14ac:dyDescent="0.25"/>
    <row r="84773" ht="15" customHeight="1" x14ac:dyDescent="0.25"/>
    <row r="84774" ht="15" customHeight="1" x14ac:dyDescent="0.25"/>
    <row r="84775" ht="15" customHeight="1" x14ac:dyDescent="0.25"/>
    <row r="84776" ht="15" customHeight="1" x14ac:dyDescent="0.25"/>
    <row r="84777" ht="15" customHeight="1" x14ac:dyDescent="0.25"/>
    <row r="84778" ht="15" customHeight="1" x14ac:dyDescent="0.25"/>
    <row r="84779" ht="15" customHeight="1" x14ac:dyDescent="0.25"/>
    <row r="84780" ht="15" customHeight="1" x14ac:dyDescent="0.25"/>
    <row r="84781" ht="15" customHeight="1" x14ac:dyDescent="0.25"/>
    <row r="84782" ht="15" customHeight="1" x14ac:dyDescent="0.25"/>
    <row r="84783" ht="15" customHeight="1" x14ac:dyDescent="0.25"/>
    <row r="84784" ht="15" customHeight="1" x14ac:dyDescent="0.25"/>
    <row r="84785" ht="15" customHeight="1" x14ac:dyDescent="0.25"/>
    <row r="84786" ht="15" customHeight="1" x14ac:dyDescent="0.25"/>
    <row r="84787" ht="15" customHeight="1" x14ac:dyDescent="0.25"/>
    <row r="84788" ht="15" customHeight="1" x14ac:dyDescent="0.25"/>
    <row r="84789" ht="15" customHeight="1" x14ac:dyDescent="0.25"/>
    <row r="84790" ht="15" customHeight="1" x14ac:dyDescent="0.25"/>
    <row r="84791" ht="15" customHeight="1" x14ac:dyDescent="0.25"/>
    <row r="84792" ht="15" customHeight="1" x14ac:dyDescent="0.25"/>
    <row r="84793" ht="15" customHeight="1" x14ac:dyDescent="0.25"/>
    <row r="84794" ht="15" customHeight="1" x14ac:dyDescent="0.25"/>
    <row r="84795" ht="15" customHeight="1" x14ac:dyDescent="0.25"/>
    <row r="84796" ht="15" customHeight="1" x14ac:dyDescent="0.25"/>
    <row r="84797" ht="15" customHeight="1" x14ac:dyDescent="0.25"/>
    <row r="84798" ht="15" customHeight="1" x14ac:dyDescent="0.25"/>
    <row r="84799" ht="15" customHeight="1" x14ac:dyDescent="0.25"/>
    <row r="84800" ht="15" customHeight="1" x14ac:dyDescent="0.25"/>
    <row r="84801" ht="15" customHeight="1" x14ac:dyDescent="0.25"/>
    <row r="84802" ht="15" customHeight="1" x14ac:dyDescent="0.25"/>
    <row r="84803" ht="15" customHeight="1" x14ac:dyDescent="0.25"/>
    <row r="84804" ht="15" customHeight="1" x14ac:dyDescent="0.25"/>
    <row r="84805" ht="15" customHeight="1" x14ac:dyDescent="0.25"/>
    <row r="84806" ht="15" customHeight="1" x14ac:dyDescent="0.25"/>
    <row r="84807" ht="15" customHeight="1" x14ac:dyDescent="0.25"/>
    <row r="84808" ht="15" customHeight="1" x14ac:dyDescent="0.25"/>
    <row r="84809" ht="15" customHeight="1" x14ac:dyDescent="0.25"/>
    <row r="84810" ht="15" customHeight="1" x14ac:dyDescent="0.25"/>
    <row r="84811" ht="15" customHeight="1" x14ac:dyDescent="0.25"/>
    <row r="84812" ht="15" customHeight="1" x14ac:dyDescent="0.25"/>
    <row r="84813" ht="15" customHeight="1" x14ac:dyDescent="0.25"/>
    <row r="84814" ht="15" customHeight="1" x14ac:dyDescent="0.25"/>
    <row r="84815" ht="15" customHeight="1" x14ac:dyDescent="0.25"/>
    <row r="84816" ht="15" customHeight="1" x14ac:dyDescent="0.25"/>
    <row r="84817" ht="15" customHeight="1" x14ac:dyDescent="0.25"/>
    <row r="84818" ht="15" customHeight="1" x14ac:dyDescent="0.25"/>
    <row r="84819" ht="15" customHeight="1" x14ac:dyDescent="0.25"/>
    <row r="84820" ht="15" customHeight="1" x14ac:dyDescent="0.25"/>
    <row r="84821" ht="15" customHeight="1" x14ac:dyDescent="0.25"/>
    <row r="84822" ht="15" customHeight="1" x14ac:dyDescent="0.25"/>
    <row r="84823" ht="15" customHeight="1" x14ac:dyDescent="0.25"/>
    <row r="84824" ht="15" customHeight="1" x14ac:dyDescent="0.25"/>
    <row r="84825" ht="15" customHeight="1" x14ac:dyDescent="0.25"/>
    <row r="84826" ht="15" customHeight="1" x14ac:dyDescent="0.25"/>
    <row r="84827" ht="15" customHeight="1" x14ac:dyDescent="0.25"/>
    <row r="84828" ht="15" customHeight="1" x14ac:dyDescent="0.25"/>
    <row r="84829" ht="15" customHeight="1" x14ac:dyDescent="0.25"/>
    <row r="84830" ht="15" customHeight="1" x14ac:dyDescent="0.25"/>
    <row r="84831" ht="15" customHeight="1" x14ac:dyDescent="0.25"/>
    <row r="84832" ht="15" customHeight="1" x14ac:dyDescent="0.25"/>
    <row r="84833" ht="15" customHeight="1" x14ac:dyDescent="0.25"/>
    <row r="84834" ht="15" customHeight="1" x14ac:dyDescent="0.25"/>
    <row r="84835" ht="15" customHeight="1" x14ac:dyDescent="0.25"/>
    <row r="84836" ht="15" customHeight="1" x14ac:dyDescent="0.25"/>
    <row r="84837" ht="15" customHeight="1" x14ac:dyDescent="0.25"/>
    <row r="84838" ht="15" customHeight="1" x14ac:dyDescent="0.25"/>
    <row r="84839" ht="15" customHeight="1" x14ac:dyDescent="0.25"/>
    <row r="84840" ht="15" customHeight="1" x14ac:dyDescent="0.25"/>
    <row r="84841" ht="15" customHeight="1" x14ac:dyDescent="0.25"/>
    <row r="84842" ht="15" customHeight="1" x14ac:dyDescent="0.25"/>
    <row r="84843" ht="15" customHeight="1" x14ac:dyDescent="0.25"/>
    <row r="84844" ht="15" customHeight="1" x14ac:dyDescent="0.25"/>
    <row r="84845" ht="15" customHeight="1" x14ac:dyDescent="0.25"/>
    <row r="84846" ht="15" customHeight="1" x14ac:dyDescent="0.25"/>
    <row r="84847" ht="15" customHeight="1" x14ac:dyDescent="0.25"/>
    <row r="84848" ht="15" customHeight="1" x14ac:dyDescent="0.25"/>
    <row r="84849" ht="15" customHeight="1" x14ac:dyDescent="0.25"/>
    <row r="84850" ht="15" customHeight="1" x14ac:dyDescent="0.25"/>
    <row r="84851" ht="15" customHeight="1" x14ac:dyDescent="0.25"/>
    <row r="84852" ht="15" customHeight="1" x14ac:dyDescent="0.25"/>
    <row r="84853" ht="15" customHeight="1" x14ac:dyDescent="0.25"/>
    <row r="84854" ht="15" customHeight="1" x14ac:dyDescent="0.25"/>
    <row r="84855" ht="15" customHeight="1" x14ac:dyDescent="0.25"/>
    <row r="84856" ht="15" customHeight="1" x14ac:dyDescent="0.25"/>
    <row r="84857" ht="15" customHeight="1" x14ac:dyDescent="0.25"/>
    <row r="84858" ht="15" customHeight="1" x14ac:dyDescent="0.25"/>
    <row r="84859" ht="15" customHeight="1" x14ac:dyDescent="0.25"/>
    <row r="84860" ht="15" customHeight="1" x14ac:dyDescent="0.25"/>
    <row r="84861" ht="15" customHeight="1" x14ac:dyDescent="0.25"/>
    <row r="84862" ht="15" customHeight="1" x14ac:dyDescent="0.25"/>
    <row r="84863" ht="15" customHeight="1" x14ac:dyDescent="0.25"/>
    <row r="84864" ht="15" customHeight="1" x14ac:dyDescent="0.25"/>
    <row r="84865" ht="15" customHeight="1" x14ac:dyDescent="0.25"/>
    <row r="84866" ht="15" customHeight="1" x14ac:dyDescent="0.25"/>
    <row r="84867" ht="15" customHeight="1" x14ac:dyDescent="0.25"/>
    <row r="84868" ht="15" customHeight="1" x14ac:dyDescent="0.25"/>
    <row r="84869" ht="15" customHeight="1" x14ac:dyDescent="0.25"/>
    <row r="84870" ht="15" customHeight="1" x14ac:dyDescent="0.25"/>
    <row r="84871" ht="15" customHeight="1" x14ac:dyDescent="0.25"/>
    <row r="84872" ht="15" customHeight="1" x14ac:dyDescent="0.25"/>
    <row r="84873" ht="15" customHeight="1" x14ac:dyDescent="0.25"/>
    <row r="84874" ht="15" customHeight="1" x14ac:dyDescent="0.25"/>
    <row r="84875" ht="15" customHeight="1" x14ac:dyDescent="0.25"/>
    <row r="84876" ht="15" customHeight="1" x14ac:dyDescent="0.25"/>
    <row r="84877" ht="15" customHeight="1" x14ac:dyDescent="0.25"/>
    <row r="84878" ht="15" customHeight="1" x14ac:dyDescent="0.25"/>
    <row r="84879" ht="15" customHeight="1" x14ac:dyDescent="0.25"/>
    <row r="84880" ht="15" customHeight="1" x14ac:dyDescent="0.25"/>
    <row r="84881" ht="15" customHeight="1" x14ac:dyDescent="0.25"/>
    <row r="84882" ht="15" customHeight="1" x14ac:dyDescent="0.25"/>
    <row r="84883" ht="15" customHeight="1" x14ac:dyDescent="0.25"/>
    <row r="84884" ht="15" customHeight="1" x14ac:dyDescent="0.25"/>
    <row r="84885" ht="15" customHeight="1" x14ac:dyDescent="0.25"/>
    <row r="84886" ht="15" customHeight="1" x14ac:dyDescent="0.25"/>
    <row r="84887" ht="15" customHeight="1" x14ac:dyDescent="0.25"/>
    <row r="84888" ht="15" customHeight="1" x14ac:dyDescent="0.25"/>
    <row r="84889" ht="15" customHeight="1" x14ac:dyDescent="0.25"/>
    <row r="84890" ht="15" customHeight="1" x14ac:dyDescent="0.25"/>
    <row r="84891" ht="15" customHeight="1" x14ac:dyDescent="0.25"/>
    <row r="84892" ht="15" customHeight="1" x14ac:dyDescent="0.25"/>
    <row r="84893" ht="15" customHeight="1" x14ac:dyDescent="0.25"/>
    <row r="84894" ht="15" customHeight="1" x14ac:dyDescent="0.25"/>
    <row r="84895" ht="15" customHeight="1" x14ac:dyDescent="0.25"/>
    <row r="84896" ht="15" customHeight="1" x14ac:dyDescent="0.25"/>
    <row r="84897" ht="15" customHeight="1" x14ac:dyDescent="0.25"/>
    <row r="84898" ht="15" customHeight="1" x14ac:dyDescent="0.25"/>
    <row r="84899" ht="15" customHeight="1" x14ac:dyDescent="0.25"/>
    <row r="84900" ht="15" customHeight="1" x14ac:dyDescent="0.25"/>
    <row r="84901" ht="15" customHeight="1" x14ac:dyDescent="0.25"/>
    <row r="84902" ht="15" customHeight="1" x14ac:dyDescent="0.25"/>
    <row r="84903" ht="15" customHeight="1" x14ac:dyDescent="0.25"/>
    <row r="84904" ht="15" customHeight="1" x14ac:dyDescent="0.25"/>
    <row r="84905" ht="15" customHeight="1" x14ac:dyDescent="0.25"/>
    <row r="84906" ht="15" customHeight="1" x14ac:dyDescent="0.25"/>
    <row r="84907" ht="15" customHeight="1" x14ac:dyDescent="0.25"/>
    <row r="84908" ht="15" customHeight="1" x14ac:dyDescent="0.25"/>
    <row r="84909" ht="15" customHeight="1" x14ac:dyDescent="0.25"/>
    <row r="84910" ht="15" customHeight="1" x14ac:dyDescent="0.25"/>
    <row r="84911" ht="15" customHeight="1" x14ac:dyDescent="0.25"/>
    <row r="84912" ht="15" customHeight="1" x14ac:dyDescent="0.25"/>
    <row r="84913" ht="15" customHeight="1" x14ac:dyDescent="0.25"/>
    <row r="84914" ht="15" customHeight="1" x14ac:dyDescent="0.25"/>
    <row r="84915" ht="15" customHeight="1" x14ac:dyDescent="0.25"/>
    <row r="84916" ht="15" customHeight="1" x14ac:dyDescent="0.25"/>
    <row r="84917" ht="15" customHeight="1" x14ac:dyDescent="0.25"/>
    <row r="84918" ht="15" customHeight="1" x14ac:dyDescent="0.25"/>
    <row r="84919" ht="15" customHeight="1" x14ac:dyDescent="0.25"/>
    <row r="84920" ht="15" customHeight="1" x14ac:dyDescent="0.25"/>
    <row r="84921" ht="15" customHeight="1" x14ac:dyDescent="0.25"/>
    <row r="84922" ht="15" customHeight="1" x14ac:dyDescent="0.25"/>
    <row r="84923" ht="15" customHeight="1" x14ac:dyDescent="0.25"/>
    <row r="84924" ht="15" customHeight="1" x14ac:dyDescent="0.25"/>
    <row r="84925" ht="15" customHeight="1" x14ac:dyDescent="0.25"/>
    <row r="84926" ht="15" customHeight="1" x14ac:dyDescent="0.25"/>
    <row r="84927" ht="15" customHeight="1" x14ac:dyDescent="0.25"/>
    <row r="84928" ht="15" customHeight="1" x14ac:dyDescent="0.25"/>
    <row r="84929" ht="15" customHeight="1" x14ac:dyDescent="0.25"/>
    <row r="84930" ht="15" customHeight="1" x14ac:dyDescent="0.25"/>
    <row r="84931" ht="15" customHeight="1" x14ac:dyDescent="0.25"/>
    <row r="84932" ht="15" customHeight="1" x14ac:dyDescent="0.25"/>
    <row r="84933" ht="15" customHeight="1" x14ac:dyDescent="0.25"/>
    <row r="84934" ht="15" customHeight="1" x14ac:dyDescent="0.25"/>
    <row r="84935" ht="15" customHeight="1" x14ac:dyDescent="0.25"/>
    <row r="84936" ht="15" customHeight="1" x14ac:dyDescent="0.25"/>
    <row r="84937" ht="15" customHeight="1" x14ac:dyDescent="0.25"/>
    <row r="84938" ht="15" customHeight="1" x14ac:dyDescent="0.25"/>
    <row r="84939" ht="15" customHeight="1" x14ac:dyDescent="0.25"/>
    <row r="84940" ht="15" customHeight="1" x14ac:dyDescent="0.25"/>
    <row r="84941" ht="15" customHeight="1" x14ac:dyDescent="0.25"/>
    <row r="84942" ht="15" customHeight="1" x14ac:dyDescent="0.25"/>
    <row r="84943" ht="15" customHeight="1" x14ac:dyDescent="0.25"/>
    <row r="84944" ht="15" customHeight="1" x14ac:dyDescent="0.25"/>
    <row r="84945" ht="15" customHeight="1" x14ac:dyDescent="0.25"/>
    <row r="84946" ht="15" customHeight="1" x14ac:dyDescent="0.25"/>
    <row r="84947" ht="15" customHeight="1" x14ac:dyDescent="0.25"/>
    <row r="84948" ht="15" customHeight="1" x14ac:dyDescent="0.25"/>
    <row r="84949" ht="15" customHeight="1" x14ac:dyDescent="0.25"/>
    <row r="84950" ht="15" customHeight="1" x14ac:dyDescent="0.25"/>
    <row r="84951" ht="15" customHeight="1" x14ac:dyDescent="0.25"/>
    <row r="84952" ht="15" customHeight="1" x14ac:dyDescent="0.25"/>
    <row r="84953" ht="15" customHeight="1" x14ac:dyDescent="0.25"/>
    <row r="84954" ht="15" customHeight="1" x14ac:dyDescent="0.25"/>
    <row r="84955" ht="15" customHeight="1" x14ac:dyDescent="0.25"/>
    <row r="84956" ht="15" customHeight="1" x14ac:dyDescent="0.25"/>
    <row r="84957" ht="15" customHeight="1" x14ac:dyDescent="0.25"/>
    <row r="84958" ht="15" customHeight="1" x14ac:dyDescent="0.25"/>
    <row r="84959" ht="15" customHeight="1" x14ac:dyDescent="0.25"/>
    <row r="84960" ht="15" customHeight="1" x14ac:dyDescent="0.25"/>
    <row r="84961" ht="15" customHeight="1" x14ac:dyDescent="0.25"/>
    <row r="84962" ht="15" customHeight="1" x14ac:dyDescent="0.25"/>
    <row r="84963" ht="15" customHeight="1" x14ac:dyDescent="0.25"/>
    <row r="84964" ht="15" customHeight="1" x14ac:dyDescent="0.25"/>
    <row r="84965" ht="15" customHeight="1" x14ac:dyDescent="0.25"/>
    <row r="84966" ht="15" customHeight="1" x14ac:dyDescent="0.25"/>
    <row r="84967" ht="15" customHeight="1" x14ac:dyDescent="0.25"/>
    <row r="84968" ht="15" customHeight="1" x14ac:dyDescent="0.25"/>
    <row r="84969" ht="15" customHeight="1" x14ac:dyDescent="0.25"/>
    <row r="84970" ht="15" customHeight="1" x14ac:dyDescent="0.25"/>
    <row r="84971" ht="15" customHeight="1" x14ac:dyDescent="0.25"/>
    <row r="84972" ht="15" customHeight="1" x14ac:dyDescent="0.25"/>
    <row r="84973" ht="15" customHeight="1" x14ac:dyDescent="0.25"/>
    <row r="84974" ht="15" customHeight="1" x14ac:dyDescent="0.25"/>
    <row r="84975" ht="15" customHeight="1" x14ac:dyDescent="0.25"/>
    <row r="84976" ht="15" customHeight="1" x14ac:dyDescent="0.25"/>
    <row r="84977" ht="15" customHeight="1" x14ac:dyDescent="0.25"/>
    <row r="84978" ht="15" customHeight="1" x14ac:dyDescent="0.25"/>
    <row r="84979" ht="15" customHeight="1" x14ac:dyDescent="0.25"/>
    <row r="84980" ht="15" customHeight="1" x14ac:dyDescent="0.25"/>
    <row r="84981" ht="15" customHeight="1" x14ac:dyDescent="0.25"/>
    <row r="84982" ht="15" customHeight="1" x14ac:dyDescent="0.25"/>
    <row r="84983" ht="15" customHeight="1" x14ac:dyDescent="0.25"/>
    <row r="84984" ht="15" customHeight="1" x14ac:dyDescent="0.25"/>
    <row r="84985" ht="15" customHeight="1" x14ac:dyDescent="0.25"/>
    <row r="84986" ht="15" customHeight="1" x14ac:dyDescent="0.25"/>
    <row r="84987" ht="15" customHeight="1" x14ac:dyDescent="0.25"/>
    <row r="84988" ht="15" customHeight="1" x14ac:dyDescent="0.25"/>
    <row r="84989" ht="15" customHeight="1" x14ac:dyDescent="0.25"/>
    <row r="84990" ht="15" customHeight="1" x14ac:dyDescent="0.25"/>
    <row r="84991" ht="15" customHeight="1" x14ac:dyDescent="0.25"/>
    <row r="84992" ht="15" customHeight="1" x14ac:dyDescent="0.25"/>
    <row r="84993" ht="15" customHeight="1" x14ac:dyDescent="0.25"/>
    <row r="84994" ht="15" customHeight="1" x14ac:dyDescent="0.25"/>
    <row r="84995" ht="15" customHeight="1" x14ac:dyDescent="0.25"/>
    <row r="84996" ht="15" customHeight="1" x14ac:dyDescent="0.25"/>
    <row r="84997" ht="15" customHeight="1" x14ac:dyDescent="0.25"/>
    <row r="84998" ht="15" customHeight="1" x14ac:dyDescent="0.25"/>
    <row r="84999" ht="15" customHeight="1" x14ac:dyDescent="0.25"/>
    <row r="85000" ht="15" customHeight="1" x14ac:dyDescent="0.25"/>
    <row r="85001" ht="15" customHeight="1" x14ac:dyDescent="0.25"/>
    <row r="85002" ht="15" customHeight="1" x14ac:dyDescent="0.25"/>
    <row r="85003" ht="15" customHeight="1" x14ac:dyDescent="0.25"/>
    <row r="85004" ht="15" customHeight="1" x14ac:dyDescent="0.25"/>
    <row r="85005" ht="15" customHeight="1" x14ac:dyDescent="0.25"/>
    <row r="85006" ht="15" customHeight="1" x14ac:dyDescent="0.25"/>
    <row r="85007" ht="15" customHeight="1" x14ac:dyDescent="0.25"/>
    <row r="85008" ht="15" customHeight="1" x14ac:dyDescent="0.25"/>
    <row r="85009" ht="15" customHeight="1" x14ac:dyDescent="0.25"/>
    <row r="85010" ht="15" customHeight="1" x14ac:dyDescent="0.25"/>
    <row r="85011" ht="15" customHeight="1" x14ac:dyDescent="0.25"/>
    <row r="85012" ht="15" customHeight="1" x14ac:dyDescent="0.25"/>
    <row r="85013" ht="15" customHeight="1" x14ac:dyDescent="0.25"/>
    <row r="85014" ht="15" customHeight="1" x14ac:dyDescent="0.25"/>
    <row r="85015" ht="15" customHeight="1" x14ac:dyDescent="0.25"/>
    <row r="85016" ht="15" customHeight="1" x14ac:dyDescent="0.25"/>
    <row r="85017" ht="15" customHeight="1" x14ac:dyDescent="0.25"/>
    <row r="85018" ht="15" customHeight="1" x14ac:dyDescent="0.25"/>
    <row r="85019" ht="15" customHeight="1" x14ac:dyDescent="0.25"/>
    <row r="85020" ht="15" customHeight="1" x14ac:dyDescent="0.25"/>
    <row r="85021" ht="15" customHeight="1" x14ac:dyDescent="0.25"/>
    <row r="85022" ht="15" customHeight="1" x14ac:dyDescent="0.25"/>
    <row r="85023" ht="15" customHeight="1" x14ac:dyDescent="0.25"/>
    <row r="85024" ht="15" customHeight="1" x14ac:dyDescent="0.25"/>
    <row r="85025" ht="15" customHeight="1" x14ac:dyDescent="0.25"/>
    <row r="85026" ht="15" customHeight="1" x14ac:dyDescent="0.25"/>
    <row r="85027" ht="15" customHeight="1" x14ac:dyDescent="0.25"/>
    <row r="85028" ht="15" customHeight="1" x14ac:dyDescent="0.25"/>
    <row r="85029" ht="15" customHeight="1" x14ac:dyDescent="0.25"/>
    <row r="85030" ht="15" customHeight="1" x14ac:dyDescent="0.25"/>
    <row r="85031" ht="15" customHeight="1" x14ac:dyDescent="0.25"/>
    <row r="85032" ht="15" customHeight="1" x14ac:dyDescent="0.25"/>
    <row r="85033" ht="15" customHeight="1" x14ac:dyDescent="0.25"/>
    <row r="85034" ht="15" customHeight="1" x14ac:dyDescent="0.25"/>
    <row r="85035" ht="15" customHeight="1" x14ac:dyDescent="0.25"/>
    <row r="85036" ht="15" customHeight="1" x14ac:dyDescent="0.25"/>
    <row r="85037" ht="15" customHeight="1" x14ac:dyDescent="0.25"/>
    <row r="85038" ht="15" customHeight="1" x14ac:dyDescent="0.25"/>
    <row r="85039" ht="15" customHeight="1" x14ac:dyDescent="0.25"/>
    <row r="85040" ht="15" customHeight="1" x14ac:dyDescent="0.25"/>
    <row r="85041" ht="15" customHeight="1" x14ac:dyDescent="0.25"/>
    <row r="85042" ht="15" customHeight="1" x14ac:dyDescent="0.25"/>
    <row r="85043" ht="15" customHeight="1" x14ac:dyDescent="0.25"/>
    <row r="85044" ht="15" customHeight="1" x14ac:dyDescent="0.25"/>
    <row r="85045" ht="15" customHeight="1" x14ac:dyDescent="0.25"/>
    <row r="85046" ht="15" customHeight="1" x14ac:dyDescent="0.25"/>
    <row r="85047" ht="15" customHeight="1" x14ac:dyDescent="0.25"/>
    <row r="85048" ht="15" customHeight="1" x14ac:dyDescent="0.25"/>
    <row r="85049" ht="15" customHeight="1" x14ac:dyDescent="0.25"/>
    <row r="85050" ht="15" customHeight="1" x14ac:dyDescent="0.25"/>
    <row r="85051" ht="15" customHeight="1" x14ac:dyDescent="0.25"/>
    <row r="85052" ht="15" customHeight="1" x14ac:dyDescent="0.25"/>
    <row r="85053" ht="15" customHeight="1" x14ac:dyDescent="0.25"/>
    <row r="85054" ht="15" customHeight="1" x14ac:dyDescent="0.25"/>
    <row r="85055" ht="15" customHeight="1" x14ac:dyDescent="0.25"/>
    <row r="85056" ht="15" customHeight="1" x14ac:dyDescent="0.25"/>
    <row r="85057" ht="15" customHeight="1" x14ac:dyDescent="0.25"/>
    <row r="85058" ht="15" customHeight="1" x14ac:dyDescent="0.25"/>
    <row r="85059" ht="15" customHeight="1" x14ac:dyDescent="0.25"/>
    <row r="85060" ht="15" customHeight="1" x14ac:dyDescent="0.25"/>
    <row r="85061" ht="15" customHeight="1" x14ac:dyDescent="0.25"/>
    <row r="85062" ht="15" customHeight="1" x14ac:dyDescent="0.25"/>
    <row r="85063" ht="15" customHeight="1" x14ac:dyDescent="0.25"/>
    <row r="85064" ht="15" customHeight="1" x14ac:dyDescent="0.25"/>
    <row r="85065" ht="15" customHeight="1" x14ac:dyDescent="0.25"/>
    <row r="85066" ht="15" customHeight="1" x14ac:dyDescent="0.25"/>
    <row r="85067" ht="15" customHeight="1" x14ac:dyDescent="0.25"/>
    <row r="85068" ht="15" customHeight="1" x14ac:dyDescent="0.25"/>
    <row r="85069" ht="15" customHeight="1" x14ac:dyDescent="0.25"/>
    <row r="85070" ht="15" customHeight="1" x14ac:dyDescent="0.25"/>
    <row r="85071" ht="15" customHeight="1" x14ac:dyDescent="0.25"/>
    <row r="85072" ht="15" customHeight="1" x14ac:dyDescent="0.25"/>
    <row r="85073" ht="15" customHeight="1" x14ac:dyDescent="0.25"/>
    <row r="85074" ht="15" customHeight="1" x14ac:dyDescent="0.25"/>
    <row r="85075" ht="15" customHeight="1" x14ac:dyDescent="0.25"/>
    <row r="85076" ht="15" customHeight="1" x14ac:dyDescent="0.25"/>
    <row r="85077" ht="15" customHeight="1" x14ac:dyDescent="0.25"/>
    <row r="85078" ht="15" customHeight="1" x14ac:dyDescent="0.25"/>
    <row r="85079" ht="15" customHeight="1" x14ac:dyDescent="0.25"/>
    <row r="85080" ht="15" customHeight="1" x14ac:dyDescent="0.25"/>
    <row r="85081" ht="15" customHeight="1" x14ac:dyDescent="0.25"/>
    <row r="85082" ht="15" customHeight="1" x14ac:dyDescent="0.25"/>
    <row r="85083" ht="15" customHeight="1" x14ac:dyDescent="0.25"/>
    <row r="85084" ht="15" customHeight="1" x14ac:dyDescent="0.25"/>
    <row r="85085" ht="15" customHeight="1" x14ac:dyDescent="0.25"/>
    <row r="85086" ht="15" customHeight="1" x14ac:dyDescent="0.25"/>
    <row r="85087" ht="15" customHeight="1" x14ac:dyDescent="0.25"/>
    <row r="85088" ht="15" customHeight="1" x14ac:dyDescent="0.25"/>
    <row r="85089" ht="15" customHeight="1" x14ac:dyDescent="0.25"/>
    <row r="85090" ht="15" customHeight="1" x14ac:dyDescent="0.25"/>
    <row r="85091" ht="15" customHeight="1" x14ac:dyDescent="0.25"/>
    <row r="85092" ht="15" customHeight="1" x14ac:dyDescent="0.25"/>
    <row r="85093" ht="15" customHeight="1" x14ac:dyDescent="0.25"/>
    <row r="85094" ht="15" customHeight="1" x14ac:dyDescent="0.25"/>
    <row r="85095" ht="15" customHeight="1" x14ac:dyDescent="0.25"/>
    <row r="85096" ht="15" customHeight="1" x14ac:dyDescent="0.25"/>
    <row r="85097" ht="15" customHeight="1" x14ac:dyDescent="0.25"/>
    <row r="85098" ht="15" customHeight="1" x14ac:dyDescent="0.25"/>
    <row r="85099" ht="15" customHeight="1" x14ac:dyDescent="0.25"/>
    <row r="85100" ht="15" customHeight="1" x14ac:dyDescent="0.25"/>
    <row r="85101" ht="15" customHeight="1" x14ac:dyDescent="0.25"/>
    <row r="85102" ht="15" customHeight="1" x14ac:dyDescent="0.25"/>
    <row r="85103" ht="15" customHeight="1" x14ac:dyDescent="0.25"/>
    <row r="85104" ht="15" customHeight="1" x14ac:dyDescent="0.25"/>
    <row r="85105" ht="15" customHeight="1" x14ac:dyDescent="0.25"/>
    <row r="85106" ht="15" customHeight="1" x14ac:dyDescent="0.25"/>
    <row r="85107" ht="15" customHeight="1" x14ac:dyDescent="0.25"/>
    <row r="85108" ht="15" customHeight="1" x14ac:dyDescent="0.25"/>
    <row r="85109" ht="15" customHeight="1" x14ac:dyDescent="0.25"/>
    <row r="85110" ht="15" customHeight="1" x14ac:dyDescent="0.25"/>
    <row r="85111" ht="15" customHeight="1" x14ac:dyDescent="0.25"/>
    <row r="85112" ht="15" customHeight="1" x14ac:dyDescent="0.25"/>
    <row r="85113" ht="15" customHeight="1" x14ac:dyDescent="0.25"/>
    <row r="85114" ht="15" customHeight="1" x14ac:dyDescent="0.25"/>
    <row r="85115" ht="15" customHeight="1" x14ac:dyDescent="0.25"/>
    <row r="85116" ht="15" customHeight="1" x14ac:dyDescent="0.25"/>
    <row r="85117" ht="15" customHeight="1" x14ac:dyDescent="0.25"/>
    <row r="85118" ht="15" customHeight="1" x14ac:dyDescent="0.25"/>
    <row r="85119" ht="15" customHeight="1" x14ac:dyDescent="0.25"/>
    <row r="85120" ht="15" customHeight="1" x14ac:dyDescent="0.25"/>
    <row r="85121" ht="15" customHeight="1" x14ac:dyDescent="0.25"/>
    <row r="85122" ht="15" customHeight="1" x14ac:dyDescent="0.25"/>
    <row r="85123" ht="15" customHeight="1" x14ac:dyDescent="0.25"/>
    <row r="85124" ht="15" customHeight="1" x14ac:dyDescent="0.25"/>
    <row r="85125" ht="15" customHeight="1" x14ac:dyDescent="0.25"/>
    <row r="85126" ht="15" customHeight="1" x14ac:dyDescent="0.25"/>
    <row r="85127" ht="15" customHeight="1" x14ac:dyDescent="0.25"/>
    <row r="85128" ht="15" customHeight="1" x14ac:dyDescent="0.25"/>
    <row r="85129" ht="15" customHeight="1" x14ac:dyDescent="0.25"/>
    <row r="85130" ht="15" customHeight="1" x14ac:dyDescent="0.25"/>
    <row r="85131" ht="15" customHeight="1" x14ac:dyDescent="0.25"/>
    <row r="85132" ht="15" customHeight="1" x14ac:dyDescent="0.25"/>
    <row r="85133" ht="15" customHeight="1" x14ac:dyDescent="0.25"/>
    <row r="85134" ht="15" customHeight="1" x14ac:dyDescent="0.25"/>
    <row r="85135" ht="15" customHeight="1" x14ac:dyDescent="0.25"/>
    <row r="85136" ht="15" customHeight="1" x14ac:dyDescent="0.25"/>
    <row r="85137" ht="15" customHeight="1" x14ac:dyDescent="0.25"/>
    <row r="85138" ht="15" customHeight="1" x14ac:dyDescent="0.25"/>
    <row r="85139" ht="15" customHeight="1" x14ac:dyDescent="0.25"/>
    <row r="85140" ht="15" customHeight="1" x14ac:dyDescent="0.25"/>
    <row r="85141" ht="15" customHeight="1" x14ac:dyDescent="0.25"/>
    <row r="85142" ht="15" customHeight="1" x14ac:dyDescent="0.25"/>
    <row r="85143" ht="15" customHeight="1" x14ac:dyDescent="0.25"/>
    <row r="85144" ht="15" customHeight="1" x14ac:dyDescent="0.25"/>
    <row r="85145" ht="15" customHeight="1" x14ac:dyDescent="0.25"/>
    <row r="85146" ht="15" customHeight="1" x14ac:dyDescent="0.25"/>
    <row r="85147" ht="15" customHeight="1" x14ac:dyDescent="0.25"/>
    <row r="85148" ht="15" customHeight="1" x14ac:dyDescent="0.25"/>
    <row r="85149" ht="15" customHeight="1" x14ac:dyDescent="0.25"/>
    <row r="85150" ht="15" customHeight="1" x14ac:dyDescent="0.25"/>
    <row r="85151" ht="15" customHeight="1" x14ac:dyDescent="0.25"/>
    <row r="85152" ht="15" customHeight="1" x14ac:dyDescent="0.25"/>
    <row r="85153" ht="15" customHeight="1" x14ac:dyDescent="0.25"/>
    <row r="85154" ht="15" customHeight="1" x14ac:dyDescent="0.25"/>
    <row r="85155" ht="15" customHeight="1" x14ac:dyDescent="0.25"/>
    <row r="85156" ht="15" customHeight="1" x14ac:dyDescent="0.25"/>
    <row r="85157" ht="15" customHeight="1" x14ac:dyDescent="0.25"/>
    <row r="85158" ht="15" customHeight="1" x14ac:dyDescent="0.25"/>
    <row r="85159" ht="15" customHeight="1" x14ac:dyDescent="0.25"/>
    <row r="85160" ht="15" customHeight="1" x14ac:dyDescent="0.25"/>
    <row r="85161" ht="15" customHeight="1" x14ac:dyDescent="0.25"/>
    <row r="85162" ht="15" customHeight="1" x14ac:dyDescent="0.25"/>
    <row r="85163" ht="15" customHeight="1" x14ac:dyDescent="0.25"/>
    <row r="85164" ht="15" customHeight="1" x14ac:dyDescent="0.25"/>
    <row r="85165" ht="15" customHeight="1" x14ac:dyDescent="0.25"/>
    <row r="85166" ht="15" customHeight="1" x14ac:dyDescent="0.25"/>
    <row r="85167" ht="15" customHeight="1" x14ac:dyDescent="0.25"/>
    <row r="85168" ht="15" customHeight="1" x14ac:dyDescent="0.25"/>
    <row r="85169" ht="15" customHeight="1" x14ac:dyDescent="0.25"/>
    <row r="85170" ht="15" customHeight="1" x14ac:dyDescent="0.25"/>
    <row r="85171" ht="15" customHeight="1" x14ac:dyDescent="0.25"/>
    <row r="85172" ht="15" customHeight="1" x14ac:dyDescent="0.25"/>
    <row r="85173" ht="15" customHeight="1" x14ac:dyDescent="0.25"/>
    <row r="85174" ht="15" customHeight="1" x14ac:dyDescent="0.25"/>
    <row r="85175" ht="15" customHeight="1" x14ac:dyDescent="0.25"/>
    <row r="85176" ht="15" customHeight="1" x14ac:dyDescent="0.25"/>
    <row r="85177" ht="15" customHeight="1" x14ac:dyDescent="0.25"/>
    <row r="85178" ht="15" customHeight="1" x14ac:dyDescent="0.25"/>
    <row r="85179" ht="15" customHeight="1" x14ac:dyDescent="0.25"/>
    <row r="85180" ht="15" customHeight="1" x14ac:dyDescent="0.25"/>
    <row r="85181" ht="15" customHeight="1" x14ac:dyDescent="0.25"/>
    <row r="85182" ht="15" customHeight="1" x14ac:dyDescent="0.25"/>
    <row r="85183" ht="15" customHeight="1" x14ac:dyDescent="0.25"/>
    <row r="85184" ht="15" customHeight="1" x14ac:dyDescent="0.25"/>
    <row r="85185" ht="15" customHeight="1" x14ac:dyDescent="0.25"/>
    <row r="85186" ht="15" customHeight="1" x14ac:dyDescent="0.25"/>
    <row r="85187" ht="15" customHeight="1" x14ac:dyDescent="0.25"/>
    <row r="85188" ht="15" customHeight="1" x14ac:dyDescent="0.25"/>
    <row r="85189" ht="15" customHeight="1" x14ac:dyDescent="0.25"/>
    <row r="85190" ht="15" customHeight="1" x14ac:dyDescent="0.25"/>
    <row r="85191" ht="15" customHeight="1" x14ac:dyDescent="0.25"/>
    <row r="85192" ht="15" customHeight="1" x14ac:dyDescent="0.25"/>
    <row r="85193" ht="15" customHeight="1" x14ac:dyDescent="0.25"/>
    <row r="85194" ht="15" customHeight="1" x14ac:dyDescent="0.25"/>
    <row r="85195" ht="15" customHeight="1" x14ac:dyDescent="0.25"/>
    <row r="85196" ht="15" customHeight="1" x14ac:dyDescent="0.25"/>
    <row r="85197" ht="15" customHeight="1" x14ac:dyDescent="0.25"/>
    <row r="85198" ht="15" customHeight="1" x14ac:dyDescent="0.25"/>
    <row r="85199" ht="15" customHeight="1" x14ac:dyDescent="0.25"/>
    <row r="85200" ht="15" customHeight="1" x14ac:dyDescent="0.25"/>
    <row r="85201" ht="15" customHeight="1" x14ac:dyDescent="0.25"/>
    <row r="85202" ht="15" customHeight="1" x14ac:dyDescent="0.25"/>
    <row r="85203" ht="15" customHeight="1" x14ac:dyDescent="0.25"/>
    <row r="85204" ht="15" customHeight="1" x14ac:dyDescent="0.25"/>
    <row r="85205" ht="15" customHeight="1" x14ac:dyDescent="0.25"/>
    <row r="85206" ht="15" customHeight="1" x14ac:dyDescent="0.25"/>
    <row r="85207" ht="15" customHeight="1" x14ac:dyDescent="0.25"/>
    <row r="85208" ht="15" customHeight="1" x14ac:dyDescent="0.25"/>
    <row r="85209" ht="15" customHeight="1" x14ac:dyDescent="0.25"/>
    <row r="85210" ht="15" customHeight="1" x14ac:dyDescent="0.25"/>
    <row r="85211" ht="15" customHeight="1" x14ac:dyDescent="0.25"/>
    <row r="85212" ht="15" customHeight="1" x14ac:dyDescent="0.25"/>
    <row r="85213" ht="15" customHeight="1" x14ac:dyDescent="0.25"/>
    <row r="85214" ht="15" customHeight="1" x14ac:dyDescent="0.25"/>
    <row r="85215" ht="15" customHeight="1" x14ac:dyDescent="0.25"/>
    <row r="85216" ht="15" customHeight="1" x14ac:dyDescent="0.25"/>
    <row r="85217" ht="15" customHeight="1" x14ac:dyDescent="0.25"/>
    <row r="85218" ht="15" customHeight="1" x14ac:dyDescent="0.25"/>
    <row r="85219" ht="15" customHeight="1" x14ac:dyDescent="0.25"/>
    <row r="85220" ht="15" customHeight="1" x14ac:dyDescent="0.25"/>
    <row r="85221" ht="15" customHeight="1" x14ac:dyDescent="0.25"/>
    <row r="85222" ht="15" customHeight="1" x14ac:dyDescent="0.25"/>
    <row r="85223" ht="15" customHeight="1" x14ac:dyDescent="0.25"/>
    <row r="85224" ht="15" customHeight="1" x14ac:dyDescent="0.25"/>
    <row r="85225" ht="15" customHeight="1" x14ac:dyDescent="0.25"/>
    <row r="85226" ht="15" customHeight="1" x14ac:dyDescent="0.25"/>
    <row r="85227" ht="15" customHeight="1" x14ac:dyDescent="0.25"/>
    <row r="85228" ht="15" customHeight="1" x14ac:dyDescent="0.25"/>
    <row r="85229" ht="15" customHeight="1" x14ac:dyDescent="0.25"/>
    <row r="85230" ht="15" customHeight="1" x14ac:dyDescent="0.25"/>
    <row r="85231" ht="15" customHeight="1" x14ac:dyDescent="0.25"/>
    <row r="85232" ht="15" customHeight="1" x14ac:dyDescent="0.25"/>
    <row r="85233" ht="15" customHeight="1" x14ac:dyDescent="0.25"/>
    <row r="85234" ht="15" customHeight="1" x14ac:dyDescent="0.25"/>
    <row r="85235" ht="15" customHeight="1" x14ac:dyDescent="0.25"/>
    <row r="85236" ht="15" customHeight="1" x14ac:dyDescent="0.25"/>
    <row r="85237" ht="15" customHeight="1" x14ac:dyDescent="0.25"/>
    <row r="85238" ht="15" customHeight="1" x14ac:dyDescent="0.25"/>
    <row r="85239" ht="15" customHeight="1" x14ac:dyDescent="0.25"/>
    <row r="85240" ht="15" customHeight="1" x14ac:dyDescent="0.25"/>
    <row r="85241" ht="15" customHeight="1" x14ac:dyDescent="0.25"/>
    <row r="85242" ht="15" customHeight="1" x14ac:dyDescent="0.25"/>
    <row r="85243" ht="15" customHeight="1" x14ac:dyDescent="0.25"/>
    <row r="85244" ht="15" customHeight="1" x14ac:dyDescent="0.25"/>
    <row r="85245" ht="15" customHeight="1" x14ac:dyDescent="0.25"/>
    <row r="85246" ht="15" customHeight="1" x14ac:dyDescent="0.25"/>
    <row r="85247" ht="15" customHeight="1" x14ac:dyDescent="0.25"/>
    <row r="85248" ht="15" customHeight="1" x14ac:dyDescent="0.25"/>
    <row r="85249" ht="15" customHeight="1" x14ac:dyDescent="0.25"/>
    <row r="85250" ht="15" customHeight="1" x14ac:dyDescent="0.25"/>
    <row r="85251" ht="15" customHeight="1" x14ac:dyDescent="0.25"/>
    <row r="85252" ht="15" customHeight="1" x14ac:dyDescent="0.25"/>
    <row r="85253" ht="15" customHeight="1" x14ac:dyDescent="0.25"/>
    <row r="85254" ht="15" customHeight="1" x14ac:dyDescent="0.25"/>
    <row r="85255" ht="15" customHeight="1" x14ac:dyDescent="0.25"/>
    <row r="85256" ht="15" customHeight="1" x14ac:dyDescent="0.25"/>
    <row r="85257" ht="15" customHeight="1" x14ac:dyDescent="0.25"/>
    <row r="85258" ht="15" customHeight="1" x14ac:dyDescent="0.25"/>
    <row r="85259" ht="15" customHeight="1" x14ac:dyDescent="0.25"/>
    <row r="85260" ht="15" customHeight="1" x14ac:dyDescent="0.25"/>
    <row r="85261" ht="15" customHeight="1" x14ac:dyDescent="0.25"/>
    <row r="85262" ht="15" customHeight="1" x14ac:dyDescent="0.25"/>
    <row r="85263" ht="15" customHeight="1" x14ac:dyDescent="0.25"/>
    <row r="85264" ht="15" customHeight="1" x14ac:dyDescent="0.25"/>
    <row r="85265" ht="15" customHeight="1" x14ac:dyDescent="0.25"/>
    <row r="85266" ht="15" customHeight="1" x14ac:dyDescent="0.25"/>
    <row r="85267" ht="15" customHeight="1" x14ac:dyDescent="0.25"/>
    <row r="85268" ht="15" customHeight="1" x14ac:dyDescent="0.25"/>
    <row r="85269" ht="15" customHeight="1" x14ac:dyDescent="0.25"/>
    <row r="85270" ht="15" customHeight="1" x14ac:dyDescent="0.25"/>
    <row r="85271" ht="15" customHeight="1" x14ac:dyDescent="0.25"/>
    <row r="85272" ht="15" customHeight="1" x14ac:dyDescent="0.25"/>
    <row r="85273" ht="15" customHeight="1" x14ac:dyDescent="0.25"/>
    <row r="85274" ht="15" customHeight="1" x14ac:dyDescent="0.25"/>
    <row r="85275" ht="15" customHeight="1" x14ac:dyDescent="0.25"/>
    <row r="85276" ht="15" customHeight="1" x14ac:dyDescent="0.25"/>
    <row r="85277" ht="15" customHeight="1" x14ac:dyDescent="0.25"/>
    <row r="85278" ht="15" customHeight="1" x14ac:dyDescent="0.25"/>
    <row r="85279" ht="15" customHeight="1" x14ac:dyDescent="0.25"/>
    <row r="85280" ht="15" customHeight="1" x14ac:dyDescent="0.25"/>
    <row r="85281" ht="15" customHeight="1" x14ac:dyDescent="0.25"/>
    <row r="85282" ht="15" customHeight="1" x14ac:dyDescent="0.25"/>
    <row r="85283" ht="15" customHeight="1" x14ac:dyDescent="0.25"/>
    <row r="85284" ht="15" customHeight="1" x14ac:dyDescent="0.25"/>
    <row r="85285" ht="15" customHeight="1" x14ac:dyDescent="0.25"/>
    <row r="85286" ht="15" customHeight="1" x14ac:dyDescent="0.25"/>
    <row r="85287" ht="15" customHeight="1" x14ac:dyDescent="0.25"/>
    <row r="85288" ht="15" customHeight="1" x14ac:dyDescent="0.25"/>
    <row r="85289" ht="15" customHeight="1" x14ac:dyDescent="0.25"/>
    <row r="85290" ht="15" customHeight="1" x14ac:dyDescent="0.25"/>
    <row r="85291" ht="15" customHeight="1" x14ac:dyDescent="0.25"/>
    <row r="85292" ht="15" customHeight="1" x14ac:dyDescent="0.25"/>
    <row r="85293" ht="15" customHeight="1" x14ac:dyDescent="0.25"/>
    <row r="85294" ht="15" customHeight="1" x14ac:dyDescent="0.25"/>
    <row r="85295" ht="15" customHeight="1" x14ac:dyDescent="0.25"/>
    <row r="85296" ht="15" customHeight="1" x14ac:dyDescent="0.25"/>
    <row r="85297" ht="15" customHeight="1" x14ac:dyDescent="0.25"/>
    <row r="85298" ht="15" customHeight="1" x14ac:dyDescent="0.25"/>
    <row r="85299" ht="15" customHeight="1" x14ac:dyDescent="0.25"/>
    <row r="85300" ht="15" customHeight="1" x14ac:dyDescent="0.25"/>
    <row r="85301" ht="15" customHeight="1" x14ac:dyDescent="0.25"/>
    <row r="85302" ht="15" customHeight="1" x14ac:dyDescent="0.25"/>
    <row r="85303" ht="15" customHeight="1" x14ac:dyDescent="0.25"/>
    <row r="85304" ht="15" customHeight="1" x14ac:dyDescent="0.25"/>
    <row r="85305" ht="15" customHeight="1" x14ac:dyDescent="0.25"/>
    <row r="85306" ht="15" customHeight="1" x14ac:dyDescent="0.25"/>
    <row r="85307" ht="15" customHeight="1" x14ac:dyDescent="0.25"/>
    <row r="85308" ht="15" customHeight="1" x14ac:dyDescent="0.25"/>
    <row r="85309" ht="15" customHeight="1" x14ac:dyDescent="0.25"/>
    <row r="85310" ht="15" customHeight="1" x14ac:dyDescent="0.25"/>
    <row r="85311" ht="15" customHeight="1" x14ac:dyDescent="0.25"/>
    <row r="85312" ht="15" customHeight="1" x14ac:dyDescent="0.25"/>
    <row r="85313" ht="15" customHeight="1" x14ac:dyDescent="0.25"/>
    <row r="85314" ht="15" customHeight="1" x14ac:dyDescent="0.25"/>
    <row r="85315" ht="15" customHeight="1" x14ac:dyDescent="0.25"/>
    <row r="85316" ht="15" customHeight="1" x14ac:dyDescent="0.25"/>
    <row r="85317" ht="15" customHeight="1" x14ac:dyDescent="0.25"/>
    <row r="85318" ht="15" customHeight="1" x14ac:dyDescent="0.25"/>
    <row r="85319" ht="15" customHeight="1" x14ac:dyDescent="0.25"/>
    <row r="85320" ht="15" customHeight="1" x14ac:dyDescent="0.25"/>
    <row r="85321" ht="15" customHeight="1" x14ac:dyDescent="0.25"/>
    <row r="85322" ht="15" customHeight="1" x14ac:dyDescent="0.25"/>
    <row r="85323" ht="15" customHeight="1" x14ac:dyDescent="0.25"/>
    <row r="85324" ht="15" customHeight="1" x14ac:dyDescent="0.25"/>
    <row r="85325" ht="15" customHeight="1" x14ac:dyDescent="0.25"/>
    <row r="85326" ht="15" customHeight="1" x14ac:dyDescent="0.25"/>
    <row r="85327" ht="15" customHeight="1" x14ac:dyDescent="0.25"/>
    <row r="85328" ht="15" customHeight="1" x14ac:dyDescent="0.25"/>
    <row r="85329" ht="15" customHeight="1" x14ac:dyDescent="0.25"/>
    <row r="85330" ht="15" customHeight="1" x14ac:dyDescent="0.25"/>
    <row r="85331" ht="15" customHeight="1" x14ac:dyDescent="0.25"/>
    <row r="85332" ht="15" customHeight="1" x14ac:dyDescent="0.25"/>
    <row r="85333" ht="15" customHeight="1" x14ac:dyDescent="0.25"/>
    <row r="85334" ht="15" customHeight="1" x14ac:dyDescent="0.25"/>
    <row r="85335" ht="15" customHeight="1" x14ac:dyDescent="0.25"/>
    <row r="85336" ht="15" customHeight="1" x14ac:dyDescent="0.25"/>
    <row r="85337" ht="15" customHeight="1" x14ac:dyDescent="0.25"/>
    <row r="85338" ht="15" customHeight="1" x14ac:dyDescent="0.25"/>
    <row r="85339" ht="15" customHeight="1" x14ac:dyDescent="0.25"/>
    <row r="85340" ht="15" customHeight="1" x14ac:dyDescent="0.25"/>
    <row r="85341" ht="15" customHeight="1" x14ac:dyDescent="0.25"/>
    <row r="85342" ht="15" customHeight="1" x14ac:dyDescent="0.25"/>
    <row r="85343" ht="15" customHeight="1" x14ac:dyDescent="0.25"/>
    <row r="85344" ht="15" customHeight="1" x14ac:dyDescent="0.25"/>
    <row r="85345" ht="15" customHeight="1" x14ac:dyDescent="0.25"/>
    <row r="85346" ht="15" customHeight="1" x14ac:dyDescent="0.25"/>
    <row r="85347" ht="15" customHeight="1" x14ac:dyDescent="0.25"/>
    <row r="85348" ht="15" customHeight="1" x14ac:dyDescent="0.25"/>
    <row r="85349" ht="15" customHeight="1" x14ac:dyDescent="0.25"/>
    <row r="85350" ht="15" customHeight="1" x14ac:dyDescent="0.25"/>
    <row r="85351" ht="15" customHeight="1" x14ac:dyDescent="0.25"/>
    <row r="85352" ht="15" customHeight="1" x14ac:dyDescent="0.25"/>
    <row r="85353" ht="15" customHeight="1" x14ac:dyDescent="0.25"/>
    <row r="85354" ht="15" customHeight="1" x14ac:dyDescent="0.25"/>
    <row r="85355" ht="15" customHeight="1" x14ac:dyDescent="0.25"/>
    <row r="85356" ht="15" customHeight="1" x14ac:dyDescent="0.25"/>
    <row r="85357" ht="15" customHeight="1" x14ac:dyDescent="0.25"/>
    <row r="85358" ht="15" customHeight="1" x14ac:dyDescent="0.25"/>
    <row r="85359" ht="15" customHeight="1" x14ac:dyDescent="0.25"/>
    <row r="85360" ht="15" customHeight="1" x14ac:dyDescent="0.25"/>
    <row r="85361" ht="15" customHeight="1" x14ac:dyDescent="0.25"/>
    <row r="85362" ht="15" customHeight="1" x14ac:dyDescent="0.25"/>
    <row r="85363" ht="15" customHeight="1" x14ac:dyDescent="0.25"/>
    <row r="85364" ht="15" customHeight="1" x14ac:dyDescent="0.25"/>
    <row r="85365" ht="15" customHeight="1" x14ac:dyDescent="0.25"/>
    <row r="85366" ht="15" customHeight="1" x14ac:dyDescent="0.25"/>
    <row r="85367" ht="15" customHeight="1" x14ac:dyDescent="0.25"/>
    <row r="85368" ht="15" customHeight="1" x14ac:dyDescent="0.25"/>
    <row r="85369" ht="15" customHeight="1" x14ac:dyDescent="0.25"/>
    <row r="85370" ht="15" customHeight="1" x14ac:dyDescent="0.25"/>
    <row r="85371" ht="15" customHeight="1" x14ac:dyDescent="0.25"/>
    <row r="85372" ht="15" customHeight="1" x14ac:dyDescent="0.25"/>
    <row r="85373" ht="15" customHeight="1" x14ac:dyDescent="0.25"/>
    <row r="85374" ht="15" customHeight="1" x14ac:dyDescent="0.25"/>
    <row r="85375" ht="15" customHeight="1" x14ac:dyDescent="0.25"/>
    <row r="85376" ht="15" customHeight="1" x14ac:dyDescent="0.25"/>
    <row r="85377" ht="15" customHeight="1" x14ac:dyDescent="0.25"/>
    <row r="85378" ht="15" customHeight="1" x14ac:dyDescent="0.25"/>
    <row r="85379" ht="15" customHeight="1" x14ac:dyDescent="0.25"/>
    <row r="85380" ht="15" customHeight="1" x14ac:dyDescent="0.25"/>
    <row r="85381" ht="15" customHeight="1" x14ac:dyDescent="0.25"/>
    <row r="85382" ht="15" customHeight="1" x14ac:dyDescent="0.25"/>
    <row r="85383" ht="15" customHeight="1" x14ac:dyDescent="0.25"/>
    <row r="85384" ht="15" customHeight="1" x14ac:dyDescent="0.25"/>
    <row r="85385" ht="15" customHeight="1" x14ac:dyDescent="0.25"/>
    <row r="85386" ht="15" customHeight="1" x14ac:dyDescent="0.25"/>
    <row r="85387" ht="15" customHeight="1" x14ac:dyDescent="0.25"/>
    <row r="85388" ht="15" customHeight="1" x14ac:dyDescent="0.25"/>
    <row r="85389" ht="15" customHeight="1" x14ac:dyDescent="0.25"/>
    <row r="85390" ht="15" customHeight="1" x14ac:dyDescent="0.25"/>
    <row r="85391" ht="15" customHeight="1" x14ac:dyDescent="0.25"/>
    <row r="85392" ht="15" customHeight="1" x14ac:dyDescent="0.25"/>
    <row r="85393" ht="15" customHeight="1" x14ac:dyDescent="0.25"/>
    <row r="85394" ht="15" customHeight="1" x14ac:dyDescent="0.25"/>
    <row r="85395" ht="15" customHeight="1" x14ac:dyDescent="0.25"/>
    <row r="85396" ht="15" customHeight="1" x14ac:dyDescent="0.25"/>
    <row r="85397" ht="15" customHeight="1" x14ac:dyDescent="0.25"/>
    <row r="85398" ht="15" customHeight="1" x14ac:dyDescent="0.25"/>
    <row r="85399" ht="15" customHeight="1" x14ac:dyDescent="0.25"/>
    <row r="85400" ht="15" customHeight="1" x14ac:dyDescent="0.25"/>
    <row r="85401" ht="15" customHeight="1" x14ac:dyDescent="0.25"/>
    <row r="85402" ht="15" customHeight="1" x14ac:dyDescent="0.25"/>
    <row r="85403" ht="15" customHeight="1" x14ac:dyDescent="0.25"/>
    <row r="85404" ht="15" customHeight="1" x14ac:dyDescent="0.25"/>
    <row r="85405" ht="15" customHeight="1" x14ac:dyDescent="0.25"/>
    <row r="85406" ht="15" customHeight="1" x14ac:dyDescent="0.25"/>
    <row r="85407" ht="15" customHeight="1" x14ac:dyDescent="0.25"/>
    <row r="85408" ht="15" customHeight="1" x14ac:dyDescent="0.25"/>
    <row r="85409" ht="15" customHeight="1" x14ac:dyDescent="0.25"/>
    <row r="85410" ht="15" customHeight="1" x14ac:dyDescent="0.25"/>
    <row r="85411" ht="15" customHeight="1" x14ac:dyDescent="0.25"/>
    <row r="85412" ht="15" customHeight="1" x14ac:dyDescent="0.25"/>
    <row r="85413" ht="15" customHeight="1" x14ac:dyDescent="0.25"/>
    <row r="85414" ht="15" customHeight="1" x14ac:dyDescent="0.25"/>
    <row r="85415" ht="15" customHeight="1" x14ac:dyDescent="0.25"/>
    <row r="85416" ht="15" customHeight="1" x14ac:dyDescent="0.25"/>
    <row r="85417" ht="15" customHeight="1" x14ac:dyDescent="0.25"/>
    <row r="85418" ht="15" customHeight="1" x14ac:dyDescent="0.25"/>
    <row r="85419" ht="15" customHeight="1" x14ac:dyDescent="0.25"/>
    <row r="85420" ht="15" customHeight="1" x14ac:dyDescent="0.25"/>
    <row r="85421" ht="15" customHeight="1" x14ac:dyDescent="0.25"/>
    <row r="85422" ht="15" customHeight="1" x14ac:dyDescent="0.25"/>
    <row r="85423" ht="15" customHeight="1" x14ac:dyDescent="0.25"/>
    <row r="85424" ht="15" customHeight="1" x14ac:dyDescent="0.25"/>
    <row r="85425" ht="15" customHeight="1" x14ac:dyDescent="0.25"/>
    <row r="85426" ht="15" customHeight="1" x14ac:dyDescent="0.25"/>
    <row r="85427" ht="15" customHeight="1" x14ac:dyDescent="0.25"/>
    <row r="85428" ht="15" customHeight="1" x14ac:dyDescent="0.25"/>
    <row r="85429" ht="15" customHeight="1" x14ac:dyDescent="0.25"/>
    <row r="85430" ht="15" customHeight="1" x14ac:dyDescent="0.25"/>
    <row r="85431" ht="15" customHeight="1" x14ac:dyDescent="0.25"/>
    <row r="85432" ht="15" customHeight="1" x14ac:dyDescent="0.25"/>
    <row r="85433" ht="15" customHeight="1" x14ac:dyDescent="0.25"/>
    <row r="85434" ht="15" customHeight="1" x14ac:dyDescent="0.25"/>
    <row r="85435" ht="15" customHeight="1" x14ac:dyDescent="0.25"/>
    <row r="85436" ht="15" customHeight="1" x14ac:dyDescent="0.25"/>
    <row r="85437" ht="15" customHeight="1" x14ac:dyDescent="0.25"/>
    <row r="85438" ht="15" customHeight="1" x14ac:dyDescent="0.25"/>
    <row r="85439" ht="15" customHeight="1" x14ac:dyDescent="0.25"/>
    <row r="85440" ht="15" customHeight="1" x14ac:dyDescent="0.25"/>
    <row r="85441" ht="15" customHeight="1" x14ac:dyDescent="0.25"/>
    <row r="85442" ht="15" customHeight="1" x14ac:dyDescent="0.25"/>
    <row r="85443" ht="15" customHeight="1" x14ac:dyDescent="0.25"/>
    <row r="85444" ht="15" customHeight="1" x14ac:dyDescent="0.25"/>
    <row r="85445" ht="15" customHeight="1" x14ac:dyDescent="0.25"/>
    <row r="85446" ht="15" customHeight="1" x14ac:dyDescent="0.25"/>
    <row r="85447" ht="15" customHeight="1" x14ac:dyDescent="0.25"/>
    <row r="85448" ht="15" customHeight="1" x14ac:dyDescent="0.25"/>
    <row r="85449" ht="15" customHeight="1" x14ac:dyDescent="0.25"/>
    <row r="85450" ht="15" customHeight="1" x14ac:dyDescent="0.25"/>
    <row r="85451" ht="15" customHeight="1" x14ac:dyDescent="0.25"/>
    <row r="85452" ht="15" customHeight="1" x14ac:dyDescent="0.25"/>
    <row r="85453" ht="15" customHeight="1" x14ac:dyDescent="0.25"/>
    <row r="85454" ht="15" customHeight="1" x14ac:dyDescent="0.25"/>
    <row r="85455" ht="15" customHeight="1" x14ac:dyDescent="0.25"/>
    <row r="85456" ht="15" customHeight="1" x14ac:dyDescent="0.25"/>
    <row r="85457" ht="15" customHeight="1" x14ac:dyDescent="0.25"/>
    <row r="85458" ht="15" customHeight="1" x14ac:dyDescent="0.25"/>
    <row r="85459" ht="15" customHeight="1" x14ac:dyDescent="0.25"/>
    <row r="85460" ht="15" customHeight="1" x14ac:dyDescent="0.25"/>
    <row r="85461" ht="15" customHeight="1" x14ac:dyDescent="0.25"/>
    <row r="85462" ht="15" customHeight="1" x14ac:dyDescent="0.25"/>
    <row r="85463" ht="15" customHeight="1" x14ac:dyDescent="0.25"/>
    <row r="85464" ht="15" customHeight="1" x14ac:dyDescent="0.25"/>
    <row r="85465" ht="15" customHeight="1" x14ac:dyDescent="0.25"/>
    <row r="85466" ht="15" customHeight="1" x14ac:dyDescent="0.25"/>
    <row r="85467" ht="15" customHeight="1" x14ac:dyDescent="0.25"/>
    <row r="85468" ht="15" customHeight="1" x14ac:dyDescent="0.25"/>
    <row r="85469" ht="15" customHeight="1" x14ac:dyDescent="0.25"/>
    <row r="85470" ht="15" customHeight="1" x14ac:dyDescent="0.25"/>
    <row r="85471" ht="15" customHeight="1" x14ac:dyDescent="0.25"/>
    <row r="85472" ht="15" customHeight="1" x14ac:dyDescent="0.25"/>
    <row r="85473" ht="15" customHeight="1" x14ac:dyDescent="0.25"/>
    <row r="85474" ht="15" customHeight="1" x14ac:dyDescent="0.25"/>
    <row r="85475" ht="15" customHeight="1" x14ac:dyDescent="0.25"/>
    <row r="85476" ht="15" customHeight="1" x14ac:dyDescent="0.25"/>
    <row r="85477" ht="15" customHeight="1" x14ac:dyDescent="0.25"/>
    <row r="85478" ht="15" customHeight="1" x14ac:dyDescent="0.25"/>
    <row r="85479" ht="15" customHeight="1" x14ac:dyDescent="0.25"/>
    <row r="85480" ht="15" customHeight="1" x14ac:dyDescent="0.25"/>
    <row r="85481" ht="15" customHeight="1" x14ac:dyDescent="0.25"/>
    <row r="85482" ht="15" customHeight="1" x14ac:dyDescent="0.25"/>
    <row r="85483" ht="15" customHeight="1" x14ac:dyDescent="0.25"/>
    <row r="85484" ht="15" customHeight="1" x14ac:dyDescent="0.25"/>
    <row r="85485" ht="15" customHeight="1" x14ac:dyDescent="0.25"/>
    <row r="85486" ht="15" customHeight="1" x14ac:dyDescent="0.25"/>
    <row r="85487" ht="15" customHeight="1" x14ac:dyDescent="0.25"/>
    <row r="85488" ht="15" customHeight="1" x14ac:dyDescent="0.25"/>
    <row r="85489" ht="15" customHeight="1" x14ac:dyDescent="0.25"/>
    <row r="85490" ht="15" customHeight="1" x14ac:dyDescent="0.25"/>
    <row r="85491" ht="15" customHeight="1" x14ac:dyDescent="0.25"/>
    <row r="85492" ht="15" customHeight="1" x14ac:dyDescent="0.25"/>
    <row r="85493" ht="15" customHeight="1" x14ac:dyDescent="0.25"/>
    <row r="85494" ht="15" customHeight="1" x14ac:dyDescent="0.25"/>
    <row r="85495" ht="15" customHeight="1" x14ac:dyDescent="0.25"/>
    <row r="85496" ht="15" customHeight="1" x14ac:dyDescent="0.25"/>
    <row r="85497" ht="15" customHeight="1" x14ac:dyDescent="0.25"/>
    <row r="85498" ht="15" customHeight="1" x14ac:dyDescent="0.25"/>
    <row r="85499" ht="15" customHeight="1" x14ac:dyDescent="0.25"/>
    <row r="85500" ht="15" customHeight="1" x14ac:dyDescent="0.25"/>
    <row r="85501" ht="15" customHeight="1" x14ac:dyDescent="0.25"/>
    <row r="85502" ht="15" customHeight="1" x14ac:dyDescent="0.25"/>
    <row r="85503" ht="15" customHeight="1" x14ac:dyDescent="0.25"/>
    <row r="85504" ht="15" customHeight="1" x14ac:dyDescent="0.25"/>
    <row r="85505" ht="15" customHeight="1" x14ac:dyDescent="0.25"/>
    <row r="85506" ht="15" customHeight="1" x14ac:dyDescent="0.25"/>
    <row r="85507" ht="15" customHeight="1" x14ac:dyDescent="0.25"/>
    <row r="85508" ht="15" customHeight="1" x14ac:dyDescent="0.25"/>
    <row r="85509" ht="15" customHeight="1" x14ac:dyDescent="0.25"/>
    <row r="85510" ht="15" customHeight="1" x14ac:dyDescent="0.25"/>
    <row r="85511" ht="15" customHeight="1" x14ac:dyDescent="0.25"/>
    <row r="85512" ht="15" customHeight="1" x14ac:dyDescent="0.25"/>
    <row r="85513" ht="15" customHeight="1" x14ac:dyDescent="0.25"/>
    <row r="85514" ht="15" customHeight="1" x14ac:dyDescent="0.25"/>
    <row r="85515" ht="15" customHeight="1" x14ac:dyDescent="0.25"/>
    <row r="85516" ht="15" customHeight="1" x14ac:dyDescent="0.25"/>
    <row r="85517" ht="15" customHeight="1" x14ac:dyDescent="0.25"/>
    <row r="85518" ht="15" customHeight="1" x14ac:dyDescent="0.25"/>
    <row r="85519" ht="15" customHeight="1" x14ac:dyDescent="0.25"/>
    <row r="85520" ht="15" customHeight="1" x14ac:dyDescent="0.25"/>
    <row r="85521" ht="15" customHeight="1" x14ac:dyDescent="0.25"/>
    <row r="85522" ht="15" customHeight="1" x14ac:dyDescent="0.25"/>
    <row r="85523" ht="15" customHeight="1" x14ac:dyDescent="0.25"/>
    <row r="85524" ht="15" customHeight="1" x14ac:dyDescent="0.25"/>
    <row r="85525" ht="15" customHeight="1" x14ac:dyDescent="0.25"/>
    <row r="85526" ht="15" customHeight="1" x14ac:dyDescent="0.25"/>
    <row r="85527" ht="15" customHeight="1" x14ac:dyDescent="0.25"/>
    <row r="85528" ht="15" customHeight="1" x14ac:dyDescent="0.25"/>
    <row r="85529" ht="15" customHeight="1" x14ac:dyDescent="0.25"/>
    <row r="85530" ht="15" customHeight="1" x14ac:dyDescent="0.25"/>
    <row r="85531" ht="15" customHeight="1" x14ac:dyDescent="0.25"/>
    <row r="85532" ht="15" customHeight="1" x14ac:dyDescent="0.25"/>
    <row r="85533" ht="15" customHeight="1" x14ac:dyDescent="0.25"/>
    <row r="85534" ht="15" customHeight="1" x14ac:dyDescent="0.25"/>
    <row r="85535" ht="15" customHeight="1" x14ac:dyDescent="0.25"/>
    <row r="85536" ht="15" customHeight="1" x14ac:dyDescent="0.25"/>
    <row r="85537" ht="15" customHeight="1" x14ac:dyDescent="0.25"/>
    <row r="85538" ht="15" customHeight="1" x14ac:dyDescent="0.25"/>
    <row r="85539" ht="15" customHeight="1" x14ac:dyDescent="0.25"/>
    <row r="85540" ht="15" customHeight="1" x14ac:dyDescent="0.25"/>
    <row r="85541" ht="15" customHeight="1" x14ac:dyDescent="0.25"/>
    <row r="85542" ht="15" customHeight="1" x14ac:dyDescent="0.25"/>
    <row r="85543" ht="15" customHeight="1" x14ac:dyDescent="0.25"/>
    <row r="85544" ht="15" customHeight="1" x14ac:dyDescent="0.25"/>
    <row r="85545" ht="15" customHeight="1" x14ac:dyDescent="0.25"/>
    <row r="85546" ht="15" customHeight="1" x14ac:dyDescent="0.25"/>
    <row r="85547" ht="15" customHeight="1" x14ac:dyDescent="0.25"/>
    <row r="85548" ht="15" customHeight="1" x14ac:dyDescent="0.25"/>
    <row r="85549" ht="15" customHeight="1" x14ac:dyDescent="0.25"/>
    <row r="85550" ht="15" customHeight="1" x14ac:dyDescent="0.25"/>
    <row r="85551" ht="15" customHeight="1" x14ac:dyDescent="0.25"/>
    <row r="85552" ht="15" customHeight="1" x14ac:dyDescent="0.25"/>
    <row r="85553" ht="15" customHeight="1" x14ac:dyDescent="0.25"/>
    <row r="85554" ht="15" customHeight="1" x14ac:dyDescent="0.25"/>
    <row r="85555" ht="15" customHeight="1" x14ac:dyDescent="0.25"/>
    <row r="85556" ht="15" customHeight="1" x14ac:dyDescent="0.25"/>
    <row r="85557" ht="15" customHeight="1" x14ac:dyDescent="0.25"/>
    <row r="85558" ht="15" customHeight="1" x14ac:dyDescent="0.25"/>
    <row r="85559" ht="15" customHeight="1" x14ac:dyDescent="0.25"/>
    <row r="85560" ht="15" customHeight="1" x14ac:dyDescent="0.25"/>
    <row r="85561" ht="15" customHeight="1" x14ac:dyDescent="0.25"/>
    <row r="85562" ht="15" customHeight="1" x14ac:dyDescent="0.25"/>
    <row r="85563" ht="15" customHeight="1" x14ac:dyDescent="0.25"/>
    <row r="85564" ht="15" customHeight="1" x14ac:dyDescent="0.25"/>
    <row r="85565" ht="15" customHeight="1" x14ac:dyDescent="0.25"/>
    <row r="85566" ht="15" customHeight="1" x14ac:dyDescent="0.25"/>
    <row r="85567" ht="15" customHeight="1" x14ac:dyDescent="0.25"/>
    <row r="85568" ht="15" customHeight="1" x14ac:dyDescent="0.25"/>
    <row r="85569" ht="15" customHeight="1" x14ac:dyDescent="0.25"/>
    <row r="85570" ht="15" customHeight="1" x14ac:dyDescent="0.25"/>
    <row r="85571" ht="15" customHeight="1" x14ac:dyDescent="0.25"/>
    <row r="85572" ht="15" customHeight="1" x14ac:dyDescent="0.25"/>
    <row r="85573" ht="15" customHeight="1" x14ac:dyDescent="0.25"/>
    <row r="85574" ht="15" customHeight="1" x14ac:dyDescent="0.25"/>
    <row r="85575" ht="15" customHeight="1" x14ac:dyDescent="0.25"/>
    <row r="85576" ht="15" customHeight="1" x14ac:dyDescent="0.25"/>
    <row r="85577" ht="15" customHeight="1" x14ac:dyDescent="0.25"/>
    <row r="85578" ht="15" customHeight="1" x14ac:dyDescent="0.25"/>
    <row r="85579" ht="15" customHeight="1" x14ac:dyDescent="0.25"/>
    <row r="85580" ht="15" customHeight="1" x14ac:dyDescent="0.25"/>
    <row r="85581" ht="15" customHeight="1" x14ac:dyDescent="0.25"/>
    <row r="85582" ht="15" customHeight="1" x14ac:dyDescent="0.25"/>
    <row r="85583" ht="15" customHeight="1" x14ac:dyDescent="0.25"/>
    <row r="85584" ht="15" customHeight="1" x14ac:dyDescent="0.25"/>
    <row r="85585" ht="15" customHeight="1" x14ac:dyDescent="0.25"/>
    <row r="85586" ht="15" customHeight="1" x14ac:dyDescent="0.25"/>
    <row r="85587" ht="15" customHeight="1" x14ac:dyDescent="0.25"/>
    <row r="85588" ht="15" customHeight="1" x14ac:dyDescent="0.25"/>
    <row r="85589" ht="15" customHeight="1" x14ac:dyDescent="0.25"/>
    <row r="85590" ht="15" customHeight="1" x14ac:dyDescent="0.25"/>
    <row r="85591" ht="15" customHeight="1" x14ac:dyDescent="0.25"/>
    <row r="85592" ht="15" customHeight="1" x14ac:dyDescent="0.25"/>
    <row r="85593" ht="15" customHeight="1" x14ac:dyDescent="0.25"/>
    <row r="85594" ht="15" customHeight="1" x14ac:dyDescent="0.25"/>
    <row r="85595" ht="15" customHeight="1" x14ac:dyDescent="0.25"/>
    <row r="85596" ht="15" customHeight="1" x14ac:dyDescent="0.25"/>
    <row r="85597" ht="15" customHeight="1" x14ac:dyDescent="0.25"/>
    <row r="85598" ht="15" customHeight="1" x14ac:dyDescent="0.25"/>
    <row r="85599" ht="15" customHeight="1" x14ac:dyDescent="0.25"/>
    <row r="85600" ht="15" customHeight="1" x14ac:dyDescent="0.25"/>
    <row r="85601" ht="15" customHeight="1" x14ac:dyDescent="0.25"/>
    <row r="85602" ht="15" customHeight="1" x14ac:dyDescent="0.25"/>
    <row r="85603" ht="15" customHeight="1" x14ac:dyDescent="0.25"/>
    <row r="85604" ht="15" customHeight="1" x14ac:dyDescent="0.25"/>
    <row r="85605" ht="15" customHeight="1" x14ac:dyDescent="0.25"/>
    <row r="85606" ht="15" customHeight="1" x14ac:dyDescent="0.25"/>
    <row r="85607" ht="15" customHeight="1" x14ac:dyDescent="0.25"/>
    <row r="85608" ht="15" customHeight="1" x14ac:dyDescent="0.25"/>
    <row r="85609" ht="15" customHeight="1" x14ac:dyDescent="0.25"/>
    <row r="85610" ht="15" customHeight="1" x14ac:dyDescent="0.25"/>
    <row r="85611" ht="15" customHeight="1" x14ac:dyDescent="0.25"/>
    <row r="85612" ht="15" customHeight="1" x14ac:dyDescent="0.25"/>
    <row r="85613" ht="15" customHeight="1" x14ac:dyDescent="0.25"/>
    <row r="85614" ht="15" customHeight="1" x14ac:dyDescent="0.25"/>
    <row r="85615" ht="15" customHeight="1" x14ac:dyDescent="0.25"/>
    <row r="85616" ht="15" customHeight="1" x14ac:dyDescent="0.25"/>
    <row r="85617" ht="15" customHeight="1" x14ac:dyDescent="0.25"/>
    <row r="85618" ht="15" customHeight="1" x14ac:dyDescent="0.25"/>
    <row r="85619" ht="15" customHeight="1" x14ac:dyDescent="0.25"/>
    <row r="85620" ht="15" customHeight="1" x14ac:dyDescent="0.25"/>
    <row r="85621" ht="15" customHeight="1" x14ac:dyDescent="0.25"/>
    <row r="85622" ht="15" customHeight="1" x14ac:dyDescent="0.25"/>
    <row r="85623" ht="15" customHeight="1" x14ac:dyDescent="0.25"/>
    <row r="85624" ht="15" customHeight="1" x14ac:dyDescent="0.25"/>
    <row r="85625" ht="15" customHeight="1" x14ac:dyDescent="0.25"/>
    <row r="85626" ht="15" customHeight="1" x14ac:dyDescent="0.25"/>
    <row r="85627" ht="15" customHeight="1" x14ac:dyDescent="0.25"/>
    <row r="85628" ht="15" customHeight="1" x14ac:dyDescent="0.25"/>
    <row r="85629" ht="15" customHeight="1" x14ac:dyDescent="0.25"/>
    <row r="85630" ht="15" customHeight="1" x14ac:dyDescent="0.25"/>
    <row r="85631" ht="15" customHeight="1" x14ac:dyDescent="0.25"/>
    <row r="85632" ht="15" customHeight="1" x14ac:dyDescent="0.25"/>
    <row r="85633" ht="15" customHeight="1" x14ac:dyDescent="0.25"/>
    <row r="85634" ht="15" customHeight="1" x14ac:dyDescent="0.25"/>
    <row r="85635" ht="15" customHeight="1" x14ac:dyDescent="0.25"/>
    <row r="85636" ht="15" customHeight="1" x14ac:dyDescent="0.25"/>
    <row r="85637" ht="15" customHeight="1" x14ac:dyDescent="0.25"/>
    <row r="85638" ht="15" customHeight="1" x14ac:dyDescent="0.25"/>
    <row r="85639" ht="15" customHeight="1" x14ac:dyDescent="0.25"/>
    <row r="85640" ht="15" customHeight="1" x14ac:dyDescent="0.25"/>
    <row r="85641" ht="15" customHeight="1" x14ac:dyDescent="0.25"/>
    <row r="85642" ht="15" customHeight="1" x14ac:dyDescent="0.25"/>
    <row r="85643" ht="15" customHeight="1" x14ac:dyDescent="0.25"/>
    <row r="85644" ht="15" customHeight="1" x14ac:dyDescent="0.25"/>
    <row r="85645" ht="15" customHeight="1" x14ac:dyDescent="0.25"/>
    <row r="85646" ht="15" customHeight="1" x14ac:dyDescent="0.25"/>
    <row r="85647" ht="15" customHeight="1" x14ac:dyDescent="0.25"/>
    <row r="85648" ht="15" customHeight="1" x14ac:dyDescent="0.25"/>
    <row r="85649" ht="15" customHeight="1" x14ac:dyDescent="0.25"/>
    <row r="85650" ht="15" customHeight="1" x14ac:dyDescent="0.25"/>
    <row r="85651" ht="15" customHeight="1" x14ac:dyDescent="0.25"/>
    <row r="85652" ht="15" customHeight="1" x14ac:dyDescent="0.25"/>
    <row r="85653" ht="15" customHeight="1" x14ac:dyDescent="0.25"/>
    <row r="85654" ht="15" customHeight="1" x14ac:dyDescent="0.25"/>
    <row r="85655" ht="15" customHeight="1" x14ac:dyDescent="0.25"/>
    <row r="85656" ht="15" customHeight="1" x14ac:dyDescent="0.25"/>
    <row r="85657" ht="15" customHeight="1" x14ac:dyDescent="0.25"/>
    <row r="85658" ht="15" customHeight="1" x14ac:dyDescent="0.25"/>
    <row r="85659" ht="15" customHeight="1" x14ac:dyDescent="0.25"/>
    <row r="85660" ht="15" customHeight="1" x14ac:dyDescent="0.25"/>
    <row r="85661" ht="15" customHeight="1" x14ac:dyDescent="0.25"/>
    <row r="85662" ht="15" customHeight="1" x14ac:dyDescent="0.25"/>
    <row r="85663" ht="15" customHeight="1" x14ac:dyDescent="0.25"/>
    <row r="85664" ht="15" customHeight="1" x14ac:dyDescent="0.25"/>
    <row r="85665" ht="15" customHeight="1" x14ac:dyDescent="0.25"/>
    <row r="85666" ht="15" customHeight="1" x14ac:dyDescent="0.25"/>
    <row r="85667" ht="15" customHeight="1" x14ac:dyDescent="0.25"/>
    <row r="85668" ht="15" customHeight="1" x14ac:dyDescent="0.25"/>
    <row r="85669" ht="15" customHeight="1" x14ac:dyDescent="0.25"/>
    <row r="85670" ht="15" customHeight="1" x14ac:dyDescent="0.25"/>
    <row r="85671" ht="15" customHeight="1" x14ac:dyDescent="0.25"/>
    <row r="85672" ht="15" customHeight="1" x14ac:dyDescent="0.25"/>
    <row r="85673" ht="15" customHeight="1" x14ac:dyDescent="0.25"/>
    <row r="85674" ht="15" customHeight="1" x14ac:dyDescent="0.25"/>
    <row r="85675" ht="15" customHeight="1" x14ac:dyDescent="0.25"/>
    <row r="85676" ht="15" customHeight="1" x14ac:dyDescent="0.25"/>
    <row r="85677" ht="15" customHeight="1" x14ac:dyDescent="0.25"/>
    <row r="85678" ht="15" customHeight="1" x14ac:dyDescent="0.25"/>
    <row r="85679" ht="15" customHeight="1" x14ac:dyDescent="0.25"/>
    <row r="85680" ht="15" customHeight="1" x14ac:dyDescent="0.25"/>
    <row r="85681" ht="15" customHeight="1" x14ac:dyDescent="0.25"/>
    <row r="85682" ht="15" customHeight="1" x14ac:dyDescent="0.25"/>
    <row r="85683" ht="15" customHeight="1" x14ac:dyDescent="0.25"/>
    <row r="85684" ht="15" customHeight="1" x14ac:dyDescent="0.25"/>
    <row r="85685" ht="15" customHeight="1" x14ac:dyDescent="0.25"/>
    <row r="85686" ht="15" customHeight="1" x14ac:dyDescent="0.25"/>
    <row r="85687" ht="15" customHeight="1" x14ac:dyDescent="0.25"/>
    <row r="85688" ht="15" customHeight="1" x14ac:dyDescent="0.25"/>
    <row r="85689" ht="15" customHeight="1" x14ac:dyDescent="0.25"/>
    <row r="85690" ht="15" customHeight="1" x14ac:dyDescent="0.25"/>
    <row r="85691" ht="15" customHeight="1" x14ac:dyDescent="0.25"/>
    <row r="85692" ht="15" customHeight="1" x14ac:dyDescent="0.25"/>
    <row r="85693" ht="15" customHeight="1" x14ac:dyDescent="0.25"/>
    <row r="85694" ht="15" customHeight="1" x14ac:dyDescent="0.25"/>
    <row r="85695" ht="15" customHeight="1" x14ac:dyDescent="0.25"/>
    <row r="85696" ht="15" customHeight="1" x14ac:dyDescent="0.25"/>
    <row r="85697" ht="15" customHeight="1" x14ac:dyDescent="0.25"/>
    <row r="85698" ht="15" customHeight="1" x14ac:dyDescent="0.25"/>
    <row r="85699" ht="15" customHeight="1" x14ac:dyDescent="0.25"/>
    <row r="85700" ht="15" customHeight="1" x14ac:dyDescent="0.25"/>
    <row r="85701" ht="15" customHeight="1" x14ac:dyDescent="0.25"/>
    <row r="85702" ht="15" customHeight="1" x14ac:dyDescent="0.25"/>
    <row r="85703" ht="15" customHeight="1" x14ac:dyDescent="0.25"/>
    <row r="85704" ht="15" customHeight="1" x14ac:dyDescent="0.25"/>
    <row r="85705" ht="15" customHeight="1" x14ac:dyDescent="0.25"/>
    <row r="85706" ht="15" customHeight="1" x14ac:dyDescent="0.25"/>
    <row r="85707" ht="15" customHeight="1" x14ac:dyDescent="0.25"/>
    <row r="85708" ht="15" customHeight="1" x14ac:dyDescent="0.25"/>
    <row r="85709" ht="15" customHeight="1" x14ac:dyDescent="0.25"/>
    <row r="85710" ht="15" customHeight="1" x14ac:dyDescent="0.25"/>
    <row r="85711" ht="15" customHeight="1" x14ac:dyDescent="0.25"/>
    <row r="85712" ht="15" customHeight="1" x14ac:dyDescent="0.25"/>
    <row r="85713" ht="15" customHeight="1" x14ac:dyDescent="0.25"/>
    <row r="85714" ht="15" customHeight="1" x14ac:dyDescent="0.25"/>
    <row r="85715" ht="15" customHeight="1" x14ac:dyDescent="0.25"/>
    <row r="85716" ht="15" customHeight="1" x14ac:dyDescent="0.25"/>
    <row r="85717" ht="15" customHeight="1" x14ac:dyDescent="0.25"/>
    <row r="85718" ht="15" customHeight="1" x14ac:dyDescent="0.25"/>
    <row r="85719" ht="15" customHeight="1" x14ac:dyDescent="0.25"/>
    <row r="85720" ht="15" customHeight="1" x14ac:dyDescent="0.25"/>
    <row r="85721" ht="15" customHeight="1" x14ac:dyDescent="0.25"/>
    <row r="85722" ht="15" customHeight="1" x14ac:dyDescent="0.25"/>
    <row r="85723" ht="15" customHeight="1" x14ac:dyDescent="0.25"/>
    <row r="85724" ht="15" customHeight="1" x14ac:dyDescent="0.25"/>
    <row r="85725" ht="15" customHeight="1" x14ac:dyDescent="0.25"/>
    <row r="85726" ht="15" customHeight="1" x14ac:dyDescent="0.25"/>
    <row r="85727" ht="15" customHeight="1" x14ac:dyDescent="0.25"/>
    <row r="85728" ht="15" customHeight="1" x14ac:dyDescent="0.25"/>
    <row r="85729" ht="15" customHeight="1" x14ac:dyDescent="0.25"/>
    <row r="85730" ht="15" customHeight="1" x14ac:dyDescent="0.25"/>
    <row r="85731" ht="15" customHeight="1" x14ac:dyDescent="0.25"/>
    <row r="85732" ht="15" customHeight="1" x14ac:dyDescent="0.25"/>
    <row r="85733" ht="15" customHeight="1" x14ac:dyDescent="0.25"/>
    <row r="85734" ht="15" customHeight="1" x14ac:dyDescent="0.25"/>
    <row r="85735" ht="15" customHeight="1" x14ac:dyDescent="0.25"/>
    <row r="85736" ht="15" customHeight="1" x14ac:dyDescent="0.25"/>
    <row r="85737" ht="15" customHeight="1" x14ac:dyDescent="0.25"/>
    <row r="85738" ht="15" customHeight="1" x14ac:dyDescent="0.25"/>
    <row r="85739" ht="15" customHeight="1" x14ac:dyDescent="0.25"/>
    <row r="85740" ht="15" customHeight="1" x14ac:dyDescent="0.25"/>
    <row r="85741" ht="15" customHeight="1" x14ac:dyDescent="0.25"/>
    <row r="85742" ht="15" customHeight="1" x14ac:dyDescent="0.25"/>
    <row r="85743" ht="15" customHeight="1" x14ac:dyDescent="0.25"/>
    <row r="85744" ht="15" customHeight="1" x14ac:dyDescent="0.25"/>
    <row r="85745" ht="15" customHeight="1" x14ac:dyDescent="0.25"/>
    <row r="85746" ht="15" customHeight="1" x14ac:dyDescent="0.25"/>
    <row r="85747" ht="15" customHeight="1" x14ac:dyDescent="0.25"/>
    <row r="85748" ht="15" customHeight="1" x14ac:dyDescent="0.25"/>
    <row r="85749" ht="15" customHeight="1" x14ac:dyDescent="0.25"/>
    <row r="85750" ht="15" customHeight="1" x14ac:dyDescent="0.25"/>
    <row r="85751" ht="15" customHeight="1" x14ac:dyDescent="0.25"/>
    <row r="85752" ht="15" customHeight="1" x14ac:dyDescent="0.25"/>
    <row r="85753" ht="15" customHeight="1" x14ac:dyDescent="0.25"/>
    <row r="85754" ht="15" customHeight="1" x14ac:dyDescent="0.25"/>
    <row r="85755" ht="15" customHeight="1" x14ac:dyDescent="0.25"/>
    <row r="85756" ht="15" customHeight="1" x14ac:dyDescent="0.25"/>
    <row r="85757" ht="15" customHeight="1" x14ac:dyDescent="0.25"/>
    <row r="85758" ht="15" customHeight="1" x14ac:dyDescent="0.25"/>
    <row r="85759" ht="15" customHeight="1" x14ac:dyDescent="0.25"/>
    <row r="85760" ht="15" customHeight="1" x14ac:dyDescent="0.25"/>
    <row r="85761" ht="15" customHeight="1" x14ac:dyDescent="0.25"/>
    <row r="85762" ht="15" customHeight="1" x14ac:dyDescent="0.25"/>
    <row r="85763" ht="15" customHeight="1" x14ac:dyDescent="0.25"/>
    <row r="85764" ht="15" customHeight="1" x14ac:dyDescent="0.25"/>
    <row r="85765" ht="15" customHeight="1" x14ac:dyDescent="0.25"/>
    <row r="85766" ht="15" customHeight="1" x14ac:dyDescent="0.25"/>
    <row r="85767" ht="15" customHeight="1" x14ac:dyDescent="0.25"/>
    <row r="85768" ht="15" customHeight="1" x14ac:dyDescent="0.25"/>
    <row r="85769" ht="15" customHeight="1" x14ac:dyDescent="0.25"/>
    <row r="85770" ht="15" customHeight="1" x14ac:dyDescent="0.25"/>
    <row r="85771" ht="15" customHeight="1" x14ac:dyDescent="0.25"/>
    <row r="85772" ht="15" customHeight="1" x14ac:dyDescent="0.25"/>
    <row r="85773" ht="15" customHeight="1" x14ac:dyDescent="0.25"/>
    <row r="85774" ht="15" customHeight="1" x14ac:dyDescent="0.25"/>
    <row r="85775" ht="15" customHeight="1" x14ac:dyDescent="0.25"/>
    <row r="85776" ht="15" customHeight="1" x14ac:dyDescent="0.25"/>
    <row r="85777" ht="15" customHeight="1" x14ac:dyDescent="0.25"/>
    <row r="85778" ht="15" customHeight="1" x14ac:dyDescent="0.25"/>
    <row r="85779" ht="15" customHeight="1" x14ac:dyDescent="0.25"/>
    <row r="85780" ht="15" customHeight="1" x14ac:dyDescent="0.25"/>
    <row r="85781" ht="15" customHeight="1" x14ac:dyDescent="0.25"/>
    <row r="85782" ht="15" customHeight="1" x14ac:dyDescent="0.25"/>
    <row r="85783" ht="15" customHeight="1" x14ac:dyDescent="0.25"/>
    <row r="85784" ht="15" customHeight="1" x14ac:dyDescent="0.25"/>
    <row r="85785" ht="15" customHeight="1" x14ac:dyDescent="0.25"/>
    <row r="85786" ht="15" customHeight="1" x14ac:dyDescent="0.25"/>
    <row r="85787" ht="15" customHeight="1" x14ac:dyDescent="0.25"/>
    <row r="85788" ht="15" customHeight="1" x14ac:dyDescent="0.25"/>
    <row r="85789" ht="15" customHeight="1" x14ac:dyDescent="0.25"/>
    <row r="85790" ht="15" customHeight="1" x14ac:dyDescent="0.25"/>
    <row r="85791" ht="15" customHeight="1" x14ac:dyDescent="0.25"/>
    <row r="85792" ht="15" customHeight="1" x14ac:dyDescent="0.25"/>
    <row r="85793" ht="15" customHeight="1" x14ac:dyDescent="0.25"/>
    <row r="85794" ht="15" customHeight="1" x14ac:dyDescent="0.25"/>
    <row r="85795" ht="15" customHeight="1" x14ac:dyDescent="0.25"/>
    <row r="85796" ht="15" customHeight="1" x14ac:dyDescent="0.25"/>
    <row r="85797" ht="15" customHeight="1" x14ac:dyDescent="0.25"/>
    <row r="85798" ht="15" customHeight="1" x14ac:dyDescent="0.25"/>
    <row r="85799" ht="15" customHeight="1" x14ac:dyDescent="0.25"/>
    <row r="85800" ht="15" customHeight="1" x14ac:dyDescent="0.25"/>
    <row r="85801" ht="15" customHeight="1" x14ac:dyDescent="0.25"/>
    <row r="85802" ht="15" customHeight="1" x14ac:dyDescent="0.25"/>
    <row r="85803" ht="15" customHeight="1" x14ac:dyDescent="0.25"/>
    <row r="85804" ht="15" customHeight="1" x14ac:dyDescent="0.25"/>
    <row r="85805" ht="15" customHeight="1" x14ac:dyDescent="0.25"/>
    <row r="85806" ht="15" customHeight="1" x14ac:dyDescent="0.25"/>
    <row r="85807" ht="15" customHeight="1" x14ac:dyDescent="0.25"/>
    <row r="85808" ht="15" customHeight="1" x14ac:dyDescent="0.25"/>
    <row r="85809" ht="15" customHeight="1" x14ac:dyDescent="0.25"/>
    <row r="85810" ht="15" customHeight="1" x14ac:dyDescent="0.25"/>
    <row r="85811" ht="15" customHeight="1" x14ac:dyDescent="0.25"/>
    <row r="85812" ht="15" customHeight="1" x14ac:dyDescent="0.25"/>
    <row r="85813" ht="15" customHeight="1" x14ac:dyDescent="0.25"/>
    <row r="85814" ht="15" customHeight="1" x14ac:dyDescent="0.25"/>
    <row r="85815" ht="15" customHeight="1" x14ac:dyDescent="0.25"/>
    <row r="85816" ht="15" customHeight="1" x14ac:dyDescent="0.25"/>
    <row r="85817" ht="15" customHeight="1" x14ac:dyDescent="0.25"/>
    <row r="85818" ht="15" customHeight="1" x14ac:dyDescent="0.25"/>
    <row r="85819" ht="15" customHeight="1" x14ac:dyDescent="0.25"/>
    <row r="85820" ht="15" customHeight="1" x14ac:dyDescent="0.25"/>
    <row r="85821" ht="15" customHeight="1" x14ac:dyDescent="0.25"/>
    <row r="85822" ht="15" customHeight="1" x14ac:dyDescent="0.25"/>
    <row r="85823" ht="15" customHeight="1" x14ac:dyDescent="0.25"/>
    <row r="85824" ht="15" customHeight="1" x14ac:dyDescent="0.25"/>
    <row r="85825" ht="15" customHeight="1" x14ac:dyDescent="0.25"/>
    <row r="85826" ht="15" customHeight="1" x14ac:dyDescent="0.25"/>
    <row r="85827" ht="15" customHeight="1" x14ac:dyDescent="0.25"/>
    <row r="85828" ht="15" customHeight="1" x14ac:dyDescent="0.25"/>
    <row r="85829" ht="15" customHeight="1" x14ac:dyDescent="0.25"/>
    <row r="85830" ht="15" customHeight="1" x14ac:dyDescent="0.25"/>
    <row r="85831" ht="15" customHeight="1" x14ac:dyDescent="0.25"/>
    <row r="85832" ht="15" customHeight="1" x14ac:dyDescent="0.25"/>
    <row r="85833" ht="15" customHeight="1" x14ac:dyDescent="0.25"/>
    <row r="85834" ht="15" customHeight="1" x14ac:dyDescent="0.25"/>
    <row r="85835" ht="15" customHeight="1" x14ac:dyDescent="0.25"/>
    <row r="85836" ht="15" customHeight="1" x14ac:dyDescent="0.25"/>
    <row r="85837" ht="15" customHeight="1" x14ac:dyDescent="0.25"/>
    <row r="85838" ht="15" customHeight="1" x14ac:dyDescent="0.25"/>
    <row r="85839" ht="15" customHeight="1" x14ac:dyDescent="0.25"/>
    <row r="85840" ht="15" customHeight="1" x14ac:dyDescent="0.25"/>
    <row r="85841" ht="15" customHeight="1" x14ac:dyDescent="0.25"/>
    <row r="85842" ht="15" customHeight="1" x14ac:dyDescent="0.25"/>
    <row r="85843" ht="15" customHeight="1" x14ac:dyDescent="0.25"/>
    <row r="85844" ht="15" customHeight="1" x14ac:dyDescent="0.25"/>
    <row r="85845" ht="15" customHeight="1" x14ac:dyDescent="0.25"/>
    <row r="85846" ht="15" customHeight="1" x14ac:dyDescent="0.25"/>
    <row r="85847" ht="15" customHeight="1" x14ac:dyDescent="0.25"/>
    <row r="85848" ht="15" customHeight="1" x14ac:dyDescent="0.25"/>
    <row r="85849" ht="15" customHeight="1" x14ac:dyDescent="0.25"/>
    <row r="85850" ht="15" customHeight="1" x14ac:dyDescent="0.25"/>
    <row r="85851" ht="15" customHeight="1" x14ac:dyDescent="0.25"/>
    <row r="85852" ht="15" customHeight="1" x14ac:dyDescent="0.25"/>
    <row r="85853" ht="15" customHeight="1" x14ac:dyDescent="0.25"/>
    <row r="85854" ht="15" customHeight="1" x14ac:dyDescent="0.25"/>
    <row r="85855" ht="15" customHeight="1" x14ac:dyDescent="0.25"/>
    <row r="85856" ht="15" customHeight="1" x14ac:dyDescent="0.25"/>
    <row r="85857" ht="15" customHeight="1" x14ac:dyDescent="0.25"/>
    <row r="85858" ht="15" customHeight="1" x14ac:dyDescent="0.25"/>
    <row r="85859" ht="15" customHeight="1" x14ac:dyDescent="0.25"/>
    <row r="85860" ht="15" customHeight="1" x14ac:dyDescent="0.25"/>
    <row r="85861" ht="15" customHeight="1" x14ac:dyDescent="0.25"/>
    <row r="85862" ht="15" customHeight="1" x14ac:dyDescent="0.25"/>
    <row r="85863" ht="15" customHeight="1" x14ac:dyDescent="0.25"/>
    <row r="85864" ht="15" customHeight="1" x14ac:dyDescent="0.25"/>
    <row r="85865" ht="15" customHeight="1" x14ac:dyDescent="0.25"/>
    <row r="85866" ht="15" customHeight="1" x14ac:dyDescent="0.25"/>
    <row r="85867" ht="15" customHeight="1" x14ac:dyDescent="0.25"/>
    <row r="85868" ht="15" customHeight="1" x14ac:dyDescent="0.25"/>
    <row r="85869" ht="15" customHeight="1" x14ac:dyDescent="0.25"/>
    <row r="85870" ht="15" customHeight="1" x14ac:dyDescent="0.25"/>
    <row r="85871" ht="15" customHeight="1" x14ac:dyDescent="0.25"/>
    <row r="85872" ht="15" customHeight="1" x14ac:dyDescent="0.25"/>
    <row r="85873" ht="15" customHeight="1" x14ac:dyDescent="0.25"/>
    <row r="85874" ht="15" customHeight="1" x14ac:dyDescent="0.25"/>
    <row r="85875" ht="15" customHeight="1" x14ac:dyDescent="0.25"/>
    <row r="85876" ht="15" customHeight="1" x14ac:dyDescent="0.25"/>
    <row r="85877" ht="15" customHeight="1" x14ac:dyDescent="0.25"/>
    <row r="85878" ht="15" customHeight="1" x14ac:dyDescent="0.25"/>
    <row r="85879" ht="15" customHeight="1" x14ac:dyDescent="0.25"/>
    <row r="85880" ht="15" customHeight="1" x14ac:dyDescent="0.25"/>
    <row r="85881" ht="15" customHeight="1" x14ac:dyDescent="0.25"/>
    <row r="85882" ht="15" customHeight="1" x14ac:dyDescent="0.25"/>
    <row r="85883" ht="15" customHeight="1" x14ac:dyDescent="0.25"/>
    <row r="85884" ht="15" customHeight="1" x14ac:dyDescent="0.25"/>
    <row r="85885" ht="15" customHeight="1" x14ac:dyDescent="0.25"/>
    <row r="85886" ht="15" customHeight="1" x14ac:dyDescent="0.25"/>
    <row r="85887" ht="15" customHeight="1" x14ac:dyDescent="0.25"/>
    <row r="85888" ht="15" customHeight="1" x14ac:dyDescent="0.25"/>
    <row r="85889" ht="15" customHeight="1" x14ac:dyDescent="0.25"/>
    <row r="85890" ht="15" customHeight="1" x14ac:dyDescent="0.25"/>
    <row r="85891" ht="15" customHeight="1" x14ac:dyDescent="0.25"/>
    <row r="85892" ht="15" customHeight="1" x14ac:dyDescent="0.25"/>
    <row r="85893" ht="15" customHeight="1" x14ac:dyDescent="0.25"/>
    <row r="85894" ht="15" customHeight="1" x14ac:dyDescent="0.25"/>
    <row r="85895" ht="15" customHeight="1" x14ac:dyDescent="0.25"/>
    <row r="85896" ht="15" customHeight="1" x14ac:dyDescent="0.25"/>
    <row r="85897" ht="15" customHeight="1" x14ac:dyDescent="0.25"/>
    <row r="85898" ht="15" customHeight="1" x14ac:dyDescent="0.25"/>
    <row r="85899" ht="15" customHeight="1" x14ac:dyDescent="0.25"/>
    <row r="85900" ht="15" customHeight="1" x14ac:dyDescent="0.25"/>
    <row r="85901" ht="15" customHeight="1" x14ac:dyDescent="0.25"/>
    <row r="85902" ht="15" customHeight="1" x14ac:dyDescent="0.25"/>
    <row r="85903" ht="15" customHeight="1" x14ac:dyDescent="0.25"/>
    <row r="85904" ht="15" customHeight="1" x14ac:dyDescent="0.25"/>
    <row r="85905" ht="15" customHeight="1" x14ac:dyDescent="0.25"/>
    <row r="85906" ht="15" customHeight="1" x14ac:dyDescent="0.25"/>
    <row r="85907" ht="15" customHeight="1" x14ac:dyDescent="0.25"/>
    <row r="85908" ht="15" customHeight="1" x14ac:dyDescent="0.25"/>
    <row r="85909" ht="15" customHeight="1" x14ac:dyDescent="0.25"/>
    <row r="85910" ht="15" customHeight="1" x14ac:dyDescent="0.25"/>
    <row r="85911" ht="15" customHeight="1" x14ac:dyDescent="0.25"/>
    <row r="85912" ht="15" customHeight="1" x14ac:dyDescent="0.25"/>
    <row r="85913" ht="15" customHeight="1" x14ac:dyDescent="0.25"/>
    <row r="85914" ht="15" customHeight="1" x14ac:dyDescent="0.25"/>
    <row r="85915" ht="15" customHeight="1" x14ac:dyDescent="0.25"/>
    <row r="85916" ht="15" customHeight="1" x14ac:dyDescent="0.25"/>
    <row r="85917" ht="15" customHeight="1" x14ac:dyDescent="0.25"/>
    <row r="85918" ht="15" customHeight="1" x14ac:dyDescent="0.25"/>
    <row r="85919" ht="15" customHeight="1" x14ac:dyDescent="0.25"/>
    <row r="85920" ht="15" customHeight="1" x14ac:dyDescent="0.25"/>
    <row r="85921" ht="15" customHeight="1" x14ac:dyDescent="0.25"/>
    <row r="85922" ht="15" customHeight="1" x14ac:dyDescent="0.25"/>
    <row r="85923" ht="15" customHeight="1" x14ac:dyDescent="0.25"/>
    <row r="85924" ht="15" customHeight="1" x14ac:dyDescent="0.25"/>
    <row r="85925" ht="15" customHeight="1" x14ac:dyDescent="0.25"/>
    <row r="85926" ht="15" customHeight="1" x14ac:dyDescent="0.25"/>
    <row r="85927" ht="15" customHeight="1" x14ac:dyDescent="0.25"/>
    <row r="85928" ht="15" customHeight="1" x14ac:dyDescent="0.25"/>
    <row r="85929" ht="15" customHeight="1" x14ac:dyDescent="0.25"/>
    <row r="85930" ht="15" customHeight="1" x14ac:dyDescent="0.25"/>
    <row r="85931" ht="15" customHeight="1" x14ac:dyDescent="0.25"/>
    <row r="85932" ht="15" customHeight="1" x14ac:dyDescent="0.25"/>
    <row r="85933" ht="15" customHeight="1" x14ac:dyDescent="0.25"/>
    <row r="85934" ht="15" customHeight="1" x14ac:dyDescent="0.25"/>
    <row r="85935" ht="15" customHeight="1" x14ac:dyDescent="0.25"/>
    <row r="85936" ht="15" customHeight="1" x14ac:dyDescent="0.25"/>
    <row r="85937" ht="15" customHeight="1" x14ac:dyDescent="0.25"/>
    <row r="85938" ht="15" customHeight="1" x14ac:dyDescent="0.25"/>
    <row r="85939" ht="15" customHeight="1" x14ac:dyDescent="0.25"/>
    <row r="85940" ht="15" customHeight="1" x14ac:dyDescent="0.25"/>
    <row r="85941" ht="15" customHeight="1" x14ac:dyDescent="0.25"/>
    <row r="85942" ht="15" customHeight="1" x14ac:dyDescent="0.25"/>
    <row r="85943" ht="15" customHeight="1" x14ac:dyDescent="0.25"/>
    <row r="85944" ht="15" customHeight="1" x14ac:dyDescent="0.25"/>
    <row r="85945" ht="15" customHeight="1" x14ac:dyDescent="0.25"/>
    <row r="85946" ht="15" customHeight="1" x14ac:dyDescent="0.25"/>
    <row r="85947" ht="15" customHeight="1" x14ac:dyDescent="0.25"/>
    <row r="85948" ht="15" customHeight="1" x14ac:dyDescent="0.25"/>
    <row r="85949" ht="15" customHeight="1" x14ac:dyDescent="0.25"/>
    <row r="85950" ht="15" customHeight="1" x14ac:dyDescent="0.25"/>
    <row r="85951" ht="15" customHeight="1" x14ac:dyDescent="0.25"/>
    <row r="85952" ht="15" customHeight="1" x14ac:dyDescent="0.25"/>
    <row r="85953" ht="15" customHeight="1" x14ac:dyDescent="0.25"/>
    <row r="85954" ht="15" customHeight="1" x14ac:dyDescent="0.25"/>
    <row r="85955" ht="15" customHeight="1" x14ac:dyDescent="0.25"/>
    <row r="85956" ht="15" customHeight="1" x14ac:dyDescent="0.25"/>
    <row r="85957" ht="15" customHeight="1" x14ac:dyDescent="0.25"/>
    <row r="85958" ht="15" customHeight="1" x14ac:dyDescent="0.25"/>
    <row r="85959" ht="15" customHeight="1" x14ac:dyDescent="0.25"/>
    <row r="85960" ht="15" customHeight="1" x14ac:dyDescent="0.25"/>
    <row r="85961" ht="15" customHeight="1" x14ac:dyDescent="0.25"/>
    <row r="85962" ht="15" customHeight="1" x14ac:dyDescent="0.25"/>
    <row r="85963" ht="15" customHeight="1" x14ac:dyDescent="0.25"/>
    <row r="85964" ht="15" customHeight="1" x14ac:dyDescent="0.25"/>
    <row r="85965" ht="15" customHeight="1" x14ac:dyDescent="0.25"/>
    <row r="85966" ht="15" customHeight="1" x14ac:dyDescent="0.25"/>
    <row r="85967" ht="15" customHeight="1" x14ac:dyDescent="0.25"/>
    <row r="85968" ht="15" customHeight="1" x14ac:dyDescent="0.25"/>
    <row r="85969" ht="15" customHeight="1" x14ac:dyDescent="0.25"/>
    <row r="85970" ht="15" customHeight="1" x14ac:dyDescent="0.25"/>
    <row r="85971" ht="15" customHeight="1" x14ac:dyDescent="0.25"/>
    <row r="85972" ht="15" customHeight="1" x14ac:dyDescent="0.25"/>
    <row r="85973" ht="15" customHeight="1" x14ac:dyDescent="0.25"/>
    <row r="85974" ht="15" customHeight="1" x14ac:dyDescent="0.25"/>
    <row r="85975" ht="15" customHeight="1" x14ac:dyDescent="0.25"/>
    <row r="85976" ht="15" customHeight="1" x14ac:dyDescent="0.25"/>
    <row r="85977" ht="15" customHeight="1" x14ac:dyDescent="0.25"/>
    <row r="85978" ht="15" customHeight="1" x14ac:dyDescent="0.25"/>
    <row r="85979" ht="15" customHeight="1" x14ac:dyDescent="0.25"/>
    <row r="85980" ht="15" customHeight="1" x14ac:dyDescent="0.25"/>
    <row r="85981" ht="15" customHeight="1" x14ac:dyDescent="0.25"/>
    <row r="85982" ht="15" customHeight="1" x14ac:dyDescent="0.25"/>
    <row r="85983" ht="15" customHeight="1" x14ac:dyDescent="0.25"/>
    <row r="85984" ht="15" customHeight="1" x14ac:dyDescent="0.25"/>
    <row r="85985" ht="15" customHeight="1" x14ac:dyDescent="0.25"/>
    <row r="85986" ht="15" customHeight="1" x14ac:dyDescent="0.25"/>
    <row r="85987" ht="15" customHeight="1" x14ac:dyDescent="0.25"/>
    <row r="85988" ht="15" customHeight="1" x14ac:dyDescent="0.25"/>
    <row r="85989" ht="15" customHeight="1" x14ac:dyDescent="0.25"/>
    <row r="85990" ht="15" customHeight="1" x14ac:dyDescent="0.25"/>
    <row r="85991" ht="15" customHeight="1" x14ac:dyDescent="0.25"/>
    <row r="85992" ht="15" customHeight="1" x14ac:dyDescent="0.25"/>
    <row r="85993" ht="15" customHeight="1" x14ac:dyDescent="0.25"/>
    <row r="85994" ht="15" customHeight="1" x14ac:dyDescent="0.25"/>
    <row r="85995" ht="15" customHeight="1" x14ac:dyDescent="0.25"/>
    <row r="85996" ht="15" customHeight="1" x14ac:dyDescent="0.25"/>
    <row r="85997" ht="15" customHeight="1" x14ac:dyDescent="0.25"/>
    <row r="85998" ht="15" customHeight="1" x14ac:dyDescent="0.25"/>
    <row r="85999" ht="15" customHeight="1" x14ac:dyDescent="0.25"/>
    <row r="86000" ht="15" customHeight="1" x14ac:dyDescent="0.25"/>
    <row r="86001" ht="15" customHeight="1" x14ac:dyDescent="0.25"/>
    <row r="86002" ht="15" customHeight="1" x14ac:dyDescent="0.25"/>
    <row r="86003" ht="15" customHeight="1" x14ac:dyDescent="0.25"/>
    <row r="86004" ht="15" customHeight="1" x14ac:dyDescent="0.25"/>
    <row r="86005" ht="15" customHeight="1" x14ac:dyDescent="0.25"/>
    <row r="86006" ht="15" customHeight="1" x14ac:dyDescent="0.25"/>
    <row r="86007" ht="15" customHeight="1" x14ac:dyDescent="0.25"/>
    <row r="86008" ht="15" customHeight="1" x14ac:dyDescent="0.25"/>
    <row r="86009" ht="15" customHeight="1" x14ac:dyDescent="0.25"/>
    <row r="86010" ht="15" customHeight="1" x14ac:dyDescent="0.25"/>
    <row r="86011" ht="15" customHeight="1" x14ac:dyDescent="0.25"/>
    <row r="86012" ht="15" customHeight="1" x14ac:dyDescent="0.25"/>
    <row r="86013" ht="15" customHeight="1" x14ac:dyDescent="0.25"/>
    <row r="86014" ht="15" customHeight="1" x14ac:dyDescent="0.25"/>
    <row r="86015" ht="15" customHeight="1" x14ac:dyDescent="0.25"/>
    <row r="86016" ht="15" customHeight="1" x14ac:dyDescent="0.25"/>
    <row r="86017" ht="15" customHeight="1" x14ac:dyDescent="0.25"/>
    <row r="86018" ht="15" customHeight="1" x14ac:dyDescent="0.25"/>
    <row r="86019" ht="15" customHeight="1" x14ac:dyDescent="0.25"/>
    <row r="86020" ht="15" customHeight="1" x14ac:dyDescent="0.25"/>
    <row r="86021" ht="15" customHeight="1" x14ac:dyDescent="0.25"/>
    <row r="86022" ht="15" customHeight="1" x14ac:dyDescent="0.25"/>
    <row r="86023" ht="15" customHeight="1" x14ac:dyDescent="0.25"/>
    <row r="86024" ht="15" customHeight="1" x14ac:dyDescent="0.25"/>
    <row r="86025" ht="15" customHeight="1" x14ac:dyDescent="0.25"/>
    <row r="86026" ht="15" customHeight="1" x14ac:dyDescent="0.25"/>
    <row r="86027" ht="15" customHeight="1" x14ac:dyDescent="0.25"/>
    <row r="86028" ht="15" customHeight="1" x14ac:dyDescent="0.25"/>
    <row r="86029" ht="15" customHeight="1" x14ac:dyDescent="0.25"/>
    <row r="86030" ht="15" customHeight="1" x14ac:dyDescent="0.25"/>
    <row r="86031" ht="15" customHeight="1" x14ac:dyDescent="0.25"/>
    <row r="86032" ht="15" customHeight="1" x14ac:dyDescent="0.25"/>
    <row r="86033" ht="15" customHeight="1" x14ac:dyDescent="0.25"/>
    <row r="86034" ht="15" customHeight="1" x14ac:dyDescent="0.25"/>
    <row r="86035" ht="15" customHeight="1" x14ac:dyDescent="0.25"/>
    <row r="86036" ht="15" customHeight="1" x14ac:dyDescent="0.25"/>
    <row r="86037" ht="15" customHeight="1" x14ac:dyDescent="0.25"/>
    <row r="86038" ht="15" customHeight="1" x14ac:dyDescent="0.25"/>
    <row r="86039" ht="15" customHeight="1" x14ac:dyDescent="0.25"/>
    <row r="86040" ht="15" customHeight="1" x14ac:dyDescent="0.25"/>
    <row r="86041" ht="15" customHeight="1" x14ac:dyDescent="0.25"/>
    <row r="86042" ht="15" customHeight="1" x14ac:dyDescent="0.25"/>
    <row r="86043" ht="15" customHeight="1" x14ac:dyDescent="0.25"/>
    <row r="86044" ht="15" customHeight="1" x14ac:dyDescent="0.25"/>
    <row r="86045" ht="15" customHeight="1" x14ac:dyDescent="0.25"/>
    <row r="86046" ht="15" customHeight="1" x14ac:dyDescent="0.25"/>
    <row r="86047" ht="15" customHeight="1" x14ac:dyDescent="0.25"/>
    <row r="86048" ht="15" customHeight="1" x14ac:dyDescent="0.25"/>
    <row r="86049" ht="15" customHeight="1" x14ac:dyDescent="0.25"/>
    <row r="86050" ht="15" customHeight="1" x14ac:dyDescent="0.25"/>
    <row r="86051" ht="15" customHeight="1" x14ac:dyDescent="0.25"/>
    <row r="86052" ht="15" customHeight="1" x14ac:dyDescent="0.25"/>
    <row r="86053" ht="15" customHeight="1" x14ac:dyDescent="0.25"/>
    <row r="86054" ht="15" customHeight="1" x14ac:dyDescent="0.25"/>
    <row r="86055" ht="15" customHeight="1" x14ac:dyDescent="0.25"/>
    <row r="86056" ht="15" customHeight="1" x14ac:dyDescent="0.25"/>
    <row r="86057" ht="15" customHeight="1" x14ac:dyDescent="0.25"/>
    <row r="86058" ht="15" customHeight="1" x14ac:dyDescent="0.25"/>
    <row r="86059" ht="15" customHeight="1" x14ac:dyDescent="0.25"/>
    <row r="86060" ht="15" customHeight="1" x14ac:dyDescent="0.25"/>
    <row r="86061" ht="15" customHeight="1" x14ac:dyDescent="0.25"/>
    <row r="86062" ht="15" customHeight="1" x14ac:dyDescent="0.25"/>
    <row r="86063" ht="15" customHeight="1" x14ac:dyDescent="0.25"/>
    <row r="86064" ht="15" customHeight="1" x14ac:dyDescent="0.25"/>
    <row r="86065" ht="15" customHeight="1" x14ac:dyDescent="0.25"/>
    <row r="86066" ht="15" customHeight="1" x14ac:dyDescent="0.25"/>
    <row r="86067" ht="15" customHeight="1" x14ac:dyDescent="0.25"/>
    <row r="86068" ht="15" customHeight="1" x14ac:dyDescent="0.25"/>
    <row r="86069" ht="15" customHeight="1" x14ac:dyDescent="0.25"/>
    <row r="86070" ht="15" customHeight="1" x14ac:dyDescent="0.25"/>
    <row r="86071" ht="15" customHeight="1" x14ac:dyDescent="0.25"/>
    <row r="86072" ht="15" customHeight="1" x14ac:dyDescent="0.25"/>
    <row r="86073" ht="15" customHeight="1" x14ac:dyDescent="0.25"/>
    <row r="86074" ht="15" customHeight="1" x14ac:dyDescent="0.25"/>
    <row r="86075" ht="15" customHeight="1" x14ac:dyDescent="0.25"/>
    <row r="86076" ht="15" customHeight="1" x14ac:dyDescent="0.25"/>
    <row r="86077" ht="15" customHeight="1" x14ac:dyDescent="0.25"/>
    <row r="86078" ht="15" customHeight="1" x14ac:dyDescent="0.25"/>
    <row r="86079" ht="15" customHeight="1" x14ac:dyDescent="0.25"/>
    <row r="86080" ht="15" customHeight="1" x14ac:dyDescent="0.25"/>
    <row r="86081" ht="15" customHeight="1" x14ac:dyDescent="0.25"/>
    <row r="86082" ht="15" customHeight="1" x14ac:dyDescent="0.25"/>
    <row r="86083" ht="15" customHeight="1" x14ac:dyDescent="0.25"/>
    <row r="86084" ht="15" customHeight="1" x14ac:dyDescent="0.25"/>
    <row r="86085" ht="15" customHeight="1" x14ac:dyDescent="0.25"/>
    <row r="86086" ht="15" customHeight="1" x14ac:dyDescent="0.25"/>
    <row r="86087" ht="15" customHeight="1" x14ac:dyDescent="0.25"/>
    <row r="86088" ht="15" customHeight="1" x14ac:dyDescent="0.25"/>
    <row r="86089" ht="15" customHeight="1" x14ac:dyDescent="0.25"/>
    <row r="86090" ht="15" customHeight="1" x14ac:dyDescent="0.25"/>
    <row r="86091" ht="15" customHeight="1" x14ac:dyDescent="0.25"/>
    <row r="86092" ht="15" customHeight="1" x14ac:dyDescent="0.25"/>
    <row r="86093" ht="15" customHeight="1" x14ac:dyDescent="0.25"/>
    <row r="86094" ht="15" customHeight="1" x14ac:dyDescent="0.25"/>
    <row r="86095" ht="15" customHeight="1" x14ac:dyDescent="0.25"/>
    <row r="86096" ht="15" customHeight="1" x14ac:dyDescent="0.25"/>
    <row r="86097" ht="15" customHeight="1" x14ac:dyDescent="0.25"/>
    <row r="86098" ht="15" customHeight="1" x14ac:dyDescent="0.25"/>
    <row r="86099" ht="15" customHeight="1" x14ac:dyDescent="0.25"/>
    <row r="86100" ht="15" customHeight="1" x14ac:dyDescent="0.25"/>
    <row r="86101" ht="15" customHeight="1" x14ac:dyDescent="0.25"/>
    <row r="86102" ht="15" customHeight="1" x14ac:dyDescent="0.25"/>
    <row r="86103" ht="15" customHeight="1" x14ac:dyDescent="0.25"/>
    <row r="86104" ht="15" customHeight="1" x14ac:dyDescent="0.25"/>
    <row r="86105" ht="15" customHeight="1" x14ac:dyDescent="0.25"/>
    <row r="86106" ht="15" customHeight="1" x14ac:dyDescent="0.25"/>
    <row r="86107" ht="15" customHeight="1" x14ac:dyDescent="0.25"/>
    <row r="86108" ht="15" customHeight="1" x14ac:dyDescent="0.25"/>
    <row r="86109" ht="15" customHeight="1" x14ac:dyDescent="0.25"/>
    <row r="86110" ht="15" customHeight="1" x14ac:dyDescent="0.25"/>
    <row r="86111" ht="15" customHeight="1" x14ac:dyDescent="0.25"/>
    <row r="86112" ht="15" customHeight="1" x14ac:dyDescent="0.25"/>
    <row r="86113" ht="15" customHeight="1" x14ac:dyDescent="0.25"/>
    <row r="86114" ht="15" customHeight="1" x14ac:dyDescent="0.25"/>
    <row r="86115" ht="15" customHeight="1" x14ac:dyDescent="0.25"/>
    <row r="86116" ht="15" customHeight="1" x14ac:dyDescent="0.25"/>
    <row r="86117" ht="15" customHeight="1" x14ac:dyDescent="0.25"/>
    <row r="86118" ht="15" customHeight="1" x14ac:dyDescent="0.25"/>
    <row r="86119" ht="15" customHeight="1" x14ac:dyDescent="0.25"/>
    <row r="86120" ht="15" customHeight="1" x14ac:dyDescent="0.25"/>
    <row r="86121" ht="15" customHeight="1" x14ac:dyDescent="0.25"/>
    <row r="86122" ht="15" customHeight="1" x14ac:dyDescent="0.25"/>
    <row r="86123" ht="15" customHeight="1" x14ac:dyDescent="0.25"/>
    <row r="86124" ht="15" customHeight="1" x14ac:dyDescent="0.25"/>
    <row r="86125" ht="15" customHeight="1" x14ac:dyDescent="0.25"/>
    <row r="86126" ht="15" customHeight="1" x14ac:dyDescent="0.25"/>
    <row r="86127" ht="15" customHeight="1" x14ac:dyDescent="0.25"/>
    <row r="86128" ht="15" customHeight="1" x14ac:dyDescent="0.25"/>
    <row r="86129" ht="15" customHeight="1" x14ac:dyDescent="0.25"/>
    <row r="86130" ht="15" customHeight="1" x14ac:dyDescent="0.25"/>
    <row r="86131" ht="15" customHeight="1" x14ac:dyDescent="0.25"/>
    <row r="86132" ht="15" customHeight="1" x14ac:dyDescent="0.25"/>
    <row r="86133" ht="15" customHeight="1" x14ac:dyDescent="0.25"/>
    <row r="86134" ht="15" customHeight="1" x14ac:dyDescent="0.25"/>
    <row r="86135" ht="15" customHeight="1" x14ac:dyDescent="0.25"/>
    <row r="86136" ht="15" customHeight="1" x14ac:dyDescent="0.25"/>
    <row r="86137" ht="15" customHeight="1" x14ac:dyDescent="0.25"/>
    <row r="86138" ht="15" customHeight="1" x14ac:dyDescent="0.25"/>
    <row r="86139" ht="15" customHeight="1" x14ac:dyDescent="0.25"/>
    <row r="86140" ht="15" customHeight="1" x14ac:dyDescent="0.25"/>
    <row r="86141" ht="15" customHeight="1" x14ac:dyDescent="0.25"/>
    <row r="86142" ht="15" customHeight="1" x14ac:dyDescent="0.25"/>
    <row r="86143" ht="15" customHeight="1" x14ac:dyDescent="0.25"/>
    <row r="86144" ht="15" customHeight="1" x14ac:dyDescent="0.25"/>
    <row r="86145" ht="15" customHeight="1" x14ac:dyDescent="0.25"/>
    <row r="86146" ht="15" customHeight="1" x14ac:dyDescent="0.25"/>
    <row r="86147" ht="15" customHeight="1" x14ac:dyDescent="0.25"/>
    <row r="86148" ht="15" customHeight="1" x14ac:dyDescent="0.25"/>
    <row r="86149" ht="15" customHeight="1" x14ac:dyDescent="0.25"/>
    <row r="86150" ht="15" customHeight="1" x14ac:dyDescent="0.25"/>
    <row r="86151" ht="15" customHeight="1" x14ac:dyDescent="0.25"/>
    <row r="86152" ht="15" customHeight="1" x14ac:dyDescent="0.25"/>
    <row r="86153" ht="15" customHeight="1" x14ac:dyDescent="0.25"/>
    <row r="86154" ht="15" customHeight="1" x14ac:dyDescent="0.25"/>
    <row r="86155" ht="15" customHeight="1" x14ac:dyDescent="0.25"/>
    <row r="86156" ht="15" customHeight="1" x14ac:dyDescent="0.25"/>
    <row r="86157" ht="15" customHeight="1" x14ac:dyDescent="0.25"/>
    <row r="86158" ht="15" customHeight="1" x14ac:dyDescent="0.25"/>
    <row r="86159" ht="15" customHeight="1" x14ac:dyDescent="0.25"/>
    <row r="86160" ht="15" customHeight="1" x14ac:dyDescent="0.25"/>
    <row r="86161" ht="15" customHeight="1" x14ac:dyDescent="0.25"/>
    <row r="86162" ht="15" customHeight="1" x14ac:dyDescent="0.25"/>
    <row r="86163" ht="15" customHeight="1" x14ac:dyDescent="0.25"/>
    <row r="86164" ht="15" customHeight="1" x14ac:dyDescent="0.25"/>
    <row r="86165" ht="15" customHeight="1" x14ac:dyDescent="0.25"/>
    <row r="86166" ht="15" customHeight="1" x14ac:dyDescent="0.25"/>
    <row r="86167" ht="15" customHeight="1" x14ac:dyDescent="0.25"/>
    <row r="86168" ht="15" customHeight="1" x14ac:dyDescent="0.25"/>
    <row r="86169" ht="15" customHeight="1" x14ac:dyDescent="0.25"/>
    <row r="86170" ht="15" customHeight="1" x14ac:dyDescent="0.25"/>
    <row r="86171" ht="15" customHeight="1" x14ac:dyDescent="0.25"/>
    <row r="86172" ht="15" customHeight="1" x14ac:dyDescent="0.25"/>
    <row r="86173" ht="15" customHeight="1" x14ac:dyDescent="0.25"/>
    <row r="86174" ht="15" customHeight="1" x14ac:dyDescent="0.25"/>
    <row r="86175" ht="15" customHeight="1" x14ac:dyDescent="0.25"/>
    <row r="86176" ht="15" customHeight="1" x14ac:dyDescent="0.25"/>
    <row r="86177" ht="15" customHeight="1" x14ac:dyDescent="0.25"/>
    <row r="86178" ht="15" customHeight="1" x14ac:dyDescent="0.25"/>
    <row r="86179" ht="15" customHeight="1" x14ac:dyDescent="0.25"/>
    <row r="86180" ht="15" customHeight="1" x14ac:dyDescent="0.25"/>
    <row r="86181" ht="15" customHeight="1" x14ac:dyDescent="0.25"/>
    <row r="86182" ht="15" customHeight="1" x14ac:dyDescent="0.25"/>
    <row r="86183" ht="15" customHeight="1" x14ac:dyDescent="0.25"/>
    <row r="86184" ht="15" customHeight="1" x14ac:dyDescent="0.25"/>
    <row r="86185" ht="15" customHeight="1" x14ac:dyDescent="0.25"/>
    <row r="86186" ht="15" customHeight="1" x14ac:dyDescent="0.25"/>
    <row r="86187" ht="15" customHeight="1" x14ac:dyDescent="0.25"/>
    <row r="86188" ht="15" customHeight="1" x14ac:dyDescent="0.25"/>
    <row r="86189" ht="15" customHeight="1" x14ac:dyDescent="0.25"/>
    <row r="86190" ht="15" customHeight="1" x14ac:dyDescent="0.25"/>
    <row r="86191" ht="15" customHeight="1" x14ac:dyDescent="0.25"/>
    <row r="86192" ht="15" customHeight="1" x14ac:dyDescent="0.25"/>
    <row r="86193" ht="15" customHeight="1" x14ac:dyDescent="0.25"/>
    <row r="86194" ht="15" customHeight="1" x14ac:dyDescent="0.25"/>
    <row r="86195" ht="15" customHeight="1" x14ac:dyDescent="0.25"/>
    <row r="86196" ht="15" customHeight="1" x14ac:dyDescent="0.25"/>
    <row r="86197" ht="15" customHeight="1" x14ac:dyDescent="0.25"/>
    <row r="86198" ht="15" customHeight="1" x14ac:dyDescent="0.25"/>
    <row r="86199" ht="15" customHeight="1" x14ac:dyDescent="0.25"/>
    <row r="86200" ht="15" customHeight="1" x14ac:dyDescent="0.25"/>
    <row r="86201" ht="15" customHeight="1" x14ac:dyDescent="0.25"/>
    <row r="86202" ht="15" customHeight="1" x14ac:dyDescent="0.25"/>
    <row r="86203" ht="15" customHeight="1" x14ac:dyDescent="0.25"/>
    <row r="86204" ht="15" customHeight="1" x14ac:dyDescent="0.25"/>
    <row r="86205" ht="15" customHeight="1" x14ac:dyDescent="0.25"/>
    <row r="86206" ht="15" customHeight="1" x14ac:dyDescent="0.25"/>
    <row r="86207" ht="15" customHeight="1" x14ac:dyDescent="0.25"/>
    <row r="86208" ht="15" customHeight="1" x14ac:dyDescent="0.25"/>
    <row r="86209" ht="15" customHeight="1" x14ac:dyDescent="0.25"/>
    <row r="86210" ht="15" customHeight="1" x14ac:dyDescent="0.25"/>
    <row r="86211" ht="15" customHeight="1" x14ac:dyDescent="0.25"/>
    <row r="86212" ht="15" customHeight="1" x14ac:dyDescent="0.25"/>
    <row r="86213" ht="15" customHeight="1" x14ac:dyDescent="0.25"/>
    <row r="86214" ht="15" customHeight="1" x14ac:dyDescent="0.25"/>
    <row r="86215" ht="15" customHeight="1" x14ac:dyDescent="0.25"/>
    <row r="86216" ht="15" customHeight="1" x14ac:dyDescent="0.25"/>
    <row r="86217" ht="15" customHeight="1" x14ac:dyDescent="0.25"/>
    <row r="86218" ht="15" customHeight="1" x14ac:dyDescent="0.25"/>
    <row r="86219" ht="15" customHeight="1" x14ac:dyDescent="0.25"/>
    <row r="86220" ht="15" customHeight="1" x14ac:dyDescent="0.25"/>
    <row r="86221" ht="15" customHeight="1" x14ac:dyDescent="0.25"/>
    <row r="86222" ht="15" customHeight="1" x14ac:dyDescent="0.25"/>
    <row r="86223" ht="15" customHeight="1" x14ac:dyDescent="0.25"/>
    <row r="86224" ht="15" customHeight="1" x14ac:dyDescent="0.25"/>
    <row r="86225" ht="15" customHeight="1" x14ac:dyDescent="0.25"/>
    <row r="86226" ht="15" customHeight="1" x14ac:dyDescent="0.25"/>
    <row r="86227" ht="15" customHeight="1" x14ac:dyDescent="0.25"/>
    <row r="86228" ht="15" customHeight="1" x14ac:dyDescent="0.25"/>
    <row r="86229" ht="15" customHeight="1" x14ac:dyDescent="0.25"/>
    <row r="86230" ht="15" customHeight="1" x14ac:dyDescent="0.25"/>
    <row r="86231" ht="15" customHeight="1" x14ac:dyDescent="0.25"/>
    <row r="86232" ht="15" customHeight="1" x14ac:dyDescent="0.25"/>
    <row r="86233" ht="15" customHeight="1" x14ac:dyDescent="0.25"/>
    <row r="86234" ht="15" customHeight="1" x14ac:dyDescent="0.25"/>
    <row r="86235" ht="15" customHeight="1" x14ac:dyDescent="0.25"/>
    <row r="86236" ht="15" customHeight="1" x14ac:dyDescent="0.25"/>
    <row r="86237" ht="15" customHeight="1" x14ac:dyDescent="0.25"/>
    <row r="86238" ht="15" customHeight="1" x14ac:dyDescent="0.25"/>
    <row r="86239" ht="15" customHeight="1" x14ac:dyDescent="0.25"/>
    <row r="86240" ht="15" customHeight="1" x14ac:dyDescent="0.25"/>
    <row r="86241" ht="15" customHeight="1" x14ac:dyDescent="0.25"/>
    <row r="86242" ht="15" customHeight="1" x14ac:dyDescent="0.25"/>
    <row r="86243" ht="15" customHeight="1" x14ac:dyDescent="0.25"/>
    <row r="86244" ht="15" customHeight="1" x14ac:dyDescent="0.25"/>
    <row r="86245" ht="15" customHeight="1" x14ac:dyDescent="0.25"/>
    <row r="86246" ht="15" customHeight="1" x14ac:dyDescent="0.25"/>
    <row r="86247" ht="15" customHeight="1" x14ac:dyDescent="0.25"/>
    <row r="86248" ht="15" customHeight="1" x14ac:dyDescent="0.25"/>
    <row r="86249" ht="15" customHeight="1" x14ac:dyDescent="0.25"/>
    <row r="86250" ht="15" customHeight="1" x14ac:dyDescent="0.25"/>
    <row r="86251" ht="15" customHeight="1" x14ac:dyDescent="0.25"/>
    <row r="86252" ht="15" customHeight="1" x14ac:dyDescent="0.25"/>
    <row r="86253" ht="15" customHeight="1" x14ac:dyDescent="0.25"/>
    <row r="86254" ht="15" customHeight="1" x14ac:dyDescent="0.25"/>
    <row r="86255" ht="15" customHeight="1" x14ac:dyDescent="0.25"/>
    <row r="86256" ht="15" customHeight="1" x14ac:dyDescent="0.25"/>
    <row r="86257" ht="15" customHeight="1" x14ac:dyDescent="0.25"/>
    <row r="86258" ht="15" customHeight="1" x14ac:dyDescent="0.25"/>
    <row r="86259" ht="15" customHeight="1" x14ac:dyDescent="0.25"/>
    <row r="86260" ht="15" customHeight="1" x14ac:dyDescent="0.25"/>
    <row r="86261" ht="15" customHeight="1" x14ac:dyDescent="0.25"/>
    <row r="86262" ht="15" customHeight="1" x14ac:dyDescent="0.25"/>
    <row r="86263" ht="15" customHeight="1" x14ac:dyDescent="0.25"/>
    <row r="86264" ht="15" customHeight="1" x14ac:dyDescent="0.25"/>
    <row r="86265" ht="15" customHeight="1" x14ac:dyDescent="0.25"/>
    <row r="86266" ht="15" customHeight="1" x14ac:dyDescent="0.25"/>
    <row r="86267" ht="15" customHeight="1" x14ac:dyDescent="0.25"/>
    <row r="86268" ht="15" customHeight="1" x14ac:dyDescent="0.25"/>
    <row r="86269" ht="15" customHeight="1" x14ac:dyDescent="0.25"/>
    <row r="86270" ht="15" customHeight="1" x14ac:dyDescent="0.25"/>
    <row r="86271" ht="15" customHeight="1" x14ac:dyDescent="0.25"/>
    <row r="86272" ht="15" customHeight="1" x14ac:dyDescent="0.25"/>
    <row r="86273" ht="15" customHeight="1" x14ac:dyDescent="0.25"/>
    <row r="86274" ht="15" customHeight="1" x14ac:dyDescent="0.25"/>
    <row r="86275" ht="15" customHeight="1" x14ac:dyDescent="0.25"/>
    <row r="86276" ht="15" customHeight="1" x14ac:dyDescent="0.25"/>
    <row r="86277" ht="15" customHeight="1" x14ac:dyDescent="0.25"/>
    <row r="86278" ht="15" customHeight="1" x14ac:dyDescent="0.25"/>
    <row r="86279" ht="15" customHeight="1" x14ac:dyDescent="0.25"/>
    <row r="86280" ht="15" customHeight="1" x14ac:dyDescent="0.25"/>
    <row r="86281" ht="15" customHeight="1" x14ac:dyDescent="0.25"/>
    <row r="86282" ht="15" customHeight="1" x14ac:dyDescent="0.25"/>
    <row r="86283" ht="15" customHeight="1" x14ac:dyDescent="0.25"/>
    <row r="86284" ht="15" customHeight="1" x14ac:dyDescent="0.25"/>
    <row r="86285" ht="15" customHeight="1" x14ac:dyDescent="0.25"/>
    <row r="86286" ht="15" customHeight="1" x14ac:dyDescent="0.25"/>
    <row r="86287" ht="15" customHeight="1" x14ac:dyDescent="0.25"/>
    <row r="86288" ht="15" customHeight="1" x14ac:dyDescent="0.25"/>
    <row r="86289" ht="15" customHeight="1" x14ac:dyDescent="0.25"/>
    <row r="86290" ht="15" customHeight="1" x14ac:dyDescent="0.25"/>
    <row r="86291" ht="15" customHeight="1" x14ac:dyDescent="0.25"/>
    <row r="86292" ht="15" customHeight="1" x14ac:dyDescent="0.25"/>
    <row r="86293" ht="15" customHeight="1" x14ac:dyDescent="0.25"/>
    <row r="86294" ht="15" customHeight="1" x14ac:dyDescent="0.25"/>
    <row r="86295" ht="15" customHeight="1" x14ac:dyDescent="0.25"/>
    <row r="86296" ht="15" customHeight="1" x14ac:dyDescent="0.25"/>
    <row r="86297" ht="15" customHeight="1" x14ac:dyDescent="0.25"/>
    <row r="86298" ht="15" customHeight="1" x14ac:dyDescent="0.25"/>
    <row r="86299" ht="15" customHeight="1" x14ac:dyDescent="0.25"/>
    <row r="86300" ht="15" customHeight="1" x14ac:dyDescent="0.25"/>
    <row r="86301" ht="15" customHeight="1" x14ac:dyDescent="0.25"/>
    <row r="86302" ht="15" customHeight="1" x14ac:dyDescent="0.25"/>
    <row r="86303" ht="15" customHeight="1" x14ac:dyDescent="0.25"/>
    <row r="86304" ht="15" customHeight="1" x14ac:dyDescent="0.25"/>
    <row r="86305" ht="15" customHeight="1" x14ac:dyDescent="0.25"/>
    <row r="86306" ht="15" customHeight="1" x14ac:dyDescent="0.25"/>
    <row r="86307" ht="15" customHeight="1" x14ac:dyDescent="0.25"/>
    <row r="86308" ht="15" customHeight="1" x14ac:dyDescent="0.25"/>
    <row r="86309" ht="15" customHeight="1" x14ac:dyDescent="0.25"/>
    <row r="86310" ht="15" customHeight="1" x14ac:dyDescent="0.25"/>
    <row r="86311" ht="15" customHeight="1" x14ac:dyDescent="0.25"/>
    <row r="86312" ht="15" customHeight="1" x14ac:dyDescent="0.25"/>
    <row r="86313" ht="15" customHeight="1" x14ac:dyDescent="0.25"/>
    <row r="86314" ht="15" customHeight="1" x14ac:dyDescent="0.25"/>
    <row r="86315" ht="15" customHeight="1" x14ac:dyDescent="0.25"/>
    <row r="86316" ht="15" customHeight="1" x14ac:dyDescent="0.25"/>
    <row r="86317" ht="15" customHeight="1" x14ac:dyDescent="0.25"/>
    <row r="86318" ht="15" customHeight="1" x14ac:dyDescent="0.25"/>
    <row r="86319" ht="15" customHeight="1" x14ac:dyDescent="0.25"/>
    <row r="86320" ht="15" customHeight="1" x14ac:dyDescent="0.25"/>
    <row r="86321" ht="15" customHeight="1" x14ac:dyDescent="0.25"/>
    <row r="86322" ht="15" customHeight="1" x14ac:dyDescent="0.25"/>
    <row r="86323" ht="15" customHeight="1" x14ac:dyDescent="0.25"/>
    <row r="86324" ht="15" customHeight="1" x14ac:dyDescent="0.25"/>
    <row r="86325" ht="15" customHeight="1" x14ac:dyDescent="0.25"/>
    <row r="86326" ht="15" customHeight="1" x14ac:dyDescent="0.25"/>
    <row r="86327" ht="15" customHeight="1" x14ac:dyDescent="0.25"/>
    <row r="86328" ht="15" customHeight="1" x14ac:dyDescent="0.25"/>
    <row r="86329" ht="15" customHeight="1" x14ac:dyDescent="0.25"/>
    <row r="86330" ht="15" customHeight="1" x14ac:dyDescent="0.25"/>
    <row r="86331" ht="15" customHeight="1" x14ac:dyDescent="0.25"/>
    <row r="86332" ht="15" customHeight="1" x14ac:dyDescent="0.25"/>
    <row r="86333" ht="15" customHeight="1" x14ac:dyDescent="0.25"/>
    <row r="86334" ht="15" customHeight="1" x14ac:dyDescent="0.25"/>
    <row r="86335" ht="15" customHeight="1" x14ac:dyDescent="0.25"/>
    <row r="86336" ht="15" customHeight="1" x14ac:dyDescent="0.25"/>
    <row r="86337" ht="15" customHeight="1" x14ac:dyDescent="0.25"/>
    <row r="86338" ht="15" customHeight="1" x14ac:dyDescent="0.25"/>
    <row r="86339" ht="15" customHeight="1" x14ac:dyDescent="0.25"/>
    <row r="86340" ht="15" customHeight="1" x14ac:dyDescent="0.25"/>
    <row r="86341" ht="15" customHeight="1" x14ac:dyDescent="0.25"/>
    <row r="86342" ht="15" customHeight="1" x14ac:dyDescent="0.25"/>
    <row r="86343" ht="15" customHeight="1" x14ac:dyDescent="0.25"/>
    <row r="86344" ht="15" customHeight="1" x14ac:dyDescent="0.25"/>
    <row r="86345" ht="15" customHeight="1" x14ac:dyDescent="0.25"/>
    <row r="86346" ht="15" customHeight="1" x14ac:dyDescent="0.25"/>
    <row r="86347" ht="15" customHeight="1" x14ac:dyDescent="0.25"/>
    <row r="86348" ht="15" customHeight="1" x14ac:dyDescent="0.25"/>
    <row r="86349" ht="15" customHeight="1" x14ac:dyDescent="0.25"/>
    <row r="86350" ht="15" customHeight="1" x14ac:dyDescent="0.25"/>
    <row r="86351" ht="15" customHeight="1" x14ac:dyDescent="0.25"/>
    <row r="86352" ht="15" customHeight="1" x14ac:dyDescent="0.25"/>
    <row r="86353" ht="15" customHeight="1" x14ac:dyDescent="0.25"/>
    <row r="86354" ht="15" customHeight="1" x14ac:dyDescent="0.25"/>
    <row r="86355" ht="15" customHeight="1" x14ac:dyDescent="0.25"/>
    <row r="86356" ht="15" customHeight="1" x14ac:dyDescent="0.25"/>
    <row r="86357" ht="15" customHeight="1" x14ac:dyDescent="0.25"/>
    <row r="86358" ht="15" customHeight="1" x14ac:dyDescent="0.25"/>
    <row r="86359" ht="15" customHeight="1" x14ac:dyDescent="0.25"/>
    <row r="86360" ht="15" customHeight="1" x14ac:dyDescent="0.25"/>
    <row r="86361" ht="15" customHeight="1" x14ac:dyDescent="0.25"/>
    <row r="86362" ht="15" customHeight="1" x14ac:dyDescent="0.25"/>
    <row r="86363" ht="15" customHeight="1" x14ac:dyDescent="0.25"/>
    <row r="86364" ht="15" customHeight="1" x14ac:dyDescent="0.25"/>
    <row r="86365" ht="15" customHeight="1" x14ac:dyDescent="0.25"/>
    <row r="86366" ht="15" customHeight="1" x14ac:dyDescent="0.25"/>
    <row r="86367" ht="15" customHeight="1" x14ac:dyDescent="0.25"/>
    <row r="86368" ht="15" customHeight="1" x14ac:dyDescent="0.25"/>
    <row r="86369" ht="15" customHeight="1" x14ac:dyDescent="0.25"/>
    <row r="86370" ht="15" customHeight="1" x14ac:dyDescent="0.25"/>
    <row r="86371" ht="15" customHeight="1" x14ac:dyDescent="0.25"/>
    <row r="86372" ht="15" customHeight="1" x14ac:dyDescent="0.25"/>
    <row r="86373" ht="15" customHeight="1" x14ac:dyDescent="0.25"/>
    <row r="86374" ht="15" customHeight="1" x14ac:dyDescent="0.25"/>
    <row r="86375" ht="15" customHeight="1" x14ac:dyDescent="0.25"/>
    <row r="86376" ht="15" customHeight="1" x14ac:dyDescent="0.25"/>
    <row r="86377" ht="15" customHeight="1" x14ac:dyDescent="0.25"/>
    <row r="86378" ht="15" customHeight="1" x14ac:dyDescent="0.25"/>
    <row r="86379" ht="15" customHeight="1" x14ac:dyDescent="0.25"/>
    <row r="86380" ht="15" customHeight="1" x14ac:dyDescent="0.25"/>
    <row r="86381" ht="15" customHeight="1" x14ac:dyDescent="0.25"/>
    <row r="86382" ht="15" customHeight="1" x14ac:dyDescent="0.25"/>
    <row r="86383" ht="15" customHeight="1" x14ac:dyDescent="0.25"/>
    <row r="86384" ht="15" customHeight="1" x14ac:dyDescent="0.25"/>
    <row r="86385" ht="15" customHeight="1" x14ac:dyDescent="0.25"/>
    <row r="86386" ht="15" customHeight="1" x14ac:dyDescent="0.25"/>
    <row r="86387" ht="15" customHeight="1" x14ac:dyDescent="0.25"/>
    <row r="86388" ht="15" customHeight="1" x14ac:dyDescent="0.25"/>
    <row r="86389" ht="15" customHeight="1" x14ac:dyDescent="0.25"/>
    <row r="86390" ht="15" customHeight="1" x14ac:dyDescent="0.25"/>
    <row r="86391" ht="15" customHeight="1" x14ac:dyDescent="0.25"/>
    <row r="86392" ht="15" customHeight="1" x14ac:dyDescent="0.25"/>
    <row r="86393" ht="15" customHeight="1" x14ac:dyDescent="0.25"/>
    <row r="86394" ht="15" customHeight="1" x14ac:dyDescent="0.25"/>
    <row r="86395" ht="15" customHeight="1" x14ac:dyDescent="0.25"/>
    <row r="86396" ht="15" customHeight="1" x14ac:dyDescent="0.25"/>
    <row r="86397" ht="15" customHeight="1" x14ac:dyDescent="0.25"/>
    <row r="86398" ht="15" customHeight="1" x14ac:dyDescent="0.25"/>
    <row r="86399" ht="15" customHeight="1" x14ac:dyDescent="0.25"/>
    <row r="86400" ht="15" customHeight="1" x14ac:dyDescent="0.25"/>
    <row r="86401" ht="15" customHeight="1" x14ac:dyDescent="0.25"/>
    <row r="86402" ht="15" customHeight="1" x14ac:dyDescent="0.25"/>
    <row r="86403" ht="15" customHeight="1" x14ac:dyDescent="0.25"/>
    <row r="86404" ht="15" customHeight="1" x14ac:dyDescent="0.25"/>
    <row r="86405" ht="15" customHeight="1" x14ac:dyDescent="0.25"/>
    <row r="86406" ht="15" customHeight="1" x14ac:dyDescent="0.25"/>
    <row r="86407" ht="15" customHeight="1" x14ac:dyDescent="0.25"/>
    <row r="86408" ht="15" customHeight="1" x14ac:dyDescent="0.25"/>
    <row r="86409" ht="15" customHeight="1" x14ac:dyDescent="0.25"/>
    <row r="86410" ht="15" customHeight="1" x14ac:dyDescent="0.25"/>
    <row r="86411" ht="15" customHeight="1" x14ac:dyDescent="0.25"/>
    <row r="86412" ht="15" customHeight="1" x14ac:dyDescent="0.25"/>
    <row r="86413" ht="15" customHeight="1" x14ac:dyDescent="0.25"/>
    <row r="86414" ht="15" customHeight="1" x14ac:dyDescent="0.25"/>
    <row r="86415" ht="15" customHeight="1" x14ac:dyDescent="0.25"/>
    <row r="86416" ht="15" customHeight="1" x14ac:dyDescent="0.25"/>
    <row r="86417" ht="15" customHeight="1" x14ac:dyDescent="0.25"/>
    <row r="86418" ht="15" customHeight="1" x14ac:dyDescent="0.25"/>
    <row r="86419" ht="15" customHeight="1" x14ac:dyDescent="0.25"/>
    <row r="86420" ht="15" customHeight="1" x14ac:dyDescent="0.25"/>
    <row r="86421" ht="15" customHeight="1" x14ac:dyDescent="0.25"/>
    <row r="86422" ht="15" customHeight="1" x14ac:dyDescent="0.25"/>
    <row r="86423" ht="15" customHeight="1" x14ac:dyDescent="0.25"/>
    <row r="86424" ht="15" customHeight="1" x14ac:dyDescent="0.25"/>
    <row r="86425" ht="15" customHeight="1" x14ac:dyDescent="0.25"/>
    <row r="86426" ht="15" customHeight="1" x14ac:dyDescent="0.25"/>
    <row r="86427" ht="15" customHeight="1" x14ac:dyDescent="0.25"/>
    <row r="86428" ht="15" customHeight="1" x14ac:dyDescent="0.25"/>
    <row r="86429" ht="15" customHeight="1" x14ac:dyDescent="0.25"/>
    <row r="86430" ht="15" customHeight="1" x14ac:dyDescent="0.25"/>
    <row r="86431" ht="15" customHeight="1" x14ac:dyDescent="0.25"/>
    <row r="86432" ht="15" customHeight="1" x14ac:dyDescent="0.25"/>
    <row r="86433" ht="15" customHeight="1" x14ac:dyDescent="0.25"/>
    <row r="86434" ht="15" customHeight="1" x14ac:dyDescent="0.25"/>
    <row r="86435" ht="15" customHeight="1" x14ac:dyDescent="0.25"/>
    <row r="86436" ht="15" customHeight="1" x14ac:dyDescent="0.25"/>
    <row r="86437" ht="15" customHeight="1" x14ac:dyDescent="0.25"/>
    <row r="86438" ht="15" customHeight="1" x14ac:dyDescent="0.25"/>
    <row r="86439" ht="15" customHeight="1" x14ac:dyDescent="0.25"/>
    <row r="86440" ht="15" customHeight="1" x14ac:dyDescent="0.25"/>
    <row r="86441" ht="15" customHeight="1" x14ac:dyDescent="0.25"/>
    <row r="86442" ht="15" customHeight="1" x14ac:dyDescent="0.25"/>
    <row r="86443" ht="15" customHeight="1" x14ac:dyDescent="0.25"/>
    <row r="86444" ht="15" customHeight="1" x14ac:dyDescent="0.25"/>
    <row r="86445" ht="15" customHeight="1" x14ac:dyDescent="0.25"/>
    <row r="86446" ht="15" customHeight="1" x14ac:dyDescent="0.25"/>
    <row r="86447" ht="15" customHeight="1" x14ac:dyDescent="0.25"/>
    <row r="86448" ht="15" customHeight="1" x14ac:dyDescent="0.25"/>
    <row r="86449" ht="15" customHeight="1" x14ac:dyDescent="0.25"/>
    <row r="86450" ht="15" customHeight="1" x14ac:dyDescent="0.25"/>
    <row r="86451" ht="15" customHeight="1" x14ac:dyDescent="0.25"/>
    <row r="86452" ht="15" customHeight="1" x14ac:dyDescent="0.25"/>
    <row r="86453" ht="15" customHeight="1" x14ac:dyDescent="0.25"/>
    <row r="86454" ht="15" customHeight="1" x14ac:dyDescent="0.25"/>
    <row r="86455" ht="15" customHeight="1" x14ac:dyDescent="0.25"/>
    <row r="86456" ht="15" customHeight="1" x14ac:dyDescent="0.25"/>
    <row r="86457" ht="15" customHeight="1" x14ac:dyDescent="0.25"/>
    <row r="86458" ht="15" customHeight="1" x14ac:dyDescent="0.25"/>
    <row r="86459" ht="15" customHeight="1" x14ac:dyDescent="0.25"/>
    <row r="86460" ht="15" customHeight="1" x14ac:dyDescent="0.25"/>
    <row r="86461" ht="15" customHeight="1" x14ac:dyDescent="0.25"/>
    <row r="86462" ht="15" customHeight="1" x14ac:dyDescent="0.25"/>
    <row r="86463" ht="15" customHeight="1" x14ac:dyDescent="0.25"/>
    <row r="86464" ht="15" customHeight="1" x14ac:dyDescent="0.25"/>
    <row r="86465" ht="15" customHeight="1" x14ac:dyDescent="0.25"/>
    <row r="86466" ht="15" customHeight="1" x14ac:dyDescent="0.25"/>
    <row r="86467" ht="15" customHeight="1" x14ac:dyDescent="0.25"/>
    <row r="86468" ht="15" customHeight="1" x14ac:dyDescent="0.25"/>
    <row r="86469" ht="15" customHeight="1" x14ac:dyDescent="0.25"/>
    <row r="86470" ht="15" customHeight="1" x14ac:dyDescent="0.25"/>
    <row r="86471" ht="15" customHeight="1" x14ac:dyDescent="0.25"/>
    <row r="86472" ht="15" customHeight="1" x14ac:dyDescent="0.25"/>
    <row r="86473" ht="15" customHeight="1" x14ac:dyDescent="0.25"/>
    <row r="86474" ht="15" customHeight="1" x14ac:dyDescent="0.25"/>
    <row r="86475" ht="15" customHeight="1" x14ac:dyDescent="0.25"/>
    <row r="86476" ht="15" customHeight="1" x14ac:dyDescent="0.25"/>
    <row r="86477" ht="15" customHeight="1" x14ac:dyDescent="0.25"/>
    <row r="86478" ht="15" customHeight="1" x14ac:dyDescent="0.25"/>
    <row r="86479" ht="15" customHeight="1" x14ac:dyDescent="0.25"/>
    <row r="86480" ht="15" customHeight="1" x14ac:dyDescent="0.25"/>
    <row r="86481" ht="15" customHeight="1" x14ac:dyDescent="0.25"/>
    <row r="86482" ht="15" customHeight="1" x14ac:dyDescent="0.25"/>
    <row r="86483" ht="15" customHeight="1" x14ac:dyDescent="0.25"/>
    <row r="86484" ht="15" customHeight="1" x14ac:dyDescent="0.25"/>
    <row r="86485" ht="15" customHeight="1" x14ac:dyDescent="0.25"/>
    <row r="86486" ht="15" customHeight="1" x14ac:dyDescent="0.25"/>
    <row r="86487" ht="15" customHeight="1" x14ac:dyDescent="0.25"/>
    <row r="86488" ht="15" customHeight="1" x14ac:dyDescent="0.25"/>
    <row r="86489" ht="15" customHeight="1" x14ac:dyDescent="0.25"/>
    <row r="86490" ht="15" customHeight="1" x14ac:dyDescent="0.25"/>
    <row r="86491" ht="15" customHeight="1" x14ac:dyDescent="0.25"/>
    <row r="86492" ht="15" customHeight="1" x14ac:dyDescent="0.25"/>
    <row r="86493" ht="15" customHeight="1" x14ac:dyDescent="0.25"/>
    <row r="86494" ht="15" customHeight="1" x14ac:dyDescent="0.25"/>
    <row r="86495" ht="15" customHeight="1" x14ac:dyDescent="0.25"/>
    <row r="86496" ht="15" customHeight="1" x14ac:dyDescent="0.25"/>
    <row r="86497" ht="15" customHeight="1" x14ac:dyDescent="0.25"/>
    <row r="86498" ht="15" customHeight="1" x14ac:dyDescent="0.25"/>
    <row r="86499" ht="15" customHeight="1" x14ac:dyDescent="0.25"/>
    <row r="86500" ht="15" customHeight="1" x14ac:dyDescent="0.25"/>
    <row r="86501" ht="15" customHeight="1" x14ac:dyDescent="0.25"/>
    <row r="86502" ht="15" customHeight="1" x14ac:dyDescent="0.25"/>
    <row r="86503" ht="15" customHeight="1" x14ac:dyDescent="0.25"/>
    <row r="86504" ht="15" customHeight="1" x14ac:dyDescent="0.25"/>
    <row r="86505" ht="15" customHeight="1" x14ac:dyDescent="0.25"/>
    <row r="86506" ht="15" customHeight="1" x14ac:dyDescent="0.25"/>
    <row r="86507" ht="15" customHeight="1" x14ac:dyDescent="0.25"/>
    <row r="86508" ht="15" customHeight="1" x14ac:dyDescent="0.25"/>
    <row r="86509" ht="15" customHeight="1" x14ac:dyDescent="0.25"/>
    <row r="86510" ht="15" customHeight="1" x14ac:dyDescent="0.25"/>
    <row r="86511" ht="15" customHeight="1" x14ac:dyDescent="0.25"/>
    <row r="86512" ht="15" customHeight="1" x14ac:dyDescent="0.25"/>
    <row r="86513" ht="15" customHeight="1" x14ac:dyDescent="0.25"/>
    <row r="86514" ht="15" customHeight="1" x14ac:dyDescent="0.25"/>
    <row r="86515" ht="15" customHeight="1" x14ac:dyDescent="0.25"/>
    <row r="86516" ht="15" customHeight="1" x14ac:dyDescent="0.25"/>
    <row r="86517" ht="15" customHeight="1" x14ac:dyDescent="0.25"/>
    <row r="86518" ht="15" customHeight="1" x14ac:dyDescent="0.25"/>
    <row r="86519" ht="15" customHeight="1" x14ac:dyDescent="0.25"/>
    <row r="86520" ht="15" customHeight="1" x14ac:dyDescent="0.25"/>
    <row r="86521" ht="15" customHeight="1" x14ac:dyDescent="0.25"/>
    <row r="86522" ht="15" customHeight="1" x14ac:dyDescent="0.25"/>
    <row r="86523" ht="15" customHeight="1" x14ac:dyDescent="0.25"/>
    <row r="86524" ht="15" customHeight="1" x14ac:dyDescent="0.25"/>
    <row r="86525" ht="15" customHeight="1" x14ac:dyDescent="0.25"/>
    <row r="86526" ht="15" customHeight="1" x14ac:dyDescent="0.25"/>
    <row r="86527" ht="15" customHeight="1" x14ac:dyDescent="0.25"/>
    <row r="86528" ht="15" customHeight="1" x14ac:dyDescent="0.25"/>
    <row r="86529" ht="15" customHeight="1" x14ac:dyDescent="0.25"/>
    <row r="86530" ht="15" customHeight="1" x14ac:dyDescent="0.25"/>
    <row r="86531" ht="15" customHeight="1" x14ac:dyDescent="0.25"/>
    <row r="86532" ht="15" customHeight="1" x14ac:dyDescent="0.25"/>
    <row r="86533" ht="15" customHeight="1" x14ac:dyDescent="0.25"/>
    <row r="86534" ht="15" customHeight="1" x14ac:dyDescent="0.25"/>
    <row r="86535" ht="15" customHeight="1" x14ac:dyDescent="0.25"/>
    <row r="86536" ht="15" customHeight="1" x14ac:dyDescent="0.25"/>
    <row r="86537" ht="15" customHeight="1" x14ac:dyDescent="0.25"/>
    <row r="86538" ht="15" customHeight="1" x14ac:dyDescent="0.25"/>
    <row r="86539" ht="15" customHeight="1" x14ac:dyDescent="0.25"/>
    <row r="86540" ht="15" customHeight="1" x14ac:dyDescent="0.25"/>
    <row r="86541" ht="15" customHeight="1" x14ac:dyDescent="0.25"/>
    <row r="86542" ht="15" customHeight="1" x14ac:dyDescent="0.25"/>
    <row r="86543" ht="15" customHeight="1" x14ac:dyDescent="0.25"/>
    <row r="86544" ht="15" customHeight="1" x14ac:dyDescent="0.25"/>
    <row r="86545" ht="15" customHeight="1" x14ac:dyDescent="0.25"/>
    <row r="86546" ht="15" customHeight="1" x14ac:dyDescent="0.25"/>
    <row r="86547" ht="15" customHeight="1" x14ac:dyDescent="0.25"/>
    <row r="86548" ht="15" customHeight="1" x14ac:dyDescent="0.25"/>
    <row r="86549" ht="15" customHeight="1" x14ac:dyDescent="0.25"/>
    <row r="86550" ht="15" customHeight="1" x14ac:dyDescent="0.25"/>
    <row r="86551" ht="15" customHeight="1" x14ac:dyDescent="0.25"/>
    <row r="86552" ht="15" customHeight="1" x14ac:dyDescent="0.25"/>
    <row r="86553" ht="15" customHeight="1" x14ac:dyDescent="0.25"/>
    <row r="86554" ht="15" customHeight="1" x14ac:dyDescent="0.25"/>
    <row r="86555" ht="15" customHeight="1" x14ac:dyDescent="0.25"/>
    <row r="86556" ht="15" customHeight="1" x14ac:dyDescent="0.25"/>
    <row r="86557" ht="15" customHeight="1" x14ac:dyDescent="0.25"/>
    <row r="86558" ht="15" customHeight="1" x14ac:dyDescent="0.25"/>
    <row r="86559" ht="15" customHeight="1" x14ac:dyDescent="0.25"/>
    <row r="86560" ht="15" customHeight="1" x14ac:dyDescent="0.25"/>
    <row r="86561" ht="15" customHeight="1" x14ac:dyDescent="0.25"/>
    <row r="86562" ht="15" customHeight="1" x14ac:dyDescent="0.25"/>
    <row r="86563" ht="15" customHeight="1" x14ac:dyDescent="0.25"/>
    <row r="86564" ht="15" customHeight="1" x14ac:dyDescent="0.25"/>
    <row r="86565" ht="15" customHeight="1" x14ac:dyDescent="0.25"/>
    <row r="86566" ht="15" customHeight="1" x14ac:dyDescent="0.25"/>
    <row r="86567" ht="15" customHeight="1" x14ac:dyDescent="0.25"/>
    <row r="86568" ht="15" customHeight="1" x14ac:dyDescent="0.25"/>
    <row r="86569" ht="15" customHeight="1" x14ac:dyDescent="0.25"/>
    <row r="86570" ht="15" customHeight="1" x14ac:dyDescent="0.25"/>
    <row r="86571" ht="15" customHeight="1" x14ac:dyDescent="0.25"/>
    <row r="86572" ht="15" customHeight="1" x14ac:dyDescent="0.25"/>
    <row r="86573" ht="15" customHeight="1" x14ac:dyDescent="0.25"/>
    <row r="86574" ht="15" customHeight="1" x14ac:dyDescent="0.25"/>
    <row r="86575" ht="15" customHeight="1" x14ac:dyDescent="0.25"/>
    <row r="86576" ht="15" customHeight="1" x14ac:dyDescent="0.25"/>
    <row r="86577" ht="15" customHeight="1" x14ac:dyDescent="0.25"/>
    <row r="86578" ht="15" customHeight="1" x14ac:dyDescent="0.25"/>
    <row r="86579" ht="15" customHeight="1" x14ac:dyDescent="0.25"/>
    <row r="86580" ht="15" customHeight="1" x14ac:dyDescent="0.25"/>
    <row r="86581" ht="15" customHeight="1" x14ac:dyDescent="0.25"/>
    <row r="86582" ht="15" customHeight="1" x14ac:dyDescent="0.25"/>
    <row r="86583" ht="15" customHeight="1" x14ac:dyDescent="0.25"/>
    <row r="86584" ht="15" customHeight="1" x14ac:dyDescent="0.25"/>
    <row r="86585" ht="15" customHeight="1" x14ac:dyDescent="0.25"/>
    <row r="86586" ht="15" customHeight="1" x14ac:dyDescent="0.25"/>
    <row r="86587" ht="15" customHeight="1" x14ac:dyDescent="0.25"/>
    <row r="86588" ht="15" customHeight="1" x14ac:dyDescent="0.25"/>
    <row r="86589" ht="15" customHeight="1" x14ac:dyDescent="0.25"/>
    <row r="86590" ht="15" customHeight="1" x14ac:dyDescent="0.25"/>
    <row r="86591" ht="15" customHeight="1" x14ac:dyDescent="0.25"/>
    <row r="86592" ht="15" customHeight="1" x14ac:dyDescent="0.25"/>
    <row r="86593" ht="15" customHeight="1" x14ac:dyDescent="0.25"/>
    <row r="86594" ht="15" customHeight="1" x14ac:dyDescent="0.25"/>
    <row r="86595" ht="15" customHeight="1" x14ac:dyDescent="0.25"/>
    <row r="86596" ht="15" customHeight="1" x14ac:dyDescent="0.25"/>
    <row r="86597" ht="15" customHeight="1" x14ac:dyDescent="0.25"/>
    <row r="86598" ht="15" customHeight="1" x14ac:dyDescent="0.25"/>
    <row r="86599" ht="15" customHeight="1" x14ac:dyDescent="0.25"/>
    <row r="86600" ht="15" customHeight="1" x14ac:dyDescent="0.25"/>
    <row r="86601" ht="15" customHeight="1" x14ac:dyDescent="0.25"/>
    <row r="86602" ht="15" customHeight="1" x14ac:dyDescent="0.25"/>
    <row r="86603" ht="15" customHeight="1" x14ac:dyDescent="0.25"/>
    <row r="86604" ht="15" customHeight="1" x14ac:dyDescent="0.25"/>
    <row r="86605" ht="15" customHeight="1" x14ac:dyDescent="0.25"/>
    <row r="86606" ht="15" customHeight="1" x14ac:dyDescent="0.25"/>
    <row r="86607" ht="15" customHeight="1" x14ac:dyDescent="0.25"/>
    <row r="86608" ht="15" customHeight="1" x14ac:dyDescent="0.25"/>
    <row r="86609" ht="15" customHeight="1" x14ac:dyDescent="0.25"/>
    <row r="86610" ht="15" customHeight="1" x14ac:dyDescent="0.25"/>
    <row r="86611" ht="15" customHeight="1" x14ac:dyDescent="0.25"/>
    <row r="86612" ht="15" customHeight="1" x14ac:dyDescent="0.25"/>
    <row r="86613" ht="15" customHeight="1" x14ac:dyDescent="0.25"/>
    <row r="86614" ht="15" customHeight="1" x14ac:dyDescent="0.25"/>
    <row r="86615" ht="15" customHeight="1" x14ac:dyDescent="0.25"/>
    <row r="86616" ht="15" customHeight="1" x14ac:dyDescent="0.25"/>
    <row r="86617" ht="15" customHeight="1" x14ac:dyDescent="0.25"/>
    <row r="86618" ht="15" customHeight="1" x14ac:dyDescent="0.25"/>
    <row r="86619" ht="15" customHeight="1" x14ac:dyDescent="0.25"/>
    <row r="86620" ht="15" customHeight="1" x14ac:dyDescent="0.25"/>
    <row r="86621" ht="15" customHeight="1" x14ac:dyDescent="0.25"/>
    <row r="86622" ht="15" customHeight="1" x14ac:dyDescent="0.25"/>
    <row r="86623" ht="15" customHeight="1" x14ac:dyDescent="0.25"/>
    <row r="86624" ht="15" customHeight="1" x14ac:dyDescent="0.25"/>
    <row r="86625" ht="15" customHeight="1" x14ac:dyDescent="0.25"/>
    <row r="86626" ht="15" customHeight="1" x14ac:dyDescent="0.25"/>
    <row r="86627" ht="15" customHeight="1" x14ac:dyDescent="0.25"/>
    <row r="86628" ht="15" customHeight="1" x14ac:dyDescent="0.25"/>
    <row r="86629" ht="15" customHeight="1" x14ac:dyDescent="0.25"/>
    <row r="86630" ht="15" customHeight="1" x14ac:dyDescent="0.25"/>
    <row r="86631" ht="15" customHeight="1" x14ac:dyDescent="0.25"/>
    <row r="86632" ht="15" customHeight="1" x14ac:dyDescent="0.25"/>
    <row r="86633" ht="15" customHeight="1" x14ac:dyDescent="0.25"/>
    <row r="86634" ht="15" customHeight="1" x14ac:dyDescent="0.25"/>
    <row r="86635" ht="15" customHeight="1" x14ac:dyDescent="0.25"/>
    <row r="86636" ht="15" customHeight="1" x14ac:dyDescent="0.25"/>
    <row r="86637" ht="15" customHeight="1" x14ac:dyDescent="0.25"/>
    <row r="86638" ht="15" customHeight="1" x14ac:dyDescent="0.25"/>
    <row r="86639" ht="15" customHeight="1" x14ac:dyDescent="0.25"/>
    <row r="86640" ht="15" customHeight="1" x14ac:dyDescent="0.25"/>
    <row r="86641" ht="15" customHeight="1" x14ac:dyDescent="0.25"/>
    <row r="86642" ht="15" customHeight="1" x14ac:dyDescent="0.25"/>
    <row r="86643" ht="15" customHeight="1" x14ac:dyDescent="0.25"/>
    <row r="86644" ht="15" customHeight="1" x14ac:dyDescent="0.25"/>
    <row r="86645" ht="15" customHeight="1" x14ac:dyDescent="0.25"/>
    <row r="86646" ht="15" customHeight="1" x14ac:dyDescent="0.25"/>
    <row r="86647" ht="15" customHeight="1" x14ac:dyDescent="0.25"/>
    <row r="86648" ht="15" customHeight="1" x14ac:dyDescent="0.25"/>
    <row r="86649" ht="15" customHeight="1" x14ac:dyDescent="0.25"/>
    <row r="86650" ht="15" customHeight="1" x14ac:dyDescent="0.25"/>
    <row r="86651" ht="15" customHeight="1" x14ac:dyDescent="0.25"/>
    <row r="86652" ht="15" customHeight="1" x14ac:dyDescent="0.25"/>
    <row r="86653" ht="15" customHeight="1" x14ac:dyDescent="0.25"/>
    <row r="86654" ht="15" customHeight="1" x14ac:dyDescent="0.25"/>
    <row r="86655" ht="15" customHeight="1" x14ac:dyDescent="0.25"/>
    <row r="86656" ht="15" customHeight="1" x14ac:dyDescent="0.25"/>
    <row r="86657" ht="15" customHeight="1" x14ac:dyDescent="0.25"/>
    <row r="86658" ht="15" customHeight="1" x14ac:dyDescent="0.25"/>
    <row r="86659" ht="15" customHeight="1" x14ac:dyDescent="0.25"/>
    <row r="86660" ht="15" customHeight="1" x14ac:dyDescent="0.25"/>
    <row r="86661" ht="15" customHeight="1" x14ac:dyDescent="0.25"/>
    <row r="86662" ht="15" customHeight="1" x14ac:dyDescent="0.25"/>
    <row r="86663" ht="15" customHeight="1" x14ac:dyDescent="0.25"/>
    <row r="86664" ht="15" customHeight="1" x14ac:dyDescent="0.25"/>
    <row r="86665" ht="15" customHeight="1" x14ac:dyDescent="0.25"/>
    <row r="86666" ht="15" customHeight="1" x14ac:dyDescent="0.25"/>
    <row r="86667" ht="15" customHeight="1" x14ac:dyDescent="0.25"/>
    <row r="86668" ht="15" customHeight="1" x14ac:dyDescent="0.25"/>
    <row r="86669" ht="15" customHeight="1" x14ac:dyDescent="0.25"/>
    <row r="86670" ht="15" customHeight="1" x14ac:dyDescent="0.25"/>
    <row r="86671" ht="15" customHeight="1" x14ac:dyDescent="0.25"/>
    <row r="86672" ht="15" customHeight="1" x14ac:dyDescent="0.25"/>
    <row r="86673" ht="15" customHeight="1" x14ac:dyDescent="0.25"/>
    <row r="86674" ht="15" customHeight="1" x14ac:dyDescent="0.25"/>
    <row r="86675" ht="15" customHeight="1" x14ac:dyDescent="0.25"/>
    <row r="86676" ht="15" customHeight="1" x14ac:dyDescent="0.25"/>
    <row r="86677" ht="15" customHeight="1" x14ac:dyDescent="0.25"/>
    <row r="86678" ht="15" customHeight="1" x14ac:dyDescent="0.25"/>
    <row r="86679" ht="15" customHeight="1" x14ac:dyDescent="0.25"/>
    <row r="86680" ht="15" customHeight="1" x14ac:dyDescent="0.25"/>
    <row r="86681" ht="15" customHeight="1" x14ac:dyDescent="0.25"/>
    <row r="86682" ht="15" customHeight="1" x14ac:dyDescent="0.25"/>
    <row r="86683" ht="15" customHeight="1" x14ac:dyDescent="0.25"/>
    <row r="86684" ht="15" customHeight="1" x14ac:dyDescent="0.25"/>
    <row r="86685" ht="15" customHeight="1" x14ac:dyDescent="0.25"/>
    <row r="86686" ht="15" customHeight="1" x14ac:dyDescent="0.25"/>
    <row r="86687" ht="15" customHeight="1" x14ac:dyDescent="0.25"/>
    <row r="86688" ht="15" customHeight="1" x14ac:dyDescent="0.25"/>
    <row r="86689" ht="15" customHeight="1" x14ac:dyDescent="0.25"/>
    <row r="86690" ht="15" customHeight="1" x14ac:dyDescent="0.25"/>
    <row r="86691" ht="15" customHeight="1" x14ac:dyDescent="0.25"/>
    <row r="86692" ht="15" customHeight="1" x14ac:dyDescent="0.25"/>
    <row r="86693" ht="15" customHeight="1" x14ac:dyDescent="0.25"/>
    <row r="86694" ht="15" customHeight="1" x14ac:dyDescent="0.25"/>
    <row r="86695" ht="15" customHeight="1" x14ac:dyDescent="0.25"/>
    <row r="86696" ht="15" customHeight="1" x14ac:dyDescent="0.25"/>
    <row r="86697" ht="15" customHeight="1" x14ac:dyDescent="0.25"/>
    <row r="86698" ht="15" customHeight="1" x14ac:dyDescent="0.25"/>
    <row r="86699" ht="15" customHeight="1" x14ac:dyDescent="0.25"/>
    <row r="86700" ht="15" customHeight="1" x14ac:dyDescent="0.25"/>
    <row r="86701" ht="15" customHeight="1" x14ac:dyDescent="0.25"/>
    <row r="86702" ht="15" customHeight="1" x14ac:dyDescent="0.25"/>
    <row r="86703" ht="15" customHeight="1" x14ac:dyDescent="0.25"/>
    <row r="86704" ht="15" customHeight="1" x14ac:dyDescent="0.25"/>
    <row r="86705" ht="15" customHeight="1" x14ac:dyDescent="0.25"/>
    <row r="86706" ht="15" customHeight="1" x14ac:dyDescent="0.25"/>
    <row r="86707" ht="15" customHeight="1" x14ac:dyDescent="0.25"/>
    <row r="86708" ht="15" customHeight="1" x14ac:dyDescent="0.25"/>
    <row r="86709" ht="15" customHeight="1" x14ac:dyDescent="0.25"/>
    <row r="86710" ht="15" customHeight="1" x14ac:dyDescent="0.25"/>
    <row r="86711" ht="15" customHeight="1" x14ac:dyDescent="0.25"/>
    <row r="86712" ht="15" customHeight="1" x14ac:dyDescent="0.25"/>
    <row r="86713" ht="15" customHeight="1" x14ac:dyDescent="0.25"/>
    <row r="86714" ht="15" customHeight="1" x14ac:dyDescent="0.25"/>
    <row r="86715" ht="15" customHeight="1" x14ac:dyDescent="0.25"/>
    <row r="86716" ht="15" customHeight="1" x14ac:dyDescent="0.25"/>
    <row r="86717" ht="15" customHeight="1" x14ac:dyDescent="0.25"/>
    <row r="86718" ht="15" customHeight="1" x14ac:dyDescent="0.25"/>
    <row r="86719" ht="15" customHeight="1" x14ac:dyDescent="0.25"/>
    <row r="86720" ht="15" customHeight="1" x14ac:dyDescent="0.25"/>
    <row r="86721" ht="15" customHeight="1" x14ac:dyDescent="0.25"/>
    <row r="86722" ht="15" customHeight="1" x14ac:dyDescent="0.25"/>
    <row r="86723" ht="15" customHeight="1" x14ac:dyDescent="0.25"/>
    <row r="86724" ht="15" customHeight="1" x14ac:dyDescent="0.25"/>
    <row r="86725" ht="15" customHeight="1" x14ac:dyDescent="0.25"/>
    <row r="86726" ht="15" customHeight="1" x14ac:dyDescent="0.25"/>
    <row r="86727" ht="15" customHeight="1" x14ac:dyDescent="0.25"/>
    <row r="86728" ht="15" customHeight="1" x14ac:dyDescent="0.25"/>
    <row r="86729" ht="15" customHeight="1" x14ac:dyDescent="0.25"/>
    <row r="86730" ht="15" customHeight="1" x14ac:dyDescent="0.25"/>
    <row r="86731" ht="15" customHeight="1" x14ac:dyDescent="0.25"/>
    <row r="86732" ht="15" customHeight="1" x14ac:dyDescent="0.25"/>
    <row r="86733" ht="15" customHeight="1" x14ac:dyDescent="0.25"/>
    <row r="86734" ht="15" customHeight="1" x14ac:dyDescent="0.25"/>
    <row r="86735" ht="15" customHeight="1" x14ac:dyDescent="0.25"/>
    <row r="86736" ht="15" customHeight="1" x14ac:dyDescent="0.25"/>
    <row r="86737" ht="15" customHeight="1" x14ac:dyDescent="0.25"/>
    <row r="86738" ht="15" customHeight="1" x14ac:dyDescent="0.25"/>
    <row r="86739" ht="15" customHeight="1" x14ac:dyDescent="0.25"/>
    <row r="86740" ht="15" customHeight="1" x14ac:dyDescent="0.25"/>
    <row r="86741" ht="15" customHeight="1" x14ac:dyDescent="0.25"/>
    <row r="86742" ht="15" customHeight="1" x14ac:dyDescent="0.25"/>
    <row r="86743" ht="15" customHeight="1" x14ac:dyDescent="0.25"/>
    <row r="86744" ht="15" customHeight="1" x14ac:dyDescent="0.25"/>
    <row r="86745" ht="15" customHeight="1" x14ac:dyDescent="0.25"/>
    <row r="86746" ht="15" customHeight="1" x14ac:dyDescent="0.25"/>
    <row r="86747" ht="15" customHeight="1" x14ac:dyDescent="0.25"/>
    <row r="86748" ht="15" customHeight="1" x14ac:dyDescent="0.25"/>
    <row r="86749" ht="15" customHeight="1" x14ac:dyDescent="0.25"/>
    <row r="86750" ht="15" customHeight="1" x14ac:dyDescent="0.25"/>
    <row r="86751" ht="15" customHeight="1" x14ac:dyDescent="0.25"/>
    <row r="86752" ht="15" customHeight="1" x14ac:dyDescent="0.25"/>
    <row r="86753" ht="15" customHeight="1" x14ac:dyDescent="0.25"/>
    <row r="86754" ht="15" customHeight="1" x14ac:dyDescent="0.25"/>
    <row r="86755" ht="15" customHeight="1" x14ac:dyDescent="0.25"/>
    <row r="86756" ht="15" customHeight="1" x14ac:dyDescent="0.25"/>
    <row r="86757" ht="15" customHeight="1" x14ac:dyDescent="0.25"/>
    <row r="86758" ht="15" customHeight="1" x14ac:dyDescent="0.25"/>
    <row r="86759" ht="15" customHeight="1" x14ac:dyDescent="0.25"/>
    <row r="86760" ht="15" customHeight="1" x14ac:dyDescent="0.25"/>
    <row r="86761" ht="15" customHeight="1" x14ac:dyDescent="0.25"/>
    <row r="86762" ht="15" customHeight="1" x14ac:dyDescent="0.25"/>
    <row r="86763" ht="15" customHeight="1" x14ac:dyDescent="0.25"/>
    <row r="86764" ht="15" customHeight="1" x14ac:dyDescent="0.25"/>
    <row r="86765" ht="15" customHeight="1" x14ac:dyDescent="0.25"/>
    <row r="86766" ht="15" customHeight="1" x14ac:dyDescent="0.25"/>
    <row r="86767" ht="15" customHeight="1" x14ac:dyDescent="0.25"/>
    <row r="86768" ht="15" customHeight="1" x14ac:dyDescent="0.25"/>
    <row r="86769" ht="15" customHeight="1" x14ac:dyDescent="0.25"/>
    <row r="86770" ht="15" customHeight="1" x14ac:dyDescent="0.25"/>
    <row r="86771" ht="15" customHeight="1" x14ac:dyDescent="0.25"/>
    <row r="86772" ht="15" customHeight="1" x14ac:dyDescent="0.25"/>
    <row r="86773" ht="15" customHeight="1" x14ac:dyDescent="0.25"/>
    <row r="86774" ht="15" customHeight="1" x14ac:dyDescent="0.25"/>
    <row r="86775" ht="15" customHeight="1" x14ac:dyDescent="0.25"/>
    <row r="86776" ht="15" customHeight="1" x14ac:dyDescent="0.25"/>
    <row r="86777" ht="15" customHeight="1" x14ac:dyDescent="0.25"/>
    <row r="86778" ht="15" customHeight="1" x14ac:dyDescent="0.25"/>
    <row r="86779" ht="15" customHeight="1" x14ac:dyDescent="0.25"/>
    <row r="86780" ht="15" customHeight="1" x14ac:dyDescent="0.25"/>
    <row r="86781" ht="15" customHeight="1" x14ac:dyDescent="0.25"/>
    <row r="86782" ht="15" customHeight="1" x14ac:dyDescent="0.25"/>
    <row r="86783" ht="15" customHeight="1" x14ac:dyDescent="0.25"/>
    <row r="86784" ht="15" customHeight="1" x14ac:dyDescent="0.25"/>
    <row r="86785" ht="15" customHeight="1" x14ac:dyDescent="0.25"/>
    <row r="86786" ht="15" customHeight="1" x14ac:dyDescent="0.25"/>
    <row r="86787" ht="15" customHeight="1" x14ac:dyDescent="0.25"/>
    <row r="86788" ht="15" customHeight="1" x14ac:dyDescent="0.25"/>
    <row r="86789" ht="15" customHeight="1" x14ac:dyDescent="0.25"/>
    <row r="86790" ht="15" customHeight="1" x14ac:dyDescent="0.25"/>
    <row r="86791" ht="15" customHeight="1" x14ac:dyDescent="0.25"/>
    <row r="86792" ht="15" customHeight="1" x14ac:dyDescent="0.25"/>
    <row r="86793" ht="15" customHeight="1" x14ac:dyDescent="0.25"/>
    <row r="86794" ht="15" customHeight="1" x14ac:dyDescent="0.25"/>
    <row r="86795" ht="15" customHeight="1" x14ac:dyDescent="0.25"/>
    <row r="86796" ht="15" customHeight="1" x14ac:dyDescent="0.25"/>
    <row r="86797" ht="15" customHeight="1" x14ac:dyDescent="0.25"/>
    <row r="86798" ht="15" customHeight="1" x14ac:dyDescent="0.25"/>
    <row r="86799" ht="15" customHeight="1" x14ac:dyDescent="0.25"/>
    <row r="86800" ht="15" customHeight="1" x14ac:dyDescent="0.25"/>
    <row r="86801" ht="15" customHeight="1" x14ac:dyDescent="0.25"/>
    <row r="86802" ht="15" customHeight="1" x14ac:dyDescent="0.25"/>
    <row r="86803" ht="15" customHeight="1" x14ac:dyDescent="0.25"/>
    <row r="86804" ht="15" customHeight="1" x14ac:dyDescent="0.25"/>
    <row r="86805" ht="15" customHeight="1" x14ac:dyDescent="0.25"/>
    <row r="86806" ht="15" customHeight="1" x14ac:dyDescent="0.25"/>
    <row r="86807" ht="15" customHeight="1" x14ac:dyDescent="0.25"/>
    <row r="86808" ht="15" customHeight="1" x14ac:dyDescent="0.25"/>
    <row r="86809" ht="15" customHeight="1" x14ac:dyDescent="0.25"/>
    <row r="86810" ht="15" customHeight="1" x14ac:dyDescent="0.25"/>
    <row r="86811" ht="15" customHeight="1" x14ac:dyDescent="0.25"/>
    <row r="86812" ht="15" customHeight="1" x14ac:dyDescent="0.25"/>
    <row r="86813" ht="15" customHeight="1" x14ac:dyDescent="0.25"/>
    <row r="86814" ht="15" customHeight="1" x14ac:dyDescent="0.25"/>
    <row r="86815" ht="15" customHeight="1" x14ac:dyDescent="0.25"/>
    <row r="86816" ht="15" customHeight="1" x14ac:dyDescent="0.25"/>
    <row r="86817" ht="15" customHeight="1" x14ac:dyDescent="0.25"/>
    <row r="86818" ht="15" customHeight="1" x14ac:dyDescent="0.25"/>
    <row r="86819" ht="15" customHeight="1" x14ac:dyDescent="0.25"/>
    <row r="86820" ht="15" customHeight="1" x14ac:dyDescent="0.25"/>
    <row r="86821" ht="15" customHeight="1" x14ac:dyDescent="0.25"/>
    <row r="86822" ht="15" customHeight="1" x14ac:dyDescent="0.25"/>
    <row r="86823" ht="15" customHeight="1" x14ac:dyDescent="0.25"/>
    <row r="86824" ht="15" customHeight="1" x14ac:dyDescent="0.25"/>
    <row r="86825" ht="15" customHeight="1" x14ac:dyDescent="0.25"/>
    <row r="86826" ht="15" customHeight="1" x14ac:dyDescent="0.25"/>
    <row r="86827" ht="15" customHeight="1" x14ac:dyDescent="0.25"/>
    <row r="86828" ht="15" customHeight="1" x14ac:dyDescent="0.25"/>
    <row r="86829" ht="15" customHeight="1" x14ac:dyDescent="0.25"/>
    <row r="86830" ht="15" customHeight="1" x14ac:dyDescent="0.25"/>
    <row r="86831" ht="15" customHeight="1" x14ac:dyDescent="0.25"/>
    <row r="86832" ht="15" customHeight="1" x14ac:dyDescent="0.25"/>
    <row r="86833" ht="15" customHeight="1" x14ac:dyDescent="0.25"/>
    <row r="86834" ht="15" customHeight="1" x14ac:dyDescent="0.25"/>
    <row r="86835" ht="15" customHeight="1" x14ac:dyDescent="0.25"/>
    <row r="86836" ht="15" customHeight="1" x14ac:dyDescent="0.25"/>
    <row r="86837" ht="15" customHeight="1" x14ac:dyDescent="0.25"/>
    <row r="86838" ht="15" customHeight="1" x14ac:dyDescent="0.25"/>
    <row r="86839" ht="15" customHeight="1" x14ac:dyDescent="0.25"/>
    <row r="86840" ht="15" customHeight="1" x14ac:dyDescent="0.25"/>
    <row r="86841" ht="15" customHeight="1" x14ac:dyDescent="0.25"/>
    <row r="86842" ht="15" customHeight="1" x14ac:dyDescent="0.25"/>
    <row r="86843" ht="15" customHeight="1" x14ac:dyDescent="0.25"/>
    <row r="86844" ht="15" customHeight="1" x14ac:dyDescent="0.25"/>
    <row r="86845" ht="15" customHeight="1" x14ac:dyDescent="0.25"/>
    <row r="86846" ht="15" customHeight="1" x14ac:dyDescent="0.25"/>
    <row r="86847" ht="15" customHeight="1" x14ac:dyDescent="0.25"/>
    <row r="86848" ht="15" customHeight="1" x14ac:dyDescent="0.25"/>
    <row r="86849" ht="15" customHeight="1" x14ac:dyDescent="0.25"/>
    <row r="86850" ht="15" customHeight="1" x14ac:dyDescent="0.25"/>
    <row r="86851" ht="15" customHeight="1" x14ac:dyDescent="0.25"/>
    <row r="86852" ht="15" customHeight="1" x14ac:dyDescent="0.25"/>
    <row r="86853" ht="15" customHeight="1" x14ac:dyDescent="0.25"/>
    <row r="86854" ht="15" customHeight="1" x14ac:dyDescent="0.25"/>
    <row r="86855" ht="15" customHeight="1" x14ac:dyDescent="0.25"/>
    <row r="86856" ht="15" customHeight="1" x14ac:dyDescent="0.25"/>
    <row r="86857" ht="15" customHeight="1" x14ac:dyDescent="0.25"/>
    <row r="86858" ht="15" customHeight="1" x14ac:dyDescent="0.25"/>
    <row r="86859" ht="15" customHeight="1" x14ac:dyDescent="0.25"/>
    <row r="86860" ht="15" customHeight="1" x14ac:dyDescent="0.25"/>
    <row r="86861" ht="15" customHeight="1" x14ac:dyDescent="0.25"/>
    <row r="86862" ht="15" customHeight="1" x14ac:dyDescent="0.25"/>
    <row r="86863" ht="15" customHeight="1" x14ac:dyDescent="0.25"/>
    <row r="86864" ht="15" customHeight="1" x14ac:dyDescent="0.25"/>
    <row r="86865" ht="15" customHeight="1" x14ac:dyDescent="0.25"/>
    <row r="86866" ht="15" customHeight="1" x14ac:dyDescent="0.25"/>
    <row r="86867" ht="15" customHeight="1" x14ac:dyDescent="0.25"/>
    <row r="86868" ht="15" customHeight="1" x14ac:dyDescent="0.25"/>
    <row r="86869" ht="15" customHeight="1" x14ac:dyDescent="0.25"/>
    <row r="86870" ht="15" customHeight="1" x14ac:dyDescent="0.25"/>
    <row r="86871" ht="15" customHeight="1" x14ac:dyDescent="0.25"/>
    <row r="86872" ht="15" customHeight="1" x14ac:dyDescent="0.25"/>
    <row r="86873" ht="15" customHeight="1" x14ac:dyDescent="0.25"/>
    <row r="86874" ht="15" customHeight="1" x14ac:dyDescent="0.25"/>
    <row r="86875" ht="15" customHeight="1" x14ac:dyDescent="0.25"/>
    <row r="86876" ht="15" customHeight="1" x14ac:dyDescent="0.25"/>
    <row r="86877" ht="15" customHeight="1" x14ac:dyDescent="0.25"/>
    <row r="86878" ht="15" customHeight="1" x14ac:dyDescent="0.25"/>
    <row r="86879" ht="15" customHeight="1" x14ac:dyDescent="0.25"/>
    <row r="86880" ht="15" customHeight="1" x14ac:dyDescent="0.25"/>
    <row r="86881" ht="15" customHeight="1" x14ac:dyDescent="0.25"/>
    <row r="86882" ht="15" customHeight="1" x14ac:dyDescent="0.25"/>
    <row r="86883" ht="15" customHeight="1" x14ac:dyDescent="0.25"/>
    <row r="86884" ht="15" customHeight="1" x14ac:dyDescent="0.25"/>
    <row r="86885" ht="15" customHeight="1" x14ac:dyDescent="0.25"/>
    <row r="86886" ht="15" customHeight="1" x14ac:dyDescent="0.25"/>
    <row r="86887" ht="15" customHeight="1" x14ac:dyDescent="0.25"/>
    <row r="86888" ht="15" customHeight="1" x14ac:dyDescent="0.25"/>
    <row r="86889" ht="15" customHeight="1" x14ac:dyDescent="0.25"/>
    <row r="86890" ht="15" customHeight="1" x14ac:dyDescent="0.25"/>
    <row r="86891" ht="15" customHeight="1" x14ac:dyDescent="0.25"/>
    <row r="86892" ht="15" customHeight="1" x14ac:dyDescent="0.25"/>
    <row r="86893" ht="15" customHeight="1" x14ac:dyDescent="0.25"/>
    <row r="86894" ht="15" customHeight="1" x14ac:dyDescent="0.25"/>
    <row r="86895" ht="15" customHeight="1" x14ac:dyDescent="0.25"/>
    <row r="86896" ht="15" customHeight="1" x14ac:dyDescent="0.25"/>
    <row r="86897" ht="15" customHeight="1" x14ac:dyDescent="0.25"/>
    <row r="86898" ht="15" customHeight="1" x14ac:dyDescent="0.25"/>
    <row r="86899" ht="15" customHeight="1" x14ac:dyDescent="0.25"/>
    <row r="86900" ht="15" customHeight="1" x14ac:dyDescent="0.25"/>
    <row r="86901" ht="15" customHeight="1" x14ac:dyDescent="0.25"/>
    <row r="86902" ht="15" customHeight="1" x14ac:dyDescent="0.25"/>
    <row r="86903" ht="15" customHeight="1" x14ac:dyDescent="0.25"/>
    <row r="86904" ht="15" customHeight="1" x14ac:dyDescent="0.25"/>
    <row r="86905" ht="15" customHeight="1" x14ac:dyDescent="0.25"/>
    <row r="86906" ht="15" customHeight="1" x14ac:dyDescent="0.25"/>
    <row r="86907" ht="15" customHeight="1" x14ac:dyDescent="0.25"/>
    <row r="86908" ht="15" customHeight="1" x14ac:dyDescent="0.25"/>
    <row r="86909" ht="15" customHeight="1" x14ac:dyDescent="0.25"/>
    <row r="86910" ht="15" customHeight="1" x14ac:dyDescent="0.25"/>
    <row r="86911" ht="15" customHeight="1" x14ac:dyDescent="0.25"/>
    <row r="86912" ht="15" customHeight="1" x14ac:dyDescent="0.25"/>
    <row r="86913" ht="15" customHeight="1" x14ac:dyDescent="0.25"/>
    <row r="86914" ht="15" customHeight="1" x14ac:dyDescent="0.25"/>
    <row r="86915" ht="15" customHeight="1" x14ac:dyDescent="0.25"/>
    <row r="86916" ht="15" customHeight="1" x14ac:dyDescent="0.25"/>
    <row r="86917" ht="15" customHeight="1" x14ac:dyDescent="0.25"/>
    <row r="86918" ht="15" customHeight="1" x14ac:dyDescent="0.25"/>
    <row r="86919" ht="15" customHeight="1" x14ac:dyDescent="0.25"/>
    <row r="86920" ht="15" customHeight="1" x14ac:dyDescent="0.25"/>
    <row r="86921" ht="15" customHeight="1" x14ac:dyDescent="0.25"/>
    <row r="86922" ht="15" customHeight="1" x14ac:dyDescent="0.25"/>
    <row r="86923" ht="15" customHeight="1" x14ac:dyDescent="0.25"/>
    <row r="86924" ht="15" customHeight="1" x14ac:dyDescent="0.25"/>
    <row r="86925" ht="15" customHeight="1" x14ac:dyDescent="0.25"/>
    <row r="86926" ht="15" customHeight="1" x14ac:dyDescent="0.25"/>
    <row r="86927" ht="15" customHeight="1" x14ac:dyDescent="0.25"/>
    <row r="86928" ht="15" customHeight="1" x14ac:dyDescent="0.25"/>
    <row r="86929" ht="15" customHeight="1" x14ac:dyDescent="0.25"/>
    <row r="86930" ht="15" customHeight="1" x14ac:dyDescent="0.25"/>
    <row r="86931" ht="15" customHeight="1" x14ac:dyDescent="0.25"/>
    <row r="86932" ht="15" customHeight="1" x14ac:dyDescent="0.25"/>
    <row r="86933" ht="15" customHeight="1" x14ac:dyDescent="0.25"/>
    <row r="86934" ht="15" customHeight="1" x14ac:dyDescent="0.25"/>
    <row r="86935" ht="15" customHeight="1" x14ac:dyDescent="0.25"/>
    <row r="86936" ht="15" customHeight="1" x14ac:dyDescent="0.25"/>
    <row r="86937" ht="15" customHeight="1" x14ac:dyDescent="0.25"/>
    <row r="86938" ht="15" customHeight="1" x14ac:dyDescent="0.25"/>
    <row r="86939" ht="15" customHeight="1" x14ac:dyDescent="0.25"/>
    <row r="86940" ht="15" customHeight="1" x14ac:dyDescent="0.25"/>
    <row r="86941" ht="15" customHeight="1" x14ac:dyDescent="0.25"/>
    <row r="86942" ht="15" customHeight="1" x14ac:dyDescent="0.25"/>
    <row r="86943" ht="15" customHeight="1" x14ac:dyDescent="0.25"/>
    <row r="86944" ht="15" customHeight="1" x14ac:dyDescent="0.25"/>
    <row r="86945" ht="15" customHeight="1" x14ac:dyDescent="0.25"/>
    <row r="86946" ht="15" customHeight="1" x14ac:dyDescent="0.25"/>
    <row r="86947" ht="15" customHeight="1" x14ac:dyDescent="0.25"/>
    <row r="86948" ht="15" customHeight="1" x14ac:dyDescent="0.25"/>
    <row r="86949" ht="15" customHeight="1" x14ac:dyDescent="0.25"/>
    <row r="86950" ht="15" customHeight="1" x14ac:dyDescent="0.25"/>
    <row r="86951" ht="15" customHeight="1" x14ac:dyDescent="0.25"/>
    <row r="86952" ht="15" customHeight="1" x14ac:dyDescent="0.25"/>
    <row r="86953" ht="15" customHeight="1" x14ac:dyDescent="0.25"/>
    <row r="86954" ht="15" customHeight="1" x14ac:dyDescent="0.25"/>
    <row r="86955" ht="15" customHeight="1" x14ac:dyDescent="0.25"/>
    <row r="86956" ht="15" customHeight="1" x14ac:dyDescent="0.25"/>
    <row r="86957" ht="15" customHeight="1" x14ac:dyDescent="0.25"/>
    <row r="86958" ht="15" customHeight="1" x14ac:dyDescent="0.25"/>
    <row r="86959" ht="15" customHeight="1" x14ac:dyDescent="0.25"/>
    <row r="86960" ht="15" customHeight="1" x14ac:dyDescent="0.25"/>
    <row r="86961" ht="15" customHeight="1" x14ac:dyDescent="0.25"/>
    <row r="86962" ht="15" customHeight="1" x14ac:dyDescent="0.25"/>
    <row r="86963" ht="15" customHeight="1" x14ac:dyDescent="0.25"/>
    <row r="86964" ht="15" customHeight="1" x14ac:dyDescent="0.25"/>
    <row r="86965" ht="15" customHeight="1" x14ac:dyDescent="0.25"/>
    <row r="86966" ht="15" customHeight="1" x14ac:dyDescent="0.25"/>
    <row r="86967" ht="15" customHeight="1" x14ac:dyDescent="0.25"/>
    <row r="86968" ht="15" customHeight="1" x14ac:dyDescent="0.25"/>
    <row r="86969" ht="15" customHeight="1" x14ac:dyDescent="0.25"/>
    <row r="86970" ht="15" customHeight="1" x14ac:dyDescent="0.25"/>
    <row r="86971" ht="15" customHeight="1" x14ac:dyDescent="0.25"/>
    <row r="86972" ht="15" customHeight="1" x14ac:dyDescent="0.25"/>
    <row r="86973" ht="15" customHeight="1" x14ac:dyDescent="0.25"/>
    <row r="86974" ht="15" customHeight="1" x14ac:dyDescent="0.25"/>
    <row r="86975" ht="15" customHeight="1" x14ac:dyDescent="0.25"/>
    <row r="86976" ht="15" customHeight="1" x14ac:dyDescent="0.25"/>
    <row r="86977" ht="15" customHeight="1" x14ac:dyDescent="0.25"/>
    <row r="86978" ht="15" customHeight="1" x14ac:dyDescent="0.25"/>
    <row r="86979" ht="15" customHeight="1" x14ac:dyDescent="0.25"/>
    <row r="86980" ht="15" customHeight="1" x14ac:dyDescent="0.25"/>
    <row r="86981" ht="15" customHeight="1" x14ac:dyDescent="0.25"/>
    <row r="86982" ht="15" customHeight="1" x14ac:dyDescent="0.25"/>
    <row r="86983" ht="15" customHeight="1" x14ac:dyDescent="0.25"/>
    <row r="86984" ht="15" customHeight="1" x14ac:dyDescent="0.25"/>
    <row r="86985" ht="15" customHeight="1" x14ac:dyDescent="0.25"/>
    <row r="86986" ht="15" customHeight="1" x14ac:dyDescent="0.25"/>
    <row r="86987" ht="15" customHeight="1" x14ac:dyDescent="0.25"/>
    <row r="86988" ht="15" customHeight="1" x14ac:dyDescent="0.25"/>
    <row r="86989" ht="15" customHeight="1" x14ac:dyDescent="0.25"/>
    <row r="86990" ht="15" customHeight="1" x14ac:dyDescent="0.25"/>
    <row r="86991" ht="15" customHeight="1" x14ac:dyDescent="0.25"/>
    <row r="86992" ht="15" customHeight="1" x14ac:dyDescent="0.25"/>
    <row r="86993" ht="15" customHeight="1" x14ac:dyDescent="0.25"/>
    <row r="86994" ht="15" customHeight="1" x14ac:dyDescent="0.25"/>
    <row r="86995" ht="15" customHeight="1" x14ac:dyDescent="0.25"/>
    <row r="86996" ht="15" customHeight="1" x14ac:dyDescent="0.25"/>
    <row r="86997" ht="15" customHeight="1" x14ac:dyDescent="0.25"/>
    <row r="86998" ht="15" customHeight="1" x14ac:dyDescent="0.25"/>
    <row r="86999" ht="15" customHeight="1" x14ac:dyDescent="0.25"/>
    <row r="87000" ht="15" customHeight="1" x14ac:dyDescent="0.25"/>
    <row r="87001" ht="15" customHeight="1" x14ac:dyDescent="0.25"/>
    <row r="87002" ht="15" customHeight="1" x14ac:dyDescent="0.25"/>
    <row r="87003" ht="15" customHeight="1" x14ac:dyDescent="0.25"/>
    <row r="87004" ht="15" customHeight="1" x14ac:dyDescent="0.25"/>
    <row r="87005" ht="15" customHeight="1" x14ac:dyDescent="0.25"/>
    <row r="87006" ht="15" customHeight="1" x14ac:dyDescent="0.25"/>
    <row r="87007" ht="15" customHeight="1" x14ac:dyDescent="0.25"/>
    <row r="87008" ht="15" customHeight="1" x14ac:dyDescent="0.25"/>
    <row r="87009" ht="15" customHeight="1" x14ac:dyDescent="0.25"/>
    <row r="87010" ht="15" customHeight="1" x14ac:dyDescent="0.25"/>
    <row r="87011" ht="15" customHeight="1" x14ac:dyDescent="0.25"/>
    <row r="87012" ht="15" customHeight="1" x14ac:dyDescent="0.25"/>
    <row r="87013" ht="15" customHeight="1" x14ac:dyDescent="0.25"/>
    <row r="87014" ht="15" customHeight="1" x14ac:dyDescent="0.25"/>
    <row r="87015" ht="15" customHeight="1" x14ac:dyDescent="0.25"/>
    <row r="87016" ht="15" customHeight="1" x14ac:dyDescent="0.25"/>
    <row r="87017" ht="15" customHeight="1" x14ac:dyDescent="0.25"/>
    <row r="87018" ht="15" customHeight="1" x14ac:dyDescent="0.25"/>
    <row r="87019" ht="15" customHeight="1" x14ac:dyDescent="0.25"/>
    <row r="87020" ht="15" customHeight="1" x14ac:dyDescent="0.25"/>
    <row r="87021" ht="15" customHeight="1" x14ac:dyDescent="0.25"/>
    <row r="87022" ht="15" customHeight="1" x14ac:dyDescent="0.25"/>
    <row r="87023" ht="15" customHeight="1" x14ac:dyDescent="0.25"/>
    <row r="87024" ht="15" customHeight="1" x14ac:dyDescent="0.25"/>
    <row r="87025" ht="15" customHeight="1" x14ac:dyDescent="0.25"/>
    <row r="87026" ht="15" customHeight="1" x14ac:dyDescent="0.25"/>
    <row r="87027" ht="15" customHeight="1" x14ac:dyDescent="0.25"/>
    <row r="87028" ht="15" customHeight="1" x14ac:dyDescent="0.25"/>
    <row r="87029" ht="15" customHeight="1" x14ac:dyDescent="0.25"/>
    <row r="87030" ht="15" customHeight="1" x14ac:dyDescent="0.25"/>
    <row r="87031" ht="15" customHeight="1" x14ac:dyDescent="0.25"/>
    <row r="87032" ht="15" customHeight="1" x14ac:dyDescent="0.25"/>
    <row r="87033" ht="15" customHeight="1" x14ac:dyDescent="0.25"/>
    <row r="87034" ht="15" customHeight="1" x14ac:dyDescent="0.25"/>
    <row r="87035" ht="15" customHeight="1" x14ac:dyDescent="0.25"/>
    <row r="87036" ht="15" customHeight="1" x14ac:dyDescent="0.25"/>
    <row r="87037" ht="15" customHeight="1" x14ac:dyDescent="0.25"/>
    <row r="87038" ht="15" customHeight="1" x14ac:dyDescent="0.25"/>
    <row r="87039" ht="15" customHeight="1" x14ac:dyDescent="0.25"/>
    <row r="87040" ht="15" customHeight="1" x14ac:dyDescent="0.25"/>
    <row r="87041" ht="15" customHeight="1" x14ac:dyDescent="0.25"/>
    <row r="87042" ht="15" customHeight="1" x14ac:dyDescent="0.25"/>
    <row r="87043" ht="15" customHeight="1" x14ac:dyDescent="0.25"/>
    <row r="87044" ht="15" customHeight="1" x14ac:dyDescent="0.25"/>
    <row r="87045" ht="15" customHeight="1" x14ac:dyDescent="0.25"/>
    <row r="87046" ht="15" customHeight="1" x14ac:dyDescent="0.25"/>
    <row r="87047" ht="15" customHeight="1" x14ac:dyDescent="0.25"/>
    <row r="87048" ht="15" customHeight="1" x14ac:dyDescent="0.25"/>
    <row r="87049" ht="15" customHeight="1" x14ac:dyDescent="0.25"/>
    <row r="87050" ht="15" customHeight="1" x14ac:dyDescent="0.25"/>
    <row r="87051" ht="15" customHeight="1" x14ac:dyDescent="0.25"/>
    <row r="87052" ht="15" customHeight="1" x14ac:dyDescent="0.25"/>
    <row r="87053" ht="15" customHeight="1" x14ac:dyDescent="0.25"/>
    <row r="87054" ht="15" customHeight="1" x14ac:dyDescent="0.25"/>
    <row r="87055" ht="15" customHeight="1" x14ac:dyDescent="0.25"/>
    <row r="87056" ht="15" customHeight="1" x14ac:dyDescent="0.25"/>
    <row r="87057" ht="15" customHeight="1" x14ac:dyDescent="0.25"/>
    <row r="87058" ht="15" customHeight="1" x14ac:dyDescent="0.25"/>
    <row r="87059" ht="15" customHeight="1" x14ac:dyDescent="0.25"/>
    <row r="87060" ht="15" customHeight="1" x14ac:dyDescent="0.25"/>
    <row r="87061" ht="15" customHeight="1" x14ac:dyDescent="0.25"/>
    <row r="87062" ht="15" customHeight="1" x14ac:dyDescent="0.25"/>
    <row r="87063" ht="15" customHeight="1" x14ac:dyDescent="0.25"/>
    <row r="87064" ht="15" customHeight="1" x14ac:dyDescent="0.25"/>
    <row r="87065" ht="15" customHeight="1" x14ac:dyDescent="0.25"/>
    <row r="87066" ht="15" customHeight="1" x14ac:dyDescent="0.25"/>
    <row r="87067" ht="15" customHeight="1" x14ac:dyDescent="0.25"/>
    <row r="87068" ht="15" customHeight="1" x14ac:dyDescent="0.25"/>
    <row r="87069" ht="15" customHeight="1" x14ac:dyDescent="0.25"/>
    <row r="87070" ht="15" customHeight="1" x14ac:dyDescent="0.25"/>
    <row r="87071" ht="15" customHeight="1" x14ac:dyDescent="0.25"/>
    <row r="87072" ht="15" customHeight="1" x14ac:dyDescent="0.25"/>
    <row r="87073" ht="15" customHeight="1" x14ac:dyDescent="0.25"/>
    <row r="87074" ht="15" customHeight="1" x14ac:dyDescent="0.25"/>
    <row r="87075" ht="15" customHeight="1" x14ac:dyDescent="0.25"/>
    <row r="87076" ht="15" customHeight="1" x14ac:dyDescent="0.25"/>
    <row r="87077" ht="15" customHeight="1" x14ac:dyDescent="0.25"/>
    <row r="87078" ht="15" customHeight="1" x14ac:dyDescent="0.25"/>
    <row r="87079" ht="15" customHeight="1" x14ac:dyDescent="0.25"/>
    <row r="87080" ht="15" customHeight="1" x14ac:dyDescent="0.25"/>
    <row r="87081" ht="15" customHeight="1" x14ac:dyDescent="0.25"/>
    <row r="87082" ht="15" customHeight="1" x14ac:dyDescent="0.25"/>
    <row r="87083" ht="15" customHeight="1" x14ac:dyDescent="0.25"/>
    <row r="87084" ht="15" customHeight="1" x14ac:dyDescent="0.25"/>
    <row r="87085" ht="15" customHeight="1" x14ac:dyDescent="0.25"/>
    <row r="87086" ht="15" customHeight="1" x14ac:dyDescent="0.25"/>
    <row r="87087" ht="15" customHeight="1" x14ac:dyDescent="0.25"/>
    <row r="87088" ht="15" customHeight="1" x14ac:dyDescent="0.25"/>
    <row r="87089" ht="15" customHeight="1" x14ac:dyDescent="0.25"/>
    <row r="87090" ht="15" customHeight="1" x14ac:dyDescent="0.25"/>
    <row r="87091" ht="15" customHeight="1" x14ac:dyDescent="0.25"/>
    <row r="87092" ht="15" customHeight="1" x14ac:dyDescent="0.25"/>
    <row r="87093" ht="15" customHeight="1" x14ac:dyDescent="0.25"/>
    <row r="87094" ht="15" customHeight="1" x14ac:dyDescent="0.25"/>
    <row r="87095" ht="15" customHeight="1" x14ac:dyDescent="0.25"/>
    <row r="87096" ht="15" customHeight="1" x14ac:dyDescent="0.25"/>
    <row r="87097" ht="15" customHeight="1" x14ac:dyDescent="0.25"/>
    <row r="87098" ht="15" customHeight="1" x14ac:dyDescent="0.25"/>
    <row r="87099" ht="15" customHeight="1" x14ac:dyDescent="0.25"/>
    <row r="87100" ht="15" customHeight="1" x14ac:dyDescent="0.25"/>
    <row r="87101" ht="15" customHeight="1" x14ac:dyDescent="0.25"/>
    <row r="87102" ht="15" customHeight="1" x14ac:dyDescent="0.25"/>
    <row r="87103" ht="15" customHeight="1" x14ac:dyDescent="0.25"/>
    <row r="87104" ht="15" customHeight="1" x14ac:dyDescent="0.25"/>
    <row r="87105" ht="15" customHeight="1" x14ac:dyDescent="0.25"/>
    <row r="87106" ht="15" customHeight="1" x14ac:dyDescent="0.25"/>
    <row r="87107" ht="15" customHeight="1" x14ac:dyDescent="0.25"/>
    <row r="87108" ht="15" customHeight="1" x14ac:dyDescent="0.25"/>
    <row r="87109" ht="15" customHeight="1" x14ac:dyDescent="0.25"/>
    <row r="87110" ht="15" customHeight="1" x14ac:dyDescent="0.25"/>
    <row r="87111" ht="15" customHeight="1" x14ac:dyDescent="0.25"/>
    <row r="87112" ht="15" customHeight="1" x14ac:dyDescent="0.25"/>
    <row r="87113" ht="15" customHeight="1" x14ac:dyDescent="0.25"/>
    <row r="87114" ht="15" customHeight="1" x14ac:dyDescent="0.25"/>
    <row r="87115" ht="15" customHeight="1" x14ac:dyDescent="0.25"/>
    <row r="87116" ht="15" customHeight="1" x14ac:dyDescent="0.25"/>
    <row r="87117" ht="15" customHeight="1" x14ac:dyDescent="0.25"/>
    <row r="87118" ht="15" customHeight="1" x14ac:dyDescent="0.25"/>
    <row r="87119" ht="15" customHeight="1" x14ac:dyDescent="0.25"/>
    <row r="87120" ht="15" customHeight="1" x14ac:dyDescent="0.25"/>
    <row r="87121" ht="15" customHeight="1" x14ac:dyDescent="0.25"/>
    <row r="87122" ht="15" customHeight="1" x14ac:dyDescent="0.25"/>
    <row r="87123" ht="15" customHeight="1" x14ac:dyDescent="0.25"/>
    <row r="87124" ht="15" customHeight="1" x14ac:dyDescent="0.25"/>
    <row r="87125" ht="15" customHeight="1" x14ac:dyDescent="0.25"/>
    <row r="87126" ht="15" customHeight="1" x14ac:dyDescent="0.25"/>
    <row r="87127" ht="15" customHeight="1" x14ac:dyDescent="0.25"/>
    <row r="87128" ht="15" customHeight="1" x14ac:dyDescent="0.25"/>
    <row r="87129" ht="15" customHeight="1" x14ac:dyDescent="0.25"/>
    <row r="87130" ht="15" customHeight="1" x14ac:dyDescent="0.25"/>
    <row r="87131" ht="15" customHeight="1" x14ac:dyDescent="0.25"/>
    <row r="87132" ht="15" customHeight="1" x14ac:dyDescent="0.25"/>
    <row r="87133" ht="15" customHeight="1" x14ac:dyDescent="0.25"/>
    <row r="87134" ht="15" customHeight="1" x14ac:dyDescent="0.25"/>
    <row r="87135" ht="15" customHeight="1" x14ac:dyDescent="0.25"/>
    <row r="87136" ht="15" customHeight="1" x14ac:dyDescent="0.25"/>
    <row r="87137" ht="15" customHeight="1" x14ac:dyDescent="0.25"/>
    <row r="87138" ht="15" customHeight="1" x14ac:dyDescent="0.25"/>
    <row r="87139" ht="15" customHeight="1" x14ac:dyDescent="0.25"/>
    <row r="87140" ht="15" customHeight="1" x14ac:dyDescent="0.25"/>
    <row r="87141" ht="15" customHeight="1" x14ac:dyDescent="0.25"/>
    <row r="87142" ht="15" customHeight="1" x14ac:dyDescent="0.25"/>
    <row r="87143" ht="15" customHeight="1" x14ac:dyDescent="0.25"/>
    <row r="87144" ht="15" customHeight="1" x14ac:dyDescent="0.25"/>
    <row r="87145" ht="15" customHeight="1" x14ac:dyDescent="0.25"/>
    <row r="87146" ht="15" customHeight="1" x14ac:dyDescent="0.25"/>
    <row r="87147" ht="15" customHeight="1" x14ac:dyDescent="0.25"/>
    <row r="87148" ht="15" customHeight="1" x14ac:dyDescent="0.25"/>
    <row r="87149" ht="15" customHeight="1" x14ac:dyDescent="0.25"/>
    <row r="87150" ht="15" customHeight="1" x14ac:dyDescent="0.25"/>
    <row r="87151" ht="15" customHeight="1" x14ac:dyDescent="0.25"/>
    <row r="87152" ht="15" customHeight="1" x14ac:dyDescent="0.25"/>
    <row r="87153" ht="15" customHeight="1" x14ac:dyDescent="0.25"/>
    <row r="87154" ht="15" customHeight="1" x14ac:dyDescent="0.25"/>
    <row r="87155" ht="15" customHeight="1" x14ac:dyDescent="0.25"/>
    <row r="87156" ht="15" customHeight="1" x14ac:dyDescent="0.25"/>
    <row r="87157" ht="15" customHeight="1" x14ac:dyDescent="0.25"/>
    <row r="87158" ht="15" customHeight="1" x14ac:dyDescent="0.25"/>
    <row r="87159" ht="15" customHeight="1" x14ac:dyDescent="0.25"/>
    <row r="87160" ht="15" customHeight="1" x14ac:dyDescent="0.25"/>
    <row r="87161" ht="15" customHeight="1" x14ac:dyDescent="0.25"/>
    <row r="87162" ht="15" customHeight="1" x14ac:dyDescent="0.25"/>
    <row r="87163" ht="15" customHeight="1" x14ac:dyDescent="0.25"/>
    <row r="87164" ht="15" customHeight="1" x14ac:dyDescent="0.25"/>
    <row r="87165" ht="15" customHeight="1" x14ac:dyDescent="0.25"/>
    <row r="87166" ht="15" customHeight="1" x14ac:dyDescent="0.25"/>
    <row r="87167" ht="15" customHeight="1" x14ac:dyDescent="0.25"/>
    <row r="87168" ht="15" customHeight="1" x14ac:dyDescent="0.25"/>
    <row r="87169" ht="15" customHeight="1" x14ac:dyDescent="0.25"/>
    <row r="87170" ht="15" customHeight="1" x14ac:dyDescent="0.25"/>
    <row r="87171" ht="15" customHeight="1" x14ac:dyDescent="0.25"/>
    <row r="87172" ht="15" customHeight="1" x14ac:dyDescent="0.25"/>
    <row r="87173" ht="15" customHeight="1" x14ac:dyDescent="0.25"/>
    <row r="87174" ht="15" customHeight="1" x14ac:dyDescent="0.25"/>
    <row r="87175" ht="15" customHeight="1" x14ac:dyDescent="0.25"/>
    <row r="87176" ht="15" customHeight="1" x14ac:dyDescent="0.25"/>
    <row r="87177" ht="15" customHeight="1" x14ac:dyDescent="0.25"/>
    <row r="87178" ht="15" customHeight="1" x14ac:dyDescent="0.25"/>
    <row r="87179" ht="15" customHeight="1" x14ac:dyDescent="0.25"/>
    <row r="87180" ht="15" customHeight="1" x14ac:dyDescent="0.25"/>
    <row r="87181" ht="15" customHeight="1" x14ac:dyDescent="0.25"/>
    <row r="87182" ht="15" customHeight="1" x14ac:dyDescent="0.25"/>
    <row r="87183" ht="15" customHeight="1" x14ac:dyDescent="0.25"/>
    <row r="87184" ht="15" customHeight="1" x14ac:dyDescent="0.25"/>
    <row r="87185" ht="15" customHeight="1" x14ac:dyDescent="0.25"/>
    <row r="87186" ht="15" customHeight="1" x14ac:dyDescent="0.25"/>
    <row r="87187" ht="15" customHeight="1" x14ac:dyDescent="0.25"/>
    <row r="87188" ht="15" customHeight="1" x14ac:dyDescent="0.25"/>
    <row r="87189" ht="15" customHeight="1" x14ac:dyDescent="0.25"/>
    <row r="87190" ht="15" customHeight="1" x14ac:dyDescent="0.25"/>
    <row r="87191" ht="15" customHeight="1" x14ac:dyDescent="0.25"/>
    <row r="87192" ht="15" customHeight="1" x14ac:dyDescent="0.25"/>
    <row r="87193" ht="15" customHeight="1" x14ac:dyDescent="0.25"/>
    <row r="87194" ht="15" customHeight="1" x14ac:dyDescent="0.25"/>
    <row r="87195" ht="15" customHeight="1" x14ac:dyDescent="0.25"/>
    <row r="87196" ht="15" customHeight="1" x14ac:dyDescent="0.25"/>
    <row r="87197" ht="15" customHeight="1" x14ac:dyDescent="0.25"/>
    <row r="87198" ht="15" customHeight="1" x14ac:dyDescent="0.25"/>
    <row r="87199" ht="15" customHeight="1" x14ac:dyDescent="0.25"/>
    <row r="87200" ht="15" customHeight="1" x14ac:dyDescent="0.25"/>
    <row r="87201" ht="15" customHeight="1" x14ac:dyDescent="0.25"/>
    <row r="87202" ht="15" customHeight="1" x14ac:dyDescent="0.25"/>
    <row r="87203" ht="15" customHeight="1" x14ac:dyDescent="0.25"/>
    <row r="87204" ht="15" customHeight="1" x14ac:dyDescent="0.25"/>
    <row r="87205" ht="15" customHeight="1" x14ac:dyDescent="0.25"/>
    <row r="87206" ht="15" customHeight="1" x14ac:dyDescent="0.25"/>
    <row r="87207" ht="15" customHeight="1" x14ac:dyDescent="0.25"/>
    <row r="87208" ht="15" customHeight="1" x14ac:dyDescent="0.25"/>
    <row r="87209" ht="15" customHeight="1" x14ac:dyDescent="0.25"/>
    <row r="87210" ht="15" customHeight="1" x14ac:dyDescent="0.25"/>
    <row r="87211" ht="15" customHeight="1" x14ac:dyDescent="0.25"/>
    <row r="87212" ht="15" customHeight="1" x14ac:dyDescent="0.25"/>
    <row r="87213" ht="15" customHeight="1" x14ac:dyDescent="0.25"/>
    <row r="87214" ht="15" customHeight="1" x14ac:dyDescent="0.25"/>
    <row r="87215" ht="15" customHeight="1" x14ac:dyDescent="0.25"/>
    <row r="87216" ht="15" customHeight="1" x14ac:dyDescent="0.25"/>
    <row r="87217" ht="15" customHeight="1" x14ac:dyDescent="0.25"/>
    <row r="87218" ht="15" customHeight="1" x14ac:dyDescent="0.25"/>
    <row r="87219" ht="15" customHeight="1" x14ac:dyDescent="0.25"/>
    <row r="87220" ht="15" customHeight="1" x14ac:dyDescent="0.25"/>
    <row r="87221" ht="15" customHeight="1" x14ac:dyDescent="0.25"/>
    <row r="87222" ht="15" customHeight="1" x14ac:dyDescent="0.25"/>
    <row r="87223" ht="15" customHeight="1" x14ac:dyDescent="0.25"/>
    <row r="87224" ht="15" customHeight="1" x14ac:dyDescent="0.25"/>
    <row r="87225" ht="15" customHeight="1" x14ac:dyDescent="0.25"/>
    <row r="87226" ht="15" customHeight="1" x14ac:dyDescent="0.25"/>
    <row r="87227" ht="15" customHeight="1" x14ac:dyDescent="0.25"/>
    <row r="87228" ht="15" customHeight="1" x14ac:dyDescent="0.25"/>
    <row r="87229" ht="15" customHeight="1" x14ac:dyDescent="0.25"/>
    <row r="87230" ht="15" customHeight="1" x14ac:dyDescent="0.25"/>
    <row r="87231" ht="15" customHeight="1" x14ac:dyDescent="0.25"/>
    <row r="87232" ht="15" customHeight="1" x14ac:dyDescent="0.25"/>
    <row r="87233" ht="15" customHeight="1" x14ac:dyDescent="0.25"/>
    <row r="87234" ht="15" customHeight="1" x14ac:dyDescent="0.25"/>
    <row r="87235" ht="15" customHeight="1" x14ac:dyDescent="0.25"/>
    <row r="87236" ht="15" customHeight="1" x14ac:dyDescent="0.25"/>
    <row r="87237" ht="15" customHeight="1" x14ac:dyDescent="0.25"/>
    <row r="87238" ht="15" customHeight="1" x14ac:dyDescent="0.25"/>
    <row r="87239" ht="15" customHeight="1" x14ac:dyDescent="0.25"/>
    <row r="87240" ht="15" customHeight="1" x14ac:dyDescent="0.25"/>
    <row r="87241" ht="15" customHeight="1" x14ac:dyDescent="0.25"/>
    <row r="87242" ht="15" customHeight="1" x14ac:dyDescent="0.25"/>
    <row r="87243" ht="15" customHeight="1" x14ac:dyDescent="0.25"/>
    <row r="87244" ht="15" customHeight="1" x14ac:dyDescent="0.25"/>
    <row r="87245" ht="15" customHeight="1" x14ac:dyDescent="0.25"/>
    <row r="87246" ht="15" customHeight="1" x14ac:dyDescent="0.25"/>
    <row r="87247" ht="15" customHeight="1" x14ac:dyDescent="0.25"/>
    <row r="87248" ht="15" customHeight="1" x14ac:dyDescent="0.25"/>
    <row r="87249" ht="15" customHeight="1" x14ac:dyDescent="0.25"/>
    <row r="87250" ht="15" customHeight="1" x14ac:dyDescent="0.25"/>
    <row r="87251" ht="15" customHeight="1" x14ac:dyDescent="0.25"/>
    <row r="87252" ht="15" customHeight="1" x14ac:dyDescent="0.25"/>
    <row r="87253" ht="15" customHeight="1" x14ac:dyDescent="0.25"/>
    <row r="87254" ht="15" customHeight="1" x14ac:dyDescent="0.25"/>
    <row r="87255" ht="15" customHeight="1" x14ac:dyDescent="0.25"/>
    <row r="87256" ht="15" customHeight="1" x14ac:dyDescent="0.25"/>
    <row r="87257" ht="15" customHeight="1" x14ac:dyDescent="0.25"/>
    <row r="87258" ht="15" customHeight="1" x14ac:dyDescent="0.25"/>
    <row r="87259" ht="15" customHeight="1" x14ac:dyDescent="0.25"/>
    <row r="87260" ht="15" customHeight="1" x14ac:dyDescent="0.25"/>
    <row r="87261" ht="15" customHeight="1" x14ac:dyDescent="0.25"/>
    <row r="87262" ht="15" customHeight="1" x14ac:dyDescent="0.25"/>
    <row r="87263" ht="15" customHeight="1" x14ac:dyDescent="0.25"/>
    <row r="87264" ht="15" customHeight="1" x14ac:dyDescent="0.25"/>
    <row r="87265" ht="15" customHeight="1" x14ac:dyDescent="0.25"/>
    <row r="87266" ht="15" customHeight="1" x14ac:dyDescent="0.25"/>
    <row r="87267" ht="15" customHeight="1" x14ac:dyDescent="0.25"/>
    <row r="87268" ht="15" customHeight="1" x14ac:dyDescent="0.25"/>
    <row r="87269" ht="15" customHeight="1" x14ac:dyDescent="0.25"/>
    <row r="87270" ht="15" customHeight="1" x14ac:dyDescent="0.25"/>
    <row r="87271" ht="15" customHeight="1" x14ac:dyDescent="0.25"/>
    <row r="87272" ht="15" customHeight="1" x14ac:dyDescent="0.25"/>
    <row r="87273" ht="15" customHeight="1" x14ac:dyDescent="0.25"/>
    <row r="87274" ht="15" customHeight="1" x14ac:dyDescent="0.25"/>
    <row r="87275" ht="15" customHeight="1" x14ac:dyDescent="0.25"/>
    <row r="87276" ht="15" customHeight="1" x14ac:dyDescent="0.25"/>
    <row r="87277" ht="15" customHeight="1" x14ac:dyDescent="0.25"/>
    <row r="87278" ht="15" customHeight="1" x14ac:dyDescent="0.25"/>
    <row r="87279" ht="15" customHeight="1" x14ac:dyDescent="0.25"/>
    <row r="87280" ht="15" customHeight="1" x14ac:dyDescent="0.25"/>
    <row r="87281" ht="15" customHeight="1" x14ac:dyDescent="0.25"/>
    <row r="87282" ht="15" customHeight="1" x14ac:dyDescent="0.25"/>
    <row r="87283" ht="15" customHeight="1" x14ac:dyDescent="0.25"/>
    <row r="87284" ht="15" customHeight="1" x14ac:dyDescent="0.25"/>
    <row r="87285" ht="15" customHeight="1" x14ac:dyDescent="0.25"/>
    <row r="87286" ht="15" customHeight="1" x14ac:dyDescent="0.25"/>
    <row r="87287" ht="15" customHeight="1" x14ac:dyDescent="0.25"/>
    <row r="87288" ht="15" customHeight="1" x14ac:dyDescent="0.25"/>
    <row r="87289" ht="15" customHeight="1" x14ac:dyDescent="0.25"/>
    <row r="87290" ht="15" customHeight="1" x14ac:dyDescent="0.25"/>
    <row r="87291" ht="15" customHeight="1" x14ac:dyDescent="0.25"/>
    <row r="87292" ht="15" customHeight="1" x14ac:dyDescent="0.25"/>
    <row r="87293" ht="15" customHeight="1" x14ac:dyDescent="0.25"/>
    <row r="87294" ht="15" customHeight="1" x14ac:dyDescent="0.25"/>
    <row r="87295" ht="15" customHeight="1" x14ac:dyDescent="0.25"/>
    <row r="87296" ht="15" customHeight="1" x14ac:dyDescent="0.25"/>
    <row r="87297" ht="15" customHeight="1" x14ac:dyDescent="0.25"/>
    <row r="87298" ht="15" customHeight="1" x14ac:dyDescent="0.25"/>
    <row r="87299" ht="15" customHeight="1" x14ac:dyDescent="0.25"/>
    <row r="87300" ht="15" customHeight="1" x14ac:dyDescent="0.25"/>
    <row r="87301" ht="15" customHeight="1" x14ac:dyDescent="0.25"/>
    <row r="87302" ht="15" customHeight="1" x14ac:dyDescent="0.25"/>
    <row r="87303" ht="15" customHeight="1" x14ac:dyDescent="0.25"/>
    <row r="87304" ht="15" customHeight="1" x14ac:dyDescent="0.25"/>
    <row r="87305" ht="15" customHeight="1" x14ac:dyDescent="0.25"/>
    <row r="87306" ht="15" customHeight="1" x14ac:dyDescent="0.25"/>
    <row r="87307" ht="15" customHeight="1" x14ac:dyDescent="0.25"/>
    <row r="87308" ht="15" customHeight="1" x14ac:dyDescent="0.25"/>
    <row r="87309" ht="15" customHeight="1" x14ac:dyDescent="0.25"/>
    <row r="87310" ht="15" customHeight="1" x14ac:dyDescent="0.25"/>
    <row r="87311" ht="15" customHeight="1" x14ac:dyDescent="0.25"/>
    <row r="87312" ht="15" customHeight="1" x14ac:dyDescent="0.25"/>
    <row r="87313" ht="15" customHeight="1" x14ac:dyDescent="0.25"/>
    <row r="87314" ht="15" customHeight="1" x14ac:dyDescent="0.25"/>
    <row r="87315" ht="15" customHeight="1" x14ac:dyDescent="0.25"/>
    <row r="87316" ht="15" customHeight="1" x14ac:dyDescent="0.25"/>
    <row r="87317" ht="15" customHeight="1" x14ac:dyDescent="0.25"/>
    <row r="87318" ht="15" customHeight="1" x14ac:dyDescent="0.25"/>
    <row r="87319" ht="15" customHeight="1" x14ac:dyDescent="0.25"/>
    <row r="87320" ht="15" customHeight="1" x14ac:dyDescent="0.25"/>
    <row r="87321" ht="15" customHeight="1" x14ac:dyDescent="0.25"/>
    <row r="87322" ht="15" customHeight="1" x14ac:dyDescent="0.25"/>
    <row r="87323" ht="15" customHeight="1" x14ac:dyDescent="0.25"/>
    <row r="87324" ht="15" customHeight="1" x14ac:dyDescent="0.25"/>
    <row r="87325" ht="15" customHeight="1" x14ac:dyDescent="0.25"/>
    <row r="87326" ht="15" customHeight="1" x14ac:dyDescent="0.25"/>
    <row r="87327" ht="15" customHeight="1" x14ac:dyDescent="0.25"/>
    <row r="87328" ht="15" customHeight="1" x14ac:dyDescent="0.25"/>
    <row r="87329" ht="15" customHeight="1" x14ac:dyDescent="0.25"/>
    <row r="87330" ht="15" customHeight="1" x14ac:dyDescent="0.25"/>
    <row r="87331" ht="15" customHeight="1" x14ac:dyDescent="0.25"/>
    <row r="87332" ht="15" customHeight="1" x14ac:dyDescent="0.25"/>
    <row r="87333" ht="15" customHeight="1" x14ac:dyDescent="0.25"/>
    <row r="87334" ht="15" customHeight="1" x14ac:dyDescent="0.25"/>
    <row r="87335" ht="15" customHeight="1" x14ac:dyDescent="0.25"/>
    <row r="87336" ht="15" customHeight="1" x14ac:dyDescent="0.25"/>
    <row r="87337" ht="15" customHeight="1" x14ac:dyDescent="0.25"/>
    <row r="87338" ht="15" customHeight="1" x14ac:dyDescent="0.25"/>
    <row r="87339" ht="15" customHeight="1" x14ac:dyDescent="0.25"/>
    <row r="87340" ht="15" customHeight="1" x14ac:dyDescent="0.25"/>
    <row r="87341" ht="15" customHeight="1" x14ac:dyDescent="0.25"/>
    <row r="87342" ht="15" customHeight="1" x14ac:dyDescent="0.25"/>
    <row r="87343" ht="15" customHeight="1" x14ac:dyDescent="0.25"/>
    <row r="87344" ht="15" customHeight="1" x14ac:dyDescent="0.25"/>
    <row r="87345" ht="15" customHeight="1" x14ac:dyDescent="0.25"/>
    <row r="87346" ht="15" customHeight="1" x14ac:dyDescent="0.25"/>
    <row r="87347" ht="15" customHeight="1" x14ac:dyDescent="0.25"/>
    <row r="87348" ht="15" customHeight="1" x14ac:dyDescent="0.25"/>
    <row r="87349" ht="15" customHeight="1" x14ac:dyDescent="0.25"/>
    <row r="87350" ht="15" customHeight="1" x14ac:dyDescent="0.25"/>
    <row r="87351" ht="15" customHeight="1" x14ac:dyDescent="0.25"/>
    <row r="87352" ht="15" customHeight="1" x14ac:dyDescent="0.25"/>
    <row r="87353" ht="15" customHeight="1" x14ac:dyDescent="0.25"/>
    <row r="87354" ht="15" customHeight="1" x14ac:dyDescent="0.25"/>
    <row r="87355" ht="15" customHeight="1" x14ac:dyDescent="0.25"/>
    <row r="87356" ht="15" customHeight="1" x14ac:dyDescent="0.25"/>
    <row r="87357" ht="15" customHeight="1" x14ac:dyDescent="0.25"/>
    <row r="87358" ht="15" customHeight="1" x14ac:dyDescent="0.25"/>
    <row r="87359" ht="15" customHeight="1" x14ac:dyDescent="0.25"/>
    <row r="87360" ht="15" customHeight="1" x14ac:dyDescent="0.25"/>
    <row r="87361" ht="15" customHeight="1" x14ac:dyDescent="0.25"/>
    <row r="87362" ht="15" customHeight="1" x14ac:dyDescent="0.25"/>
    <row r="87363" ht="15" customHeight="1" x14ac:dyDescent="0.25"/>
    <row r="87364" ht="15" customHeight="1" x14ac:dyDescent="0.25"/>
    <row r="87365" ht="15" customHeight="1" x14ac:dyDescent="0.25"/>
    <row r="87366" ht="15" customHeight="1" x14ac:dyDescent="0.25"/>
    <row r="87367" ht="15" customHeight="1" x14ac:dyDescent="0.25"/>
    <row r="87368" ht="15" customHeight="1" x14ac:dyDescent="0.25"/>
    <row r="87369" ht="15" customHeight="1" x14ac:dyDescent="0.25"/>
    <row r="87370" ht="15" customHeight="1" x14ac:dyDescent="0.25"/>
    <row r="87371" ht="15" customHeight="1" x14ac:dyDescent="0.25"/>
    <row r="87372" ht="15" customHeight="1" x14ac:dyDescent="0.25"/>
    <row r="87373" ht="15" customHeight="1" x14ac:dyDescent="0.25"/>
    <row r="87374" ht="15" customHeight="1" x14ac:dyDescent="0.25"/>
    <row r="87375" ht="15" customHeight="1" x14ac:dyDescent="0.25"/>
    <row r="87376" ht="15" customHeight="1" x14ac:dyDescent="0.25"/>
    <row r="87377" ht="15" customHeight="1" x14ac:dyDescent="0.25"/>
    <row r="87378" ht="15" customHeight="1" x14ac:dyDescent="0.25"/>
    <row r="87379" ht="15" customHeight="1" x14ac:dyDescent="0.25"/>
    <row r="87380" ht="15" customHeight="1" x14ac:dyDescent="0.25"/>
    <row r="87381" ht="15" customHeight="1" x14ac:dyDescent="0.25"/>
    <row r="87382" ht="15" customHeight="1" x14ac:dyDescent="0.25"/>
    <row r="87383" ht="15" customHeight="1" x14ac:dyDescent="0.25"/>
    <row r="87384" ht="15" customHeight="1" x14ac:dyDescent="0.25"/>
    <row r="87385" ht="15" customHeight="1" x14ac:dyDescent="0.25"/>
    <row r="87386" ht="15" customHeight="1" x14ac:dyDescent="0.25"/>
    <row r="87387" ht="15" customHeight="1" x14ac:dyDescent="0.25"/>
    <row r="87388" ht="15" customHeight="1" x14ac:dyDescent="0.25"/>
    <row r="87389" ht="15" customHeight="1" x14ac:dyDescent="0.25"/>
    <row r="87390" ht="15" customHeight="1" x14ac:dyDescent="0.25"/>
    <row r="87391" ht="15" customHeight="1" x14ac:dyDescent="0.25"/>
    <row r="87392" ht="15" customHeight="1" x14ac:dyDescent="0.25"/>
    <row r="87393" ht="15" customHeight="1" x14ac:dyDescent="0.25"/>
    <row r="87394" ht="15" customHeight="1" x14ac:dyDescent="0.25"/>
    <row r="87395" ht="15" customHeight="1" x14ac:dyDescent="0.25"/>
    <row r="87396" ht="15" customHeight="1" x14ac:dyDescent="0.25"/>
    <row r="87397" ht="15" customHeight="1" x14ac:dyDescent="0.25"/>
    <row r="87398" ht="15" customHeight="1" x14ac:dyDescent="0.25"/>
    <row r="87399" ht="15" customHeight="1" x14ac:dyDescent="0.25"/>
    <row r="87400" ht="15" customHeight="1" x14ac:dyDescent="0.25"/>
    <row r="87401" ht="15" customHeight="1" x14ac:dyDescent="0.25"/>
    <row r="87402" ht="15" customHeight="1" x14ac:dyDescent="0.25"/>
    <row r="87403" ht="15" customHeight="1" x14ac:dyDescent="0.25"/>
    <row r="87404" ht="15" customHeight="1" x14ac:dyDescent="0.25"/>
    <row r="87405" ht="15" customHeight="1" x14ac:dyDescent="0.25"/>
    <row r="87406" ht="15" customHeight="1" x14ac:dyDescent="0.25"/>
    <row r="87407" ht="15" customHeight="1" x14ac:dyDescent="0.25"/>
    <row r="87408" ht="15" customHeight="1" x14ac:dyDescent="0.25"/>
    <row r="87409" ht="15" customHeight="1" x14ac:dyDescent="0.25"/>
    <row r="87410" ht="15" customHeight="1" x14ac:dyDescent="0.25"/>
    <row r="87411" ht="15" customHeight="1" x14ac:dyDescent="0.25"/>
    <row r="87412" ht="15" customHeight="1" x14ac:dyDescent="0.25"/>
    <row r="87413" ht="15" customHeight="1" x14ac:dyDescent="0.25"/>
    <row r="87414" ht="15" customHeight="1" x14ac:dyDescent="0.25"/>
    <row r="87415" ht="15" customHeight="1" x14ac:dyDescent="0.25"/>
    <row r="87416" ht="15" customHeight="1" x14ac:dyDescent="0.25"/>
    <row r="87417" ht="15" customHeight="1" x14ac:dyDescent="0.25"/>
    <row r="87418" ht="15" customHeight="1" x14ac:dyDescent="0.25"/>
    <row r="87419" ht="15" customHeight="1" x14ac:dyDescent="0.25"/>
    <row r="87420" ht="15" customHeight="1" x14ac:dyDescent="0.25"/>
    <row r="87421" ht="15" customHeight="1" x14ac:dyDescent="0.25"/>
    <row r="87422" ht="15" customHeight="1" x14ac:dyDescent="0.25"/>
    <row r="87423" ht="15" customHeight="1" x14ac:dyDescent="0.25"/>
    <row r="87424" ht="15" customHeight="1" x14ac:dyDescent="0.25"/>
    <row r="87425" ht="15" customHeight="1" x14ac:dyDescent="0.25"/>
    <row r="87426" ht="15" customHeight="1" x14ac:dyDescent="0.25"/>
    <row r="87427" ht="15" customHeight="1" x14ac:dyDescent="0.25"/>
    <row r="87428" ht="15" customHeight="1" x14ac:dyDescent="0.25"/>
    <row r="87429" ht="15" customHeight="1" x14ac:dyDescent="0.25"/>
    <row r="87430" ht="15" customHeight="1" x14ac:dyDescent="0.25"/>
    <row r="87431" ht="15" customHeight="1" x14ac:dyDescent="0.25"/>
    <row r="87432" ht="15" customHeight="1" x14ac:dyDescent="0.25"/>
    <row r="87433" ht="15" customHeight="1" x14ac:dyDescent="0.25"/>
    <row r="87434" ht="15" customHeight="1" x14ac:dyDescent="0.25"/>
    <row r="87435" ht="15" customHeight="1" x14ac:dyDescent="0.25"/>
    <row r="87436" ht="15" customHeight="1" x14ac:dyDescent="0.25"/>
    <row r="87437" ht="15" customHeight="1" x14ac:dyDescent="0.25"/>
    <row r="87438" ht="15" customHeight="1" x14ac:dyDescent="0.25"/>
    <row r="87439" ht="15" customHeight="1" x14ac:dyDescent="0.25"/>
    <row r="87440" ht="15" customHeight="1" x14ac:dyDescent="0.25"/>
    <row r="87441" ht="15" customHeight="1" x14ac:dyDescent="0.25"/>
    <row r="87442" ht="15" customHeight="1" x14ac:dyDescent="0.25"/>
    <row r="87443" ht="15" customHeight="1" x14ac:dyDescent="0.25"/>
    <row r="87444" ht="15" customHeight="1" x14ac:dyDescent="0.25"/>
    <row r="87445" ht="15" customHeight="1" x14ac:dyDescent="0.25"/>
    <row r="87446" ht="15" customHeight="1" x14ac:dyDescent="0.25"/>
    <row r="87447" ht="15" customHeight="1" x14ac:dyDescent="0.25"/>
    <row r="87448" ht="15" customHeight="1" x14ac:dyDescent="0.25"/>
    <row r="87449" ht="15" customHeight="1" x14ac:dyDescent="0.25"/>
    <row r="87450" ht="15" customHeight="1" x14ac:dyDescent="0.25"/>
    <row r="87451" ht="15" customHeight="1" x14ac:dyDescent="0.25"/>
    <row r="87452" ht="15" customHeight="1" x14ac:dyDescent="0.25"/>
    <row r="87453" ht="15" customHeight="1" x14ac:dyDescent="0.25"/>
    <row r="87454" ht="15" customHeight="1" x14ac:dyDescent="0.25"/>
    <row r="87455" ht="15" customHeight="1" x14ac:dyDescent="0.25"/>
    <row r="87456" ht="15" customHeight="1" x14ac:dyDescent="0.25"/>
    <row r="87457" ht="15" customHeight="1" x14ac:dyDescent="0.25"/>
    <row r="87458" ht="15" customHeight="1" x14ac:dyDescent="0.25"/>
    <row r="87459" ht="15" customHeight="1" x14ac:dyDescent="0.25"/>
    <row r="87460" ht="15" customHeight="1" x14ac:dyDescent="0.25"/>
    <row r="87461" ht="15" customHeight="1" x14ac:dyDescent="0.25"/>
    <row r="87462" ht="15" customHeight="1" x14ac:dyDescent="0.25"/>
    <row r="87463" ht="15" customHeight="1" x14ac:dyDescent="0.25"/>
    <row r="87464" ht="15" customHeight="1" x14ac:dyDescent="0.25"/>
    <row r="87465" ht="15" customHeight="1" x14ac:dyDescent="0.25"/>
    <row r="87466" ht="15" customHeight="1" x14ac:dyDescent="0.25"/>
    <row r="87467" ht="15" customHeight="1" x14ac:dyDescent="0.25"/>
    <row r="87468" ht="15" customHeight="1" x14ac:dyDescent="0.25"/>
    <row r="87469" ht="15" customHeight="1" x14ac:dyDescent="0.25"/>
    <row r="87470" ht="15" customHeight="1" x14ac:dyDescent="0.25"/>
    <row r="87471" ht="15" customHeight="1" x14ac:dyDescent="0.25"/>
    <row r="87472" ht="15" customHeight="1" x14ac:dyDescent="0.25"/>
    <row r="87473" ht="15" customHeight="1" x14ac:dyDescent="0.25"/>
    <row r="87474" ht="15" customHeight="1" x14ac:dyDescent="0.25"/>
    <row r="87475" ht="15" customHeight="1" x14ac:dyDescent="0.25"/>
    <row r="87476" ht="15" customHeight="1" x14ac:dyDescent="0.25"/>
    <row r="87477" ht="15" customHeight="1" x14ac:dyDescent="0.25"/>
    <row r="87478" ht="15" customHeight="1" x14ac:dyDescent="0.25"/>
    <row r="87479" ht="15" customHeight="1" x14ac:dyDescent="0.25"/>
    <row r="87480" ht="15" customHeight="1" x14ac:dyDescent="0.25"/>
    <row r="87481" ht="15" customHeight="1" x14ac:dyDescent="0.25"/>
    <row r="87482" ht="15" customHeight="1" x14ac:dyDescent="0.25"/>
    <row r="87483" ht="15" customHeight="1" x14ac:dyDescent="0.25"/>
    <row r="87484" ht="15" customHeight="1" x14ac:dyDescent="0.25"/>
    <row r="87485" ht="15" customHeight="1" x14ac:dyDescent="0.25"/>
    <row r="87486" ht="15" customHeight="1" x14ac:dyDescent="0.25"/>
    <row r="87487" ht="15" customHeight="1" x14ac:dyDescent="0.25"/>
    <row r="87488" ht="15" customHeight="1" x14ac:dyDescent="0.25"/>
    <row r="87489" ht="15" customHeight="1" x14ac:dyDescent="0.25"/>
    <row r="87490" ht="15" customHeight="1" x14ac:dyDescent="0.25"/>
    <row r="87491" ht="15" customHeight="1" x14ac:dyDescent="0.25"/>
    <row r="87492" ht="15" customHeight="1" x14ac:dyDescent="0.25"/>
    <row r="87493" ht="15" customHeight="1" x14ac:dyDescent="0.25"/>
    <row r="87494" ht="15" customHeight="1" x14ac:dyDescent="0.25"/>
    <row r="87495" ht="15" customHeight="1" x14ac:dyDescent="0.25"/>
    <row r="87496" ht="15" customHeight="1" x14ac:dyDescent="0.25"/>
    <row r="87497" ht="15" customHeight="1" x14ac:dyDescent="0.25"/>
    <row r="87498" ht="15" customHeight="1" x14ac:dyDescent="0.25"/>
    <row r="87499" ht="15" customHeight="1" x14ac:dyDescent="0.25"/>
    <row r="87500" ht="15" customHeight="1" x14ac:dyDescent="0.25"/>
    <row r="87501" ht="15" customHeight="1" x14ac:dyDescent="0.25"/>
    <row r="87502" ht="15" customHeight="1" x14ac:dyDescent="0.25"/>
    <row r="87503" ht="15" customHeight="1" x14ac:dyDescent="0.25"/>
    <row r="87504" ht="15" customHeight="1" x14ac:dyDescent="0.25"/>
    <row r="87505" ht="15" customHeight="1" x14ac:dyDescent="0.25"/>
    <row r="87506" ht="15" customHeight="1" x14ac:dyDescent="0.25"/>
    <row r="87507" ht="15" customHeight="1" x14ac:dyDescent="0.25"/>
    <row r="87508" ht="15" customHeight="1" x14ac:dyDescent="0.25"/>
    <row r="87509" ht="15" customHeight="1" x14ac:dyDescent="0.25"/>
    <row r="87510" ht="15" customHeight="1" x14ac:dyDescent="0.25"/>
    <row r="87511" ht="15" customHeight="1" x14ac:dyDescent="0.25"/>
    <row r="87512" ht="15" customHeight="1" x14ac:dyDescent="0.25"/>
    <row r="87513" ht="15" customHeight="1" x14ac:dyDescent="0.25"/>
    <row r="87514" ht="15" customHeight="1" x14ac:dyDescent="0.25"/>
    <row r="87515" ht="15" customHeight="1" x14ac:dyDescent="0.25"/>
    <row r="87516" ht="15" customHeight="1" x14ac:dyDescent="0.25"/>
    <row r="87517" ht="15" customHeight="1" x14ac:dyDescent="0.25"/>
    <row r="87518" ht="15" customHeight="1" x14ac:dyDescent="0.25"/>
    <row r="87519" ht="15" customHeight="1" x14ac:dyDescent="0.25"/>
    <row r="87520" ht="15" customHeight="1" x14ac:dyDescent="0.25"/>
    <row r="87521" ht="15" customHeight="1" x14ac:dyDescent="0.25"/>
    <row r="87522" ht="15" customHeight="1" x14ac:dyDescent="0.25"/>
    <row r="87523" ht="15" customHeight="1" x14ac:dyDescent="0.25"/>
    <row r="87524" ht="15" customHeight="1" x14ac:dyDescent="0.25"/>
    <row r="87525" ht="15" customHeight="1" x14ac:dyDescent="0.25"/>
    <row r="87526" ht="15" customHeight="1" x14ac:dyDescent="0.25"/>
    <row r="87527" ht="15" customHeight="1" x14ac:dyDescent="0.25"/>
    <row r="87528" ht="15" customHeight="1" x14ac:dyDescent="0.25"/>
    <row r="87529" ht="15" customHeight="1" x14ac:dyDescent="0.25"/>
    <row r="87530" ht="15" customHeight="1" x14ac:dyDescent="0.25"/>
    <row r="87531" ht="15" customHeight="1" x14ac:dyDescent="0.25"/>
    <row r="87532" ht="15" customHeight="1" x14ac:dyDescent="0.25"/>
    <row r="87533" ht="15" customHeight="1" x14ac:dyDescent="0.25"/>
    <row r="87534" ht="15" customHeight="1" x14ac:dyDescent="0.25"/>
    <row r="87535" ht="15" customHeight="1" x14ac:dyDescent="0.25"/>
    <row r="87536" ht="15" customHeight="1" x14ac:dyDescent="0.25"/>
    <row r="87537" ht="15" customHeight="1" x14ac:dyDescent="0.25"/>
    <row r="87538" ht="15" customHeight="1" x14ac:dyDescent="0.25"/>
    <row r="87539" ht="15" customHeight="1" x14ac:dyDescent="0.25"/>
    <row r="87540" ht="15" customHeight="1" x14ac:dyDescent="0.25"/>
    <row r="87541" ht="15" customHeight="1" x14ac:dyDescent="0.25"/>
    <row r="87542" ht="15" customHeight="1" x14ac:dyDescent="0.25"/>
    <row r="87543" ht="15" customHeight="1" x14ac:dyDescent="0.25"/>
    <row r="87544" ht="15" customHeight="1" x14ac:dyDescent="0.25"/>
    <row r="87545" ht="15" customHeight="1" x14ac:dyDescent="0.25"/>
    <row r="87546" ht="15" customHeight="1" x14ac:dyDescent="0.25"/>
    <row r="87547" ht="15" customHeight="1" x14ac:dyDescent="0.25"/>
    <row r="87548" ht="15" customHeight="1" x14ac:dyDescent="0.25"/>
    <row r="87549" ht="15" customHeight="1" x14ac:dyDescent="0.25"/>
    <row r="87550" ht="15" customHeight="1" x14ac:dyDescent="0.25"/>
    <row r="87551" ht="15" customHeight="1" x14ac:dyDescent="0.25"/>
    <row r="87552" ht="15" customHeight="1" x14ac:dyDescent="0.25"/>
    <row r="87553" ht="15" customHeight="1" x14ac:dyDescent="0.25"/>
    <row r="87554" ht="15" customHeight="1" x14ac:dyDescent="0.25"/>
    <row r="87555" ht="15" customHeight="1" x14ac:dyDescent="0.25"/>
    <row r="87556" ht="15" customHeight="1" x14ac:dyDescent="0.25"/>
    <row r="87557" ht="15" customHeight="1" x14ac:dyDescent="0.25"/>
    <row r="87558" ht="15" customHeight="1" x14ac:dyDescent="0.25"/>
    <row r="87559" ht="15" customHeight="1" x14ac:dyDescent="0.25"/>
    <row r="87560" ht="15" customHeight="1" x14ac:dyDescent="0.25"/>
    <row r="87561" ht="15" customHeight="1" x14ac:dyDescent="0.25"/>
    <row r="87562" ht="15" customHeight="1" x14ac:dyDescent="0.25"/>
    <row r="87563" ht="15" customHeight="1" x14ac:dyDescent="0.25"/>
    <row r="87564" ht="15" customHeight="1" x14ac:dyDescent="0.25"/>
    <row r="87565" ht="15" customHeight="1" x14ac:dyDescent="0.25"/>
    <row r="87566" ht="15" customHeight="1" x14ac:dyDescent="0.25"/>
    <row r="87567" ht="15" customHeight="1" x14ac:dyDescent="0.25"/>
    <row r="87568" ht="15" customHeight="1" x14ac:dyDescent="0.25"/>
    <row r="87569" ht="15" customHeight="1" x14ac:dyDescent="0.25"/>
    <row r="87570" ht="15" customHeight="1" x14ac:dyDescent="0.25"/>
    <row r="87571" ht="15" customHeight="1" x14ac:dyDescent="0.25"/>
    <row r="87572" ht="15" customHeight="1" x14ac:dyDescent="0.25"/>
    <row r="87573" ht="15" customHeight="1" x14ac:dyDescent="0.25"/>
    <row r="87574" ht="15" customHeight="1" x14ac:dyDescent="0.25"/>
    <row r="87575" ht="15" customHeight="1" x14ac:dyDescent="0.25"/>
    <row r="87576" ht="15" customHeight="1" x14ac:dyDescent="0.25"/>
    <row r="87577" ht="15" customHeight="1" x14ac:dyDescent="0.25"/>
    <row r="87578" ht="15" customHeight="1" x14ac:dyDescent="0.25"/>
    <row r="87579" ht="15" customHeight="1" x14ac:dyDescent="0.25"/>
    <row r="87580" ht="15" customHeight="1" x14ac:dyDescent="0.25"/>
    <row r="87581" ht="15" customHeight="1" x14ac:dyDescent="0.25"/>
    <row r="87582" ht="15" customHeight="1" x14ac:dyDescent="0.25"/>
    <row r="87583" ht="15" customHeight="1" x14ac:dyDescent="0.25"/>
    <row r="87584" ht="15" customHeight="1" x14ac:dyDescent="0.25"/>
    <row r="87585" ht="15" customHeight="1" x14ac:dyDescent="0.25"/>
    <row r="87586" ht="15" customHeight="1" x14ac:dyDescent="0.25"/>
    <row r="87587" ht="15" customHeight="1" x14ac:dyDescent="0.25"/>
    <row r="87588" ht="15" customHeight="1" x14ac:dyDescent="0.25"/>
    <row r="87589" ht="15" customHeight="1" x14ac:dyDescent="0.25"/>
    <row r="87590" ht="15" customHeight="1" x14ac:dyDescent="0.25"/>
    <row r="87591" ht="15" customHeight="1" x14ac:dyDescent="0.25"/>
    <row r="87592" ht="15" customHeight="1" x14ac:dyDescent="0.25"/>
    <row r="87593" ht="15" customHeight="1" x14ac:dyDescent="0.25"/>
    <row r="87594" ht="15" customHeight="1" x14ac:dyDescent="0.25"/>
    <row r="87595" ht="15" customHeight="1" x14ac:dyDescent="0.25"/>
    <row r="87596" ht="15" customHeight="1" x14ac:dyDescent="0.25"/>
    <row r="87597" ht="15" customHeight="1" x14ac:dyDescent="0.25"/>
    <row r="87598" ht="15" customHeight="1" x14ac:dyDescent="0.25"/>
    <row r="87599" ht="15" customHeight="1" x14ac:dyDescent="0.25"/>
    <row r="87600" ht="15" customHeight="1" x14ac:dyDescent="0.25"/>
    <row r="87601" ht="15" customHeight="1" x14ac:dyDescent="0.25"/>
    <row r="87602" ht="15" customHeight="1" x14ac:dyDescent="0.25"/>
    <row r="87603" ht="15" customHeight="1" x14ac:dyDescent="0.25"/>
    <row r="87604" ht="15" customHeight="1" x14ac:dyDescent="0.25"/>
    <row r="87605" ht="15" customHeight="1" x14ac:dyDescent="0.25"/>
    <row r="87606" ht="15" customHeight="1" x14ac:dyDescent="0.25"/>
    <row r="87607" ht="15" customHeight="1" x14ac:dyDescent="0.25"/>
    <row r="87608" ht="15" customHeight="1" x14ac:dyDescent="0.25"/>
    <row r="87609" ht="15" customHeight="1" x14ac:dyDescent="0.25"/>
    <row r="87610" ht="15" customHeight="1" x14ac:dyDescent="0.25"/>
    <row r="87611" ht="15" customHeight="1" x14ac:dyDescent="0.25"/>
    <row r="87612" ht="15" customHeight="1" x14ac:dyDescent="0.25"/>
    <row r="87613" ht="15" customHeight="1" x14ac:dyDescent="0.25"/>
    <row r="87614" ht="15" customHeight="1" x14ac:dyDescent="0.25"/>
    <row r="87615" ht="15" customHeight="1" x14ac:dyDescent="0.25"/>
    <row r="87616" ht="15" customHeight="1" x14ac:dyDescent="0.25"/>
    <row r="87617" ht="15" customHeight="1" x14ac:dyDescent="0.25"/>
    <row r="87618" ht="15" customHeight="1" x14ac:dyDescent="0.25"/>
    <row r="87619" ht="15" customHeight="1" x14ac:dyDescent="0.25"/>
    <row r="87620" ht="15" customHeight="1" x14ac:dyDescent="0.25"/>
    <row r="87621" ht="15" customHeight="1" x14ac:dyDescent="0.25"/>
    <row r="87622" ht="15" customHeight="1" x14ac:dyDescent="0.25"/>
    <row r="87623" ht="15" customHeight="1" x14ac:dyDescent="0.25"/>
    <row r="87624" ht="15" customHeight="1" x14ac:dyDescent="0.25"/>
    <row r="87625" ht="15" customHeight="1" x14ac:dyDescent="0.25"/>
    <row r="87626" ht="15" customHeight="1" x14ac:dyDescent="0.25"/>
    <row r="87627" ht="15" customHeight="1" x14ac:dyDescent="0.25"/>
    <row r="87628" ht="15" customHeight="1" x14ac:dyDescent="0.25"/>
    <row r="87629" ht="15" customHeight="1" x14ac:dyDescent="0.25"/>
    <row r="87630" ht="15" customHeight="1" x14ac:dyDescent="0.25"/>
    <row r="87631" ht="15" customHeight="1" x14ac:dyDescent="0.25"/>
    <row r="87632" ht="15" customHeight="1" x14ac:dyDescent="0.25"/>
    <row r="87633" ht="15" customHeight="1" x14ac:dyDescent="0.25"/>
    <row r="87634" ht="15" customHeight="1" x14ac:dyDescent="0.25"/>
    <row r="87635" ht="15" customHeight="1" x14ac:dyDescent="0.25"/>
    <row r="87636" ht="15" customHeight="1" x14ac:dyDescent="0.25"/>
    <row r="87637" ht="15" customHeight="1" x14ac:dyDescent="0.25"/>
    <row r="87638" ht="15" customHeight="1" x14ac:dyDescent="0.25"/>
    <row r="87639" ht="15" customHeight="1" x14ac:dyDescent="0.25"/>
    <row r="87640" ht="15" customHeight="1" x14ac:dyDescent="0.25"/>
    <row r="87641" ht="15" customHeight="1" x14ac:dyDescent="0.25"/>
    <row r="87642" ht="15" customHeight="1" x14ac:dyDescent="0.25"/>
    <row r="87643" ht="15" customHeight="1" x14ac:dyDescent="0.25"/>
    <row r="87644" ht="15" customHeight="1" x14ac:dyDescent="0.25"/>
    <row r="87645" ht="15" customHeight="1" x14ac:dyDescent="0.25"/>
    <row r="87646" ht="15" customHeight="1" x14ac:dyDescent="0.25"/>
    <row r="87647" ht="15" customHeight="1" x14ac:dyDescent="0.25"/>
    <row r="87648" ht="15" customHeight="1" x14ac:dyDescent="0.25"/>
    <row r="87649" ht="15" customHeight="1" x14ac:dyDescent="0.25"/>
    <row r="87650" ht="15" customHeight="1" x14ac:dyDescent="0.25"/>
    <row r="87651" ht="15" customHeight="1" x14ac:dyDescent="0.25"/>
    <row r="87652" ht="15" customHeight="1" x14ac:dyDescent="0.25"/>
    <row r="87653" ht="15" customHeight="1" x14ac:dyDescent="0.25"/>
    <row r="87654" ht="15" customHeight="1" x14ac:dyDescent="0.25"/>
    <row r="87655" ht="15" customHeight="1" x14ac:dyDescent="0.25"/>
    <row r="87656" ht="15" customHeight="1" x14ac:dyDescent="0.25"/>
    <row r="87657" ht="15" customHeight="1" x14ac:dyDescent="0.25"/>
    <row r="87658" ht="15" customHeight="1" x14ac:dyDescent="0.25"/>
    <row r="87659" ht="15" customHeight="1" x14ac:dyDescent="0.25"/>
    <row r="87660" ht="15" customHeight="1" x14ac:dyDescent="0.25"/>
    <row r="87661" ht="15" customHeight="1" x14ac:dyDescent="0.25"/>
    <row r="87662" ht="15" customHeight="1" x14ac:dyDescent="0.25"/>
    <row r="87663" ht="15" customHeight="1" x14ac:dyDescent="0.25"/>
    <row r="87664" ht="15" customHeight="1" x14ac:dyDescent="0.25"/>
    <row r="87665" ht="15" customHeight="1" x14ac:dyDescent="0.25"/>
    <row r="87666" ht="15" customHeight="1" x14ac:dyDescent="0.25"/>
    <row r="87667" ht="15" customHeight="1" x14ac:dyDescent="0.25"/>
    <row r="87668" ht="15" customHeight="1" x14ac:dyDescent="0.25"/>
    <row r="87669" ht="15" customHeight="1" x14ac:dyDescent="0.25"/>
    <row r="87670" ht="15" customHeight="1" x14ac:dyDescent="0.25"/>
    <row r="87671" ht="15" customHeight="1" x14ac:dyDescent="0.25"/>
    <row r="87672" ht="15" customHeight="1" x14ac:dyDescent="0.25"/>
    <row r="87673" ht="15" customHeight="1" x14ac:dyDescent="0.25"/>
    <row r="87674" ht="15" customHeight="1" x14ac:dyDescent="0.25"/>
    <row r="87675" ht="15" customHeight="1" x14ac:dyDescent="0.25"/>
    <row r="87676" ht="15" customHeight="1" x14ac:dyDescent="0.25"/>
    <row r="87677" ht="15" customHeight="1" x14ac:dyDescent="0.25"/>
    <row r="87678" ht="15" customHeight="1" x14ac:dyDescent="0.25"/>
    <row r="87679" ht="15" customHeight="1" x14ac:dyDescent="0.25"/>
    <row r="87680" ht="15" customHeight="1" x14ac:dyDescent="0.25"/>
    <row r="87681" ht="15" customHeight="1" x14ac:dyDescent="0.25"/>
    <row r="87682" ht="15" customHeight="1" x14ac:dyDescent="0.25"/>
    <row r="87683" ht="15" customHeight="1" x14ac:dyDescent="0.25"/>
    <row r="87684" ht="15" customHeight="1" x14ac:dyDescent="0.25"/>
    <row r="87685" ht="15" customHeight="1" x14ac:dyDescent="0.25"/>
    <row r="87686" ht="15" customHeight="1" x14ac:dyDescent="0.25"/>
    <row r="87687" ht="15" customHeight="1" x14ac:dyDescent="0.25"/>
    <row r="87688" ht="15" customHeight="1" x14ac:dyDescent="0.25"/>
    <row r="87689" ht="15" customHeight="1" x14ac:dyDescent="0.25"/>
    <row r="87690" ht="15" customHeight="1" x14ac:dyDescent="0.25"/>
    <row r="87691" ht="15" customHeight="1" x14ac:dyDescent="0.25"/>
    <row r="87692" ht="15" customHeight="1" x14ac:dyDescent="0.25"/>
    <row r="87693" ht="15" customHeight="1" x14ac:dyDescent="0.25"/>
    <row r="87694" ht="15" customHeight="1" x14ac:dyDescent="0.25"/>
    <row r="87695" ht="15" customHeight="1" x14ac:dyDescent="0.25"/>
    <row r="87696" ht="15" customHeight="1" x14ac:dyDescent="0.25"/>
    <row r="87697" ht="15" customHeight="1" x14ac:dyDescent="0.25"/>
    <row r="87698" ht="15" customHeight="1" x14ac:dyDescent="0.25"/>
    <row r="87699" ht="15" customHeight="1" x14ac:dyDescent="0.25"/>
    <row r="87700" ht="15" customHeight="1" x14ac:dyDescent="0.25"/>
    <row r="87701" ht="15" customHeight="1" x14ac:dyDescent="0.25"/>
    <row r="87702" ht="15" customHeight="1" x14ac:dyDescent="0.25"/>
    <row r="87703" ht="15" customHeight="1" x14ac:dyDescent="0.25"/>
    <row r="87704" ht="15" customHeight="1" x14ac:dyDescent="0.25"/>
    <row r="87705" ht="15" customHeight="1" x14ac:dyDescent="0.25"/>
    <row r="87706" ht="15" customHeight="1" x14ac:dyDescent="0.25"/>
    <row r="87707" ht="15" customHeight="1" x14ac:dyDescent="0.25"/>
    <row r="87708" ht="15" customHeight="1" x14ac:dyDescent="0.25"/>
    <row r="87709" ht="15" customHeight="1" x14ac:dyDescent="0.25"/>
    <row r="87710" ht="15" customHeight="1" x14ac:dyDescent="0.25"/>
    <row r="87711" ht="15" customHeight="1" x14ac:dyDescent="0.25"/>
    <row r="87712" ht="15" customHeight="1" x14ac:dyDescent="0.25"/>
    <row r="87713" ht="15" customHeight="1" x14ac:dyDescent="0.25"/>
    <row r="87714" ht="15" customHeight="1" x14ac:dyDescent="0.25"/>
    <row r="87715" ht="15" customHeight="1" x14ac:dyDescent="0.25"/>
    <row r="87716" ht="15" customHeight="1" x14ac:dyDescent="0.25"/>
    <row r="87717" ht="15" customHeight="1" x14ac:dyDescent="0.25"/>
    <row r="87718" ht="15" customHeight="1" x14ac:dyDescent="0.25"/>
    <row r="87719" ht="15" customHeight="1" x14ac:dyDescent="0.25"/>
    <row r="87720" ht="15" customHeight="1" x14ac:dyDescent="0.25"/>
    <row r="87721" ht="15" customHeight="1" x14ac:dyDescent="0.25"/>
    <row r="87722" ht="15" customHeight="1" x14ac:dyDescent="0.25"/>
    <row r="87723" ht="15" customHeight="1" x14ac:dyDescent="0.25"/>
    <row r="87724" ht="15" customHeight="1" x14ac:dyDescent="0.25"/>
    <row r="87725" ht="15" customHeight="1" x14ac:dyDescent="0.25"/>
    <row r="87726" ht="15" customHeight="1" x14ac:dyDescent="0.25"/>
    <row r="87727" ht="15" customHeight="1" x14ac:dyDescent="0.25"/>
    <row r="87728" ht="15" customHeight="1" x14ac:dyDescent="0.25"/>
    <row r="87729" ht="15" customHeight="1" x14ac:dyDescent="0.25"/>
    <row r="87730" ht="15" customHeight="1" x14ac:dyDescent="0.25"/>
    <row r="87731" ht="15" customHeight="1" x14ac:dyDescent="0.25"/>
    <row r="87732" ht="15" customHeight="1" x14ac:dyDescent="0.25"/>
    <row r="87733" ht="15" customHeight="1" x14ac:dyDescent="0.25"/>
    <row r="87734" ht="15" customHeight="1" x14ac:dyDescent="0.25"/>
    <row r="87735" ht="15" customHeight="1" x14ac:dyDescent="0.25"/>
    <row r="87736" ht="15" customHeight="1" x14ac:dyDescent="0.25"/>
    <row r="87737" ht="15" customHeight="1" x14ac:dyDescent="0.25"/>
    <row r="87738" ht="15" customHeight="1" x14ac:dyDescent="0.25"/>
    <row r="87739" ht="15" customHeight="1" x14ac:dyDescent="0.25"/>
    <row r="87740" ht="15" customHeight="1" x14ac:dyDescent="0.25"/>
    <row r="87741" ht="15" customHeight="1" x14ac:dyDescent="0.25"/>
    <row r="87742" ht="15" customHeight="1" x14ac:dyDescent="0.25"/>
    <row r="87743" ht="15" customHeight="1" x14ac:dyDescent="0.25"/>
    <row r="87744" ht="15" customHeight="1" x14ac:dyDescent="0.25"/>
    <row r="87745" ht="15" customHeight="1" x14ac:dyDescent="0.25"/>
    <row r="87746" ht="15" customHeight="1" x14ac:dyDescent="0.25"/>
    <row r="87747" ht="15" customHeight="1" x14ac:dyDescent="0.25"/>
    <row r="87748" ht="15" customHeight="1" x14ac:dyDescent="0.25"/>
    <row r="87749" ht="15" customHeight="1" x14ac:dyDescent="0.25"/>
    <row r="87750" ht="15" customHeight="1" x14ac:dyDescent="0.25"/>
    <row r="87751" ht="15" customHeight="1" x14ac:dyDescent="0.25"/>
    <row r="87752" ht="15" customHeight="1" x14ac:dyDescent="0.25"/>
    <row r="87753" ht="15" customHeight="1" x14ac:dyDescent="0.25"/>
    <row r="87754" ht="15" customHeight="1" x14ac:dyDescent="0.25"/>
    <row r="87755" ht="15" customHeight="1" x14ac:dyDescent="0.25"/>
    <row r="87756" ht="15" customHeight="1" x14ac:dyDescent="0.25"/>
    <row r="87757" ht="15" customHeight="1" x14ac:dyDescent="0.25"/>
    <row r="87758" ht="15" customHeight="1" x14ac:dyDescent="0.25"/>
    <row r="87759" ht="15" customHeight="1" x14ac:dyDescent="0.25"/>
    <row r="87760" ht="15" customHeight="1" x14ac:dyDescent="0.25"/>
    <row r="87761" ht="15" customHeight="1" x14ac:dyDescent="0.25"/>
    <row r="87762" ht="15" customHeight="1" x14ac:dyDescent="0.25"/>
    <row r="87763" ht="15" customHeight="1" x14ac:dyDescent="0.25"/>
    <row r="87764" ht="15" customHeight="1" x14ac:dyDescent="0.25"/>
    <row r="87765" ht="15" customHeight="1" x14ac:dyDescent="0.25"/>
    <row r="87766" ht="15" customHeight="1" x14ac:dyDescent="0.25"/>
    <row r="87767" ht="15" customHeight="1" x14ac:dyDescent="0.25"/>
    <row r="87768" ht="15" customHeight="1" x14ac:dyDescent="0.25"/>
    <row r="87769" ht="15" customHeight="1" x14ac:dyDescent="0.25"/>
    <row r="87770" ht="15" customHeight="1" x14ac:dyDescent="0.25"/>
    <row r="87771" ht="15" customHeight="1" x14ac:dyDescent="0.25"/>
    <row r="87772" ht="15" customHeight="1" x14ac:dyDescent="0.25"/>
    <row r="87773" ht="15" customHeight="1" x14ac:dyDescent="0.25"/>
    <row r="87774" ht="15" customHeight="1" x14ac:dyDescent="0.25"/>
    <row r="87775" ht="15" customHeight="1" x14ac:dyDescent="0.25"/>
    <row r="87776" ht="15" customHeight="1" x14ac:dyDescent="0.25"/>
    <row r="87777" ht="15" customHeight="1" x14ac:dyDescent="0.25"/>
    <row r="87778" ht="15" customHeight="1" x14ac:dyDescent="0.25"/>
    <row r="87779" ht="15" customHeight="1" x14ac:dyDescent="0.25"/>
    <row r="87780" ht="15" customHeight="1" x14ac:dyDescent="0.25"/>
    <row r="87781" ht="15" customHeight="1" x14ac:dyDescent="0.25"/>
    <row r="87782" ht="15" customHeight="1" x14ac:dyDescent="0.25"/>
    <row r="87783" ht="15" customHeight="1" x14ac:dyDescent="0.25"/>
    <row r="87784" ht="15" customHeight="1" x14ac:dyDescent="0.25"/>
    <row r="87785" ht="15" customHeight="1" x14ac:dyDescent="0.25"/>
    <row r="87786" ht="15" customHeight="1" x14ac:dyDescent="0.25"/>
    <row r="87787" ht="15" customHeight="1" x14ac:dyDescent="0.25"/>
    <row r="87788" ht="15" customHeight="1" x14ac:dyDescent="0.25"/>
    <row r="87789" ht="15" customHeight="1" x14ac:dyDescent="0.25"/>
    <row r="87790" ht="15" customHeight="1" x14ac:dyDescent="0.25"/>
    <row r="87791" ht="15" customHeight="1" x14ac:dyDescent="0.25"/>
    <row r="87792" ht="15" customHeight="1" x14ac:dyDescent="0.25"/>
    <row r="87793" ht="15" customHeight="1" x14ac:dyDescent="0.25"/>
    <row r="87794" ht="15" customHeight="1" x14ac:dyDescent="0.25"/>
    <row r="87795" ht="15" customHeight="1" x14ac:dyDescent="0.25"/>
    <row r="87796" ht="15" customHeight="1" x14ac:dyDescent="0.25"/>
    <row r="87797" ht="15" customHeight="1" x14ac:dyDescent="0.25"/>
    <row r="87798" ht="15" customHeight="1" x14ac:dyDescent="0.25"/>
    <row r="87799" ht="15" customHeight="1" x14ac:dyDescent="0.25"/>
    <row r="87800" ht="15" customHeight="1" x14ac:dyDescent="0.25"/>
    <row r="87801" ht="15" customHeight="1" x14ac:dyDescent="0.25"/>
    <row r="87802" ht="15" customHeight="1" x14ac:dyDescent="0.25"/>
    <row r="87803" ht="15" customHeight="1" x14ac:dyDescent="0.25"/>
    <row r="87804" ht="15" customHeight="1" x14ac:dyDescent="0.25"/>
    <row r="87805" ht="15" customHeight="1" x14ac:dyDescent="0.25"/>
    <row r="87806" ht="15" customHeight="1" x14ac:dyDescent="0.25"/>
    <row r="87807" ht="15" customHeight="1" x14ac:dyDescent="0.25"/>
    <row r="87808" ht="15" customHeight="1" x14ac:dyDescent="0.25"/>
    <row r="87809" ht="15" customHeight="1" x14ac:dyDescent="0.25"/>
    <row r="87810" ht="15" customHeight="1" x14ac:dyDescent="0.25"/>
    <row r="87811" ht="15" customHeight="1" x14ac:dyDescent="0.25"/>
    <row r="87812" ht="15" customHeight="1" x14ac:dyDescent="0.25"/>
    <row r="87813" ht="15" customHeight="1" x14ac:dyDescent="0.25"/>
    <row r="87814" ht="15" customHeight="1" x14ac:dyDescent="0.25"/>
    <row r="87815" ht="15" customHeight="1" x14ac:dyDescent="0.25"/>
    <row r="87816" ht="15" customHeight="1" x14ac:dyDescent="0.25"/>
    <row r="87817" ht="15" customHeight="1" x14ac:dyDescent="0.25"/>
    <row r="87818" ht="15" customHeight="1" x14ac:dyDescent="0.25"/>
    <row r="87819" ht="15" customHeight="1" x14ac:dyDescent="0.25"/>
    <row r="87820" ht="15" customHeight="1" x14ac:dyDescent="0.25"/>
    <row r="87821" ht="15" customHeight="1" x14ac:dyDescent="0.25"/>
    <row r="87822" ht="15" customHeight="1" x14ac:dyDescent="0.25"/>
    <row r="87823" ht="15" customHeight="1" x14ac:dyDescent="0.25"/>
    <row r="87824" ht="15" customHeight="1" x14ac:dyDescent="0.25"/>
    <row r="87825" ht="15" customHeight="1" x14ac:dyDescent="0.25"/>
    <row r="87826" ht="15" customHeight="1" x14ac:dyDescent="0.25"/>
    <row r="87827" ht="15" customHeight="1" x14ac:dyDescent="0.25"/>
    <row r="87828" ht="15" customHeight="1" x14ac:dyDescent="0.25"/>
    <row r="87829" ht="15" customHeight="1" x14ac:dyDescent="0.25"/>
    <row r="87830" ht="15" customHeight="1" x14ac:dyDescent="0.25"/>
    <row r="87831" ht="15" customHeight="1" x14ac:dyDescent="0.25"/>
    <row r="87832" ht="15" customHeight="1" x14ac:dyDescent="0.25"/>
    <row r="87833" ht="15" customHeight="1" x14ac:dyDescent="0.25"/>
    <row r="87834" ht="15" customHeight="1" x14ac:dyDescent="0.25"/>
    <row r="87835" ht="15" customHeight="1" x14ac:dyDescent="0.25"/>
    <row r="87836" ht="15" customHeight="1" x14ac:dyDescent="0.25"/>
    <row r="87837" ht="15" customHeight="1" x14ac:dyDescent="0.25"/>
    <row r="87838" ht="15" customHeight="1" x14ac:dyDescent="0.25"/>
    <row r="87839" ht="15" customHeight="1" x14ac:dyDescent="0.25"/>
    <row r="87840" ht="15" customHeight="1" x14ac:dyDescent="0.25"/>
    <row r="87841" ht="15" customHeight="1" x14ac:dyDescent="0.25"/>
    <row r="87842" ht="15" customHeight="1" x14ac:dyDescent="0.25"/>
    <row r="87843" ht="15" customHeight="1" x14ac:dyDescent="0.25"/>
    <row r="87844" ht="15" customHeight="1" x14ac:dyDescent="0.25"/>
    <row r="87845" ht="15" customHeight="1" x14ac:dyDescent="0.25"/>
    <row r="87846" ht="15" customHeight="1" x14ac:dyDescent="0.25"/>
    <row r="87847" ht="15" customHeight="1" x14ac:dyDescent="0.25"/>
    <row r="87848" ht="15" customHeight="1" x14ac:dyDescent="0.25"/>
    <row r="87849" ht="15" customHeight="1" x14ac:dyDescent="0.25"/>
    <row r="87850" ht="15" customHeight="1" x14ac:dyDescent="0.25"/>
    <row r="87851" ht="15" customHeight="1" x14ac:dyDescent="0.25"/>
    <row r="87852" ht="15" customHeight="1" x14ac:dyDescent="0.25"/>
    <row r="87853" ht="15" customHeight="1" x14ac:dyDescent="0.25"/>
    <row r="87854" ht="15" customHeight="1" x14ac:dyDescent="0.25"/>
    <row r="87855" ht="15" customHeight="1" x14ac:dyDescent="0.25"/>
    <row r="87856" ht="15" customHeight="1" x14ac:dyDescent="0.25"/>
    <row r="87857" ht="15" customHeight="1" x14ac:dyDescent="0.25"/>
    <row r="87858" ht="15" customHeight="1" x14ac:dyDescent="0.25"/>
    <row r="87859" ht="15" customHeight="1" x14ac:dyDescent="0.25"/>
    <row r="87860" ht="15" customHeight="1" x14ac:dyDescent="0.25"/>
    <row r="87861" ht="15" customHeight="1" x14ac:dyDescent="0.25"/>
    <row r="87862" ht="15" customHeight="1" x14ac:dyDescent="0.25"/>
    <row r="87863" ht="15" customHeight="1" x14ac:dyDescent="0.25"/>
    <row r="87864" ht="15" customHeight="1" x14ac:dyDescent="0.25"/>
    <row r="87865" ht="15" customHeight="1" x14ac:dyDescent="0.25"/>
    <row r="87866" ht="15" customHeight="1" x14ac:dyDescent="0.25"/>
    <row r="87867" ht="15" customHeight="1" x14ac:dyDescent="0.25"/>
    <row r="87868" ht="15" customHeight="1" x14ac:dyDescent="0.25"/>
    <row r="87869" ht="15" customHeight="1" x14ac:dyDescent="0.25"/>
    <row r="87870" ht="15" customHeight="1" x14ac:dyDescent="0.25"/>
    <row r="87871" ht="15" customHeight="1" x14ac:dyDescent="0.25"/>
    <row r="87872" ht="15" customHeight="1" x14ac:dyDescent="0.25"/>
    <row r="87873" ht="15" customHeight="1" x14ac:dyDescent="0.25"/>
    <row r="87874" ht="15" customHeight="1" x14ac:dyDescent="0.25"/>
    <row r="87875" ht="15" customHeight="1" x14ac:dyDescent="0.25"/>
    <row r="87876" ht="15" customHeight="1" x14ac:dyDescent="0.25"/>
    <row r="87877" ht="15" customHeight="1" x14ac:dyDescent="0.25"/>
    <row r="87878" ht="15" customHeight="1" x14ac:dyDescent="0.25"/>
    <row r="87879" ht="15" customHeight="1" x14ac:dyDescent="0.25"/>
    <row r="87880" ht="15" customHeight="1" x14ac:dyDescent="0.25"/>
    <row r="87881" ht="15" customHeight="1" x14ac:dyDescent="0.25"/>
    <row r="87882" ht="15" customHeight="1" x14ac:dyDescent="0.25"/>
    <row r="87883" ht="15" customHeight="1" x14ac:dyDescent="0.25"/>
    <row r="87884" ht="15" customHeight="1" x14ac:dyDescent="0.25"/>
    <row r="87885" ht="15" customHeight="1" x14ac:dyDescent="0.25"/>
    <row r="87886" ht="15" customHeight="1" x14ac:dyDescent="0.25"/>
    <row r="87887" ht="15" customHeight="1" x14ac:dyDescent="0.25"/>
    <row r="87888" ht="15" customHeight="1" x14ac:dyDescent="0.25"/>
    <row r="87889" ht="15" customHeight="1" x14ac:dyDescent="0.25"/>
    <row r="87890" ht="15" customHeight="1" x14ac:dyDescent="0.25"/>
    <row r="87891" ht="15" customHeight="1" x14ac:dyDescent="0.25"/>
    <row r="87892" ht="15" customHeight="1" x14ac:dyDescent="0.25"/>
    <row r="87893" ht="15" customHeight="1" x14ac:dyDescent="0.25"/>
    <row r="87894" ht="15" customHeight="1" x14ac:dyDescent="0.25"/>
    <row r="87895" ht="15" customHeight="1" x14ac:dyDescent="0.25"/>
    <row r="87896" ht="15" customHeight="1" x14ac:dyDescent="0.25"/>
    <row r="87897" ht="15" customHeight="1" x14ac:dyDescent="0.25"/>
    <row r="87898" ht="15" customHeight="1" x14ac:dyDescent="0.25"/>
    <row r="87899" ht="15" customHeight="1" x14ac:dyDescent="0.25"/>
    <row r="87900" ht="15" customHeight="1" x14ac:dyDescent="0.25"/>
    <row r="87901" ht="15" customHeight="1" x14ac:dyDescent="0.25"/>
    <row r="87902" ht="15" customHeight="1" x14ac:dyDescent="0.25"/>
    <row r="87903" ht="15" customHeight="1" x14ac:dyDescent="0.25"/>
    <row r="87904" ht="15" customHeight="1" x14ac:dyDescent="0.25"/>
    <row r="87905" ht="15" customHeight="1" x14ac:dyDescent="0.25"/>
    <row r="87906" ht="15" customHeight="1" x14ac:dyDescent="0.25"/>
    <row r="87907" ht="15" customHeight="1" x14ac:dyDescent="0.25"/>
    <row r="87908" ht="15" customHeight="1" x14ac:dyDescent="0.25"/>
    <row r="87909" ht="15" customHeight="1" x14ac:dyDescent="0.25"/>
    <row r="87910" ht="15" customHeight="1" x14ac:dyDescent="0.25"/>
    <row r="87911" ht="15" customHeight="1" x14ac:dyDescent="0.25"/>
    <row r="87912" ht="15" customHeight="1" x14ac:dyDescent="0.25"/>
    <row r="87913" ht="15" customHeight="1" x14ac:dyDescent="0.25"/>
    <row r="87914" ht="15" customHeight="1" x14ac:dyDescent="0.25"/>
    <row r="87915" ht="15" customHeight="1" x14ac:dyDescent="0.25"/>
    <row r="87916" ht="15" customHeight="1" x14ac:dyDescent="0.25"/>
    <row r="87917" ht="15" customHeight="1" x14ac:dyDescent="0.25"/>
    <row r="87918" ht="15" customHeight="1" x14ac:dyDescent="0.25"/>
    <row r="87919" ht="15" customHeight="1" x14ac:dyDescent="0.25"/>
    <row r="87920" ht="15" customHeight="1" x14ac:dyDescent="0.25"/>
    <row r="87921" ht="15" customHeight="1" x14ac:dyDescent="0.25"/>
    <row r="87922" ht="15" customHeight="1" x14ac:dyDescent="0.25"/>
    <row r="87923" ht="15" customHeight="1" x14ac:dyDescent="0.25"/>
    <row r="87924" ht="15" customHeight="1" x14ac:dyDescent="0.25"/>
    <row r="87925" ht="15" customHeight="1" x14ac:dyDescent="0.25"/>
    <row r="87926" ht="15" customHeight="1" x14ac:dyDescent="0.25"/>
    <row r="87927" ht="15" customHeight="1" x14ac:dyDescent="0.25"/>
    <row r="87928" ht="15" customHeight="1" x14ac:dyDescent="0.25"/>
    <row r="87929" ht="15" customHeight="1" x14ac:dyDescent="0.25"/>
    <row r="87930" ht="15" customHeight="1" x14ac:dyDescent="0.25"/>
    <row r="87931" ht="15" customHeight="1" x14ac:dyDescent="0.25"/>
    <row r="87932" ht="15" customHeight="1" x14ac:dyDescent="0.25"/>
    <row r="87933" ht="15" customHeight="1" x14ac:dyDescent="0.25"/>
    <row r="87934" ht="15" customHeight="1" x14ac:dyDescent="0.25"/>
    <row r="87935" ht="15" customHeight="1" x14ac:dyDescent="0.25"/>
    <row r="87936" ht="15" customHeight="1" x14ac:dyDescent="0.25"/>
    <row r="87937" ht="15" customHeight="1" x14ac:dyDescent="0.25"/>
    <row r="87938" ht="15" customHeight="1" x14ac:dyDescent="0.25"/>
    <row r="87939" ht="15" customHeight="1" x14ac:dyDescent="0.25"/>
    <row r="87940" ht="15" customHeight="1" x14ac:dyDescent="0.25"/>
    <row r="87941" ht="15" customHeight="1" x14ac:dyDescent="0.25"/>
    <row r="87942" ht="15" customHeight="1" x14ac:dyDescent="0.25"/>
    <row r="87943" ht="15" customHeight="1" x14ac:dyDescent="0.25"/>
    <row r="87944" ht="15" customHeight="1" x14ac:dyDescent="0.25"/>
    <row r="87945" ht="15" customHeight="1" x14ac:dyDescent="0.25"/>
    <row r="87946" ht="15" customHeight="1" x14ac:dyDescent="0.25"/>
    <row r="87947" ht="15" customHeight="1" x14ac:dyDescent="0.25"/>
    <row r="87948" ht="15" customHeight="1" x14ac:dyDescent="0.25"/>
    <row r="87949" ht="15" customHeight="1" x14ac:dyDescent="0.25"/>
    <row r="87950" ht="15" customHeight="1" x14ac:dyDescent="0.25"/>
    <row r="87951" ht="15" customHeight="1" x14ac:dyDescent="0.25"/>
    <row r="87952" ht="15" customHeight="1" x14ac:dyDescent="0.25"/>
    <row r="87953" ht="15" customHeight="1" x14ac:dyDescent="0.25"/>
    <row r="87954" ht="15" customHeight="1" x14ac:dyDescent="0.25"/>
    <row r="87955" ht="15" customHeight="1" x14ac:dyDescent="0.25"/>
    <row r="87956" ht="15" customHeight="1" x14ac:dyDescent="0.25"/>
    <row r="87957" ht="15" customHeight="1" x14ac:dyDescent="0.25"/>
    <row r="87958" ht="15" customHeight="1" x14ac:dyDescent="0.25"/>
    <row r="87959" ht="15" customHeight="1" x14ac:dyDescent="0.25"/>
    <row r="87960" ht="15" customHeight="1" x14ac:dyDescent="0.25"/>
    <row r="87961" ht="15" customHeight="1" x14ac:dyDescent="0.25"/>
    <row r="87962" ht="15" customHeight="1" x14ac:dyDescent="0.25"/>
    <row r="87963" ht="15" customHeight="1" x14ac:dyDescent="0.25"/>
    <row r="87964" ht="15" customHeight="1" x14ac:dyDescent="0.25"/>
    <row r="87965" ht="15" customHeight="1" x14ac:dyDescent="0.25"/>
    <row r="87966" ht="15" customHeight="1" x14ac:dyDescent="0.25"/>
    <row r="87967" ht="15" customHeight="1" x14ac:dyDescent="0.25"/>
    <row r="87968" ht="15" customHeight="1" x14ac:dyDescent="0.25"/>
    <row r="87969" ht="15" customHeight="1" x14ac:dyDescent="0.25"/>
    <row r="87970" ht="15" customHeight="1" x14ac:dyDescent="0.25"/>
    <row r="87971" ht="15" customHeight="1" x14ac:dyDescent="0.25"/>
    <row r="87972" ht="15" customHeight="1" x14ac:dyDescent="0.25"/>
    <row r="87973" ht="15" customHeight="1" x14ac:dyDescent="0.25"/>
    <row r="87974" ht="15" customHeight="1" x14ac:dyDescent="0.25"/>
    <row r="87975" ht="15" customHeight="1" x14ac:dyDescent="0.25"/>
    <row r="87976" ht="15" customHeight="1" x14ac:dyDescent="0.25"/>
    <row r="87977" ht="15" customHeight="1" x14ac:dyDescent="0.25"/>
    <row r="87978" ht="15" customHeight="1" x14ac:dyDescent="0.25"/>
    <row r="87979" ht="15" customHeight="1" x14ac:dyDescent="0.25"/>
    <row r="87980" ht="15" customHeight="1" x14ac:dyDescent="0.25"/>
    <row r="87981" ht="15" customHeight="1" x14ac:dyDescent="0.25"/>
    <row r="87982" ht="15" customHeight="1" x14ac:dyDescent="0.25"/>
    <row r="87983" ht="15" customHeight="1" x14ac:dyDescent="0.25"/>
    <row r="87984" ht="15" customHeight="1" x14ac:dyDescent="0.25"/>
    <row r="87985" ht="15" customHeight="1" x14ac:dyDescent="0.25"/>
    <row r="87986" ht="15" customHeight="1" x14ac:dyDescent="0.25"/>
    <row r="87987" ht="15" customHeight="1" x14ac:dyDescent="0.25"/>
    <row r="87988" ht="15" customHeight="1" x14ac:dyDescent="0.25"/>
    <row r="87989" ht="15" customHeight="1" x14ac:dyDescent="0.25"/>
    <row r="87990" ht="15" customHeight="1" x14ac:dyDescent="0.25"/>
    <row r="87991" ht="15" customHeight="1" x14ac:dyDescent="0.25"/>
    <row r="87992" ht="15" customHeight="1" x14ac:dyDescent="0.25"/>
    <row r="87993" ht="15" customHeight="1" x14ac:dyDescent="0.25"/>
    <row r="87994" ht="15" customHeight="1" x14ac:dyDescent="0.25"/>
    <row r="87995" ht="15" customHeight="1" x14ac:dyDescent="0.25"/>
    <row r="87996" ht="15" customHeight="1" x14ac:dyDescent="0.25"/>
    <row r="87997" ht="15" customHeight="1" x14ac:dyDescent="0.25"/>
    <row r="87998" ht="15" customHeight="1" x14ac:dyDescent="0.25"/>
    <row r="87999" ht="15" customHeight="1" x14ac:dyDescent="0.25"/>
    <row r="88000" ht="15" customHeight="1" x14ac:dyDescent="0.25"/>
    <row r="88001" ht="15" customHeight="1" x14ac:dyDescent="0.25"/>
    <row r="88002" ht="15" customHeight="1" x14ac:dyDescent="0.25"/>
    <row r="88003" ht="15" customHeight="1" x14ac:dyDescent="0.25"/>
    <row r="88004" ht="15" customHeight="1" x14ac:dyDescent="0.25"/>
    <row r="88005" ht="15" customHeight="1" x14ac:dyDescent="0.25"/>
    <row r="88006" ht="15" customHeight="1" x14ac:dyDescent="0.25"/>
    <row r="88007" ht="15" customHeight="1" x14ac:dyDescent="0.25"/>
    <row r="88008" ht="15" customHeight="1" x14ac:dyDescent="0.25"/>
    <row r="88009" ht="15" customHeight="1" x14ac:dyDescent="0.25"/>
    <row r="88010" ht="15" customHeight="1" x14ac:dyDescent="0.25"/>
    <row r="88011" ht="15" customHeight="1" x14ac:dyDescent="0.25"/>
    <row r="88012" ht="15" customHeight="1" x14ac:dyDescent="0.25"/>
    <row r="88013" ht="15" customHeight="1" x14ac:dyDescent="0.25"/>
    <row r="88014" ht="15" customHeight="1" x14ac:dyDescent="0.25"/>
    <row r="88015" ht="15" customHeight="1" x14ac:dyDescent="0.25"/>
    <row r="88016" ht="15" customHeight="1" x14ac:dyDescent="0.25"/>
    <row r="88017" ht="15" customHeight="1" x14ac:dyDescent="0.25"/>
    <row r="88018" ht="15" customHeight="1" x14ac:dyDescent="0.25"/>
    <row r="88019" ht="15" customHeight="1" x14ac:dyDescent="0.25"/>
    <row r="88020" ht="15" customHeight="1" x14ac:dyDescent="0.25"/>
    <row r="88021" ht="15" customHeight="1" x14ac:dyDescent="0.25"/>
    <row r="88022" ht="15" customHeight="1" x14ac:dyDescent="0.25"/>
    <row r="88023" ht="15" customHeight="1" x14ac:dyDescent="0.25"/>
    <row r="88024" ht="15" customHeight="1" x14ac:dyDescent="0.25"/>
    <row r="88025" ht="15" customHeight="1" x14ac:dyDescent="0.25"/>
    <row r="88026" ht="15" customHeight="1" x14ac:dyDescent="0.25"/>
    <row r="88027" ht="15" customHeight="1" x14ac:dyDescent="0.25"/>
    <row r="88028" ht="15" customHeight="1" x14ac:dyDescent="0.25"/>
    <row r="88029" ht="15" customHeight="1" x14ac:dyDescent="0.25"/>
    <row r="88030" ht="15" customHeight="1" x14ac:dyDescent="0.25"/>
    <row r="88031" ht="15" customHeight="1" x14ac:dyDescent="0.25"/>
    <row r="88032" ht="15" customHeight="1" x14ac:dyDescent="0.25"/>
    <row r="88033" ht="15" customHeight="1" x14ac:dyDescent="0.25"/>
    <row r="88034" ht="15" customHeight="1" x14ac:dyDescent="0.25"/>
    <row r="88035" ht="15" customHeight="1" x14ac:dyDescent="0.25"/>
    <row r="88036" ht="15" customHeight="1" x14ac:dyDescent="0.25"/>
    <row r="88037" ht="15" customHeight="1" x14ac:dyDescent="0.25"/>
    <row r="88038" ht="15" customHeight="1" x14ac:dyDescent="0.25"/>
    <row r="88039" ht="15" customHeight="1" x14ac:dyDescent="0.25"/>
    <row r="88040" ht="15" customHeight="1" x14ac:dyDescent="0.25"/>
    <row r="88041" ht="15" customHeight="1" x14ac:dyDescent="0.25"/>
    <row r="88042" ht="15" customHeight="1" x14ac:dyDescent="0.25"/>
    <row r="88043" ht="15" customHeight="1" x14ac:dyDescent="0.25"/>
    <row r="88044" ht="15" customHeight="1" x14ac:dyDescent="0.25"/>
    <row r="88045" ht="15" customHeight="1" x14ac:dyDescent="0.25"/>
    <row r="88046" ht="15" customHeight="1" x14ac:dyDescent="0.25"/>
    <row r="88047" ht="15" customHeight="1" x14ac:dyDescent="0.25"/>
    <row r="88048" ht="15" customHeight="1" x14ac:dyDescent="0.25"/>
    <row r="88049" ht="15" customHeight="1" x14ac:dyDescent="0.25"/>
    <row r="88050" ht="15" customHeight="1" x14ac:dyDescent="0.25"/>
    <row r="88051" ht="15" customHeight="1" x14ac:dyDescent="0.25"/>
    <row r="88052" ht="15" customHeight="1" x14ac:dyDescent="0.25"/>
    <row r="88053" ht="15" customHeight="1" x14ac:dyDescent="0.25"/>
    <row r="88054" ht="15" customHeight="1" x14ac:dyDescent="0.25"/>
    <row r="88055" ht="15" customHeight="1" x14ac:dyDescent="0.25"/>
    <row r="88056" ht="15" customHeight="1" x14ac:dyDescent="0.25"/>
    <row r="88057" ht="15" customHeight="1" x14ac:dyDescent="0.25"/>
    <row r="88058" ht="15" customHeight="1" x14ac:dyDescent="0.25"/>
    <row r="88059" ht="15" customHeight="1" x14ac:dyDescent="0.25"/>
    <row r="88060" ht="15" customHeight="1" x14ac:dyDescent="0.25"/>
    <row r="88061" ht="15" customHeight="1" x14ac:dyDescent="0.25"/>
    <row r="88062" ht="15" customHeight="1" x14ac:dyDescent="0.25"/>
    <row r="88063" ht="15" customHeight="1" x14ac:dyDescent="0.25"/>
    <row r="88064" ht="15" customHeight="1" x14ac:dyDescent="0.25"/>
    <row r="88065" ht="15" customHeight="1" x14ac:dyDescent="0.25"/>
    <row r="88066" ht="15" customHeight="1" x14ac:dyDescent="0.25"/>
    <row r="88067" ht="15" customHeight="1" x14ac:dyDescent="0.25"/>
    <row r="88068" ht="15" customHeight="1" x14ac:dyDescent="0.25"/>
    <row r="88069" ht="15" customHeight="1" x14ac:dyDescent="0.25"/>
    <row r="88070" ht="15" customHeight="1" x14ac:dyDescent="0.25"/>
    <row r="88071" ht="15" customHeight="1" x14ac:dyDescent="0.25"/>
    <row r="88072" ht="15" customHeight="1" x14ac:dyDescent="0.25"/>
    <row r="88073" ht="15" customHeight="1" x14ac:dyDescent="0.25"/>
    <row r="88074" ht="15" customHeight="1" x14ac:dyDescent="0.25"/>
    <row r="88075" ht="15" customHeight="1" x14ac:dyDescent="0.25"/>
    <row r="88076" ht="15" customHeight="1" x14ac:dyDescent="0.25"/>
    <row r="88077" ht="15" customHeight="1" x14ac:dyDescent="0.25"/>
    <row r="88078" ht="15" customHeight="1" x14ac:dyDescent="0.25"/>
    <row r="88079" ht="15" customHeight="1" x14ac:dyDescent="0.25"/>
    <row r="88080" ht="15" customHeight="1" x14ac:dyDescent="0.25"/>
    <row r="88081" ht="15" customHeight="1" x14ac:dyDescent="0.25"/>
    <row r="88082" ht="15" customHeight="1" x14ac:dyDescent="0.25"/>
    <row r="88083" ht="15" customHeight="1" x14ac:dyDescent="0.25"/>
    <row r="88084" ht="15" customHeight="1" x14ac:dyDescent="0.25"/>
    <row r="88085" ht="15" customHeight="1" x14ac:dyDescent="0.25"/>
    <row r="88086" ht="15" customHeight="1" x14ac:dyDescent="0.25"/>
    <row r="88087" ht="15" customHeight="1" x14ac:dyDescent="0.25"/>
    <row r="88088" ht="15" customHeight="1" x14ac:dyDescent="0.25"/>
    <row r="88089" ht="15" customHeight="1" x14ac:dyDescent="0.25"/>
    <row r="88090" ht="15" customHeight="1" x14ac:dyDescent="0.25"/>
    <row r="88091" ht="15" customHeight="1" x14ac:dyDescent="0.25"/>
    <row r="88092" ht="15" customHeight="1" x14ac:dyDescent="0.25"/>
    <row r="88093" ht="15" customHeight="1" x14ac:dyDescent="0.25"/>
    <row r="88094" ht="15" customHeight="1" x14ac:dyDescent="0.25"/>
    <row r="88095" ht="15" customHeight="1" x14ac:dyDescent="0.25"/>
    <row r="88096" ht="15" customHeight="1" x14ac:dyDescent="0.25"/>
    <row r="88097" ht="15" customHeight="1" x14ac:dyDescent="0.25"/>
    <row r="88098" ht="15" customHeight="1" x14ac:dyDescent="0.25"/>
    <row r="88099" ht="15" customHeight="1" x14ac:dyDescent="0.25"/>
    <row r="88100" ht="15" customHeight="1" x14ac:dyDescent="0.25"/>
    <row r="88101" ht="15" customHeight="1" x14ac:dyDescent="0.25"/>
    <row r="88102" ht="15" customHeight="1" x14ac:dyDescent="0.25"/>
    <row r="88103" ht="15" customHeight="1" x14ac:dyDescent="0.25"/>
    <row r="88104" ht="15" customHeight="1" x14ac:dyDescent="0.25"/>
    <row r="88105" ht="15" customHeight="1" x14ac:dyDescent="0.25"/>
    <row r="88106" ht="15" customHeight="1" x14ac:dyDescent="0.25"/>
    <row r="88107" ht="15" customHeight="1" x14ac:dyDescent="0.25"/>
    <row r="88108" ht="15" customHeight="1" x14ac:dyDescent="0.25"/>
    <row r="88109" ht="15" customHeight="1" x14ac:dyDescent="0.25"/>
    <row r="88110" ht="15" customHeight="1" x14ac:dyDescent="0.25"/>
    <row r="88111" ht="15" customHeight="1" x14ac:dyDescent="0.25"/>
    <row r="88112" ht="15" customHeight="1" x14ac:dyDescent="0.25"/>
    <row r="88113" ht="15" customHeight="1" x14ac:dyDescent="0.25"/>
    <row r="88114" ht="15" customHeight="1" x14ac:dyDescent="0.25"/>
    <row r="88115" ht="15" customHeight="1" x14ac:dyDescent="0.25"/>
    <row r="88116" ht="15" customHeight="1" x14ac:dyDescent="0.25"/>
    <row r="88117" ht="15" customHeight="1" x14ac:dyDescent="0.25"/>
    <row r="88118" ht="15" customHeight="1" x14ac:dyDescent="0.25"/>
    <row r="88119" ht="15" customHeight="1" x14ac:dyDescent="0.25"/>
    <row r="88120" ht="15" customHeight="1" x14ac:dyDescent="0.25"/>
    <row r="88121" ht="15" customHeight="1" x14ac:dyDescent="0.25"/>
    <row r="88122" ht="15" customHeight="1" x14ac:dyDescent="0.25"/>
    <row r="88123" ht="15" customHeight="1" x14ac:dyDescent="0.25"/>
    <row r="88124" ht="15" customHeight="1" x14ac:dyDescent="0.25"/>
    <row r="88125" ht="15" customHeight="1" x14ac:dyDescent="0.25"/>
    <row r="88126" ht="15" customHeight="1" x14ac:dyDescent="0.25"/>
    <row r="88127" ht="15" customHeight="1" x14ac:dyDescent="0.25"/>
    <row r="88128" ht="15" customHeight="1" x14ac:dyDescent="0.25"/>
    <row r="88129" ht="15" customHeight="1" x14ac:dyDescent="0.25"/>
    <row r="88130" ht="15" customHeight="1" x14ac:dyDescent="0.25"/>
    <row r="88131" ht="15" customHeight="1" x14ac:dyDescent="0.25"/>
    <row r="88132" ht="15" customHeight="1" x14ac:dyDescent="0.25"/>
    <row r="88133" ht="15" customHeight="1" x14ac:dyDescent="0.25"/>
    <row r="88134" ht="15" customHeight="1" x14ac:dyDescent="0.25"/>
    <row r="88135" ht="15" customHeight="1" x14ac:dyDescent="0.25"/>
    <row r="88136" ht="15" customHeight="1" x14ac:dyDescent="0.25"/>
    <row r="88137" ht="15" customHeight="1" x14ac:dyDescent="0.25"/>
    <row r="88138" ht="15" customHeight="1" x14ac:dyDescent="0.25"/>
    <row r="88139" ht="15" customHeight="1" x14ac:dyDescent="0.25"/>
    <row r="88140" ht="15" customHeight="1" x14ac:dyDescent="0.25"/>
    <row r="88141" ht="15" customHeight="1" x14ac:dyDescent="0.25"/>
    <row r="88142" ht="15" customHeight="1" x14ac:dyDescent="0.25"/>
    <row r="88143" ht="15" customHeight="1" x14ac:dyDescent="0.25"/>
    <row r="88144" ht="15" customHeight="1" x14ac:dyDescent="0.25"/>
    <row r="88145" ht="15" customHeight="1" x14ac:dyDescent="0.25"/>
    <row r="88146" ht="15" customHeight="1" x14ac:dyDescent="0.25"/>
    <row r="88147" ht="15" customHeight="1" x14ac:dyDescent="0.25"/>
    <row r="88148" ht="15" customHeight="1" x14ac:dyDescent="0.25"/>
    <row r="88149" ht="15" customHeight="1" x14ac:dyDescent="0.25"/>
    <row r="88150" ht="15" customHeight="1" x14ac:dyDescent="0.25"/>
    <row r="88151" ht="15" customHeight="1" x14ac:dyDescent="0.25"/>
    <row r="88152" ht="15" customHeight="1" x14ac:dyDescent="0.25"/>
    <row r="88153" ht="15" customHeight="1" x14ac:dyDescent="0.25"/>
    <row r="88154" ht="15" customHeight="1" x14ac:dyDescent="0.25"/>
    <row r="88155" ht="15" customHeight="1" x14ac:dyDescent="0.25"/>
    <row r="88156" ht="15" customHeight="1" x14ac:dyDescent="0.25"/>
    <row r="88157" ht="15" customHeight="1" x14ac:dyDescent="0.25"/>
    <row r="88158" ht="15" customHeight="1" x14ac:dyDescent="0.25"/>
    <row r="88159" ht="15" customHeight="1" x14ac:dyDescent="0.25"/>
    <row r="88160" ht="15" customHeight="1" x14ac:dyDescent="0.25"/>
    <row r="88161" ht="15" customHeight="1" x14ac:dyDescent="0.25"/>
    <row r="88162" ht="15" customHeight="1" x14ac:dyDescent="0.25"/>
    <row r="88163" ht="15" customHeight="1" x14ac:dyDescent="0.25"/>
    <row r="88164" ht="15" customHeight="1" x14ac:dyDescent="0.25"/>
    <row r="88165" ht="15" customHeight="1" x14ac:dyDescent="0.25"/>
    <row r="88166" ht="15" customHeight="1" x14ac:dyDescent="0.25"/>
    <row r="88167" ht="15" customHeight="1" x14ac:dyDescent="0.25"/>
    <row r="88168" ht="15" customHeight="1" x14ac:dyDescent="0.25"/>
    <row r="88169" ht="15" customHeight="1" x14ac:dyDescent="0.25"/>
    <row r="88170" ht="15" customHeight="1" x14ac:dyDescent="0.25"/>
    <row r="88171" ht="15" customHeight="1" x14ac:dyDescent="0.25"/>
    <row r="88172" ht="15" customHeight="1" x14ac:dyDescent="0.25"/>
    <row r="88173" ht="15" customHeight="1" x14ac:dyDescent="0.25"/>
    <row r="88174" ht="15" customHeight="1" x14ac:dyDescent="0.25"/>
    <row r="88175" ht="15" customHeight="1" x14ac:dyDescent="0.25"/>
    <row r="88176" ht="15" customHeight="1" x14ac:dyDescent="0.25"/>
    <row r="88177" ht="15" customHeight="1" x14ac:dyDescent="0.25"/>
    <row r="88178" ht="15" customHeight="1" x14ac:dyDescent="0.25"/>
    <row r="88179" ht="15" customHeight="1" x14ac:dyDescent="0.25"/>
    <row r="88180" ht="15" customHeight="1" x14ac:dyDescent="0.25"/>
    <row r="88181" ht="15" customHeight="1" x14ac:dyDescent="0.25"/>
    <row r="88182" ht="15" customHeight="1" x14ac:dyDescent="0.25"/>
    <row r="88183" ht="15" customHeight="1" x14ac:dyDescent="0.25"/>
    <row r="88184" ht="15" customHeight="1" x14ac:dyDescent="0.25"/>
    <row r="88185" ht="15" customHeight="1" x14ac:dyDescent="0.25"/>
    <row r="88186" ht="15" customHeight="1" x14ac:dyDescent="0.25"/>
    <row r="88187" ht="15" customHeight="1" x14ac:dyDescent="0.25"/>
    <row r="88188" ht="15" customHeight="1" x14ac:dyDescent="0.25"/>
    <row r="88189" ht="15" customHeight="1" x14ac:dyDescent="0.25"/>
    <row r="88190" ht="15" customHeight="1" x14ac:dyDescent="0.25"/>
    <row r="88191" ht="15" customHeight="1" x14ac:dyDescent="0.25"/>
    <row r="88192" ht="15" customHeight="1" x14ac:dyDescent="0.25"/>
    <row r="88193" ht="15" customHeight="1" x14ac:dyDescent="0.25"/>
    <row r="88194" ht="15" customHeight="1" x14ac:dyDescent="0.25"/>
    <row r="88195" ht="15" customHeight="1" x14ac:dyDescent="0.25"/>
    <row r="88196" ht="15" customHeight="1" x14ac:dyDescent="0.25"/>
    <row r="88197" ht="15" customHeight="1" x14ac:dyDescent="0.25"/>
    <row r="88198" ht="15" customHeight="1" x14ac:dyDescent="0.25"/>
    <row r="88199" ht="15" customHeight="1" x14ac:dyDescent="0.25"/>
    <row r="88200" ht="15" customHeight="1" x14ac:dyDescent="0.25"/>
    <row r="88201" ht="15" customHeight="1" x14ac:dyDescent="0.25"/>
    <row r="88202" ht="15" customHeight="1" x14ac:dyDescent="0.25"/>
    <row r="88203" ht="15" customHeight="1" x14ac:dyDescent="0.25"/>
    <row r="88204" ht="15" customHeight="1" x14ac:dyDescent="0.25"/>
    <row r="88205" ht="15" customHeight="1" x14ac:dyDescent="0.25"/>
    <row r="88206" ht="15" customHeight="1" x14ac:dyDescent="0.25"/>
    <row r="88207" ht="15" customHeight="1" x14ac:dyDescent="0.25"/>
    <row r="88208" ht="15" customHeight="1" x14ac:dyDescent="0.25"/>
    <row r="88209" ht="15" customHeight="1" x14ac:dyDescent="0.25"/>
    <row r="88210" ht="15" customHeight="1" x14ac:dyDescent="0.25"/>
    <row r="88211" ht="15" customHeight="1" x14ac:dyDescent="0.25"/>
    <row r="88212" ht="15" customHeight="1" x14ac:dyDescent="0.25"/>
    <row r="88213" ht="15" customHeight="1" x14ac:dyDescent="0.25"/>
    <row r="88214" ht="15" customHeight="1" x14ac:dyDescent="0.25"/>
    <row r="88215" ht="15" customHeight="1" x14ac:dyDescent="0.25"/>
    <row r="88216" ht="15" customHeight="1" x14ac:dyDescent="0.25"/>
    <row r="88217" ht="15" customHeight="1" x14ac:dyDescent="0.25"/>
    <row r="88218" ht="15" customHeight="1" x14ac:dyDescent="0.25"/>
    <row r="88219" ht="15" customHeight="1" x14ac:dyDescent="0.25"/>
    <row r="88220" ht="15" customHeight="1" x14ac:dyDescent="0.25"/>
    <row r="88221" ht="15" customHeight="1" x14ac:dyDescent="0.25"/>
    <row r="88222" ht="15" customHeight="1" x14ac:dyDescent="0.25"/>
    <row r="88223" ht="15" customHeight="1" x14ac:dyDescent="0.25"/>
    <row r="88224" ht="15" customHeight="1" x14ac:dyDescent="0.25"/>
    <row r="88225" ht="15" customHeight="1" x14ac:dyDescent="0.25"/>
    <row r="88226" ht="15" customHeight="1" x14ac:dyDescent="0.25"/>
    <row r="88227" ht="15" customHeight="1" x14ac:dyDescent="0.25"/>
    <row r="88228" ht="15" customHeight="1" x14ac:dyDescent="0.25"/>
    <row r="88229" ht="15" customHeight="1" x14ac:dyDescent="0.25"/>
    <row r="88230" ht="15" customHeight="1" x14ac:dyDescent="0.25"/>
    <row r="88231" ht="15" customHeight="1" x14ac:dyDescent="0.25"/>
    <row r="88232" ht="15" customHeight="1" x14ac:dyDescent="0.25"/>
    <row r="88233" ht="15" customHeight="1" x14ac:dyDescent="0.25"/>
    <row r="88234" ht="15" customHeight="1" x14ac:dyDescent="0.25"/>
    <row r="88235" ht="15" customHeight="1" x14ac:dyDescent="0.25"/>
    <row r="88236" ht="15" customHeight="1" x14ac:dyDescent="0.25"/>
    <row r="88237" ht="15" customHeight="1" x14ac:dyDescent="0.25"/>
    <row r="88238" ht="15" customHeight="1" x14ac:dyDescent="0.25"/>
    <row r="88239" ht="15" customHeight="1" x14ac:dyDescent="0.25"/>
    <row r="88240" ht="15" customHeight="1" x14ac:dyDescent="0.25"/>
    <row r="88241" ht="15" customHeight="1" x14ac:dyDescent="0.25"/>
    <row r="88242" ht="15" customHeight="1" x14ac:dyDescent="0.25"/>
    <row r="88243" ht="15" customHeight="1" x14ac:dyDescent="0.25"/>
    <row r="88244" ht="15" customHeight="1" x14ac:dyDescent="0.25"/>
    <row r="88245" ht="15" customHeight="1" x14ac:dyDescent="0.25"/>
    <row r="88246" ht="15" customHeight="1" x14ac:dyDescent="0.25"/>
    <row r="88247" ht="15" customHeight="1" x14ac:dyDescent="0.25"/>
    <row r="88248" ht="15" customHeight="1" x14ac:dyDescent="0.25"/>
    <row r="88249" ht="15" customHeight="1" x14ac:dyDescent="0.25"/>
    <row r="88250" ht="15" customHeight="1" x14ac:dyDescent="0.25"/>
    <row r="88251" ht="15" customHeight="1" x14ac:dyDescent="0.25"/>
    <row r="88252" ht="15" customHeight="1" x14ac:dyDescent="0.25"/>
    <row r="88253" ht="15" customHeight="1" x14ac:dyDescent="0.25"/>
    <row r="88254" ht="15" customHeight="1" x14ac:dyDescent="0.25"/>
    <row r="88255" ht="15" customHeight="1" x14ac:dyDescent="0.25"/>
    <row r="88256" ht="15" customHeight="1" x14ac:dyDescent="0.25"/>
    <row r="88257" ht="15" customHeight="1" x14ac:dyDescent="0.25"/>
    <row r="88258" ht="15" customHeight="1" x14ac:dyDescent="0.25"/>
    <row r="88259" ht="15" customHeight="1" x14ac:dyDescent="0.25"/>
    <row r="88260" ht="15" customHeight="1" x14ac:dyDescent="0.25"/>
    <row r="88261" ht="15" customHeight="1" x14ac:dyDescent="0.25"/>
    <row r="88262" ht="15" customHeight="1" x14ac:dyDescent="0.25"/>
    <row r="88263" ht="15" customHeight="1" x14ac:dyDescent="0.25"/>
    <row r="88264" ht="15" customHeight="1" x14ac:dyDescent="0.25"/>
    <row r="88265" ht="15" customHeight="1" x14ac:dyDescent="0.25"/>
    <row r="88266" ht="15" customHeight="1" x14ac:dyDescent="0.25"/>
    <row r="88267" ht="15" customHeight="1" x14ac:dyDescent="0.25"/>
    <row r="88268" ht="15" customHeight="1" x14ac:dyDescent="0.25"/>
    <row r="88269" ht="15" customHeight="1" x14ac:dyDescent="0.25"/>
    <row r="88270" ht="15" customHeight="1" x14ac:dyDescent="0.25"/>
    <row r="88271" ht="15" customHeight="1" x14ac:dyDescent="0.25"/>
    <row r="88272" ht="15" customHeight="1" x14ac:dyDescent="0.25"/>
    <row r="88273" ht="15" customHeight="1" x14ac:dyDescent="0.25"/>
    <row r="88274" ht="15" customHeight="1" x14ac:dyDescent="0.25"/>
    <row r="88275" ht="15" customHeight="1" x14ac:dyDescent="0.25"/>
    <row r="88276" ht="15" customHeight="1" x14ac:dyDescent="0.25"/>
    <row r="88277" ht="15" customHeight="1" x14ac:dyDescent="0.25"/>
    <row r="88278" ht="15" customHeight="1" x14ac:dyDescent="0.25"/>
    <row r="88279" ht="15" customHeight="1" x14ac:dyDescent="0.25"/>
    <row r="88280" ht="15" customHeight="1" x14ac:dyDescent="0.25"/>
    <row r="88281" ht="15" customHeight="1" x14ac:dyDescent="0.25"/>
    <row r="88282" ht="15" customHeight="1" x14ac:dyDescent="0.25"/>
    <row r="88283" ht="15" customHeight="1" x14ac:dyDescent="0.25"/>
    <row r="88284" ht="15" customHeight="1" x14ac:dyDescent="0.25"/>
    <row r="88285" ht="15" customHeight="1" x14ac:dyDescent="0.25"/>
    <row r="88286" ht="15" customHeight="1" x14ac:dyDescent="0.25"/>
    <row r="88287" ht="15" customHeight="1" x14ac:dyDescent="0.25"/>
    <row r="88288" ht="15" customHeight="1" x14ac:dyDescent="0.25"/>
    <row r="88289" ht="15" customHeight="1" x14ac:dyDescent="0.25"/>
    <row r="88290" ht="15" customHeight="1" x14ac:dyDescent="0.25"/>
    <row r="88291" ht="15" customHeight="1" x14ac:dyDescent="0.25"/>
    <row r="88292" ht="15" customHeight="1" x14ac:dyDescent="0.25"/>
    <row r="88293" ht="15" customHeight="1" x14ac:dyDescent="0.25"/>
    <row r="88294" ht="15" customHeight="1" x14ac:dyDescent="0.25"/>
    <row r="88295" ht="15" customHeight="1" x14ac:dyDescent="0.25"/>
    <row r="88296" ht="15" customHeight="1" x14ac:dyDescent="0.25"/>
    <row r="88297" ht="15" customHeight="1" x14ac:dyDescent="0.25"/>
    <row r="88298" ht="15" customHeight="1" x14ac:dyDescent="0.25"/>
    <row r="88299" ht="15" customHeight="1" x14ac:dyDescent="0.25"/>
    <row r="88300" ht="15" customHeight="1" x14ac:dyDescent="0.25"/>
    <row r="88301" ht="15" customHeight="1" x14ac:dyDescent="0.25"/>
    <row r="88302" ht="15" customHeight="1" x14ac:dyDescent="0.25"/>
    <row r="88303" ht="15" customHeight="1" x14ac:dyDescent="0.25"/>
    <row r="88304" ht="15" customHeight="1" x14ac:dyDescent="0.25"/>
    <row r="88305" ht="15" customHeight="1" x14ac:dyDescent="0.25"/>
    <row r="88306" ht="15" customHeight="1" x14ac:dyDescent="0.25"/>
    <row r="88307" ht="15" customHeight="1" x14ac:dyDescent="0.25"/>
    <row r="88308" ht="15" customHeight="1" x14ac:dyDescent="0.25"/>
    <row r="88309" ht="15" customHeight="1" x14ac:dyDescent="0.25"/>
    <row r="88310" ht="15" customHeight="1" x14ac:dyDescent="0.25"/>
    <row r="88311" ht="15" customHeight="1" x14ac:dyDescent="0.25"/>
    <row r="88312" ht="15" customHeight="1" x14ac:dyDescent="0.25"/>
    <row r="88313" ht="15" customHeight="1" x14ac:dyDescent="0.25"/>
    <row r="88314" ht="15" customHeight="1" x14ac:dyDescent="0.25"/>
    <row r="88315" ht="15" customHeight="1" x14ac:dyDescent="0.25"/>
    <row r="88316" ht="15" customHeight="1" x14ac:dyDescent="0.25"/>
    <row r="88317" ht="15" customHeight="1" x14ac:dyDescent="0.25"/>
    <row r="88318" ht="15" customHeight="1" x14ac:dyDescent="0.25"/>
    <row r="88319" ht="15" customHeight="1" x14ac:dyDescent="0.25"/>
    <row r="88320" ht="15" customHeight="1" x14ac:dyDescent="0.25"/>
    <row r="88321" ht="15" customHeight="1" x14ac:dyDescent="0.25"/>
    <row r="88322" ht="15" customHeight="1" x14ac:dyDescent="0.25"/>
    <row r="88323" ht="15" customHeight="1" x14ac:dyDescent="0.25"/>
    <row r="88324" ht="15" customHeight="1" x14ac:dyDescent="0.25"/>
    <row r="88325" ht="15" customHeight="1" x14ac:dyDescent="0.25"/>
    <row r="88326" ht="15" customHeight="1" x14ac:dyDescent="0.25"/>
    <row r="88327" ht="15" customHeight="1" x14ac:dyDescent="0.25"/>
    <row r="88328" ht="15" customHeight="1" x14ac:dyDescent="0.25"/>
    <row r="88329" ht="15" customHeight="1" x14ac:dyDescent="0.25"/>
    <row r="88330" ht="15" customHeight="1" x14ac:dyDescent="0.25"/>
    <row r="88331" ht="15" customHeight="1" x14ac:dyDescent="0.25"/>
    <row r="88332" ht="15" customHeight="1" x14ac:dyDescent="0.25"/>
    <row r="88333" ht="15" customHeight="1" x14ac:dyDescent="0.25"/>
    <row r="88334" ht="15" customHeight="1" x14ac:dyDescent="0.25"/>
    <row r="88335" ht="15" customHeight="1" x14ac:dyDescent="0.25"/>
    <row r="88336" ht="15" customHeight="1" x14ac:dyDescent="0.25"/>
    <row r="88337" ht="15" customHeight="1" x14ac:dyDescent="0.25"/>
    <row r="88338" ht="15" customHeight="1" x14ac:dyDescent="0.25"/>
    <row r="88339" ht="15" customHeight="1" x14ac:dyDescent="0.25"/>
    <row r="88340" ht="15" customHeight="1" x14ac:dyDescent="0.25"/>
    <row r="88341" ht="15" customHeight="1" x14ac:dyDescent="0.25"/>
    <row r="88342" ht="15" customHeight="1" x14ac:dyDescent="0.25"/>
    <row r="88343" ht="15" customHeight="1" x14ac:dyDescent="0.25"/>
    <row r="88344" ht="15" customHeight="1" x14ac:dyDescent="0.25"/>
    <row r="88345" ht="15" customHeight="1" x14ac:dyDescent="0.25"/>
    <row r="88346" ht="15" customHeight="1" x14ac:dyDescent="0.25"/>
    <row r="88347" ht="15" customHeight="1" x14ac:dyDescent="0.25"/>
    <row r="88348" ht="15" customHeight="1" x14ac:dyDescent="0.25"/>
    <row r="88349" ht="15" customHeight="1" x14ac:dyDescent="0.25"/>
    <row r="88350" ht="15" customHeight="1" x14ac:dyDescent="0.25"/>
    <row r="88351" ht="15" customHeight="1" x14ac:dyDescent="0.25"/>
    <row r="88352" ht="15" customHeight="1" x14ac:dyDescent="0.25"/>
    <row r="88353" ht="15" customHeight="1" x14ac:dyDescent="0.25"/>
    <row r="88354" ht="15" customHeight="1" x14ac:dyDescent="0.25"/>
    <row r="88355" ht="15" customHeight="1" x14ac:dyDescent="0.25"/>
    <row r="88356" ht="15" customHeight="1" x14ac:dyDescent="0.25"/>
    <row r="88357" ht="15" customHeight="1" x14ac:dyDescent="0.25"/>
    <row r="88358" ht="15" customHeight="1" x14ac:dyDescent="0.25"/>
    <row r="88359" ht="15" customHeight="1" x14ac:dyDescent="0.25"/>
    <row r="88360" ht="15" customHeight="1" x14ac:dyDescent="0.25"/>
    <row r="88361" ht="15" customHeight="1" x14ac:dyDescent="0.25"/>
    <row r="88362" ht="15" customHeight="1" x14ac:dyDescent="0.25"/>
    <row r="88363" ht="15" customHeight="1" x14ac:dyDescent="0.25"/>
    <row r="88364" ht="15" customHeight="1" x14ac:dyDescent="0.25"/>
    <row r="88365" ht="15" customHeight="1" x14ac:dyDescent="0.25"/>
    <row r="88366" ht="15" customHeight="1" x14ac:dyDescent="0.25"/>
    <row r="88367" ht="15" customHeight="1" x14ac:dyDescent="0.25"/>
    <row r="88368" ht="15" customHeight="1" x14ac:dyDescent="0.25"/>
    <row r="88369" ht="15" customHeight="1" x14ac:dyDescent="0.25"/>
    <row r="88370" ht="15" customHeight="1" x14ac:dyDescent="0.25"/>
    <row r="88371" ht="15" customHeight="1" x14ac:dyDescent="0.25"/>
    <row r="88372" ht="15" customHeight="1" x14ac:dyDescent="0.25"/>
    <row r="88373" ht="15" customHeight="1" x14ac:dyDescent="0.25"/>
    <row r="88374" ht="15" customHeight="1" x14ac:dyDescent="0.25"/>
    <row r="88375" ht="15" customHeight="1" x14ac:dyDescent="0.25"/>
    <row r="88376" ht="15" customHeight="1" x14ac:dyDescent="0.25"/>
    <row r="88377" ht="15" customHeight="1" x14ac:dyDescent="0.25"/>
    <row r="88378" ht="15" customHeight="1" x14ac:dyDescent="0.25"/>
    <row r="88379" ht="15" customHeight="1" x14ac:dyDescent="0.25"/>
    <row r="88380" ht="15" customHeight="1" x14ac:dyDescent="0.25"/>
    <row r="88381" ht="15" customHeight="1" x14ac:dyDescent="0.25"/>
    <row r="88382" ht="15" customHeight="1" x14ac:dyDescent="0.25"/>
    <row r="88383" ht="15" customHeight="1" x14ac:dyDescent="0.25"/>
    <row r="88384" ht="15" customHeight="1" x14ac:dyDescent="0.25"/>
    <row r="88385" ht="15" customHeight="1" x14ac:dyDescent="0.25"/>
    <row r="88386" ht="15" customHeight="1" x14ac:dyDescent="0.25"/>
    <row r="88387" ht="15" customHeight="1" x14ac:dyDescent="0.25"/>
    <row r="88388" ht="15" customHeight="1" x14ac:dyDescent="0.25"/>
    <row r="88389" ht="15" customHeight="1" x14ac:dyDescent="0.25"/>
    <row r="88390" ht="15" customHeight="1" x14ac:dyDescent="0.25"/>
    <row r="88391" ht="15" customHeight="1" x14ac:dyDescent="0.25"/>
    <row r="88392" ht="15" customHeight="1" x14ac:dyDescent="0.25"/>
    <row r="88393" ht="15" customHeight="1" x14ac:dyDescent="0.25"/>
    <row r="88394" ht="15" customHeight="1" x14ac:dyDescent="0.25"/>
    <row r="88395" ht="15" customHeight="1" x14ac:dyDescent="0.25"/>
    <row r="88396" ht="15" customHeight="1" x14ac:dyDescent="0.25"/>
    <row r="88397" ht="15" customHeight="1" x14ac:dyDescent="0.25"/>
    <row r="88398" ht="15" customHeight="1" x14ac:dyDescent="0.25"/>
    <row r="88399" ht="15" customHeight="1" x14ac:dyDescent="0.25"/>
    <row r="88400" ht="15" customHeight="1" x14ac:dyDescent="0.25"/>
    <row r="88401" ht="15" customHeight="1" x14ac:dyDescent="0.25"/>
    <row r="88402" ht="15" customHeight="1" x14ac:dyDescent="0.25"/>
    <row r="88403" ht="15" customHeight="1" x14ac:dyDescent="0.25"/>
    <row r="88404" ht="15" customHeight="1" x14ac:dyDescent="0.25"/>
    <row r="88405" ht="15" customHeight="1" x14ac:dyDescent="0.25"/>
    <row r="88406" ht="15" customHeight="1" x14ac:dyDescent="0.25"/>
    <row r="88407" ht="15" customHeight="1" x14ac:dyDescent="0.25"/>
    <row r="88408" ht="15" customHeight="1" x14ac:dyDescent="0.25"/>
    <row r="88409" ht="15" customHeight="1" x14ac:dyDescent="0.25"/>
    <row r="88410" ht="15" customHeight="1" x14ac:dyDescent="0.25"/>
    <row r="88411" ht="15" customHeight="1" x14ac:dyDescent="0.25"/>
    <row r="88412" ht="15" customHeight="1" x14ac:dyDescent="0.25"/>
    <row r="88413" ht="15" customHeight="1" x14ac:dyDescent="0.25"/>
    <row r="88414" ht="15" customHeight="1" x14ac:dyDescent="0.25"/>
    <row r="88415" ht="15" customHeight="1" x14ac:dyDescent="0.25"/>
    <row r="88416" ht="15" customHeight="1" x14ac:dyDescent="0.25"/>
    <row r="88417" ht="15" customHeight="1" x14ac:dyDescent="0.25"/>
    <row r="88418" ht="15" customHeight="1" x14ac:dyDescent="0.25"/>
    <row r="88419" ht="15" customHeight="1" x14ac:dyDescent="0.25"/>
    <row r="88420" ht="15" customHeight="1" x14ac:dyDescent="0.25"/>
    <row r="88421" ht="15" customHeight="1" x14ac:dyDescent="0.25"/>
    <row r="88422" ht="15" customHeight="1" x14ac:dyDescent="0.25"/>
    <row r="88423" ht="15" customHeight="1" x14ac:dyDescent="0.25"/>
    <row r="88424" ht="15" customHeight="1" x14ac:dyDescent="0.25"/>
    <row r="88425" ht="15" customHeight="1" x14ac:dyDescent="0.25"/>
    <row r="88426" ht="15" customHeight="1" x14ac:dyDescent="0.25"/>
    <row r="88427" ht="15" customHeight="1" x14ac:dyDescent="0.25"/>
    <row r="88428" ht="15" customHeight="1" x14ac:dyDescent="0.25"/>
    <row r="88429" ht="15" customHeight="1" x14ac:dyDescent="0.25"/>
    <row r="88430" ht="15" customHeight="1" x14ac:dyDescent="0.25"/>
    <row r="88431" ht="15" customHeight="1" x14ac:dyDescent="0.25"/>
    <row r="88432" ht="15" customHeight="1" x14ac:dyDescent="0.25"/>
    <row r="88433" ht="15" customHeight="1" x14ac:dyDescent="0.25"/>
    <row r="88434" ht="15" customHeight="1" x14ac:dyDescent="0.25"/>
    <row r="88435" ht="15" customHeight="1" x14ac:dyDescent="0.25"/>
    <row r="88436" ht="15" customHeight="1" x14ac:dyDescent="0.25"/>
    <row r="88437" ht="15" customHeight="1" x14ac:dyDescent="0.25"/>
    <row r="88438" ht="15" customHeight="1" x14ac:dyDescent="0.25"/>
    <row r="88439" ht="15" customHeight="1" x14ac:dyDescent="0.25"/>
    <row r="88440" ht="15" customHeight="1" x14ac:dyDescent="0.25"/>
    <row r="88441" ht="15" customHeight="1" x14ac:dyDescent="0.25"/>
    <row r="88442" ht="15" customHeight="1" x14ac:dyDescent="0.25"/>
    <row r="88443" ht="15" customHeight="1" x14ac:dyDescent="0.25"/>
    <row r="88444" ht="15" customHeight="1" x14ac:dyDescent="0.25"/>
    <row r="88445" ht="15" customHeight="1" x14ac:dyDescent="0.25"/>
    <row r="88446" ht="15" customHeight="1" x14ac:dyDescent="0.25"/>
    <row r="88447" ht="15" customHeight="1" x14ac:dyDescent="0.25"/>
    <row r="88448" ht="15" customHeight="1" x14ac:dyDescent="0.25"/>
    <row r="88449" ht="15" customHeight="1" x14ac:dyDescent="0.25"/>
    <row r="88450" ht="15" customHeight="1" x14ac:dyDescent="0.25"/>
    <row r="88451" ht="15" customHeight="1" x14ac:dyDescent="0.25"/>
    <row r="88452" ht="15" customHeight="1" x14ac:dyDescent="0.25"/>
    <row r="88453" ht="15" customHeight="1" x14ac:dyDescent="0.25"/>
    <row r="88454" ht="15" customHeight="1" x14ac:dyDescent="0.25"/>
    <row r="88455" ht="15" customHeight="1" x14ac:dyDescent="0.25"/>
    <row r="88456" ht="15" customHeight="1" x14ac:dyDescent="0.25"/>
    <row r="88457" ht="15" customHeight="1" x14ac:dyDescent="0.25"/>
    <row r="88458" ht="15" customHeight="1" x14ac:dyDescent="0.25"/>
    <row r="88459" ht="15" customHeight="1" x14ac:dyDescent="0.25"/>
    <row r="88460" ht="15" customHeight="1" x14ac:dyDescent="0.25"/>
    <row r="88461" ht="15" customHeight="1" x14ac:dyDescent="0.25"/>
    <row r="88462" ht="15" customHeight="1" x14ac:dyDescent="0.25"/>
    <row r="88463" ht="15" customHeight="1" x14ac:dyDescent="0.25"/>
    <row r="88464" ht="15" customHeight="1" x14ac:dyDescent="0.25"/>
    <row r="88465" ht="15" customHeight="1" x14ac:dyDescent="0.25"/>
    <row r="88466" ht="15" customHeight="1" x14ac:dyDescent="0.25"/>
    <row r="88467" ht="15" customHeight="1" x14ac:dyDescent="0.25"/>
    <row r="88468" ht="15" customHeight="1" x14ac:dyDescent="0.25"/>
    <row r="88469" ht="15" customHeight="1" x14ac:dyDescent="0.25"/>
    <row r="88470" ht="15" customHeight="1" x14ac:dyDescent="0.25"/>
    <row r="88471" ht="15" customHeight="1" x14ac:dyDescent="0.25"/>
    <row r="88472" ht="15" customHeight="1" x14ac:dyDescent="0.25"/>
    <row r="88473" ht="15" customHeight="1" x14ac:dyDescent="0.25"/>
    <row r="88474" ht="15" customHeight="1" x14ac:dyDescent="0.25"/>
    <row r="88475" ht="15" customHeight="1" x14ac:dyDescent="0.25"/>
    <row r="88476" ht="15" customHeight="1" x14ac:dyDescent="0.25"/>
    <row r="88477" ht="15" customHeight="1" x14ac:dyDescent="0.25"/>
    <row r="88478" ht="15" customHeight="1" x14ac:dyDescent="0.25"/>
    <row r="88479" ht="15" customHeight="1" x14ac:dyDescent="0.25"/>
    <row r="88480" ht="15" customHeight="1" x14ac:dyDescent="0.25"/>
    <row r="88481" ht="15" customHeight="1" x14ac:dyDescent="0.25"/>
    <row r="88482" ht="15" customHeight="1" x14ac:dyDescent="0.25"/>
    <row r="88483" ht="15" customHeight="1" x14ac:dyDescent="0.25"/>
    <row r="88484" ht="15" customHeight="1" x14ac:dyDescent="0.25"/>
    <row r="88485" ht="15" customHeight="1" x14ac:dyDescent="0.25"/>
    <row r="88486" ht="15" customHeight="1" x14ac:dyDescent="0.25"/>
    <row r="88487" ht="15" customHeight="1" x14ac:dyDescent="0.25"/>
    <row r="88488" ht="15" customHeight="1" x14ac:dyDescent="0.25"/>
    <row r="88489" ht="15" customHeight="1" x14ac:dyDescent="0.25"/>
    <row r="88490" ht="15" customHeight="1" x14ac:dyDescent="0.25"/>
    <row r="88491" ht="15" customHeight="1" x14ac:dyDescent="0.25"/>
    <row r="88492" ht="15" customHeight="1" x14ac:dyDescent="0.25"/>
    <row r="88493" ht="15" customHeight="1" x14ac:dyDescent="0.25"/>
    <row r="88494" ht="15" customHeight="1" x14ac:dyDescent="0.25"/>
    <row r="88495" ht="15" customHeight="1" x14ac:dyDescent="0.25"/>
    <row r="88496" ht="15" customHeight="1" x14ac:dyDescent="0.25"/>
    <row r="88497" ht="15" customHeight="1" x14ac:dyDescent="0.25"/>
    <row r="88498" ht="15" customHeight="1" x14ac:dyDescent="0.25"/>
    <row r="88499" ht="15" customHeight="1" x14ac:dyDescent="0.25"/>
    <row r="88500" ht="15" customHeight="1" x14ac:dyDescent="0.25"/>
    <row r="88501" ht="15" customHeight="1" x14ac:dyDescent="0.25"/>
    <row r="88502" ht="15" customHeight="1" x14ac:dyDescent="0.25"/>
    <row r="88503" ht="15" customHeight="1" x14ac:dyDescent="0.25"/>
    <row r="88504" ht="15" customHeight="1" x14ac:dyDescent="0.25"/>
    <row r="88505" ht="15" customHeight="1" x14ac:dyDescent="0.25"/>
    <row r="88506" ht="15" customHeight="1" x14ac:dyDescent="0.25"/>
    <row r="88507" ht="15" customHeight="1" x14ac:dyDescent="0.25"/>
    <row r="88508" ht="15" customHeight="1" x14ac:dyDescent="0.25"/>
    <row r="88509" ht="15" customHeight="1" x14ac:dyDescent="0.25"/>
    <row r="88510" ht="15" customHeight="1" x14ac:dyDescent="0.25"/>
    <row r="88511" ht="15" customHeight="1" x14ac:dyDescent="0.25"/>
    <row r="88512" ht="15" customHeight="1" x14ac:dyDescent="0.25"/>
    <row r="88513" ht="15" customHeight="1" x14ac:dyDescent="0.25"/>
    <row r="88514" ht="15" customHeight="1" x14ac:dyDescent="0.25"/>
    <row r="88515" ht="15" customHeight="1" x14ac:dyDescent="0.25"/>
    <row r="88516" ht="15" customHeight="1" x14ac:dyDescent="0.25"/>
    <row r="88517" ht="15" customHeight="1" x14ac:dyDescent="0.25"/>
    <row r="88518" ht="15" customHeight="1" x14ac:dyDescent="0.25"/>
    <row r="88519" ht="15" customHeight="1" x14ac:dyDescent="0.25"/>
    <row r="88520" ht="15" customHeight="1" x14ac:dyDescent="0.25"/>
    <row r="88521" ht="15" customHeight="1" x14ac:dyDescent="0.25"/>
    <row r="88522" ht="15" customHeight="1" x14ac:dyDescent="0.25"/>
    <row r="88523" ht="15" customHeight="1" x14ac:dyDescent="0.25"/>
    <row r="88524" ht="15" customHeight="1" x14ac:dyDescent="0.25"/>
    <row r="88525" ht="15" customHeight="1" x14ac:dyDescent="0.25"/>
    <row r="88526" ht="15" customHeight="1" x14ac:dyDescent="0.25"/>
    <row r="88527" ht="15" customHeight="1" x14ac:dyDescent="0.25"/>
    <row r="88528" ht="15" customHeight="1" x14ac:dyDescent="0.25"/>
    <row r="88529" ht="15" customHeight="1" x14ac:dyDescent="0.25"/>
    <row r="88530" ht="15" customHeight="1" x14ac:dyDescent="0.25"/>
    <row r="88531" ht="15" customHeight="1" x14ac:dyDescent="0.25"/>
    <row r="88532" ht="15" customHeight="1" x14ac:dyDescent="0.25"/>
    <row r="88533" ht="15" customHeight="1" x14ac:dyDescent="0.25"/>
    <row r="88534" ht="15" customHeight="1" x14ac:dyDescent="0.25"/>
    <row r="88535" ht="15" customHeight="1" x14ac:dyDescent="0.25"/>
    <row r="88536" ht="15" customHeight="1" x14ac:dyDescent="0.25"/>
    <row r="88537" ht="15" customHeight="1" x14ac:dyDescent="0.25"/>
    <row r="88538" ht="15" customHeight="1" x14ac:dyDescent="0.25"/>
    <row r="88539" ht="15" customHeight="1" x14ac:dyDescent="0.25"/>
    <row r="88540" ht="15" customHeight="1" x14ac:dyDescent="0.25"/>
    <row r="88541" ht="15" customHeight="1" x14ac:dyDescent="0.25"/>
    <row r="88542" ht="15" customHeight="1" x14ac:dyDescent="0.25"/>
    <row r="88543" ht="15" customHeight="1" x14ac:dyDescent="0.25"/>
    <row r="88544" ht="15" customHeight="1" x14ac:dyDescent="0.25"/>
    <row r="88545" ht="15" customHeight="1" x14ac:dyDescent="0.25"/>
    <row r="88546" ht="15" customHeight="1" x14ac:dyDescent="0.25"/>
    <row r="88547" ht="15" customHeight="1" x14ac:dyDescent="0.25"/>
    <row r="88548" ht="15" customHeight="1" x14ac:dyDescent="0.25"/>
    <row r="88549" ht="15" customHeight="1" x14ac:dyDescent="0.25"/>
    <row r="88550" ht="15" customHeight="1" x14ac:dyDescent="0.25"/>
    <row r="88551" ht="15" customHeight="1" x14ac:dyDescent="0.25"/>
    <row r="88552" ht="15" customHeight="1" x14ac:dyDescent="0.25"/>
    <row r="88553" ht="15" customHeight="1" x14ac:dyDescent="0.25"/>
    <row r="88554" ht="15" customHeight="1" x14ac:dyDescent="0.25"/>
    <row r="88555" ht="15" customHeight="1" x14ac:dyDescent="0.25"/>
    <row r="88556" ht="15" customHeight="1" x14ac:dyDescent="0.25"/>
    <row r="88557" ht="15" customHeight="1" x14ac:dyDescent="0.25"/>
    <row r="88558" ht="15" customHeight="1" x14ac:dyDescent="0.25"/>
    <row r="88559" ht="15" customHeight="1" x14ac:dyDescent="0.25"/>
    <row r="88560" ht="15" customHeight="1" x14ac:dyDescent="0.25"/>
    <row r="88561" ht="15" customHeight="1" x14ac:dyDescent="0.25"/>
    <row r="88562" ht="15" customHeight="1" x14ac:dyDescent="0.25"/>
    <row r="88563" ht="15" customHeight="1" x14ac:dyDescent="0.25"/>
    <row r="88564" ht="15" customHeight="1" x14ac:dyDescent="0.25"/>
    <row r="88565" ht="15" customHeight="1" x14ac:dyDescent="0.25"/>
    <row r="88566" ht="15" customHeight="1" x14ac:dyDescent="0.25"/>
    <row r="88567" ht="15" customHeight="1" x14ac:dyDescent="0.25"/>
    <row r="88568" ht="15" customHeight="1" x14ac:dyDescent="0.25"/>
    <row r="88569" ht="15" customHeight="1" x14ac:dyDescent="0.25"/>
    <row r="88570" ht="15" customHeight="1" x14ac:dyDescent="0.25"/>
    <row r="88571" ht="15" customHeight="1" x14ac:dyDescent="0.25"/>
    <row r="88572" ht="15" customHeight="1" x14ac:dyDescent="0.25"/>
    <row r="88573" ht="15" customHeight="1" x14ac:dyDescent="0.25"/>
    <row r="88574" ht="15" customHeight="1" x14ac:dyDescent="0.25"/>
    <row r="88575" ht="15" customHeight="1" x14ac:dyDescent="0.25"/>
    <row r="88576" ht="15" customHeight="1" x14ac:dyDescent="0.25"/>
    <row r="88577" ht="15" customHeight="1" x14ac:dyDescent="0.25"/>
    <row r="88578" ht="15" customHeight="1" x14ac:dyDescent="0.25"/>
    <row r="88579" ht="15" customHeight="1" x14ac:dyDescent="0.25"/>
    <row r="88580" ht="15" customHeight="1" x14ac:dyDescent="0.25"/>
    <row r="88581" ht="15" customHeight="1" x14ac:dyDescent="0.25"/>
    <row r="88582" ht="15" customHeight="1" x14ac:dyDescent="0.25"/>
    <row r="88583" ht="15" customHeight="1" x14ac:dyDescent="0.25"/>
    <row r="88584" ht="15" customHeight="1" x14ac:dyDescent="0.25"/>
    <row r="88585" ht="15" customHeight="1" x14ac:dyDescent="0.25"/>
    <row r="88586" ht="15" customHeight="1" x14ac:dyDescent="0.25"/>
    <row r="88587" ht="15" customHeight="1" x14ac:dyDescent="0.25"/>
    <row r="88588" ht="15" customHeight="1" x14ac:dyDescent="0.25"/>
    <row r="88589" ht="15" customHeight="1" x14ac:dyDescent="0.25"/>
    <row r="88590" ht="15" customHeight="1" x14ac:dyDescent="0.25"/>
    <row r="88591" ht="15" customHeight="1" x14ac:dyDescent="0.25"/>
    <row r="88592" ht="15" customHeight="1" x14ac:dyDescent="0.25"/>
    <row r="88593" ht="15" customHeight="1" x14ac:dyDescent="0.25"/>
    <row r="88594" ht="15" customHeight="1" x14ac:dyDescent="0.25"/>
    <row r="88595" ht="15" customHeight="1" x14ac:dyDescent="0.25"/>
    <row r="88596" ht="15" customHeight="1" x14ac:dyDescent="0.25"/>
    <row r="88597" ht="15" customHeight="1" x14ac:dyDescent="0.25"/>
    <row r="88598" ht="15" customHeight="1" x14ac:dyDescent="0.25"/>
    <row r="88599" ht="15" customHeight="1" x14ac:dyDescent="0.25"/>
    <row r="88600" ht="15" customHeight="1" x14ac:dyDescent="0.25"/>
    <row r="88601" ht="15" customHeight="1" x14ac:dyDescent="0.25"/>
    <row r="88602" ht="15" customHeight="1" x14ac:dyDescent="0.25"/>
    <row r="88603" ht="15" customHeight="1" x14ac:dyDescent="0.25"/>
    <row r="88604" ht="15" customHeight="1" x14ac:dyDescent="0.25"/>
    <row r="88605" ht="15" customHeight="1" x14ac:dyDescent="0.25"/>
    <row r="88606" ht="15" customHeight="1" x14ac:dyDescent="0.25"/>
    <row r="88607" ht="15" customHeight="1" x14ac:dyDescent="0.25"/>
    <row r="88608" ht="15" customHeight="1" x14ac:dyDescent="0.25"/>
    <row r="88609" ht="15" customHeight="1" x14ac:dyDescent="0.25"/>
    <row r="88610" ht="15" customHeight="1" x14ac:dyDescent="0.25"/>
    <row r="88611" ht="15" customHeight="1" x14ac:dyDescent="0.25"/>
    <row r="88612" ht="15" customHeight="1" x14ac:dyDescent="0.25"/>
    <row r="88613" ht="15" customHeight="1" x14ac:dyDescent="0.25"/>
    <row r="88614" ht="15" customHeight="1" x14ac:dyDescent="0.25"/>
    <row r="88615" ht="15" customHeight="1" x14ac:dyDescent="0.25"/>
    <row r="88616" ht="15" customHeight="1" x14ac:dyDescent="0.25"/>
    <row r="88617" ht="15" customHeight="1" x14ac:dyDescent="0.25"/>
    <row r="88618" ht="15" customHeight="1" x14ac:dyDescent="0.25"/>
    <row r="88619" ht="15" customHeight="1" x14ac:dyDescent="0.25"/>
    <row r="88620" ht="15" customHeight="1" x14ac:dyDescent="0.25"/>
    <row r="88621" ht="15" customHeight="1" x14ac:dyDescent="0.25"/>
    <row r="88622" ht="15" customHeight="1" x14ac:dyDescent="0.25"/>
    <row r="88623" ht="15" customHeight="1" x14ac:dyDescent="0.25"/>
    <row r="88624" ht="15" customHeight="1" x14ac:dyDescent="0.25"/>
    <row r="88625" ht="15" customHeight="1" x14ac:dyDescent="0.25"/>
    <row r="88626" ht="15" customHeight="1" x14ac:dyDescent="0.25"/>
    <row r="88627" ht="15" customHeight="1" x14ac:dyDescent="0.25"/>
    <row r="88628" ht="15" customHeight="1" x14ac:dyDescent="0.25"/>
    <row r="88629" ht="15" customHeight="1" x14ac:dyDescent="0.25"/>
    <row r="88630" ht="15" customHeight="1" x14ac:dyDescent="0.25"/>
    <row r="88631" ht="15" customHeight="1" x14ac:dyDescent="0.25"/>
    <row r="88632" ht="15" customHeight="1" x14ac:dyDescent="0.25"/>
    <row r="88633" ht="15" customHeight="1" x14ac:dyDescent="0.25"/>
    <row r="88634" ht="15" customHeight="1" x14ac:dyDescent="0.25"/>
    <row r="88635" ht="15" customHeight="1" x14ac:dyDescent="0.25"/>
    <row r="88636" ht="15" customHeight="1" x14ac:dyDescent="0.25"/>
    <row r="88637" ht="15" customHeight="1" x14ac:dyDescent="0.25"/>
    <row r="88638" ht="15" customHeight="1" x14ac:dyDescent="0.25"/>
    <row r="88639" ht="15" customHeight="1" x14ac:dyDescent="0.25"/>
    <row r="88640" ht="15" customHeight="1" x14ac:dyDescent="0.25"/>
    <row r="88641" ht="15" customHeight="1" x14ac:dyDescent="0.25"/>
    <row r="88642" ht="15" customHeight="1" x14ac:dyDescent="0.25"/>
    <row r="88643" ht="15" customHeight="1" x14ac:dyDescent="0.25"/>
    <row r="88644" ht="15" customHeight="1" x14ac:dyDescent="0.25"/>
    <row r="88645" ht="15" customHeight="1" x14ac:dyDescent="0.25"/>
    <row r="88646" ht="15" customHeight="1" x14ac:dyDescent="0.25"/>
    <row r="88647" ht="15" customHeight="1" x14ac:dyDescent="0.25"/>
    <row r="88648" ht="15" customHeight="1" x14ac:dyDescent="0.25"/>
    <row r="88649" ht="15" customHeight="1" x14ac:dyDescent="0.25"/>
    <row r="88650" ht="15" customHeight="1" x14ac:dyDescent="0.25"/>
    <row r="88651" ht="15" customHeight="1" x14ac:dyDescent="0.25"/>
    <row r="88652" ht="15" customHeight="1" x14ac:dyDescent="0.25"/>
    <row r="88653" ht="15" customHeight="1" x14ac:dyDescent="0.25"/>
    <row r="88654" ht="15" customHeight="1" x14ac:dyDescent="0.25"/>
    <row r="88655" ht="15" customHeight="1" x14ac:dyDescent="0.25"/>
    <row r="88656" ht="15" customHeight="1" x14ac:dyDescent="0.25"/>
    <row r="88657" ht="15" customHeight="1" x14ac:dyDescent="0.25"/>
    <row r="88658" ht="15" customHeight="1" x14ac:dyDescent="0.25"/>
    <row r="88659" ht="15" customHeight="1" x14ac:dyDescent="0.25"/>
    <row r="88660" ht="15" customHeight="1" x14ac:dyDescent="0.25"/>
    <row r="88661" ht="15" customHeight="1" x14ac:dyDescent="0.25"/>
    <row r="88662" ht="15" customHeight="1" x14ac:dyDescent="0.25"/>
    <row r="88663" ht="15" customHeight="1" x14ac:dyDescent="0.25"/>
    <row r="88664" ht="15" customHeight="1" x14ac:dyDescent="0.25"/>
    <row r="88665" ht="15" customHeight="1" x14ac:dyDescent="0.25"/>
    <row r="88666" ht="15" customHeight="1" x14ac:dyDescent="0.25"/>
    <row r="88667" ht="15" customHeight="1" x14ac:dyDescent="0.25"/>
    <row r="88668" ht="15" customHeight="1" x14ac:dyDescent="0.25"/>
    <row r="88669" ht="15" customHeight="1" x14ac:dyDescent="0.25"/>
    <row r="88670" ht="15" customHeight="1" x14ac:dyDescent="0.25"/>
    <row r="88671" ht="15" customHeight="1" x14ac:dyDescent="0.25"/>
    <row r="88672" ht="15" customHeight="1" x14ac:dyDescent="0.25"/>
    <row r="88673" ht="15" customHeight="1" x14ac:dyDescent="0.25"/>
    <row r="88674" ht="15" customHeight="1" x14ac:dyDescent="0.25"/>
    <row r="88675" ht="15" customHeight="1" x14ac:dyDescent="0.25"/>
    <row r="88676" ht="15" customHeight="1" x14ac:dyDescent="0.25"/>
    <row r="88677" ht="15" customHeight="1" x14ac:dyDescent="0.25"/>
    <row r="88678" ht="15" customHeight="1" x14ac:dyDescent="0.25"/>
    <row r="88679" ht="15" customHeight="1" x14ac:dyDescent="0.25"/>
    <row r="88680" ht="15" customHeight="1" x14ac:dyDescent="0.25"/>
    <row r="88681" ht="15" customHeight="1" x14ac:dyDescent="0.25"/>
    <row r="88682" ht="15" customHeight="1" x14ac:dyDescent="0.25"/>
    <row r="88683" ht="15" customHeight="1" x14ac:dyDescent="0.25"/>
    <row r="88684" ht="15" customHeight="1" x14ac:dyDescent="0.25"/>
    <row r="88685" ht="15" customHeight="1" x14ac:dyDescent="0.25"/>
    <row r="88686" ht="15" customHeight="1" x14ac:dyDescent="0.25"/>
    <row r="88687" ht="15" customHeight="1" x14ac:dyDescent="0.25"/>
    <row r="88688" ht="15" customHeight="1" x14ac:dyDescent="0.25"/>
    <row r="88689" ht="15" customHeight="1" x14ac:dyDescent="0.25"/>
    <row r="88690" ht="15" customHeight="1" x14ac:dyDescent="0.25"/>
    <row r="88691" ht="15" customHeight="1" x14ac:dyDescent="0.25"/>
    <row r="88692" ht="15" customHeight="1" x14ac:dyDescent="0.25"/>
    <row r="88693" ht="15" customHeight="1" x14ac:dyDescent="0.25"/>
    <row r="88694" ht="15" customHeight="1" x14ac:dyDescent="0.25"/>
    <row r="88695" ht="15" customHeight="1" x14ac:dyDescent="0.25"/>
    <row r="88696" ht="15" customHeight="1" x14ac:dyDescent="0.25"/>
    <row r="88697" ht="15" customHeight="1" x14ac:dyDescent="0.25"/>
    <row r="88698" ht="15" customHeight="1" x14ac:dyDescent="0.25"/>
    <row r="88699" ht="15" customHeight="1" x14ac:dyDescent="0.25"/>
    <row r="88700" ht="15" customHeight="1" x14ac:dyDescent="0.25"/>
    <row r="88701" ht="15" customHeight="1" x14ac:dyDescent="0.25"/>
    <row r="88702" ht="15" customHeight="1" x14ac:dyDescent="0.25"/>
    <row r="88703" ht="15" customHeight="1" x14ac:dyDescent="0.25"/>
    <row r="88704" ht="15" customHeight="1" x14ac:dyDescent="0.25"/>
    <row r="88705" ht="15" customHeight="1" x14ac:dyDescent="0.25"/>
    <row r="88706" ht="15" customHeight="1" x14ac:dyDescent="0.25"/>
    <row r="88707" ht="15" customHeight="1" x14ac:dyDescent="0.25"/>
    <row r="88708" ht="15" customHeight="1" x14ac:dyDescent="0.25"/>
    <row r="88709" ht="15" customHeight="1" x14ac:dyDescent="0.25"/>
    <row r="88710" ht="15" customHeight="1" x14ac:dyDescent="0.25"/>
    <row r="88711" ht="15" customHeight="1" x14ac:dyDescent="0.25"/>
    <row r="88712" ht="15" customHeight="1" x14ac:dyDescent="0.25"/>
    <row r="88713" ht="15" customHeight="1" x14ac:dyDescent="0.25"/>
    <row r="88714" ht="15" customHeight="1" x14ac:dyDescent="0.25"/>
    <row r="88715" ht="15" customHeight="1" x14ac:dyDescent="0.25"/>
    <row r="88716" ht="15" customHeight="1" x14ac:dyDescent="0.25"/>
    <row r="88717" ht="15" customHeight="1" x14ac:dyDescent="0.25"/>
    <row r="88718" ht="15" customHeight="1" x14ac:dyDescent="0.25"/>
    <row r="88719" ht="15" customHeight="1" x14ac:dyDescent="0.25"/>
    <row r="88720" ht="15" customHeight="1" x14ac:dyDescent="0.25"/>
    <row r="88721" ht="15" customHeight="1" x14ac:dyDescent="0.25"/>
    <row r="88722" ht="15" customHeight="1" x14ac:dyDescent="0.25"/>
    <row r="88723" ht="15" customHeight="1" x14ac:dyDescent="0.25"/>
    <row r="88724" ht="15" customHeight="1" x14ac:dyDescent="0.25"/>
    <row r="88725" ht="15" customHeight="1" x14ac:dyDescent="0.25"/>
    <row r="88726" ht="15" customHeight="1" x14ac:dyDescent="0.25"/>
    <row r="88727" ht="15" customHeight="1" x14ac:dyDescent="0.25"/>
    <row r="88728" ht="15" customHeight="1" x14ac:dyDescent="0.25"/>
    <row r="88729" ht="15" customHeight="1" x14ac:dyDescent="0.25"/>
    <row r="88730" ht="15" customHeight="1" x14ac:dyDescent="0.25"/>
    <row r="88731" ht="15" customHeight="1" x14ac:dyDescent="0.25"/>
    <row r="88732" ht="15" customHeight="1" x14ac:dyDescent="0.25"/>
    <row r="88733" ht="15" customHeight="1" x14ac:dyDescent="0.25"/>
    <row r="88734" ht="15" customHeight="1" x14ac:dyDescent="0.25"/>
    <row r="88735" ht="15" customHeight="1" x14ac:dyDescent="0.25"/>
    <row r="88736" ht="15" customHeight="1" x14ac:dyDescent="0.25"/>
    <row r="88737" ht="15" customHeight="1" x14ac:dyDescent="0.25"/>
    <row r="88738" ht="15" customHeight="1" x14ac:dyDescent="0.25"/>
    <row r="88739" ht="15" customHeight="1" x14ac:dyDescent="0.25"/>
    <row r="88740" ht="15" customHeight="1" x14ac:dyDescent="0.25"/>
    <row r="88741" ht="15" customHeight="1" x14ac:dyDescent="0.25"/>
    <row r="88742" ht="15" customHeight="1" x14ac:dyDescent="0.25"/>
    <row r="88743" ht="15" customHeight="1" x14ac:dyDescent="0.25"/>
    <row r="88744" ht="15" customHeight="1" x14ac:dyDescent="0.25"/>
    <row r="88745" ht="15" customHeight="1" x14ac:dyDescent="0.25"/>
    <row r="88746" ht="15" customHeight="1" x14ac:dyDescent="0.25"/>
    <row r="88747" ht="15" customHeight="1" x14ac:dyDescent="0.25"/>
    <row r="88748" ht="15" customHeight="1" x14ac:dyDescent="0.25"/>
    <row r="88749" ht="15" customHeight="1" x14ac:dyDescent="0.25"/>
    <row r="88750" ht="15" customHeight="1" x14ac:dyDescent="0.25"/>
    <row r="88751" ht="15" customHeight="1" x14ac:dyDescent="0.25"/>
    <row r="88752" ht="15" customHeight="1" x14ac:dyDescent="0.25"/>
    <row r="88753" ht="15" customHeight="1" x14ac:dyDescent="0.25"/>
    <row r="88754" ht="15" customHeight="1" x14ac:dyDescent="0.25"/>
    <row r="88755" ht="15" customHeight="1" x14ac:dyDescent="0.25"/>
    <row r="88756" ht="15" customHeight="1" x14ac:dyDescent="0.25"/>
    <row r="88757" ht="15" customHeight="1" x14ac:dyDescent="0.25"/>
    <row r="88758" ht="15" customHeight="1" x14ac:dyDescent="0.25"/>
    <row r="88759" ht="15" customHeight="1" x14ac:dyDescent="0.25"/>
    <row r="88760" ht="15" customHeight="1" x14ac:dyDescent="0.25"/>
    <row r="88761" ht="15" customHeight="1" x14ac:dyDescent="0.25"/>
    <row r="88762" ht="15" customHeight="1" x14ac:dyDescent="0.25"/>
    <row r="88763" ht="15" customHeight="1" x14ac:dyDescent="0.25"/>
    <row r="88764" ht="15" customHeight="1" x14ac:dyDescent="0.25"/>
    <row r="88765" ht="15" customHeight="1" x14ac:dyDescent="0.25"/>
    <row r="88766" ht="15" customHeight="1" x14ac:dyDescent="0.25"/>
    <row r="88767" ht="15" customHeight="1" x14ac:dyDescent="0.25"/>
    <row r="88768" ht="15" customHeight="1" x14ac:dyDescent="0.25"/>
    <row r="88769" ht="15" customHeight="1" x14ac:dyDescent="0.25"/>
    <row r="88770" ht="15" customHeight="1" x14ac:dyDescent="0.25"/>
    <row r="88771" ht="15" customHeight="1" x14ac:dyDescent="0.25"/>
    <row r="88772" ht="15" customHeight="1" x14ac:dyDescent="0.25"/>
    <row r="88773" ht="15" customHeight="1" x14ac:dyDescent="0.25"/>
    <row r="88774" ht="15" customHeight="1" x14ac:dyDescent="0.25"/>
    <row r="88775" ht="15" customHeight="1" x14ac:dyDescent="0.25"/>
    <row r="88776" ht="15" customHeight="1" x14ac:dyDescent="0.25"/>
    <row r="88777" ht="15" customHeight="1" x14ac:dyDescent="0.25"/>
    <row r="88778" ht="15" customHeight="1" x14ac:dyDescent="0.25"/>
    <row r="88779" ht="15" customHeight="1" x14ac:dyDescent="0.25"/>
    <row r="88780" ht="15" customHeight="1" x14ac:dyDescent="0.25"/>
    <row r="88781" ht="15" customHeight="1" x14ac:dyDescent="0.25"/>
    <row r="88782" ht="15" customHeight="1" x14ac:dyDescent="0.25"/>
    <row r="88783" ht="15" customHeight="1" x14ac:dyDescent="0.25"/>
    <row r="88784" ht="15" customHeight="1" x14ac:dyDescent="0.25"/>
    <row r="88785" ht="15" customHeight="1" x14ac:dyDescent="0.25"/>
    <row r="88786" ht="15" customHeight="1" x14ac:dyDescent="0.25"/>
    <row r="88787" ht="15" customHeight="1" x14ac:dyDescent="0.25"/>
    <row r="88788" ht="15" customHeight="1" x14ac:dyDescent="0.25"/>
    <row r="88789" ht="15" customHeight="1" x14ac:dyDescent="0.25"/>
    <row r="88790" ht="15" customHeight="1" x14ac:dyDescent="0.25"/>
    <row r="88791" ht="15" customHeight="1" x14ac:dyDescent="0.25"/>
    <row r="88792" ht="15" customHeight="1" x14ac:dyDescent="0.25"/>
    <row r="88793" ht="15" customHeight="1" x14ac:dyDescent="0.25"/>
    <row r="88794" ht="15" customHeight="1" x14ac:dyDescent="0.25"/>
    <row r="88795" ht="15" customHeight="1" x14ac:dyDescent="0.25"/>
    <row r="88796" ht="15" customHeight="1" x14ac:dyDescent="0.25"/>
    <row r="88797" ht="15" customHeight="1" x14ac:dyDescent="0.25"/>
    <row r="88798" ht="15" customHeight="1" x14ac:dyDescent="0.25"/>
    <row r="88799" ht="15" customHeight="1" x14ac:dyDescent="0.25"/>
    <row r="88800" ht="15" customHeight="1" x14ac:dyDescent="0.25"/>
    <row r="88801" ht="15" customHeight="1" x14ac:dyDescent="0.25"/>
    <row r="88802" ht="15" customHeight="1" x14ac:dyDescent="0.25"/>
    <row r="88803" ht="15" customHeight="1" x14ac:dyDescent="0.25"/>
    <row r="88804" ht="15" customHeight="1" x14ac:dyDescent="0.25"/>
    <row r="88805" ht="15" customHeight="1" x14ac:dyDescent="0.25"/>
    <row r="88806" ht="15" customHeight="1" x14ac:dyDescent="0.25"/>
    <row r="88807" ht="15" customHeight="1" x14ac:dyDescent="0.25"/>
    <row r="88808" ht="15" customHeight="1" x14ac:dyDescent="0.25"/>
    <row r="88809" ht="15" customHeight="1" x14ac:dyDescent="0.25"/>
    <row r="88810" ht="15" customHeight="1" x14ac:dyDescent="0.25"/>
    <row r="88811" ht="15" customHeight="1" x14ac:dyDescent="0.25"/>
    <row r="88812" ht="15" customHeight="1" x14ac:dyDescent="0.25"/>
    <row r="88813" ht="15" customHeight="1" x14ac:dyDescent="0.25"/>
    <row r="88814" ht="15" customHeight="1" x14ac:dyDescent="0.25"/>
    <row r="88815" ht="15" customHeight="1" x14ac:dyDescent="0.25"/>
    <row r="88816" ht="15" customHeight="1" x14ac:dyDescent="0.25"/>
    <row r="88817" ht="15" customHeight="1" x14ac:dyDescent="0.25"/>
    <row r="88818" ht="15" customHeight="1" x14ac:dyDescent="0.25"/>
    <row r="88819" ht="15" customHeight="1" x14ac:dyDescent="0.25"/>
    <row r="88820" ht="15" customHeight="1" x14ac:dyDescent="0.25"/>
    <row r="88821" ht="15" customHeight="1" x14ac:dyDescent="0.25"/>
    <row r="88822" ht="15" customHeight="1" x14ac:dyDescent="0.25"/>
    <row r="88823" ht="15" customHeight="1" x14ac:dyDescent="0.25"/>
    <row r="88824" ht="15" customHeight="1" x14ac:dyDescent="0.25"/>
    <row r="88825" ht="15" customHeight="1" x14ac:dyDescent="0.25"/>
    <row r="88826" ht="15" customHeight="1" x14ac:dyDescent="0.25"/>
    <row r="88827" ht="15" customHeight="1" x14ac:dyDescent="0.25"/>
    <row r="88828" ht="15" customHeight="1" x14ac:dyDescent="0.25"/>
    <row r="88829" ht="15" customHeight="1" x14ac:dyDescent="0.25"/>
    <row r="88830" ht="15" customHeight="1" x14ac:dyDescent="0.25"/>
    <row r="88831" ht="15" customHeight="1" x14ac:dyDescent="0.25"/>
    <row r="88832" ht="15" customHeight="1" x14ac:dyDescent="0.25"/>
    <row r="88833" ht="15" customHeight="1" x14ac:dyDescent="0.25"/>
    <row r="88834" ht="15" customHeight="1" x14ac:dyDescent="0.25"/>
    <row r="88835" ht="15" customHeight="1" x14ac:dyDescent="0.25"/>
    <row r="88836" ht="15" customHeight="1" x14ac:dyDescent="0.25"/>
    <row r="88837" ht="15" customHeight="1" x14ac:dyDescent="0.25"/>
    <row r="88838" ht="15" customHeight="1" x14ac:dyDescent="0.25"/>
    <row r="88839" ht="15" customHeight="1" x14ac:dyDescent="0.25"/>
    <row r="88840" ht="15" customHeight="1" x14ac:dyDescent="0.25"/>
    <row r="88841" ht="15" customHeight="1" x14ac:dyDescent="0.25"/>
    <row r="88842" ht="15" customHeight="1" x14ac:dyDescent="0.25"/>
    <row r="88843" ht="15" customHeight="1" x14ac:dyDescent="0.25"/>
    <row r="88844" ht="15" customHeight="1" x14ac:dyDescent="0.25"/>
    <row r="88845" ht="15" customHeight="1" x14ac:dyDescent="0.25"/>
    <row r="88846" ht="15" customHeight="1" x14ac:dyDescent="0.25"/>
    <row r="88847" ht="15" customHeight="1" x14ac:dyDescent="0.25"/>
    <row r="88848" ht="15" customHeight="1" x14ac:dyDescent="0.25"/>
    <row r="88849" ht="15" customHeight="1" x14ac:dyDescent="0.25"/>
    <row r="88850" ht="15" customHeight="1" x14ac:dyDescent="0.25"/>
    <row r="88851" ht="15" customHeight="1" x14ac:dyDescent="0.25"/>
    <row r="88852" ht="15" customHeight="1" x14ac:dyDescent="0.25"/>
    <row r="88853" ht="15" customHeight="1" x14ac:dyDescent="0.25"/>
    <row r="88854" ht="15" customHeight="1" x14ac:dyDescent="0.25"/>
    <row r="88855" ht="15" customHeight="1" x14ac:dyDescent="0.25"/>
    <row r="88856" ht="15" customHeight="1" x14ac:dyDescent="0.25"/>
    <row r="88857" ht="15" customHeight="1" x14ac:dyDescent="0.25"/>
    <row r="88858" ht="15" customHeight="1" x14ac:dyDescent="0.25"/>
    <row r="88859" ht="15" customHeight="1" x14ac:dyDescent="0.25"/>
    <row r="88860" ht="15" customHeight="1" x14ac:dyDescent="0.25"/>
    <row r="88861" ht="15" customHeight="1" x14ac:dyDescent="0.25"/>
    <row r="88862" ht="15" customHeight="1" x14ac:dyDescent="0.25"/>
    <row r="88863" ht="15" customHeight="1" x14ac:dyDescent="0.25"/>
    <row r="88864" ht="15" customHeight="1" x14ac:dyDescent="0.25"/>
    <row r="88865" ht="15" customHeight="1" x14ac:dyDescent="0.25"/>
    <row r="88866" ht="15" customHeight="1" x14ac:dyDescent="0.25"/>
    <row r="88867" ht="15" customHeight="1" x14ac:dyDescent="0.25"/>
    <row r="88868" ht="15" customHeight="1" x14ac:dyDescent="0.25"/>
    <row r="88869" ht="15" customHeight="1" x14ac:dyDescent="0.25"/>
    <row r="88870" ht="15" customHeight="1" x14ac:dyDescent="0.25"/>
    <row r="88871" ht="15" customHeight="1" x14ac:dyDescent="0.25"/>
    <row r="88872" ht="15" customHeight="1" x14ac:dyDescent="0.25"/>
    <row r="88873" ht="15" customHeight="1" x14ac:dyDescent="0.25"/>
    <row r="88874" ht="15" customHeight="1" x14ac:dyDescent="0.25"/>
    <row r="88875" ht="15" customHeight="1" x14ac:dyDescent="0.25"/>
    <row r="88876" ht="15" customHeight="1" x14ac:dyDescent="0.25"/>
    <row r="88877" ht="15" customHeight="1" x14ac:dyDescent="0.25"/>
    <row r="88878" ht="15" customHeight="1" x14ac:dyDescent="0.25"/>
    <row r="88879" ht="15" customHeight="1" x14ac:dyDescent="0.25"/>
    <row r="88880" ht="15" customHeight="1" x14ac:dyDescent="0.25"/>
    <row r="88881" ht="15" customHeight="1" x14ac:dyDescent="0.25"/>
    <row r="88882" ht="15" customHeight="1" x14ac:dyDescent="0.25"/>
    <row r="88883" ht="15" customHeight="1" x14ac:dyDescent="0.25"/>
    <row r="88884" ht="15" customHeight="1" x14ac:dyDescent="0.25"/>
    <row r="88885" ht="15" customHeight="1" x14ac:dyDescent="0.25"/>
    <row r="88886" ht="15" customHeight="1" x14ac:dyDescent="0.25"/>
    <row r="88887" ht="15" customHeight="1" x14ac:dyDescent="0.25"/>
    <row r="88888" ht="15" customHeight="1" x14ac:dyDescent="0.25"/>
    <row r="88889" ht="15" customHeight="1" x14ac:dyDescent="0.25"/>
    <row r="88890" ht="15" customHeight="1" x14ac:dyDescent="0.25"/>
    <row r="88891" ht="15" customHeight="1" x14ac:dyDescent="0.25"/>
    <row r="88892" ht="15" customHeight="1" x14ac:dyDescent="0.25"/>
    <row r="88893" ht="15" customHeight="1" x14ac:dyDescent="0.25"/>
    <row r="88894" ht="15" customHeight="1" x14ac:dyDescent="0.25"/>
    <row r="88895" ht="15" customHeight="1" x14ac:dyDescent="0.25"/>
    <row r="88896" ht="15" customHeight="1" x14ac:dyDescent="0.25"/>
    <row r="88897" ht="15" customHeight="1" x14ac:dyDescent="0.25"/>
    <row r="88898" ht="15" customHeight="1" x14ac:dyDescent="0.25"/>
    <row r="88899" ht="15" customHeight="1" x14ac:dyDescent="0.25"/>
    <row r="88900" ht="15" customHeight="1" x14ac:dyDescent="0.25"/>
    <row r="88901" ht="15" customHeight="1" x14ac:dyDescent="0.25"/>
    <row r="88902" ht="15" customHeight="1" x14ac:dyDescent="0.25"/>
    <row r="88903" ht="15" customHeight="1" x14ac:dyDescent="0.25"/>
    <row r="88904" ht="15" customHeight="1" x14ac:dyDescent="0.25"/>
    <row r="88905" ht="15" customHeight="1" x14ac:dyDescent="0.25"/>
    <row r="88906" ht="15" customHeight="1" x14ac:dyDescent="0.25"/>
    <row r="88907" ht="15" customHeight="1" x14ac:dyDescent="0.25"/>
    <row r="88908" ht="15" customHeight="1" x14ac:dyDescent="0.25"/>
    <row r="88909" ht="15" customHeight="1" x14ac:dyDescent="0.25"/>
    <row r="88910" ht="15" customHeight="1" x14ac:dyDescent="0.25"/>
    <row r="88911" ht="15" customHeight="1" x14ac:dyDescent="0.25"/>
    <row r="88912" ht="15" customHeight="1" x14ac:dyDescent="0.25"/>
    <row r="88913" ht="15" customHeight="1" x14ac:dyDescent="0.25"/>
    <row r="88914" ht="15" customHeight="1" x14ac:dyDescent="0.25"/>
    <row r="88915" ht="15" customHeight="1" x14ac:dyDescent="0.25"/>
    <row r="88916" ht="15" customHeight="1" x14ac:dyDescent="0.25"/>
    <row r="88917" ht="15" customHeight="1" x14ac:dyDescent="0.25"/>
    <row r="88918" ht="15" customHeight="1" x14ac:dyDescent="0.25"/>
    <row r="88919" ht="15" customHeight="1" x14ac:dyDescent="0.25"/>
    <row r="88920" ht="15" customHeight="1" x14ac:dyDescent="0.25"/>
    <row r="88921" ht="15" customHeight="1" x14ac:dyDescent="0.25"/>
    <row r="88922" ht="15" customHeight="1" x14ac:dyDescent="0.25"/>
    <row r="88923" ht="15" customHeight="1" x14ac:dyDescent="0.25"/>
    <row r="88924" ht="15" customHeight="1" x14ac:dyDescent="0.25"/>
    <row r="88925" ht="15" customHeight="1" x14ac:dyDescent="0.25"/>
    <row r="88926" ht="15" customHeight="1" x14ac:dyDescent="0.25"/>
    <row r="88927" ht="15" customHeight="1" x14ac:dyDescent="0.25"/>
    <row r="88928" ht="15" customHeight="1" x14ac:dyDescent="0.25"/>
    <row r="88929" ht="15" customHeight="1" x14ac:dyDescent="0.25"/>
    <row r="88930" ht="15" customHeight="1" x14ac:dyDescent="0.25"/>
    <row r="88931" ht="15" customHeight="1" x14ac:dyDescent="0.25"/>
    <row r="88932" ht="15" customHeight="1" x14ac:dyDescent="0.25"/>
    <row r="88933" ht="15" customHeight="1" x14ac:dyDescent="0.25"/>
    <row r="88934" ht="15" customHeight="1" x14ac:dyDescent="0.25"/>
    <row r="88935" ht="15" customHeight="1" x14ac:dyDescent="0.25"/>
    <row r="88936" ht="15" customHeight="1" x14ac:dyDescent="0.25"/>
    <row r="88937" ht="15" customHeight="1" x14ac:dyDescent="0.25"/>
    <row r="88938" ht="15" customHeight="1" x14ac:dyDescent="0.25"/>
    <row r="88939" ht="15" customHeight="1" x14ac:dyDescent="0.25"/>
    <row r="88940" ht="15" customHeight="1" x14ac:dyDescent="0.25"/>
    <row r="88941" ht="15" customHeight="1" x14ac:dyDescent="0.25"/>
    <row r="88942" ht="15" customHeight="1" x14ac:dyDescent="0.25"/>
    <row r="88943" ht="15" customHeight="1" x14ac:dyDescent="0.25"/>
    <row r="88944" ht="15" customHeight="1" x14ac:dyDescent="0.25"/>
    <row r="88945" ht="15" customHeight="1" x14ac:dyDescent="0.25"/>
    <row r="88946" ht="15" customHeight="1" x14ac:dyDescent="0.25"/>
    <row r="88947" ht="15" customHeight="1" x14ac:dyDescent="0.25"/>
    <row r="88948" ht="15" customHeight="1" x14ac:dyDescent="0.25"/>
    <row r="88949" ht="15" customHeight="1" x14ac:dyDescent="0.25"/>
    <row r="88950" ht="15" customHeight="1" x14ac:dyDescent="0.25"/>
    <row r="88951" ht="15" customHeight="1" x14ac:dyDescent="0.25"/>
    <row r="88952" ht="15" customHeight="1" x14ac:dyDescent="0.25"/>
    <row r="88953" ht="15" customHeight="1" x14ac:dyDescent="0.25"/>
    <row r="88954" ht="15" customHeight="1" x14ac:dyDescent="0.25"/>
    <row r="88955" ht="15" customHeight="1" x14ac:dyDescent="0.25"/>
    <row r="88956" ht="15" customHeight="1" x14ac:dyDescent="0.25"/>
    <row r="88957" ht="15" customHeight="1" x14ac:dyDescent="0.25"/>
    <row r="88958" ht="15" customHeight="1" x14ac:dyDescent="0.25"/>
    <row r="88959" ht="15" customHeight="1" x14ac:dyDescent="0.25"/>
    <row r="88960" ht="15" customHeight="1" x14ac:dyDescent="0.25"/>
    <row r="88961" ht="15" customHeight="1" x14ac:dyDescent="0.25"/>
    <row r="88962" ht="15" customHeight="1" x14ac:dyDescent="0.25"/>
    <row r="88963" ht="15" customHeight="1" x14ac:dyDescent="0.25"/>
    <row r="88964" ht="15" customHeight="1" x14ac:dyDescent="0.25"/>
    <row r="88965" ht="15" customHeight="1" x14ac:dyDescent="0.25"/>
    <row r="88966" ht="15" customHeight="1" x14ac:dyDescent="0.25"/>
    <row r="88967" ht="15" customHeight="1" x14ac:dyDescent="0.25"/>
    <row r="88968" ht="15" customHeight="1" x14ac:dyDescent="0.25"/>
    <row r="88969" ht="15" customHeight="1" x14ac:dyDescent="0.25"/>
    <row r="88970" ht="15" customHeight="1" x14ac:dyDescent="0.25"/>
    <row r="88971" ht="15" customHeight="1" x14ac:dyDescent="0.25"/>
    <row r="88972" ht="15" customHeight="1" x14ac:dyDescent="0.25"/>
    <row r="88973" ht="15" customHeight="1" x14ac:dyDescent="0.25"/>
    <row r="88974" ht="15" customHeight="1" x14ac:dyDescent="0.25"/>
    <row r="88975" ht="15" customHeight="1" x14ac:dyDescent="0.25"/>
    <row r="88976" ht="15" customHeight="1" x14ac:dyDescent="0.25"/>
    <row r="88977" ht="15" customHeight="1" x14ac:dyDescent="0.25"/>
    <row r="88978" ht="15" customHeight="1" x14ac:dyDescent="0.25"/>
    <row r="88979" ht="15" customHeight="1" x14ac:dyDescent="0.25"/>
    <row r="88980" ht="15" customHeight="1" x14ac:dyDescent="0.25"/>
    <row r="88981" ht="15" customHeight="1" x14ac:dyDescent="0.25"/>
    <row r="88982" ht="15" customHeight="1" x14ac:dyDescent="0.25"/>
    <row r="88983" ht="15" customHeight="1" x14ac:dyDescent="0.25"/>
    <row r="88984" ht="15" customHeight="1" x14ac:dyDescent="0.25"/>
    <row r="88985" ht="15" customHeight="1" x14ac:dyDescent="0.25"/>
    <row r="88986" ht="15" customHeight="1" x14ac:dyDescent="0.25"/>
    <row r="88987" ht="15" customHeight="1" x14ac:dyDescent="0.25"/>
    <row r="88988" ht="15" customHeight="1" x14ac:dyDescent="0.25"/>
    <row r="88989" ht="15" customHeight="1" x14ac:dyDescent="0.25"/>
    <row r="88990" ht="15" customHeight="1" x14ac:dyDescent="0.25"/>
    <row r="88991" ht="15" customHeight="1" x14ac:dyDescent="0.25"/>
    <row r="88992" ht="15" customHeight="1" x14ac:dyDescent="0.25"/>
    <row r="88993" ht="15" customHeight="1" x14ac:dyDescent="0.25"/>
    <row r="88994" ht="15" customHeight="1" x14ac:dyDescent="0.25"/>
    <row r="88995" ht="15" customHeight="1" x14ac:dyDescent="0.25"/>
    <row r="88996" ht="15" customHeight="1" x14ac:dyDescent="0.25"/>
    <row r="88997" ht="15" customHeight="1" x14ac:dyDescent="0.25"/>
    <row r="88998" ht="15" customHeight="1" x14ac:dyDescent="0.25"/>
    <row r="88999" ht="15" customHeight="1" x14ac:dyDescent="0.25"/>
    <row r="89000" ht="15" customHeight="1" x14ac:dyDescent="0.25"/>
    <row r="89001" ht="15" customHeight="1" x14ac:dyDescent="0.25"/>
    <row r="89002" ht="15" customHeight="1" x14ac:dyDescent="0.25"/>
    <row r="89003" ht="15" customHeight="1" x14ac:dyDescent="0.25"/>
    <row r="89004" ht="15" customHeight="1" x14ac:dyDescent="0.25"/>
    <row r="89005" ht="15" customHeight="1" x14ac:dyDescent="0.25"/>
    <row r="89006" ht="15" customHeight="1" x14ac:dyDescent="0.25"/>
    <row r="89007" ht="15" customHeight="1" x14ac:dyDescent="0.25"/>
    <row r="89008" ht="15" customHeight="1" x14ac:dyDescent="0.25"/>
    <row r="89009" ht="15" customHeight="1" x14ac:dyDescent="0.25"/>
    <row r="89010" ht="15" customHeight="1" x14ac:dyDescent="0.25"/>
    <row r="89011" ht="15" customHeight="1" x14ac:dyDescent="0.25"/>
    <row r="89012" ht="15" customHeight="1" x14ac:dyDescent="0.25"/>
    <row r="89013" ht="15" customHeight="1" x14ac:dyDescent="0.25"/>
    <row r="89014" ht="15" customHeight="1" x14ac:dyDescent="0.25"/>
    <row r="89015" ht="15" customHeight="1" x14ac:dyDescent="0.25"/>
    <row r="89016" ht="15" customHeight="1" x14ac:dyDescent="0.25"/>
    <row r="89017" ht="15" customHeight="1" x14ac:dyDescent="0.25"/>
    <row r="89018" ht="15" customHeight="1" x14ac:dyDescent="0.25"/>
    <row r="89019" ht="15" customHeight="1" x14ac:dyDescent="0.25"/>
    <row r="89020" ht="15" customHeight="1" x14ac:dyDescent="0.25"/>
    <row r="89021" ht="15" customHeight="1" x14ac:dyDescent="0.25"/>
    <row r="89022" ht="15" customHeight="1" x14ac:dyDescent="0.25"/>
    <row r="89023" ht="15" customHeight="1" x14ac:dyDescent="0.25"/>
    <row r="89024" ht="15" customHeight="1" x14ac:dyDescent="0.25"/>
    <row r="89025" ht="15" customHeight="1" x14ac:dyDescent="0.25"/>
    <row r="89026" ht="15" customHeight="1" x14ac:dyDescent="0.25"/>
    <row r="89027" ht="15" customHeight="1" x14ac:dyDescent="0.25"/>
    <row r="89028" ht="15" customHeight="1" x14ac:dyDescent="0.25"/>
    <row r="89029" ht="15" customHeight="1" x14ac:dyDescent="0.25"/>
    <row r="89030" ht="15" customHeight="1" x14ac:dyDescent="0.25"/>
    <row r="89031" ht="15" customHeight="1" x14ac:dyDescent="0.25"/>
    <row r="89032" ht="15" customHeight="1" x14ac:dyDescent="0.25"/>
    <row r="89033" ht="15" customHeight="1" x14ac:dyDescent="0.25"/>
    <row r="89034" ht="15" customHeight="1" x14ac:dyDescent="0.25"/>
    <row r="89035" ht="15" customHeight="1" x14ac:dyDescent="0.25"/>
    <row r="89036" ht="15" customHeight="1" x14ac:dyDescent="0.25"/>
    <row r="89037" ht="15" customHeight="1" x14ac:dyDescent="0.25"/>
    <row r="89038" ht="15" customHeight="1" x14ac:dyDescent="0.25"/>
    <row r="89039" ht="15" customHeight="1" x14ac:dyDescent="0.25"/>
    <row r="89040" ht="15" customHeight="1" x14ac:dyDescent="0.25"/>
    <row r="89041" ht="15" customHeight="1" x14ac:dyDescent="0.25"/>
    <row r="89042" ht="15" customHeight="1" x14ac:dyDescent="0.25"/>
    <row r="89043" ht="15" customHeight="1" x14ac:dyDescent="0.25"/>
    <row r="89044" ht="15" customHeight="1" x14ac:dyDescent="0.25"/>
    <row r="89045" ht="15" customHeight="1" x14ac:dyDescent="0.25"/>
    <row r="89046" ht="15" customHeight="1" x14ac:dyDescent="0.25"/>
    <row r="89047" ht="15" customHeight="1" x14ac:dyDescent="0.25"/>
    <row r="89048" ht="15" customHeight="1" x14ac:dyDescent="0.25"/>
    <row r="89049" ht="15" customHeight="1" x14ac:dyDescent="0.25"/>
    <row r="89050" ht="15" customHeight="1" x14ac:dyDescent="0.25"/>
    <row r="89051" ht="15" customHeight="1" x14ac:dyDescent="0.25"/>
    <row r="89052" ht="15" customHeight="1" x14ac:dyDescent="0.25"/>
    <row r="89053" ht="15" customHeight="1" x14ac:dyDescent="0.25"/>
    <row r="89054" ht="15" customHeight="1" x14ac:dyDescent="0.25"/>
    <row r="89055" ht="15" customHeight="1" x14ac:dyDescent="0.25"/>
    <row r="89056" ht="15" customHeight="1" x14ac:dyDescent="0.25"/>
    <row r="89057" ht="15" customHeight="1" x14ac:dyDescent="0.25"/>
    <row r="89058" ht="15" customHeight="1" x14ac:dyDescent="0.25"/>
    <row r="89059" ht="15" customHeight="1" x14ac:dyDescent="0.25"/>
    <row r="89060" ht="15" customHeight="1" x14ac:dyDescent="0.25"/>
    <row r="89061" ht="15" customHeight="1" x14ac:dyDescent="0.25"/>
    <row r="89062" ht="15" customHeight="1" x14ac:dyDescent="0.25"/>
    <row r="89063" ht="15" customHeight="1" x14ac:dyDescent="0.25"/>
    <row r="89064" ht="15" customHeight="1" x14ac:dyDescent="0.25"/>
    <row r="89065" ht="15" customHeight="1" x14ac:dyDescent="0.25"/>
    <row r="89066" ht="15" customHeight="1" x14ac:dyDescent="0.25"/>
    <row r="89067" ht="15" customHeight="1" x14ac:dyDescent="0.25"/>
    <row r="89068" ht="15" customHeight="1" x14ac:dyDescent="0.25"/>
    <row r="89069" ht="15" customHeight="1" x14ac:dyDescent="0.25"/>
    <row r="89070" ht="15" customHeight="1" x14ac:dyDescent="0.25"/>
    <row r="89071" ht="15" customHeight="1" x14ac:dyDescent="0.25"/>
    <row r="89072" ht="15" customHeight="1" x14ac:dyDescent="0.25"/>
    <row r="89073" ht="15" customHeight="1" x14ac:dyDescent="0.25"/>
    <row r="89074" ht="15" customHeight="1" x14ac:dyDescent="0.25"/>
    <row r="89075" ht="15" customHeight="1" x14ac:dyDescent="0.25"/>
    <row r="89076" ht="15" customHeight="1" x14ac:dyDescent="0.25"/>
    <row r="89077" ht="15" customHeight="1" x14ac:dyDescent="0.25"/>
    <row r="89078" ht="15" customHeight="1" x14ac:dyDescent="0.25"/>
    <row r="89079" ht="15" customHeight="1" x14ac:dyDescent="0.25"/>
    <row r="89080" ht="15" customHeight="1" x14ac:dyDescent="0.25"/>
    <row r="89081" ht="15" customHeight="1" x14ac:dyDescent="0.25"/>
    <row r="89082" ht="15" customHeight="1" x14ac:dyDescent="0.25"/>
    <row r="89083" ht="15" customHeight="1" x14ac:dyDescent="0.25"/>
    <row r="89084" ht="15" customHeight="1" x14ac:dyDescent="0.25"/>
    <row r="89085" ht="15" customHeight="1" x14ac:dyDescent="0.25"/>
    <row r="89086" ht="15" customHeight="1" x14ac:dyDescent="0.25"/>
    <row r="89087" ht="15" customHeight="1" x14ac:dyDescent="0.25"/>
    <row r="89088" ht="15" customHeight="1" x14ac:dyDescent="0.25"/>
    <row r="89089" ht="15" customHeight="1" x14ac:dyDescent="0.25"/>
    <row r="89090" ht="15" customHeight="1" x14ac:dyDescent="0.25"/>
    <row r="89091" ht="15" customHeight="1" x14ac:dyDescent="0.25"/>
    <row r="89092" ht="15" customHeight="1" x14ac:dyDescent="0.25"/>
    <row r="89093" ht="15" customHeight="1" x14ac:dyDescent="0.25"/>
    <row r="89094" ht="15" customHeight="1" x14ac:dyDescent="0.25"/>
    <row r="89095" ht="15" customHeight="1" x14ac:dyDescent="0.25"/>
    <row r="89096" ht="15" customHeight="1" x14ac:dyDescent="0.25"/>
    <row r="89097" ht="15" customHeight="1" x14ac:dyDescent="0.25"/>
    <row r="89098" ht="15" customHeight="1" x14ac:dyDescent="0.25"/>
    <row r="89099" ht="15" customHeight="1" x14ac:dyDescent="0.25"/>
    <row r="89100" ht="15" customHeight="1" x14ac:dyDescent="0.25"/>
    <row r="89101" ht="15" customHeight="1" x14ac:dyDescent="0.25"/>
    <row r="89102" ht="15" customHeight="1" x14ac:dyDescent="0.25"/>
    <row r="89103" ht="15" customHeight="1" x14ac:dyDescent="0.25"/>
    <row r="89104" ht="15" customHeight="1" x14ac:dyDescent="0.25"/>
    <row r="89105" ht="15" customHeight="1" x14ac:dyDescent="0.25"/>
    <row r="89106" ht="15" customHeight="1" x14ac:dyDescent="0.25"/>
    <row r="89107" ht="15" customHeight="1" x14ac:dyDescent="0.25"/>
    <row r="89108" ht="15" customHeight="1" x14ac:dyDescent="0.25"/>
    <row r="89109" ht="15" customHeight="1" x14ac:dyDescent="0.25"/>
    <row r="89110" ht="15" customHeight="1" x14ac:dyDescent="0.25"/>
    <row r="89111" ht="15" customHeight="1" x14ac:dyDescent="0.25"/>
    <row r="89112" ht="15" customHeight="1" x14ac:dyDescent="0.25"/>
    <row r="89113" ht="15" customHeight="1" x14ac:dyDescent="0.25"/>
    <row r="89114" ht="15" customHeight="1" x14ac:dyDescent="0.25"/>
    <row r="89115" ht="15" customHeight="1" x14ac:dyDescent="0.25"/>
    <row r="89116" ht="15" customHeight="1" x14ac:dyDescent="0.25"/>
    <row r="89117" ht="15" customHeight="1" x14ac:dyDescent="0.25"/>
    <row r="89118" ht="15" customHeight="1" x14ac:dyDescent="0.25"/>
    <row r="89119" ht="15" customHeight="1" x14ac:dyDescent="0.25"/>
    <row r="89120" ht="15" customHeight="1" x14ac:dyDescent="0.25"/>
    <row r="89121" ht="15" customHeight="1" x14ac:dyDescent="0.25"/>
    <row r="89122" ht="15" customHeight="1" x14ac:dyDescent="0.25"/>
    <row r="89123" ht="15" customHeight="1" x14ac:dyDescent="0.25"/>
    <row r="89124" ht="15" customHeight="1" x14ac:dyDescent="0.25"/>
    <row r="89125" ht="15" customHeight="1" x14ac:dyDescent="0.25"/>
    <row r="89126" ht="15" customHeight="1" x14ac:dyDescent="0.25"/>
    <row r="89127" ht="15" customHeight="1" x14ac:dyDescent="0.25"/>
    <row r="89128" ht="15" customHeight="1" x14ac:dyDescent="0.25"/>
    <row r="89129" ht="15" customHeight="1" x14ac:dyDescent="0.25"/>
    <row r="89130" ht="15" customHeight="1" x14ac:dyDescent="0.25"/>
    <row r="89131" ht="15" customHeight="1" x14ac:dyDescent="0.25"/>
    <row r="89132" ht="15" customHeight="1" x14ac:dyDescent="0.25"/>
    <row r="89133" ht="15" customHeight="1" x14ac:dyDescent="0.25"/>
    <row r="89134" ht="15" customHeight="1" x14ac:dyDescent="0.25"/>
    <row r="89135" ht="15" customHeight="1" x14ac:dyDescent="0.25"/>
    <row r="89136" ht="15" customHeight="1" x14ac:dyDescent="0.25"/>
    <row r="89137" ht="15" customHeight="1" x14ac:dyDescent="0.25"/>
    <row r="89138" ht="15" customHeight="1" x14ac:dyDescent="0.25"/>
    <row r="89139" ht="15" customHeight="1" x14ac:dyDescent="0.25"/>
    <row r="89140" ht="15" customHeight="1" x14ac:dyDescent="0.25"/>
    <row r="89141" ht="15" customHeight="1" x14ac:dyDescent="0.25"/>
    <row r="89142" ht="15" customHeight="1" x14ac:dyDescent="0.25"/>
    <row r="89143" ht="15" customHeight="1" x14ac:dyDescent="0.25"/>
    <row r="89144" ht="15" customHeight="1" x14ac:dyDescent="0.25"/>
    <row r="89145" ht="15" customHeight="1" x14ac:dyDescent="0.25"/>
    <row r="89146" ht="15" customHeight="1" x14ac:dyDescent="0.25"/>
    <row r="89147" ht="15" customHeight="1" x14ac:dyDescent="0.25"/>
    <row r="89148" ht="15" customHeight="1" x14ac:dyDescent="0.25"/>
    <row r="89149" ht="15" customHeight="1" x14ac:dyDescent="0.25"/>
    <row r="89150" ht="15" customHeight="1" x14ac:dyDescent="0.25"/>
    <row r="89151" ht="15" customHeight="1" x14ac:dyDescent="0.25"/>
    <row r="89152" ht="15" customHeight="1" x14ac:dyDescent="0.25"/>
    <row r="89153" ht="15" customHeight="1" x14ac:dyDescent="0.25"/>
    <row r="89154" ht="15" customHeight="1" x14ac:dyDescent="0.25"/>
    <row r="89155" ht="15" customHeight="1" x14ac:dyDescent="0.25"/>
    <row r="89156" ht="15" customHeight="1" x14ac:dyDescent="0.25"/>
    <row r="89157" ht="15" customHeight="1" x14ac:dyDescent="0.25"/>
    <row r="89158" ht="15" customHeight="1" x14ac:dyDescent="0.25"/>
    <row r="89159" ht="15" customHeight="1" x14ac:dyDescent="0.25"/>
    <row r="89160" ht="15" customHeight="1" x14ac:dyDescent="0.25"/>
    <row r="89161" ht="15" customHeight="1" x14ac:dyDescent="0.25"/>
    <row r="89162" ht="15" customHeight="1" x14ac:dyDescent="0.25"/>
    <row r="89163" ht="15" customHeight="1" x14ac:dyDescent="0.25"/>
    <row r="89164" ht="15" customHeight="1" x14ac:dyDescent="0.25"/>
    <row r="89165" ht="15" customHeight="1" x14ac:dyDescent="0.25"/>
    <row r="89166" ht="15" customHeight="1" x14ac:dyDescent="0.25"/>
    <row r="89167" ht="15" customHeight="1" x14ac:dyDescent="0.25"/>
    <row r="89168" ht="15" customHeight="1" x14ac:dyDescent="0.25"/>
    <row r="89169" ht="15" customHeight="1" x14ac:dyDescent="0.25"/>
    <row r="89170" ht="15" customHeight="1" x14ac:dyDescent="0.25"/>
    <row r="89171" ht="15" customHeight="1" x14ac:dyDescent="0.25"/>
    <row r="89172" ht="15" customHeight="1" x14ac:dyDescent="0.25"/>
    <row r="89173" ht="15" customHeight="1" x14ac:dyDescent="0.25"/>
    <row r="89174" ht="15" customHeight="1" x14ac:dyDescent="0.25"/>
    <row r="89175" ht="15" customHeight="1" x14ac:dyDescent="0.25"/>
    <row r="89176" ht="15" customHeight="1" x14ac:dyDescent="0.25"/>
    <row r="89177" ht="15" customHeight="1" x14ac:dyDescent="0.25"/>
    <row r="89178" ht="15" customHeight="1" x14ac:dyDescent="0.25"/>
    <row r="89179" ht="15" customHeight="1" x14ac:dyDescent="0.25"/>
    <row r="89180" ht="15" customHeight="1" x14ac:dyDescent="0.25"/>
    <row r="89181" ht="15" customHeight="1" x14ac:dyDescent="0.25"/>
    <row r="89182" ht="15" customHeight="1" x14ac:dyDescent="0.25"/>
    <row r="89183" ht="15" customHeight="1" x14ac:dyDescent="0.25"/>
    <row r="89184" ht="15" customHeight="1" x14ac:dyDescent="0.25"/>
    <row r="89185" ht="15" customHeight="1" x14ac:dyDescent="0.25"/>
    <row r="89186" ht="15" customHeight="1" x14ac:dyDescent="0.25"/>
    <row r="89187" ht="15" customHeight="1" x14ac:dyDescent="0.25"/>
    <row r="89188" ht="15" customHeight="1" x14ac:dyDescent="0.25"/>
    <row r="89189" ht="15" customHeight="1" x14ac:dyDescent="0.25"/>
    <row r="89190" ht="15" customHeight="1" x14ac:dyDescent="0.25"/>
    <row r="89191" ht="15" customHeight="1" x14ac:dyDescent="0.25"/>
    <row r="89192" ht="15" customHeight="1" x14ac:dyDescent="0.25"/>
    <row r="89193" ht="15" customHeight="1" x14ac:dyDescent="0.25"/>
    <row r="89194" ht="15" customHeight="1" x14ac:dyDescent="0.25"/>
    <row r="89195" ht="15" customHeight="1" x14ac:dyDescent="0.25"/>
    <row r="89196" ht="15" customHeight="1" x14ac:dyDescent="0.25"/>
    <row r="89197" ht="15" customHeight="1" x14ac:dyDescent="0.25"/>
    <row r="89198" ht="15" customHeight="1" x14ac:dyDescent="0.25"/>
    <row r="89199" ht="15" customHeight="1" x14ac:dyDescent="0.25"/>
    <row r="89200" ht="15" customHeight="1" x14ac:dyDescent="0.25"/>
    <row r="89201" ht="15" customHeight="1" x14ac:dyDescent="0.25"/>
    <row r="89202" ht="15" customHeight="1" x14ac:dyDescent="0.25"/>
    <row r="89203" ht="15" customHeight="1" x14ac:dyDescent="0.25"/>
    <row r="89204" ht="15" customHeight="1" x14ac:dyDescent="0.25"/>
    <row r="89205" ht="15" customHeight="1" x14ac:dyDescent="0.25"/>
    <row r="89206" ht="15" customHeight="1" x14ac:dyDescent="0.25"/>
    <row r="89207" ht="15" customHeight="1" x14ac:dyDescent="0.25"/>
    <row r="89208" ht="15" customHeight="1" x14ac:dyDescent="0.25"/>
    <row r="89209" ht="15" customHeight="1" x14ac:dyDescent="0.25"/>
    <row r="89210" ht="15" customHeight="1" x14ac:dyDescent="0.25"/>
    <row r="89211" ht="15" customHeight="1" x14ac:dyDescent="0.25"/>
    <row r="89212" ht="15" customHeight="1" x14ac:dyDescent="0.25"/>
    <row r="89213" ht="15" customHeight="1" x14ac:dyDescent="0.25"/>
    <row r="89214" ht="15" customHeight="1" x14ac:dyDescent="0.25"/>
    <row r="89215" ht="15" customHeight="1" x14ac:dyDescent="0.25"/>
    <row r="89216" ht="15" customHeight="1" x14ac:dyDescent="0.25"/>
    <row r="89217" ht="15" customHeight="1" x14ac:dyDescent="0.25"/>
    <row r="89218" ht="15" customHeight="1" x14ac:dyDescent="0.25"/>
    <row r="89219" ht="15" customHeight="1" x14ac:dyDescent="0.25"/>
    <row r="89220" ht="15" customHeight="1" x14ac:dyDescent="0.25"/>
    <row r="89221" ht="15" customHeight="1" x14ac:dyDescent="0.25"/>
    <row r="89222" ht="15" customHeight="1" x14ac:dyDescent="0.25"/>
    <row r="89223" ht="15" customHeight="1" x14ac:dyDescent="0.25"/>
    <row r="89224" ht="15" customHeight="1" x14ac:dyDescent="0.25"/>
    <row r="89225" ht="15" customHeight="1" x14ac:dyDescent="0.25"/>
    <row r="89226" ht="15" customHeight="1" x14ac:dyDescent="0.25"/>
    <row r="89227" ht="15" customHeight="1" x14ac:dyDescent="0.25"/>
    <row r="89228" ht="15" customHeight="1" x14ac:dyDescent="0.25"/>
    <row r="89229" ht="15" customHeight="1" x14ac:dyDescent="0.25"/>
    <row r="89230" ht="15" customHeight="1" x14ac:dyDescent="0.25"/>
    <row r="89231" ht="15" customHeight="1" x14ac:dyDescent="0.25"/>
    <row r="89232" ht="15" customHeight="1" x14ac:dyDescent="0.25"/>
    <row r="89233" ht="15" customHeight="1" x14ac:dyDescent="0.25"/>
    <row r="89234" ht="15" customHeight="1" x14ac:dyDescent="0.25"/>
    <row r="89235" ht="15" customHeight="1" x14ac:dyDescent="0.25"/>
    <row r="89236" ht="15" customHeight="1" x14ac:dyDescent="0.25"/>
    <row r="89237" ht="15" customHeight="1" x14ac:dyDescent="0.25"/>
    <row r="89238" ht="15" customHeight="1" x14ac:dyDescent="0.25"/>
    <row r="89239" ht="15" customHeight="1" x14ac:dyDescent="0.25"/>
    <row r="89240" ht="15" customHeight="1" x14ac:dyDescent="0.25"/>
    <row r="89241" ht="15" customHeight="1" x14ac:dyDescent="0.25"/>
    <row r="89242" ht="15" customHeight="1" x14ac:dyDescent="0.25"/>
    <row r="89243" ht="15" customHeight="1" x14ac:dyDescent="0.25"/>
    <row r="89244" ht="15" customHeight="1" x14ac:dyDescent="0.25"/>
    <row r="89245" ht="15" customHeight="1" x14ac:dyDescent="0.25"/>
    <row r="89246" ht="15" customHeight="1" x14ac:dyDescent="0.25"/>
    <row r="89247" ht="15" customHeight="1" x14ac:dyDescent="0.25"/>
    <row r="89248" ht="15" customHeight="1" x14ac:dyDescent="0.25"/>
    <row r="89249" ht="15" customHeight="1" x14ac:dyDescent="0.25"/>
    <row r="89250" ht="15" customHeight="1" x14ac:dyDescent="0.25"/>
    <row r="89251" ht="15" customHeight="1" x14ac:dyDescent="0.25"/>
    <row r="89252" ht="15" customHeight="1" x14ac:dyDescent="0.25"/>
    <row r="89253" ht="15" customHeight="1" x14ac:dyDescent="0.25"/>
    <row r="89254" ht="15" customHeight="1" x14ac:dyDescent="0.25"/>
    <row r="89255" ht="15" customHeight="1" x14ac:dyDescent="0.25"/>
    <row r="89256" ht="15" customHeight="1" x14ac:dyDescent="0.25"/>
    <row r="89257" ht="15" customHeight="1" x14ac:dyDescent="0.25"/>
    <row r="89258" ht="15" customHeight="1" x14ac:dyDescent="0.25"/>
    <row r="89259" ht="15" customHeight="1" x14ac:dyDescent="0.25"/>
    <row r="89260" ht="15" customHeight="1" x14ac:dyDescent="0.25"/>
    <row r="89261" ht="15" customHeight="1" x14ac:dyDescent="0.25"/>
    <row r="89262" ht="15" customHeight="1" x14ac:dyDescent="0.25"/>
    <row r="89263" ht="15" customHeight="1" x14ac:dyDescent="0.25"/>
    <row r="89264" ht="15" customHeight="1" x14ac:dyDescent="0.25"/>
    <row r="89265" ht="15" customHeight="1" x14ac:dyDescent="0.25"/>
    <row r="89266" ht="15" customHeight="1" x14ac:dyDescent="0.25"/>
    <row r="89267" ht="15" customHeight="1" x14ac:dyDescent="0.25"/>
    <row r="89268" ht="15" customHeight="1" x14ac:dyDescent="0.25"/>
    <row r="89269" ht="15" customHeight="1" x14ac:dyDescent="0.25"/>
    <row r="89270" ht="15" customHeight="1" x14ac:dyDescent="0.25"/>
    <row r="89271" ht="15" customHeight="1" x14ac:dyDescent="0.25"/>
    <row r="89272" ht="15" customHeight="1" x14ac:dyDescent="0.25"/>
    <row r="89273" ht="15" customHeight="1" x14ac:dyDescent="0.25"/>
    <row r="89274" ht="15" customHeight="1" x14ac:dyDescent="0.25"/>
    <row r="89275" ht="15" customHeight="1" x14ac:dyDescent="0.25"/>
    <row r="89276" ht="15" customHeight="1" x14ac:dyDescent="0.25"/>
    <row r="89277" ht="15" customHeight="1" x14ac:dyDescent="0.25"/>
    <row r="89278" ht="15" customHeight="1" x14ac:dyDescent="0.25"/>
    <row r="89279" ht="15" customHeight="1" x14ac:dyDescent="0.25"/>
    <row r="89280" ht="15" customHeight="1" x14ac:dyDescent="0.25"/>
    <row r="89281" ht="15" customHeight="1" x14ac:dyDescent="0.25"/>
    <row r="89282" ht="15" customHeight="1" x14ac:dyDescent="0.25"/>
    <row r="89283" ht="15" customHeight="1" x14ac:dyDescent="0.25"/>
    <row r="89284" ht="15" customHeight="1" x14ac:dyDescent="0.25"/>
    <row r="89285" ht="15" customHeight="1" x14ac:dyDescent="0.25"/>
    <row r="89286" ht="15" customHeight="1" x14ac:dyDescent="0.25"/>
    <row r="89287" ht="15" customHeight="1" x14ac:dyDescent="0.25"/>
    <row r="89288" ht="15" customHeight="1" x14ac:dyDescent="0.25"/>
    <row r="89289" ht="15" customHeight="1" x14ac:dyDescent="0.25"/>
    <row r="89290" ht="15" customHeight="1" x14ac:dyDescent="0.25"/>
    <row r="89291" ht="15" customHeight="1" x14ac:dyDescent="0.25"/>
    <row r="89292" ht="15" customHeight="1" x14ac:dyDescent="0.25"/>
    <row r="89293" ht="15" customHeight="1" x14ac:dyDescent="0.25"/>
    <row r="89294" ht="15" customHeight="1" x14ac:dyDescent="0.25"/>
    <row r="89295" ht="15" customHeight="1" x14ac:dyDescent="0.25"/>
    <row r="89296" ht="15" customHeight="1" x14ac:dyDescent="0.25"/>
    <row r="89297" ht="15" customHeight="1" x14ac:dyDescent="0.25"/>
    <row r="89298" ht="15" customHeight="1" x14ac:dyDescent="0.25"/>
    <row r="89299" ht="15" customHeight="1" x14ac:dyDescent="0.25"/>
    <row r="89300" ht="15" customHeight="1" x14ac:dyDescent="0.25"/>
    <row r="89301" ht="15" customHeight="1" x14ac:dyDescent="0.25"/>
    <row r="89302" ht="15" customHeight="1" x14ac:dyDescent="0.25"/>
    <row r="89303" ht="15" customHeight="1" x14ac:dyDescent="0.25"/>
    <row r="89304" ht="15" customHeight="1" x14ac:dyDescent="0.25"/>
    <row r="89305" ht="15" customHeight="1" x14ac:dyDescent="0.25"/>
    <row r="89306" ht="15" customHeight="1" x14ac:dyDescent="0.25"/>
    <row r="89307" ht="15" customHeight="1" x14ac:dyDescent="0.25"/>
    <row r="89308" ht="15" customHeight="1" x14ac:dyDescent="0.25"/>
    <row r="89309" ht="15" customHeight="1" x14ac:dyDescent="0.25"/>
    <row r="89310" ht="15" customHeight="1" x14ac:dyDescent="0.25"/>
    <row r="89311" ht="15" customHeight="1" x14ac:dyDescent="0.25"/>
    <row r="89312" ht="15" customHeight="1" x14ac:dyDescent="0.25"/>
    <row r="89313" ht="15" customHeight="1" x14ac:dyDescent="0.25"/>
    <row r="89314" ht="15" customHeight="1" x14ac:dyDescent="0.25"/>
    <row r="89315" ht="15" customHeight="1" x14ac:dyDescent="0.25"/>
    <row r="89316" ht="15" customHeight="1" x14ac:dyDescent="0.25"/>
    <row r="89317" ht="15" customHeight="1" x14ac:dyDescent="0.25"/>
    <row r="89318" ht="15" customHeight="1" x14ac:dyDescent="0.25"/>
    <row r="89319" ht="15" customHeight="1" x14ac:dyDescent="0.25"/>
    <row r="89320" ht="15" customHeight="1" x14ac:dyDescent="0.25"/>
    <row r="89321" ht="15" customHeight="1" x14ac:dyDescent="0.25"/>
    <row r="89322" ht="15" customHeight="1" x14ac:dyDescent="0.25"/>
    <row r="89323" ht="15" customHeight="1" x14ac:dyDescent="0.25"/>
    <row r="89324" ht="15" customHeight="1" x14ac:dyDescent="0.25"/>
    <row r="89325" ht="15" customHeight="1" x14ac:dyDescent="0.25"/>
    <row r="89326" ht="15" customHeight="1" x14ac:dyDescent="0.25"/>
    <row r="89327" ht="15" customHeight="1" x14ac:dyDescent="0.25"/>
    <row r="89328" ht="15" customHeight="1" x14ac:dyDescent="0.25"/>
    <row r="89329" ht="15" customHeight="1" x14ac:dyDescent="0.25"/>
    <row r="89330" ht="15" customHeight="1" x14ac:dyDescent="0.25"/>
    <row r="89331" ht="15" customHeight="1" x14ac:dyDescent="0.25"/>
    <row r="89332" ht="15" customHeight="1" x14ac:dyDescent="0.25"/>
    <row r="89333" ht="15" customHeight="1" x14ac:dyDescent="0.25"/>
    <row r="89334" ht="15" customHeight="1" x14ac:dyDescent="0.25"/>
    <row r="89335" ht="15" customHeight="1" x14ac:dyDescent="0.25"/>
    <row r="89336" ht="15" customHeight="1" x14ac:dyDescent="0.25"/>
    <row r="89337" ht="15" customHeight="1" x14ac:dyDescent="0.25"/>
    <row r="89338" ht="15" customHeight="1" x14ac:dyDescent="0.25"/>
    <row r="89339" ht="15" customHeight="1" x14ac:dyDescent="0.25"/>
    <row r="89340" ht="15" customHeight="1" x14ac:dyDescent="0.25"/>
    <row r="89341" ht="15" customHeight="1" x14ac:dyDescent="0.25"/>
    <row r="89342" ht="15" customHeight="1" x14ac:dyDescent="0.25"/>
    <row r="89343" ht="15" customHeight="1" x14ac:dyDescent="0.25"/>
    <row r="89344" ht="15" customHeight="1" x14ac:dyDescent="0.25"/>
    <row r="89345" ht="15" customHeight="1" x14ac:dyDescent="0.25"/>
    <row r="89346" ht="15" customHeight="1" x14ac:dyDescent="0.25"/>
    <row r="89347" ht="15" customHeight="1" x14ac:dyDescent="0.25"/>
    <row r="89348" ht="15" customHeight="1" x14ac:dyDescent="0.25"/>
    <row r="89349" ht="15" customHeight="1" x14ac:dyDescent="0.25"/>
    <row r="89350" ht="15" customHeight="1" x14ac:dyDescent="0.25"/>
    <row r="89351" ht="15" customHeight="1" x14ac:dyDescent="0.25"/>
    <row r="89352" ht="15" customHeight="1" x14ac:dyDescent="0.25"/>
    <row r="89353" ht="15" customHeight="1" x14ac:dyDescent="0.25"/>
    <row r="89354" ht="15" customHeight="1" x14ac:dyDescent="0.25"/>
    <row r="89355" ht="15" customHeight="1" x14ac:dyDescent="0.25"/>
    <row r="89356" ht="15" customHeight="1" x14ac:dyDescent="0.25"/>
    <row r="89357" ht="15" customHeight="1" x14ac:dyDescent="0.25"/>
    <row r="89358" ht="15" customHeight="1" x14ac:dyDescent="0.25"/>
    <row r="89359" ht="15" customHeight="1" x14ac:dyDescent="0.25"/>
    <row r="89360" ht="15" customHeight="1" x14ac:dyDescent="0.25"/>
    <row r="89361" ht="15" customHeight="1" x14ac:dyDescent="0.25"/>
    <row r="89362" ht="15" customHeight="1" x14ac:dyDescent="0.25"/>
    <row r="89363" ht="15" customHeight="1" x14ac:dyDescent="0.25"/>
    <row r="89364" ht="15" customHeight="1" x14ac:dyDescent="0.25"/>
    <row r="89365" ht="15" customHeight="1" x14ac:dyDescent="0.25"/>
    <row r="89366" ht="15" customHeight="1" x14ac:dyDescent="0.25"/>
    <row r="89367" ht="15" customHeight="1" x14ac:dyDescent="0.25"/>
    <row r="89368" ht="15" customHeight="1" x14ac:dyDescent="0.25"/>
    <row r="89369" ht="15" customHeight="1" x14ac:dyDescent="0.25"/>
    <row r="89370" ht="15" customHeight="1" x14ac:dyDescent="0.25"/>
    <row r="89371" ht="15" customHeight="1" x14ac:dyDescent="0.25"/>
    <row r="89372" ht="15" customHeight="1" x14ac:dyDescent="0.25"/>
    <row r="89373" ht="15" customHeight="1" x14ac:dyDescent="0.25"/>
    <row r="89374" ht="15" customHeight="1" x14ac:dyDescent="0.25"/>
    <row r="89375" ht="15" customHeight="1" x14ac:dyDescent="0.25"/>
    <row r="89376" ht="15" customHeight="1" x14ac:dyDescent="0.25"/>
    <row r="89377" ht="15" customHeight="1" x14ac:dyDescent="0.25"/>
    <row r="89378" ht="15" customHeight="1" x14ac:dyDescent="0.25"/>
    <row r="89379" ht="15" customHeight="1" x14ac:dyDescent="0.25"/>
    <row r="89380" ht="15" customHeight="1" x14ac:dyDescent="0.25"/>
    <row r="89381" ht="15" customHeight="1" x14ac:dyDescent="0.25"/>
    <row r="89382" ht="15" customHeight="1" x14ac:dyDescent="0.25"/>
    <row r="89383" ht="15" customHeight="1" x14ac:dyDescent="0.25"/>
    <row r="89384" ht="15" customHeight="1" x14ac:dyDescent="0.25"/>
    <row r="89385" ht="15" customHeight="1" x14ac:dyDescent="0.25"/>
    <row r="89386" ht="15" customHeight="1" x14ac:dyDescent="0.25"/>
    <row r="89387" ht="15" customHeight="1" x14ac:dyDescent="0.25"/>
    <row r="89388" ht="15" customHeight="1" x14ac:dyDescent="0.25"/>
    <row r="89389" ht="15" customHeight="1" x14ac:dyDescent="0.25"/>
    <row r="89390" ht="15" customHeight="1" x14ac:dyDescent="0.25"/>
    <row r="89391" ht="15" customHeight="1" x14ac:dyDescent="0.25"/>
    <row r="89392" ht="15" customHeight="1" x14ac:dyDescent="0.25"/>
    <row r="89393" ht="15" customHeight="1" x14ac:dyDescent="0.25"/>
    <row r="89394" ht="15" customHeight="1" x14ac:dyDescent="0.25"/>
    <row r="89395" ht="15" customHeight="1" x14ac:dyDescent="0.25"/>
    <row r="89396" ht="15" customHeight="1" x14ac:dyDescent="0.25"/>
    <row r="89397" ht="15" customHeight="1" x14ac:dyDescent="0.25"/>
    <row r="89398" ht="15" customHeight="1" x14ac:dyDescent="0.25"/>
    <row r="89399" ht="15" customHeight="1" x14ac:dyDescent="0.25"/>
    <row r="89400" ht="15" customHeight="1" x14ac:dyDescent="0.25"/>
    <row r="89401" ht="15" customHeight="1" x14ac:dyDescent="0.25"/>
    <row r="89402" ht="15" customHeight="1" x14ac:dyDescent="0.25"/>
    <row r="89403" ht="15" customHeight="1" x14ac:dyDescent="0.25"/>
    <row r="89404" ht="15" customHeight="1" x14ac:dyDescent="0.25"/>
    <row r="89405" ht="15" customHeight="1" x14ac:dyDescent="0.25"/>
    <row r="89406" ht="15" customHeight="1" x14ac:dyDescent="0.25"/>
    <row r="89407" ht="15" customHeight="1" x14ac:dyDescent="0.25"/>
    <row r="89408" ht="15" customHeight="1" x14ac:dyDescent="0.25"/>
    <row r="89409" ht="15" customHeight="1" x14ac:dyDescent="0.25"/>
    <row r="89410" ht="15" customHeight="1" x14ac:dyDescent="0.25"/>
    <row r="89411" ht="15" customHeight="1" x14ac:dyDescent="0.25"/>
    <row r="89412" ht="15" customHeight="1" x14ac:dyDescent="0.25"/>
    <row r="89413" ht="15" customHeight="1" x14ac:dyDescent="0.25"/>
    <row r="89414" ht="15" customHeight="1" x14ac:dyDescent="0.25"/>
    <row r="89415" ht="15" customHeight="1" x14ac:dyDescent="0.25"/>
    <row r="89416" ht="15" customHeight="1" x14ac:dyDescent="0.25"/>
    <row r="89417" ht="15" customHeight="1" x14ac:dyDescent="0.25"/>
    <row r="89418" ht="15" customHeight="1" x14ac:dyDescent="0.25"/>
    <row r="89419" ht="15" customHeight="1" x14ac:dyDescent="0.25"/>
    <row r="89420" ht="15" customHeight="1" x14ac:dyDescent="0.25"/>
    <row r="89421" ht="15" customHeight="1" x14ac:dyDescent="0.25"/>
    <row r="89422" ht="15" customHeight="1" x14ac:dyDescent="0.25"/>
    <row r="89423" ht="15" customHeight="1" x14ac:dyDescent="0.25"/>
    <row r="89424" ht="15" customHeight="1" x14ac:dyDescent="0.25"/>
    <row r="89425" ht="15" customHeight="1" x14ac:dyDescent="0.25"/>
    <row r="89426" ht="15" customHeight="1" x14ac:dyDescent="0.25"/>
    <row r="89427" ht="15" customHeight="1" x14ac:dyDescent="0.25"/>
    <row r="89428" ht="15" customHeight="1" x14ac:dyDescent="0.25"/>
    <row r="89429" ht="15" customHeight="1" x14ac:dyDescent="0.25"/>
    <row r="89430" ht="15" customHeight="1" x14ac:dyDescent="0.25"/>
    <row r="89431" ht="15" customHeight="1" x14ac:dyDescent="0.25"/>
    <row r="89432" ht="15" customHeight="1" x14ac:dyDescent="0.25"/>
    <row r="89433" ht="15" customHeight="1" x14ac:dyDescent="0.25"/>
    <row r="89434" ht="15" customHeight="1" x14ac:dyDescent="0.25"/>
    <row r="89435" ht="15" customHeight="1" x14ac:dyDescent="0.25"/>
    <row r="89436" ht="15" customHeight="1" x14ac:dyDescent="0.25"/>
    <row r="89437" ht="15" customHeight="1" x14ac:dyDescent="0.25"/>
    <row r="89438" ht="15" customHeight="1" x14ac:dyDescent="0.25"/>
    <row r="89439" ht="15" customHeight="1" x14ac:dyDescent="0.25"/>
    <row r="89440" ht="15" customHeight="1" x14ac:dyDescent="0.25"/>
    <row r="89441" ht="15" customHeight="1" x14ac:dyDescent="0.25"/>
    <row r="89442" ht="15" customHeight="1" x14ac:dyDescent="0.25"/>
    <row r="89443" ht="15" customHeight="1" x14ac:dyDescent="0.25"/>
    <row r="89444" ht="15" customHeight="1" x14ac:dyDescent="0.25"/>
    <row r="89445" ht="15" customHeight="1" x14ac:dyDescent="0.25"/>
    <row r="89446" ht="15" customHeight="1" x14ac:dyDescent="0.25"/>
    <row r="89447" ht="15" customHeight="1" x14ac:dyDescent="0.25"/>
    <row r="89448" ht="15" customHeight="1" x14ac:dyDescent="0.25"/>
    <row r="89449" ht="15" customHeight="1" x14ac:dyDescent="0.25"/>
    <row r="89450" ht="15" customHeight="1" x14ac:dyDescent="0.25"/>
    <row r="89451" ht="15" customHeight="1" x14ac:dyDescent="0.25"/>
    <row r="89452" ht="15" customHeight="1" x14ac:dyDescent="0.25"/>
    <row r="89453" ht="15" customHeight="1" x14ac:dyDescent="0.25"/>
    <row r="89454" ht="15" customHeight="1" x14ac:dyDescent="0.25"/>
    <row r="89455" ht="15" customHeight="1" x14ac:dyDescent="0.25"/>
    <row r="89456" ht="15" customHeight="1" x14ac:dyDescent="0.25"/>
    <row r="89457" ht="15" customHeight="1" x14ac:dyDescent="0.25"/>
    <row r="89458" ht="15" customHeight="1" x14ac:dyDescent="0.25"/>
    <row r="89459" ht="15" customHeight="1" x14ac:dyDescent="0.25"/>
    <row r="89460" ht="15" customHeight="1" x14ac:dyDescent="0.25"/>
    <row r="89461" ht="15" customHeight="1" x14ac:dyDescent="0.25"/>
    <row r="89462" ht="15" customHeight="1" x14ac:dyDescent="0.25"/>
    <row r="89463" ht="15" customHeight="1" x14ac:dyDescent="0.25"/>
    <row r="89464" ht="15" customHeight="1" x14ac:dyDescent="0.25"/>
    <row r="89465" ht="15" customHeight="1" x14ac:dyDescent="0.25"/>
    <row r="89466" ht="15" customHeight="1" x14ac:dyDescent="0.25"/>
    <row r="89467" ht="15" customHeight="1" x14ac:dyDescent="0.25"/>
    <row r="89468" ht="15" customHeight="1" x14ac:dyDescent="0.25"/>
    <row r="89469" ht="15" customHeight="1" x14ac:dyDescent="0.25"/>
    <row r="89470" ht="15" customHeight="1" x14ac:dyDescent="0.25"/>
    <row r="89471" ht="15" customHeight="1" x14ac:dyDescent="0.25"/>
    <row r="89472" ht="15" customHeight="1" x14ac:dyDescent="0.25"/>
    <row r="89473" ht="15" customHeight="1" x14ac:dyDescent="0.25"/>
    <row r="89474" ht="15" customHeight="1" x14ac:dyDescent="0.25"/>
    <row r="89475" ht="15" customHeight="1" x14ac:dyDescent="0.25"/>
    <row r="89476" ht="15" customHeight="1" x14ac:dyDescent="0.25"/>
    <row r="89477" ht="15" customHeight="1" x14ac:dyDescent="0.25"/>
    <row r="89478" ht="15" customHeight="1" x14ac:dyDescent="0.25"/>
    <row r="89479" ht="15" customHeight="1" x14ac:dyDescent="0.25"/>
    <row r="89480" ht="15" customHeight="1" x14ac:dyDescent="0.25"/>
    <row r="89481" ht="15" customHeight="1" x14ac:dyDescent="0.25"/>
    <row r="89482" ht="15" customHeight="1" x14ac:dyDescent="0.25"/>
    <row r="89483" ht="15" customHeight="1" x14ac:dyDescent="0.25"/>
    <row r="89484" ht="15" customHeight="1" x14ac:dyDescent="0.25"/>
    <row r="89485" ht="15" customHeight="1" x14ac:dyDescent="0.25"/>
    <row r="89486" ht="15" customHeight="1" x14ac:dyDescent="0.25"/>
    <row r="89487" ht="15" customHeight="1" x14ac:dyDescent="0.25"/>
    <row r="89488" ht="15" customHeight="1" x14ac:dyDescent="0.25"/>
    <row r="89489" ht="15" customHeight="1" x14ac:dyDescent="0.25"/>
    <row r="89490" ht="15" customHeight="1" x14ac:dyDescent="0.25"/>
    <row r="89491" ht="15" customHeight="1" x14ac:dyDescent="0.25"/>
    <row r="89492" ht="15" customHeight="1" x14ac:dyDescent="0.25"/>
    <row r="89493" ht="15" customHeight="1" x14ac:dyDescent="0.25"/>
    <row r="89494" ht="15" customHeight="1" x14ac:dyDescent="0.25"/>
    <row r="89495" ht="15" customHeight="1" x14ac:dyDescent="0.25"/>
    <row r="89496" ht="15" customHeight="1" x14ac:dyDescent="0.25"/>
    <row r="89497" ht="15" customHeight="1" x14ac:dyDescent="0.25"/>
    <row r="89498" ht="15" customHeight="1" x14ac:dyDescent="0.25"/>
    <row r="89499" ht="15" customHeight="1" x14ac:dyDescent="0.25"/>
    <row r="89500" ht="15" customHeight="1" x14ac:dyDescent="0.25"/>
    <row r="89501" ht="15" customHeight="1" x14ac:dyDescent="0.25"/>
    <row r="89502" ht="15" customHeight="1" x14ac:dyDescent="0.25"/>
    <row r="89503" ht="15" customHeight="1" x14ac:dyDescent="0.25"/>
    <row r="89504" ht="15" customHeight="1" x14ac:dyDescent="0.25"/>
    <row r="89505" ht="15" customHeight="1" x14ac:dyDescent="0.25"/>
    <row r="89506" ht="15" customHeight="1" x14ac:dyDescent="0.25"/>
    <row r="89507" ht="15" customHeight="1" x14ac:dyDescent="0.25"/>
    <row r="89508" ht="15" customHeight="1" x14ac:dyDescent="0.25"/>
    <row r="89509" ht="15" customHeight="1" x14ac:dyDescent="0.25"/>
    <row r="89510" ht="15" customHeight="1" x14ac:dyDescent="0.25"/>
    <row r="89511" ht="15" customHeight="1" x14ac:dyDescent="0.25"/>
    <row r="89512" ht="15" customHeight="1" x14ac:dyDescent="0.25"/>
    <row r="89513" ht="15" customHeight="1" x14ac:dyDescent="0.25"/>
    <row r="89514" ht="15" customHeight="1" x14ac:dyDescent="0.25"/>
    <row r="89515" ht="15" customHeight="1" x14ac:dyDescent="0.25"/>
    <row r="89516" ht="15" customHeight="1" x14ac:dyDescent="0.25"/>
    <row r="89517" ht="15" customHeight="1" x14ac:dyDescent="0.25"/>
    <row r="89518" ht="15" customHeight="1" x14ac:dyDescent="0.25"/>
    <row r="89519" ht="15" customHeight="1" x14ac:dyDescent="0.25"/>
    <row r="89520" ht="15" customHeight="1" x14ac:dyDescent="0.25"/>
    <row r="89521" ht="15" customHeight="1" x14ac:dyDescent="0.25"/>
    <row r="89522" ht="15" customHeight="1" x14ac:dyDescent="0.25"/>
    <row r="89523" ht="15" customHeight="1" x14ac:dyDescent="0.25"/>
    <row r="89524" ht="15" customHeight="1" x14ac:dyDescent="0.25"/>
    <row r="89525" ht="15" customHeight="1" x14ac:dyDescent="0.25"/>
    <row r="89526" ht="15" customHeight="1" x14ac:dyDescent="0.25"/>
    <row r="89527" ht="15" customHeight="1" x14ac:dyDescent="0.25"/>
    <row r="89528" ht="15" customHeight="1" x14ac:dyDescent="0.25"/>
    <row r="89529" ht="15" customHeight="1" x14ac:dyDescent="0.25"/>
    <row r="89530" ht="15" customHeight="1" x14ac:dyDescent="0.25"/>
    <row r="89531" ht="15" customHeight="1" x14ac:dyDescent="0.25"/>
    <row r="89532" ht="15" customHeight="1" x14ac:dyDescent="0.25"/>
    <row r="89533" ht="15" customHeight="1" x14ac:dyDescent="0.25"/>
    <row r="89534" ht="15" customHeight="1" x14ac:dyDescent="0.25"/>
    <row r="89535" ht="15" customHeight="1" x14ac:dyDescent="0.25"/>
    <row r="89536" ht="15" customHeight="1" x14ac:dyDescent="0.25"/>
    <row r="89537" ht="15" customHeight="1" x14ac:dyDescent="0.25"/>
    <row r="89538" ht="15" customHeight="1" x14ac:dyDescent="0.25"/>
    <row r="89539" ht="15" customHeight="1" x14ac:dyDescent="0.25"/>
    <row r="89540" ht="15" customHeight="1" x14ac:dyDescent="0.25"/>
    <row r="89541" ht="15" customHeight="1" x14ac:dyDescent="0.25"/>
    <row r="89542" ht="15" customHeight="1" x14ac:dyDescent="0.25"/>
    <row r="89543" ht="15" customHeight="1" x14ac:dyDescent="0.25"/>
    <row r="89544" ht="15" customHeight="1" x14ac:dyDescent="0.25"/>
    <row r="89545" ht="15" customHeight="1" x14ac:dyDescent="0.25"/>
    <row r="89546" ht="15" customHeight="1" x14ac:dyDescent="0.25"/>
    <row r="89547" ht="15" customHeight="1" x14ac:dyDescent="0.25"/>
    <row r="89548" ht="15" customHeight="1" x14ac:dyDescent="0.25"/>
    <row r="89549" ht="15" customHeight="1" x14ac:dyDescent="0.25"/>
    <row r="89550" ht="15" customHeight="1" x14ac:dyDescent="0.25"/>
    <row r="89551" ht="15" customHeight="1" x14ac:dyDescent="0.25"/>
    <row r="89552" ht="15" customHeight="1" x14ac:dyDescent="0.25"/>
    <row r="89553" ht="15" customHeight="1" x14ac:dyDescent="0.25"/>
    <row r="89554" ht="15" customHeight="1" x14ac:dyDescent="0.25"/>
    <row r="89555" ht="15" customHeight="1" x14ac:dyDescent="0.25"/>
    <row r="89556" ht="15" customHeight="1" x14ac:dyDescent="0.25"/>
    <row r="89557" ht="15" customHeight="1" x14ac:dyDescent="0.25"/>
    <row r="89558" ht="15" customHeight="1" x14ac:dyDescent="0.25"/>
    <row r="89559" ht="15" customHeight="1" x14ac:dyDescent="0.25"/>
    <row r="89560" ht="15" customHeight="1" x14ac:dyDescent="0.25"/>
    <row r="89561" ht="15" customHeight="1" x14ac:dyDescent="0.25"/>
    <row r="89562" ht="15" customHeight="1" x14ac:dyDescent="0.25"/>
    <row r="89563" ht="15" customHeight="1" x14ac:dyDescent="0.25"/>
    <row r="89564" ht="15" customHeight="1" x14ac:dyDescent="0.25"/>
    <row r="89565" ht="15" customHeight="1" x14ac:dyDescent="0.25"/>
    <row r="89566" ht="15" customHeight="1" x14ac:dyDescent="0.25"/>
    <row r="89567" ht="15" customHeight="1" x14ac:dyDescent="0.25"/>
    <row r="89568" ht="15" customHeight="1" x14ac:dyDescent="0.25"/>
    <row r="89569" ht="15" customHeight="1" x14ac:dyDescent="0.25"/>
    <row r="89570" ht="15" customHeight="1" x14ac:dyDescent="0.25"/>
    <row r="89571" ht="15" customHeight="1" x14ac:dyDescent="0.25"/>
    <row r="89572" ht="15" customHeight="1" x14ac:dyDescent="0.25"/>
    <row r="89573" ht="15" customHeight="1" x14ac:dyDescent="0.25"/>
    <row r="89574" ht="15" customHeight="1" x14ac:dyDescent="0.25"/>
    <row r="89575" ht="15" customHeight="1" x14ac:dyDescent="0.25"/>
    <row r="89576" ht="15" customHeight="1" x14ac:dyDescent="0.25"/>
    <row r="89577" ht="15" customHeight="1" x14ac:dyDescent="0.25"/>
    <row r="89578" ht="15" customHeight="1" x14ac:dyDescent="0.25"/>
    <row r="89579" ht="15" customHeight="1" x14ac:dyDescent="0.25"/>
    <row r="89580" ht="15" customHeight="1" x14ac:dyDescent="0.25"/>
    <row r="89581" ht="15" customHeight="1" x14ac:dyDescent="0.25"/>
    <row r="89582" ht="15" customHeight="1" x14ac:dyDescent="0.25"/>
    <row r="89583" ht="15" customHeight="1" x14ac:dyDescent="0.25"/>
    <row r="89584" ht="15" customHeight="1" x14ac:dyDescent="0.25"/>
    <row r="89585" ht="15" customHeight="1" x14ac:dyDescent="0.25"/>
    <row r="89586" ht="15" customHeight="1" x14ac:dyDescent="0.25"/>
    <row r="89587" ht="15" customHeight="1" x14ac:dyDescent="0.25"/>
    <row r="89588" ht="15" customHeight="1" x14ac:dyDescent="0.25"/>
    <row r="89589" ht="15" customHeight="1" x14ac:dyDescent="0.25"/>
    <row r="89590" ht="15" customHeight="1" x14ac:dyDescent="0.25"/>
    <row r="89591" ht="15" customHeight="1" x14ac:dyDescent="0.25"/>
    <row r="89592" ht="15" customHeight="1" x14ac:dyDescent="0.25"/>
    <row r="89593" ht="15" customHeight="1" x14ac:dyDescent="0.25"/>
    <row r="89594" ht="15" customHeight="1" x14ac:dyDescent="0.25"/>
    <row r="89595" ht="15" customHeight="1" x14ac:dyDescent="0.25"/>
    <row r="89596" ht="15" customHeight="1" x14ac:dyDescent="0.25"/>
    <row r="89597" ht="15" customHeight="1" x14ac:dyDescent="0.25"/>
    <row r="89598" ht="15" customHeight="1" x14ac:dyDescent="0.25"/>
    <row r="89599" ht="15" customHeight="1" x14ac:dyDescent="0.25"/>
    <row r="89600" ht="15" customHeight="1" x14ac:dyDescent="0.25"/>
    <row r="89601" ht="15" customHeight="1" x14ac:dyDescent="0.25"/>
    <row r="89602" ht="15" customHeight="1" x14ac:dyDescent="0.25"/>
    <row r="89603" ht="15" customHeight="1" x14ac:dyDescent="0.25"/>
    <row r="89604" ht="15" customHeight="1" x14ac:dyDescent="0.25"/>
    <row r="89605" ht="15" customHeight="1" x14ac:dyDescent="0.25"/>
    <row r="89606" ht="15" customHeight="1" x14ac:dyDescent="0.25"/>
    <row r="89607" ht="15" customHeight="1" x14ac:dyDescent="0.25"/>
    <row r="89608" ht="15" customHeight="1" x14ac:dyDescent="0.25"/>
    <row r="89609" ht="15" customHeight="1" x14ac:dyDescent="0.25"/>
    <row r="89610" ht="15" customHeight="1" x14ac:dyDescent="0.25"/>
    <row r="89611" ht="15" customHeight="1" x14ac:dyDescent="0.25"/>
    <row r="89612" ht="15" customHeight="1" x14ac:dyDescent="0.25"/>
    <row r="89613" ht="15" customHeight="1" x14ac:dyDescent="0.25"/>
    <row r="89614" ht="15" customHeight="1" x14ac:dyDescent="0.25"/>
    <row r="89615" ht="15" customHeight="1" x14ac:dyDescent="0.25"/>
    <row r="89616" ht="15" customHeight="1" x14ac:dyDescent="0.25"/>
    <row r="89617" ht="15" customHeight="1" x14ac:dyDescent="0.25"/>
    <row r="89618" ht="15" customHeight="1" x14ac:dyDescent="0.25"/>
    <row r="89619" ht="15" customHeight="1" x14ac:dyDescent="0.25"/>
    <row r="89620" ht="15" customHeight="1" x14ac:dyDescent="0.25"/>
    <row r="89621" ht="15" customHeight="1" x14ac:dyDescent="0.25"/>
    <row r="89622" ht="15" customHeight="1" x14ac:dyDescent="0.25"/>
    <row r="89623" ht="15" customHeight="1" x14ac:dyDescent="0.25"/>
    <row r="89624" ht="15" customHeight="1" x14ac:dyDescent="0.25"/>
    <row r="89625" ht="15" customHeight="1" x14ac:dyDescent="0.25"/>
    <row r="89626" ht="15" customHeight="1" x14ac:dyDescent="0.25"/>
    <row r="89627" ht="15" customHeight="1" x14ac:dyDescent="0.25"/>
    <row r="89628" ht="15" customHeight="1" x14ac:dyDescent="0.25"/>
    <row r="89629" ht="15" customHeight="1" x14ac:dyDescent="0.25"/>
    <row r="89630" ht="15" customHeight="1" x14ac:dyDescent="0.25"/>
    <row r="89631" ht="15" customHeight="1" x14ac:dyDescent="0.25"/>
    <row r="89632" ht="15" customHeight="1" x14ac:dyDescent="0.25"/>
    <row r="89633" ht="15" customHeight="1" x14ac:dyDescent="0.25"/>
    <row r="89634" ht="15" customHeight="1" x14ac:dyDescent="0.25"/>
    <row r="89635" ht="15" customHeight="1" x14ac:dyDescent="0.25"/>
    <row r="89636" ht="15" customHeight="1" x14ac:dyDescent="0.25"/>
    <row r="89637" ht="15" customHeight="1" x14ac:dyDescent="0.25"/>
    <row r="89638" ht="15" customHeight="1" x14ac:dyDescent="0.25"/>
    <row r="89639" ht="15" customHeight="1" x14ac:dyDescent="0.25"/>
    <row r="89640" ht="15" customHeight="1" x14ac:dyDescent="0.25"/>
    <row r="89641" ht="15" customHeight="1" x14ac:dyDescent="0.25"/>
    <row r="89642" ht="15" customHeight="1" x14ac:dyDescent="0.25"/>
    <row r="89643" ht="15" customHeight="1" x14ac:dyDescent="0.25"/>
    <row r="89644" ht="15" customHeight="1" x14ac:dyDescent="0.25"/>
    <row r="89645" ht="15" customHeight="1" x14ac:dyDescent="0.25"/>
    <row r="89646" ht="15" customHeight="1" x14ac:dyDescent="0.25"/>
    <row r="89647" ht="15" customHeight="1" x14ac:dyDescent="0.25"/>
    <row r="89648" ht="15" customHeight="1" x14ac:dyDescent="0.25"/>
    <row r="89649" ht="15" customHeight="1" x14ac:dyDescent="0.25"/>
    <row r="89650" ht="15" customHeight="1" x14ac:dyDescent="0.25"/>
    <row r="89651" ht="15" customHeight="1" x14ac:dyDescent="0.25"/>
    <row r="89652" ht="15" customHeight="1" x14ac:dyDescent="0.25"/>
    <row r="89653" ht="15" customHeight="1" x14ac:dyDescent="0.25"/>
    <row r="89654" ht="15" customHeight="1" x14ac:dyDescent="0.25"/>
    <row r="89655" ht="15" customHeight="1" x14ac:dyDescent="0.25"/>
    <row r="89656" ht="15" customHeight="1" x14ac:dyDescent="0.25"/>
    <row r="89657" ht="15" customHeight="1" x14ac:dyDescent="0.25"/>
    <row r="89658" ht="15" customHeight="1" x14ac:dyDescent="0.25"/>
    <row r="89659" ht="15" customHeight="1" x14ac:dyDescent="0.25"/>
    <row r="89660" ht="15" customHeight="1" x14ac:dyDescent="0.25"/>
    <row r="89661" ht="15" customHeight="1" x14ac:dyDescent="0.25"/>
    <row r="89662" ht="15" customHeight="1" x14ac:dyDescent="0.25"/>
    <row r="89663" ht="15" customHeight="1" x14ac:dyDescent="0.25"/>
    <row r="89664" ht="15" customHeight="1" x14ac:dyDescent="0.25"/>
    <row r="89665" ht="15" customHeight="1" x14ac:dyDescent="0.25"/>
    <row r="89666" ht="15" customHeight="1" x14ac:dyDescent="0.25"/>
    <row r="89667" ht="15" customHeight="1" x14ac:dyDescent="0.25"/>
    <row r="89668" ht="15" customHeight="1" x14ac:dyDescent="0.25"/>
    <row r="89669" ht="15" customHeight="1" x14ac:dyDescent="0.25"/>
    <row r="89670" ht="15" customHeight="1" x14ac:dyDescent="0.25"/>
    <row r="89671" ht="15" customHeight="1" x14ac:dyDescent="0.25"/>
    <row r="89672" ht="15" customHeight="1" x14ac:dyDescent="0.25"/>
    <row r="89673" ht="15" customHeight="1" x14ac:dyDescent="0.25"/>
    <row r="89674" ht="15" customHeight="1" x14ac:dyDescent="0.25"/>
    <row r="89675" ht="15" customHeight="1" x14ac:dyDescent="0.25"/>
    <row r="89676" ht="15" customHeight="1" x14ac:dyDescent="0.25"/>
    <row r="89677" ht="15" customHeight="1" x14ac:dyDescent="0.25"/>
    <row r="89678" ht="15" customHeight="1" x14ac:dyDescent="0.25"/>
    <row r="89679" ht="15" customHeight="1" x14ac:dyDescent="0.25"/>
    <row r="89680" ht="15" customHeight="1" x14ac:dyDescent="0.25"/>
    <row r="89681" ht="15" customHeight="1" x14ac:dyDescent="0.25"/>
    <row r="89682" ht="15" customHeight="1" x14ac:dyDescent="0.25"/>
    <row r="89683" ht="15" customHeight="1" x14ac:dyDescent="0.25"/>
    <row r="89684" ht="15" customHeight="1" x14ac:dyDescent="0.25"/>
    <row r="89685" ht="15" customHeight="1" x14ac:dyDescent="0.25"/>
    <row r="89686" ht="15" customHeight="1" x14ac:dyDescent="0.25"/>
    <row r="89687" ht="15" customHeight="1" x14ac:dyDescent="0.25"/>
    <row r="89688" ht="15" customHeight="1" x14ac:dyDescent="0.25"/>
    <row r="89689" ht="15" customHeight="1" x14ac:dyDescent="0.25"/>
    <row r="89690" ht="15" customHeight="1" x14ac:dyDescent="0.25"/>
    <row r="89691" ht="15" customHeight="1" x14ac:dyDescent="0.25"/>
    <row r="89692" ht="15" customHeight="1" x14ac:dyDescent="0.25"/>
    <row r="89693" ht="15" customHeight="1" x14ac:dyDescent="0.25"/>
    <row r="89694" ht="15" customHeight="1" x14ac:dyDescent="0.25"/>
    <row r="89695" ht="15" customHeight="1" x14ac:dyDescent="0.25"/>
    <row r="89696" ht="15" customHeight="1" x14ac:dyDescent="0.25"/>
    <row r="89697" ht="15" customHeight="1" x14ac:dyDescent="0.25"/>
    <row r="89698" ht="15" customHeight="1" x14ac:dyDescent="0.25"/>
    <row r="89699" ht="15" customHeight="1" x14ac:dyDescent="0.25"/>
    <row r="89700" ht="15" customHeight="1" x14ac:dyDescent="0.25"/>
    <row r="89701" ht="15" customHeight="1" x14ac:dyDescent="0.25"/>
    <row r="89702" ht="15" customHeight="1" x14ac:dyDescent="0.25"/>
    <row r="89703" ht="15" customHeight="1" x14ac:dyDescent="0.25"/>
    <row r="89704" ht="15" customHeight="1" x14ac:dyDescent="0.25"/>
    <row r="89705" ht="15" customHeight="1" x14ac:dyDescent="0.25"/>
    <row r="89706" ht="15" customHeight="1" x14ac:dyDescent="0.25"/>
    <row r="89707" ht="15" customHeight="1" x14ac:dyDescent="0.25"/>
    <row r="89708" ht="15" customHeight="1" x14ac:dyDescent="0.25"/>
    <row r="89709" ht="15" customHeight="1" x14ac:dyDescent="0.25"/>
    <row r="89710" ht="15" customHeight="1" x14ac:dyDescent="0.25"/>
    <row r="89711" ht="15" customHeight="1" x14ac:dyDescent="0.25"/>
    <row r="89712" ht="15" customHeight="1" x14ac:dyDescent="0.25"/>
    <row r="89713" ht="15" customHeight="1" x14ac:dyDescent="0.25"/>
    <row r="89714" ht="15" customHeight="1" x14ac:dyDescent="0.25"/>
    <row r="89715" ht="15" customHeight="1" x14ac:dyDescent="0.25"/>
    <row r="89716" ht="15" customHeight="1" x14ac:dyDescent="0.25"/>
    <row r="89717" ht="15" customHeight="1" x14ac:dyDescent="0.25"/>
    <row r="89718" ht="15" customHeight="1" x14ac:dyDescent="0.25"/>
    <row r="89719" ht="15" customHeight="1" x14ac:dyDescent="0.25"/>
    <row r="89720" ht="15" customHeight="1" x14ac:dyDescent="0.25"/>
    <row r="89721" ht="15" customHeight="1" x14ac:dyDescent="0.25"/>
    <row r="89722" ht="15" customHeight="1" x14ac:dyDescent="0.25"/>
    <row r="89723" ht="15" customHeight="1" x14ac:dyDescent="0.25"/>
    <row r="89724" ht="15" customHeight="1" x14ac:dyDescent="0.25"/>
    <row r="89725" ht="15" customHeight="1" x14ac:dyDescent="0.25"/>
    <row r="89726" ht="15" customHeight="1" x14ac:dyDescent="0.25"/>
    <row r="89727" ht="15" customHeight="1" x14ac:dyDescent="0.25"/>
    <row r="89728" ht="15" customHeight="1" x14ac:dyDescent="0.25"/>
    <row r="89729" ht="15" customHeight="1" x14ac:dyDescent="0.25"/>
    <row r="89730" ht="15" customHeight="1" x14ac:dyDescent="0.25"/>
    <row r="89731" ht="15" customHeight="1" x14ac:dyDescent="0.25"/>
    <row r="89732" ht="15" customHeight="1" x14ac:dyDescent="0.25"/>
    <row r="89733" ht="15" customHeight="1" x14ac:dyDescent="0.25"/>
    <row r="89734" ht="15" customHeight="1" x14ac:dyDescent="0.25"/>
    <row r="89735" ht="15" customHeight="1" x14ac:dyDescent="0.25"/>
    <row r="89736" ht="15" customHeight="1" x14ac:dyDescent="0.25"/>
    <row r="89737" ht="15" customHeight="1" x14ac:dyDescent="0.25"/>
    <row r="89738" ht="15" customHeight="1" x14ac:dyDescent="0.25"/>
    <row r="89739" ht="15" customHeight="1" x14ac:dyDescent="0.25"/>
    <row r="89740" ht="15" customHeight="1" x14ac:dyDescent="0.25"/>
    <row r="89741" ht="15" customHeight="1" x14ac:dyDescent="0.25"/>
    <row r="89742" ht="15" customHeight="1" x14ac:dyDescent="0.25"/>
    <row r="89743" ht="15" customHeight="1" x14ac:dyDescent="0.25"/>
    <row r="89744" ht="15" customHeight="1" x14ac:dyDescent="0.25"/>
    <row r="89745" ht="15" customHeight="1" x14ac:dyDescent="0.25"/>
    <row r="89746" ht="15" customHeight="1" x14ac:dyDescent="0.25"/>
    <row r="89747" ht="15" customHeight="1" x14ac:dyDescent="0.25"/>
    <row r="89748" ht="15" customHeight="1" x14ac:dyDescent="0.25"/>
    <row r="89749" ht="15" customHeight="1" x14ac:dyDescent="0.25"/>
    <row r="89750" ht="15" customHeight="1" x14ac:dyDescent="0.25"/>
    <row r="89751" ht="15" customHeight="1" x14ac:dyDescent="0.25"/>
    <row r="89752" ht="15" customHeight="1" x14ac:dyDescent="0.25"/>
    <row r="89753" ht="15" customHeight="1" x14ac:dyDescent="0.25"/>
    <row r="89754" ht="15" customHeight="1" x14ac:dyDescent="0.25"/>
    <row r="89755" ht="15" customHeight="1" x14ac:dyDescent="0.25"/>
    <row r="89756" ht="15" customHeight="1" x14ac:dyDescent="0.25"/>
    <row r="89757" ht="15" customHeight="1" x14ac:dyDescent="0.25"/>
    <row r="89758" ht="15" customHeight="1" x14ac:dyDescent="0.25"/>
    <row r="89759" ht="15" customHeight="1" x14ac:dyDescent="0.25"/>
    <row r="89760" ht="15" customHeight="1" x14ac:dyDescent="0.25"/>
    <row r="89761" ht="15" customHeight="1" x14ac:dyDescent="0.25"/>
    <row r="89762" ht="15" customHeight="1" x14ac:dyDescent="0.25"/>
    <row r="89763" ht="15" customHeight="1" x14ac:dyDescent="0.25"/>
    <row r="89764" ht="15" customHeight="1" x14ac:dyDescent="0.25"/>
    <row r="89765" ht="15" customHeight="1" x14ac:dyDescent="0.25"/>
    <row r="89766" ht="15" customHeight="1" x14ac:dyDescent="0.25"/>
    <row r="89767" ht="15" customHeight="1" x14ac:dyDescent="0.25"/>
    <row r="89768" ht="15" customHeight="1" x14ac:dyDescent="0.25"/>
    <row r="89769" ht="15" customHeight="1" x14ac:dyDescent="0.25"/>
    <row r="89770" ht="15" customHeight="1" x14ac:dyDescent="0.25"/>
    <row r="89771" ht="15" customHeight="1" x14ac:dyDescent="0.25"/>
    <row r="89772" ht="15" customHeight="1" x14ac:dyDescent="0.25"/>
    <row r="89773" ht="15" customHeight="1" x14ac:dyDescent="0.25"/>
    <row r="89774" ht="15" customHeight="1" x14ac:dyDescent="0.25"/>
    <row r="89775" ht="15" customHeight="1" x14ac:dyDescent="0.25"/>
    <row r="89776" ht="15" customHeight="1" x14ac:dyDescent="0.25"/>
    <row r="89777" ht="15" customHeight="1" x14ac:dyDescent="0.25"/>
    <row r="89778" ht="15" customHeight="1" x14ac:dyDescent="0.25"/>
    <row r="89779" ht="15" customHeight="1" x14ac:dyDescent="0.25"/>
    <row r="89780" ht="15" customHeight="1" x14ac:dyDescent="0.25"/>
    <row r="89781" ht="15" customHeight="1" x14ac:dyDescent="0.25"/>
    <row r="89782" ht="15" customHeight="1" x14ac:dyDescent="0.25"/>
    <row r="89783" ht="15" customHeight="1" x14ac:dyDescent="0.25"/>
    <row r="89784" ht="15" customHeight="1" x14ac:dyDescent="0.25"/>
    <row r="89785" ht="15" customHeight="1" x14ac:dyDescent="0.25"/>
    <row r="89786" ht="15" customHeight="1" x14ac:dyDescent="0.25"/>
    <row r="89787" ht="15" customHeight="1" x14ac:dyDescent="0.25"/>
    <row r="89788" ht="15" customHeight="1" x14ac:dyDescent="0.25"/>
    <row r="89789" ht="15" customHeight="1" x14ac:dyDescent="0.25"/>
    <row r="89790" ht="15" customHeight="1" x14ac:dyDescent="0.25"/>
    <row r="89791" ht="15" customHeight="1" x14ac:dyDescent="0.25"/>
    <row r="89792" ht="15" customHeight="1" x14ac:dyDescent="0.25"/>
    <row r="89793" ht="15" customHeight="1" x14ac:dyDescent="0.25"/>
    <row r="89794" ht="15" customHeight="1" x14ac:dyDescent="0.25"/>
    <row r="89795" ht="15" customHeight="1" x14ac:dyDescent="0.25"/>
    <row r="89796" ht="15" customHeight="1" x14ac:dyDescent="0.25"/>
    <row r="89797" ht="15" customHeight="1" x14ac:dyDescent="0.25"/>
    <row r="89798" ht="15" customHeight="1" x14ac:dyDescent="0.25"/>
    <row r="89799" ht="15" customHeight="1" x14ac:dyDescent="0.25"/>
    <row r="89800" ht="15" customHeight="1" x14ac:dyDescent="0.25"/>
    <row r="89801" ht="15" customHeight="1" x14ac:dyDescent="0.25"/>
    <row r="89802" ht="15" customHeight="1" x14ac:dyDescent="0.25"/>
    <row r="89803" ht="15" customHeight="1" x14ac:dyDescent="0.25"/>
    <row r="89804" ht="15" customHeight="1" x14ac:dyDescent="0.25"/>
    <row r="89805" ht="15" customHeight="1" x14ac:dyDescent="0.25"/>
    <row r="89806" ht="15" customHeight="1" x14ac:dyDescent="0.25"/>
    <row r="89807" ht="15" customHeight="1" x14ac:dyDescent="0.25"/>
    <row r="89808" ht="15" customHeight="1" x14ac:dyDescent="0.25"/>
    <row r="89809" ht="15" customHeight="1" x14ac:dyDescent="0.25"/>
    <row r="89810" ht="15" customHeight="1" x14ac:dyDescent="0.25"/>
    <row r="89811" ht="15" customHeight="1" x14ac:dyDescent="0.25"/>
    <row r="89812" ht="15" customHeight="1" x14ac:dyDescent="0.25"/>
    <row r="89813" ht="15" customHeight="1" x14ac:dyDescent="0.25"/>
    <row r="89814" ht="15" customHeight="1" x14ac:dyDescent="0.25"/>
    <row r="89815" ht="15" customHeight="1" x14ac:dyDescent="0.25"/>
    <row r="89816" ht="15" customHeight="1" x14ac:dyDescent="0.25"/>
    <row r="89817" ht="15" customHeight="1" x14ac:dyDescent="0.25"/>
    <row r="89818" ht="15" customHeight="1" x14ac:dyDescent="0.25"/>
    <row r="89819" ht="15" customHeight="1" x14ac:dyDescent="0.25"/>
    <row r="89820" ht="15" customHeight="1" x14ac:dyDescent="0.25"/>
    <row r="89821" ht="15" customHeight="1" x14ac:dyDescent="0.25"/>
    <row r="89822" ht="15" customHeight="1" x14ac:dyDescent="0.25"/>
    <row r="89823" ht="15" customHeight="1" x14ac:dyDescent="0.25"/>
    <row r="89824" ht="15" customHeight="1" x14ac:dyDescent="0.25"/>
    <row r="89825" ht="15" customHeight="1" x14ac:dyDescent="0.25"/>
    <row r="89826" ht="15" customHeight="1" x14ac:dyDescent="0.25"/>
    <row r="89827" ht="15" customHeight="1" x14ac:dyDescent="0.25"/>
    <row r="89828" ht="15" customHeight="1" x14ac:dyDescent="0.25"/>
    <row r="89829" ht="15" customHeight="1" x14ac:dyDescent="0.25"/>
    <row r="89830" ht="15" customHeight="1" x14ac:dyDescent="0.25"/>
    <row r="89831" ht="15" customHeight="1" x14ac:dyDescent="0.25"/>
    <row r="89832" ht="15" customHeight="1" x14ac:dyDescent="0.25"/>
    <row r="89833" ht="15" customHeight="1" x14ac:dyDescent="0.25"/>
    <row r="89834" ht="15" customHeight="1" x14ac:dyDescent="0.25"/>
    <row r="89835" ht="15" customHeight="1" x14ac:dyDescent="0.25"/>
    <row r="89836" ht="15" customHeight="1" x14ac:dyDescent="0.25"/>
    <row r="89837" ht="15" customHeight="1" x14ac:dyDescent="0.25"/>
    <row r="89838" ht="15" customHeight="1" x14ac:dyDescent="0.25"/>
    <row r="89839" ht="15" customHeight="1" x14ac:dyDescent="0.25"/>
    <row r="89840" ht="15" customHeight="1" x14ac:dyDescent="0.25"/>
    <row r="89841" ht="15" customHeight="1" x14ac:dyDescent="0.25"/>
    <row r="89842" ht="15" customHeight="1" x14ac:dyDescent="0.25"/>
    <row r="89843" ht="15" customHeight="1" x14ac:dyDescent="0.25"/>
    <row r="89844" ht="15" customHeight="1" x14ac:dyDescent="0.25"/>
    <row r="89845" ht="15" customHeight="1" x14ac:dyDescent="0.25"/>
    <row r="89846" ht="15" customHeight="1" x14ac:dyDescent="0.25"/>
    <row r="89847" ht="15" customHeight="1" x14ac:dyDescent="0.25"/>
    <row r="89848" ht="15" customHeight="1" x14ac:dyDescent="0.25"/>
    <row r="89849" ht="15" customHeight="1" x14ac:dyDescent="0.25"/>
    <row r="89850" ht="15" customHeight="1" x14ac:dyDescent="0.25"/>
    <row r="89851" ht="15" customHeight="1" x14ac:dyDescent="0.25"/>
    <row r="89852" ht="15" customHeight="1" x14ac:dyDescent="0.25"/>
    <row r="89853" ht="15" customHeight="1" x14ac:dyDescent="0.25"/>
    <row r="89854" ht="15" customHeight="1" x14ac:dyDescent="0.25"/>
    <row r="89855" ht="15" customHeight="1" x14ac:dyDescent="0.25"/>
    <row r="89856" ht="15" customHeight="1" x14ac:dyDescent="0.25"/>
    <row r="89857" ht="15" customHeight="1" x14ac:dyDescent="0.25"/>
    <row r="89858" ht="15" customHeight="1" x14ac:dyDescent="0.25"/>
    <row r="89859" ht="15" customHeight="1" x14ac:dyDescent="0.25"/>
    <row r="89860" ht="15" customHeight="1" x14ac:dyDescent="0.25"/>
    <row r="89861" ht="15" customHeight="1" x14ac:dyDescent="0.25"/>
    <row r="89862" ht="15" customHeight="1" x14ac:dyDescent="0.25"/>
    <row r="89863" ht="15" customHeight="1" x14ac:dyDescent="0.25"/>
    <row r="89864" ht="15" customHeight="1" x14ac:dyDescent="0.25"/>
    <row r="89865" ht="15" customHeight="1" x14ac:dyDescent="0.25"/>
    <row r="89866" ht="15" customHeight="1" x14ac:dyDescent="0.25"/>
    <row r="89867" ht="15" customHeight="1" x14ac:dyDescent="0.25"/>
    <row r="89868" ht="15" customHeight="1" x14ac:dyDescent="0.25"/>
    <row r="89869" ht="15" customHeight="1" x14ac:dyDescent="0.25"/>
    <row r="89870" ht="15" customHeight="1" x14ac:dyDescent="0.25"/>
    <row r="89871" ht="15" customHeight="1" x14ac:dyDescent="0.25"/>
    <row r="89872" ht="15" customHeight="1" x14ac:dyDescent="0.25"/>
    <row r="89873" ht="15" customHeight="1" x14ac:dyDescent="0.25"/>
    <row r="89874" ht="15" customHeight="1" x14ac:dyDescent="0.25"/>
    <row r="89875" ht="15" customHeight="1" x14ac:dyDescent="0.25"/>
    <row r="89876" ht="15" customHeight="1" x14ac:dyDescent="0.25"/>
    <row r="89877" ht="15" customHeight="1" x14ac:dyDescent="0.25"/>
    <row r="89878" ht="15" customHeight="1" x14ac:dyDescent="0.25"/>
    <row r="89879" ht="15" customHeight="1" x14ac:dyDescent="0.25"/>
    <row r="89880" ht="15" customHeight="1" x14ac:dyDescent="0.25"/>
    <row r="89881" ht="15" customHeight="1" x14ac:dyDescent="0.25"/>
    <row r="89882" ht="15" customHeight="1" x14ac:dyDescent="0.25"/>
    <row r="89883" ht="15" customHeight="1" x14ac:dyDescent="0.25"/>
    <row r="89884" ht="15" customHeight="1" x14ac:dyDescent="0.25"/>
    <row r="89885" ht="15" customHeight="1" x14ac:dyDescent="0.25"/>
    <row r="89886" ht="15" customHeight="1" x14ac:dyDescent="0.25"/>
    <row r="89887" ht="15" customHeight="1" x14ac:dyDescent="0.25"/>
    <row r="89888" ht="15" customHeight="1" x14ac:dyDescent="0.25"/>
    <row r="89889" ht="15" customHeight="1" x14ac:dyDescent="0.25"/>
    <row r="89890" ht="15" customHeight="1" x14ac:dyDescent="0.25"/>
    <row r="89891" ht="15" customHeight="1" x14ac:dyDescent="0.25"/>
    <row r="89892" ht="15" customHeight="1" x14ac:dyDescent="0.25"/>
    <row r="89893" ht="15" customHeight="1" x14ac:dyDescent="0.25"/>
    <row r="89894" ht="15" customHeight="1" x14ac:dyDescent="0.25"/>
    <row r="89895" ht="15" customHeight="1" x14ac:dyDescent="0.25"/>
    <row r="89896" ht="15" customHeight="1" x14ac:dyDescent="0.25"/>
    <row r="89897" ht="15" customHeight="1" x14ac:dyDescent="0.25"/>
    <row r="89898" ht="15" customHeight="1" x14ac:dyDescent="0.25"/>
    <row r="89899" ht="15" customHeight="1" x14ac:dyDescent="0.25"/>
    <row r="89900" ht="15" customHeight="1" x14ac:dyDescent="0.25"/>
    <row r="89901" ht="15" customHeight="1" x14ac:dyDescent="0.25"/>
    <row r="89902" ht="15" customHeight="1" x14ac:dyDescent="0.25"/>
    <row r="89903" ht="15" customHeight="1" x14ac:dyDescent="0.25"/>
    <row r="89904" ht="15" customHeight="1" x14ac:dyDescent="0.25"/>
    <row r="89905" ht="15" customHeight="1" x14ac:dyDescent="0.25"/>
    <row r="89906" ht="15" customHeight="1" x14ac:dyDescent="0.25"/>
    <row r="89907" ht="15" customHeight="1" x14ac:dyDescent="0.25"/>
    <row r="89908" ht="15" customHeight="1" x14ac:dyDescent="0.25"/>
    <row r="89909" ht="15" customHeight="1" x14ac:dyDescent="0.25"/>
    <row r="89910" ht="15" customHeight="1" x14ac:dyDescent="0.25"/>
    <row r="89911" ht="15" customHeight="1" x14ac:dyDescent="0.25"/>
    <row r="89912" ht="15" customHeight="1" x14ac:dyDescent="0.25"/>
    <row r="89913" ht="15" customHeight="1" x14ac:dyDescent="0.25"/>
    <row r="89914" ht="15" customHeight="1" x14ac:dyDescent="0.25"/>
    <row r="89915" ht="15" customHeight="1" x14ac:dyDescent="0.25"/>
    <row r="89916" ht="15" customHeight="1" x14ac:dyDescent="0.25"/>
    <row r="89917" ht="15" customHeight="1" x14ac:dyDescent="0.25"/>
    <row r="89918" ht="15" customHeight="1" x14ac:dyDescent="0.25"/>
    <row r="89919" ht="15" customHeight="1" x14ac:dyDescent="0.25"/>
    <row r="89920" ht="15" customHeight="1" x14ac:dyDescent="0.25"/>
    <row r="89921" ht="15" customHeight="1" x14ac:dyDescent="0.25"/>
    <row r="89922" ht="15" customHeight="1" x14ac:dyDescent="0.25"/>
    <row r="89923" ht="15" customHeight="1" x14ac:dyDescent="0.25"/>
    <row r="89924" ht="15" customHeight="1" x14ac:dyDescent="0.25"/>
    <row r="89925" ht="15" customHeight="1" x14ac:dyDescent="0.25"/>
    <row r="89926" ht="15" customHeight="1" x14ac:dyDescent="0.25"/>
    <row r="89927" ht="15" customHeight="1" x14ac:dyDescent="0.25"/>
    <row r="89928" ht="15" customHeight="1" x14ac:dyDescent="0.25"/>
    <row r="89929" ht="15" customHeight="1" x14ac:dyDescent="0.25"/>
    <row r="89930" ht="15" customHeight="1" x14ac:dyDescent="0.25"/>
    <row r="89931" ht="15" customHeight="1" x14ac:dyDescent="0.25"/>
    <row r="89932" ht="15" customHeight="1" x14ac:dyDescent="0.25"/>
    <row r="89933" ht="15" customHeight="1" x14ac:dyDescent="0.25"/>
    <row r="89934" ht="15" customHeight="1" x14ac:dyDescent="0.25"/>
    <row r="89935" ht="15" customHeight="1" x14ac:dyDescent="0.25"/>
    <row r="89936" ht="15" customHeight="1" x14ac:dyDescent="0.25"/>
    <row r="89937" ht="15" customHeight="1" x14ac:dyDescent="0.25"/>
    <row r="89938" ht="15" customHeight="1" x14ac:dyDescent="0.25"/>
    <row r="89939" ht="15" customHeight="1" x14ac:dyDescent="0.25"/>
    <row r="89940" ht="15" customHeight="1" x14ac:dyDescent="0.25"/>
    <row r="89941" ht="15" customHeight="1" x14ac:dyDescent="0.25"/>
    <row r="89942" ht="15" customHeight="1" x14ac:dyDescent="0.25"/>
    <row r="89943" ht="15" customHeight="1" x14ac:dyDescent="0.25"/>
    <row r="89944" ht="15" customHeight="1" x14ac:dyDescent="0.25"/>
    <row r="89945" ht="15" customHeight="1" x14ac:dyDescent="0.25"/>
    <row r="89946" ht="15" customHeight="1" x14ac:dyDescent="0.25"/>
    <row r="89947" ht="15" customHeight="1" x14ac:dyDescent="0.25"/>
    <row r="89948" ht="15" customHeight="1" x14ac:dyDescent="0.25"/>
    <row r="89949" ht="15" customHeight="1" x14ac:dyDescent="0.25"/>
    <row r="89950" ht="15" customHeight="1" x14ac:dyDescent="0.25"/>
    <row r="89951" ht="15" customHeight="1" x14ac:dyDescent="0.25"/>
    <row r="89952" ht="15" customHeight="1" x14ac:dyDescent="0.25"/>
    <row r="89953" ht="15" customHeight="1" x14ac:dyDescent="0.25"/>
    <row r="89954" ht="15" customHeight="1" x14ac:dyDescent="0.25"/>
    <row r="89955" ht="15" customHeight="1" x14ac:dyDescent="0.25"/>
    <row r="89956" ht="15" customHeight="1" x14ac:dyDescent="0.25"/>
    <row r="89957" ht="15" customHeight="1" x14ac:dyDescent="0.25"/>
    <row r="89958" ht="15" customHeight="1" x14ac:dyDescent="0.25"/>
    <row r="89959" ht="15" customHeight="1" x14ac:dyDescent="0.25"/>
    <row r="89960" ht="15" customHeight="1" x14ac:dyDescent="0.25"/>
    <row r="89961" ht="15" customHeight="1" x14ac:dyDescent="0.25"/>
    <row r="89962" ht="15" customHeight="1" x14ac:dyDescent="0.25"/>
    <row r="89963" ht="15" customHeight="1" x14ac:dyDescent="0.25"/>
    <row r="89964" ht="15" customHeight="1" x14ac:dyDescent="0.25"/>
    <row r="89965" ht="15" customHeight="1" x14ac:dyDescent="0.25"/>
    <row r="89966" ht="15" customHeight="1" x14ac:dyDescent="0.25"/>
    <row r="89967" ht="15" customHeight="1" x14ac:dyDescent="0.25"/>
    <row r="89968" ht="15" customHeight="1" x14ac:dyDescent="0.25"/>
    <row r="89969" ht="15" customHeight="1" x14ac:dyDescent="0.25"/>
    <row r="89970" ht="15" customHeight="1" x14ac:dyDescent="0.25"/>
    <row r="89971" ht="15" customHeight="1" x14ac:dyDescent="0.25"/>
    <row r="89972" ht="15" customHeight="1" x14ac:dyDescent="0.25"/>
    <row r="89973" ht="15" customHeight="1" x14ac:dyDescent="0.25"/>
    <row r="89974" ht="15" customHeight="1" x14ac:dyDescent="0.25"/>
    <row r="89975" ht="15" customHeight="1" x14ac:dyDescent="0.25"/>
    <row r="89976" ht="15" customHeight="1" x14ac:dyDescent="0.25"/>
    <row r="89977" ht="15" customHeight="1" x14ac:dyDescent="0.25"/>
    <row r="89978" ht="15" customHeight="1" x14ac:dyDescent="0.25"/>
    <row r="89979" ht="15" customHeight="1" x14ac:dyDescent="0.25"/>
    <row r="89980" ht="15" customHeight="1" x14ac:dyDescent="0.25"/>
    <row r="89981" ht="15" customHeight="1" x14ac:dyDescent="0.25"/>
    <row r="89982" ht="15" customHeight="1" x14ac:dyDescent="0.25"/>
    <row r="89983" ht="15" customHeight="1" x14ac:dyDescent="0.25"/>
    <row r="89984" ht="15" customHeight="1" x14ac:dyDescent="0.25"/>
    <row r="89985" ht="15" customHeight="1" x14ac:dyDescent="0.25"/>
    <row r="89986" ht="15" customHeight="1" x14ac:dyDescent="0.25"/>
    <row r="89987" ht="15" customHeight="1" x14ac:dyDescent="0.25"/>
    <row r="89988" ht="15" customHeight="1" x14ac:dyDescent="0.25"/>
    <row r="89989" ht="15" customHeight="1" x14ac:dyDescent="0.25"/>
    <row r="89990" ht="15" customHeight="1" x14ac:dyDescent="0.25"/>
    <row r="89991" ht="15" customHeight="1" x14ac:dyDescent="0.25"/>
    <row r="89992" ht="15" customHeight="1" x14ac:dyDescent="0.25"/>
    <row r="89993" ht="15" customHeight="1" x14ac:dyDescent="0.25"/>
    <row r="89994" ht="15" customHeight="1" x14ac:dyDescent="0.25"/>
    <row r="89995" ht="15" customHeight="1" x14ac:dyDescent="0.25"/>
    <row r="89996" ht="15" customHeight="1" x14ac:dyDescent="0.25"/>
    <row r="89997" ht="15" customHeight="1" x14ac:dyDescent="0.25"/>
    <row r="89998" ht="15" customHeight="1" x14ac:dyDescent="0.25"/>
    <row r="89999" ht="15" customHeight="1" x14ac:dyDescent="0.25"/>
    <row r="90000" ht="15" customHeight="1" x14ac:dyDescent="0.25"/>
    <row r="90001" ht="15" customHeight="1" x14ac:dyDescent="0.25"/>
    <row r="90002" ht="15" customHeight="1" x14ac:dyDescent="0.25"/>
    <row r="90003" ht="15" customHeight="1" x14ac:dyDescent="0.25"/>
    <row r="90004" ht="15" customHeight="1" x14ac:dyDescent="0.25"/>
    <row r="90005" ht="15" customHeight="1" x14ac:dyDescent="0.25"/>
    <row r="90006" ht="15" customHeight="1" x14ac:dyDescent="0.25"/>
    <row r="90007" ht="15" customHeight="1" x14ac:dyDescent="0.25"/>
    <row r="90008" ht="15" customHeight="1" x14ac:dyDescent="0.25"/>
    <row r="90009" ht="15" customHeight="1" x14ac:dyDescent="0.25"/>
    <row r="90010" ht="15" customHeight="1" x14ac:dyDescent="0.25"/>
    <row r="90011" ht="15" customHeight="1" x14ac:dyDescent="0.25"/>
    <row r="90012" ht="15" customHeight="1" x14ac:dyDescent="0.25"/>
    <row r="90013" ht="15" customHeight="1" x14ac:dyDescent="0.25"/>
    <row r="90014" ht="15" customHeight="1" x14ac:dyDescent="0.25"/>
    <row r="90015" ht="15" customHeight="1" x14ac:dyDescent="0.25"/>
    <row r="90016" ht="15" customHeight="1" x14ac:dyDescent="0.25"/>
    <row r="90017" ht="15" customHeight="1" x14ac:dyDescent="0.25"/>
    <row r="90018" ht="15" customHeight="1" x14ac:dyDescent="0.25"/>
    <row r="90019" ht="15" customHeight="1" x14ac:dyDescent="0.25"/>
    <row r="90020" ht="15" customHeight="1" x14ac:dyDescent="0.25"/>
    <row r="90021" ht="15" customHeight="1" x14ac:dyDescent="0.25"/>
    <row r="90022" ht="15" customHeight="1" x14ac:dyDescent="0.25"/>
    <row r="90023" ht="15" customHeight="1" x14ac:dyDescent="0.25"/>
    <row r="90024" ht="15" customHeight="1" x14ac:dyDescent="0.25"/>
    <row r="90025" ht="15" customHeight="1" x14ac:dyDescent="0.25"/>
    <row r="90026" ht="15" customHeight="1" x14ac:dyDescent="0.25"/>
    <row r="90027" ht="15" customHeight="1" x14ac:dyDescent="0.25"/>
    <row r="90028" ht="15" customHeight="1" x14ac:dyDescent="0.25"/>
    <row r="90029" ht="15" customHeight="1" x14ac:dyDescent="0.25"/>
    <row r="90030" ht="15" customHeight="1" x14ac:dyDescent="0.25"/>
    <row r="90031" ht="15" customHeight="1" x14ac:dyDescent="0.25"/>
    <row r="90032" ht="15" customHeight="1" x14ac:dyDescent="0.25"/>
    <row r="90033" ht="15" customHeight="1" x14ac:dyDescent="0.25"/>
    <row r="90034" ht="15" customHeight="1" x14ac:dyDescent="0.25"/>
    <row r="90035" ht="15" customHeight="1" x14ac:dyDescent="0.25"/>
    <row r="90036" ht="15" customHeight="1" x14ac:dyDescent="0.25"/>
    <row r="90037" ht="15" customHeight="1" x14ac:dyDescent="0.25"/>
    <row r="90038" ht="15" customHeight="1" x14ac:dyDescent="0.25"/>
    <row r="90039" ht="15" customHeight="1" x14ac:dyDescent="0.25"/>
    <row r="90040" ht="15" customHeight="1" x14ac:dyDescent="0.25"/>
    <row r="90041" ht="15" customHeight="1" x14ac:dyDescent="0.25"/>
    <row r="90042" ht="15" customHeight="1" x14ac:dyDescent="0.25"/>
    <row r="90043" ht="15" customHeight="1" x14ac:dyDescent="0.25"/>
    <row r="90044" ht="15" customHeight="1" x14ac:dyDescent="0.25"/>
    <row r="90045" ht="15" customHeight="1" x14ac:dyDescent="0.25"/>
    <row r="90046" ht="15" customHeight="1" x14ac:dyDescent="0.25"/>
    <row r="90047" ht="15" customHeight="1" x14ac:dyDescent="0.25"/>
    <row r="90048" ht="15" customHeight="1" x14ac:dyDescent="0.25"/>
    <row r="90049" ht="15" customHeight="1" x14ac:dyDescent="0.25"/>
    <row r="90050" ht="15" customHeight="1" x14ac:dyDescent="0.25"/>
    <row r="90051" ht="15" customHeight="1" x14ac:dyDescent="0.25"/>
    <row r="90052" ht="15" customHeight="1" x14ac:dyDescent="0.25"/>
    <row r="90053" ht="15" customHeight="1" x14ac:dyDescent="0.25"/>
    <row r="90054" ht="15" customHeight="1" x14ac:dyDescent="0.25"/>
    <row r="90055" ht="15" customHeight="1" x14ac:dyDescent="0.25"/>
    <row r="90056" ht="15" customHeight="1" x14ac:dyDescent="0.25"/>
    <row r="90057" ht="15" customHeight="1" x14ac:dyDescent="0.25"/>
    <row r="90058" ht="15" customHeight="1" x14ac:dyDescent="0.25"/>
    <row r="90059" ht="15" customHeight="1" x14ac:dyDescent="0.25"/>
    <row r="90060" ht="15" customHeight="1" x14ac:dyDescent="0.25"/>
    <row r="90061" ht="15" customHeight="1" x14ac:dyDescent="0.25"/>
    <row r="90062" ht="15" customHeight="1" x14ac:dyDescent="0.25"/>
    <row r="90063" ht="15" customHeight="1" x14ac:dyDescent="0.25"/>
    <row r="90064" ht="15" customHeight="1" x14ac:dyDescent="0.25"/>
    <row r="90065" ht="15" customHeight="1" x14ac:dyDescent="0.25"/>
    <row r="90066" ht="15" customHeight="1" x14ac:dyDescent="0.25"/>
    <row r="90067" ht="15" customHeight="1" x14ac:dyDescent="0.25"/>
    <row r="90068" ht="15" customHeight="1" x14ac:dyDescent="0.25"/>
    <row r="90069" ht="15" customHeight="1" x14ac:dyDescent="0.25"/>
    <row r="90070" ht="15" customHeight="1" x14ac:dyDescent="0.25"/>
    <row r="90071" ht="15" customHeight="1" x14ac:dyDescent="0.25"/>
    <row r="90072" ht="15" customHeight="1" x14ac:dyDescent="0.25"/>
    <row r="90073" ht="15" customHeight="1" x14ac:dyDescent="0.25"/>
    <row r="90074" ht="15" customHeight="1" x14ac:dyDescent="0.25"/>
    <row r="90075" ht="15" customHeight="1" x14ac:dyDescent="0.25"/>
    <row r="90076" ht="15" customHeight="1" x14ac:dyDescent="0.25"/>
    <row r="90077" ht="15" customHeight="1" x14ac:dyDescent="0.25"/>
    <row r="90078" ht="15" customHeight="1" x14ac:dyDescent="0.25"/>
    <row r="90079" ht="15" customHeight="1" x14ac:dyDescent="0.25"/>
    <row r="90080" ht="15" customHeight="1" x14ac:dyDescent="0.25"/>
    <row r="90081" ht="15" customHeight="1" x14ac:dyDescent="0.25"/>
    <row r="90082" ht="15" customHeight="1" x14ac:dyDescent="0.25"/>
    <row r="90083" ht="15" customHeight="1" x14ac:dyDescent="0.25"/>
    <row r="90084" ht="15" customHeight="1" x14ac:dyDescent="0.25"/>
    <row r="90085" ht="15" customHeight="1" x14ac:dyDescent="0.25"/>
    <row r="90086" ht="15" customHeight="1" x14ac:dyDescent="0.25"/>
    <row r="90087" ht="15" customHeight="1" x14ac:dyDescent="0.25"/>
    <row r="90088" ht="15" customHeight="1" x14ac:dyDescent="0.25"/>
    <row r="90089" ht="15" customHeight="1" x14ac:dyDescent="0.25"/>
    <row r="90090" ht="15" customHeight="1" x14ac:dyDescent="0.25"/>
    <row r="90091" ht="15" customHeight="1" x14ac:dyDescent="0.25"/>
    <row r="90092" ht="15" customHeight="1" x14ac:dyDescent="0.25"/>
    <row r="90093" ht="15" customHeight="1" x14ac:dyDescent="0.25"/>
    <row r="90094" ht="15" customHeight="1" x14ac:dyDescent="0.25"/>
    <row r="90095" ht="15" customHeight="1" x14ac:dyDescent="0.25"/>
    <row r="90096" ht="15" customHeight="1" x14ac:dyDescent="0.25"/>
    <row r="90097" ht="15" customHeight="1" x14ac:dyDescent="0.25"/>
    <row r="90098" ht="15" customHeight="1" x14ac:dyDescent="0.25"/>
    <row r="90099" ht="15" customHeight="1" x14ac:dyDescent="0.25"/>
    <row r="90100" ht="15" customHeight="1" x14ac:dyDescent="0.25"/>
    <row r="90101" ht="15" customHeight="1" x14ac:dyDescent="0.25"/>
    <row r="90102" ht="15" customHeight="1" x14ac:dyDescent="0.25"/>
    <row r="90103" ht="15" customHeight="1" x14ac:dyDescent="0.25"/>
    <row r="90104" ht="15" customHeight="1" x14ac:dyDescent="0.25"/>
    <row r="90105" ht="15" customHeight="1" x14ac:dyDescent="0.25"/>
    <row r="90106" ht="15" customHeight="1" x14ac:dyDescent="0.25"/>
    <row r="90107" ht="15" customHeight="1" x14ac:dyDescent="0.25"/>
    <row r="90108" ht="15" customHeight="1" x14ac:dyDescent="0.25"/>
    <row r="90109" ht="15" customHeight="1" x14ac:dyDescent="0.25"/>
    <row r="90110" ht="15" customHeight="1" x14ac:dyDescent="0.25"/>
    <row r="90111" ht="15" customHeight="1" x14ac:dyDescent="0.25"/>
    <row r="90112" ht="15" customHeight="1" x14ac:dyDescent="0.25"/>
    <row r="90113" ht="15" customHeight="1" x14ac:dyDescent="0.25"/>
    <row r="90114" ht="15" customHeight="1" x14ac:dyDescent="0.25"/>
    <row r="90115" ht="15" customHeight="1" x14ac:dyDescent="0.25"/>
    <row r="90116" ht="15" customHeight="1" x14ac:dyDescent="0.25"/>
    <row r="90117" ht="15" customHeight="1" x14ac:dyDescent="0.25"/>
    <row r="90118" ht="15" customHeight="1" x14ac:dyDescent="0.25"/>
    <row r="90119" ht="15" customHeight="1" x14ac:dyDescent="0.25"/>
    <row r="90120" ht="15" customHeight="1" x14ac:dyDescent="0.25"/>
    <row r="90121" ht="15" customHeight="1" x14ac:dyDescent="0.25"/>
    <row r="90122" ht="15" customHeight="1" x14ac:dyDescent="0.25"/>
    <row r="90123" ht="15" customHeight="1" x14ac:dyDescent="0.25"/>
    <row r="90124" ht="15" customHeight="1" x14ac:dyDescent="0.25"/>
    <row r="90125" ht="15" customHeight="1" x14ac:dyDescent="0.25"/>
    <row r="90126" ht="15" customHeight="1" x14ac:dyDescent="0.25"/>
    <row r="90127" ht="15" customHeight="1" x14ac:dyDescent="0.25"/>
    <row r="90128" ht="15" customHeight="1" x14ac:dyDescent="0.25"/>
    <row r="90129" ht="15" customHeight="1" x14ac:dyDescent="0.25"/>
    <row r="90130" ht="15" customHeight="1" x14ac:dyDescent="0.25"/>
    <row r="90131" ht="15" customHeight="1" x14ac:dyDescent="0.25"/>
    <row r="90132" ht="15" customHeight="1" x14ac:dyDescent="0.25"/>
    <row r="90133" ht="15" customHeight="1" x14ac:dyDescent="0.25"/>
    <row r="90134" ht="15" customHeight="1" x14ac:dyDescent="0.25"/>
    <row r="90135" ht="15" customHeight="1" x14ac:dyDescent="0.25"/>
    <row r="90136" ht="15" customHeight="1" x14ac:dyDescent="0.25"/>
    <row r="90137" ht="15" customHeight="1" x14ac:dyDescent="0.25"/>
    <row r="90138" ht="15" customHeight="1" x14ac:dyDescent="0.25"/>
    <row r="90139" ht="15" customHeight="1" x14ac:dyDescent="0.25"/>
    <row r="90140" ht="15" customHeight="1" x14ac:dyDescent="0.25"/>
    <row r="90141" ht="15" customHeight="1" x14ac:dyDescent="0.25"/>
    <row r="90142" ht="15" customHeight="1" x14ac:dyDescent="0.25"/>
    <row r="90143" ht="15" customHeight="1" x14ac:dyDescent="0.25"/>
    <row r="90144" ht="15" customHeight="1" x14ac:dyDescent="0.25"/>
    <row r="90145" ht="15" customHeight="1" x14ac:dyDescent="0.25"/>
    <row r="90146" ht="15" customHeight="1" x14ac:dyDescent="0.25"/>
    <row r="90147" ht="15" customHeight="1" x14ac:dyDescent="0.25"/>
    <row r="90148" ht="15" customHeight="1" x14ac:dyDescent="0.25"/>
    <row r="90149" ht="15" customHeight="1" x14ac:dyDescent="0.25"/>
    <row r="90150" ht="15" customHeight="1" x14ac:dyDescent="0.25"/>
    <row r="90151" ht="15" customHeight="1" x14ac:dyDescent="0.25"/>
    <row r="90152" ht="15" customHeight="1" x14ac:dyDescent="0.25"/>
    <row r="90153" ht="15" customHeight="1" x14ac:dyDescent="0.25"/>
    <row r="90154" ht="15" customHeight="1" x14ac:dyDescent="0.25"/>
    <row r="90155" ht="15" customHeight="1" x14ac:dyDescent="0.25"/>
    <row r="90156" ht="15" customHeight="1" x14ac:dyDescent="0.25"/>
    <row r="90157" ht="15" customHeight="1" x14ac:dyDescent="0.25"/>
    <row r="90158" ht="15" customHeight="1" x14ac:dyDescent="0.25"/>
    <row r="90159" ht="15" customHeight="1" x14ac:dyDescent="0.25"/>
    <row r="90160" ht="15" customHeight="1" x14ac:dyDescent="0.25"/>
    <row r="90161" ht="15" customHeight="1" x14ac:dyDescent="0.25"/>
    <row r="90162" ht="15" customHeight="1" x14ac:dyDescent="0.25"/>
    <row r="90163" ht="15" customHeight="1" x14ac:dyDescent="0.25"/>
    <row r="90164" ht="15" customHeight="1" x14ac:dyDescent="0.25"/>
    <row r="90165" ht="15" customHeight="1" x14ac:dyDescent="0.25"/>
    <row r="90166" ht="15" customHeight="1" x14ac:dyDescent="0.25"/>
    <row r="90167" ht="15" customHeight="1" x14ac:dyDescent="0.25"/>
    <row r="90168" ht="15" customHeight="1" x14ac:dyDescent="0.25"/>
    <row r="90169" ht="15" customHeight="1" x14ac:dyDescent="0.25"/>
    <row r="90170" ht="15" customHeight="1" x14ac:dyDescent="0.25"/>
    <row r="90171" ht="15" customHeight="1" x14ac:dyDescent="0.25"/>
    <row r="90172" ht="15" customHeight="1" x14ac:dyDescent="0.25"/>
    <row r="90173" ht="15" customHeight="1" x14ac:dyDescent="0.25"/>
    <row r="90174" ht="15" customHeight="1" x14ac:dyDescent="0.25"/>
    <row r="90175" ht="15" customHeight="1" x14ac:dyDescent="0.25"/>
    <row r="90176" ht="15" customHeight="1" x14ac:dyDescent="0.25"/>
    <row r="90177" ht="15" customHeight="1" x14ac:dyDescent="0.25"/>
    <row r="90178" ht="15" customHeight="1" x14ac:dyDescent="0.25"/>
    <row r="90179" ht="15" customHeight="1" x14ac:dyDescent="0.25"/>
    <row r="90180" ht="15" customHeight="1" x14ac:dyDescent="0.25"/>
    <row r="90181" ht="15" customHeight="1" x14ac:dyDescent="0.25"/>
    <row r="90182" ht="15" customHeight="1" x14ac:dyDescent="0.25"/>
    <row r="90183" ht="15" customHeight="1" x14ac:dyDescent="0.25"/>
    <row r="90184" ht="15" customHeight="1" x14ac:dyDescent="0.25"/>
    <row r="90185" ht="15" customHeight="1" x14ac:dyDescent="0.25"/>
    <row r="90186" ht="15" customHeight="1" x14ac:dyDescent="0.25"/>
    <row r="90187" ht="15" customHeight="1" x14ac:dyDescent="0.25"/>
    <row r="90188" ht="15" customHeight="1" x14ac:dyDescent="0.25"/>
    <row r="90189" ht="15" customHeight="1" x14ac:dyDescent="0.25"/>
    <row r="90190" ht="15" customHeight="1" x14ac:dyDescent="0.25"/>
    <row r="90191" ht="15" customHeight="1" x14ac:dyDescent="0.25"/>
    <row r="90192" ht="15" customHeight="1" x14ac:dyDescent="0.25"/>
    <row r="90193" ht="15" customHeight="1" x14ac:dyDescent="0.25"/>
    <row r="90194" ht="15" customHeight="1" x14ac:dyDescent="0.25"/>
    <row r="90195" ht="15" customHeight="1" x14ac:dyDescent="0.25"/>
    <row r="90196" ht="15" customHeight="1" x14ac:dyDescent="0.25"/>
    <row r="90197" ht="15" customHeight="1" x14ac:dyDescent="0.25"/>
    <row r="90198" ht="15" customHeight="1" x14ac:dyDescent="0.25"/>
    <row r="90199" ht="15" customHeight="1" x14ac:dyDescent="0.25"/>
    <row r="90200" ht="15" customHeight="1" x14ac:dyDescent="0.25"/>
    <row r="90201" ht="15" customHeight="1" x14ac:dyDescent="0.25"/>
    <row r="90202" ht="15" customHeight="1" x14ac:dyDescent="0.25"/>
    <row r="90203" ht="15" customHeight="1" x14ac:dyDescent="0.25"/>
    <row r="90204" ht="15" customHeight="1" x14ac:dyDescent="0.25"/>
    <row r="90205" ht="15" customHeight="1" x14ac:dyDescent="0.25"/>
    <row r="90206" ht="15" customHeight="1" x14ac:dyDescent="0.25"/>
    <row r="90207" ht="15" customHeight="1" x14ac:dyDescent="0.25"/>
    <row r="90208" ht="15" customHeight="1" x14ac:dyDescent="0.25"/>
    <row r="90209" ht="15" customHeight="1" x14ac:dyDescent="0.25"/>
    <row r="90210" ht="15" customHeight="1" x14ac:dyDescent="0.25"/>
    <row r="90211" ht="15" customHeight="1" x14ac:dyDescent="0.25"/>
    <row r="90212" ht="15" customHeight="1" x14ac:dyDescent="0.25"/>
    <row r="90213" ht="15" customHeight="1" x14ac:dyDescent="0.25"/>
    <row r="90214" ht="15" customHeight="1" x14ac:dyDescent="0.25"/>
    <row r="90215" ht="15" customHeight="1" x14ac:dyDescent="0.25"/>
    <row r="90216" ht="15" customHeight="1" x14ac:dyDescent="0.25"/>
    <row r="90217" ht="15" customHeight="1" x14ac:dyDescent="0.25"/>
    <row r="90218" ht="15" customHeight="1" x14ac:dyDescent="0.25"/>
    <row r="90219" ht="15" customHeight="1" x14ac:dyDescent="0.25"/>
    <row r="90220" ht="15" customHeight="1" x14ac:dyDescent="0.25"/>
    <row r="90221" ht="15" customHeight="1" x14ac:dyDescent="0.25"/>
    <row r="90222" ht="15" customHeight="1" x14ac:dyDescent="0.25"/>
    <row r="90223" ht="15" customHeight="1" x14ac:dyDescent="0.25"/>
    <row r="90224" ht="15" customHeight="1" x14ac:dyDescent="0.25"/>
    <row r="90225" ht="15" customHeight="1" x14ac:dyDescent="0.25"/>
    <row r="90226" ht="15" customHeight="1" x14ac:dyDescent="0.25"/>
    <row r="90227" ht="15" customHeight="1" x14ac:dyDescent="0.25"/>
    <row r="90228" ht="15" customHeight="1" x14ac:dyDescent="0.25"/>
    <row r="90229" ht="15" customHeight="1" x14ac:dyDescent="0.25"/>
    <row r="90230" ht="15" customHeight="1" x14ac:dyDescent="0.25"/>
    <row r="90231" ht="15" customHeight="1" x14ac:dyDescent="0.25"/>
    <row r="90232" ht="15" customHeight="1" x14ac:dyDescent="0.25"/>
    <row r="90233" ht="15" customHeight="1" x14ac:dyDescent="0.25"/>
    <row r="90234" ht="15" customHeight="1" x14ac:dyDescent="0.25"/>
    <row r="90235" ht="15" customHeight="1" x14ac:dyDescent="0.25"/>
    <row r="90236" ht="15" customHeight="1" x14ac:dyDescent="0.25"/>
    <row r="90237" ht="15" customHeight="1" x14ac:dyDescent="0.25"/>
    <row r="90238" ht="15" customHeight="1" x14ac:dyDescent="0.25"/>
    <row r="90239" ht="15" customHeight="1" x14ac:dyDescent="0.25"/>
    <row r="90240" ht="15" customHeight="1" x14ac:dyDescent="0.25"/>
    <row r="90241" ht="15" customHeight="1" x14ac:dyDescent="0.25"/>
    <row r="90242" ht="15" customHeight="1" x14ac:dyDescent="0.25"/>
    <row r="90243" ht="15" customHeight="1" x14ac:dyDescent="0.25"/>
    <row r="90244" ht="15" customHeight="1" x14ac:dyDescent="0.25"/>
    <row r="90245" ht="15" customHeight="1" x14ac:dyDescent="0.25"/>
    <row r="90246" ht="15" customHeight="1" x14ac:dyDescent="0.25"/>
    <row r="90247" ht="15" customHeight="1" x14ac:dyDescent="0.25"/>
    <row r="90248" ht="15" customHeight="1" x14ac:dyDescent="0.25"/>
    <row r="90249" ht="15" customHeight="1" x14ac:dyDescent="0.25"/>
    <row r="90250" ht="15" customHeight="1" x14ac:dyDescent="0.25"/>
    <row r="90251" ht="15" customHeight="1" x14ac:dyDescent="0.25"/>
    <row r="90252" ht="15" customHeight="1" x14ac:dyDescent="0.25"/>
    <row r="90253" ht="15" customHeight="1" x14ac:dyDescent="0.25"/>
    <row r="90254" ht="15" customHeight="1" x14ac:dyDescent="0.25"/>
    <row r="90255" ht="15" customHeight="1" x14ac:dyDescent="0.25"/>
    <row r="90256" ht="15" customHeight="1" x14ac:dyDescent="0.25"/>
    <row r="90257" ht="15" customHeight="1" x14ac:dyDescent="0.25"/>
    <row r="90258" ht="15" customHeight="1" x14ac:dyDescent="0.25"/>
    <row r="90259" ht="15" customHeight="1" x14ac:dyDescent="0.25"/>
    <row r="90260" ht="15" customHeight="1" x14ac:dyDescent="0.25"/>
    <row r="90261" ht="15" customHeight="1" x14ac:dyDescent="0.25"/>
    <row r="90262" ht="15" customHeight="1" x14ac:dyDescent="0.25"/>
    <row r="90263" ht="15" customHeight="1" x14ac:dyDescent="0.25"/>
    <row r="90264" ht="15" customHeight="1" x14ac:dyDescent="0.25"/>
    <row r="90265" ht="15" customHeight="1" x14ac:dyDescent="0.25"/>
    <row r="90266" ht="15" customHeight="1" x14ac:dyDescent="0.25"/>
    <row r="90267" ht="15" customHeight="1" x14ac:dyDescent="0.25"/>
    <row r="90268" ht="15" customHeight="1" x14ac:dyDescent="0.25"/>
    <row r="90269" ht="15" customHeight="1" x14ac:dyDescent="0.25"/>
    <row r="90270" ht="15" customHeight="1" x14ac:dyDescent="0.25"/>
    <row r="90271" ht="15" customHeight="1" x14ac:dyDescent="0.25"/>
    <row r="90272" ht="15" customHeight="1" x14ac:dyDescent="0.25"/>
    <row r="90273" ht="15" customHeight="1" x14ac:dyDescent="0.25"/>
    <row r="90274" ht="15" customHeight="1" x14ac:dyDescent="0.25"/>
    <row r="90275" ht="15" customHeight="1" x14ac:dyDescent="0.25"/>
    <row r="90276" ht="15" customHeight="1" x14ac:dyDescent="0.25"/>
    <row r="90277" ht="15" customHeight="1" x14ac:dyDescent="0.25"/>
    <row r="90278" ht="15" customHeight="1" x14ac:dyDescent="0.25"/>
    <row r="90279" ht="15" customHeight="1" x14ac:dyDescent="0.25"/>
    <row r="90280" ht="15" customHeight="1" x14ac:dyDescent="0.25"/>
    <row r="90281" ht="15" customHeight="1" x14ac:dyDescent="0.25"/>
    <row r="90282" ht="15" customHeight="1" x14ac:dyDescent="0.25"/>
    <row r="90283" ht="15" customHeight="1" x14ac:dyDescent="0.25"/>
    <row r="90284" ht="15" customHeight="1" x14ac:dyDescent="0.25"/>
    <row r="90285" ht="15" customHeight="1" x14ac:dyDescent="0.25"/>
    <row r="90286" ht="15" customHeight="1" x14ac:dyDescent="0.25"/>
    <row r="90287" ht="15" customHeight="1" x14ac:dyDescent="0.25"/>
    <row r="90288" ht="15" customHeight="1" x14ac:dyDescent="0.25"/>
    <row r="90289" ht="15" customHeight="1" x14ac:dyDescent="0.25"/>
    <row r="90290" ht="15" customHeight="1" x14ac:dyDescent="0.25"/>
    <row r="90291" ht="15" customHeight="1" x14ac:dyDescent="0.25"/>
    <row r="90292" ht="15" customHeight="1" x14ac:dyDescent="0.25"/>
    <row r="90293" ht="15" customHeight="1" x14ac:dyDescent="0.25"/>
    <row r="90294" ht="15" customHeight="1" x14ac:dyDescent="0.25"/>
    <row r="90295" ht="15" customHeight="1" x14ac:dyDescent="0.25"/>
    <row r="90296" ht="15" customHeight="1" x14ac:dyDescent="0.25"/>
    <row r="90297" ht="15" customHeight="1" x14ac:dyDescent="0.25"/>
    <row r="90298" ht="15" customHeight="1" x14ac:dyDescent="0.25"/>
    <row r="90299" ht="15" customHeight="1" x14ac:dyDescent="0.25"/>
    <row r="90300" ht="15" customHeight="1" x14ac:dyDescent="0.25"/>
    <row r="90301" ht="15" customHeight="1" x14ac:dyDescent="0.25"/>
    <row r="90302" ht="15" customHeight="1" x14ac:dyDescent="0.25"/>
    <row r="90303" ht="15" customHeight="1" x14ac:dyDescent="0.25"/>
    <row r="90304" ht="15" customHeight="1" x14ac:dyDescent="0.25"/>
    <row r="90305" ht="15" customHeight="1" x14ac:dyDescent="0.25"/>
    <row r="90306" ht="15" customHeight="1" x14ac:dyDescent="0.25"/>
    <row r="90307" ht="15" customHeight="1" x14ac:dyDescent="0.25"/>
    <row r="90308" ht="15" customHeight="1" x14ac:dyDescent="0.25"/>
    <row r="90309" ht="15" customHeight="1" x14ac:dyDescent="0.25"/>
    <row r="90310" ht="15" customHeight="1" x14ac:dyDescent="0.25"/>
    <row r="90311" ht="15" customHeight="1" x14ac:dyDescent="0.25"/>
    <row r="90312" ht="15" customHeight="1" x14ac:dyDescent="0.25"/>
    <row r="90313" ht="15" customHeight="1" x14ac:dyDescent="0.25"/>
    <row r="90314" ht="15" customHeight="1" x14ac:dyDescent="0.25"/>
    <row r="90315" ht="15" customHeight="1" x14ac:dyDescent="0.25"/>
    <row r="90316" ht="15" customHeight="1" x14ac:dyDescent="0.25"/>
    <row r="90317" ht="15" customHeight="1" x14ac:dyDescent="0.25"/>
    <row r="90318" ht="15" customHeight="1" x14ac:dyDescent="0.25"/>
    <row r="90319" ht="15" customHeight="1" x14ac:dyDescent="0.25"/>
    <row r="90320" ht="15" customHeight="1" x14ac:dyDescent="0.25"/>
    <row r="90321" ht="15" customHeight="1" x14ac:dyDescent="0.25"/>
    <row r="90322" ht="15" customHeight="1" x14ac:dyDescent="0.25"/>
    <row r="90323" ht="15" customHeight="1" x14ac:dyDescent="0.25"/>
    <row r="90324" ht="15" customHeight="1" x14ac:dyDescent="0.25"/>
    <row r="90325" ht="15" customHeight="1" x14ac:dyDescent="0.25"/>
    <row r="90326" ht="15" customHeight="1" x14ac:dyDescent="0.25"/>
    <row r="90327" ht="15" customHeight="1" x14ac:dyDescent="0.25"/>
    <row r="90328" ht="15" customHeight="1" x14ac:dyDescent="0.25"/>
    <row r="90329" ht="15" customHeight="1" x14ac:dyDescent="0.25"/>
    <row r="90330" ht="15" customHeight="1" x14ac:dyDescent="0.25"/>
    <row r="90331" ht="15" customHeight="1" x14ac:dyDescent="0.25"/>
    <row r="90332" ht="15" customHeight="1" x14ac:dyDescent="0.25"/>
    <row r="90333" ht="15" customHeight="1" x14ac:dyDescent="0.25"/>
    <row r="90334" ht="15" customHeight="1" x14ac:dyDescent="0.25"/>
    <row r="90335" ht="15" customHeight="1" x14ac:dyDescent="0.25"/>
    <row r="90336" ht="15" customHeight="1" x14ac:dyDescent="0.25"/>
    <row r="90337" ht="15" customHeight="1" x14ac:dyDescent="0.25"/>
    <row r="90338" ht="15" customHeight="1" x14ac:dyDescent="0.25"/>
    <row r="90339" ht="15" customHeight="1" x14ac:dyDescent="0.25"/>
    <row r="90340" ht="15" customHeight="1" x14ac:dyDescent="0.25"/>
    <row r="90341" ht="15" customHeight="1" x14ac:dyDescent="0.25"/>
    <row r="90342" ht="15" customHeight="1" x14ac:dyDescent="0.25"/>
    <row r="90343" ht="15" customHeight="1" x14ac:dyDescent="0.25"/>
    <row r="90344" ht="15" customHeight="1" x14ac:dyDescent="0.25"/>
    <row r="90345" ht="15" customHeight="1" x14ac:dyDescent="0.25"/>
    <row r="90346" ht="15" customHeight="1" x14ac:dyDescent="0.25"/>
    <row r="90347" ht="15" customHeight="1" x14ac:dyDescent="0.25"/>
    <row r="90348" ht="15" customHeight="1" x14ac:dyDescent="0.25"/>
    <row r="90349" ht="15" customHeight="1" x14ac:dyDescent="0.25"/>
    <row r="90350" ht="15" customHeight="1" x14ac:dyDescent="0.25"/>
    <row r="90351" ht="15" customHeight="1" x14ac:dyDescent="0.25"/>
    <row r="90352" ht="15" customHeight="1" x14ac:dyDescent="0.25"/>
    <row r="90353" ht="15" customHeight="1" x14ac:dyDescent="0.25"/>
    <row r="90354" ht="15" customHeight="1" x14ac:dyDescent="0.25"/>
    <row r="90355" ht="15" customHeight="1" x14ac:dyDescent="0.25"/>
    <row r="90356" ht="15" customHeight="1" x14ac:dyDescent="0.25"/>
    <row r="90357" ht="15" customHeight="1" x14ac:dyDescent="0.25"/>
    <row r="90358" ht="15" customHeight="1" x14ac:dyDescent="0.25"/>
    <row r="90359" ht="15" customHeight="1" x14ac:dyDescent="0.25"/>
    <row r="90360" ht="15" customHeight="1" x14ac:dyDescent="0.25"/>
    <row r="90361" ht="15" customHeight="1" x14ac:dyDescent="0.25"/>
    <row r="90362" ht="15" customHeight="1" x14ac:dyDescent="0.25"/>
    <row r="90363" ht="15" customHeight="1" x14ac:dyDescent="0.25"/>
    <row r="90364" ht="15" customHeight="1" x14ac:dyDescent="0.25"/>
    <row r="90365" ht="15" customHeight="1" x14ac:dyDescent="0.25"/>
    <row r="90366" ht="15" customHeight="1" x14ac:dyDescent="0.25"/>
    <row r="90367" ht="15" customHeight="1" x14ac:dyDescent="0.25"/>
    <row r="90368" ht="15" customHeight="1" x14ac:dyDescent="0.25"/>
    <row r="90369" ht="15" customHeight="1" x14ac:dyDescent="0.25"/>
    <row r="90370" ht="15" customHeight="1" x14ac:dyDescent="0.25"/>
    <row r="90371" ht="15" customHeight="1" x14ac:dyDescent="0.25"/>
    <row r="90372" ht="15" customHeight="1" x14ac:dyDescent="0.25"/>
    <row r="90373" ht="15" customHeight="1" x14ac:dyDescent="0.25"/>
    <row r="90374" ht="15" customHeight="1" x14ac:dyDescent="0.25"/>
    <row r="90375" ht="15" customHeight="1" x14ac:dyDescent="0.25"/>
    <row r="90376" ht="15" customHeight="1" x14ac:dyDescent="0.25"/>
    <row r="90377" ht="15" customHeight="1" x14ac:dyDescent="0.25"/>
    <row r="90378" ht="15" customHeight="1" x14ac:dyDescent="0.25"/>
    <row r="90379" ht="15" customHeight="1" x14ac:dyDescent="0.25"/>
    <row r="90380" ht="15" customHeight="1" x14ac:dyDescent="0.25"/>
    <row r="90381" ht="15" customHeight="1" x14ac:dyDescent="0.25"/>
    <row r="90382" ht="15" customHeight="1" x14ac:dyDescent="0.25"/>
    <row r="90383" ht="15" customHeight="1" x14ac:dyDescent="0.25"/>
    <row r="90384" ht="15" customHeight="1" x14ac:dyDescent="0.25"/>
    <row r="90385" ht="15" customHeight="1" x14ac:dyDescent="0.25"/>
    <row r="90386" ht="15" customHeight="1" x14ac:dyDescent="0.25"/>
    <row r="90387" ht="15" customHeight="1" x14ac:dyDescent="0.25"/>
    <row r="90388" ht="15" customHeight="1" x14ac:dyDescent="0.25"/>
    <row r="90389" ht="15" customHeight="1" x14ac:dyDescent="0.25"/>
    <row r="90390" ht="15" customHeight="1" x14ac:dyDescent="0.25"/>
    <row r="90391" ht="15" customHeight="1" x14ac:dyDescent="0.25"/>
    <row r="90392" ht="15" customHeight="1" x14ac:dyDescent="0.25"/>
    <row r="90393" ht="15" customHeight="1" x14ac:dyDescent="0.25"/>
    <row r="90394" ht="15" customHeight="1" x14ac:dyDescent="0.25"/>
    <row r="90395" ht="15" customHeight="1" x14ac:dyDescent="0.25"/>
    <row r="90396" ht="15" customHeight="1" x14ac:dyDescent="0.25"/>
    <row r="90397" ht="15" customHeight="1" x14ac:dyDescent="0.25"/>
    <row r="90398" ht="15" customHeight="1" x14ac:dyDescent="0.25"/>
    <row r="90399" ht="15" customHeight="1" x14ac:dyDescent="0.25"/>
    <row r="90400" ht="15" customHeight="1" x14ac:dyDescent="0.25"/>
    <row r="90401" ht="15" customHeight="1" x14ac:dyDescent="0.25"/>
    <row r="90402" ht="15" customHeight="1" x14ac:dyDescent="0.25"/>
    <row r="90403" ht="15" customHeight="1" x14ac:dyDescent="0.25"/>
    <row r="90404" ht="15" customHeight="1" x14ac:dyDescent="0.25"/>
    <row r="90405" ht="15" customHeight="1" x14ac:dyDescent="0.25"/>
    <row r="90406" ht="15" customHeight="1" x14ac:dyDescent="0.25"/>
    <row r="90407" ht="15" customHeight="1" x14ac:dyDescent="0.25"/>
    <row r="90408" ht="15" customHeight="1" x14ac:dyDescent="0.25"/>
    <row r="90409" ht="15" customHeight="1" x14ac:dyDescent="0.25"/>
    <row r="90410" ht="15" customHeight="1" x14ac:dyDescent="0.25"/>
    <row r="90411" ht="15" customHeight="1" x14ac:dyDescent="0.25"/>
    <row r="90412" ht="15" customHeight="1" x14ac:dyDescent="0.25"/>
    <row r="90413" ht="15" customHeight="1" x14ac:dyDescent="0.25"/>
    <row r="90414" ht="15" customHeight="1" x14ac:dyDescent="0.25"/>
    <row r="90415" ht="15" customHeight="1" x14ac:dyDescent="0.25"/>
    <row r="90416" ht="15" customHeight="1" x14ac:dyDescent="0.25"/>
    <row r="90417" ht="15" customHeight="1" x14ac:dyDescent="0.25"/>
    <row r="90418" ht="15" customHeight="1" x14ac:dyDescent="0.25"/>
    <row r="90419" ht="15" customHeight="1" x14ac:dyDescent="0.25"/>
    <row r="90420" ht="15" customHeight="1" x14ac:dyDescent="0.25"/>
    <row r="90421" ht="15" customHeight="1" x14ac:dyDescent="0.25"/>
    <row r="90422" ht="15" customHeight="1" x14ac:dyDescent="0.25"/>
    <row r="90423" ht="15" customHeight="1" x14ac:dyDescent="0.25"/>
    <row r="90424" ht="15" customHeight="1" x14ac:dyDescent="0.25"/>
    <row r="90425" ht="15" customHeight="1" x14ac:dyDescent="0.25"/>
    <row r="90426" ht="15" customHeight="1" x14ac:dyDescent="0.25"/>
    <row r="90427" ht="15" customHeight="1" x14ac:dyDescent="0.25"/>
    <row r="90428" ht="15" customHeight="1" x14ac:dyDescent="0.25"/>
    <row r="90429" ht="15" customHeight="1" x14ac:dyDescent="0.25"/>
    <row r="90430" ht="15" customHeight="1" x14ac:dyDescent="0.25"/>
    <row r="90431" ht="15" customHeight="1" x14ac:dyDescent="0.25"/>
    <row r="90432" ht="15" customHeight="1" x14ac:dyDescent="0.25"/>
    <row r="90433" ht="15" customHeight="1" x14ac:dyDescent="0.25"/>
    <row r="90434" ht="15" customHeight="1" x14ac:dyDescent="0.25"/>
    <row r="90435" ht="15" customHeight="1" x14ac:dyDescent="0.25"/>
    <row r="90436" ht="15" customHeight="1" x14ac:dyDescent="0.25"/>
    <row r="90437" ht="15" customHeight="1" x14ac:dyDescent="0.25"/>
    <row r="90438" ht="15" customHeight="1" x14ac:dyDescent="0.25"/>
    <row r="90439" ht="15" customHeight="1" x14ac:dyDescent="0.25"/>
    <row r="90440" ht="15" customHeight="1" x14ac:dyDescent="0.25"/>
    <row r="90441" ht="15" customHeight="1" x14ac:dyDescent="0.25"/>
    <row r="90442" ht="15" customHeight="1" x14ac:dyDescent="0.25"/>
    <row r="90443" ht="15" customHeight="1" x14ac:dyDescent="0.25"/>
    <row r="90444" ht="15" customHeight="1" x14ac:dyDescent="0.25"/>
    <row r="90445" ht="15" customHeight="1" x14ac:dyDescent="0.25"/>
    <row r="90446" ht="15" customHeight="1" x14ac:dyDescent="0.25"/>
    <row r="90447" ht="15" customHeight="1" x14ac:dyDescent="0.25"/>
    <row r="90448" ht="15" customHeight="1" x14ac:dyDescent="0.25"/>
    <row r="90449" ht="15" customHeight="1" x14ac:dyDescent="0.25"/>
    <row r="90450" ht="15" customHeight="1" x14ac:dyDescent="0.25"/>
    <row r="90451" ht="15" customHeight="1" x14ac:dyDescent="0.25"/>
    <row r="90452" ht="15" customHeight="1" x14ac:dyDescent="0.25"/>
    <row r="90453" ht="15" customHeight="1" x14ac:dyDescent="0.25"/>
    <row r="90454" ht="15" customHeight="1" x14ac:dyDescent="0.25"/>
    <row r="90455" ht="15" customHeight="1" x14ac:dyDescent="0.25"/>
    <row r="90456" ht="15" customHeight="1" x14ac:dyDescent="0.25"/>
    <row r="90457" ht="15" customHeight="1" x14ac:dyDescent="0.25"/>
    <row r="90458" ht="15" customHeight="1" x14ac:dyDescent="0.25"/>
    <row r="90459" ht="15" customHeight="1" x14ac:dyDescent="0.25"/>
    <row r="90460" ht="15" customHeight="1" x14ac:dyDescent="0.25"/>
    <row r="90461" ht="15" customHeight="1" x14ac:dyDescent="0.25"/>
    <row r="90462" ht="15" customHeight="1" x14ac:dyDescent="0.25"/>
    <row r="90463" ht="15" customHeight="1" x14ac:dyDescent="0.25"/>
    <row r="90464" ht="15" customHeight="1" x14ac:dyDescent="0.25"/>
    <row r="90465" ht="15" customHeight="1" x14ac:dyDescent="0.25"/>
    <row r="90466" ht="15" customHeight="1" x14ac:dyDescent="0.25"/>
    <row r="90467" ht="15" customHeight="1" x14ac:dyDescent="0.25"/>
    <row r="90468" ht="15" customHeight="1" x14ac:dyDescent="0.25"/>
    <row r="90469" ht="15" customHeight="1" x14ac:dyDescent="0.25"/>
    <row r="90470" ht="15" customHeight="1" x14ac:dyDescent="0.25"/>
    <row r="90471" ht="15" customHeight="1" x14ac:dyDescent="0.25"/>
    <row r="90472" ht="15" customHeight="1" x14ac:dyDescent="0.25"/>
    <row r="90473" ht="15" customHeight="1" x14ac:dyDescent="0.25"/>
    <row r="90474" ht="15" customHeight="1" x14ac:dyDescent="0.25"/>
    <row r="90475" ht="15" customHeight="1" x14ac:dyDescent="0.25"/>
    <row r="90476" ht="15" customHeight="1" x14ac:dyDescent="0.25"/>
    <row r="90477" ht="15" customHeight="1" x14ac:dyDescent="0.25"/>
    <row r="90478" ht="15" customHeight="1" x14ac:dyDescent="0.25"/>
    <row r="90479" ht="15" customHeight="1" x14ac:dyDescent="0.25"/>
    <row r="90480" ht="15" customHeight="1" x14ac:dyDescent="0.25"/>
    <row r="90481" ht="15" customHeight="1" x14ac:dyDescent="0.25"/>
    <row r="90482" ht="15" customHeight="1" x14ac:dyDescent="0.25"/>
    <row r="90483" ht="15" customHeight="1" x14ac:dyDescent="0.25"/>
    <row r="90484" ht="15" customHeight="1" x14ac:dyDescent="0.25"/>
    <row r="90485" ht="15" customHeight="1" x14ac:dyDescent="0.25"/>
    <row r="90486" ht="15" customHeight="1" x14ac:dyDescent="0.25"/>
    <row r="90487" ht="15" customHeight="1" x14ac:dyDescent="0.25"/>
    <row r="90488" ht="15" customHeight="1" x14ac:dyDescent="0.25"/>
    <row r="90489" ht="15" customHeight="1" x14ac:dyDescent="0.25"/>
    <row r="90490" ht="15" customHeight="1" x14ac:dyDescent="0.25"/>
    <row r="90491" ht="15" customHeight="1" x14ac:dyDescent="0.25"/>
    <row r="90492" ht="15" customHeight="1" x14ac:dyDescent="0.25"/>
    <row r="90493" ht="15" customHeight="1" x14ac:dyDescent="0.25"/>
    <row r="90494" ht="15" customHeight="1" x14ac:dyDescent="0.25"/>
    <row r="90495" ht="15" customHeight="1" x14ac:dyDescent="0.25"/>
    <row r="90496" ht="15" customHeight="1" x14ac:dyDescent="0.25"/>
    <row r="90497" ht="15" customHeight="1" x14ac:dyDescent="0.25"/>
    <row r="90498" ht="15" customHeight="1" x14ac:dyDescent="0.25"/>
    <row r="90499" ht="15" customHeight="1" x14ac:dyDescent="0.25"/>
    <row r="90500" ht="15" customHeight="1" x14ac:dyDescent="0.25"/>
    <row r="90501" ht="15" customHeight="1" x14ac:dyDescent="0.25"/>
    <row r="90502" ht="15" customHeight="1" x14ac:dyDescent="0.25"/>
    <row r="90503" ht="15" customHeight="1" x14ac:dyDescent="0.25"/>
    <row r="90504" ht="15" customHeight="1" x14ac:dyDescent="0.25"/>
    <row r="90505" ht="15" customHeight="1" x14ac:dyDescent="0.25"/>
    <row r="90506" ht="15" customHeight="1" x14ac:dyDescent="0.25"/>
    <row r="90507" ht="15" customHeight="1" x14ac:dyDescent="0.25"/>
    <row r="90508" ht="15" customHeight="1" x14ac:dyDescent="0.25"/>
    <row r="90509" ht="15" customHeight="1" x14ac:dyDescent="0.25"/>
    <row r="90510" ht="15" customHeight="1" x14ac:dyDescent="0.25"/>
    <row r="90511" ht="15" customHeight="1" x14ac:dyDescent="0.25"/>
    <row r="90512" ht="15" customHeight="1" x14ac:dyDescent="0.25"/>
    <row r="90513" ht="15" customHeight="1" x14ac:dyDescent="0.25"/>
    <row r="90514" ht="15" customHeight="1" x14ac:dyDescent="0.25"/>
    <row r="90515" ht="15" customHeight="1" x14ac:dyDescent="0.25"/>
    <row r="90516" ht="15" customHeight="1" x14ac:dyDescent="0.25"/>
    <row r="90517" ht="15" customHeight="1" x14ac:dyDescent="0.25"/>
    <row r="90518" ht="15" customHeight="1" x14ac:dyDescent="0.25"/>
    <row r="90519" ht="15" customHeight="1" x14ac:dyDescent="0.25"/>
    <row r="90520" ht="15" customHeight="1" x14ac:dyDescent="0.25"/>
    <row r="90521" ht="15" customHeight="1" x14ac:dyDescent="0.25"/>
    <row r="90522" ht="15" customHeight="1" x14ac:dyDescent="0.25"/>
    <row r="90523" ht="15" customHeight="1" x14ac:dyDescent="0.25"/>
    <row r="90524" ht="15" customHeight="1" x14ac:dyDescent="0.25"/>
    <row r="90525" ht="15" customHeight="1" x14ac:dyDescent="0.25"/>
    <row r="90526" ht="15" customHeight="1" x14ac:dyDescent="0.25"/>
    <row r="90527" ht="15" customHeight="1" x14ac:dyDescent="0.25"/>
    <row r="90528" ht="15" customHeight="1" x14ac:dyDescent="0.25"/>
    <row r="90529" ht="15" customHeight="1" x14ac:dyDescent="0.25"/>
    <row r="90530" ht="15" customHeight="1" x14ac:dyDescent="0.25"/>
    <row r="90531" ht="15" customHeight="1" x14ac:dyDescent="0.25"/>
    <row r="90532" ht="15" customHeight="1" x14ac:dyDescent="0.25"/>
    <row r="90533" ht="15" customHeight="1" x14ac:dyDescent="0.25"/>
    <row r="90534" ht="15" customHeight="1" x14ac:dyDescent="0.25"/>
    <row r="90535" ht="15" customHeight="1" x14ac:dyDescent="0.25"/>
    <row r="90536" ht="15" customHeight="1" x14ac:dyDescent="0.25"/>
    <row r="90537" ht="15" customHeight="1" x14ac:dyDescent="0.25"/>
    <row r="90538" ht="15" customHeight="1" x14ac:dyDescent="0.25"/>
    <row r="90539" ht="15" customHeight="1" x14ac:dyDescent="0.25"/>
    <row r="90540" ht="15" customHeight="1" x14ac:dyDescent="0.25"/>
    <row r="90541" ht="15" customHeight="1" x14ac:dyDescent="0.25"/>
    <row r="90542" ht="15" customHeight="1" x14ac:dyDescent="0.25"/>
    <row r="90543" ht="15" customHeight="1" x14ac:dyDescent="0.25"/>
    <row r="90544" ht="15" customHeight="1" x14ac:dyDescent="0.25"/>
    <row r="90545" ht="15" customHeight="1" x14ac:dyDescent="0.25"/>
    <row r="90546" ht="15" customHeight="1" x14ac:dyDescent="0.25"/>
    <row r="90547" ht="15" customHeight="1" x14ac:dyDescent="0.25"/>
    <row r="90548" ht="15" customHeight="1" x14ac:dyDescent="0.25"/>
    <row r="90549" ht="15" customHeight="1" x14ac:dyDescent="0.25"/>
    <row r="90550" ht="15" customHeight="1" x14ac:dyDescent="0.25"/>
    <row r="90551" ht="15" customHeight="1" x14ac:dyDescent="0.25"/>
    <row r="90552" ht="15" customHeight="1" x14ac:dyDescent="0.25"/>
    <row r="90553" ht="15" customHeight="1" x14ac:dyDescent="0.25"/>
    <row r="90554" ht="15" customHeight="1" x14ac:dyDescent="0.25"/>
    <row r="90555" ht="15" customHeight="1" x14ac:dyDescent="0.25"/>
    <row r="90556" ht="15" customHeight="1" x14ac:dyDescent="0.25"/>
    <row r="90557" ht="15" customHeight="1" x14ac:dyDescent="0.25"/>
    <row r="90558" ht="15" customHeight="1" x14ac:dyDescent="0.25"/>
    <row r="90559" ht="15" customHeight="1" x14ac:dyDescent="0.25"/>
    <row r="90560" ht="15" customHeight="1" x14ac:dyDescent="0.25"/>
    <row r="90561" ht="15" customHeight="1" x14ac:dyDescent="0.25"/>
    <row r="90562" ht="15" customHeight="1" x14ac:dyDescent="0.25"/>
    <row r="90563" ht="15" customHeight="1" x14ac:dyDescent="0.25"/>
    <row r="90564" ht="15" customHeight="1" x14ac:dyDescent="0.25"/>
    <row r="90565" ht="15" customHeight="1" x14ac:dyDescent="0.25"/>
    <row r="90566" ht="15" customHeight="1" x14ac:dyDescent="0.25"/>
    <row r="90567" ht="15" customHeight="1" x14ac:dyDescent="0.25"/>
    <row r="90568" ht="15" customHeight="1" x14ac:dyDescent="0.25"/>
    <row r="90569" ht="15" customHeight="1" x14ac:dyDescent="0.25"/>
    <row r="90570" ht="15" customHeight="1" x14ac:dyDescent="0.25"/>
    <row r="90571" ht="15" customHeight="1" x14ac:dyDescent="0.25"/>
    <row r="90572" ht="15" customHeight="1" x14ac:dyDescent="0.25"/>
    <row r="90573" ht="15" customHeight="1" x14ac:dyDescent="0.25"/>
    <row r="90574" ht="15" customHeight="1" x14ac:dyDescent="0.25"/>
    <row r="90575" ht="15" customHeight="1" x14ac:dyDescent="0.25"/>
    <row r="90576" ht="15" customHeight="1" x14ac:dyDescent="0.25"/>
    <row r="90577" ht="15" customHeight="1" x14ac:dyDescent="0.25"/>
    <row r="90578" ht="15" customHeight="1" x14ac:dyDescent="0.25"/>
    <row r="90579" ht="15" customHeight="1" x14ac:dyDescent="0.25"/>
    <row r="90580" ht="15" customHeight="1" x14ac:dyDescent="0.25"/>
    <row r="90581" ht="15" customHeight="1" x14ac:dyDescent="0.25"/>
    <row r="90582" ht="15" customHeight="1" x14ac:dyDescent="0.25"/>
    <row r="90583" ht="15" customHeight="1" x14ac:dyDescent="0.25"/>
    <row r="90584" ht="15" customHeight="1" x14ac:dyDescent="0.25"/>
    <row r="90585" ht="15" customHeight="1" x14ac:dyDescent="0.25"/>
    <row r="90586" ht="15" customHeight="1" x14ac:dyDescent="0.25"/>
    <row r="90587" ht="15" customHeight="1" x14ac:dyDescent="0.25"/>
    <row r="90588" ht="15" customHeight="1" x14ac:dyDescent="0.25"/>
    <row r="90589" ht="15" customHeight="1" x14ac:dyDescent="0.25"/>
    <row r="90590" ht="15" customHeight="1" x14ac:dyDescent="0.25"/>
    <row r="90591" ht="15" customHeight="1" x14ac:dyDescent="0.25"/>
    <row r="90592" ht="15" customHeight="1" x14ac:dyDescent="0.25"/>
    <row r="90593" ht="15" customHeight="1" x14ac:dyDescent="0.25"/>
    <row r="90594" ht="15" customHeight="1" x14ac:dyDescent="0.25"/>
    <row r="90595" ht="15" customHeight="1" x14ac:dyDescent="0.25"/>
    <row r="90596" ht="15" customHeight="1" x14ac:dyDescent="0.25"/>
    <row r="90597" ht="15" customHeight="1" x14ac:dyDescent="0.25"/>
    <row r="90598" ht="15" customHeight="1" x14ac:dyDescent="0.25"/>
    <row r="90599" ht="15" customHeight="1" x14ac:dyDescent="0.25"/>
    <row r="90600" ht="15" customHeight="1" x14ac:dyDescent="0.25"/>
    <row r="90601" ht="15" customHeight="1" x14ac:dyDescent="0.25"/>
    <row r="90602" ht="15" customHeight="1" x14ac:dyDescent="0.25"/>
    <row r="90603" ht="15" customHeight="1" x14ac:dyDescent="0.25"/>
    <row r="90604" ht="15" customHeight="1" x14ac:dyDescent="0.25"/>
    <row r="90605" ht="15" customHeight="1" x14ac:dyDescent="0.25"/>
    <row r="90606" ht="15" customHeight="1" x14ac:dyDescent="0.25"/>
    <row r="90607" ht="15" customHeight="1" x14ac:dyDescent="0.25"/>
    <row r="90608" ht="15" customHeight="1" x14ac:dyDescent="0.25"/>
    <row r="90609" ht="15" customHeight="1" x14ac:dyDescent="0.25"/>
    <row r="90610" ht="15" customHeight="1" x14ac:dyDescent="0.25"/>
    <row r="90611" ht="15" customHeight="1" x14ac:dyDescent="0.25"/>
    <row r="90612" ht="15" customHeight="1" x14ac:dyDescent="0.25"/>
    <row r="90613" ht="15" customHeight="1" x14ac:dyDescent="0.25"/>
    <row r="90614" ht="15" customHeight="1" x14ac:dyDescent="0.25"/>
    <row r="90615" ht="15" customHeight="1" x14ac:dyDescent="0.25"/>
    <row r="90616" ht="15" customHeight="1" x14ac:dyDescent="0.25"/>
    <row r="90617" ht="15" customHeight="1" x14ac:dyDescent="0.25"/>
    <row r="90618" ht="15" customHeight="1" x14ac:dyDescent="0.25"/>
    <row r="90619" ht="15" customHeight="1" x14ac:dyDescent="0.25"/>
    <row r="90620" ht="15" customHeight="1" x14ac:dyDescent="0.25"/>
    <row r="90621" ht="15" customHeight="1" x14ac:dyDescent="0.25"/>
    <row r="90622" ht="15" customHeight="1" x14ac:dyDescent="0.25"/>
    <row r="90623" ht="15" customHeight="1" x14ac:dyDescent="0.25"/>
    <row r="90624" ht="15" customHeight="1" x14ac:dyDescent="0.25"/>
    <row r="90625" ht="15" customHeight="1" x14ac:dyDescent="0.25"/>
    <row r="90626" ht="15" customHeight="1" x14ac:dyDescent="0.25"/>
    <row r="90627" ht="15" customHeight="1" x14ac:dyDescent="0.25"/>
    <row r="90628" ht="15" customHeight="1" x14ac:dyDescent="0.25"/>
    <row r="90629" ht="15" customHeight="1" x14ac:dyDescent="0.25"/>
    <row r="90630" ht="15" customHeight="1" x14ac:dyDescent="0.25"/>
    <row r="90631" ht="15" customHeight="1" x14ac:dyDescent="0.25"/>
    <row r="90632" ht="15" customHeight="1" x14ac:dyDescent="0.25"/>
    <row r="90633" ht="15" customHeight="1" x14ac:dyDescent="0.25"/>
    <row r="90634" ht="15" customHeight="1" x14ac:dyDescent="0.25"/>
    <row r="90635" ht="15" customHeight="1" x14ac:dyDescent="0.25"/>
    <row r="90636" ht="15" customHeight="1" x14ac:dyDescent="0.25"/>
    <row r="90637" ht="15" customHeight="1" x14ac:dyDescent="0.25"/>
    <row r="90638" ht="15" customHeight="1" x14ac:dyDescent="0.25"/>
    <row r="90639" ht="15" customHeight="1" x14ac:dyDescent="0.25"/>
    <row r="90640" ht="15" customHeight="1" x14ac:dyDescent="0.25"/>
    <row r="90641" ht="15" customHeight="1" x14ac:dyDescent="0.25"/>
    <row r="90642" ht="15" customHeight="1" x14ac:dyDescent="0.25"/>
    <row r="90643" ht="15" customHeight="1" x14ac:dyDescent="0.25"/>
    <row r="90644" ht="15" customHeight="1" x14ac:dyDescent="0.25"/>
    <row r="90645" ht="15" customHeight="1" x14ac:dyDescent="0.25"/>
    <row r="90646" ht="15" customHeight="1" x14ac:dyDescent="0.25"/>
    <row r="90647" ht="15" customHeight="1" x14ac:dyDescent="0.25"/>
    <row r="90648" ht="15" customHeight="1" x14ac:dyDescent="0.25"/>
    <row r="90649" ht="15" customHeight="1" x14ac:dyDescent="0.25"/>
    <row r="90650" ht="15" customHeight="1" x14ac:dyDescent="0.25"/>
    <row r="90651" ht="15" customHeight="1" x14ac:dyDescent="0.25"/>
    <row r="90652" ht="15" customHeight="1" x14ac:dyDescent="0.25"/>
    <row r="90653" ht="15" customHeight="1" x14ac:dyDescent="0.25"/>
    <row r="90654" ht="15" customHeight="1" x14ac:dyDescent="0.25"/>
    <row r="90655" ht="15" customHeight="1" x14ac:dyDescent="0.25"/>
    <row r="90656" ht="15" customHeight="1" x14ac:dyDescent="0.25"/>
    <row r="90657" ht="15" customHeight="1" x14ac:dyDescent="0.25"/>
    <row r="90658" ht="15" customHeight="1" x14ac:dyDescent="0.25"/>
    <row r="90659" ht="15" customHeight="1" x14ac:dyDescent="0.25"/>
    <row r="90660" ht="15" customHeight="1" x14ac:dyDescent="0.25"/>
    <row r="90661" ht="15" customHeight="1" x14ac:dyDescent="0.25"/>
    <row r="90662" ht="15" customHeight="1" x14ac:dyDescent="0.25"/>
    <row r="90663" ht="15" customHeight="1" x14ac:dyDescent="0.25"/>
    <row r="90664" ht="15" customHeight="1" x14ac:dyDescent="0.25"/>
    <row r="90665" ht="15" customHeight="1" x14ac:dyDescent="0.25"/>
    <row r="90666" ht="15" customHeight="1" x14ac:dyDescent="0.25"/>
    <row r="90667" ht="15" customHeight="1" x14ac:dyDescent="0.25"/>
    <row r="90668" ht="15" customHeight="1" x14ac:dyDescent="0.25"/>
    <row r="90669" ht="15" customHeight="1" x14ac:dyDescent="0.25"/>
    <row r="90670" ht="15" customHeight="1" x14ac:dyDescent="0.25"/>
    <row r="90671" ht="15" customHeight="1" x14ac:dyDescent="0.25"/>
    <row r="90672" ht="15" customHeight="1" x14ac:dyDescent="0.25"/>
    <row r="90673" ht="15" customHeight="1" x14ac:dyDescent="0.25"/>
    <row r="90674" ht="15" customHeight="1" x14ac:dyDescent="0.25"/>
    <row r="90675" ht="15" customHeight="1" x14ac:dyDescent="0.25"/>
    <row r="90676" ht="15" customHeight="1" x14ac:dyDescent="0.25"/>
    <row r="90677" ht="15" customHeight="1" x14ac:dyDescent="0.25"/>
    <row r="90678" ht="15" customHeight="1" x14ac:dyDescent="0.25"/>
    <row r="90679" ht="15" customHeight="1" x14ac:dyDescent="0.25"/>
    <row r="90680" ht="15" customHeight="1" x14ac:dyDescent="0.25"/>
    <row r="90681" ht="15" customHeight="1" x14ac:dyDescent="0.25"/>
    <row r="90682" ht="15" customHeight="1" x14ac:dyDescent="0.25"/>
    <row r="90683" ht="15" customHeight="1" x14ac:dyDescent="0.25"/>
    <row r="90684" ht="15" customHeight="1" x14ac:dyDescent="0.25"/>
    <row r="90685" ht="15" customHeight="1" x14ac:dyDescent="0.25"/>
    <row r="90686" ht="15" customHeight="1" x14ac:dyDescent="0.25"/>
    <row r="90687" ht="15" customHeight="1" x14ac:dyDescent="0.25"/>
    <row r="90688" ht="15" customHeight="1" x14ac:dyDescent="0.25"/>
    <row r="90689" ht="15" customHeight="1" x14ac:dyDescent="0.25"/>
    <row r="90690" ht="15" customHeight="1" x14ac:dyDescent="0.25"/>
    <row r="90691" ht="15" customHeight="1" x14ac:dyDescent="0.25"/>
    <row r="90692" ht="15" customHeight="1" x14ac:dyDescent="0.25"/>
    <row r="90693" ht="15" customHeight="1" x14ac:dyDescent="0.25"/>
    <row r="90694" ht="15" customHeight="1" x14ac:dyDescent="0.25"/>
    <row r="90695" ht="15" customHeight="1" x14ac:dyDescent="0.25"/>
    <row r="90696" ht="15" customHeight="1" x14ac:dyDescent="0.25"/>
    <row r="90697" ht="15" customHeight="1" x14ac:dyDescent="0.25"/>
    <row r="90698" ht="15" customHeight="1" x14ac:dyDescent="0.25"/>
    <row r="90699" ht="15" customHeight="1" x14ac:dyDescent="0.25"/>
    <row r="90700" ht="15" customHeight="1" x14ac:dyDescent="0.25"/>
    <row r="90701" ht="15" customHeight="1" x14ac:dyDescent="0.25"/>
    <row r="90702" ht="15" customHeight="1" x14ac:dyDescent="0.25"/>
    <row r="90703" ht="15" customHeight="1" x14ac:dyDescent="0.25"/>
    <row r="90704" ht="15" customHeight="1" x14ac:dyDescent="0.25"/>
    <row r="90705" ht="15" customHeight="1" x14ac:dyDescent="0.25"/>
    <row r="90706" ht="15" customHeight="1" x14ac:dyDescent="0.25"/>
    <row r="90707" ht="15" customHeight="1" x14ac:dyDescent="0.25"/>
    <row r="90708" ht="15" customHeight="1" x14ac:dyDescent="0.25"/>
    <row r="90709" ht="15" customHeight="1" x14ac:dyDescent="0.25"/>
    <row r="90710" ht="15" customHeight="1" x14ac:dyDescent="0.25"/>
    <row r="90711" ht="15" customHeight="1" x14ac:dyDescent="0.25"/>
    <row r="90712" ht="15" customHeight="1" x14ac:dyDescent="0.25"/>
    <row r="90713" ht="15" customHeight="1" x14ac:dyDescent="0.25"/>
    <row r="90714" ht="15" customHeight="1" x14ac:dyDescent="0.25"/>
    <row r="90715" ht="15" customHeight="1" x14ac:dyDescent="0.25"/>
    <row r="90716" ht="15" customHeight="1" x14ac:dyDescent="0.25"/>
    <row r="90717" ht="15" customHeight="1" x14ac:dyDescent="0.25"/>
    <row r="90718" ht="15" customHeight="1" x14ac:dyDescent="0.25"/>
    <row r="90719" ht="15" customHeight="1" x14ac:dyDescent="0.25"/>
    <row r="90720" ht="15" customHeight="1" x14ac:dyDescent="0.25"/>
    <row r="90721" ht="15" customHeight="1" x14ac:dyDescent="0.25"/>
    <row r="90722" ht="15" customHeight="1" x14ac:dyDescent="0.25"/>
    <row r="90723" ht="15" customHeight="1" x14ac:dyDescent="0.25"/>
    <row r="90724" ht="15" customHeight="1" x14ac:dyDescent="0.25"/>
    <row r="90725" ht="15" customHeight="1" x14ac:dyDescent="0.25"/>
    <row r="90726" ht="15" customHeight="1" x14ac:dyDescent="0.25"/>
    <row r="90727" ht="15" customHeight="1" x14ac:dyDescent="0.25"/>
    <row r="90728" ht="15" customHeight="1" x14ac:dyDescent="0.25"/>
    <row r="90729" ht="15" customHeight="1" x14ac:dyDescent="0.25"/>
    <row r="90730" ht="15" customHeight="1" x14ac:dyDescent="0.25"/>
    <row r="90731" ht="15" customHeight="1" x14ac:dyDescent="0.25"/>
    <row r="90732" ht="15" customHeight="1" x14ac:dyDescent="0.25"/>
    <row r="90733" ht="15" customHeight="1" x14ac:dyDescent="0.25"/>
    <row r="90734" ht="15" customHeight="1" x14ac:dyDescent="0.25"/>
    <row r="90735" ht="15" customHeight="1" x14ac:dyDescent="0.25"/>
    <row r="90736" ht="15" customHeight="1" x14ac:dyDescent="0.25"/>
    <row r="90737" ht="15" customHeight="1" x14ac:dyDescent="0.25"/>
    <row r="90738" ht="15" customHeight="1" x14ac:dyDescent="0.25"/>
    <row r="90739" ht="15" customHeight="1" x14ac:dyDescent="0.25"/>
    <row r="90740" ht="15" customHeight="1" x14ac:dyDescent="0.25"/>
    <row r="90741" ht="15" customHeight="1" x14ac:dyDescent="0.25"/>
    <row r="90742" ht="15" customHeight="1" x14ac:dyDescent="0.25"/>
    <row r="90743" ht="15" customHeight="1" x14ac:dyDescent="0.25"/>
    <row r="90744" ht="15" customHeight="1" x14ac:dyDescent="0.25"/>
    <row r="90745" ht="15" customHeight="1" x14ac:dyDescent="0.25"/>
    <row r="90746" ht="15" customHeight="1" x14ac:dyDescent="0.25"/>
    <row r="90747" ht="15" customHeight="1" x14ac:dyDescent="0.25"/>
    <row r="90748" ht="15" customHeight="1" x14ac:dyDescent="0.25"/>
    <row r="90749" ht="15" customHeight="1" x14ac:dyDescent="0.25"/>
    <row r="90750" ht="15" customHeight="1" x14ac:dyDescent="0.25"/>
    <row r="90751" ht="15" customHeight="1" x14ac:dyDescent="0.25"/>
    <row r="90752" ht="15" customHeight="1" x14ac:dyDescent="0.25"/>
    <row r="90753" ht="15" customHeight="1" x14ac:dyDescent="0.25"/>
    <row r="90754" ht="15" customHeight="1" x14ac:dyDescent="0.25"/>
    <row r="90755" ht="15" customHeight="1" x14ac:dyDescent="0.25"/>
    <row r="90756" ht="15" customHeight="1" x14ac:dyDescent="0.25"/>
    <row r="90757" ht="15" customHeight="1" x14ac:dyDescent="0.25"/>
    <row r="90758" ht="15" customHeight="1" x14ac:dyDescent="0.25"/>
    <row r="90759" ht="15" customHeight="1" x14ac:dyDescent="0.25"/>
    <row r="90760" ht="15" customHeight="1" x14ac:dyDescent="0.25"/>
    <row r="90761" ht="15" customHeight="1" x14ac:dyDescent="0.25"/>
    <row r="90762" ht="15" customHeight="1" x14ac:dyDescent="0.25"/>
    <row r="90763" ht="15" customHeight="1" x14ac:dyDescent="0.25"/>
    <row r="90764" ht="15" customHeight="1" x14ac:dyDescent="0.25"/>
    <row r="90765" ht="15" customHeight="1" x14ac:dyDescent="0.25"/>
    <row r="90766" ht="15" customHeight="1" x14ac:dyDescent="0.25"/>
    <row r="90767" ht="15" customHeight="1" x14ac:dyDescent="0.25"/>
    <row r="90768" ht="15" customHeight="1" x14ac:dyDescent="0.25"/>
    <row r="90769" ht="15" customHeight="1" x14ac:dyDescent="0.25"/>
    <row r="90770" ht="15" customHeight="1" x14ac:dyDescent="0.25"/>
    <row r="90771" ht="15" customHeight="1" x14ac:dyDescent="0.25"/>
    <row r="90772" ht="15" customHeight="1" x14ac:dyDescent="0.25"/>
    <row r="90773" ht="15" customHeight="1" x14ac:dyDescent="0.25"/>
    <row r="90774" ht="15" customHeight="1" x14ac:dyDescent="0.25"/>
    <row r="90775" ht="15" customHeight="1" x14ac:dyDescent="0.25"/>
    <row r="90776" ht="15" customHeight="1" x14ac:dyDescent="0.25"/>
    <row r="90777" ht="15" customHeight="1" x14ac:dyDescent="0.25"/>
    <row r="90778" ht="15" customHeight="1" x14ac:dyDescent="0.25"/>
    <row r="90779" ht="15" customHeight="1" x14ac:dyDescent="0.25"/>
    <row r="90780" ht="15" customHeight="1" x14ac:dyDescent="0.25"/>
    <row r="90781" ht="15" customHeight="1" x14ac:dyDescent="0.25"/>
    <row r="90782" ht="15" customHeight="1" x14ac:dyDescent="0.25"/>
    <row r="90783" ht="15" customHeight="1" x14ac:dyDescent="0.25"/>
    <row r="90784" ht="15" customHeight="1" x14ac:dyDescent="0.25"/>
    <row r="90785" ht="15" customHeight="1" x14ac:dyDescent="0.25"/>
    <row r="90786" ht="15" customHeight="1" x14ac:dyDescent="0.25"/>
    <row r="90787" ht="15" customHeight="1" x14ac:dyDescent="0.25"/>
    <row r="90788" ht="15" customHeight="1" x14ac:dyDescent="0.25"/>
    <row r="90789" ht="15" customHeight="1" x14ac:dyDescent="0.25"/>
    <row r="90790" ht="15" customHeight="1" x14ac:dyDescent="0.25"/>
    <row r="90791" ht="15" customHeight="1" x14ac:dyDescent="0.25"/>
    <row r="90792" ht="15" customHeight="1" x14ac:dyDescent="0.25"/>
    <row r="90793" ht="15" customHeight="1" x14ac:dyDescent="0.25"/>
    <row r="90794" ht="15" customHeight="1" x14ac:dyDescent="0.25"/>
    <row r="90795" ht="15" customHeight="1" x14ac:dyDescent="0.25"/>
    <row r="90796" ht="15" customHeight="1" x14ac:dyDescent="0.25"/>
    <row r="90797" ht="15" customHeight="1" x14ac:dyDescent="0.25"/>
    <row r="90798" ht="15" customHeight="1" x14ac:dyDescent="0.25"/>
    <row r="90799" ht="15" customHeight="1" x14ac:dyDescent="0.25"/>
    <row r="90800" ht="15" customHeight="1" x14ac:dyDescent="0.25"/>
    <row r="90801" ht="15" customHeight="1" x14ac:dyDescent="0.25"/>
    <row r="90802" ht="15" customHeight="1" x14ac:dyDescent="0.25"/>
    <row r="90803" ht="15" customHeight="1" x14ac:dyDescent="0.25"/>
    <row r="90804" ht="15" customHeight="1" x14ac:dyDescent="0.25"/>
    <row r="90805" ht="15" customHeight="1" x14ac:dyDescent="0.25"/>
    <row r="90806" ht="15" customHeight="1" x14ac:dyDescent="0.25"/>
    <row r="90807" ht="15" customHeight="1" x14ac:dyDescent="0.25"/>
    <row r="90808" ht="15" customHeight="1" x14ac:dyDescent="0.25"/>
    <row r="90809" ht="15" customHeight="1" x14ac:dyDescent="0.25"/>
    <row r="90810" ht="15" customHeight="1" x14ac:dyDescent="0.25"/>
    <row r="90811" ht="15" customHeight="1" x14ac:dyDescent="0.25"/>
    <row r="90812" ht="15" customHeight="1" x14ac:dyDescent="0.25"/>
    <row r="90813" ht="15" customHeight="1" x14ac:dyDescent="0.25"/>
    <row r="90814" ht="15" customHeight="1" x14ac:dyDescent="0.25"/>
    <row r="90815" ht="15" customHeight="1" x14ac:dyDescent="0.25"/>
    <row r="90816" ht="15" customHeight="1" x14ac:dyDescent="0.25"/>
    <row r="90817" ht="15" customHeight="1" x14ac:dyDescent="0.25"/>
    <row r="90818" ht="15" customHeight="1" x14ac:dyDescent="0.25"/>
    <row r="90819" ht="15" customHeight="1" x14ac:dyDescent="0.25"/>
    <row r="90820" ht="15" customHeight="1" x14ac:dyDescent="0.25"/>
    <row r="90821" ht="15" customHeight="1" x14ac:dyDescent="0.25"/>
    <row r="90822" ht="15" customHeight="1" x14ac:dyDescent="0.25"/>
    <row r="90823" ht="15" customHeight="1" x14ac:dyDescent="0.25"/>
    <row r="90824" ht="15" customHeight="1" x14ac:dyDescent="0.25"/>
    <row r="90825" ht="15" customHeight="1" x14ac:dyDescent="0.25"/>
    <row r="90826" ht="15" customHeight="1" x14ac:dyDescent="0.25"/>
    <row r="90827" ht="15" customHeight="1" x14ac:dyDescent="0.25"/>
    <row r="90828" ht="15" customHeight="1" x14ac:dyDescent="0.25"/>
    <row r="90829" ht="15" customHeight="1" x14ac:dyDescent="0.25"/>
    <row r="90830" ht="15" customHeight="1" x14ac:dyDescent="0.25"/>
    <row r="90831" ht="15" customHeight="1" x14ac:dyDescent="0.25"/>
    <row r="90832" ht="15" customHeight="1" x14ac:dyDescent="0.25"/>
    <row r="90833" ht="15" customHeight="1" x14ac:dyDescent="0.25"/>
    <row r="90834" ht="15" customHeight="1" x14ac:dyDescent="0.25"/>
    <row r="90835" ht="15" customHeight="1" x14ac:dyDescent="0.25"/>
    <row r="90836" ht="15" customHeight="1" x14ac:dyDescent="0.25"/>
    <row r="90837" ht="15" customHeight="1" x14ac:dyDescent="0.25"/>
    <row r="90838" ht="15" customHeight="1" x14ac:dyDescent="0.25"/>
    <row r="90839" ht="15" customHeight="1" x14ac:dyDescent="0.25"/>
    <row r="90840" ht="15" customHeight="1" x14ac:dyDescent="0.25"/>
    <row r="90841" ht="15" customHeight="1" x14ac:dyDescent="0.25"/>
    <row r="90842" ht="15" customHeight="1" x14ac:dyDescent="0.25"/>
    <row r="90843" ht="15" customHeight="1" x14ac:dyDescent="0.25"/>
    <row r="90844" ht="15" customHeight="1" x14ac:dyDescent="0.25"/>
    <row r="90845" ht="15" customHeight="1" x14ac:dyDescent="0.25"/>
    <row r="90846" ht="15" customHeight="1" x14ac:dyDescent="0.25"/>
    <row r="90847" ht="15" customHeight="1" x14ac:dyDescent="0.25"/>
    <row r="90848" ht="15" customHeight="1" x14ac:dyDescent="0.25"/>
    <row r="90849" ht="15" customHeight="1" x14ac:dyDescent="0.25"/>
    <row r="90850" ht="15" customHeight="1" x14ac:dyDescent="0.25"/>
    <row r="90851" ht="15" customHeight="1" x14ac:dyDescent="0.25"/>
    <row r="90852" ht="15" customHeight="1" x14ac:dyDescent="0.25"/>
    <row r="90853" ht="15" customHeight="1" x14ac:dyDescent="0.25"/>
    <row r="90854" ht="15" customHeight="1" x14ac:dyDescent="0.25"/>
    <row r="90855" ht="15" customHeight="1" x14ac:dyDescent="0.25"/>
    <row r="90856" ht="15" customHeight="1" x14ac:dyDescent="0.25"/>
    <row r="90857" ht="15" customHeight="1" x14ac:dyDescent="0.25"/>
    <row r="90858" ht="15" customHeight="1" x14ac:dyDescent="0.25"/>
    <row r="90859" ht="15" customHeight="1" x14ac:dyDescent="0.25"/>
    <row r="90860" ht="15" customHeight="1" x14ac:dyDescent="0.25"/>
    <row r="90861" ht="15" customHeight="1" x14ac:dyDescent="0.25"/>
    <row r="90862" ht="15" customHeight="1" x14ac:dyDescent="0.25"/>
    <row r="90863" ht="15" customHeight="1" x14ac:dyDescent="0.25"/>
    <row r="90864" ht="15" customHeight="1" x14ac:dyDescent="0.25"/>
    <row r="90865" ht="15" customHeight="1" x14ac:dyDescent="0.25"/>
    <row r="90866" ht="15" customHeight="1" x14ac:dyDescent="0.25"/>
    <row r="90867" ht="15" customHeight="1" x14ac:dyDescent="0.25"/>
    <row r="90868" ht="15" customHeight="1" x14ac:dyDescent="0.25"/>
    <row r="90869" ht="15" customHeight="1" x14ac:dyDescent="0.25"/>
    <row r="90870" ht="15" customHeight="1" x14ac:dyDescent="0.25"/>
    <row r="90871" ht="15" customHeight="1" x14ac:dyDescent="0.25"/>
    <row r="90872" ht="15" customHeight="1" x14ac:dyDescent="0.25"/>
    <row r="90873" ht="15" customHeight="1" x14ac:dyDescent="0.25"/>
    <row r="90874" ht="15" customHeight="1" x14ac:dyDescent="0.25"/>
    <row r="90875" ht="15" customHeight="1" x14ac:dyDescent="0.25"/>
    <row r="90876" ht="15" customHeight="1" x14ac:dyDescent="0.25"/>
    <row r="90877" ht="15" customHeight="1" x14ac:dyDescent="0.25"/>
    <row r="90878" ht="15" customHeight="1" x14ac:dyDescent="0.25"/>
    <row r="90879" ht="15" customHeight="1" x14ac:dyDescent="0.25"/>
    <row r="90880" ht="15" customHeight="1" x14ac:dyDescent="0.25"/>
    <row r="90881" ht="15" customHeight="1" x14ac:dyDescent="0.25"/>
    <row r="90882" ht="15" customHeight="1" x14ac:dyDescent="0.25"/>
    <row r="90883" ht="15" customHeight="1" x14ac:dyDescent="0.25"/>
    <row r="90884" ht="15" customHeight="1" x14ac:dyDescent="0.25"/>
    <row r="90885" ht="15" customHeight="1" x14ac:dyDescent="0.25"/>
    <row r="90886" ht="15" customHeight="1" x14ac:dyDescent="0.25"/>
    <row r="90887" ht="15" customHeight="1" x14ac:dyDescent="0.25"/>
    <row r="90888" ht="15" customHeight="1" x14ac:dyDescent="0.25"/>
    <row r="90889" ht="15" customHeight="1" x14ac:dyDescent="0.25"/>
    <row r="90890" ht="15" customHeight="1" x14ac:dyDescent="0.25"/>
    <row r="90891" ht="15" customHeight="1" x14ac:dyDescent="0.25"/>
    <row r="90892" ht="15" customHeight="1" x14ac:dyDescent="0.25"/>
    <row r="90893" ht="15" customHeight="1" x14ac:dyDescent="0.25"/>
    <row r="90894" ht="15" customHeight="1" x14ac:dyDescent="0.25"/>
    <row r="90895" ht="15" customHeight="1" x14ac:dyDescent="0.25"/>
    <row r="90896" ht="15" customHeight="1" x14ac:dyDescent="0.25"/>
    <row r="90897" ht="15" customHeight="1" x14ac:dyDescent="0.25"/>
    <row r="90898" ht="15" customHeight="1" x14ac:dyDescent="0.25"/>
    <row r="90899" ht="15" customHeight="1" x14ac:dyDescent="0.25"/>
    <row r="90900" ht="15" customHeight="1" x14ac:dyDescent="0.25"/>
    <row r="90901" ht="15" customHeight="1" x14ac:dyDescent="0.25"/>
    <row r="90902" ht="15" customHeight="1" x14ac:dyDescent="0.25"/>
    <row r="90903" ht="15" customHeight="1" x14ac:dyDescent="0.25"/>
    <row r="90904" ht="15" customHeight="1" x14ac:dyDescent="0.25"/>
    <row r="90905" ht="15" customHeight="1" x14ac:dyDescent="0.25"/>
    <row r="90906" ht="15" customHeight="1" x14ac:dyDescent="0.25"/>
    <row r="90907" ht="15" customHeight="1" x14ac:dyDescent="0.25"/>
    <row r="90908" ht="15" customHeight="1" x14ac:dyDescent="0.25"/>
    <row r="90909" ht="15" customHeight="1" x14ac:dyDescent="0.25"/>
    <row r="90910" ht="15" customHeight="1" x14ac:dyDescent="0.25"/>
    <row r="90911" ht="15" customHeight="1" x14ac:dyDescent="0.25"/>
    <row r="90912" ht="15" customHeight="1" x14ac:dyDescent="0.25"/>
    <row r="90913" ht="15" customHeight="1" x14ac:dyDescent="0.25"/>
    <row r="90914" ht="15" customHeight="1" x14ac:dyDescent="0.25"/>
    <row r="90915" ht="15" customHeight="1" x14ac:dyDescent="0.25"/>
    <row r="90916" ht="15" customHeight="1" x14ac:dyDescent="0.25"/>
    <row r="90917" ht="15" customHeight="1" x14ac:dyDescent="0.25"/>
    <row r="90918" ht="15" customHeight="1" x14ac:dyDescent="0.25"/>
    <row r="90919" ht="15" customHeight="1" x14ac:dyDescent="0.25"/>
    <row r="90920" ht="15" customHeight="1" x14ac:dyDescent="0.25"/>
    <row r="90921" ht="15" customHeight="1" x14ac:dyDescent="0.25"/>
    <row r="90922" ht="15" customHeight="1" x14ac:dyDescent="0.25"/>
    <row r="90923" ht="15" customHeight="1" x14ac:dyDescent="0.25"/>
    <row r="90924" ht="15" customHeight="1" x14ac:dyDescent="0.25"/>
    <row r="90925" ht="15" customHeight="1" x14ac:dyDescent="0.25"/>
    <row r="90926" ht="15" customHeight="1" x14ac:dyDescent="0.25"/>
    <row r="90927" ht="15" customHeight="1" x14ac:dyDescent="0.25"/>
    <row r="90928" ht="15" customHeight="1" x14ac:dyDescent="0.25"/>
    <row r="90929" ht="15" customHeight="1" x14ac:dyDescent="0.25"/>
    <row r="90930" ht="15" customHeight="1" x14ac:dyDescent="0.25"/>
    <row r="90931" ht="15" customHeight="1" x14ac:dyDescent="0.25"/>
    <row r="90932" ht="15" customHeight="1" x14ac:dyDescent="0.25"/>
    <row r="90933" ht="15" customHeight="1" x14ac:dyDescent="0.25"/>
    <row r="90934" ht="15" customHeight="1" x14ac:dyDescent="0.25"/>
    <row r="90935" ht="15" customHeight="1" x14ac:dyDescent="0.25"/>
    <row r="90936" ht="15" customHeight="1" x14ac:dyDescent="0.25"/>
    <row r="90937" ht="15" customHeight="1" x14ac:dyDescent="0.25"/>
    <row r="90938" ht="15" customHeight="1" x14ac:dyDescent="0.25"/>
    <row r="90939" ht="15" customHeight="1" x14ac:dyDescent="0.25"/>
    <row r="90940" ht="15" customHeight="1" x14ac:dyDescent="0.25"/>
    <row r="90941" ht="15" customHeight="1" x14ac:dyDescent="0.25"/>
    <row r="90942" ht="15" customHeight="1" x14ac:dyDescent="0.25"/>
    <row r="90943" ht="15" customHeight="1" x14ac:dyDescent="0.25"/>
    <row r="90944" ht="15" customHeight="1" x14ac:dyDescent="0.25"/>
    <row r="90945" ht="15" customHeight="1" x14ac:dyDescent="0.25"/>
    <row r="90946" ht="15" customHeight="1" x14ac:dyDescent="0.25"/>
    <row r="90947" ht="15" customHeight="1" x14ac:dyDescent="0.25"/>
    <row r="90948" ht="15" customHeight="1" x14ac:dyDescent="0.25"/>
    <row r="90949" ht="15" customHeight="1" x14ac:dyDescent="0.25"/>
    <row r="90950" ht="15" customHeight="1" x14ac:dyDescent="0.25"/>
    <row r="90951" ht="15" customHeight="1" x14ac:dyDescent="0.25"/>
    <row r="90952" ht="15" customHeight="1" x14ac:dyDescent="0.25"/>
    <row r="90953" ht="15" customHeight="1" x14ac:dyDescent="0.25"/>
    <row r="90954" ht="15" customHeight="1" x14ac:dyDescent="0.25"/>
    <row r="90955" ht="15" customHeight="1" x14ac:dyDescent="0.25"/>
    <row r="90956" ht="15" customHeight="1" x14ac:dyDescent="0.25"/>
    <row r="90957" ht="15" customHeight="1" x14ac:dyDescent="0.25"/>
    <row r="90958" ht="15" customHeight="1" x14ac:dyDescent="0.25"/>
    <row r="90959" ht="15" customHeight="1" x14ac:dyDescent="0.25"/>
    <row r="90960" ht="15" customHeight="1" x14ac:dyDescent="0.25"/>
    <row r="90961" ht="15" customHeight="1" x14ac:dyDescent="0.25"/>
    <row r="90962" ht="15" customHeight="1" x14ac:dyDescent="0.25"/>
    <row r="90963" ht="15" customHeight="1" x14ac:dyDescent="0.25"/>
    <row r="90964" ht="15" customHeight="1" x14ac:dyDescent="0.25"/>
    <row r="90965" ht="15" customHeight="1" x14ac:dyDescent="0.25"/>
    <row r="90966" ht="15" customHeight="1" x14ac:dyDescent="0.25"/>
    <row r="90967" ht="15" customHeight="1" x14ac:dyDescent="0.25"/>
    <row r="90968" ht="15" customHeight="1" x14ac:dyDescent="0.25"/>
    <row r="90969" ht="15" customHeight="1" x14ac:dyDescent="0.25"/>
    <row r="90970" ht="15" customHeight="1" x14ac:dyDescent="0.25"/>
    <row r="90971" ht="15" customHeight="1" x14ac:dyDescent="0.25"/>
    <row r="90972" ht="15" customHeight="1" x14ac:dyDescent="0.25"/>
    <row r="90973" ht="15" customHeight="1" x14ac:dyDescent="0.25"/>
    <row r="90974" ht="15" customHeight="1" x14ac:dyDescent="0.25"/>
    <row r="90975" ht="15" customHeight="1" x14ac:dyDescent="0.25"/>
    <row r="90976" ht="15" customHeight="1" x14ac:dyDescent="0.25"/>
    <row r="90977" ht="15" customHeight="1" x14ac:dyDescent="0.25"/>
    <row r="90978" ht="15" customHeight="1" x14ac:dyDescent="0.25"/>
    <row r="90979" ht="15" customHeight="1" x14ac:dyDescent="0.25"/>
    <row r="90980" ht="15" customHeight="1" x14ac:dyDescent="0.25"/>
    <row r="90981" ht="15" customHeight="1" x14ac:dyDescent="0.25"/>
    <row r="90982" ht="15" customHeight="1" x14ac:dyDescent="0.25"/>
    <row r="90983" ht="15" customHeight="1" x14ac:dyDescent="0.25"/>
    <row r="90984" ht="15" customHeight="1" x14ac:dyDescent="0.25"/>
    <row r="90985" ht="15" customHeight="1" x14ac:dyDescent="0.25"/>
    <row r="90986" ht="15" customHeight="1" x14ac:dyDescent="0.25"/>
    <row r="90987" ht="15" customHeight="1" x14ac:dyDescent="0.25"/>
    <row r="90988" ht="15" customHeight="1" x14ac:dyDescent="0.25"/>
    <row r="90989" ht="15" customHeight="1" x14ac:dyDescent="0.25"/>
    <row r="90990" ht="15" customHeight="1" x14ac:dyDescent="0.25"/>
    <row r="90991" ht="15" customHeight="1" x14ac:dyDescent="0.25"/>
    <row r="90992" ht="15" customHeight="1" x14ac:dyDescent="0.25"/>
    <row r="90993" ht="15" customHeight="1" x14ac:dyDescent="0.25"/>
    <row r="90994" ht="15" customHeight="1" x14ac:dyDescent="0.25"/>
    <row r="90995" ht="15" customHeight="1" x14ac:dyDescent="0.25"/>
    <row r="90996" ht="15" customHeight="1" x14ac:dyDescent="0.25"/>
    <row r="90997" ht="15" customHeight="1" x14ac:dyDescent="0.25"/>
    <row r="90998" ht="15" customHeight="1" x14ac:dyDescent="0.25"/>
    <row r="90999" ht="15" customHeight="1" x14ac:dyDescent="0.25"/>
    <row r="91000" ht="15" customHeight="1" x14ac:dyDescent="0.25"/>
    <row r="91001" ht="15" customHeight="1" x14ac:dyDescent="0.25"/>
    <row r="91002" ht="15" customHeight="1" x14ac:dyDescent="0.25"/>
    <row r="91003" ht="15" customHeight="1" x14ac:dyDescent="0.25"/>
    <row r="91004" ht="15" customHeight="1" x14ac:dyDescent="0.25"/>
    <row r="91005" ht="15" customHeight="1" x14ac:dyDescent="0.25"/>
    <row r="91006" ht="15" customHeight="1" x14ac:dyDescent="0.25"/>
    <row r="91007" ht="15" customHeight="1" x14ac:dyDescent="0.25"/>
    <row r="91008" ht="15" customHeight="1" x14ac:dyDescent="0.25"/>
    <row r="91009" ht="15" customHeight="1" x14ac:dyDescent="0.25"/>
    <row r="91010" ht="15" customHeight="1" x14ac:dyDescent="0.25"/>
    <row r="91011" ht="15" customHeight="1" x14ac:dyDescent="0.25"/>
    <row r="91012" ht="15" customHeight="1" x14ac:dyDescent="0.25"/>
    <row r="91013" ht="15" customHeight="1" x14ac:dyDescent="0.25"/>
    <row r="91014" ht="15" customHeight="1" x14ac:dyDescent="0.25"/>
    <row r="91015" ht="15" customHeight="1" x14ac:dyDescent="0.25"/>
    <row r="91016" ht="15" customHeight="1" x14ac:dyDescent="0.25"/>
    <row r="91017" ht="15" customHeight="1" x14ac:dyDescent="0.25"/>
    <row r="91018" ht="15" customHeight="1" x14ac:dyDescent="0.25"/>
    <row r="91019" ht="15" customHeight="1" x14ac:dyDescent="0.25"/>
    <row r="91020" ht="15" customHeight="1" x14ac:dyDescent="0.25"/>
    <row r="91021" ht="15" customHeight="1" x14ac:dyDescent="0.25"/>
    <row r="91022" ht="15" customHeight="1" x14ac:dyDescent="0.25"/>
    <row r="91023" ht="15" customHeight="1" x14ac:dyDescent="0.25"/>
    <row r="91024" ht="15" customHeight="1" x14ac:dyDescent="0.25"/>
    <row r="91025" ht="15" customHeight="1" x14ac:dyDescent="0.25"/>
    <row r="91026" ht="15" customHeight="1" x14ac:dyDescent="0.25"/>
    <row r="91027" ht="15" customHeight="1" x14ac:dyDescent="0.25"/>
    <row r="91028" ht="15" customHeight="1" x14ac:dyDescent="0.25"/>
    <row r="91029" ht="15" customHeight="1" x14ac:dyDescent="0.25"/>
    <row r="91030" ht="15" customHeight="1" x14ac:dyDescent="0.25"/>
    <row r="91031" ht="15" customHeight="1" x14ac:dyDescent="0.25"/>
    <row r="91032" ht="15" customHeight="1" x14ac:dyDescent="0.25"/>
    <row r="91033" ht="15" customHeight="1" x14ac:dyDescent="0.25"/>
    <row r="91034" ht="15" customHeight="1" x14ac:dyDescent="0.25"/>
    <row r="91035" ht="15" customHeight="1" x14ac:dyDescent="0.25"/>
    <row r="91036" ht="15" customHeight="1" x14ac:dyDescent="0.25"/>
    <row r="91037" ht="15" customHeight="1" x14ac:dyDescent="0.25"/>
    <row r="91038" ht="15" customHeight="1" x14ac:dyDescent="0.25"/>
    <row r="91039" ht="15" customHeight="1" x14ac:dyDescent="0.25"/>
    <row r="91040" ht="15" customHeight="1" x14ac:dyDescent="0.25"/>
    <row r="91041" ht="15" customHeight="1" x14ac:dyDescent="0.25"/>
    <row r="91042" ht="15" customHeight="1" x14ac:dyDescent="0.25"/>
    <row r="91043" ht="15" customHeight="1" x14ac:dyDescent="0.25"/>
    <row r="91044" ht="15" customHeight="1" x14ac:dyDescent="0.25"/>
    <row r="91045" ht="15" customHeight="1" x14ac:dyDescent="0.25"/>
    <row r="91046" ht="15" customHeight="1" x14ac:dyDescent="0.25"/>
    <row r="91047" ht="15" customHeight="1" x14ac:dyDescent="0.25"/>
    <row r="91048" ht="15" customHeight="1" x14ac:dyDescent="0.25"/>
    <row r="91049" ht="15" customHeight="1" x14ac:dyDescent="0.25"/>
    <row r="91050" ht="15" customHeight="1" x14ac:dyDescent="0.25"/>
    <row r="91051" ht="15" customHeight="1" x14ac:dyDescent="0.25"/>
    <row r="91052" ht="15" customHeight="1" x14ac:dyDescent="0.25"/>
    <row r="91053" ht="15" customHeight="1" x14ac:dyDescent="0.25"/>
    <row r="91054" ht="15" customHeight="1" x14ac:dyDescent="0.25"/>
    <row r="91055" ht="15" customHeight="1" x14ac:dyDescent="0.25"/>
    <row r="91056" ht="15" customHeight="1" x14ac:dyDescent="0.25"/>
    <row r="91057" ht="15" customHeight="1" x14ac:dyDescent="0.25"/>
    <row r="91058" ht="15" customHeight="1" x14ac:dyDescent="0.25"/>
    <row r="91059" ht="15" customHeight="1" x14ac:dyDescent="0.25"/>
    <row r="91060" ht="15" customHeight="1" x14ac:dyDescent="0.25"/>
    <row r="91061" ht="15" customHeight="1" x14ac:dyDescent="0.25"/>
    <row r="91062" ht="15" customHeight="1" x14ac:dyDescent="0.25"/>
    <row r="91063" ht="15" customHeight="1" x14ac:dyDescent="0.25"/>
    <row r="91064" ht="15" customHeight="1" x14ac:dyDescent="0.25"/>
    <row r="91065" ht="15" customHeight="1" x14ac:dyDescent="0.25"/>
    <row r="91066" ht="15" customHeight="1" x14ac:dyDescent="0.25"/>
    <row r="91067" ht="15" customHeight="1" x14ac:dyDescent="0.25"/>
    <row r="91068" ht="15" customHeight="1" x14ac:dyDescent="0.25"/>
    <row r="91069" ht="15" customHeight="1" x14ac:dyDescent="0.25"/>
    <row r="91070" ht="15" customHeight="1" x14ac:dyDescent="0.25"/>
    <row r="91071" ht="15" customHeight="1" x14ac:dyDescent="0.25"/>
    <row r="91072" ht="15" customHeight="1" x14ac:dyDescent="0.25"/>
    <row r="91073" ht="15" customHeight="1" x14ac:dyDescent="0.25"/>
    <row r="91074" ht="15" customHeight="1" x14ac:dyDescent="0.25"/>
    <row r="91075" ht="15" customHeight="1" x14ac:dyDescent="0.25"/>
    <row r="91076" ht="15" customHeight="1" x14ac:dyDescent="0.25"/>
    <row r="91077" ht="15" customHeight="1" x14ac:dyDescent="0.25"/>
    <row r="91078" ht="15" customHeight="1" x14ac:dyDescent="0.25"/>
    <row r="91079" ht="15" customHeight="1" x14ac:dyDescent="0.25"/>
    <row r="91080" ht="15" customHeight="1" x14ac:dyDescent="0.25"/>
    <row r="91081" ht="15" customHeight="1" x14ac:dyDescent="0.25"/>
    <row r="91082" ht="15" customHeight="1" x14ac:dyDescent="0.25"/>
    <row r="91083" ht="15" customHeight="1" x14ac:dyDescent="0.25"/>
    <row r="91084" ht="15" customHeight="1" x14ac:dyDescent="0.25"/>
    <row r="91085" ht="15" customHeight="1" x14ac:dyDescent="0.25"/>
    <row r="91086" ht="15" customHeight="1" x14ac:dyDescent="0.25"/>
    <row r="91087" ht="15" customHeight="1" x14ac:dyDescent="0.25"/>
    <row r="91088" ht="15" customHeight="1" x14ac:dyDescent="0.25"/>
    <row r="91089" ht="15" customHeight="1" x14ac:dyDescent="0.25"/>
    <row r="91090" ht="15" customHeight="1" x14ac:dyDescent="0.25"/>
    <row r="91091" ht="15" customHeight="1" x14ac:dyDescent="0.25"/>
    <row r="91092" ht="15" customHeight="1" x14ac:dyDescent="0.25"/>
    <row r="91093" ht="15" customHeight="1" x14ac:dyDescent="0.25"/>
    <row r="91094" ht="15" customHeight="1" x14ac:dyDescent="0.25"/>
    <row r="91095" ht="15" customHeight="1" x14ac:dyDescent="0.25"/>
    <row r="91096" ht="15" customHeight="1" x14ac:dyDescent="0.25"/>
    <row r="91097" ht="15" customHeight="1" x14ac:dyDescent="0.25"/>
    <row r="91098" ht="15" customHeight="1" x14ac:dyDescent="0.25"/>
    <row r="91099" ht="15" customHeight="1" x14ac:dyDescent="0.25"/>
    <row r="91100" ht="15" customHeight="1" x14ac:dyDescent="0.25"/>
    <row r="91101" ht="15" customHeight="1" x14ac:dyDescent="0.25"/>
    <row r="91102" ht="15" customHeight="1" x14ac:dyDescent="0.25"/>
    <row r="91103" ht="15" customHeight="1" x14ac:dyDescent="0.25"/>
    <row r="91104" ht="15" customHeight="1" x14ac:dyDescent="0.25"/>
    <row r="91105" ht="15" customHeight="1" x14ac:dyDescent="0.25"/>
    <row r="91106" ht="15" customHeight="1" x14ac:dyDescent="0.25"/>
    <row r="91107" ht="15" customHeight="1" x14ac:dyDescent="0.25"/>
    <row r="91108" ht="15" customHeight="1" x14ac:dyDescent="0.25"/>
    <row r="91109" ht="15" customHeight="1" x14ac:dyDescent="0.25"/>
    <row r="91110" ht="15" customHeight="1" x14ac:dyDescent="0.25"/>
    <row r="91111" ht="15" customHeight="1" x14ac:dyDescent="0.25"/>
    <row r="91112" ht="15" customHeight="1" x14ac:dyDescent="0.25"/>
    <row r="91113" ht="15" customHeight="1" x14ac:dyDescent="0.25"/>
    <row r="91114" ht="15" customHeight="1" x14ac:dyDescent="0.25"/>
    <row r="91115" ht="15" customHeight="1" x14ac:dyDescent="0.25"/>
    <row r="91116" ht="15" customHeight="1" x14ac:dyDescent="0.25"/>
    <row r="91117" ht="15" customHeight="1" x14ac:dyDescent="0.25"/>
    <row r="91118" ht="15" customHeight="1" x14ac:dyDescent="0.25"/>
    <row r="91119" ht="15" customHeight="1" x14ac:dyDescent="0.25"/>
    <row r="91120" ht="15" customHeight="1" x14ac:dyDescent="0.25"/>
    <row r="91121" ht="15" customHeight="1" x14ac:dyDescent="0.25"/>
    <row r="91122" ht="15" customHeight="1" x14ac:dyDescent="0.25"/>
    <row r="91123" ht="15" customHeight="1" x14ac:dyDescent="0.25"/>
    <row r="91124" ht="15" customHeight="1" x14ac:dyDescent="0.25"/>
    <row r="91125" ht="15" customHeight="1" x14ac:dyDescent="0.25"/>
    <row r="91126" ht="15" customHeight="1" x14ac:dyDescent="0.25"/>
    <row r="91127" ht="15" customHeight="1" x14ac:dyDescent="0.25"/>
    <row r="91128" ht="15" customHeight="1" x14ac:dyDescent="0.25"/>
    <row r="91129" ht="15" customHeight="1" x14ac:dyDescent="0.25"/>
    <row r="91130" ht="15" customHeight="1" x14ac:dyDescent="0.25"/>
    <row r="91131" ht="15" customHeight="1" x14ac:dyDescent="0.25"/>
    <row r="91132" ht="15" customHeight="1" x14ac:dyDescent="0.25"/>
    <row r="91133" ht="15" customHeight="1" x14ac:dyDescent="0.25"/>
    <row r="91134" ht="15" customHeight="1" x14ac:dyDescent="0.25"/>
    <row r="91135" ht="15" customHeight="1" x14ac:dyDescent="0.25"/>
    <row r="91136" ht="15" customHeight="1" x14ac:dyDescent="0.25"/>
    <row r="91137" ht="15" customHeight="1" x14ac:dyDescent="0.25"/>
    <row r="91138" ht="15" customHeight="1" x14ac:dyDescent="0.25"/>
    <row r="91139" ht="15" customHeight="1" x14ac:dyDescent="0.25"/>
    <row r="91140" ht="15" customHeight="1" x14ac:dyDescent="0.25"/>
    <row r="91141" ht="15" customHeight="1" x14ac:dyDescent="0.25"/>
    <row r="91142" ht="15" customHeight="1" x14ac:dyDescent="0.25"/>
    <row r="91143" ht="15" customHeight="1" x14ac:dyDescent="0.25"/>
    <row r="91144" ht="15" customHeight="1" x14ac:dyDescent="0.25"/>
    <row r="91145" ht="15" customHeight="1" x14ac:dyDescent="0.25"/>
    <row r="91146" ht="15" customHeight="1" x14ac:dyDescent="0.25"/>
    <row r="91147" ht="15" customHeight="1" x14ac:dyDescent="0.25"/>
    <row r="91148" ht="15" customHeight="1" x14ac:dyDescent="0.25"/>
    <row r="91149" ht="15" customHeight="1" x14ac:dyDescent="0.25"/>
    <row r="91150" ht="15" customHeight="1" x14ac:dyDescent="0.25"/>
    <row r="91151" ht="15" customHeight="1" x14ac:dyDescent="0.25"/>
    <row r="91152" ht="15" customHeight="1" x14ac:dyDescent="0.25"/>
    <row r="91153" ht="15" customHeight="1" x14ac:dyDescent="0.25"/>
    <row r="91154" ht="15" customHeight="1" x14ac:dyDescent="0.25"/>
    <row r="91155" ht="15" customHeight="1" x14ac:dyDescent="0.25"/>
    <row r="91156" ht="15" customHeight="1" x14ac:dyDescent="0.25"/>
    <row r="91157" ht="15" customHeight="1" x14ac:dyDescent="0.25"/>
    <row r="91158" ht="15" customHeight="1" x14ac:dyDescent="0.25"/>
    <row r="91159" ht="15" customHeight="1" x14ac:dyDescent="0.25"/>
    <row r="91160" ht="15" customHeight="1" x14ac:dyDescent="0.25"/>
    <row r="91161" ht="15" customHeight="1" x14ac:dyDescent="0.25"/>
    <row r="91162" ht="15" customHeight="1" x14ac:dyDescent="0.25"/>
    <row r="91163" ht="15" customHeight="1" x14ac:dyDescent="0.25"/>
    <row r="91164" ht="15" customHeight="1" x14ac:dyDescent="0.25"/>
    <row r="91165" ht="15" customHeight="1" x14ac:dyDescent="0.25"/>
    <row r="91166" ht="15" customHeight="1" x14ac:dyDescent="0.25"/>
    <row r="91167" ht="15" customHeight="1" x14ac:dyDescent="0.25"/>
    <row r="91168" ht="15" customHeight="1" x14ac:dyDescent="0.25"/>
    <row r="91169" ht="15" customHeight="1" x14ac:dyDescent="0.25"/>
    <row r="91170" ht="15" customHeight="1" x14ac:dyDescent="0.25"/>
    <row r="91171" ht="15" customHeight="1" x14ac:dyDescent="0.25"/>
    <row r="91172" ht="15" customHeight="1" x14ac:dyDescent="0.25"/>
    <row r="91173" ht="15" customHeight="1" x14ac:dyDescent="0.25"/>
    <row r="91174" ht="15" customHeight="1" x14ac:dyDescent="0.25"/>
    <row r="91175" ht="15" customHeight="1" x14ac:dyDescent="0.25"/>
    <row r="91176" ht="15" customHeight="1" x14ac:dyDescent="0.25"/>
    <row r="91177" ht="15" customHeight="1" x14ac:dyDescent="0.25"/>
    <row r="91178" ht="15" customHeight="1" x14ac:dyDescent="0.25"/>
    <row r="91179" ht="15" customHeight="1" x14ac:dyDescent="0.25"/>
    <row r="91180" ht="15" customHeight="1" x14ac:dyDescent="0.25"/>
    <row r="91181" ht="15" customHeight="1" x14ac:dyDescent="0.25"/>
    <row r="91182" ht="15" customHeight="1" x14ac:dyDescent="0.25"/>
    <row r="91183" ht="15" customHeight="1" x14ac:dyDescent="0.25"/>
    <row r="91184" ht="15" customHeight="1" x14ac:dyDescent="0.25"/>
    <row r="91185" ht="15" customHeight="1" x14ac:dyDescent="0.25"/>
    <row r="91186" ht="15" customHeight="1" x14ac:dyDescent="0.25"/>
    <row r="91187" ht="15" customHeight="1" x14ac:dyDescent="0.25"/>
    <row r="91188" ht="15" customHeight="1" x14ac:dyDescent="0.25"/>
    <row r="91189" ht="15" customHeight="1" x14ac:dyDescent="0.25"/>
    <row r="91190" ht="15" customHeight="1" x14ac:dyDescent="0.25"/>
    <row r="91191" ht="15" customHeight="1" x14ac:dyDescent="0.25"/>
    <row r="91192" ht="15" customHeight="1" x14ac:dyDescent="0.25"/>
    <row r="91193" ht="15" customHeight="1" x14ac:dyDescent="0.25"/>
    <row r="91194" ht="15" customHeight="1" x14ac:dyDescent="0.25"/>
    <row r="91195" ht="15" customHeight="1" x14ac:dyDescent="0.25"/>
    <row r="91196" ht="15" customHeight="1" x14ac:dyDescent="0.25"/>
    <row r="91197" ht="15" customHeight="1" x14ac:dyDescent="0.25"/>
    <row r="91198" ht="15" customHeight="1" x14ac:dyDescent="0.25"/>
    <row r="91199" ht="15" customHeight="1" x14ac:dyDescent="0.25"/>
    <row r="91200" ht="15" customHeight="1" x14ac:dyDescent="0.25"/>
    <row r="91201" ht="15" customHeight="1" x14ac:dyDescent="0.25"/>
    <row r="91202" ht="15" customHeight="1" x14ac:dyDescent="0.25"/>
    <row r="91203" ht="15" customHeight="1" x14ac:dyDescent="0.25"/>
    <row r="91204" ht="15" customHeight="1" x14ac:dyDescent="0.25"/>
    <row r="91205" ht="15" customHeight="1" x14ac:dyDescent="0.25"/>
    <row r="91206" ht="15" customHeight="1" x14ac:dyDescent="0.25"/>
    <row r="91207" ht="15" customHeight="1" x14ac:dyDescent="0.25"/>
    <row r="91208" ht="15" customHeight="1" x14ac:dyDescent="0.25"/>
    <row r="91209" ht="15" customHeight="1" x14ac:dyDescent="0.25"/>
    <row r="91210" ht="15" customHeight="1" x14ac:dyDescent="0.25"/>
    <row r="91211" ht="15" customHeight="1" x14ac:dyDescent="0.25"/>
    <row r="91212" ht="15" customHeight="1" x14ac:dyDescent="0.25"/>
    <row r="91213" ht="15" customHeight="1" x14ac:dyDescent="0.25"/>
    <row r="91214" ht="15" customHeight="1" x14ac:dyDescent="0.25"/>
    <row r="91215" ht="15" customHeight="1" x14ac:dyDescent="0.25"/>
    <row r="91216" ht="15" customHeight="1" x14ac:dyDescent="0.25"/>
    <row r="91217" ht="15" customHeight="1" x14ac:dyDescent="0.25"/>
    <row r="91218" ht="15" customHeight="1" x14ac:dyDescent="0.25"/>
    <row r="91219" ht="15" customHeight="1" x14ac:dyDescent="0.25"/>
    <row r="91220" ht="15" customHeight="1" x14ac:dyDescent="0.25"/>
    <row r="91221" ht="15" customHeight="1" x14ac:dyDescent="0.25"/>
    <row r="91222" ht="15" customHeight="1" x14ac:dyDescent="0.25"/>
    <row r="91223" ht="15" customHeight="1" x14ac:dyDescent="0.25"/>
    <row r="91224" ht="15" customHeight="1" x14ac:dyDescent="0.25"/>
    <row r="91225" ht="15" customHeight="1" x14ac:dyDescent="0.25"/>
    <row r="91226" ht="15" customHeight="1" x14ac:dyDescent="0.25"/>
    <row r="91227" ht="15" customHeight="1" x14ac:dyDescent="0.25"/>
    <row r="91228" ht="15" customHeight="1" x14ac:dyDescent="0.25"/>
    <row r="91229" ht="15" customHeight="1" x14ac:dyDescent="0.25"/>
    <row r="91230" ht="15" customHeight="1" x14ac:dyDescent="0.25"/>
    <row r="91231" ht="15" customHeight="1" x14ac:dyDescent="0.25"/>
    <row r="91232" ht="15" customHeight="1" x14ac:dyDescent="0.25"/>
    <row r="91233" ht="15" customHeight="1" x14ac:dyDescent="0.25"/>
    <row r="91234" ht="15" customHeight="1" x14ac:dyDescent="0.25"/>
    <row r="91235" ht="15" customHeight="1" x14ac:dyDescent="0.25"/>
    <row r="91236" ht="15" customHeight="1" x14ac:dyDescent="0.25"/>
    <row r="91237" ht="15" customHeight="1" x14ac:dyDescent="0.25"/>
    <row r="91238" ht="15" customHeight="1" x14ac:dyDescent="0.25"/>
    <row r="91239" ht="15" customHeight="1" x14ac:dyDescent="0.25"/>
    <row r="91240" ht="15" customHeight="1" x14ac:dyDescent="0.25"/>
    <row r="91241" ht="15" customHeight="1" x14ac:dyDescent="0.25"/>
    <row r="91242" ht="15" customHeight="1" x14ac:dyDescent="0.25"/>
    <row r="91243" ht="15" customHeight="1" x14ac:dyDescent="0.25"/>
    <row r="91244" ht="15" customHeight="1" x14ac:dyDescent="0.25"/>
    <row r="91245" ht="15" customHeight="1" x14ac:dyDescent="0.25"/>
    <row r="91246" ht="15" customHeight="1" x14ac:dyDescent="0.25"/>
    <row r="91247" ht="15" customHeight="1" x14ac:dyDescent="0.25"/>
    <row r="91248" ht="15" customHeight="1" x14ac:dyDescent="0.25"/>
    <row r="91249" ht="15" customHeight="1" x14ac:dyDescent="0.25"/>
    <row r="91250" ht="15" customHeight="1" x14ac:dyDescent="0.25"/>
    <row r="91251" ht="15" customHeight="1" x14ac:dyDescent="0.25"/>
    <row r="91252" ht="15" customHeight="1" x14ac:dyDescent="0.25"/>
    <row r="91253" ht="15" customHeight="1" x14ac:dyDescent="0.25"/>
    <row r="91254" ht="15" customHeight="1" x14ac:dyDescent="0.25"/>
    <row r="91255" ht="15" customHeight="1" x14ac:dyDescent="0.25"/>
    <row r="91256" ht="15" customHeight="1" x14ac:dyDescent="0.25"/>
    <row r="91257" ht="15" customHeight="1" x14ac:dyDescent="0.25"/>
    <row r="91258" ht="15" customHeight="1" x14ac:dyDescent="0.25"/>
    <row r="91259" ht="15" customHeight="1" x14ac:dyDescent="0.25"/>
    <row r="91260" ht="15" customHeight="1" x14ac:dyDescent="0.25"/>
    <row r="91261" ht="15" customHeight="1" x14ac:dyDescent="0.25"/>
    <row r="91262" ht="15" customHeight="1" x14ac:dyDescent="0.25"/>
    <row r="91263" ht="15" customHeight="1" x14ac:dyDescent="0.25"/>
    <row r="91264" ht="15" customHeight="1" x14ac:dyDescent="0.25"/>
    <row r="91265" ht="15" customHeight="1" x14ac:dyDescent="0.25"/>
    <row r="91266" ht="15" customHeight="1" x14ac:dyDescent="0.25"/>
    <row r="91267" ht="15" customHeight="1" x14ac:dyDescent="0.25"/>
    <row r="91268" ht="15" customHeight="1" x14ac:dyDescent="0.25"/>
    <row r="91269" ht="15" customHeight="1" x14ac:dyDescent="0.25"/>
    <row r="91270" ht="15" customHeight="1" x14ac:dyDescent="0.25"/>
    <row r="91271" ht="15" customHeight="1" x14ac:dyDescent="0.25"/>
    <row r="91272" ht="15" customHeight="1" x14ac:dyDescent="0.25"/>
    <row r="91273" ht="15" customHeight="1" x14ac:dyDescent="0.25"/>
    <row r="91274" ht="15" customHeight="1" x14ac:dyDescent="0.25"/>
    <row r="91275" ht="15" customHeight="1" x14ac:dyDescent="0.25"/>
    <row r="91276" ht="15" customHeight="1" x14ac:dyDescent="0.25"/>
    <row r="91277" ht="15" customHeight="1" x14ac:dyDescent="0.25"/>
    <row r="91278" ht="15" customHeight="1" x14ac:dyDescent="0.25"/>
    <row r="91279" ht="15" customHeight="1" x14ac:dyDescent="0.25"/>
    <row r="91280" ht="15" customHeight="1" x14ac:dyDescent="0.25"/>
    <row r="91281" ht="15" customHeight="1" x14ac:dyDescent="0.25"/>
    <row r="91282" ht="15" customHeight="1" x14ac:dyDescent="0.25"/>
    <row r="91283" ht="15" customHeight="1" x14ac:dyDescent="0.25"/>
    <row r="91284" ht="15" customHeight="1" x14ac:dyDescent="0.25"/>
    <row r="91285" ht="15" customHeight="1" x14ac:dyDescent="0.25"/>
    <row r="91286" ht="15" customHeight="1" x14ac:dyDescent="0.25"/>
    <row r="91287" ht="15" customHeight="1" x14ac:dyDescent="0.25"/>
    <row r="91288" ht="15" customHeight="1" x14ac:dyDescent="0.25"/>
    <row r="91289" ht="15" customHeight="1" x14ac:dyDescent="0.25"/>
    <row r="91290" ht="15" customHeight="1" x14ac:dyDescent="0.25"/>
    <row r="91291" ht="15" customHeight="1" x14ac:dyDescent="0.25"/>
    <row r="91292" ht="15" customHeight="1" x14ac:dyDescent="0.25"/>
    <row r="91293" ht="15" customHeight="1" x14ac:dyDescent="0.25"/>
    <row r="91294" ht="15" customHeight="1" x14ac:dyDescent="0.25"/>
    <row r="91295" ht="15" customHeight="1" x14ac:dyDescent="0.25"/>
    <row r="91296" ht="15" customHeight="1" x14ac:dyDescent="0.25"/>
    <row r="91297" ht="15" customHeight="1" x14ac:dyDescent="0.25"/>
    <row r="91298" ht="15" customHeight="1" x14ac:dyDescent="0.25"/>
    <row r="91299" ht="15" customHeight="1" x14ac:dyDescent="0.25"/>
    <row r="91300" ht="15" customHeight="1" x14ac:dyDescent="0.25"/>
    <row r="91301" ht="15" customHeight="1" x14ac:dyDescent="0.25"/>
    <row r="91302" ht="15" customHeight="1" x14ac:dyDescent="0.25"/>
    <row r="91303" ht="15" customHeight="1" x14ac:dyDescent="0.25"/>
    <row r="91304" ht="15" customHeight="1" x14ac:dyDescent="0.25"/>
    <row r="91305" ht="15" customHeight="1" x14ac:dyDescent="0.25"/>
    <row r="91306" ht="15" customHeight="1" x14ac:dyDescent="0.25"/>
    <row r="91307" ht="15" customHeight="1" x14ac:dyDescent="0.25"/>
    <row r="91308" ht="15" customHeight="1" x14ac:dyDescent="0.25"/>
    <row r="91309" ht="15" customHeight="1" x14ac:dyDescent="0.25"/>
    <row r="91310" ht="15" customHeight="1" x14ac:dyDescent="0.25"/>
    <row r="91311" ht="15" customHeight="1" x14ac:dyDescent="0.25"/>
    <row r="91312" ht="15" customHeight="1" x14ac:dyDescent="0.25"/>
    <row r="91313" ht="15" customHeight="1" x14ac:dyDescent="0.25"/>
    <row r="91314" ht="15" customHeight="1" x14ac:dyDescent="0.25"/>
    <row r="91315" ht="15" customHeight="1" x14ac:dyDescent="0.25"/>
    <row r="91316" ht="15" customHeight="1" x14ac:dyDescent="0.25"/>
    <row r="91317" ht="15" customHeight="1" x14ac:dyDescent="0.25"/>
    <row r="91318" ht="15" customHeight="1" x14ac:dyDescent="0.25"/>
    <row r="91319" ht="15" customHeight="1" x14ac:dyDescent="0.25"/>
    <row r="91320" ht="15" customHeight="1" x14ac:dyDescent="0.25"/>
    <row r="91321" ht="15" customHeight="1" x14ac:dyDescent="0.25"/>
    <row r="91322" ht="15" customHeight="1" x14ac:dyDescent="0.25"/>
    <row r="91323" ht="15" customHeight="1" x14ac:dyDescent="0.25"/>
    <row r="91324" ht="15" customHeight="1" x14ac:dyDescent="0.25"/>
    <row r="91325" ht="15" customHeight="1" x14ac:dyDescent="0.25"/>
    <row r="91326" ht="15" customHeight="1" x14ac:dyDescent="0.25"/>
    <row r="91327" ht="15" customHeight="1" x14ac:dyDescent="0.25"/>
    <row r="91328" ht="15" customHeight="1" x14ac:dyDescent="0.25"/>
    <row r="91329" ht="15" customHeight="1" x14ac:dyDescent="0.25"/>
    <row r="91330" ht="15" customHeight="1" x14ac:dyDescent="0.25"/>
    <row r="91331" ht="15" customHeight="1" x14ac:dyDescent="0.25"/>
    <row r="91332" ht="15" customHeight="1" x14ac:dyDescent="0.25"/>
    <row r="91333" ht="15" customHeight="1" x14ac:dyDescent="0.25"/>
    <row r="91334" ht="15" customHeight="1" x14ac:dyDescent="0.25"/>
    <row r="91335" ht="15" customHeight="1" x14ac:dyDescent="0.25"/>
    <row r="91336" ht="15" customHeight="1" x14ac:dyDescent="0.25"/>
    <row r="91337" ht="15" customHeight="1" x14ac:dyDescent="0.25"/>
    <row r="91338" ht="15" customHeight="1" x14ac:dyDescent="0.25"/>
    <row r="91339" ht="15" customHeight="1" x14ac:dyDescent="0.25"/>
    <row r="91340" ht="15" customHeight="1" x14ac:dyDescent="0.25"/>
    <row r="91341" ht="15" customHeight="1" x14ac:dyDescent="0.25"/>
    <row r="91342" ht="15" customHeight="1" x14ac:dyDescent="0.25"/>
    <row r="91343" ht="15" customHeight="1" x14ac:dyDescent="0.25"/>
    <row r="91344" ht="15" customHeight="1" x14ac:dyDescent="0.25"/>
    <row r="91345" ht="15" customHeight="1" x14ac:dyDescent="0.25"/>
    <row r="91346" ht="15" customHeight="1" x14ac:dyDescent="0.25"/>
    <row r="91347" ht="15" customHeight="1" x14ac:dyDescent="0.25"/>
    <row r="91348" ht="15" customHeight="1" x14ac:dyDescent="0.25"/>
    <row r="91349" ht="15" customHeight="1" x14ac:dyDescent="0.25"/>
    <row r="91350" ht="15" customHeight="1" x14ac:dyDescent="0.25"/>
    <row r="91351" ht="15" customHeight="1" x14ac:dyDescent="0.25"/>
    <row r="91352" ht="15" customHeight="1" x14ac:dyDescent="0.25"/>
    <row r="91353" ht="15" customHeight="1" x14ac:dyDescent="0.25"/>
    <row r="91354" ht="15" customHeight="1" x14ac:dyDescent="0.25"/>
    <row r="91355" ht="15" customHeight="1" x14ac:dyDescent="0.25"/>
    <row r="91356" ht="15" customHeight="1" x14ac:dyDescent="0.25"/>
    <row r="91357" ht="15" customHeight="1" x14ac:dyDescent="0.25"/>
    <row r="91358" ht="15" customHeight="1" x14ac:dyDescent="0.25"/>
    <row r="91359" ht="15" customHeight="1" x14ac:dyDescent="0.25"/>
    <row r="91360" ht="15" customHeight="1" x14ac:dyDescent="0.25"/>
    <row r="91361" ht="15" customHeight="1" x14ac:dyDescent="0.25"/>
    <row r="91362" ht="15" customHeight="1" x14ac:dyDescent="0.25"/>
    <row r="91363" ht="15" customHeight="1" x14ac:dyDescent="0.25"/>
    <row r="91364" ht="15" customHeight="1" x14ac:dyDescent="0.25"/>
    <row r="91365" ht="15" customHeight="1" x14ac:dyDescent="0.25"/>
    <row r="91366" ht="15" customHeight="1" x14ac:dyDescent="0.25"/>
    <row r="91367" ht="15" customHeight="1" x14ac:dyDescent="0.25"/>
    <row r="91368" ht="15" customHeight="1" x14ac:dyDescent="0.25"/>
    <row r="91369" ht="15" customHeight="1" x14ac:dyDescent="0.25"/>
    <row r="91370" ht="15" customHeight="1" x14ac:dyDescent="0.25"/>
    <row r="91371" ht="15" customHeight="1" x14ac:dyDescent="0.25"/>
    <row r="91372" ht="15" customHeight="1" x14ac:dyDescent="0.25"/>
    <row r="91373" ht="15" customHeight="1" x14ac:dyDescent="0.25"/>
    <row r="91374" ht="15" customHeight="1" x14ac:dyDescent="0.25"/>
    <row r="91375" ht="15" customHeight="1" x14ac:dyDescent="0.25"/>
    <row r="91376" ht="15" customHeight="1" x14ac:dyDescent="0.25"/>
    <row r="91377" ht="15" customHeight="1" x14ac:dyDescent="0.25"/>
    <row r="91378" ht="15" customHeight="1" x14ac:dyDescent="0.25"/>
    <row r="91379" ht="15" customHeight="1" x14ac:dyDescent="0.25"/>
    <row r="91380" ht="15" customHeight="1" x14ac:dyDescent="0.25"/>
    <row r="91381" ht="15" customHeight="1" x14ac:dyDescent="0.25"/>
    <row r="91382" ht="15" customHeight="1" x14ac:dyDescent="0.25"/>
    <row r="91383" ht="15" customHeight="1" x14ac:dyDescent="0.25"/>
    <row r="91384" ht="15" customHeight="1" x14ac:dyDescent="0.25"/>
    <row r="91385" ht="15" customHeight="1" x14ac:dyDescent="0.25"/>
    <row r="91386" ht="15" customHeight="1" x14ac:dyDescent="0.25"/>
    <row r="91387" ht="15" customHeight="1" x14ac:dyDescent="0.25"/>
    <row r="91388" ht="15" customHeight="1" x14ac:dyDescent="0.25"/>
    <row r="91389" ht="15" customHeight="1" x14ac:dyDescent="0.25"/>
    <row r="91390" ht="15" customHeight="1" x14ac:dyDescent="0.25"/>
    <row r="91391" ht="15" customHeight="1" x14ac:dyDescent="0.25"/>
    <row r="91392" ht="15" customHeight="1" x14ac:dyDescent="0.25"/>
    <row r="91393" ht="15" customHeight="1" x14ac:dyDescent="0.25"/>
    <row r="91394" ht="15" customHeight="1" x14ac:dyDescent="0.25"/>
    <row r="91395" ht="15" customHeight="1" x14ac:dyDescent="0.25"/>
    <row r="91396" ht="15" customHeight="1" x14ac:dyDescent="0.25"/>
    <row r="91397" ht="15" customHeight="1" x14ac:dyDescent="0.25"/>
    <row r="91398" ht="15" customHeight="1" x14ac:dyDescent="0.25"/>
    <row r="91399" ht="15" customHeight="1" x14ac:dyDescent="0.25"/>
    <row r="91400" ht="15" customHeight="1" x14ac:dyDescent="0.25"/>
    <row r="91401" ht="15" customHeight="1" x14ac:dyDescent="0.25"/>
    <row r="91402" ht="15" customHeight="1" x14ac:dyDescent="0.25"/>
    <row r="91403" ht="15" customHeight="1" x14ac:dyDescent="0.25"/>
    <row r="91404" ht="15" customHeight="1" x14ac:dyDescent="0.25"/>
    <row r="91405" ht="15" customHeight="1" x14ac:dyDescent="0.25"/>
    <row r="91406" ht="15" customHeight="1" x14ac:dyDescent="0.25"/>
    <row r="91407" ht="15" customHeight="1" x14ac:dyDescent="0.25"/>
    <row r="91408" ht="15" customHeight="1" x14ac:dyDescent="0.25"/>
    <row r="91409" ht="15" customHeight="1" x14ac:dyDescent="0.25"/>
    <row r="91410" ht="15" customHeight="1" x14ac:dyDescent="0.25"/>
    <row r="91411" ht="15" customHeight="1" x14ac:dyDescent="0.25"/>
    <row r="91412" ht="15" customHeight="1" x14ac:dyDescent="0.25"/>
    <row r="91413" ht="15" customHeight="1" x14ac:dyDescent="0.25"/>
    <row r="91414" ht="15" customHeight="1" x14ac:dyDescent="0.25"/>
    <row r="91415" ht="15" customHeight="1" x14ac:dyDescent="0.25"/>
    <row r="91416" ht="15" customHeight="1" x14ac:dyDescent="0.25"/>
    <row r="91417" ht="15" customHeight="1" x14ac:dyDescent="0.25"/>
    <row r="91418" ht="15" customHeight="1" x14ac:dyDescent="0.25"/>
    <row r="91419" ht="15" customHeight="1" x14ac:dyDescent="0.25"/>
    <row r="91420" ht="15" customHeight="1" x14ac:dyDescent="0.25"/>
    <row r="91421" ht="15" customHeight="1" x14ac:dyDescent="0.25"/>
    <row r="91422" ht="15" customHeight="1" x14ac:dyDescent="0.25"/>
    <row r="91423" ht="15" customHeight="1" x14ac:dyDescent="0.25"/>
    <row r="91424" ht="15" customHeight="1" x14ac:dyDescent="0.25"/>
    <row r="91425" ht="15" customHeight="1" x14ac:dyDescent="0.25"/>
    <row r="91426" ht="15" customHeight="1" x14ac:dyDescent="0.25"/>
    <row r="91427" ht="15" customHeight="1" x14ac:dyDescent="0.25"/>
    <row r="91428" ht="15" customHeight="1" x14ac:dyDescent="0.25"/>
    <row r="91429" ht="15" customHeight="1" x14ac:dyDescent="0.25"/>
    <row r="91430" ht="15" customHeight="1" x14ac:dyDescent="0.25"/>
    <row r="91431" ht="15" customHeight="1" x14ac:dyDescent="0.25"/>
    <row r="91432" ht="15" customHeight="1" x14ac:dyDescent="0.25"/>
    <row r="91433" ht="15" customHeight="1" x14ac:dyDescent="0.25"/>
    <row r="91434" ht="15" customHeight="1" x14ac:dyDescent="0.25"/>
    <row r="91435" ht="15" customHeight="1" x14ac:dyDescent="0.25"/>
    <row r="91436" ht="15" customHeight="1" x14ac:dyDescent="0.25"/>
    <row r="91437" ht="15" customHeight="1" x14ac:dyDescent="0.25"/>
    <row r="91438" ht="15" customHeight="1" x14ac:dyDescent="0.25"/>
    <row r="91439" ht="15" customHeight="1" x14ac:dyDescent="0.25"/>
    <row r="91440" ht="15" customHeight="1" x14ac:dyDescent="0.25"/>
    <row r="91441" ht="15" customHeight="1" x14ac:dyDescent="0.25"/>
    <row r="91442" ht="15" customHeight="1" x14ac:dyDescent="0.25"/>
    <row r="91443" ht="15" customHeight="1" x14ac:dyDescent="0.25"/>
    <row r="91444" ht="15" customHeight="1" x14ac:dyDescent="0.25"/>
    <row r="91445" ht="15" customHeight="1" x14ac:dyDescent="0.25"/>
    <row r="91446" ht="15" customHeight="1" x14ac:dyDescent="0.25"/>
    <row r="91447" ht="15" customHeight="1" x14ac:dyDescent="0.25"/>
    <row r="91448" ht="15" customHeight="1" x14ac:dyDescent="0.25"/>
    <row r="91449" ht="15" customHeight="1" x14ac:dyDescent="0.25"/>
    <row r="91450" ht="15" customHeight="1" x14ac:dyDescent="0.25"/>
    <row r="91451" ht="15" customHeight="1" x14ac:dyDescent="0.25"/>
    <row r="91452" ht="15" customHeight="1" x14ac:dyDescent="0.25"/>
    <row r="91453" ht="15" customHeight="1" x14ac:dyDescent="0.25"/>
    <row r="91454" ht="15" customHeight="1" x14ac:dyDescent="0.25"/>
    <row r="91455" ht="15" customHeight="1" x14ac:dyDescent="0.25"/>
    <row r="91456" ht="15" customHeight="1" x14ac:dyDescent="0.25"/>
    <row r="91457" ht="15" customHeight="1" x14ac:dyDescent="0.25"/>
    <row r="91458" ht="15" customHeight="1" x14ac:dyDescent="0.25"/>
    <row r="91459" ht="15" customHeight="1" x14ac:dyDescent="0.25"/>
    <row r="91460" ht="15" customHeight="1" x14ac:dyDescent="0.25"/>
    <row r="91461" ht="15" customHeight="1" x14ac:dyDescent="0.25"/>
    <row r="91462" ht="15" customHeight="1" x14ac:dyDescent="0.25"/>
    <row r="91463" ht="15" customHeight="1" x14ac:dyDescent="0.25"/>
    <row r="91464" ht="15" customHeight="1" x14ac:dyDescent="0.25"/>
    <row r="91465" ht="15" customHeight="1" x14ac:dyDescent="0.25"/>
    <row r="91466" ht="15" customHeight="1" x14ac:dyDescent="0.25"/>
    <row r="91467" ht="15" customHeight="1" x14ac:dyDescent="0.25"/>
    <row r="91468" ht="15" customHeight="1" x14ac:dyDescent="0.25"/>
    <row r="91469" ht="15" customHeight="1" x14ac:dyDescent="0.25"/>
    <row r="91470" ht="15" customHeight="1" x14ac:dyDescent="0.25"/>
    <row r="91471" ht="15" customHeight="1" x14ac:dyDescent="0.25"/>
    <row r="91472" ht="15" customHeight="1" x14ac:dyDescent="0.25"/>
    <row r="91473" ht="15" customHeight="1" x14ac:dyDescent="0.25"/>
    <row r="91474" ht="15" customHeight="1" x14ac:dyDescent="0.25"/>
    <row r="91475" ht="15" customHeight="1" x14ac:dyDescent="0.25"/>
    <row r="91476" ht="15" customHeight="1" x14ac:dyDescent="0.25"/>
    <row r="91477" ht="15" customHeight="1" x14ac:dyDescent="0.25"/>
    <row r="91478" ht="15" customHeight="1" x14ac:dyDescent="0.25"/>
    <row r="91479" ht="15" customHeight="1" x14ac:dyDescent="0.25"/>
    <row r="91480" ht="15" customHeight="1" x14ac:dyDescent="0.25"/>
    <row r="91481" ht="15" customHeight="1" x14ac:dyDescent="0.25"/>
    <row r="91482" ht="15" customHeight="1" x14ac:dyDescent="0.25"/>
    <row r="91483" ht="15" customHeight="1" x14ac:dyDescent="0.25"/>
    <row r="91484" ht="15" customHeight="1" x14ac:dyDescent="0.25"/>
    <row r="91485" ht="15" customHeight="1" x14ac:dyDescent="0.25"/>
    <row r="91486" ht="15" customHeight="1" x14ac:dyDescent="0.25"/>
    <row r="91487" ht="15" customHeight="1" x14ac:dyDescent="0.25"/>
    <row r="91488" ht="15" customHeight="1" x14ac:dyDescent="0.25"/>
    <row r="91489" ht="15" customHeight="1" x14ac:dyDescent="0.25"/>
    <row r="91490" ht="15" customHeight="1" x14ac:dyDescent="0.25"/>
    <row r="91491" ht="15" customHeight="1" x14ac:dyDescent="0.25"/>
    <row r="91492" ht="15" customHeight="1" x14ac:dyDescent="0.25"/>
    <row r="91493" ht="15" customHeight="1" x14ac:dyDescent="0.25"/>
    <row r="91494" ht="15" customHeight="1" x14ac:dyDescent="0.25"/>
    <row r="91495" ht="15" customHeight="1" x14ac:dyDescent="0.25"/>
    <row r="91496" ht="15" customHeight="1" x14ac:dyDescent="0.25"/>
    <row r="91497" ht="15" customHeight="1" x14ac:dyDescent="0.25"/>
    <row r="91498" ht="15" customHeight="1" x14ac:dyDescent="0.25"/>
    <row r="91499" ht="15" customHeight="1" x14ac:dyDescent="0.25"/>
    <row r="91500" ht="15" customHeight="1" x14ac:dyDescent="0.25"/>
    <row r="91501" ht="15" customHeight="1" x14ac:dyDescent="0.25"/>
    <row r="91502" ht="15" customHeight="1" x14ac:dyDescent="0.25"/>
    <row r="91503" ht="15" customHeight="1" x14ac:dyDescent="0.25"/>
    <row r="91504" ht="15" customHeight="1" x14ac:dyDescent="0.25"/>
    <row r="91505" ht="15" customHeight="1" x14ac:dyDescent="0.25"/>
    <row r="91506" ht="15" customHeight="1" x14ac:dyDescent="0.25"/>
    <row r="91507" ht="15" customHeight="1" x14ac:dyDescent="0.25"/>
    <row r="91508" ht="15" customHeight="1" x14ac:dyDescent="0.25"/>
    <row r="91509" ht="15" customHeight="1" x14ac:dyDescent="0.25"/>
    <row r="91510" ht="15" customHeight="1" x14ac:dyDescent="0.25"/>
    <row r="91511" ht="15" customHeight="1" x14ac:dyDescent="0.25"/>
    <row r="91512" ht="15" customHeight="1" x14ac:dyDescent="0.25"/>
    <row r="91513" ht="15" customHeight="1" x14ac:dyDescent="0.25"/>
    <row r="91514" ht="15" customHeight="1" x14ac:dyDescent="0.25"/>
    <row r="91515" ht="15" customHeight="1" x14ac:dyDescent="0.25"/>
    <row r="91516" ht="15" customHeight="1" x14ac:dyDescent="0.25"/>
    <row r="91517" ht="15" customHeight="1" x14ac:dyDescent="0.25"/>
    <row r="91518" ht="15" customHeight="1" x14ac:dyDescent="0.25"/>
    <row r="91519" ht="15" customHeight="1" x14ac:dyDescent="0.25"/>
    <row r="91520" ht="15" customHeight="1" x14ac:dyDescent="0.25"/>
    <row r="91521" ht="15" customHeight="1" x14ac:dyDescent="0.25"/>
    <row r="91522" ht="15" customHeight="1" x14ac:dyDescent="0.25"/>
    <row r="91523" ht="15" customHeight="1" x14ac:dyDescent="0.25"/>
    <row r="91524" ht="15" customHeight="1" x14ac:dyDescent="0.25"/>
    <row r="91525" ht="15" customHeight="1" x14ac:dyDescent="0.25"/>
    <row r="91526" ht="15" customHeight="1" x14ac:dyDescent="0.25"/>
    <row r="91527" ht="15" customHeight="1" x14ac:dyDescent="0.25"/>
    <row r="91528" ht="15" customHeight="1" x14ac:dyDescent="0.25"/>
    <row r="91529" ht="15" customHeight="1" x14ac:dyDescent="0.25"/>
    <row r="91530" ht="15" customHeight="1" x14ac:dyDescent="0.25"/>
    <row r="91531" ht="15" customHeight="1" x14ac:dyDescent="0.25"/>
    <row r="91532" ht="15" customHeight="1" x14ac:dyDescent="0.25"/>
    <row r="91533" ht="15" customHeight="1" x14ac:dyDescent="0.25"/>
    <row r="91534" ht="15" customHeight="1" x14ac:dyDescent="0.25"/>
    <row r="91535" ht="15" customHeight="1" x14ac:dyDescent="0.25"/>
    <row r="91536" ht="15" customHeight="1" x14ac:dyDescent="0.25"/>
    <row r="91537" ht="15" customHeight="1" x14ac:dyDescent="0.25"/>
    <row r="91538" ht="15" customHeight="1" x14ac:dyDescent="0.25"/>
    <row r="91539" ht="15" customHeight="1" x14ac:dyDescent="0.25"/>
    <row r="91540" ht="15" customHeight="1" x14ac:dyDescent="0.25"/>
    <row r="91541" ht="15" customHeight="1" x14ac:dyDescent="0.25"/>
    <row r="91542" ht="15" customHeight="1" x14ac:dyDescent="0.25"/>
    <row r="91543" ht="15" customHeight="1" x14ac:dyDescent="0.25"/>
    <row r="91544" ht="15" customHeight="1" x14ac:dyDescent="0.25"/>
    <row r="91545" ht="15" customHeight="1" x14ac:dyDescent="0.25"/>
    <row r="91546" ht="15" customHeight="1" x14ac:dyDescent="0.25"/>
    <row r="91547" ht="15" customHeight="1" x14ac:dyDescent="0.25"/>
    <row r="91548" ht="15" customHeight="1" x14ac:dyDescent="0.25"/>
    <row r="91549" ht="15" customHeight="1" x14ac:dyDescent="0.25"/>
    <row r="91550" ht="15" customHeight="1" x14ac:dyDescent="0.25"/>
    <row r="91551" ht="15" customHeight="1" x14ac:dyDescent="0.25"/>
    <row r="91552" ht="15" customHeight="1" x14ac:dyDescent="0.25"/>
    <row r="91553" ht="15" customHeight="1" x14ac:dyDescent="0.25"/>
    <row r="91554" ht="15" customHeight="1" x14ac:dyDescent="0.25"/>
    <row r="91555" ht="15" customHeight="1" x14ac:dyDescent="0.25"/>
    <row r="91556" ht="15" customHeight="1" x14ac:dyDescent="0.25"/>
    <row r="91557" ht="15" customHeight="1" x14ac:dyDescent="0.25"/>
    <row r="91558" ht="15" customHeight="1" x14ac:dyDescent="0.25"/>
    <row r="91559" ht="15" customHeight="1" x14ac:dyDescent="0.25"/>
    <row r="91560" ht="15" customHeight="1" x14ac:dyDescent="0.25"/>
    <row r="91561" ht="15" customHeight="1" x14ac:dyDescent="0.25"/>
    <row r="91562" ht="15" customHeight="1" x14ac:dyDescent="0.25"/>
    <row r="91563" ht="15" customHeight="1" x14ac:dyDescent="0.25"/>
    <row r="91564" ht="15" customHeight="1" x14ac:dyDescent="0.25"/>
    <row r="91565" ht="15" customHeight="1" x14ac:dyDescent="0.25"/>
    <row r="91566" ht="15" customHeight="1" x14ac:dyDescent="0.25"/>
    <row r="91567" ht="15" customHeight="1" x14ac:dyDescent="0.25"/>
    <row r="91568" ht="15" customHeight="1" x14ac:dyDescent="0.25"/>
    <row r="91569" ht="15" customHeight="1" x14ac:dyDescent="0.25"/>
    <row r="91570" ht="15" customHeight="1" x14ac:dyDescent="0.25"/>
    <row r="91571" ht="15" customHeight="1" x14ac:dyDescent="0.25"/>
    <row r="91572" ht="15" customHeight="1" x14ac:dyDescent="0.25"/>
    <row r="91573" ht="15" customHeight="1" x14ac:dyDescent="0.25"/>
    <row r="91574" ht="15" customHeight="1" x14ac:dyDescent="0.25"/>
    <row r="91575" ht="15" customHeight="1" x14ac:dyDescent="0.25"/>
    <row r="91576" ht="15" customHeight="1" x14ac:dyDescent="0.25"/>
    <row r="91577" ht="15" customHeight="1" x14ac:dyDescent="0.25"/>
    <row r="91578" ht="15" customHeight="1" x14ac:dyDescent="0.25"/>
    <row r="91579" ht="15" customHeight="1" x14ac:dyDescent="0.25"/>
    <row r="91580" ht="15" customHeight="1" x14ac:dyDescent="0.25"/>
    <row r="91581" ht="15" customHeight="1" x14ac:dyDescent="0.25"/>
    <row r="91582" ht="15" customHeight="1" x14ac:dyDescent="0.25"/>
    <row r="91583" ht="15" customHeight="1" x14ac:dyDescent="0.25"/>
    <row r="91584" ht="15" customHeight="1" x14ac:dyDescent="0.25"/>
    <row r="91585" ht="15" customHeight="1" x14ac:dyDescent="0.25"/>
    <row r="91586" ht="15" customHeight="1" x14ac:dyDescent="0.25"/>
    <row r="91587" ht="15" customHeight="1" x14ac:dyDescent="0.25"/>
    <row r="91588" ht="15" customHeight="1" x14ac:dyDescent="0.25"/>
    <row r="91589" ht="15" customHeight="1" x14ac:dyDescent="0.25"/>
    <row r="91590" ht="15" customHeight="1" x14ac:dyDescent="0.25"/>
    <row r="91591" ht="15" customHeight="1" x14ac:dyDescent="0.25"/>
    <row r="91592" ht="15" customHeight="1" x14ac:dyDescent="0.25"/>
    <row r="91593" ht="15" customHeight="1" x14ac:dyDescent="0.25"/>
    <row r="91594" ht="15" customHeight="1" x14ac:dyDescent="0.25"/>
    <row r="91595" ht="15" customHeight="1" x14ac:dyDescent="0.25"/>
    <row r="91596" ht="15" customHeight="1" x14ac:dyDescent="0.25"/>
    <row r="91597" ht="15" customHeight="1" x14ac:dyDescent="0.25"/>
    <row r="91598" ht="15" customHeight="1" x14ac:dyDescent="0.25"/>
    <row r="91599" ht="15" customHeight="1" x14ac:dyDescent="0.25"/>
    <row r="91600" ht="15" customHeight="1" x14ac:dyDescent="0.25"/>
    <row r="91601" ht="15" customHeight="1" x14ac:dyDescent="0.25"/>
    <row r="91602" ht="15" customHeight="1" x14ac:dyDescent="0.25"/>
    <row r="91603" ht="15" customHeight="1" x14ac:dyDescent="0.25"/>
    <row r="91604" ht="15" customHeight="1" x14ac:dyDescent="0.25"/>
    <row r="91605" ht="15" customHeight="1" x14ac:dyDescent="0.25"/>
    <row r="91606" ht="15" customHeight="1" x14ac:dyDescent="0.25"/>
    <row r="91607" ht="15" customHeight="1" x14ac:dyDescent="0.25"/>
    <row r="91608" ht="15" customHeight="1" x14ac:dyDescent="0.25"/>
    <row r="91609" ht="15" customHeight="1" x14ac:dyDescent="0.25"/>
    <row r="91610" ht="15" customHeight="1" x14ac:dyDescent="0.25"/>
    <row r="91611" ht="15" customHeight="1" x14ac:dyDescent="0.25"/>
    <row r="91612" ht="15" customHeight="1" x14ac:dyDescent="0.25"/>
    <row r="91613" ht="15" customHeight="1" x14ac:dyDescent="0.25"/>
    <row r="91614" ht="15" customHeight="1" x14ac:dyDescent="0.25"/>
    <row r="91615" ht="15" customHeight="1" x14ac:dyDescent="0.25"/>
    <row r="91616" ht="15" customHeight="1" x14ac:dyDescent="0.25"/>
    <row r="91617" ht="15" customHeight="1" x14ac:dyDescent="0.25"/>
    <row r="91618" ht="15" customHeight="1" x14ac:dyDescent="0.25"/>
    <row r="91619" ht="15" customHeight="1" x14ac:dyDescent="0.25"/>
    <row r="91620" ht="15" customHeight="1" x14ac:dyDescent="0.25"/>
    <row r="91621" ht="15" customHeight="1" x14ac:dyDescent="0.25"/>
    <row r="91622" ht="15" customHeight="1" x14ac:dyDescent="0.25"/>
    <row r="91623" ht="15" customHeight="1" x14ac:dyDescent="0.25"/>
    <row r="91624" ht="15" customHeight="1" x14ac:dyDescent="0.25"/>
    <row r="91625" ht="15" customHeight="1" x14ac:dyDescent="0.25"/>
    <row r="91626" ht="15" customHeight="1" x14ac:dyDescent="0.25"/>
    <row r="91627" ht="15" customHeight="1" x14ac:dyDescent="0.25"/>
    <row r="91628" ht="15" customHeight="1" x14ac:dyDescent="0.25"/>
    <row r="91629" ht="15" customHeight="1" x14ac:dyDescent="0.25"/>
    <row r="91630" ht="15" customHeight="1" x14ac:dyDescent="0.25"/>
    <row r="91631" ht="15" customHeight="1" x14ac:dyDescent="0.25"/>
    <row r="91632" ht="15" customHeight="1" x14ac:dyDescent="0.25"/>
    <row r="91633" ht="15" customHeight="1" x14ac:dyDescent="0.25"/>
    <row r="91634" ht="15" customHeight="1" x14ac:dyDescent="0.25"/>
    <row r="91635" ht="15" customHeight="1" x14ac:dyDescent="0.25"/>
    <row r="91636" ht="15" customHeight="1" x14ac:dyDescent="0.25"/>
    <row r="91637" ht="15" customHeight="1" x14ac:dyDescent="0.25"/>
    <row r="91638" ht="15" customHeight="1" x14ac:dyDescent="0.25"/>
    <row r="91639" ht="15" customHeight="1" x14ac:dyDescent="0.25"/>
    <row r="91640" ht="15" customHeight="1" x14ac:dyDescent="0.25"/>
    <row r="91641" ht="15" customHeight="1" x14ac:dyDescent="0.25"/>
    <row r="91642" ht="15" customHeight="1" x14ac:dyDescent="0.25"/>
    <row r="91643" ht="15" customHeight="1" x14ac:dyDescent="0.25"/>
    <row r="91644" ht="15" customHeight="1" x14ac:dyDescent="0.25"/>
    <row r="91645" ht="15" customHeight="1" x14ac:dyDescent="0.25"/>
    <row r="91646" ht="15" customHeight="1" x14ac:dyDescent="0.25"/>
    <row r="91647" ht="15" customHeight="1" x14ac:dyDescent="0.25"/>
    <row r="91648" ht="15" customHeight="1" x14ac:dyDescent="0.25"/>
    <row r="91649" ht="15" customHeight="1" x14ac:dyDescent="0.25"/>
    <row r="91650" ht="15" customHeight="1" x14ac:dyDescent="0.25"/>
    <row r="91651" ht="15" customHeight="1" x14ac:dyDescent="0.25"/>
    <row r="91652" ht="15" customHeight="1" x14ac:dyDescent="0.25"/>
    <row r="91653" ht="15" customHeight="1" x14ac:dyDescent="0.25"/>
    <row r="91654" ht="15" customHeight="1" x14ac:dyDescent="0.25"/>
    <row r="91655" ht="15" customHeight="1" x14ac:dyDescent="0.25"/>
    <row r="91656" ht="15" customHeight="1" x14ac:dyDescent="0.25"/>
    <row r="91657" ht="15" customHeight="1" x14ac:dyDescent="0.25"/>
    <row r="91658" ht="15" customHeight="1" x14ac:dyDescent="0.25"/>
    <row r="91659" ht="15" customHeight="1" x14ac:dyDescent="0.25"/>
    <row r="91660" ht="15" customHeight="1" x14ac:dyDescent="0.25"/>
    <row r="91661" ht="15" customHeight="1" x14ac:dyDescent="0.25"/>
    <row r="91662" ht="15" customHeight="1" x14ac:dyDescent="0.25"/>
    <row r="91663" ht="15" customHeight="1" x14ac:dyDescent="0.25"/>
    <row r="91664" ht="15" customHeight="1" x14ac:dyDescent="0.25"/>
    <row r="91665" ht="15" customHeight="1" x14ac:dyDescent="0.25"/>
    <row r="91666" ht="15" customHeight="1" x14ac:dyDescent="0.25"/>
    <row r="91667" ht="15" customHeight="1" x14ac:dyDescent="0.25"/>
    <row r="91668" ht="15" customHeight="1" x14ac:dyDescent="0.25"/>
    <row r="91669" ht="15" customHeight="1" x14ac:dyDescent="0.25"/>
    <row r="91670" ht="15" customHeight="1" x14ac:dyDescent="0.25"/>
    <row r="91671" ht="15" customHeight="1" x14ac:dyDescent="0.25"/>
    <row r="91672" ht="15" customHeight="1" x14ac:dyDescent="0.25"/>
    <row r="91673" ht="15" customHeight="1" x14ac:dyDescent="0.25"/>
    <row r="91674" ht="15" customHeight="1" x14ac:dyDescent="0.25"/>
    <row r="91675" ht="15" customHeight="1" x14ac:dyDescent="0.25"/>
    <row r="91676" ht="15" customHeight="1" x14ac:dyDescent="0.25"/>
    <row r="91677" ht="15" customHeight="1" x14ac:dyDescent="0.25"/>
    <row r="91678" ht="15" customHeight="1" x14ac:dyDescent="0.25"/>
    <row r="91679" ht="15" customHeight="1" x14ac:dyDescent="0.25"/>
    <row r="91680" ht="15" customHeight="1" x14ac:dyDescent="0.25"/>
    <row r="91681" ht="15" customHeight="1" x14ac:dyDescent="0.25"/>
    <row r="91682" ht="15" customHeight="1" x14ac:dyDescent="0.25"/>
    <row r="91683" ht="15" customHeight="1" x14ac:dyDescent="0.25"/>
    <row r="91684" ht="15" customHeight="1" x14ac:dyDescent="0.25"/>
    <row r="91685" ht="15" customHeight="1" x14ac:dyDescent="0.25"/>
    <row r="91686" ht="15" customHeight="1" x14ac:dyDescent="0.25"/>
    <row r="91687" ht="15" customHeight="1" x14ac:dyDescent="0.25"/>
    <row r="91688" ht="15" customHeight="1" x14ac:dyDescent="0.25"/>
    <row r="91689" ht="15" customHeight="1" x14ac:dyDescent="0.25"/>
    <row r="91690" ht="15" customHeight="1" x14ac:dyDescent="0.25"/>
    <row r="91691" ht="15" customHeight="1" x14ac:dyDescent="0.25"/>
    <row r="91692" ht="15" customHeight="1" x14ac:dyDescent="0.25"/>
    <row r="91693" ht="15" customHeight="1" x14ac:dyDescent="0.25"/>
    <row r="91694" ht="15" customHeight="1" x14ac:dyDescent="0.25"/>
    <row r="91695" ht="15" customHeight="1" x14ac:dyDescent="0.25"/>
    <row r="91696" ht="15" customHeight="1" x14ac:dyDescent="0.25"/>
    <row r="91697" ht="15" customHeight="1" x14ac:dyDescent="0.25"/>
    <row r="91698" ht="15" customHeight="1" x14ac:dyDescent="0.25"/>
    <row r="91699" ht="15" customHeight="1" x14ac:dyDescent="0.25"/>
    <row r="91700" ht="15" customHeight="1" x14ac:dyDescent="0.25"/>
    <row r="91701" ht="15" customHeight="1" x14ac:dyDescent="0.25"/>
    <row r="91702" ht="15" customHeight="1" x14ac:dyDescent="0.25"/>
    <row r="91703" ht="15" customHeight="1" x14ac:dyDescent="0.25"/>
    <row r="91704" ht="15" customHeight="1" x14ac:dyDescent="0.25"/>
    <row r="91705" ht="15" customHeight="1" x14ac:dyDescent="0.25"/>
    <row r="91706" ht="15" customHeight="1" x14ac:dyDescent="0.25"/>
    <row r="91707" ht="15" customHeight="1" x14ac:dyDescent="0.25"/>
    <row r="91708" ht="15" customHeight="1" x14ac:dyDescent="0.25"/>
    <row r="91709" ht="15" customHeight="1" x14ac:dyDescent="0.25"/>
    <row r="91710" ht="15" customHeight="1" x14ac:dyDescent="0.25"/>
    <row r="91711" ht="15" customHeight="1" x14ac:dyDescent="0.25"/>
    <row r="91712" ht="15" customHeight="1" x14ac:dyDescent="0.25"/>
    <row r="91713" ht="15" customHeight="1" x14ac:dyDescent="0.25"/>
    <row r="91714" ht="15" customHeight="1" x14ac:dyDescent="0.25"/>
    <row r="91715" ht="15" customHeight="1" x14ac:dyDescent="0.25"/>
    <row r="91716" ht="15" customHeight="1" x14ac:dyDescent="0.25"/>
    <row r="91717" ht="15" customHeight="1" x14ac:dyDescent="0.25"/>
    <row r="91718" ht="15" customHeight="1" x14ac:dyDescent="0.25"/>
    <row r="91719" ht="15" customHeight="1" x14ac:dyDescent="0.25"/>
    <row r="91720" ht="15" customHeight="1" x14ac:dyDescent="0.25"/>
    <row r="91721" ht="15" customHeight="1" x14ac:dyDescent="0.25"/>
    <row r="91722" ht="15" customHeight="1" x14ac:dyDescent="0.25"/>
    <row r="91723" ht="15" customHeight="1" x14ac:dyDescent="0.25"/>
    <row r="91724" ht="15" customHeight="1" x14ac:dyDescent="0.25"/>
    <row r="91725" ht="15" customHeight="1" x14ac:dyDescent="0.25"/>
    <row r="91726" ht="15" customHeight="1" x14ac:dyDescent="0.25"/>
    <row r="91727" ht="15" customHeight="1" x14ac:dyDescent="0.25"/>
    <row r="91728" ht="15" customHeight="1" x14ac:dyDescent="0.25"/>
    <row r="91729" ht="15" customHeight="1" x14ac:dyDescent="0.25"/>
    <row r="91730" ht="15" customHeight="1" x14ac:dyDescent="0.25"/>
    <row r="91731" ht="15" customHeight="1" x14ac:dyDescent="0.25"/>
    <row r="91732" ht="15" customHeight="1" x14ac:dyDescent="0.25"/>
    <row r="91733" ht="15" customHeight="1" x14ac:dyDescent="0.25"/>
    <row r="91734" ht="15" customHeight="1" x14ac:dyDescent="0.25"/>
    <row r="91735" ht="15" customHeight="1" x14ac:dyDescent="0.25"/>
    <row r="91736" ht="15" customHeight="1" x14ac:dyDescent="0.25"/>
    <row r="91737" ht="15" customHeight="1" x14ac:dyDescent="0.25"/>
    <row r="91738" ht="15" customHeight="1" x14ac:dyDescent="0.25"/>
    <row r="91739" ht="15" customHeight="1" x14ac:dyDescent="0.25"/>
    <row r="91740" ht="15" customHeight="1" x14ac:dyDescent="0.25"/>
    <row r="91741" ht="15" customHeight="1" x14ac:dyDescent="0.25"/>
    <row r="91742" ht="15" customHeight="1" x14ac:dyDescent="0.25"/>
    <row r="91743" ht="15" customHeight="1" x14ac:dyDescent="0.25"/>
    <row r="91744" ht="15" customHeight="1" x14ac:dyDescent="0.25"/>
    <row r="91745" ht="15" customHeight="1" x14ac:dyDescent="0.25"/>
    <row r="91746" ht="15" customHeight="1" x14ac:dyDescent="0.25"/>
    <row r="91747" ht="15" customHeight="1" x14ac:dyDescent="0.25"/>
    <row r="91748" ht="15" customHeight="1" x14ac:dyDescent="0.25"/>
    <row r="91749" ht="15" customHeight="1" x14ac:dyDescent="0.25"/>
    <row r="91750" ht="15" customHeight="1" x14ac:dyDescent="0.25"/>
    <row r="91751" ht="15" customHeight="1" x14ac:dyDescent="0.25"/>
    <row r="91752" ht="15" customHeight="1" x14ac:dyDescent="0.25"/>
    <row r="91753" ht="15" customHeight="1" x14ac:dyDescent="0.25"/>
    <row r="91754" ht="15" customHeight="1" x14ac:dyDescent="0.25"/>
    <row r="91755" ht="15" customHeight="1" x14ac:dyDescent="0.25"/>
    <row r="91756" ht="15" customHeight="1" x14ac:dyDescent="0.25"/>
    <row r="91757" ht="15" customHeight="1" x14ac:dyDescent="0.25"/>
    <row r="91758" ht="15" customHeight="1" x14ac:dyDescent="0.25"/>
    <row r="91759" ht="15" customHeight="1" x14ac:dyDescent="0.25"/>
    <row r="91760" ht="15" customHeight="1" x14ac:dyDescent="0.25"/>
    <row r="91761" ht="15" customHeight="1" x14ac:dyDescent="0.25"/>
    <row r="91762" ht="15" customHeight="1" x14ac:dyDescent="0.25"/>
    <row r="91763" ht="15" customHeight="1" x14ac:dyDescent="0.25"/>
    <row r="91764" ht="15" customHeight="1" x14ac:dyDescent="0.25"/>
    <row r="91765" ht="15" customHeight="1" x14ac:dyDescent="0.25"/>
    <row r="91766" ht="15" customHeight="1" x14ac:dyDescent="0.25"/>
    <row r="91767" ht="15" customHeight="1" x14ac:dyDescent="0.25"/>
    <row r="91768" ht="15" customHeight="1" x14ac:dyDescent="0.25"/>
    <row r="91769" ht="15" customHeight="1" x14ac:dyDescent="0.25"/>
    <row r="91770" ht="15" customHeight="1" x14ac:dyDescent="0.25"/>
    <row r="91771" ht="15" customHeight="1" x14ac:dyDescent="0.25"/>
    <row r="91772" ht="15" customHeight="1" x14ac:dyDescent="0.25"/>
    <row r="91773" ht="15" customHeight="1" x14ac:dyDescent="0.25"/>
    <row r="91774" ht="15" customHeight="1" x14ac:dyDescent="0.25"/>
    <row r="91775" ht="15" customHeight="1" x14ac:dyDescent="0.25"/>
    <row r="91776" ht="15" customHeight="1" x14ac:dyDescent="0.25"/>
    <row r="91777" ht="15" customHeight="1" x14ac:dyDescent="0.25"/>
    <row r="91778" ht="15" customHeight="1" x14ac:dyDescent="0.25"/>
    <row r="91779" ht="15" customHeight="1" x14ac:dyDescent="0.25"/>
    <row r="91780" ht="15" customHeight="1" x14ac:dyDescent="0.25"/>
    <row r="91781" ht="15" customHeight="1" x14ac:dyDescent="0.25"/>
    <row r="91782" ht="15" customHeight="1" x14ac:dyDescent="0.25"/>
    <row r="91783" ht="15" customHeight="1" x14ac:dyDescent="0.25"/>
    <row r="91784" ht="15" customHeight="1" x14ac:dyDescent="0.25"/>
    <row r="91785" ht="15" customHeight="1" x14ac:dyDescent="0.25"/>
    <row r="91786" ht="15" customHeight="1" x14ac:dyDescent="0.25"/>
    <row r="91787" ht="15" customHeight="1" x14ac:dyDescent="0.25"/>
    <row r="91788" ht="15" customHeight="1" x14ac:dyDescent="0.25"/>
    <row r="91789" ht="15" customHeight="1" x14ac:dyDescent="0.25"/>
    <row r="91790" ht="15" customHeight="1" x14ac:dyDescent="0.25"/>
    <row r="91791" ht="15" customHeight="1" x14ac:dyDescent="0.25"/>
    <row r="91792" ht="15" customHeight="1" x14ac:dyDescent="0.25"/>
    <row r="91793" ht="15" customHeight="1" x14ac:dyDescent="0.25"/>
    <row r="91794" ht="15" customHeight="1" x14ac:dyDescent="0.25"/>
    <row r="91795" ht="15" customHeight="1" x14ac:dyDescent="0.25"/>
    <row r="91796" ht="15" customHeight="1" x14ac:dyDescent="0.25"/>
    <row r="91797" ht="15" customHeight="1" x14ac:dyDescent="0.25"/>
    <row r="91798" ht="15" customHeight="1" x14ac:dyDescent="0.25"/>
    <row r="91799" ht="15" customHeight="1" x14ac:dyDescent="0.25"/>
    <row r="91800" ht="15" customHeight="1" x14ac:dyDescent="0.25"/>
    <row r="91801" ht="15" customHeight="1" x14ac:dyDescent="0.25"/>
    <row r="91802" ht="15" customHeight="1" x14ac:dyDescent="0.25"/>
    <row r="91803" ht="15" customHeight="1" x14ac:dyDescent="0.25"/>
    <row r="91804" ht="15" customHeight="1" x14ac:dyDescent="0.25"/>
    <row r="91805" ht="15" customHeight="1" x14ac:dyDescent="0.25"/>
    <row r="91806" ht="15" customHeight="1" x14ac:dyDescent="0.25"/>
    <row r="91807" ht="15" customHeight="1" x14ac:dyDescent="0.25"/>
    <row r="91808" ht="15" customHeight="1" x14ac:dyDescent="0.25"/>
    <row r="91809" ht="15" customHeight="1" x14ac:dyDescent="0.25"/>
    <row r="91810" ht="15" customHeight="1" x14ac:dyDescent="0.25"/>
    <row r="91811" ht="15" customHeight="1" x14ac:dyDescent="0.25"/>
    <row r="91812" ht="15" customHeight="1" x14ac:dyDescent="0.25"/>
    <row r="91813" ht="15" customHeight="1" x14ac:dyDescent="0.25"/>
    <row r="91814" ht="15" customHeight="1" x14ac:dyDescent="0.25"/>
    <row r="91815" ht="15" customHeight="1" x14ac:dyDescent="0.25"/>
    <row r="91816" ht="15" customHeight="1" x14ac:dyDescent="0.25"/>
    <row r="91817" ht="15" customHeight="1" x14ac:dyDescent="0.25"/>
    <row r="91818" ht="15" customHeight="1" x14ac:dyDescent="0.25"/>
    <row r="91819" ht="15" customHeight="1" x14ac:dyDescent="0.25"/>
    <row r="91820" ht="15" customHeight="1" x14ac:dyDescent="0.25"/>
    <row r="91821" ht="15" customHeight="1" x14ac:dyDescent="0.25"/>
    <row r="91822" ht="15" customHeight="1" x14ac:dyDescent="0.25"/>
    <row r="91823" ht="15" customHeight="1" x14ac:dyDescent="0.25"/>
    <row r="91824" ht="15" customHeight="1" x14ac:dyDescent="0.25"/>
    <row r="91825" ht="15" customHeight="1" x14ac:dyDescent="0.25"/>
    <row r="91826" ht="15" customHeight="1" x14ac:dyDescent="0.25"/>
    <row r="91827" ht="15" customHeight="1" x14ac:dyDescent="0.25"/>
    <row r="91828" ht="15" customHeight="1" x14ac:dyDescent="0.25"/>
    <row r="91829" ht="15" customHeight="1" x14ac:dyDescent="0.25"/>
    <row r="91830" ht="15" customHeight="1" x14ac:dyDescent="0.25"/>
    <row r="91831" ht="15" customHeight="1" x14ac:dyDescent="0.25"/>
    <row r="91832" ht="15" customHeight="1" x14ac:dyDescent="0.25"/>
    <row r="91833" ht="15" customHeight="1" x14ac:dyDescent="0.25"/>
    <row r="91834" ht="15" customHeight="1" x14ac:dyDescent="0.25"/>
    <row r="91835" ht="15" customHeight="1" x14ac:dyDescent="0.25"/>
    <row r="91836" ht="15" customHeight="1" x14ac:dyDescent="0.25"/>
    <row r="91837" ht="15" customHeight="1" x14ac:dyDescent="0.25"/>
    <row r="91838" ht="15" customHeight="1" x14ac:dyDescent="0.25"/>
    <row r="91839" ht="15" customHeight="1" x14ac:dyDescent="0.25"/>
    <row r="91840" ht="15" customHeight="1" x14ac:dyDescent="0.25"/>
    <row r="91841" ht="15" customHeight="1" x14ac:dyDescent="0.25"/>
    <row r="91842" ht="15" customHeight="1" x14ac:dyDescent="0.25"/>
    <row r="91843" ht="15" customHeight="1" x14ac:dyDescent="0.25"/>
    <row r="91844" ht="15" customHeight="1" x14ac:dyDescent="0.25"/>
    <row r="91845" ht="15" customHeight="1" x14ac:dyDescent="0.25"/>
    <row r="91846" ht="15" customHeight="1" x14ac:dyDescent="0.25"/>
    <row r="91847" ht="15" customHeight="1" x14ac:dyDescent="0.25"/>
    <row r="91848" ht="15" customHeight="1" x14ac:dyDescent="0.25"/>
    <row r="91849" ht="15" customHeight="1" x14ac:dyDescent="0.25"/>
    <row r="91850" ht="15" customHeight="1" x14ac:dyDescent="0.25"/>
    <row r="91851" ht="15" customHeight="1" x14ac:dyDescent="0.25"/>
    <row r="91852" ht="15" customHeight="1" x14ac:dyDescent="0.25"/>
    <row r="91853" ht="15" customHeight="1" x14ac:dyDescent="0.25"/>
    <row r="91854" ht="15" customHeight="1" x14ac:dyDescent="0.25"/>
    <row r="91855" ht="15" customHeight="1" x14ac:dyDescent="0.25"/>
    <row r="91856" ht="15" customHeight="1" x14ac:dyDescent="0.25"/>
    <row r="91857" ht="15" customHeight="1" x14ac:dyDescent="0.25"/>
    <row r="91858" ht="15" customHeight="1" x14ac:dyDescent="0.25"/>
    <row r="91859" ht="15" customHeight="1" x14ac:dyDescent="0.25"/>
    <row r="91860" ht="15" customHeight="1" x14ac:dyDescent="0.25"/>
    <row r="91861" ht="15" customHeight="1" x14ac:dyDescent="0.25"/>
    <row r="91862" ht="15" customHeight="1" x14ac:dyDescent="0.25"/>
    <row r="91863" ht="15" customHeight="1" x14ac:dyDescent="0.25"/>
    <row r="91864" ht="15" customHeight="1" x14ac:dyDescent="0.25"/>
    <row r="91865" ht="15" customHeight="1" x14ac:dyDescent="0.25"/>
    <row r="91866" ht="15" customHeight="1" x14ac:dyDescent="0.25"/>
    <row r="91867" ht="15" customHeight="1" x14ac:dyDescent="0.25"/>
    <row r="91868" ht="15" customHeight="1" x14ac:dyDescent="0.25"/>
    <row r="91869" ht="15" customHeight="1" x14ac:dyDescent="0.25"/>
    <row r="91870" ht="15" customHeight="1" x14ac:dyDescent="0.25"/>
    <row r="91871" ht="15" customHeight="1" x14ac:dyDescent="0.25"/>
    <row r="91872" ht="15" customHeight="1" x14ac:dyDescent="0.25"/>
    <row r="91873" ht="15" customHeight="1" x14ac:dyDescent="0.25"/>
    <row r="91874" ht="15" customHeight="1" x14ac:dyDescent="0.25"/>
    <row r="91875" ht="15" customHeight="1" x14ac:dyDescent="0.25"/>
    <row r="91876" ht="15" customHeight="1" x14ac:dyDescent="0.25"/>
    <row r="91877" ht="15" customHeight="1" x14ac:dyDescent="0.25"/>
    <row r="91878" ht="15" customHeight="1" x14ac:dyDescent="0.25"/>
    <row r="91879" ht="15" customHeight="1" x14ac:dyDescent="0.25"/>
    <row r="91880" ht="15" customHeight="1" x14ac:dyDescent="0.25"/>
    <row r="91881" ht="15" customHeight="1" x14ac:dyDescent="0.25"/>
    <row r="91882" ht="15" customHeight="1" x14ac:dyDescent="0.25"/>
    <row r="91883" ht="15" customHeight="1" x14ac:dyDescent="0.25"/>
    <row r="91884" ht="15" customHeight="1" x14ac:dyDescent="0.25"/>
    <row r="91885" ht="15" customHeight="1" x14ac:dyDescent="0.25"/>
    <row r="91886" ht="15" customHeight="1" x14ac:dyDescent="0.25"/>
    <row r="91887" ht="15" customHeight="1" x14ac:dyDescent="0.25"/>
    <row r="91888" ht="15" customHeight="1" x14ac:dyDescent="0.25"/>
    <row r="91889" ht="15" customHeight="1" x14ac:dyDescent="0.25"/>
    <row r="91890" ht="15" customHeight="1" x14ac:dyDescent="0.25"/>
    <row r="91891" ht="15" customHeight="1" x14ac:dyDescent="0.25"/>
    <row r="91892" ht="15" customHeight="1" x14ac:dyDescent="0.25"/>
    <row r="91893" ht="15" customHeight="1" x14ac:dyDescent="0.25"/>
    <row r="91894" ht="15" customHeight="1" x14ac:dyDescent="0.25"/>
    <row r="91895" ht="15" customHeight="1" x14ac:dyDescent="0.25"/>
    <row r="91896" ht="15" customHeight="1" x14ac:dyDescent="0.25"/>
    <row r="91897" ht="15" customHeight="1" x14ac:dyDescent="0.25"/>
    <row r="91898" ht="15" customHeight="1" x14ac:dyDescent="0.25"/>
    <row r="91899" ht="15" customHeight="1" x14ac:dyDescent="0.25"/>
    <row r="91900" ht="15" customHeight="1" x14ac:dyDescent="0.25"/>
    <row r="91901" ht="15" customHeight="1" x14ac:dyDescent="0.25"/>
    <row r="91902" ht="15" customHeight="1" x14ac:dyDescent="0.25"/>
    <row r="91903" ht="15" customHeight="1" x14ac:dyDescent="0.25"/>
    <row r="91904" ht="15" customHeight="1" x14ac:dyDescent="0.25"/>
    <row r="91905" ht="15" customHeight="1" x14ac:dyDescent="0.25"/>
    <row r="91906" ht="15" customHeight="1" x14ac:dyDescent="0.25"/>
    <row r="91907" ht="15" customHeight="1" x14ac:dyDescent="0.25"/>
    <row r="91908" ht="15" customHeight="1" x14ac:dyDescent="0.25"/>
    <row r="91909" ht="15" customHeight="1" x14ac:dyDescent="0.25"/>
    <row r="91910" ht="15" customHeight="1" x14ac:dyDescent="0.25"/>
    <row r="91911" ht="15" customHeight="1" x14ac:dyDescent="0.25"/>
    <row r="91912" ht="15" customHeight="1" x14ac:dyDescent="0.25"/>
    <row r="91913" ht="15" customHeight="1" x14ac:dyDescent="0.25"/>
    <row r="91914" ht="15" customHeight="1" x14ac:dyDescent="0.25"/>
    <row r="91915" ht="15" customHeight="1" x14ac:dyDescent="0.25"/>
    <row r="91916" ht="15" customHeight="1" x14ac:dyDescent="0.25"/>
    <row r="91917" ht="15" customHeight="1" x14ac:dyDescent="0.25"/>
    <row r="91918" ht="15" customHeight="1" x14ac:dyDescent="0.25"/>
    <row r="91919" ht="15" customHeight="1" x14ac:dyDescent="0.25"/>
    <row r="91920" ht="15" customHeight="1" x14ac:dyDescent="0.25"/>
    <row r="91921" ht="15" customHeight="1" x14ac:dyDescent="0.25"/>
    <row r="91922" ht="15" customHeight="1" x14ac:dyDescent="0.25"/>
    <row r="91923" ht="15" customHeight="1" x14ac:dyDescent="0.25"/>
    <row r="91924" ht="15" customHeight="1" x14ac:dyDescent="0.25"/>
    <row r="91925" ht="15" customHeight="1" x14ac:dyDescent="0.25"/>
    <row r="91926" ht="15" customHeight="1" x14ac:dyDescent="0.25"/>
    <row r="91927" ht="15" customHeight="1" x14ac:dyDescent="0.25"/>
    <row r="91928" ht="15" customHeight="1" x14ac:dyDescent="0.25"/>
    <row r="91929" ht="15" customHeight="1" x14ac:dyDescent="0.25"/>
    <row r="91930" ht="15" customHeight="1" x14ac:dyDescent="0.25"/>
    <row r="91931" ht="15" customHeight="1" x14ac:dyDescent="0.25"/>
    <row r="91932" ht="15" customHeight="1" x14ac:dyDescent="0.25"/>
    <row r="91933" ht="15" customHeight="1" x14ac:dyDescent="0.25"/>
    <row r="91934" ht="15" customHeight="1" x14ac:dyDescent="0.25"/>
    <row r="91935" ht="15" customHeight="1" x14ac:dyDescent="0.25"/>
    <row r="91936" ht="15" customHeight="1" x14ac:dyDescent="0.25"/>
    <row r="91937" ht="15" customHeight="1" x14ac:dyDescent="0.25"/>
    <row r="91938" ht="15" customHeight="1" x14ac:dyDescent="0.25"/>
    <row r="91939" ht="15" customHeight="1" x14ac:dyDescent="0.25"/>
    <row r="91940" ht="15" customHeight="1" x14ac:dyDescent="0.25"/>
    <row r="91941" ht="15" customHeight="1" x14ac:dyDescent="0.25"/>
    <row r="91942" ht="15" customHeight="1" x14ac:dyDescent="0.25"/>
    <row r="91943" ht="15" customHeight="1" x14ac:dyDescent="0.25"/>
    <row r="91944" ht="15" customHeight="1" x14ac:dyDescent="0.25"/>
    <row r="91945" ht="15" customHeight="1" x14ac:dyDescent="0.25"/>
    <row r="91946" ht="15" customHeight="1" x14ac:dyDescent="0.25"/>
    <row r="91947" ht="15" customHeight="1" x14ac:dyDescent="0.25"/>
    <row r="91948" ht="15" customHeight="1" x14ac:dyDescent="0.25"/>
    <row r="91949" ht="15" customHeight="1" x14ac:dyDescent="0.25"/>
    <row r="91950" ht="15" customHeight="1" x14ac:dyDescent="0.25"/>
    <row r="91951" ht="15" customHeight="1" x14ac:dyDescent="0.25"/>
    <row r="91952" ht="15" customHeight="1" x14ac:dyDescent="0.25"/>
    <row r="91953" ht="15" customHeight="1" x14ac:dyDescent="0.25"/>
    <row r="91954" ht="15" customHeight="1" x14ac:dyDescent="0.25"/>
    <row r="91955" ht="15" customHeight="1" x14ac:dyDescent="0.25"/>
    <row r="91956" ht="15" customHeight="1" x14ac:dyDescent="0.25"/>
    <row r="91957" ht="15" customHeight="1" x14ac:dyDescent="0.25"/>
    <row r="91958" ht="15" customHeight="1" x14ac:dyDescent="0.25"/>
    <row r="91959" ht="15" customHeight="1" x14ac:dyDescent="0.25"/>
    <row r="91960" ht="15" customHeight="1" x14ac:dyDescent="0.25"/>
    <row r="91961" ht="15" customHeight="1" x14ac:dyDescent="0.25"/>
    <row r="91962" ht="15" customHeight="1" x14ac:dyDescent="0.25"/>
    <row r="91963" ht="15" customHeight="1" x14ac:dyDescent="0.25"/>
    <row r="91964" ht="15" customHeight="1" x14ac:dyDescent="0.25"/>
    <row r="91965" ht="15" customHeight="1" x14ac:dyDescent="0.25"/>
    <row r="91966" ht="15" customHeight="1" x14ac:dyDescent="0.25"/>
    <row r="91967" ht="15" customHeight="1" x14ac:dyDescent="0.25"/>
    <row r="91968" ht="15" customHeight="1" x14ac:dyDescent="0.25"/>
    <row r="91969" ht="15" customHeight="1" x14ac:dyDescent="0.25"/>
    <row r="91970" ht="15" customHeight="1" x14ac:dyDescent="0.25"/>
    <row r="91971" ht="15" customHeight="1" x14ac:dyDescent="0.25"/>
    <row r="91972" ht="15" customHeight="1" x14ac:dyDescent="0.25"/>
    <row r="91973" ht="15" customHeight="1" x14ac:dyDescent="0.25"/>
    <row r="91974" ht="15" customHeight="1" x14ac:dyDescent="0.25"/>
    <row r="91975" ht="15" customHeight="1" x14ac:dyDescent="0.25"/>
    <row r="91976" ht="15" customHeight="1" x14ac:dyDescent="0.25"/>
    <row r="91977" ht="15" customHeight="1" x14ac:dyDescent="0.25"/>
    <row r="91978" ht="15" customHeight="1" x14ac:dyDescent="0.25"/>
    <row r="91979" ht="15" customHeight="1" x14ac:dyDescent="0.25"/>
    <row r="91980" ht="15" customHeight="1" x14ac:dyDescent="0.25"/>
    <row r="91981" ht="15" customHeight="1" x14ac:dyDescent="0.25"/>
    <row r="91982" ht="15" customHeight="1" x14ac:dyDescent="0.25"/>
    <row r="91983" ht="15" customHeight="1" x14ac:dyDescent="0.25"/>
    <row r="91984" ht="15" customHeight="1" x14ac:dyDescent="0.25"/>
    <row r="91985" ht="15" customHeight="1" x14ac:dyDescent="0.25"/>
    <row r="91986" ht="15" customHeight="1" x14ac:dyDescent="0.25"/>
    <row r="91987" ht="15" customHeight="1" x14ac:dyDescent="0.25"/>
    <row r="91988" ht="15" customHeight="1" x14ac:dyDescent="0.25"/>
    <row r="91989" ht="15" customHeight="1" x14ac:dyDescent="0.25"/>
    <row r="91990" ht="15" customHeight="1" x14ac:dyDescent="0.25"/>
    <row r="91991" ht="15" customHeight="1" x14ac:dyDescent="0.25"/>
    <row r="91992" ht="15" customHeight="1" x14ac:dyDescent="0.25"/>
    <row r="91993" ht="15" customHeight="1" x14ac:dyDescent="0.25"/>
    <row r="91994" ht="15" customHeight="1" x14ac:dyDescent="0.25"/>
    <row r="91995" ht="15" customHeight="1" x14ac:dyDescent="0.25"/>
    <row r="91996" ht="15" customHeight="1" x14ac:dyDescent="0.25"/>
    <row r="91997" ht="15" customHeight="1" x14ac:dyDescent="0.25"/>
    <row r="91998" ht="15" customHeight="1" x14ac:dyDescent="0.25"/>
    <row r="91999" ht="15" customHeight="1" x14ac:dyDescent="0.25"/>
    <row r="92000" ht="15" customHeight="1" x14ac:dyDescent="0.25"/>
    <row r="92001" ht="15" customHeight="1" x14ac:dyDescent="0.25"/>
    <row r="92002" ht="15" customHeight="1" x14ac:dyDescent="0.25"/>
    <row r="92003" ht="15" customHeight="1" x14ac:dyDescent="0.25"/>
    <row r="92004" ht="15" customHeight="1" x14ac:dyDescent="0.25"/>
    <row r="92005" ht="15" customHeight="1" x14ac:dyDescent="0.25"/>
    <row r="92006" ht="15" customHeight="1" x14ac:dyDescent="0.25"/>
    <row r="92007" ht="15" customHeight="1" x14ac:dyDescent="0.25"/>
    <row r="92008" ht="15" customHeight="1" x14ac:dyDescent="0.25"/>
    <row r="92009" ht="15" customHeight="1" x14ac:dyDescent="0.25"/>
    <row r="92010" ht="15" customHeight="1" x14ac:dyDescent="0.25"/>
    <row r="92011" ht="15" customHeight="1" x14ac:dyDescent="0.25"/>
    <row r="92012" ht="15" customHeight="1" x14ac:dyDescent="0.25"/>
    <row r="92013" ht="15" customHeight="1" x14ac:dyDescent="0.25"/>
    <row r="92014" ht="15" customHeight="1" x14ac:dyDescent="0.25"/>
    <row r="92015" ht="15" customHeight="1" x14ac:dyDescent="0.25"/>
    <row r="92016" ht="15" customHeight="1" x14ac:dyDescent="0.25"/>
    <row r="92017" ht="15" customHeight="1" x14ac:dyDescent="0.25"/>
    <row r="92018" ht="15" customHeight="1" x14ac:dyDescent="0.25"/>
    <row r="92019" ht="15" customHeight="1" x14ac:dyDescent="0.25"/>
    <row r="92020" ht="15" customHeight="1" x14ac:dyDescent="0.25"/>
    <row r="92021" ht="15" customHeight="1" x14ac:dyDescent="0.25"/>
    <row r="92022" ht="15" customHeight="1" x14ac:dyDescent="0.25"/>
    <row r="92023" ht="15" customHeight="1" x14ac:dyDescent="0.25"/>
    <row r="92024" ht="15" customHeight="1" x14ac:dyDescent="0.25"/>
    <row r="92025" ht="15" customHeight="1" x14ac:dyDescent="0.25"/>
    <row r="92026" ht="15" customHeight="1" x14ac:dyDescent="0.25"/>
    <row r="92027" ht="15" customHeight="1" x14ac:dyDescent="0.25"/>
    <row r="92028" ht="15" customHeight="1" x14ac:dyDescent="0.25"/>
    <row r="92029" ht="15" customHeight="1" x14ac:dyDescent="0.25"/>
    <row r="92030" ht="15" customHeight="1" x14ac:dyDescent="0.25"/>
    <row r="92031" ht="15" customHeight="1" x14ac:dyDescent="0.25"/>
    <row r="92032" ht="15" customHeight="1" x14ac:dyDescent="0.25"/>
    <row r="92033" ht="15" customHeight="1" x14ac:dyDescent="0.25"/>
    <row r="92034" ht="15" customHeight="1" x14ac:dyDescent="0.25"/>
    <row r="92035" ht="15" customHeight="1" x14ac:dyDescent="0.25"/>
    <row r="92036" ht="15" customHeight="1" x14ac:dyDescent="0.25"/>
    <row r="92037" ht="15" customHeight="1" x14ac:dyDescent="0.25"/>
    <row r="92038" ht="15" customHeight="1" x14ac:dyDescent="0.25"/>
    <row r="92039" ht="15" customHeight="1" x14ac:dyDescent="0.25"/>
    <row r="92040" ht="15" customHeight="1" x14ac:dyDescent="0.25"/>
    <row r="92041" ht="15" customHeight="1" x14ac:dyDescent="0.25"/>
    <row r="92042" ht="15" customHeight="1" x14ac:dyDescent="0.25"/>
    <row r="92043" ht="15" customHeight="1" x14ac:dyDescent="0.25"/>
    <row r="92044" ht="15" customHeight="1" x14ac:dyDescent="0.25"/>
    <row r="92045" ht="15" customHeight="1" x14ac:dyDescent="0.25"/>
    <row r="92046" ht="15" customHeight="1" x14ac:dyDescent="0.25"/>
    <row r="92047" ht="15" customHeight="1" x14ac:dyDescent="0.25"/>
    <row r="92048" ht="15" customHeight="1" x14ac:dyDescent="0.25"/>
    <row r="92049" ht="15" customHeight="1" x14ac:dyDescent="0.25"/>
    <row r="92050" ht="15" customHeight="1" x14ac:dyDescent="0.25"/>
    <row r="92051" ht="15" customHeight="1" x14ac:dyDescent="0.25"/>
    <row r="92052" ht="15" customHeight="1" x14ac:dyDescent="0.25"/>
    <row r="92053" ht="15" customHeight="1" x14ac:dyDescent="0.25"/>
    <row r="92054" ht="15" customHeight="1" x14ac:dyDescent="0.25"/>
    <row r="92055" ht="15" customHeight="1" x14ac:dyDescent="0.25"/>
    <row r="92056" ht="15" customHeight="1" x14ac:dyDescent="0.25"/>
    <row r="92057" ht="15" customHeight="1" x14ac:dyDescent="0.25"/>
    <row r="92058" ht="15" customHeight="1" x14ac:dyDescent="0.25"/>
    <row r="92059" ht="15" customHeight="1" x14ac:dyDescent="0.25"/>
    <row r="92060" ht="15" customHeight="1" x14ac:dyDescent="0.25"/>
    <row r="92061" ht="15" customHeight="1" x14ac:dyDescent="0.25"/>
    <row r="92062" ht="15" customHeight="1" x14ac:dyDescent="0.25"/>
    <row r="92063" ht="15" customHeight="1" x14ac:dyDescent="0.25"/>
    <row r="92064" ht="15" customHeight="1" x14ac:dyDescent="0.25"/>
    <row r="92065" ht="15" customHeight="1" x14ac:dyDescent="0.25"/>
    <row r="92066" ht="15" customHeight="1" x14ac:dyDescent="0.25"/>
    <row r="92067" ht="15" customHeight="1" x14ac:dyDescent="0.25"/>
    <row r="92068" ht="15" customHeight="1" x14ac:dyDescent="0.25"/>
    <row r="92069" ht="15" customHeight="1" x14ac:dyDescent="0.25"/>
    <row r="92070" ht="15" customHeight="1" x14ac:dyDescent="0.25"/>
    <row r="92071" ht="15" customHeight="1" x14ac:dyDescent="0.25"/>
    <row r="92072" ht="15" customHeight="1" x14ac:dyDescent="0.25"/>
    <row r="92073" ht="15" customHeight="1" x14ac:dyDescent="0.25"/>
    <row r="92074" ht="15" customHeight="1" x14ac:dyDescent="0.25"/>
    <row r="92075" ht="15" customHeight="1" x14ac:dyDescent="0.25"/>
    <row r="92076" ht="15" customHeight="1" x14ac:dyDescent="0.25"/>
    <row r="92077" ht="15" customHeight="1" x14ac:dyDescent="0.25"/>
    <row r="92078" ht="15" customHeight="1" x14ac:dyDescent="0.25"/>
    <row r="92079" ht="15" customHeight="1" x14ac:dyDescent="0.25"/>
    <row r="92080" ht="15" customHeight="1" x14ac:dyDescent="0.25"/>
    <row r="92081" ht="15" customHeight="1" x14ac:dyDescent="0.25"/>
    <row r="92082" ht="15" customHeight="1" x14ac:dyDescent="0.25"/>
    <row r="92083" ht="15" customHeight="1" x14ac:dyDescent="0.25"/>
    <row r="92084" ht="15" customHeight="1" x14ac:dyDescent="0.25"/>
    <row r="92085" ht="15" customHeight="1" x14ac:dyDescent="0.25"/>
    <row r="92086" ht="15" customHeight="1" x14ac:dyDescent="0.25"/>
    <row r="92087" ht="15" customHeight="1" x14ac:dyDescent="0.25"/>
    <row r="92088" ht="15" customHeight="1" x14ac:dyDescent="0.25"/>
    <row r="92089" ht="15" customHeight="1" x14ac:dyDescent="0.25"/>
    <row r="92090" ht="15" customHeight="1" x14ac:dyDescent="0.25"/>
    <row r="92091" ht="15" customHeight="1" x14ac:dyDescent="0.25"/>
    <row r="92092" ht="15" customHeight="1" x14ac:dyDescent="0.25"/>
    <row r="92093" ht="15" customHeight="1" x14ac:dyDescent="0.25"/>
    <row r="92094" ht="15" customHeight="1" x14ac:dyDescent="0.25"/>
    <row r="92095" ht="15" customHeight="1" x14ac:dyDescent="0.25"/>
    <row r="92096" ht="15" customHeight="1" x14ac:dyDescent="0.25"/>
    <row r="92097" ht="15" customHeight="1" x14ac:dyDescent="0.25"/>
    <row r="92098" ht="15" customHeight="1" x14ac:dyDescent="0.25"/>
    <row r="92099" ht="15" customHeight="1" x14ac:dyDescent="0.25"/>
    <row r="92100" ht="15" customHeight="1" x14ac:dyDescent="0.25"/>
    <row r="92101" ht="15" customHeight="1" x14ac:dyDescent="0.25"/>
    <row r="92102" ht="15" customHeight="1" x14ac:dyDescent="0.25"/>
    <row r="92103" ht="15" customHeight="1" x14ac:dyDescent="0.25"/>
    <row r="92104" ht="15" customHeight="1" x14ac:dyDescent="0.25"/>
    <row r="92105" ht="15" customHeight="1" x14ac:dyDescent="0.25"/>
    <row r="92106" ht="15" customHeight="1" x14ac:dyDescent="0.25"/>
    <row r="92107" ht="15" customHeight="1" x14ac:dyDescent="0.25"/>
    <row r="92108" ht="15" customHeight="1" x14ac:dyDescent="0.25"/>
    <row r="92109" ht="15" customHeight="1" x14ac:dyDescent="0.25"/>
    <row r="92110" ht="15" customHeight="1" x14ac:dyDescent="0.25"/>
    <row r="92111" ht="15" customHeight="1" x14ac:dyDescent="0.25"/>
    <row r="92112" ht="15" customHeight="1" x14ac:dyDescent="0.25"/>
    <row r="92113" ht="15" customHeight="1" x14ac:dyDescent="0.25"/>
    <row r="92114" ht="15" customHeight="1" x14ac:dyDescent="0.25"/>
    <row r="92115" ht="15" customHeight="1" x14ac:dyDescent="0.25"/>
    <row r="92116" ht="15" customHeight="1" x14ac:dyDescent="0.25"/>
    <row r="92117" ht="15" customHeight="1" x14ac:dyDescent="0.25"/>
    <row r="92118" ht="15" customHeight="1" x14ac:dyDescent="0.25"/>
    <row r="92119" ht="15" customHeight="1" x14ac:dyDescent="0.25"/>
    <row r="92120" ht="15" customHeight="1" x14ac:dyDescent="0.25"/>
    <row r="92121" ht="15" customHeight="1" x14ac:dyDescent="0.25"/>
    <row r="92122" ht="15" customHeight="1" x14ac:dyDescent="0.25"/>
    <row r="92123" ht="15" customHeight="1" x14ac:dyDescent="0.25"/>
    <row r="92124" ht="15" customHeight="1" x14ac:dyDescent="0.25"/>
    <row r="92125" ht="15" customHeight="1" x14ac:dyDescent="0.25"/>
    <row r="92126" ht="15" customHeight="1" x14ac:dyDescent="0.25"/>
    <row r="92127" ht="15" customHeight="1" x14ac:dyDescent="0.25"/>
    <row r="92128" ht="15" customHeight="1" x14ac:dyDescent="0.25"/>
    <row r="92129" ht="15" customHeight="1" x14ac:dyDescent="0.25"/>
    <row r="92130" ht="15" customHeight="1" x14ac:dyDescent="0.25"/>
    <row r="92131" ht="15" customHeight="1" x14ac:dyDescent="0.25"/>
    <row r="92132" ht="15" customHeight="1" x14ac:dyDescent="0.25"/>
    <row r="92133" ht="15" customHeight="1" x14ac:dyDescent="0.25"/>
    <row r="92134" ht="15" customHeight="1" x14ac:dyDescent="0.25"/>
    <row r="92135" ht="15" customHeight="1" x14ac:dyDescent="0.25"/>
    <row r="92136" ht="15" customHeight="1" x14ac:dyDescent="0.25"/>
    <row r="92137" ht="15" customHeight="1" x14ac:dyDescent="0.25"/>
    <row r="92138" ht="15" customHeight="1" x14ac:dyDescent="0.25"/>
    <row r="92139" ht="15" customHeight="1" x14ac:dyDescent="0.25"/>
    <row r="92140" ht="15" customHeight="1" x14ac:dyDescent="0.25"/>
    <row r="92141" ht="15" customHeight="1" x14ac:dyDescent="0.25"/>
    <row r="92142" ht="15" customHeight="1" x14ac:dyDescent="0.25"/>
    <row r="92143" ht="15" customHeight="1" x14ac:dyDescent="0.25"/>
    <row r="92144" ht="15" customHeight="1" x14ac:dyDescent="0.25"/>
    <row r="92145" ht="15" customHeight="1" x14ac:dyDescent="0.25"/>
    <row r="92146" ht="15" customHeight="1" x14ac:dyDescent="0.25"/>
    <row r="92147" ht="15" customHeight="1" x14ac:dyDescent="0.25"/>
    <row r="92148" ht="15" customHeight="1" x14ac:dyDescent="0.25"/>
    <row r="92149" ht="15" customHeight="1" x14ac:dyDescent="0.25"/>
    <row r="92150" ht="15" customHeight="1" x14ac:dyDescent="0.25"/>
    <row r="92151" ht="15" customHeight="1" x14ac:dyDescent="0.25"/>
    <row r="92152" ht="15" customHeight="1" x14ac:dyDescent="0.25"/>
    <row r="92153" ht="15" customHeight="1" x14ac:dyDescent="0.25"/>
    <row r="92154" ht="15" customHeight="1" x14ac:dyDescent="0.25"/>
    <row r="92155" ht="15" customHeight="1" x14ac:dyDescent="0.25"/>
    <row r="92156" ht="15" customHeight="1" x14ac:dyDescent="0.25"/>
    <row r="92157" ht="15" customHeight="1" x14ac:dyDescent="0.25"/>
    <row r="92158" ht="15" customHeight="1" x14ac:dyDescent="0.25"/>
    <row r="92159" ht="15" customHeight="1" x14ac:dyDescent="0.25"/>
    <row r="92160" ht="15" customHeight="1" x14ac:dyDescent="0.25"/>
    <row r="92161" ht="15" customHeight="1" x14ac:dyDescent="0.25"/>
    <row r="92162" ht="15" customHeight="1" x14ac:dyDescent="0.25"/>
    <row r="92163" ht="15" customHeight="1" x14ac:dyDescent="0.25"/>
    <row r="92164" ht="15" customHeight="1" x14ac:dyDescent="0.25"/>
    <row r="92165" ht="15" customHeight="1" x14ac:dyDescent="0.25"/>
    <row r="92166" ht="15" customHeight="1" x14ac:dyDescent="0.25"/>
    <row r="92167" ht="15" customHeight="1" x14ac:dyDescent="0.25"/>
    <row r="92168" ht="15" customHeight="1" x14ac:dyDescent="0.25"/>
    <row r="92169" ht="15" customHeight="1" x14ac:dyDescent="0.25"/>
    <row r="92170" ht="15" customHeight="1" x14ac:dyDescent="0.25"/>
    <row r="92171" ht="15" customHeight="1" x14ac:dyDescent="0.25"/>
    <row r="92172" ht="15" customHeight="1" x14ac:dyDescent="0.25"/>
    <row r="92173" ht="15" customHeight="1" x14ac:dyDescent="0.25"/>
    <row r="92174" ht="15" customHeight="1" x14ac:dyDescent="0.25"/>
    <row r="92175" ht="15" customHeight="1" x14ac:dyDescent="0.25"/>
    <row r="92176" ht="15" customHeight="1" x14ac:dyDescent="0.25"/>
    <row r="92177" ht="15" customHeight="1" x14ac:dyDescent="0.25"/>
    <row r="92178" ht="15" customHeight="1" x14ac:dyDescent="0.25"/>
    <row r="92179" ht="15" customHeight="1" x14ac:dyDescent="0.25"/>
    <row r="92180" ht="15" customHeight="1" x14ac:dyDescent="0.25"/>
    <row r="92181" ht="15" customHeight="1" x14ac:dyDescent="0.25"/>
    <row r="92182" ht="15" customHeight="1" x14ac:dyDescent="0.25"/>
    <row r="92183" ht="15" customHeight="1" x14ac:dyDescent="0.25"/>
    <row r="92184" ht="15" customHeight="1" x14ac:dyDescent="0.25"/>
    <row r="92185" ht="15" customHeight="1" x14ac:dyDescent="0.25"/>
    <row r="92186" ht="15" customHeight="1" x14ac:dyDescent="0.25"/>
    <row r="92187" ht="15" customHeight="1" x14ac:dyDescent="0.25"/>
    <row r="92188" ht="15" customHeight="1" x14ac:dyDescent="0.25"/>
    <row r="92189" ht="15" customHeight="1" x14ac:dyDescent="0.25"/>
    <row r="92190" ht="15" customHeight="1" x14ac:dyDescent="0.25"/>
    <row r="92191" ht="15" customHeight="1" x14ac:dyDescent="0.25"/>
    <row r="92192" ht="15" customHeight="1" x14ac:dyDescent="0.25"/>
    <row r="92193" ht="15" customHeight="1" x14ac:dyDescent="0.25"/>
    <row r="92194" ht="15" customHeight="1" x14ac:dyDescent="0.25"/>
    <row r="92195" ht="15" customHeight="1" x14ac:dyDescent="0.25"/>
    <row r="92196" ht="15" customHeight="1" x14ac:dyDescent="0.25"/>
    <row r="92197" ht="15" customHeight="1" x14ac:dyDescent="0.25"/>
    <row r="92198" ht="15" customHeight="1" x14ac:dyDescent="0.25"/>
    <row r="92199" ht="15" customHeight="1" x14ac:dyDescent="0.25"/>
    <row r="92200" ht="15" customHeight="1" x14ac:dyDescent="0.25"/>
    <row r="92201" ht="15" customHeight="1" x14ac:dyDescent="0.25"/>
    <row r="92202" ht="15" customHeight="1" x14ac:dyDescent="0.25"/>
    <row r="92203" ht="15" customHeight="1" x14ac:dyDescent="0.25"/>
    <row r="92204" ht="15" customHeight="1" x14ac:dyDescent="0.25"/>
    <row r="92205" ht="15" customHeight="1" x14ac:dyDescent="0.25"/>
    <row r="92206" ht="15" customHeight="1" x14ac:dyDescent="0.25"/>
    <row r="92207" ht="15" customHeight="1" x14ac:dyDescent="0.25"/>
    <row r="92208" ht="15" customHeight="1" x14ac:dyDescent="0.25"/>
    <row r="92209" ht="15" customHeight="1" x14ac:dyDescent="0.25"/>
    <row r="92210" ht="15" customHeight="1" x14ac:dyDescent="0.25"/>
    <row r="92211" ht="15" customHeight="1" x14ac:dyDescent="0.25"/>
    <row r="92212" ht="15" customHeight="1" x14ac:dyDescent="0.25"/>
    <row r="92213" ht="15" customHeight="1" x14ac:dyDescent="0.25"/>
    <row r="92214" ht="15" customHeight="1" x14ac:dyDescent="0.25"/>
    <row r="92215" ht="15" customHeight="1" x14ac:dyDescent="0.25"/>
    <row r="92216" ht="15" customHeight="1" x14ac:dyDescent="0.25"/>
    <row r="92217" ht="15" customHeight="1" x14ac:dyDescent="0.25"/>
    <row r="92218" ht="15" customHeight="1" x14ac:dyDescent="0.25"/>
    <row r="92219" ht="15" customHeight="1" x14ac:dyDescent="0.25"/>
    <row r="92220" ht="15" customHeight="1" x14ac:dyDescent="0.25"/>
    <row r="92221" ht="15" customHeight="1" x14ac:dyDescent="0.25"/>
    <row r="92222" ht="15" customHeight="1" x14ac:dyDescent="0.25"/>
    <row r="92223" ht="15" customHeight="1" x14ac:dyDescent="0.25"/>
    <row r="92224" ht="15" customHeight="1" x14ac:dyDescent="0.25"/>
    <row r="92225" ht="15" customHeight="1" x14ac:dyDescent="0.25"/>
    <row r="92226" ht="15" customHeight="1" x14ac:dyDescent="0.25"/>
    <row r="92227" ht="15" customHeight="1" x14ac:dyDescent="0.25"/>
    <row r="92228" ht="15" customHeight="1" x14ac:dyDescent="0.25"/>
    <row r="92229" ht="15" customHeight="1" x14ac:dyDescent="0.25"/>
    <row r="92230" ht="15" customHeight="1" x14ac:dyDescent="0.25"/>
    <row r="92231" ht="15" customHeight="1" x14ac:dyDescent="0.25"/>
    <row r="92232" ht="15" customHeight="1" x14ac:dyDescent="0.25"/>
    <row r="92233" ht="15" customHeight="1" x14ac:dyDescent="0.25"/>
    <row r="92234" ht="15" customHeight="1" x14ac:dyDescent="0.25"/>
    <row r="92235" ht="15" customHeight="1" x14ac:dyDescent="0.25"/>
    <row r="92236" ht="15" customHeight="1" x14ac:dyDescent="0.25"/>
    <row r="92237" ht="15" customHeight="1" x14ac:dyDescent="0.25"/>
    <row r="92238" ht="15" customHeight="1" x14ac:dyDescent="0.25"/>
    <row r="92239" ht="15" customHeight="1" x14ac:dyDescent="0.25"/>
    <row r="92240" ht="15" customHeight="1" x14ac:dyDescent="0.25"/>
    <row r="92241" ht="15" customHeight="1" x14ac:dyDescent="0.25"/>
    <row r="92242" ht="15" customHeight="1" x14ac:dyDescent="0.25"/>
    <row r="92243" ht="15" customHeight="1" x14ac:dyDescent="0.25"/>
    <row r="92244" ht="15" customHeight="1" x14ac:dyDescent="0.25"/>
    <row r="92245" ht="15" customHeight="1" x14ac:dyDescent="0.25"/>
    <row r="92246" ht="15" customHeight="1" x14ac:dyDescent="0.25"/>
    <row r="92247" ht="15" customHeight="1" x14ac:dyDescent="0.25"/>
    <row r="92248" ht="15" customHeight="1" x14ac:dyDescent="0.25"/>
    <row r="92249" ht="15" customHeight="1" x14ac:dyDescent="0.25"/>
    <row r="92250" ht="15" customHeight="1" x14ac:dyDescent="0.25"/>
    <row r="92251" ht="15" customHeight="1" x14ac:dyDescent="0.25"/>
    <row r="92252" ht="15" customHeight="1" x14ac:dyDescent="0.25"/>
    <row r="92253" ht="15" customHeight="1" x14ac:dyDescent="0.25"/>
    <row r="92254" ht="15" customHeight="1" x14ac:dyDescent="0.25"/>
    <row r="92255" ht="15" customHeight="1" x14ac:dyDescent="0.25"/>
    <row r="92256" ht="15" customHeight="1" x14ac:dyDescent="0.25"/>
    <row r="92257" ht="15" customHeight="1" x14ac:dyDescent="0.25"/>
    <row r="92258" ht="15" customHeight="1" x14ac:dyDescent="0.25"/>
    <row r="92259" ht="15" customHeight="1" x14ac:dyDescent="0.25"/>
    <row r="92260" ht="15" customHeight="1" x14ac:dyDescent="0.25"/>
    <row r="92261" ht="15" customHeight="1" x14ac:dyDescent="0.25"/>
    <row r="92262" ht="15" customHeight="1" x14ac:dyDescent="0.25"/>
    <row r="92263" ht="15" customHeight="1" x14ac:dyDescent="0.25"/>
    <row r="92264" ht="15" customHeight="1" x14ac:dyDescent="0.25"/>
    <row r="92265" ht="15" customHeight="1" x14ac:dyDescent="0.25"/>
    <row r="92266" ht="15" customHeight="1" x14ac:dyDescent="0.25"/>
    <row r="92267" ht="15" customHeight="1" x14ac:dyDescent="0.25"/>
    <row r="92268" ht="15" customHeight="1" x14ac:dyDescent="0.25"/>
    <row r="92269" ht="15" customHeight="1" x14ac:dyDescent="0.25"/>
    <row r="92270" ht="15" customHeight="1" x14ac:dyDescent="0.25"/>
    <row r="92271" ht="15" customHeight="1" x14ac:dyDescent="0.25"/>
    <row r="92272" ht="15" customHeight="1" x14ac:dyDescent="0.25"/>
    <row r="92273" ht="15" customHeight="1" x14ac:dyDescent="0.25"/>
    <row r="92274" ht="15" customHeight="1" x14ac:dyDescent="0.25"/>
    <row r="92275" ht="15" customHeight="1" x14ac:dyDescent="0.25"/>
    <row r="92276" ht="15" customHeight="1" x14ac:dyDescent="0.25"/>
    <row r="92277" ht="15" customHeight="1" x14ac:dyDescent="0.25"/>
    <row r="92278" ht="15" customHeight="1" x14ac:dyDescent="0.25"/>
    <row r="92279" ht="15" customHeight="1" x14ac:dyDescent="0.25"/>
    <row r="92280" ht="15" customHeight="1" x14ac:dyDescent="0.25"/>
    <row r="92281" ht="15" customHeight="1" x14ac:dyDescent="0.25"/>
    <row r="92282" ht="15" customHeight="1" x14ac:dyDescent="0.25"/>
    <row r="92283" ht="15" customHeight="1" x14ac:dyDescent="0.25"/>
    <row r="92284" ht="15" customHeight="1" x14ac:dyDescent="0.25"/>
    <row r="92285" ht="15" customHeight="1" x14ac:dyDescent="0.25"/>
    <row r="92286" ht="15" customHeight="1" x14ac:dyDescent="0.25"/>
    <row r="92287" ht="15" customHeight="1" x14ac:dyDescent="0.25"/>
    <row r="92288" ht="15" customHeight="1" x14ac:dyDescent="0.25"/>
    <row r="92289" ht="15" customHeight="1" x14ac:dyDescent="0.25"/>
    <row r="92290" ht="15" customHeight="1" x14ac:dyDescent="0.25"/>
    <row r="92291" ht="15" customHeight="1" x14ac:dyDescent="0.25"/>
    <row r="92292" ht="15" customHeight="1" x14ac:dyDescent="0.25"/>
    <row r="92293" ht="15" customHeight="1" x14ac:dyDescent="0.25"/>
    <row r="92294" ht="15" customHeight="1" x14ac:dyDescent="0.25"/>
    <row r="92295" ht="15" customHeight="1" x14ac:dyDescent="0.25"/>
    <row r="92296" ht="15" customHeight="1" x14ac:dyDescent="0.25"/>
    <row r="92297" ht="15" customHeight="1" x14ac:dyDescent="0.25"/>
    <row r="92298" ht="15" customHeight="1" x14ac:dyDescent="0.25"/>
    <row r="92299" ht="15" customHeight="1" x14ac:dyDescent="0.25"/>
    <row r="92300" ht="15" customHeight="1" x14ac:dyDescent="0.25"/>
    <row r="92301" ht="15" customHeight="1" x14ac:dyDescent="0.25"/>
    <row r="92302" ht="15" customHeight="1" x14ac:dyDescent="0.25"/>
    <row r="92303" ht="15" customHeight="1" x14ac:dyDescent="0.25"/>
    <row r="92304" ht="15" customHeight="1" x14ac:dyDescent="0.25"/>
    <row r="92305" ht="15" customHeight="1" x14ac:dyDescent="0.25"/>
    <row r="92306" ht="15" customHeight="1" x14ac:dyDescent="0.25"/>
    <row r="92307" ht="15" customHeight="1" x14ac:dyDescent="0.25"/>
    <row r="92308" ht="15" customHeight="1" x14ac:dyDescent="0.25"/>
    <row r="92309" ht="15" customHeight="1" x14ac:dyDescent="0.25"/>
    <row r="92310" ht="15" customHeight="1" x14ac:dyDescent="0.25"/>
    <row r="92311" ht="15" customHeight="1" x14ac:dyDescent="0.25"/>
    <row r="92312" ht="15" customHeight="1" x14ac:dyDescent="0.25"/>
    <row r="92313" ht="15" customHeight="1" x14ac:dyDescent="0.25"/>
    <row r="92314" ht="15" customHeight="1" x14ac:dyDescent="0.25"/>
    <row r="92315" ht="15" customHeight="1" x14ac:dyDescent="0.25"/>
    <row r="92316" ht="15" customHeight="1" x14ac:dyDescent="0.25"/>
    <row r="92317" ht="15" customHeight="1" x14ac:dyDescent="0.25"/>
    <row r="92318" ht="15" customHeight="1" x14ac:dyDescent="0.25"/>
    <row r="92319" ht="15" customHeight="1" x14ac:dyDescent="0.25"/>
    <row r="92320" ht="15" customHeight="1" x14ac:dyDescent="0.25"/>
    <row r="92321" ht="15" customHeight="1" x14ac:dyDescent="0.25"/>
    <row r="92322" ht="15" customHeight="1" x14ac:dyDescent="0.25"/>
    <row r="92323" ht="15" customHeight="1" x14ac:dyDescent="0.25"/>
    <row r="92324" ht="15" customHeight="1" x14ac:dyDescent="0.25"/>
    <row r="92325" ht="15" customHeight="1" x14ac:dyDescent="0.25"/>
    <row r="92326" ht="15" customHeight="1" x14ac:dyDescent="0.25"/>
    <row r="92327" ht="15" customHeight="1" x14ac:dyDescent="0.25"/>
    <row r="92328" ht="15" customHeight="1" x14ac:dyDescent="0.25"/>
    <row r="92329" ht="15" customHeight="1" x14ac:dyDescent="0.25"/>
    <row r="92330" ht="15" customHeight="1" x14ac:dyDescent="0.25"/>
    <row r="92331" ht="15" customHeight="1" x14ac:dyDescent="0.25"/>
    <row r="92332" ht="15" customHeight="1" x14ac:dyDescent="0.25"/>
    <row r="92333" ht="15" customHeight="1" x14ac:dyDescent="0.25"/>
    <row r="92334" ht="15" customHeight="1" x14ac:dyDescent="0.25"/>
    <row r="92335" ht="15" customHeight="1" x14ac:dyDescent="0.25"/>
    <row r="92336" ht="15" customHeight="1" x14ac:dyDescent="0.25"/>
    <row r="92337" ht="15" customHeight="1" x14ac:dyDescent="0.25"/>
    <row r="92338" ht="15" customHeight="1" x14ac:dyDescent="0.25"/>
    <row r="92339" ht="15" customHeight="1" x14ac:dyDescent="0.25"/>
    <row r="92340" ht="15" customHeight="1" x14ac:dyDescent="0.25"/>
    <row r="92341" ht="15" customHeight="1" x14ac:dyDescent="0.25"/>
    <row r="92342" ht="15" customHeight="1" x14ac:dyDescent="0.25"/>
    <row r="92343" ht="15" customHeight="1" x14ac:dyDescent="0.25"/>
    <row r="92344" ht="15" customHeight="1" x14ac:dyDescent="0.25"/>
    <row r="92345" ht="15" customHeight="1" x14ac:dyDescent="0.25"/>
    <row r="92346" ht="15" customHeight="1" x14ac:dyDescent="0.25"/>
    <row r="92347" ht="15" customHeight="1" x14ac:dyDescent="0.25"/>
    <row r="92348" ht="15" customHeight="1" x14ac:dyDescent="0.25"/>
    <row r="92349" ht="15" customHeight="1" x14ac:dyDescent="0.25"/>
    <row r="92350" ht="15" customHeight="1" x14ac:dyDescent="0.25"/>
    <row r="92351" ht="15" customHeight="1" x14ac:dyDescent="0.25"/>
    <row r="92352" ht="15" customHeight="1" x14ac:dyDescent="0.25"/>
    <row r="92353" ht="15" customHeight="1" x14ac:dyDescent="0.25"/>
    <row r="92354" ht="15" customHeight="1" x14ac:dyDescent="0.25"/>
    <row r="92355" ht="15" customHeight="1" x14ac:dyDescent="0.25"/>
    <row r="92356" ht="15" customHeight="1" x14ac:dyDescent="0.25"/>
    <row r="92357" ht="15" customHeight="1" x14ac:dyDescent="0.25"/>
    <row r="92358" ht="15" customHeight="1" x14ac:dyDescent="0.25"/>
    <row r="92359" ht="15" customHeight="1" x14ac:dyDescent="0.25"/>
    <row r="92360" ht="15" customHeight="1" x14ac:dyDescent="0.25"/>
    <row r="92361" ht="15" customHeight="1" x14ac:dyDescent="0.25"/>
    <row r="92362" ht="15" customHeight="1" x14ac:dyDescent="0.25"/>
    <row r="92363" ht="15" customHeight="1" x14ac:dyDescent="0.25"/>
    <row r="92364" ht="15" customHeight="1" x14ac:dyDescent="0.25"/>
    <row r="92365" ht="15" customHeight="1" x14ac:dyDescent="0.25"/>
    <row r="92366" ht="15" customHeight="1" x14ac:dyDescent="0.25"/>
    <row r="92367" ht="15" customHeight="1" x14ac:dyDescent="0.25"/>
    <row r="92368" ht="15" customHeight="1" x14ac:dyDescent="0.25"/>
    <row r="92369" ht="15" customHeight="1" x14ac:dyDescent="0.25"/>
    <row r="92370" ht="15" customHeight="1" x14ac:dyDescent="0.25"/>
    <row r="92371" ht="15" customHeight="1" x14ac:dyDescent="0.25"/>
    <row r="92372" ht="15" customHeight="1" x14ac:dyDescent="0.25"/>
    <row r="92373" ht="15" customHeight="1" x14ac:dyDescent="0.25"/>
    <row r="92374" ht="15" customHeight="1" x14ac:dyDescent="0.25"/>
    <row r="92375" ht="15" customHeight="1" x14ac:dyDescent="0.25"/>
    <row r="92376" ht="15" customHeight="1" x14ac:dyDescent="0.25"/>
    <row r="92377" ht="15" customHeight="1" x14ac:dyDescent="0.25"/>
    <row r="92378" ht="15" customHeight="1" x14ac:dyDescent="0.25"/>
    <row r="92379" ht="15" customHeight="1" x14ac:dyDescent="0.25"/>
    <row r="92380" ht="15" customHeight="1" x14ac:dyDescent="0.25"/>
    <row r="92381" ht="15" customHeight="1" x14ac:dyDescent="0.25"/>
    <row r="92382" ht="15" customHeight="1" x14ac:dyDescent="0.25"/>
    <row r="92383" ht="15" customHeight="1" x14ac:dyDescent="0.25"/>
    <row r="92384" ht="15" customHeight="1" x14ac:dyDescent="0.25"/>
    <row r="92385" ht="15" customHeight="1" x14ac:dyDescent="0.25"/>
    <row r="92386" ht="15" customHeight="1" x14ac:dyDescent="0.25"/>
    <row r="92387" ht="15" customHeight="1" x14ac:dyDescent="0.25"/>
    <row r="92388" ht="15" customHeight="1" x14ac:dyDescent="0.25"/>
    <row r="92389" ht="15" customHeight="1" x14ac:dyDescent="0.25"/>
    <row r="92390" ht="15" customHeight="1" x14ac:dyDescent="0.25"/>
    <row r="92391" ht="15" customHeight="1" x14ac:dyDescent="0.25"/>
    <row r="92392" ht="15" customHeight="1" x14ac:dyDescent="0.25"/>
    <row r="92393" ht="15" customHeight="1" x14ac:dyDescent="0.25"/>
    <row r="92394" ht="15" customHeight="1" x14ac:dyDescent="0.25"/>
    <row r="92395" ht="15" customHeight="1" x14ac:dyDescent="0.25"/>
    <row r="92396" ht="15" customHeight="1" x14ac:dyDescent="0.25"/>
    <row r="92397" ht="15" customHeight="1" x14ac:dyDescent="0.25"/>
    <row r="92398" ht="15" customHeight="1" x14ac:dyDescent="0.25"/>
    <row r="92399" ht="15" customHeight="1" x14ac:dyDescent="0.25"/>
    <row r="92400" ht="15" customHeight="1" x14ac:dyDescent="0.25"/>
    <row r="92401" ht="15" customHeight="1" x14ac:dyDescent="0.25"/>
    <row r="92402" ht="15" customHeight="1" x14ac:dyDescent="0.25"/>
    <row r="92403" ht="15" customHeight="1" x14ac:dyDescent="0.25"/>
    <row r="92404" ht="15" customHeight="1" x14ac:dyDescent="0.25"/>
    <row r="92405" ht="15" customHeight="1" x14ac:dyDescent="0.25"/>
    <row r="92406" ht="15" customHeight="1" x14ac:dyDescent="0.25"/>
    <row r="92407" ht="15" customHeight="1" x14ac:dyDescent="0.25"/>
    <row r="92408" ht="15" customHeight="1" x14ac:dyDescent="0.25"/>
    <row r="92409" ht="15" customHeight="1" x14ac:dyDescent="0.25"/>
    <row r="92410" ht="15" customHeight="1" x14ac:dyDescent="0.25"/>
    <row r="92411" ht="15" customHeight="1" x14ac:dyDescent="0.25"/>
    <row r="92412" ht="15" customHeight="1" x14ac:dyDescent="0.25"/>
    <row r="92413" ht="15" customHeight="1" x14ac:dyDescent="0.25"/>
    <row r="92414" ht="15" customHeight="1" x14ac:dyDescent="0.25"/>
    <row r="92415" ht="15" customHeight="1" x14ac:dyDescent="0.25"/>
    <row r="92416" ht="15" customHeight="1" x14ac:dyDescent="0.25"/>
    <row r="92417" ht="15" customHeight="1" x14ac:dyDescent="0.25"/>
    <row r="92418" ht="15" customHeight="1" x14ac:dyDescent="0.25"/>
    <row r="92419" ht="15" customHeight="1" x14ac:dyDescent="0.25"/>
    <row r="92420" ht="15" customHeight="1" x14ac:dyDescent="0.25"/>
    <row r="92421" ht="15" customHeight="1" x14ac:dyDescent="0.25"/>
    <row r="92422" ht="15" customHeight="1" x14ac:dyDescent="0.25"/>
    <row r="92423" ht="15" customHeight="1" x14ac:dyDescent="0.25"/>
    <row r="92424" ht="15" customHeight="1" x14ac:dyDescent="0.25"/>
    <row r="92425" ht="15" customHeight="1" x14ac:dyDescent="0.25"/>
    <row r="92426" ht="15" customHeight="1" x14ac:dyDescent="0.25"/>
    <row r="92427" ht="15" customHeight="1" x14ac:dyDescent="0.25"/>
    <row r="92428" ht="15" customHeight="1" x14ac:dyDescent="0.25"/>
    <row r="92429" ht="15" customHeight="1" x14ac:dyDescent="0.25"/>
    <row r="92430" ht="15" customHeight="1" x14ac:dyDescent="0.25"/>
    <row r="92431" ht="15" customHeight="1" x14ac:dyDescent="0.25"/>
    <row r="92432" ht="15" customHeight="1" x14ac:dyDescent="0.25"/>
    <row r="92433" ht="15" customHeight="1" x14ac:dyDescent="0.25"/>
    <row r="92434" ht="15" customHeight="1" x14ac:dyDescent="0.25"/>
    <row r="92435" ht="15" customHeight="1" x14ac:dyDescent="0.25"/>
    <row r="92436" ht="15" customHeight="1" x14ac:dyDescent="0.25"/>
    <row r="92437" ht="15" customHeight="1" x14ac:dyDescent="0.25"/>
    <row r="92438" ht="15" customHeight="1" x14ac:dyDescent="0.25"/>
    <row r="92439" ht="15" customHeight="1" x14ac:dyDescent="0.25"/>
    <row r="92440" ht="15" customHeight="1" x14ac:dyDescent="0.25"/>
    <row r="92441" ht="15" customHeight="1" x14ac:dyDescent="0.25"/>
    <row r="92442" ht="15" customHeight="1" x14ac:dyDescent="0.25"/>
    <row r="92443" ht="15" customHeight="1" x14ac:dyDescent="0.25"/>
    <row r="92444" ht="15" customHeight="1" x14ac:dyDescent="0.25"/>
    <row r="92445" ht="15" customHeight="1" x14ac:dyDescent="0.25"/>
    <row r="92446" ht="15" customHeight="1" x14ac:dyDescent="0.25"/>
    <row r="92447" ht="15" customHeight="1" x14ac:dyDescent="0.25"/>
    <row r="92448" ht="15" customHeight="1" x14ac:dyDescent="0.25"/>
    <row r="92449" ht="15" customHeight="1" x14ac:dyDescent="0.25"/>
    <row r="92450" ht="15" customHeight="1" x14ac:dyDescent="0.25"/>
    <row r="92451" ht="15" customHeight="1" x14ac:dyDescent="0.25"/>
    <row r="92452" ht="15" customHeight="1" x14ac:dyDescent="0.25"/>
    <row r="92453" ht="15" customHeight="1" x14ac:dyDescent="0.25"/>
    <row r="92454" ht="15" customHeight="1" x14ac:dyDescent="0.25"/>
    <row r="92455" ht="15" customHeight="1" x14ac:dyDescent="0.25"/>
    <row r="92456" ht="15" customHeight="1" x14ac:dyDescent="0.25"/>
    <row r="92457" ht="15" customHeight="1" x14ac:dyDescent="0.25"/>
    <row r="92458" ht="15" customHeight="1" x14ac:dyDescent="0.25"/>
    <row r="92459" ht="15" customHeight="1" x14ac:dyDescent="0.25"/>
    <row r="92460" ht="15" customHeight="1" x14ac:dyDescent="0.25"/>
    <row r="92461" ht="15" customHeight="1" x14ac:dyDescent="0.25"/>
    <row r="92462" ht="15" customHeight="1" x14ac:dyDescent="0.25"/>
    <row r="92463" ht="15" customHeight="1" x14ac:dyDescent="0.25"/>
    <row r="92464" ht="15" customHeight="1" x14ac:dyDescent="0.25"/>
    <row r="92465" ht="15" customHeight="1" x14ac:dyDescent="0.25"/>
    <row r="92466" ht="15" customHeight="1" x14ac:dyDescent="0.25"/>
    <row r="92467" ht="15" customHeight="1" x14ac:dyDescent="0.25"/>
    <row r="92468" ht="15" customHeight="1" x14ac:dyDescent="0.25"/>
    <row r="92469" ht="15" customHeight="1" x14ac:dyDescent="0.25"/>
    <row r="92470" ht="15" customHeight="1" x14ac:dyDescent="0.25"/>
    <row r="92471" ht="15" customHeight="1" x14ac:dyDescent="0.25"/>
    <row r="92472" ht="15" customHeight="1" x14ac:dyDescent="0.25"/>
    <row r="92473" ht="15" customHeight="1" x14ac:dyDescent="0.25"/>
    <row r="92474" ht="15" customHeight="1" x14ac:dyDescent="0.25"/>
    <row r="92475" ht="15" customHeight="1" x14ac:dyDescent="0.25"/>
    <row r="92476" ht="15" customHeight="1" x14ac:dyDescent="0.25"/>
    <row r="92477" ht="15" customHeight="1" x14ac:dyDescent="0.25"/>
    <row r="92478" ht="15" customHeight="1" x14ac:dyDescent="0.25"/>
    <row r="92479" ht="15" customHeight="1" x14ac:dyDescent="0.25"/>
    <row r="92480" ht="15" customHeight="1" x14ac:dyDescent="0.25"/>
    <row r="92481" ht="15" customHeight="1" x14ac:dyDescent="0.25"/>
    <row r="92482" ht="15" customHeight="1" x14ac:dyDescent="0.25"/>
    <row r="92483" ht="15" customHeight="1" x14ac:dyDescent="0.25"/>
    <row r="92484" ht="15" customHeight="1" x14ac:dyDescent="0.25"/>
    <row r="92485" ht="15" customHeight="1" x14ac:dyDescent="0.25"/>
    <row r="92486" ht="15" customHeight="1" x14ac:dyDescent="0.25"/>
    <row r="92487" ht="15" customHeight="1" x14ac:dyDescent="0.25"/>
    <row r="92488" ht="15" customHeight="1" x14ac:dyDescent="0.25"/>
    <row r="92489" ht="15" customHeight="1" x14ac:dyDescent="0.25"/>
    <row r="92490" ht="15" customHeight="1" x14ac:dyDescent="0.25"/>
    <row r="92491" ht="15" customHeight="1" x14ac:dyDescent="0.25"/>
    <row r="92492" ht="15" customHeight="1" x14ac:dyDescent="0.25"/>
    <row r="92493" ht="15" customHeight="1" x14ac:dyDescent="0.25"/>
    <row r="92494" ht="15" customHeight="1" x14ac:dyDescent="0.25"/>
    <row r="92495" ht="15" customHeight="1" x14ac:dyDescent="0.25"/>
    <row r="92496" ht="15" customHeight="1" x14ac:dyDescent="0.25"/>
    <row r="92497" ht="15" customHeight="1" x14ac:dyDescent="0.25"/>
    <row r="92498" ht="15" customHeight="1" x14ac:dyDescent="0.25"/>
    <row r="92499" ht="15" customHeight="1" x14ac:dyDescent="0.25"/>
    <row r="92500" ht="15" customHeight="1" x14ac:dyDescent="0.25"/>
    <row r="92501" ht="15" customHeight="1" x14ac:dyDescent="0.25"/>
    <row r="92502" ht="15" customHeight="1" x14ac:dyDescent="0.25"/>
    <row r="92503" ht="15" customHeight="1" x14ac:dyDescent="0.25"/>
    <row r="92504" ht="15" customHeight="1" x14ac:dyDescent="0.25"/>
    <row r="92505" ht="15" customHeight="1" x14ac:dyDescent="0.25"/>
    <row r="92506" ht="15" customHeight="1" x14ac:dyDescent="0.25"/>
    <row r="92507" ht="15" customHeight="1" x14ac:dyDescent="0.25"/>
    <row r="92508" ht="15" customHeight="1" x14ac:dyDescent="0.25"/>
    <row r="92509" ht="15" customHeight="1" x14ac:dyDescent="0.25"/>
    <row r="92510" ht="15" customHeight="1" x14ac:dyDescent="0.25"/>
    <row r="92511" ht="15" customHeight="1" x14ac:dyDescent="0.25"/>
    <row r="92512" ht="15" customHeight="1" x14ac:dyDescent="0.25"/>
    <row r="92513" ht="15" customHeight="1" x14ac:dyDescent="0.25"/>
    <row r="92514" ht="15" customHeight="1" x14ac:dyDescent="0.25"/>
    <row r="92515" ht="15" customHeight="1" x14ac:dyDescent="0.25"/>
    <row r="92516" ht="15" customHeight="1" x14ac:dyDescent="0.25"/>
    <row r="92517" ht="15" customHeight="1" x14ac:dyDescent="0.25"/>
    <row r="92518" ht="15" customHeight="1" x14ac:dyDescent="0.25"/>
    <row r="92519" ht="15" customHeight="1" x14ac:dyDescent="0.25"/>
    <row r="92520" ht="15" customHeight="1" x14ac:dyDescent="0.25"/>
    <row r="92521" ht="15" customHeight="1" x14ac:dyDescent="0.25"/>
    <row r="92522" ht="15" customHeight="1" x14ac:dyDescent="0.25"/>
    <row r="92523" ht="15" customHeight="1" x14ac:dyDescent="0.25"/>
    <row r="92524" ht="15" customHeight="1" x14ac:dyDescent="0.25"/>
    <row r="92525" ht="15" customHeight="1" x14ac:dyDescent="0.25"/>
    <row r="92526" ht="15" customHeight="1" x14ac:dyDescent="0.25"/>
    <row r="92527" ht="15" customHeight="1" x14ac:dyDescent="0.25"/>
    <row r="92528" ht="15" customHeight="1" x14ac:dyDescent="0.25"/>
    <row r="92529" ht="15" customHeight="1" x14ac:dyDescent="0.25"/>
    <row r="92530" ht="15" customHeight="1" x14ac:dyDescent="0.25"/>
    <row r="92531" ht="15" customHeight="1" x14ac:dyDescent="0.25"/>
    <row r="92532" ht="15" customHeight="1" x14ac:dyDescent="0.25"/>
    <row r="92533" ht="15" customHeight="1" x14ac:dyDescent="0.25"/>
    <row r="92534" ht="15" customHeight="1" x14ac:dyDescent="0.25"/>
    <row r="92535" ht="15" customHeight="1" x14ac:dyDescent="0.25"/>
    <row r="92536" ht="15" customHeight="1" x14ac:dyDescent="0.25"/>
    <row r="92537" ht="15" customHeight="1" x14ac:dyDescent="0.25"/>
    <row r="92538" ht="15" customHeight="1" x14ac:dyDescent="0.25"/>
    <row r="92539" ht="15" customHeight="1" x14ac:dyDescent="0.25"/>
    <row r="92540" ht="15" customHeight="1" x14ac:dyDescent="0.25"/>
    <row r="92541" ht="15" customHeight="1" x14ac:dyDescent="0.25"/>
    <row r="92542" ht="15" customHeight="1" x14ac:dyDescent="0.25"/>
    <row r="92543" ht="15" customHeight="1" x14ac:dyDescent="0.25"/>
    <row r="92544" ht="15" customHeight="1" x14ac:dyDescent="0.25"/>
    <row r="92545" ht="15" customHeight="1" x14ac:dyDescent="0.25"/>
    <row r="92546" ht="15" customHeight="1" x14ac:dyDescent="0.25"/>
    <row r="92547" ht="15" customHeight="1" x14ac:dyDescent="0.25"/>
    <row r="92548" ht="15" customHeight="1" x14ac:dyDescent="0.25"/>
    <row r="92549" ht="15" customHeight="1" x14ac:dyDescent="0.25"/>
    <row r="92550" ht="15" customHeight="1" x14ac:dyDescent="0.25"/>
    <row r="92551" ht="15" customHeight="1" x14ac:dyDescent="0.25"/>
    <row r="92552" ht="15" customHeight="1" x14ac:dyDescent="0.25"/>
    <row r="92553" ht="15" customHeight="1" x14ac:dyDescent="0.25"/>
    <row r="92554" ht="15" customHeight="1" x14ac:dyDescent="0.25"/>
    <row r="92555" ht="15" customHeight="1" x14ac:dyDescent="0.25"/>
    <row r="92556" ht="15" customHeight="1" x14ac:dyDescent="0.25"/>
    <row r="92557" ht="15" customHeight="1" x14ac:dyDescent="0.25"/>
    <row r="92558" ht="15" customHeight="1" x14ac:dyDescent="0.25"/>
    <row r="92559" ht="15" customHeight="1" x14ac:dyDescent="0.25"/>
    <row r="92560" ht="15" customHeight="1" x14ac:dyDescent="0.25"/>
    <row r="92561" ht="15" customHeight="1" x14ac:dyDescent="0.25"/>
    <row r="92562" ht="15" customHeight="1" x14ac:dyDescent="0.25"/>
    <row r="92563" ht="15" customHeight="1" x14ac:dyDescent="0.25"/>
    <row r="92564" ht="15" customHeight="1" x14ac:dyDescent="0.25"/>
    <row r="92565" ht="15" customHeight="1" x14ac:dyDescent="0.25"/>
    <row r="92566" ht="15" customHeight="1" x14ac:dyDescent="0.25"/>
    <row r="92567" ht="15" customHeight="1" x14ac:dyDescent="0.25"/>
    <row r="92568" ht="15" customHeight="1" x14ac:dyDescent="0.25"/>
    <row r="92569" ht="15" customHeight="1" x14ac:dyDescent="0.25"/>
    <row r="92570" ht="15" customHeight="1" x14ac:dyDescent="0.25"/>
    <row r="92571" ht="15" customHeight="1" x14ac:dyDescent="0.25"/>
    <row r="92572" ht="15" customHeight="1" x14ac:dyDescent="0.25"/>
    <row r="92573" ht="15" customHeight="1" x14ac:dyDescent="0.25"/>
    <row r="92574" ht="15" customHeight="1" x14ac:dyDescent="0.25"/>
    <row r="92575" ht="15" customHeight="1" x14ac:dyDescent="0.25"/>
    <row r="92576" ht="15" customHeight="1" x14ac:dyDescent="0.25"/>
    <row r="92577" ht="15" customHeight="1" x14ac:dyDescent="0.25"/>
    <row r="92578" ht="15" customHeight="1" x14ac:dyDescent="0.25"/>
    <row r="92579" ht="15" customHeight="1" x14ac:dyDescent="0.25"/>
    <row r="92580" ht="15" customHeight="1" x14ac:dyDescent="0.25"/>
    <row r="92581" ht="15" customHeight="1" x14ac:dyDescent="0.25"/>
    <row r="92582" ht="15" customHeight="1" x14ac:dyDescent="0.25"/>
    <row r="92583" ht="15" customHeight="1" x14ac:dyDescent="0.25"/>
    <row r="92584" ht="15" customHeight="1" x14ac:dyDescent="0.25"/>
    <row r="92585" ht="15" customHeight="1" x14ac:dyDescent="0.25"/>
    <row r="92586" ht="15" customHeight="1" x14ac:dyDescent="0.25"/>
    <row r="92587" ht="15" customHeight="1" x14ac:dyDescent="0.25"/>
    <row r="92588" ht="15" customHeight="1" x14ac:dyDescent="0.25"/>
    <row r="92589" ht="15" customHeight="1" x14ac:dyDescent="0.25"/>
    <row r="92590" ht="15" customHeight="1" x14ac:dyDescent="0.25"/>
    <row r="92591" ht="15" customHeight="1" x14ac:dyDescent="0.25"/>
    <row r="92592" ht="15" customHeight="1" x14ac:dyDescent="0.25"/>
    <row r="92593" ht="15" customHeight="1" x14ac:dyDescent="0.25"/>
    <row r="92594" ht="15" customHeight="1" x14ac:dyDescent="0.25"/>
    <row r="92595" ht="15" customHeight="1" x14ac:dyDescent="0.25"/>
    <row r="92596" ht="15" customHeight="1" x14ac:dyDescent="0.25"/>
    <row r="92597" ht="15" customHeight="1" x14ac:dyDescent="0.25"/>
    <row r="92598" ht="15" customHeight="1" x14ac:dyDescent="0.25"/>
    <row r="92599" ht="15" customHeight="1" x14ac:dyDescent="0.25"/>
    <row r="92600" ht="15" customHeight="1" x14ac:dyDescent="0.25"/>
    <row r="92601" ht="15" customHeight="1" x14ac:dyDescent="0.25"/>
    <row r="92602" ht="15" customHeight="1" x14ac:dyDescent="0.25"/>
    <row r="92603" ht="15" customHeight="1" x14ac:dyDescent="0.25"/>
    <row r="92604" ht="15" customHeight="1" x14ac:dyDescent="0.25"/>
    <row r="92605" ht="15" customHeight="1" x14ac:dyDescent="0.25"/>
    <row r="92606" ht="15" customHeight="1" x14ac:dyDescent="0.25"/>
    <row r="92607" ht="15" customHeight="1" x14ac:dyDescent="0.25"/>
    <row r="92608" ht="15" customHeight="1" x14ac:dyDescent="0.25"/>
    <row r="92609" ht="15" customHeight="1" x14ac:dyDescent="0.25"/>
    <row r="92610" ht="15" customHeight="1" x14ac:dyDescent="0.25"/>
    <row r="92611" ht="15" customHeight="1" x14ac:dyDescent="0.25"/>
    <row r="92612" ht="15" customHeight="1" x14ac:dyDescent="0.25"/>
    <row r="92613" ht="15" customHeight="1" x14ac:dyDescent="0.25"/>
    <row r="92614" ht="15" customHeight="1" x14ac:dyDescent="0.25"/>
    <row r="92615" ht="15" customHeight="1" x14ac:dyDescent="0.25"/>
    <row r="92616" ht="15" customHeight="1" x14ac:dyDescent="0.25"/>
    <row r="92617" ht="15" customHeight="1" x14ac:dyDescent="0.25"/>
    <row r="92618" ht="15" customHeight="1" x14ac:dyDescent="0.25"/>
    <row r="92619" ht="15" customHeight="1" x14ac:dyDescent="0.25"/>
    <row r="92620" ht="15" customHeight="1" x14ac:dyDescent="0.25"/>
    <row r="92621" ht="15" customHeight="1" x14ac:dyDescent="0.25"/>
    <row r="92622" ht="15" customHeight="1" x14ac:dyDescent="0.25"/>
    <row r="92623" ht="15" customHeight="1" x14ac:dyDescent="0.25"/>
    <row r="92624" ht="15" customHeight="1" x14ac:dyDescent="0.25"/>
    <row r="92625" ht="15" customHeight="1" x14ac:dyDescent="0.25"/>
    <row r="92626" ht="15" customHeight="1" x14ac:dyDescent="0.25"/>
    <row r="92627" ht="15" customHeight="1" x14ac:dyDescent="0.25"/>
    <row r="92628" ht="15" customHeight="1" x14ac:dyDescent="0.25"/>
    <row r="92629" ht="15" customHeight="1" x14ac:dyDescent="0.25"/>
    <row r="92630" ht="15" customHeight="1" x14ac:dyDescent="0.25"/>
    <row r="92631" ht="15" customHeight="1" x14ac:dyDescent="0.25"/>
    <row r="92632" ht="15" customHeight="1" x14ac:dyDescent="0.25"/>
    <row r="92633" ht="15" customHeight="1" x14ac:dyDescent="0.25"/>
    <row r="92634" ht="15" customHeight="1" x14ac:dyDescent="0.25"/>
    <row r="92635" ht="15" customHeight="1" x14ac:dyDescent="0.25"/>
    <row r="92636" ht="15" customHeight="1" x14ac:dyDescent="0.25"/>
    <row r="92637" ht="15" customHeight="1" x14ac:dyDescent="0.25"/>
    <row r="92638" ht="15" customHeight="1" x14ac:dyDescent="0.25"/>
    <row r="92639" ht="15" customHeight="1" x14ac:dyDescent="0.25"/>
    <row r="92640" ht="15" customHeight="1" x14ac:dyDescent="0.25"/>
    <row r="92641" ht="15" customHeight="1" x14ac:dyDescent="0.25"/>
    <row r="92642" ht="15" customHeight="1" x14ac:dyDescent="0.25"/>
    <row r="92643" ht="15" customHeight="1" x14ac:dyDescent="0.25"/>
    <row r="92644" ht="15" customHeight="1" x14ac:dyDescent="0.25"/>
    <row r="92645" ht="15" customHeight="1" x14ac:dyDescent="0.25"/>
    <row r="92646" ht="15" customHeight="1" x14ac:dyDescent="0.25"/>
    <row r="92647" ht="15" customHeight="1" x14ac:dyDescent="0.25"/>
    <row r="92648" ht="15" customHeight="1" x14ac:dyDescent="0.25"/>
    <row r="92649" ht="15" customHeight="1" x14ac:dyDescent="0.25"/>
    <row r="92650" ht="15" customHeight="1" x14ac:dyDescent="0.25"/>
    <row r="92651" ht="15" customHeight="1" x14ac:dyDescent="0.25"/>
    <row r="92652" ht="15" customHeight="1" x14ac:dyDescent="0.25"/>
    <row r="92653" ht="15" customHeight="1" x14ac:dyDescent="0.25"/>
    <row r="92654" ht="15" customHeight="1" x14ac:dyDescent="0.25"/>
    <row r="92655" ht="15" customHeight="1" x14ac:dyDescent="0.25"/>
    <row r="92656" ht="15" customHeight="1" x14ac:dyDescent="0.25"/>
    <row r="92657" ht="15" customHeight="1" x14ac:dyDescent="0.25"/>
    <row r="92658" ht="15" customHeight="1" x14ac:dyDescent="0.25"/>
    <row r="92659" ht="15" customHeight="1" x14ac:dyDescent="0.25"/>
    <row r="92660" ht="15" customHeight="1" x14ac:dyDescent="0.25"/>
    <row r="92661" ht="15" customHeight="1" x14ac:dyDescent="0.25"/>
    <row r="92662" ht="15" customHeight="1" x14ac:dyDescent="0.25"/>
    <row r="92663" ht="15" customHeight="1" x14ac:dyDescent="0.25"/>
    <row r="92664" ht="15" customHeight="1" x14ac:dyDescent="0.25"/>
    <row r="92665" ht="15" customHeight="1" x14ac:dyDescent="0.25"/>
    <row r="92666" ht="15" customHeight="1" x14ac:dyDescent="0.25"/>
    <row r="92667" ht="15" customHeight="1" x14ac:dyDescent="0.25"/>
    <row r="92668" ht="15" customHeight="1" x14ac:dyDescent="0.25"/>
    <row r="92669" ht="15" customHeight="1" x14ac:dyDescent="0.25"/>
    <row r="92670" ht="15" customHeight="1" x14ac:dyDescent="0.25"/>
    <row r="92671" ht="15" customHeight="1" x14ac:dyDescent="0.25"/>
    <row r="92672" ht="15" customHeight="1" x14ac:dyDescent="0.25"/>
    <row r="92673" ht="15" customHeight="1" x14ac:dyDescent="0.25"/>
    <row r="92674" ht="15" customHeight="1" x14ac:dyDescent="0.25"/>
    <row r="92675" ht="15" customHeight="1" x14ac:dyDescent="0.25"/>
    <row r="92676" ht="15" customHeight="1" x14ac:dyDescent="0.25"/>
    <row r="92677" ht="15" customHeight="1" x14ac:dyDescent="0.25"/>
    <row r="92678" ht="15" customHeight="1" x14ac:dyDescent="0.25"/>
    <row r="92679" ht="15" customHeight="1" x14ac:dyDescent="0.25"/>
    <row r="92680" ht="15" customHeight="1" x14ac:dyDescent="0.25"/>
    <row r="92681" ht="15" customHeight="1" x14ac:dyDescent="0.25"/>
    <row r="92682" ht="15" customHeight="1" x14ac:dyDescent="0.25"/>
    <row r="92683" ht="15" customHeight="1" x14ac:dyDescent="0.25"/>
    <row r="92684" ht="15" customHeight="1" x14ac:dyDescent="0.25"/>
    <row r="92685" ht="15" customHeight="1" x14ac:dyDescent="0.25"/>
    <row r="92686" ht="15" customHeight="1" x14ac:dyDescent="0.25"/>
    <row r="92687" ht="15" customHeight="1" x14ac:dyDescent="0.25"/>
    <row r="92688" ht="15" customHeight="1" x14ac:dyDescent="0.25"/>
    <row r="92689" ht="15" customHeight="1" x14ac:dyDescent="0.25"/>
    <row r="92690" ht="15" customHeight="1" x14ac:dyDescent="0.25"/>
    <row r="92691" ht="15" customHeight="1" x14ac:dyDescent="0.25"/>
    <row r="92692" ht="15" customHeight="1" x14ac:dyDescent="0.25"/>
    <row r="92693" ht="15" customHeight="1" x14ac:dyDescent="0.25"/>
    <row r="92694" ht="15" customHeight="1" x14ac:dyDescent="0.25"/>
    <row r="92695" ht="15" customHeight="1" x14ac:dyDescent="0.25"/>
    <row r="92696" ht="15" customHeight="1" x14ac:dyDescent="0.25"/>
    <row r="92697" ht="15" customHeight="1" x14ac:dyDescent="0.25"/>
    <row r="92698" ht="15" customHeight="1" x14ac:dyDescent="0.25"/>
    <row r="92699" ht="15" customHeight="1" x14ac:dyDescent="0.25"/>
    <row r="92700" ht="15" customHeight="1" x14ac:dyDescent="0.25"/>
    <row r="92701" ht="15" customHeight="1" x14ac:dyDescent="0.25"/>
    <row r="92702" ht="15" customHeight="1" x14ac:dyDescent="0.25"/>
    <row r="92703" ht="15" customHeight="1" x14ac:dyDescent="0.25"/>
    <row r="92704" ht="15" customHeight="1" x14ac:dyDescent="0.25"/>
    <row r="92705" ht="15" customHeight="1" x14ac:dyDescent="0.25"/>
    <row r="92706" ht="15" customHeight="1" x14ac:dyDescent="0.25"/>
    <row r="92707" ht="15" customHeight="1" x14ac:dyDescent="0.25"/>
    <row r="92708" ht="15" customHeight="1" x14ac:dyDescent="0.25"/>
    <row r="92709" ht="15" customHeight="1" x14ac:dyDescent="0.25"/>
    <row r="92710" ht="15" customHeight="1" x14ac:dyDescent="0.25"/>
    <row r="92711" ht="15" customHeight="1" x14ac:dyDescent="0.25"/>
    <row r="92712" ht="15" customHeight="1" x14ac:dyDescent="0.25"/>
    <row r="92713" ht="15" customHeight="1" x14ac:dyDescent="0.25"/>
    <row r="92714" ht="15" customHeight="1" x14ac:dyDescent="0.25"/>
    <row r="92715" ht="15" customHeight="1" x14ac:dyDescent="0.25"/>
    <row r="92716" ht="15" customHeight="1" x14ac:dyDescent="0.25"/>
    <row r="92717" ht="15" customHeight="1" x14ac:dyDescent="0.25"/>
    <row r="92718" ht="15" customHeight="1" x14ac:dyDescent="0.25"/>
    <row r="92719" ht="15" customHeight="1" x14ac:dyDescent="0.25"/>
    <row r="92720" ht="15" customHeight="1" x14ac:dyDescent="0.25"/>
    <row r="92721" ht="15" customHeight="1" x14ac:dyDescent="0.25"/>
    <row r="92722" ht="15" customHeight="1" x14ac:dyDescent="0.25"/>
    <row r="92723" ht="15" customHeight="1" x14ac:dyDescent="0.25"/>
    <row r="92724" ht="15" customHeight="1" x14ac:dyDescent="0.25"/>
    <row r="92725" ht="15" customHeight="1" x14ac:dyDescent="0.25"/>
    <row r="92726" ht="15" customHeight="1" x14ac:dyDescent="0.25"/>
    <row r="92727" ht="15" customHeight="1" x14ac:dyDescent="0.25"/>
    <row r="92728" ht="15" customHeight="1" x14ac:dyDescent="0.25"/>
    <row r="92729" ht="15" customHeight="1" x14ac:dyDescent="0.25"/>
    <row r="92730" ht="15" customHeight="1" x14ac:dyDescent="0.25"/>
    <row r="92731" ht="15" customHeight="1" x14ac:dyDescent="0.25"/>
    <row r="92732" ht="15" customHeight="1" x14ac:dyDescent="0.25"/>
    <row r="92733" ht="15" customHeight="1" x14ac:dyDescent="0.25"/>
    <row r="92734" ht="15" customHeight="1" x14ac:dyDescent="0.25"/>
    <row r="92735" ht="15" customHeight="1" x14ac:dyDescent="0.25"/>
    <row r="92736" ht="15" customHeight="1" x14ac:dyDescent="0.25"/>
    <row r="92737" ht="15" customHeight="1" x14ac:dyDescent="0.25"/>
    <row r="92738" ht="15" customHeight="1" x14ac:dyDescent="0.25"/>
    <row r="92739" ht="15" customHeight="1" x14ac:dyDescent="0.25"/>
    <row r="92740" ht="15" customHeight="1" x14ac:dyDescent="0.25"/>
    <row r="92741" ht="15" customHeight="1" x14ac:dyDescent="0.25"/>
    <row r="92742" ht="15" customHeight="1" x14ac:dyDescent="0.25"/>
    <row r="92743" ht="15" customHeight="1" x14ac:dyDescent="0.25"/>
    <row r="92744" ht="15" customHeight="1" x14ac:dyDescent="0.25"/>
    <row r="92745" ht="15" customHeight="1" x14ac:dyDescent="0.25"/>
    <row r="92746" ht="15" customHeight="1" x14ac:dyDescent="0.25"/>
    <row r="92747" ht="15" customHeight="1" x14ac:dyDescent="0.25"/>
    <row r="92748" ht="15" customHeight="1" x14ac:dyDescent="0.25"/>
    <row r="92749" ht="15" customHeight="1" x14ac:dyDescent="0.25"/>
    <row r="92750" ht="15" customHeight="1" x14ac:dyDescent="0.25"/>
    <row r="92751" ht="15" customHeight="1" x14ac:dyDescent="0.25"/>
    <row r="92752" ht="15" customHeight="1" x14ac:dyDescent="0.25"/>
    <row r="92753" ht="15" customHeight="1" x14ac:dyDescent="0.25"/>
    <row r="92754" ht="15" customHeight="1" x14ac:dyDescent="0.25"/>
    <row r="92755" ht="15" customHeight="1" x14ac:dyDescent="0.25"/>
    <row r="92756" ht="15" customHeight="1" x14ac:dyDescent="0.25"/>
    <row r="92757" ht="15" customHeight="1" x14ac:dyDescent="0.25"/>
    <row r="92758" ht="15" customHeight="1" x14ac:dyDescent="0.25"/>
    <row r="92759" ht="15" customHeight="1" x14ac:dyDescent="0.25"/>
    <row r="92760" ht="15" customHeight="1" x14ac:dyDescent="0.25"/>
    <row r="92761" ht="15" customHeight="1" x14ac:dyDescent="0.25"/>
    <row r="92762" ht="15" customHeight="1" x14ac:dyDescent="0.25"/>
    <row r="92763" ht="15" customHeight="1" x14ac:dyDescent="0.25"/>
    <row r="92764" ht="15" customHeight="1" x14ac:dyDescent="0.25"/>
    <row r="92765" ht="15" customHeight="1" x14ac:dyDescent="0.25"/>
    <row r="92766" ht="15" customHeight="1" x14ac:dyDescent="0.25"/>
    <row r="92767" ht="15" customHeight="1" x14ac:dyDescent="0.25"/>
    <row r="92768" ht="15" customHeight="1" x14ac:dyDescent="0.25"/>
    <row r="92769" ht="15" customHeight="1" x14ac:dyDescent="0.25"/>
    <row r="92770" ht="15" customHeight="1" x14ac:dyDescent="0.25"/>
    <row r="92771" ht="15" customHeight="1" x14ac:dyDescent="0.25"/>
    <row r="92772" ht="15" customHeight="1" x14ac:dyDescent="0.25"/>
    <row r="92773" ht="15" customHeight="1" x14ac:dyDescent="0.25"/>
    <row r="92774" ht="15" customHeight="1" x14ac:dyDescent="0.25"/>
    <row r="92775" ht="15" customHeight="1" x14ac:dyDescent="0.25"/>
    <row r="92776" ht="15" customHeight="1" x14ac:dyDescent="0.25"/>
    <row r="92777" ht="15" customHeight="1" x14ac:dyDescent="0.25"/>
    <row r="92778" ht="15" customHeight="1" x14ac:dyDescent="0.25"/>
    <row r="92779" ht="15" customHeight="1" x14ac:dyDescent="0.25"/>
    <row r="92780" ht="15" customHeight="1" x14ac:dyDescent="0.25"/>
    <row r="92781" ht="15" customHeight="1" x14ac:dyDescent="0.25"/>
    <row r="92782" ht="15" customHeight="1" x14ac:dyDescent="0.25"/>
    <row r="92783" ht="15" customHeight="1" x14ac:dyDescent="0.25"/>
    <row r="92784" ht="15" customHeight="1" x14ac:dyDescent="0.25"/>
    <row r="92785" ht="15" customHeight="1" x14ac:dyDescent="0.25"/>
    <row r="92786" ht="15" customHeight="1" x14ac:dyDescent="0.25"/>
    <row r="92787" ht="15" customHeight="1" x14ac:dyDescent="0.25"/>
    <row r="92788" ht="15" customHeight="1" x14ac:dyDescent="0.25"/>
    <row r="92789" ht="15" customHeight="1" x14ac:dyDescent="0.25"/>
    <row r="92790" ht="15" customHeight="1" x14ac:dyDescent="0.25"/>
    <row r="92791" ht="15" customHeight="1" x14ac:dyDescent="0.25"/>
    <row r="92792" ht="15" customHeight="1" x14ac:dyDescent="0.25"/>
    <row r="92793" ht="15" customHeight="1" x14ac:dyDescent="0.25"/>
    <row r="92794" ht="15" customHeight="1" x14ac:dyDescent="0.25"/>
    <row r="92795" ht="15" customHeight="1" x14ac:dyDescent="0.25"/>
    <row r="92796" ht="15" customHeight="1" x14ac:dyDescent="0.25"/>
    <row r="92797" ht="15" customHeight="1" x14ac:dyDescent="0.25"/>
    <row r="92798" ht="15" customHeight="1" x14ac:dyDescent="0.25"/>
    <row r="92799" ht="15" customHeight="1" x14ac:dyDescent="0.25"/>
    <row r="92800" ht="15" customHeight="1" x14ac:dyDescent="0.25"/>
    <row r="92801" ht="15" customHeight="1" x14ac:dyDescent="0.25"/>
    <row r="92802" ht="15" customHeight="1" x14ac:dyDescent="0.25"/>
    <row r="92803" ht="15" customHeight="1" x14ac:dyDescent="0.25"/>
    <row r="92804" ht="15" customHeight="1" x14ac:dyDescent="0.25"/>
    <row r="92805" ht="15" customHeight="1" x14ac:dyDescent="0.25"/>
    <row r="92806" ht="15" customHeight="1" x14ac:dyDescent="0.25"/>
    <row r="92807" ht="15" customHeight="1" x14ac:dyDescent="0.25"/>
    <row r="92808" ht="15" customHeight="1" x14ac:dyDescent="0.25"/>
    <row r="92809" ht="15" customHeight="1" x14ac:dyDescent="0.25"/>
    <row r="92810" ht="15" customHeight="1" x14ac:dyDescent="0.25"/>
    <row r="92811" ht="15" customHeight="1" x14ac:dyDescent="0.25"/>
    <row r="92812" ht="15" customHeight="1" x14ac:dyDescent="0.25"/>
    <row r="92813" ht="15" customHeight="1" x14ac:dyDescent="0.25"/>
    <row r="92814" ht="15" customHeight="1" x14ac:dyDescent="0.25"/>
    <row r="92815" ht="15" customHeight="1" x14ac:dyDescent="0.25"/>
    <row r="92816" ht="15" customHeight="1" x14ac:dyDescent="0.25"/>
    <row r="92817" ht="15" customHeight="1" x14ac:dyDescent="0.25"/>
    <row r="92818" ht="15" customHeight="1" x14ac:dyDescent="0.25"/>
    <row r="92819" ht="15" customHeight="1" x14ac:dyDescent="0.25"/>
    <row r="92820" ht="15" customHeight="1" x14ac:dyDescent="0.25"/>
    <row r="92821" ht="15" customHeight="1" x14ac:dyDescent="0.25"/>
    <row r="92822" ht="15" customHeight="1" x14ac:dyDescent="0.25"/>
    <row r="92823" ht="15" customHeight="1" x14ac:dyDescent="0.25"/>
    <row r="92824" ht="15" customHeight="1" x14ac:dyDescent="0.25"/>
    <row r="92825" ht="15" customHeight="1" x14ac:dyDescent="0.25"/>
    <row r="92826" ht="15" customHeight="1" x14ac:dyDescent="0.25"/>
    <row r="92827" ht="15" customHeight="1" x14ac:dyDescent="0.25"/>
    <row r="92828" ht="15" customHeight="1" x14ac:dyDescent="0.25"/>
    <row r="92829" ht="15" customHeight="1" x14ac:dyDescent="0.25"/>
    <row r="92830" ht="15" customHeight="1" x14ac:dyDescent="0.25"/>
    <row r="92831" ht="15" customHeight="1" x14ac:dyDescent="0.25"/>
    <row r="92832" ht="15" customHeight="1" x14ac:dyDescent="0.25"/>
    <row r="92833" ht="15" customHeight="1" x14ac:dyDescent="0.25"/>
    <row r="92834" ht="15" customHeight="1" x14ac:dyDescent="0.25"/>
    <row r="92835" ht="15" customHeight="1" x14ac:dyDescent="0.25"/>
    <row r="92836" ht="15" customHeight="1" x14ac:dyDescent="0.25"/>
    <row r="92837" ht="15" customHeight="1" x14ac:dyDescent="0.25"/>
    <row r="92838" ht="15" customHeight="1" x14ac:dyDescent="0.25"/>
    <row r="92839" ht="15" customHeight="1" x14ac:dyDescent="0.25"/>
    <row r="92840" ht="15" customHeight="1" x14ac:dyDescent="0.25"/>
    <row r="92841" ht="15" customHeight="1" x14ac:dyDescent="0.25"/>
    <row r="92842" ht="15" customHeight="1" x14ac:dyDescent="0.25"/>
    <row r="92843" ht="15" customHeight="1" x14ac:dyDescent="0.25"/>
    <row r="92844" ht="15" customHeight="1" x14ac:dyDescent="0.25"/>
    <row r="92845" ht="15" customHeight="1" x14ac:dyDescent="0.25"/>
    <row r="92846" ht="15" customHeight="1" x14ac:dyDescent="0.25"/>
    <row r="92847" ht="15" customHeight="1" x14ac:dyDescent="0.25"/>
    <row r="92848" ht="15" customHeight="1" x14ac:dyDescent="0.25"/>
    <row r="92849" ht="15" customHeight="1" x14ac:dyDescent="0.25"/>
    <row r="92850" ht="15" customHeight="1" x14ac:dyDescent="0.25"/>
    <row r="92851" ht="15" customHeight="1" x14ac:dyDescent="0.25"/>
    <row r="92852" ht="15" customHeight="1" x14ac:dyDescent="0.25"/>
    <row r="92853" ht="15" customHeight="1" x14ac:dyDescent="0.25"/>
    <row r="92854" ht="15" customHeight="1" x14ac:dyDescent="0.25"/>
    <row r="92855" ht="15" customHeight="1" x14ac:dyDescent="0.25"/>
    <row r="92856" ht="15" customHeight="1" x14ac:dyDescent="0.25"/>
    <row r="92857" ht="15" customHeight="1" x14ac:dyDescent="0.25"/>
    <row r="92858" ht="15" customHeight="1" x14ac:dyDescent="0.25"/>
    <row r="92859" ht="15" customHeight="1" x14ac:dyDescent="0.25"/>
    <row r="92860" ht="15" customHeight="1" x14ac:dyDescent="0.25"/>
    <row r="92861" ht="15" customHeight="1" x14ac:dyDescent="0.25"/>
    <row r="92862" ht="15" customHeight="1" x14ac:dyDescent="0.25"/>
    <row r="92863" ht="15" customHeight="1" x14ac:dyDescent="0.25"/>
    <row r="92864" ht="15" customHeight="1" x14ac:dyDescent="0.25"/>
    <row r="92865" ht="15" customHeight="1" x14ac:dyDescent="0.25"/>
    <row r="92866" ht="15" customHeight="1" x14ac:dyDescent="0.25"/>
    <row r="92867" ht="15" customHeight="1" x14ac:dyDescent="0.25"/>
    <row r="92868" ht="15" customHeight="1" x14ac:dyDescent="0.25"/>
    <row r="92869" ht="15" customHeight="1" x14ac:dyDescent="0.25"/>
    <row r="92870" ht="15" customHeight="1" x14ac:dyDescent="0.25"/>
    <row r="92871" ht="15" customHeight="1" x14ac:dyDescent="0.25"/>
    <row r="92872" ht="15" customHeight="1" x14ac:dyDescent="0.25"/>
    <row r="92873" ht="15" customHeight="1" x14ac:dyDescent="0.25"/>
    <row r="92874" ht="15" customHeight="1" x14ac:dyDescent="0.25"/>
    <row r="92875" ht="15" customHeight="1" x14ac:dyDescent="0.25"/>
    <row r="92876" ht="15" customHeight="1" x14ac:dyDescent="0.25"/>
    <row r="92877" ht="15" customHeight="1" x14ac:dyDescent="0.25"/>
    <row r="92878" ht="15" customHeight="1" x14ac:dyDescent="0.25"/>
    <row r="92879" ht="15" customHeight="1" x14ac:dyDescent="0.25"/>
    <row r="92880" ht="15" customHeight="1" x14ac:dyDescent="0.25"/>
    <row r="92881" ht="15" customHeight="1" x14ac:dyDescent="0.25"/>
    <row r="92882" ht="15" customHeight="1" x14ac:dyDescent="0.25"/>
    <row r="92883" ht="15" customHeight="1" x14ac:dyDescent="0.25"/>
    <row r="92884" ht="15" customHeight="1" x14ac:dyDescent="0.25"/>
    <row r="92885" ht="15" customHeight="1" x14ac:dyDescent="0.25"/>
    <row r="92886" ht="15" customHeight="1" x14ac:dyDescent="0.25"/>
    <row r="92887" ht="15" customHeight="1" x14ac:dyDescent="0.25"/>
    <row r="92888" ht="15" customHeight="1" x14ac:dyDescent="0.25"/>
    <row r="92889" ht="15" customHeight="1" x14ac:dyDescent="0.25"/>
    <row r="92890" ht="15" customHeight="1" x14ac:dyDescent="0.25"/>
    <row r="92891" ht="15" customHeight="1" x14ac:dyDescent="0.25"/>
    <row r="92892" ht="15" customHeight="1" x14ac:dyDescent="0.25"/>
    <row r="92893" ht="15" customHeight="1" x14ac:dyDescent="0.25"/>
    <row r="92894" ht="15" customHeight="1" x14ac:dyDescent="0.25"/>
    <row r="92895" ht="15" customHeight="1" x14ac:dyDescent="0.25"/>
    <row r="92896" ht="15" customHeight="1" x14ac:dyDescent="0.25"/>
    <row r="92897" ht="15" customHeight="1" x14ac:dyDescent="0.25"/>
    <row r="92898" ht="15" customHeight="1" x14ac:dyDescent="0.25"/>
    <row r="92899" ht="15" customHeight="1" x14ac:dyDescent="0.25"/>
    <row r="92900" ht="15" customHeight="1" x14ac:dyDescent="0.25"/>
    <row r="92901" ht="15" customHeight="1" x14ac:dyDescent="0.25"/>
    <row r="92902" ht="15" customHeight="1" x14ac:dyDescent="0.25"/>
    <row r="92903" ht="15" customHeight="1" x14ac:dyDescent="0.25"/>
    <row r="92904" ht="15" customHeight="1" x14ac:dyDescent="0.25"/>
    <row r="92905" ht="15" customHeight="1" x14ac:dyDescent="0.25"/>
    <row r="92906" ht="15" customHeight="1" x14ac:dyDescent="0.25"/>
    <row r="92907" ht="15" customHeight="1" x14ac:dyDescent="0.25"/>
    <row r="92908" ht="15" customHeight="1" x14ac:dyDescent="0.25"/>
    <row r="92909" ht="15" customHeight="1" x14ac:dyDescent="0.25"/>
    <row r="92910" ht="15" customHeight="1" x14ac:dyDescent="0.25"/>
    <row r="92911" ht="15" customHeight="1" x14ac:dyDescent="0.25"/>
    <row r="92912" ht="15" customHeight="1" x14ac:dyDescent="0.25"/>
    <row r="92913" ht="15" customHeight="1" x14ac:dyDescent="0.25"/>
    <row r="92914" ht="15" customHeight="1" x14ac:dyDescent="0.25"/>
    <row r="92915" ht="15" customHeight="1" x14ac:dyDescent="0.25"/>
    <row r="92916" ht="15" customHeight="1" x14ac:dyDescent="0.25"/>
    <row r="92917" ht="15" customHeight="1" x14ac:dyDescent="0.25"/>
    <row r="92918" ht="15" customHeight="1" x14ac:dyDescent="0.25"/>
    <row r="92919" ht="15" customHeight="1" x14ac:dyDescent="0.25"/>
    <row r="92920" ht="15" customHeight="1" x14ac:dyDescent="0.25"/>
    <row r="92921" ht="15" customHeight="1" x14ac:dyDescent="0.25"/>
    <row r="92922" ht="15" customHeight="1" x14ac:dyDescent="0.25"/>
    <row r="92923" ht="15" customHeight="1" x14ac:dyDescent="0.25"/>
    <row r="92924" ht="15" customHeight="1" x14ac:dyDescent="0.25"/>
    <row r="92925" ht="15" customHeight="1" x14ac:dyDescent="0.25"/>
    <row r="92926" ht="15" customHeight="1" x14ac:dyDescent="0.25"/>
    <row r="92927" ht="15" customHeight="1" x14ac:dyDescent="0.25"/>
    <row r="92928" ht="15" customHeight="1" x14ac:dyDescent="0.25"/>
    <row r="92929" ht="15" customHeight="1" x14ac:dyDescent="0.25"/>
    <row r="92930" ht="15" customHeight="1" x14ac:dyDescent="0.25"/>
    <row r="92931" ht="15" customHeight="1" x14ac:dyDescent="0.25"/>
    <row r="92932" ht="15" customHeight="1" x14ac:dyDescent="0.25"/>
    <row r="92933" ht="15" customHeight="1" x14ac:dyDescent="0.25"/>
    <row r="92934" ht="15" customHeight="1" x14ac:dyDescent="0.25"/>
    <row r="92935" ht="15" customHeight="1" x14ac:dyDescent="0.25"/>
    <row r="92936" ht="15" customHeight="1" x14ac:dyDescent="0.25"/>
    <row r="92937" ht="15" customHeight="1" x14ac:dyDescent="0.25"/>
    <row r="92938" ht="15" customHeight="1" x14ac:dyDescent="0.25"/>
    <row r="92939" ht="15" customHeight="1" x14ac:dyDescent="0.25"/>
    <row r="92940" ht="15" customHeight="1" x14ac:dyDescent="0.25"/>
    <row r="92941" ht="15" customHeight="1" x14ac:dyDescent="0.25"/>
    <row r="92942" ht="15" customHeight="1" x14ac:dyDescent="0.25"/>
    <row r="92943" ht="15" customHeight="1" x14ac:dyDescent="0.25"/>
    <row r="92944" ht="15" customHeight="1" x14ac:dyDescent="0.25"/>
    <row r="92945" ht="15" customHeight="1" x14ac:dyDescent="0.25"/>
    <row r="92946" ht="15" customHeight="1" x14ac:dyDescent="0.25"/>
    <row r="92947" ht="15" customHeight="1" x14ac:dyDescent="0.25"/>
    <row r="92948" ht="15" customHeight="1" x14ac:dyDescent="0.25"/>
    <row r="92949" ht="15" customHeight="1" x14ac:dyDescent="0.25"/>
    <row r="92950" ht="15" customHeight="1" x14ac:dyDescent="0.25"/>
    <row r="92951" ht="15" customHeight="1" x14ac:dyDescent="0.25"/>
    <row r="92952" ht="15" customHeight="1" x14ac:dyDescent="0.25"/>
    <row r="92953" ht="15" customHeight="1" x14ac:dyDescent="0.25"/>
    <row r="92954" ht="15" customHeight="1" x14ac:dyDescent="0.25"/>
    <row r="92955" ht="15" customHeight="1" x14ac:dyDescent="0.25"/>
    <row r="92956" ht="15" customHeight="1" x14ac:dyDescent="0.25"/>
    <row r="92957" ht="15" customHeight="1" x14ac:dyDescent="0.25"/>
    <row r="92958" ht="15" customHeight="1" x14ac:dyDescent="0.25"/>
    <row r="92959" ht="15" customHeight="1" x14ac:dyDescent="0.25"/>
    <row r="92960" ht="15" customHeight="1" x14ac:dyDescent="0.25"/>
    <row r="92961" ht="15" customHeight="1" x14ac:dyDescent="0.25"/>
    <row r="92962" ht="15" customHeight="1" x14ac:dyDescent="0.25"/>
    <row r="92963" ht="15" customHeight="1" x14ac:dyDescent="0.25"/>
    <row r="92964" ht="15" customHeight="1" x14ac:dyDescent="0.25"/>
    <row r="92965" ht="15" customHeight="1" x14ac:dyDescent="0.25"/>
    <row r="92966" ht="15" customHeight="1" x14ac:dyDescent="0.25"/>
    <row r="92967" ht="15" customHeight="1" x14ac:dyDescent="0.25"/>
    <row r="92968" ht="15" customHeight="1" x14ac:dyDescent="0.25"/>
    <row r="92969" ht="15" customHeight="1" x14ac:dyDescent="0.25"/>
    <row r="92970" ht="15" customHeight="1" x14ac:dyDescent="0.25"/>
    <row r="92971" ht="15" customHeight="1" x14ac:dyDescent="0.25"/>
    <row r="92972" ht="15" customHeight="1" x14ac:dyDescent="0.25"/>
    <row r="92973" ht="15" customHeight="1" x14ac:dyDescent="0.25"/>
    <row r="92974" ht="15" customHeight="1" x14ac:dyDescent="0.25"/>
    <row r="92975" ht="15" customHeight="1" x14ac:dyDescent="0.25"/>
    <row r="92976" ht="15" customHeight="1" x14ac:dyDescent="0.25"/>
    <row r="92977" ht="15" customHeight="1" x14ac:dyDescent="0.25"/>
    <row r="92978" ht="15" customHeight="1" x14ac:dyDescent="0.25"/>
    <row r="92979" ht="15" customHeight="1" x14ac:dyDescent="0.25"/>
    <row r="92980" ht="15" customHeight="1" x14ac:dyDescent="0.25"/>
    <row r="92981" ht="15" customHeight="1" x14ac:dyDescent="0.25"/>
    <row r="92982" ht="15" customHeight="1" x14ac:dyDescent="0.25"/>
    <row r="92983" ht="15" customHeight="1" x14ac:dyDescent="0.25"/>
    <row r="92984" ht="15" customHeight="1" x14ac:dyDescent="0.25"/>
    <row r="92985" ht="15" customHeight="1" x14ac:dyDescent="0.25"/>
    <row r="92986" ht="15" customHeight="1" x14ac:dyDescent="0.25"/>
    <row r="92987" ht="15" customHeight="1" x14ac:dyDescent="0.25"/>
    <row r="92988" ht="15" customHeight="1" x14ac:dyDescent="0.25"/>
    <row r="92989" ht="15" customHeight="1" x14ac:dyDescent="0.25"/>
    <row r="92990" ht="15" customHeight="1" x14ac:dyDescent="0.25"/>
    <row r="92991" ht="15" customHeight="1" x14ac:dyDescent="0.25"/>
    <row r="92992" ht="15" customHeight="1" x14ac:dyDescent="0.25"/>
    <row r="92993" ht="15" customHeight="1" x14ac:dyDescent="0.25"/>
    <row r="92994" ht="15" customHeight="1" x14ac:dyDescent="0.25"/>
    <row r="92995" ht="15" customHeight="1" x14ac:dyDescent="0.25"/>
    <row r="92996" ht="15" customHeight="1" x14ac:dyDescent="0.25"/>
    <row r="92997" ht="15" customHeight="1" x14ac:dyDescent="0.25"/>
    <row r="92998" ht="15" customHeight="1" x14ac:dyDescent="0.25"/>
    <row r="92999" ht="15" customHeight="1" x14ac:dyDescent="0.25"/>
    <row r="93000" ht="15" customHeight="1" x14ac:dyDescent="0.25"/>
    <row r="93001" ht="15" customHeight="1" x14ac:dyDescent="0.25"/>
    <row r="93002" ht="15" customHeight="1" x14ac:dyDescent="0.25"/>
    <row r="93003" ht="15" customHeight="1" x14ac:dyDescent="0.25"/>
    <row r="93004" ht="15" customHeight="1" x14ac:dyDescent="0.25"/>
    <row r="93005" ht="15" customHeight="1" x14ac:dyDescent="0.25"/>
    <row r="93006" ht="15" customHeight="1" x14ac:dyDescent="0.25"/>
    <row r="93007" ht="15" customHeight="1" x14ac:dyDescent="0.25"/>
    <row r="93008" ht="15" customHeight="1" x14ac:dyDescent="0.25"/>
    <row r="93009" ht="15" customHeight="1" x14ac:dyDescent="0.25"/>
    <row r="93010" ht="15" customHeight="1" x14ac:dyDescent="0.25"/>
    <row r="93011" ht="15" customHeight="1" x14ac:dyDescent="0.25"/>
    <row r="93012" ht="15" customHeight="1" x14ac:dyDescent="0.25"/>
    <row r="93013" ht="15" customHeight="1" x14ac:dyDescent="0.25"/>
    <row r="93014" ht="15" customHeight="1" x14ac:dyDescent="0.25"/>
    <row r="93015" ht="15" customHeight="1" x14ac:dyDescent="0.25"/>
    <row r="93016" ht="15" customHeight="1" x14ac:dyDescent="0.25"/>
    <row r="93017" ht="15" customHeight="1" x14ac:dyDescent="0.25"/>
    <row r="93018" ht="15" customHeight="1" x14ac:dyDescent="0.25"/>
    <row r="93019" ht="15" customHeight="1" x14ac:dyDescent="0.25"/>
    <row r="93020" ht="15" customHeight="1" x14ac:dyDescent="0.25"/>
    <row r="93021" ht="15" customHeight="1" x14ac:dyDescent="0.25"/>
    <row r="93022" ht="15" customHeight="1" x14ac:dyDescent="0.25"/>
    <row r="93023" ht="15" customHeight="1" x14ac:dyDescent="0.25"/>
    <row r="93024" ht="15" customHeight="1" x14ac:dyDescent="0.25"/>
    <row r="93025" ht="15" customHeight="1" x14ac:dyDescent="0.25"/>
    <row r="93026" ht="15" customHeight="1" x14ac:dyDescent="0.25"/>
    <row r="93027" ht="15" customHeight="1" x14ac:dyDescent="0.25"/>
    <row r="93028" ht="15" customHeight="1" x14ac:dyDescent="0.25"/>
    <row r="93029" ht="15" customHeight="1" x14ac:dyDescent="0.25"/>
    <row r="93030" ht="15" customHeight="1" x14ac:dyDescent="0.25"/>
    <row r="93031" ht="15" customHeight="1" x14ac:dyDescent="0.25"/>
    <row r="93032" ht="15" customHeight="1" x14ac:dyDescent="0.25"/>
    <row r="93033" ht="15" customHeight="1" x14ac:dyDescent="0.25"/>
    <row r="93034" ht="15" customHeight="1" x14ac:dyDescent="0.25"/>
    <row r="93035" ht="15" customHeight="1" x14ac:dyDescent="0.25"/>
    <row r="93036" ht="15" customHeight="1" x14ac:dyDescent="0.25"/>
    <row r="93037" ht="15" customHeight="1" x14ac:dyDescent="0.25"/>
    <row r="93038" ht="15" customHeight="1" x14ac:dyDescent="0.25"/>
    <row r="93039" ht="15" customHeight="1" x14ac:dyDescent="0.25"/>
    <row r="93040" ht="15" customHeight="1" x14ac:dyDescent="0.25"/>
    <row r="93041" ht="15" customHeight="1" x14ac:dyDescent="0.25"/>
    <row r="93042" ht="15" customHeight="1" x14ac:dyDescent="0.25"/>
    <row r="93043" ht="15" customHeight="1" x14ac:dyDescent="0.25"/>
    <row r="93044" ht="15" customHeight="1" x14ac:dyDescent="0.25"/>
    <row r="93045" ht="15" customHeight="1" x14ac:dyDescent="0.25"/>
    <row r="93046" ht="15" customHeight="1" x14ac:dyDescent="0.25"/>
    <row r="93047" ht="15" customHeight="1" x14ac:dyDescent="0.25"/>
    <row r="93048" ht="15" customHeight="1" x14ac:dyDescent="0.25"/>
    <row r="93049" ht="15" customHeight="1" x14ac:dyDescent="0.25"/>
    <row r="93050" ht="15" customHeight="1" x14ac:dyDescent="0.25"/>
    <row r="93051" ht="15" customHeight="1" x14ac:dyDescent="0.25"/>
    <row r="93052" ht="15" customHeight="1" x14ac:dyDescent="0.25"/>
    <row r="93053" ht="15" customHeight="1" x14ac:dyDescent="0.25"/>
    <row r="93054" ht="15" customHeight="1" x14ac:dyDescent="0.25"/>
    <row r="93055" ht="15" customHeight="1" x14ac:dyDescent="0.25"/>
    <row r="93056" ht="15" customHeight="1" x14ac:dyDescent="0.25"/>
    <row r="93057" ht="15" customHeight="1" x14ac:dyDescent="0.25"/>
    <row r="93058" ht="15" customHeight="1" x14ac:dyDescent="0.25"/>
    <row r="93059" ht="15" customHeight="1" x14ac:dyDescent="0.25"/>
    <row r="93060" ht="15" customHeight="1" x14ac:dyDescent="0.25"/>
    <row r="93061" ht="15" customHeight="1" x14ac:dyDescent="0.25"/>
    <row r="93062" ht="15" customHeight="1" x14ac:dyDescent="0.25"/>
    <row r="93063" ht="15" customHeight="1" x14ac:dyDescent="0.25"/>
    <row r="93064" ht="15" customHeight="1" x14ac:dyDescent="0.25"/>
    <row r="93065" ht="15" customHeight="1" x14ac:dyDescent="0.25"/>
    <row r="93066" ht="15" customHeight="1" x14ac:dyDescent="0.25"/>
    <row r="93067" ht="15" customHeight="1" x14ac:dyDescent="0.25"/>
    <row r="93068" ht="15" customHeight="1" x14ac:dyDescent="0.25"/>
    <row r="93069" ht="15" customHeight="1" x14ac:dyDescent="0.25"/>
    <row r="93070" ht="15" customHeight="1" x14ac:dyDescent="0.25"/>
    <row r="93071" ht="15" customHeight="1" x14ac:dyDescent="0.25"/>
    <row r="93072" ht="15" customHeight="1" x14ac:dyDescent="0.25"/>
    <row r="93073" ht="15" customHeight="1" x14ac:dyDescent="0.25"/>
    <row r="93074" ht="15" customHeight="1" x14ac:dyDescent="0.25"/>
    <row r="93075" ht="15" customHeight="1" x14ac:dyDescent="0.25"/>
    <row r="93076" ht="15" customHeight="1" x14ac:dyDescent="0.25"/>
    <row r="93077" ht="15" customHeight="1" x14ac:dyDescent="0.25"/>
    <row r="93078" ht="15" customHeight="1" x14ac:dyDescent="0.25"/>
    <row r="93079" ht="15" customHeight="1" x14ac:dyDescent="0.25"/>
    <row r="93080" ht="15" customHeight="1" x14ac:dyDescent="0.25"/>
    <row r="93081" ht="15" customHeight="1" x14ac:dyDescent="0.25"/>
    <row r="93082" ht="15" customHeight="1" x14ac:dyDescent="0.25"/>
    <row r="93083" ht="15" customHeight="1" x14ac:dyDescent="0.25"/>
    <row r="93084" ht="15" customHeight="1" x14ac:dyDescent="0.25"/>
    <row r="93085" ht="15" customHeight="1" x14ac:dyDescent="0.25"/>
    <row r="93086" ht="15" customHeight="1" x14ac:dyDescent="0.25"/>
    <row r="93087" ht="15" customHeight="1" x14ac:dyDescent="0.25"/>
    <row r="93088" ht="15" customHeight="1" x14ac:dyDescent="0.25"/>
    <row r="93089" ht="15" customHeight="1" x14ac:dyDescent="0.25"/>
    <row r="93090" ht="15" customHeight="1" x14ac:dyDescent="0.25"/>
    <row r="93091" ht="15" customHeight="1" x14ac:dyDescent="0.25"/>
    <row r="93092" ht="15" customHeight="1" x14ac:dyDescent="0.25"/>
    <row r="93093" ht="15" customHeight="1" x14ac:dyDescent="0.25"/>
    <row r="93094" ht="15" customHeight="1" x14ac:dyDescent="0.25"/>
    <row r="93095" ht="15" customHeight="1" x14ac:dyDescent="0.25"/>
    <row r="93096" ht="15" customHeight="1" x14ac:dyDescent="0.25"/>
    <row r="93097" ht="15" customHeight="1" x14ac:dyDescent="0.25"/>
    <row r="93098" ht="15" customHeight="1" x14ac:dyDescent="0.25"/>
    <row r="93099" ht="15" customHeight="1" x14ac:dyDescent="0.25"/>
    <row r="93100" ht="15" customHeight="1" x14ac:dyDescent="0.25"/>
    <row r="93101" ht="15" customHeight="1" x14ac:dyDescent="0.25"/>
    <row r="93102" ht="15" customHeight="1" x14ac:dyDescent="0.25"/>
    <row r="93103" ht="15" customHeight="1" x14ac:dyDescent="0.25"/>
    <row r="93104" ht="15" customHeight="1" x14ac:dyDescent="0.25"/>
    <row r="93105" ht="15" customHeight="1" x14ac:dyDescent="0.25"/>
    <row r="93106" ht="15" customHeight="1" x14ac:dyDescent="0.25"/>
    <row r="93107" ht="15" customHeight="1" x14ac:dyDescent="0.25"/>
    <row r="93108" ht="15" customHeight="1" x14ac:dyDescent="0.25"/>
    <row r="93109" ht="15" customHeight="1" x14ac:dyDescent="0.25"/>
    <row r="93110" ht="15" customHeight="1" x14ac:dyDescent="0.25"/>
    <row r="93111" ht="15" customHeight="1" x14ac:dyDescent="0.25"/>
    <row r="93112" ht="15" customHeight="1" x14ac:dyDescent="0.25"/>
    <row r="93113" ht="15" customHeight="1" x14ac:dyDescent="0.25"/>
    <row r="93114" ht="15" customHeight="1" x14ac:dyDescent="0.25"/>
    <row r="93115" ht="15" customHeight="1" x14ac:dyDescent="0.25"/>
    <row r="93116" ht="15" customHeight="1" x14ac:dyDescent="0.25"/>
    <row r="93117" ht="15" customHeight="1" x14ac:dyDescent="0.25"/>
    <row r="93118" ht="15" customHeight="1" x14ac:dyDescent="0.25"/>
    <row r="93119" ht="15" customHeight="1" x14ac:dyDescent="0.25"/>
    <row r="93120" ht="15" customHeight="1" x14ac:dyDescent="0.25"/>
    <row r="93121" ht="15" customHeight="1" x14ac:dyDescent="0.25"/>
    <row r="93122" ht="15" customHeight="1" x14ac:dyDescent="0.25"/>
    <row r="93123" ht="15" customHeight="1" x14ac:dyDescent="0.25"/>
    <row r="93124" ht="15" customHeight="1" x14ac:dyDescent="0.25"/>
    <row r="93125" ht="15" customHeight="1" x14ac:dyDescent="0.25"/>
    <row r="93126" ht="15" customHeight="1" x14ac:dyDescent="0.25"/>
    <row r="93127" ht="15" customHeight="1" x14ac:dyDescent="0.25"/>
    <row r="93128" ht="15" customHeight="1" x14ac:dyDescent="0.25"/>
    <row r="93129" ht="15" customHeight="1" x14ac:dyDescent="0.25"/>
    <row r="93130" ht="15" customHeight="1" x14ac:dyDescent="0.25"/>
    <row r="93131" ht="15" customHeight="1" x14ac:dyDescent="0.25"/>
    <row r="93132" ht="15" customHeight="1" x14ac:dyDescent="0.25"/>
    <row r="93133" ht="15" customHeight="1" x14ac:dyDescent="0.25"/>
    <row r="93134" ht="15" customHeight="1" x14ac:dyDescent="0.25"/>
    <row r="93135" ht="15" customHeight="1" x14ac:dyDescent="0.25"/>
    <row r="93136" ht="15" customHeight="1" x14ac:dyDescent="0.25"/>
    <row r="93137" ht="15" customHeight="1" x14ac:dyDescent="0.25"/>
    <row r="93138" ht="15" customHeight="1" x14ac:dyDescent="0.25"/>
    <row r="93139" ht="15" customHeight="1" x14ac:dyDescent="0.25"/>
    <row r="93140" ht="15" customHeight="1" x14ac:dyDescent="0.25"/>
    <row r="93141" ht="15" customHeight="1" x14ac:dyDescent="0.25"/>
    <row r="93142" ht="15" customHeight="1" x14ac:dyDescent="0.25"/>
    <row r="93143" ht="15" customHeight="1" x14ac:dyDescent="0.25"/>
    <row r="93144" ht="15" customHeight="1" x14ac:dyDescent="0.25"/>
    <row r="93145" ht="15" customHeight="1" x14ac:dyDescent="0.25"/>
    <row r="93146" ht="15" customHeight="1" x14ac:dyDescent="0.25"/>
    <row r="93147" ht="15" customHeight="1" x14ac:dyDescent="0.25"/>
    <row r="93148" ht="15" customHeight="1" x14ac:dyDescent="0.25"/>
    <row r="93149" ht="15" customHeight="1" x14ac:dyDescent="0.25"/>
    <row r="93150" ht="15" customHeight="1" x14ac:dyDescent="0.25"/>
    <row r="93151" ht="15" customHeight="1" x14ac:dyDescent="0.25"/>
    <row r="93152" ht="15" customHeight="1" x14ac:dyDescent="0.25"/>
    <row r="93153" ht="15" customHeight="1" x14ac:dyDescent="0.25"/>
    <row r="93154" ht="15" customHeight="1" x14ac:dyDescent="0.25"/>
    <row r="93155" ht="15" customHeight="1" x14ac:dyDescent="0.25"/>
    <row r="93156" ht="15" customHeight="1" x14ac:dyDescent="0.25"/>
    <row r="93157" ht="15" customHeight="1" x14ac:dyDescent="0.25"/>
    <row r="93158" ht="15" customHeight="1" x14ac:dyDescent="0.25"/>
    <row r="93159" ht="15" customHeight="1" x14ac:dyDescent="0.25"/>
    <row r="93160" ht="15" customHeight="1" x14ac:dyDescent="0.25"/>
    <row r="93161" ht="15" customHeight="1" x14ac:dyDescent="0.25"/>
    <row r="93162" ht="15" customHeight="1" x14ac:dyDescent="0.25"/>
    <row r="93163" ht="15" customHeight="1" x14ac:dyDescent="0.25"/>
    <row r="93164" ht="15" customHeight="1" x14ac:dyDescent="0.25"/>
    <row r="93165" ht="15" customHeight="1" x14ac:dyDescent="0.25"/>
    <row r="93166" ht="15" customHeight="1" x14ac:dyDescent="0.25"/>
    <row r="93167" ht="15" customHeight="1" x14ac:dyDescent="0.25"/>
    <row r="93168" ht="15" customHeight="1" x14ac:dyDescent="0.25"/>
    <row r="93169" ht="15" customHeight="1" x14ac:dyDescent="0.25"/>
    <row r="93170" ht="15" customHeight="1" x14ac:dyDescent="0.25"/>
    <row r="93171" ht="15" customHeight="1" x14ac:dyDescent="0.25"/>
    <row r="93172" ht="15" customHeight="1" x14ac:dyDescent="0.25"/>
    <row r="93173" ht="15" customHeight="1" x14ac:dyDescent="0.25"/>
    <row r="93174" ht="15" customHeight="1" x14ac:dyDescent="0.25"/>
    <row r="93175" ht="15" customHeight="1" x14ac:dyDescent="0.25"/>
    <row r="93176" ht="15" customHeight="1" x14ac:dyDescent="0.25"/>
    <row r="93177" ht="15" customHeight="1" x14ac:dyDescent="0.25"/>
    <row r="93178" ht="15" customHeight="1" x14ac:dyDescent="0.25"/>
    <row r="93179" ht="15" customHeight="1" x14ac:dyDescent="0.25"/>
    <row r="93180" ht="15" customHeight="1" x14ac:dyDescent="0.25"/>
    <row r="93181" ht="15" customHeight="1" x14ac:dyDescent="0.25"/>
    <row r="93182" ht="15" customHeight="1" x14ac:dyDescent="0.25"/>
    <row r="93183" ht="15" customHeight="1" x14ac:dyDescent="0.25"/>
    <row r="93184" ht="15" customHeight="1" x14ac:dyDescent="0.25"/>
    <row r="93185" ht="15" customHeight="1" x14ac:dyDescent="0.25"/>
    <row r="93186" ht="15" customHeight="1" x14ac:dyDescent="0.25"/>
    <row r="93187" ht="15" customHeight="1" x14ac:dyDescent="0.25"/>
    <row r="93188" ht="15" customHeight="1" x14ac:dyDescent="0.25"/>
    <row r="93189" ht="15" customHeight="1" x14ac:dyDescent="0.25"/>
    <row r="93190" ht="15" customHeight="1" x14ac:dyDescent="0.25"/>
    <row r="93191" ht="15" customHeight="1" x14ac:dyDescent="0.25"/>
    <row r="93192" ht="15" customHeight="1" x14ac:dyDescent="0.25"/>
    <row r="93193" ht="15" customHeight="1" x14ac:dyDescent="0.25"/>
    <row r="93194" ht="15" customHeight="1" x14ac:dyDescent="0.25"/>
    <row r="93195" ht="15" customHeight="1" x14ac:dyDescent="0.25"/>
    <row r="93196" ht="15" customHeight="1" x14ac:dyDescent="0.25"/>
    <row r="93197" ht="15" customHeight="1" x14ac:dyDescent="0.25"/>
    <row r="93198" ht="15" customHeight="1" x14ac:dyDescent="0.25"/>
    <row r="93199" ht="15" customHeight="1" x14ac:dyDescent="0.25"/>
    <row r="93200" ht="15" customHeight="1" x14ac:dyDescent="0.25"/>
    <row r="93201" ht="15" customHeight="1" x14ac:dyDescent="0.25"/>
    <row r="93202" ht="15" customHeight="1" x14ac:dyDescent="0.25"/>
    <row r="93203" ht="15" customHeight="1" x14ac:dyDescent="0.25"/>
    <row r="93204" ht="15" customHeight="1" x14ac:dyDescent="0.25"/>
    <row r="93205" ht="15" customHeight="1" x14ac:dyDescent="0.25"/>
    <row r="93206" ht="15" customHeight="1" x14ac:dyDescent="0.25"/>
    <row r="93207" ht="15" customHeight="1" x14ac:dyDescent="0.25"/>
    <row r="93208" ht="15" customHeight="1" x14ac:dyDescent="0.25"/>
    <row r="93209" ht="15" customHeight="1" x14ac:dyDescent="0.25"/>
    <row r="93210" ht="15" customHeight="1" x14ac:dyDescent="0.25"/>
    <row r="93211" ht="15" customHeight="1" x14ac:dyDescent="0.25"/>
    <row r="93212" ht="15" customHeight="1" x14ac:dyDescent="0.25"/>
    <row r="93213" ht="15" customHeight="1" x14ac:dyDescent="0.25"/>
    <row r="93214" ht="15" customHeight="1" x14ac:dyDescent="0.25"/>
    <row r="93215" ht="15" customHeight="1" x14ac:dyDescent="0.25"/>
    <row r="93216" ht="15" customHeight="1" x14ac:dyDescent="0.25"/>
    <row r="93217" ht="15" customHeight="1" x14ac:dyDescent="0.25"/>
    <row r="93218" ht="15" customHeight="1" x14ac:dyDescent="0.25"/>
    <row r="93219" ht="15" customHeight="1" x14ac:dyDescent="0.25"/>
    <row r="93220" ht="15" customHeight="1" x14ac:dyDescent="0.25"/>
    <row r="93221" ht="15" customHeight="1" x14ac:dyDescent="0.25"/>
    <row r="93222" ht="15" customHeight="1" x14ac:dyDescent="0.25"/>
    <row r="93223" ht="15" customHeight="1" x14ac:dyDescent="0.25"/>
    <row r="93224" ht="15" customHeight="1" x14ac:dyDescent="0.25"/>
    <row r="93225" ht="15" customHeight="1" x14ac:dyDescent="0.25"/>
    <row r="93226" ht="15" customHeight="1" x14ac:dyDescent="0.25"/>
    <row r="93227" ht="15" customHeight="1" x14ac:dyDescent="0.25"/>
    <row r="93228" ht="15" customHeight="1" x14ac:dyDescent="0.25"/>
    <row r="93229" ht="15" customHeight="1" x14ac:dyDescent="0.25"/>
    <row r="93230" ht="15" customHeight="1" x14ac:dyDescent="0.25"/>
    <row r="93231" ht="15" customHeight="1" x14ac:dyDescent="0.25"/>
    <row r="93232" ht="15" customHeight="1" x14ac:dyDescent="0.25"/>
    <row r="93233" ht="15" customHeight="1" x14ac:dyDescent="0.25"/>
    <row r="93234" ht="15" customHeight="1" x14ac:dyDescent="0.25"/>
    <row r="93235" ht="15" customHeight="1" x14ac:dyDescent="0.25"/>
    <row r="93236" ht="15" customHeight="1" x14ac:dyDescent="0.25"/>
    <row r="93237" ht="15" customHeight="1" x14ac:dyDescent="0.25"/>
    <row r="93238" ht="15" customHeight="1" x14ac:dyDescent="0.25"/>
    <row r="93239" ht="15" customHeight="1" x14ac:dyDescent="0.25"/>
    <row r="93240" ht="15" customHeight="1" x14ac:dyDescent="0.25"/>
    <row r="93241" ht="15" customHeight="1" x14ac:dyDescent="0.25"/>
    <row r="93242" ht="15" customHeight="1" x14ac:dyDescent="0.25"/>
    <row r="93243" ht="15" customHeight="1" x14ac:dyDescent="0.25"/>
    <row r="93244" ht="15" customHeight="1" x14ac:dyDescent="0.25"/>
    <row r="93245" ht="15" customHeight="1" x14ac:dyDescent="0.25"/>
    <row r="93246" ht="15" customHeight="1" x14ac:dyDescent="0.25"/>
    <row r="93247" ht="15" customHeight="1" x14ac:dyDescent="0.25"/>
    <row r="93248" ht="15" customHeight="1" x14ac:dyDescent="0.25"/>
    <row r="93249" ht="15" customHeight="1" x14ac:dyDescent="0.25"/>
    <row r="93250" ht="15" customHeight="1" x14ac:dyDescent="0.25"/>
    <row r="93251" ht="15" customHeight="1" x14ac:dyDescent="0.25"/>
    <row r="93252" ht="15" customHeight="1" x14ac:dyDescent="0.25"/>
    <row r="93253" ht="15" customHeight="1" x14ac:dyDescent="0.25"/>
    <row r="93254" ht="15" customHeight="1" x14ac:dyDescent="0.25"/>
    <row r="93255" ht="15" customHeight="1" x14ac:dyDescent="0.25"/>
    <row r="93256" ht="15" customHeight="1" x14ac:dyDescent="0.25"/>
    <row r="93257" ht="15" customHeight="1" x14ac:dyDescent="0.25"/>
    <row r="93258" ht="15" customHeight="1" x14ac:dyDescent="0.25"/>
    <row r="93259" ht="15" customHeight="1" x14ac:dyDescent="0.25"/>
    <row r="93260" ht="15" customHeight="1" x14ac:dyDescent="0.25"/>
    <row r="93261" ht="15" customHeight="1" x14ac:dyDescent="0.25"/>
    <row r="93262" ht="15" customHeight="1" x14ac:dyDescent="0.25"/>
    <row r="93263" ht="15" customHeight="1" x14ac:dyDescent="0.25"/>
    <row r="93264" ht="15" customHeight="1" x14ac:dyDescent="0.25"/>
    <row r="93265" ht="15" customHeight="1" x14ac:dyDescent="0.25"/>
    <row r="93266" ht="15" customHeight="1" x14ac:dyDescent="0.25"/>
    <row r="93267" ht="15" customHeight="1" x14ac:dyDescent="0.25"/>
    <row r="93268" ht="15" customHeight="1" x14ac:dyDescent="0.25"/>
    <row r="93269" ht="15" customHeight="1" x14ac:dyDescent="0.25"/>
    <row r="93270" ht="15" customHeight="1" x14ac:dyDescent="0.25"/>
    <row r="93271" ht="15" customHeight="1" x14ac:dyDescent="0.25"/>
    <row r="93272" ht="15" customHeight="1" x14ac:dyDescent="0.25"/>
    <row r="93273" ht="15" customHeight="1" x14ac:dyDescent="0.25"/>
    <row r="93274" ht="15" customHeight="1" x14ac:dyDescent="0.25"/>
    <row r="93275" ht="15" customHeight="1" x14ac:dyDescent="0.25"/>
    <row r="93276" ht="15" customHeight="1" x14ac:dyDescent="0.25"/>
    <row r="93277" ht="15" customHeight="1" x14ac:dyDescent="0.25"/>
    <row r="93278" ht="15" customHeight="1" x14ac:dyDescent="0.25"/>
    <row r="93279" ht="15" customHeight="1" x14ac:dyDescent="0.25"/>
    <row r="93280" ht="15" customHeight="1" x14ac:dyDescent="0.25"/>
    <row r="93281" ht="15" customHeight="1" x14ac:dyDescent="0.25"/>
    <row r="93282" ht="15" customHeight="1" x14ac:dyDescent="0.25"/>
    <row r="93283" ht="15" customHeight="1" x14ac:dyDescent="0.25"/>
    <row r="93284" ht="15" customHeight="1" x14ac:dyDescent="0.25"/>
    <row r="93285" ht="15" customHeight="1" x14ac:dyDescent="0.25"/>
    <row r="93286" ht="15" customHeight="1" x14ac:dyDescent="0.25"/>
    <row r="93287" ht="15" customHeight="1" x14ac:dyDescent="0.25"/>
    <row r="93288" ht="15" customHeight="1" x14ac:dyDescent="0.25"/>
    <row r="93289" ht="15" customHeight="1" x14ac:dyDescent="0.25"/>
    <row r="93290" ht="15" customHeight="1" x14ac:dyDescent="0.25"/>
    <row r="93291" ht="15" customHeight="1" x14ac:dyDescent="0.25"/>
    <row r="93292" ht="15" customHeight="1" x14ac:dyDescent="0.25"/>
    <row r="93293" ht="15" customHeight="1" x14ac:dyDescent="0.25"/>
    <row r="93294" ht="15" customHeight="1" x14ac:dyDescent="0.25"/>
    <row r="93295" ht="15" customHeight="1" x14ac:dyDescent="0.25"/>
    <row r="93296" ht="15" customHeight="1" x14ac:dyDescent="0.25"/>
    <row r="93297" ht="15" customHeight="1" x14ac:dyDescent="0.25"/>
    <row r="93298" ht="15" customHeight="1" x14ac:dyDescent="0.25"/>
    <row r="93299" ht="15" customHeight="1" x14ac:dyDescent="0.25"/>
    <row r="93300" ht="15" customHeight="1" x14ac:dyDescent="0.25"/>
    <row r="93301" ht="15" customHeight="1" x14ac:dyDescent="0.25"/>
    <row r="93302" ht="15" customHeight="1" x14ac:dyDescent="0.25"/>
    <row r="93303" ht="15" customHeight="1" x14ac:dyDescent="0.25"/>
    <row r="93304" ht="15" customHeight="1" x14ac:dyDescent="0.25"/>
    <row r="93305" ht="15" customHeight="1" x14ac:dyDescent="0.25"/>
    <row r="93306" ht="15" customHeight="1" x14ac:dyDescent="0.25"/>
    <row r="93307" ht="15" customHeight="1" x14ac:dyDescent="0.25"/>
    <row r="93308" ht="15" customHeight="1" x14ac:dyDescent="0.25"/>
    <row r="93309" ht="15" customHeight="1" x14ac:dyDescent="0.25"/>
    <row r="93310" ht="15" customHeight="1" x14ac:dyDescent="0.25"/>
    <row r="93311" ht="15" customHeight="1" x14ac:dyDescent="0.25"/>
    <row r="93312" ht="15" customHeight="1" x14ac:dyDescent="0.25"/>
    <row r="93313" ht="15" customHeight="1" x14ac:dyDescent="0.25"/>
    <row r="93314" ht="15" customHeight="1" x14ac:dyDescent="0.25"/>
    <row r="93315" ht="15" customHeight="1" x14ac:dyDescent="0.25"/>
    <row r="93316" ht="15" customHeight="1" x14ac:dyDescent="0.25"/>
    <row r="93317" ht="15" customHeight="1" x14ac:dyDescent="0.25"/>
    <row r="93318" ht="15" customHeight="1" x14ac:dyDescent="0.25"/>
    <row r="93319" ht="15" customHeight="1" x14ac:dyDescent="0.25"/>
    <row r="93320" ht="15" customHeight="1" x14ac:dyDescent="0.25"/>
    <row r="93321" ht="15" customHeight="1" x14ac:dyDescent="0.25"/>
    <row r="93322" ht="15" customHeight="1" x14ac:dyDescent="0.25"/>
    <row r="93323" ht="15" customHeight="1" x14ac:dyDescent="0.25"/>
    <row r="93324" ht="15" customHeight="1" x14ac:dyDescent="0.25"/>
    <row r="93325" ht="15" customHeight="1" x14ac:dyDescent="0.25"/>
    <row r="93326" ht="15" customHeight="1" x14ac:dyDescent="0.25"/>
    <row r="93327" ht="15" customHeight="1" x14ac:dyDescent="0.25"/>
    <row r="93328" ht="15" customHeight="1" x14ac:dyDescent="0.25"/>
    <row r="93329" ht="15" customHeight="1" x14ac:dyDescent="0.25"/>
    <row r="93330" ht="15" customHeight="1" x14ac:dyDescent="0.25"/>
    <row r="93331" ht="15" customHeight="1" x14ac:dyDescent="0.25"/>
    <row r="93332" ht="15" customHeight="1" x14ac:dyDescent="0.25"/>
    <row r="93333" ht="15" customHeight="1" x14ac:dyDescent="0.25"/>
    <row r="93334" ht="15" customHeight="1" x14ac:dyDescent="0.25"/>
    <row r="93335" ht="15" customHeight="1" x14ac:dyDescent="0.25"/>
    <row r="93336" ht="15" customHeight="1" x14ac:dyDescent="0.25"/>
    <row r="93337" ht="15" customHeight="1" x14ac:dyDescent="0.25"/>
    <row r="93338" ht="15" customHeight="1" x14ac:dyDescent="0.25"/>
    <row r="93339" ht="15" customHeight="1" x14ac:dyDescent="0.25"/>
    <row r="93340" ht="15" customHeight="1" x14ac:dyDescent="0.25"/>
    <row r="93341" ht="15" customHeight="1" x14ac:dyDescent="0.25"/>
    <row r="93342" ht="15" customHeight="1" x14ac:dyDescent="0.25"/>
    <row r="93343" ht="15" customHeight="1" x14ac:dyDescent="0.25"/>
    <row r="93344" ht="15" customHeight="1" x14ac:dyDescent="0.25"/>
    <row r="93345" ht="15" customHeight="1" x14ac:dyDescent="0.25"/>
    <row r="93346" ht="15" customHeight="1" x14ac:dyDescent="0.25"/>
    <row r="93347" ht="15" customHeight="1" x14ac:dyDescent="0.25"/>
    <row r="93348" ht="15" customHeight="1" x14ac:dyDescent="0.25"/>
    <row r="93349" ht="15" customHeight="1" x14ac:dyDescent="0.25"/>
    <row r="93350" ht="15" customHeight="1" x14ac:dyDescent="0.25"/>
    <row r="93351" ht="15" customHeight="1" x14ac:dyDescent="0.25"/>
    <row r="93352" ht="15" customHeight="1" x14ac:dyDescent="0.25"/>
    <row r="93353" ht="15" customHeight="1" x14ac:dyDescent="0.25"/>
    <row r="93354" ht="15" customHeight="1" x14ac:dyDescent="0.25"/>
    <row r="93355" ht="15" customHeight="1" x14ac:dyDescent="0.25"/>
    <row r="93356" ht="15" customHeight="1" x14ac:dyDescent="0.25"/>
    <row r="93357" ht="15" customHeight="1" x14ac:dyDescent="0.25"/>
    <row r="93358" ht="15" customHeight="1" x14ac:dyDescent="0.25"/>
    <row r="93359" ht="15" customHeight="1" x14ac:dyDescent="0.25"/>
    <row r="93360" ht="15" customHeight="1" x14ac:dyDescent="0.25"/>
    <row r="93361" ht="15" customHeight="1" x14ac:dyDescent="0.25"/>
    <row r="93362" ht="15" customHeight="1" x14ac:dyDescent="0.25"/>
    <row r="93363" ht="15" customHeight="1" x14ac:dyDescent="0.25"/>
    <row r="93364" ht="15" customHeight="1" x14ac:dyDescent="0.25"/>
    <row r="93365" ht="15" customHeight="1" x14ac:dyDescent="0.25"/>
    <row r="93366" ht="15" customHeight="1" x14ac:dyDescent="0.25"/>
    <row r="93367" ht="15" customHeight="1" x14ac:dyDescent="0.25"/>
    <row r="93368" ht="15" customHeight="1" x14ac:dyDescent="0.25"/>
    <row r="93369" ht="15" customHeight="1" x14ac:dyDescent="0.25"/>
    <row r="93370" ht="15" customHeight="1" x14ac:dyDescent="0.25"/>
    <row r="93371" ht="15" customHeight="1" x14ac:dyDescent="0.25"/>
    <row r="93372" ht="15" customHeight="1" x14ac:dyDescent="0.25"/>
    <row r="93373" ht="15" customHeight="1" x14ac:dyDescent="0.25"/>
    <row r="93374" ht="15" customHeight="1" x14ac:dyDescent="0.25"/>
    <row r="93375" ht="15" customHeight="1" x14ac:dyDescent="0.25"/>
    <row r="93376" ht="15" customHeight="1" x14ac:dyDescent="0.25"/>
    <row r="93377" ht="15" customHeight="1" x14ac:dyDescent="0.25"/>
    <row r="93378" ht="15" customHeight="1" x14ac:dyDescent="0.25"/>
    <row r="93379" ht="15" customHeight="1" x14ac:dyDescent="0.25"/>
    <row r="93380" ht="15" customHeight="1" x14ac:dyDescent="0.25"/>
    <row r="93381" ht="15" customHeight="1" x14ac:dyDescent="0.25"/>
    <row r="93382" ht="15" customHeight="1" x14ac:dyDescent="0.25"/>
    <row r="93383" ht="15" customHeight="1" x14ac:dyDescent="0.25"/>
    <row r="93384" ht="15" customHeight="1" x14ac:dyDescent="0.25"/>
    <row r="93385" ht="15" customHeight="1" x14ac:dyDescent="0.25"/>
    <row r="93386" ht="15" customHeight="1" x14ac:dyDescent="0.25"/>
    <row r="93387" ht="15" customHeight="1" x14ac:dyDescent="0.25"/>
    <row r="93388" ht="15" customHeight="1" x14ac:dyDescent="0.25"/>
    <row r="93389" ht="15" customHeight="1" x14ac:dyDescent="0.25"/>
    <row r="93390" ht="15" customHeight="1" x14ac:dyDescent="0.25"/>
    <row r="93391" ht="15" customHeight="1" x14ac:dyDescent="0.25"/>
    <row r="93392" ht="15" customHeight="1" x14ac:dyDescent="0.25"/>
    <row r="93393" ht="15" customHeight="1" x14ac:dyDescent="0.25"/>
    <row r="93394" ht="15" customHeight="1" x14ac:dyDescent="0.25"/>
    <row r="93395" ht="15" customHeight="1" x14ac:dyDescent="0.25"/>
    <row r="93396" ht="15" customHeight="1" x14ac:dyDescent="0.25"/>
    <row r="93397" ht="15" customHeight="1" x14ac:dyDescent="0.25"/>
    <row r="93398" ht="15" customHeight="1" x14ac:dyDescent="0.25"/>
    <row r="93399" ht="15" customHeight="1" x14ac:dyDescent="0.25"/>
    <row r="93400" ht="15" customHeight="1" x14ac:dyDescent="0.25"/>
    <row r="93401" ht="15" customHeight="1" x14ac:dyDescent="0.25"/>
    <row r="93402" ht="15" customHeight="1" x14ac:dyDescent="0.25"/>
    <row r="93403" ht="15" customHeight="1" x14ac:dyDescent="0.25"/>
    <row r="93404" ht="15" customHeight="1" x14ac:dyDescent="0.25"/>
    <row r="93405" ht="15" customHeight="1" x14ac:dyDescent="0.25"/>
    <row r="93406" ht="15" customHeight="1" x14ac:dyDescent="0.25"/>
    <row r="93407" ht="15" customHeight="1" x14ac:dyDescent="0.25"/>
    <row r="93408" ht="15" customHeight="1" x14ac:dyDescent="0.25"/>
    <row r="93409" ht="15" customHeight="1" x14ac:dyDescent="0.25"/>
    <row r="93410" ht="15" customHeight="1" x14ac:dyDescent="0.25"/>
    <row r="93411" ht="15" customHeight="1" x14ac:dyDescent="0.25"/>
    <row r="93412" ht="15" customHeight="1" x14ac:dyDescent="0.25"/>
    <row r="93413" ht="15" customHeight="1" x14ac:dyDescent="0.25"/>
    <row r="93414" ht="15" customHeight="1" x14ac:dyDescent="0.25"/>
    <row r="93415" ht="15" customHeight="1" x14ac:dyDescent="0.25"/>
    <row r="93416" ht="15" customHeight="1" x14ac:dyDescent="0.25"/>
    <row r="93417" ht="15" customHeight="1" x14ac:dyDescent="0.25"/>
    <row r="93418" ht="15" customHeight="1" x14ac:dyDescent="0.25"/>
    <row r="93419" ht="15" customHeight="1" x14ac:dyDescent="0.25"/>
    <row r="93420" ht="15" customHeight="1" x14ac:dyDescent="0.25"/>
    <row r="93421" ht="15" customHeight="1" x14ac:dyDescent="0.25"/>
    <row r="93422" ht="15" customHeight="1" x14ac:dyDescent="0.25"/>
    <row r="93423" ht="15" customHeight="1" x14ac:dyDescent="0.25"/>
    <row r="93424" ht="15" customHeight="1" x14ac:dyDescent="0.25"/>
    <row r="93425" ht="15" customHeight="1" x14ac:dyDescent="0.25"/>
    <row r="93426" ht="15" customHeight="1" x14ac:dyDescent="0.25"/>
    <row r="93427" ht="15" customHeight="1" x14ac:dyDescent="0.25"/>
    <row r="93428" ht="15" customHeight="1" x14ac:dyDescent="0.25"/>
    <row r="93429" ht="15" customHeight="1" x14ac:dyDescent="0.25"/>
    <row r="93430" ht="15" customHeight="1" x14ac:dyDescent="0.25"/>
    <row r="93431" ht="15" customHeight="1" x14ac:dyDescent="0.25"/>
    <row r="93432" ht="15" customHeight="1" x14ac:dyDescent="0.25"/>
    <row r="93433" ht="15" customHeight="1" x14ac:dyDescent="0.25"/>
    <row r="93434" ht="15" customHeight="1" x14ac:dyDescent="0.25"/>
    <row r="93435" ht="15" customHeight="1" x14ac:dyDescent="0.25"/>
    <row r="93436" ht="15" customHeight="1" x14ac:dyDescent="0.25"/>
    <row r="93437" ht="15" customHeight="1" x14ac:dyDescent="0.25"/>
    <row r="93438" ht="15" customHeight="1" x14ac:dyDescent="0.25"/>
    <row r="93439" ht="15" customHeight="1" x14ac:dyDescent="0.25"/>
    <row r="93440" ht="15" customHeight="1" x14ac:dyDescent="0.25"/>
    <row r="93441" ht="15" customHeight="1" x14ac:dyDescent="0.25"/>
    <row r="93442" ht="15" customHeight="1" x14ac:dyDescent="0.25"/>
    <row r="93443" ht="15" customHeight="1" x14ac:dyDescent="0.25"/>
    <row r="93444" ht="15" customHeight="1" x14ac:dyDescent="0.25"/>
    <row r="93445" ht="15" customHeight="1" x14ac:dyDescent="0.25"/>
    <row r="93446" ht="15" customHeight="1" x14ac:dyDescent="0.25"/>
    <row r="93447" ht="15" customHeight="1" x14ac:dyDescent="0.25"/>
    <row r="93448" ht="15" customHeight="1" x14ac:dyDescent="0.25"/>
    <row r="93449" ht="15" customHeight="1" x14ac:dyDescent="0.25"/>
    <row r="93450" ht="15" customHeight="1" x14ac:dyDescent="0.25"/>
    <row r="93451" ht="15" customHeight="1" x14ac:dyDescent="0.25"/>
    <row r="93452" ht="15" customHeight="1" x14ac:dyDescent="0.25"/>
    <row r="93453" ht="15" customHeight="1" x14ac:dyDescent="0.25"/>
    <row r="93454" ht="15" customHeight="1" x14ac:dyDescent="0.25"/>
    <row r="93455" ht="15" customHeight="1" x14ac:dyDescent="0.25"/>
    <row r="93456" ht="15" customHeight="1" x14ac:dyDescent="0.25"/>
    <row r="93457" ht="15" customHeight="1" x14ac:dyDescent="0.25"/>
    <row r="93458" ht="15" customHeight="1" x14ac:dyDescent="0.25"/>
    <row r="93459" ht="15" customHeight="1" x14ac:dyDescent="0.25"/>
    <row r="93460" ht="15" customHeight="1" x14ac:dyDescent="0.25"/>
    <row r="93461" ht="15" customHeight="1" x14ac:dyDescent="0.25"/>
    <row r="93462" ht="15" customHeight="1" x14ac:dyDescent="0.25"/>
    <row r="93463" ht="15" customHeight="1" x14ac:dyDescent="0.25"/>
    <row r="93464" ht="15" customHeight="1" x14ac:dyDescent="0.25"/>
    <row r="93465" ht="15" customHeight="1" x14ac:dyDescent="0.25"/>
    <row r="93466" ht="15" customHeight="1" x14ac:dyDescent="0.25"/>
    <row r="93467" ht="15" customHeight="1" x14ac:dyDescent="0.25"/>
    <row r="93468" ht="15" customHeight="1" x14ac:dyDescent="0.25"/>
    <row r="93469" ht="15" customHeight="1" x14ac:dyDescent="0.25"/>
    <row r="93470" ht="15" customHeight="1" x14ac:dyDescent="0.25"/>
    <row r="93471" ht="15" customHeight="1" x14ac:dyDescent="0.25"/>
    <row r="93472" ht="15" customHeight="1" x14ac:dyDescent="0.25"/>
    <row r="93473" ht="15" customHeight="1" x14ac:dyDescent="0.25"/>
    <row r="93474" ht="15" customHeight="1" x14ac:dyDescent="0.25"/>
    <row r="93475" ht="15" customHeight="1" x14ac:dyDescent="0.25"/>
    <row r="93476" ht="15" customHeight="1" x14ac:dyDescent="0.25"/>
    <row r="93477" ht="15" customHeight="1" x14ac:dyDescent="0.25"/>
    <row r="93478" ht="15" customHeight="1" x14ac:dyDescent="0.25"/>
    <row r="93479" ht="15" customHeight="1" x14ac:dyDescent="0.25"/>
    <row r="93480" ht="15" customHeight="1" x14ac:dyDescent="0.25"/>
    <row r="93481" ht="15" customHeight="1" x14ac:dyDescent="0.25"/>
    <row r="93482" ht="15" customHeight="1" x14ac:dyDescent="0.25"/>
    <row r="93483" ht="15" customHeight="1" x14ac:dyDescent="0.25"/>
    <row r="93484" ht="15" customHeight="1" x14ac:dyDescent="0.25"/>
    <row r="93485" ht="15" customHeight="1" x14ac:dyDescent="0.25"/>
    <row r="93486" ht="15" customHeight="1" x14ac:dyDescent="0.25"/>
    <row r="93487" ht="15" customHeight="1" x14ac:dyDescent="0.25"/>
    <row r="93488" ht="15" customHeight="1" x14ac:dyDescent="0.25"/>
    <row r="93489" ht="15" customHeight="1" x14ac:dyDescent="0.25"/>
    <row r="93490" ht="15" customHeight="1" x14ac:dyDescent="0.25"/>
    <row r="93491" ht="15" customHeight="1" x14ac:dyDescent="0.25"/>
    <row r="93492" ht="15" customHeight="1" x14ac:dyDescent="0.25"/>
    <row r="93493" ht="15" customHeight="1" x14ac:dyDescent="0.25"/>
    <row r="93494" ht="15" customHeight="1" x14ac:dyDescent="0.25"/>
    <row r="93495" ht="15" customHeight="1" x14ac:dyDescent="0.25"/>
    <row r="93496" ht="15" customHeight="1" x14ac:dyDescent="0.25"/>
    <row r="93497" ht="15" customHeight="1" x14ac:dyDescent="0.25"/>
    <row r="93498" ht="15" customHeight="1" x14ac:dyDescent="0.25"/>
    <row r="93499" ht="15" customHeight="1" x14ac:dyDescent="0.25"/>
    <row r="93500" ht="15" customHeight="1" x14ac:dyDescent="0.25"/>
    <row r="93501" ht="15" customHeight="1" x14ac:dyDescent="0.25"/>
    <row r="93502" ht="15" customHeight="1" x14ac:dyDescent="0.25"/>
    <row r="93503" ht="15" customHeight="1" x14ac:dyDescent="0.25"/>
    <row r="93504" ht="15" customHeight="1" x14ac:dyDescent="0.25"/>
    <row r="93505" ht="15" customHeight="1" x14ac:dyDescent="0.25"/>
    <row r="93506" ht="15" customHeight="1" x14ac:dyDescent="0.25"/>
    <row r="93507" ht="15" customHeight="1" x14ac:dyDescent="0.25"/>
    <row r="93508" ht="15" customHeight="1" x14ac:dyDescent="0.25"/>
    <row r="93509" ht="15" customHeight="1" x14ac:dyDescent="0.25"/>
    <row r="93510" ht="15" customHeight="1" x14ac:dyDescent="0.25"/>
    <row r="93511" ht="15" customHeight="1" x14ac:dyDescent="0.25"/>
    <row r="93512" ht="15" customHeight="1" x14ac:dyDescent="0.25"/>
    <row r="93513" ht="15" customHeight="1" x14ac:dyDescent="0.25"/>
    <row r="93514" ht="15" customHeight="1" x14ac:dyDescent="0.25"/>
    <row r="93515" ht="15" customHeight="1" x14ac:dyDescent="0.25"/>
    <row r="93516" ht="15" customHeight="1" x14ac:dyDescent="0.25"/>
    <row r="93517" ht="15" customHeight="1" x14ac:dyDescent="0.25"/>
    <row r="93518" ht="15" customHeight="1" x14ac:dyDescent="0.25"/>
    <row r="93519" ht="15" customHeight="1" x14ac:dyDescent="0.25"/>
    <row r="93520" ht="15" customHeight="1" x14ac:dyDescent="0.25"/>
    <row r="93521" ht="15" customHeight="1" x14ac:dyDescent="0.25"/>
    <row r="93522" ht="15" customHeight="1" x14ac:dyDescent="0.25"/>
    <row r="93523" ht="15" customHeight="1" x14ac:dyDescent="0.25"/>
    <row r="93524" ht="15" customHeight="1" x14ac:dyDescent="0.25"/>
    <row r="93525" ht="15" customHeight="1" x14ac:dyDescent="0.25"/>
    <row r="93526" ht="15" customHeight="1" x14ac:dyDescent="0.25"/>
    <row r="93527" ht="15" customHeight="1" x14ac:dyDescent="0.25"/>
    <row r="93528" ht="15" customHeight="1" x14ac:dyDescent="0.25"/>
    <row r="93529" ht="15" customHeight="1" x14ac:dyDescent="0.25"/>
    <row r="93530" ht="15" customHeight="1" x14ac:dyDescent="0.25"/>
    <row r="93531" ht="15" customHeight="1" x14ac:dyDescent="0.25"/>
    <row r="93532" ht="15" customHeight="1" x14ac:dyDescent="0.25"/>
    <row r="93533" ht="15" customHeight="1" x14ac:dyDescent="0.25"/>
    <row r="93534" ht="15" customHeight="1" x14ac:dyDescent="0.25"/>
    <row r="93535" ht="15" customHeight="1" x14ac:dyDescent="0.25"/>
    <row r="93536" ht="15" customHeight="1" x14ac:dyDescent="0.25"/>
    <row r="93537" ht="15" customHeight="1" x14ac:dyDescent="0.25"/>
    <row r="93538" ht="15" customHeight="1" x14ac:dyDescent="0.25"/>
    <row r="93539" ht="15" customHeight="1" x14ac:dyDescent="0.25"/>
    <row r="93540" ht="15" customHeight="1" x14ac:dyDescent="0.25"/>
    <row r="93541" ht="15" customHeight="1" x14ac:dyDescent="0.25"/>
    <row r="93542" ht="15" customHeight="1" x14ac:dyDescent="0.25"/>
    <row r="93543" ht="15" customHeight="1" x14ac:dyDescent="0.25"/>
    <row r="93544" ht="15" customHeight="1" x14ac:dyDescent="0.25"/>
    <row r="93545" ht="15" customHeight="1" x14ac:dyDescent="0.25"/>
    <row r="93546" ht="15" customHeight="1" x14ac:dyDescent="0.25"/>
    <row r="93547" ht="15" customHeight="1" x14ac:dyDescent="0.25"/>
    <row r="93548" ht="15" customHeight="1" x14ac:dyDescent="0.25"/>
    <row r="93549" ht="15" customHeight="1" x14ac:dyDescent="0.25"/>
    <row r="93550" ht="15" customHeight="1" x14ac:dyDescent="0.25"/>
    <row r="93551" ht="15" customHeight="1" x14ac:dyDescent="0.25"/>
    <row r="93552" ht="15" customHeight="1" x14ac:dyDescent="0.25"/>
    <row r="93553" ht="15" customHeight="1" x14ac:dyDescent="0.25"/>
    <row r="93554" ht="15" customHeight="1" x14ac:dyDescent="0.25"/>
    <row r="93555" ht="15" customHeight="1" x14ac:dyDescent="0.25"/>
    <row r="93556" ht="15" customHeight="1" x14ac:dyDescent="0.25"/>
    <row r="93557" ht="15" customHeight="1" x14ac:dyDescent="0.25"/>
    <row r="93558" ht="15" customHeight="1" x14ac:dyDescent="0.25"/>
    <row r="93559" ht="15" customHeight="1" x14ac:dyDescent="0.25"/>
    <row r="93560" ht="15" customHeight="1" x14ac:dyDescent="0.25"/>
    <row r="93561" ht="15" customHeight="1" x14ac:dyDescent="0.25"/>
    <row r="93562" ht="15" customHeight="1" x14ac:dyDescent="0.25"/>
    <row r="93563" ht="15" customHeight="1" x14ac:dyDescent="0.25"/>
    <row r="93564" ht="15" customHeight="1" x14ac:dyDescent="0.25"/>
    <row r="93565" ht="15" customHeight="1" x14ac:dyDescent="0.25"/>
    <row r="93566" ht="15" customHeight="1" x14ac:dyDescent="0.25"/>
    <row r="93567" ht="15" customHeight="1" x14ac:dyDescent="0.25"/>
    <row r="93568" ht="15" customHeight="1" x14ac:dyDescent="0.25"/>
    <row r="93569" ht="15" customHeight="1" x14ac:dyDescent="0.25"/>
    <row r="93570" ht="15" customHeight="1" x14ac:dyDescent="0.25"/>
    <row r="93571" ht="15" customHeight="1" x14ac:dyDescent="0.25"/>
    <row r="93572" ht="15" customHeight="1" x14ac:dyDescent="0.25"/>
    <row r="93573" ht="15" customHeight="1" x14ac:dyDescent="0.25"/>
    <row r="93574" ht="15" customHeight="1" x14ac:dyDescent="0.25"/>
    <row r="93575" ht="15" customHeight="1" x14ac:dyDescent="0.25"/>
    <row r="93576" ht="15" customHeight="1" x14ac:dyDescent="0.25"/>
    <row r="93577" ht="15" customHeight="1" x14ac:dyDescent="0.25"/>
    <row r="93578" ht="15" customHeight="1" x14ac:dyDescent="0.25"/>
    <row r="93579" ht="15" customHeight="1" x14ac:dyDescent="0.25"/>
    <row r="93580" ht="15" customHeight="1" x14ac:dyDescent="0.25"/>
    <row r="93581" ht="15" customHeight="1" x14ac:dyDescent="0.25"/>
    <row r="93582" ht="15" customHeight="1" x14ac:dyDescent="0.25"/>
    <row r="93583" ht="15" customHeight="1" x14ac:dyDescent="0.25"/>
    <row r="93584" ht="15" customHeight="1" x14ac:dyDescent="0.25"/>
    <row r="93585" ht="15" customHeight="1" x14ac:dyDescent="0.25"/>
    <row r="93586" ht="15" customHeight="1" x14ac:dyDescent="0.25"/>
    <row r="93587" ht="15" customHeight="1" x14ac:dyDescent="0.25"/>
    <row r="93588" ht="15" customHeight="1" x14ac:dyDescent="0.25"/>
    <row r="93589" ht="15" customHeight="1" x14ac:dyDescent="0.25"/>
    <row r="93590" ht="15" customHeight="1" x14ac:dyDescent="0.25"/>
    <row r="93591" ht="15" customHeight="1" x14ac:dyDescent="0.25"/>
    <row r="93592" ht="15" customHeight="1" x14ac:dyDescent="0.25"/>
    <row r="93593" ht="15" customHeight="1" x14ac:dyDescent="0.25"/>
    <row r="93594" ht="15" customHeight="1" x14ac:dyDescent="0.25"/>
    <row r="93595" ht="15" customHeight="1" x14ac:dyDescent="0.25"/>
    <row r="93596" ht="15" customHeight="1" x14ac:dyDescent="0.25"/>
    <row r="93597" ht="15" customHeight="1" x14ac:dyDescent="0.25"/>
    <row r="93598" ht="15" customHeight="1" x14ac:dyDescent="0.25"/>
    <row r="93599" ht="15" customHeight="1" x14ac:dyDescent="0.25"/>
    <row r="93600" ht="15" customHeight="1" x14ac:dyDescent="0.25"/>
    <row r="93601" ht="15" customHeight="1" x14ac:dyDescent="0.25"/>
    <row r="93602" ht="15" customHeight="1" x14ac:dyDescent="0.25"/>
    <row r="93603" ht="15" customHeight="1" x14ac:dyDescent="0.25"/>
    <row r="93604" ht="15" customHeight="1" x14ac:dyDescent="0.25"/>
    <row r="93605" ht="15" customHeight="1" x14ac:dyDescent="0.25"/>
    <row r="93606" ht="15" customHeight="1" x14ac:dyDescent="0.25"/>
    <row r="93607" ht="15" customHeight="1" x14ac:dyDescent="0.25"/>
    <row r="93608" ht="15" customHeight="1" x14ac:dyDescent="0.25"/>
    <row r="93609" ht="15" customHeight="1" x14ac:dyDescent="0.25"/>
    <row r="93610" ht="15" customHeight="1" x14ac:dyDescent="0.25"/>
    <row r="93611" ht="15" customHeight="1" x14ac:dyDescent="0.25"/>
    <row r="93612" ht="15" customHeight="1" x14ac:dyDescent="0.25"/>
    <row r="93613" ht="15" customHeight="1" x14ac:dyDescent="0.25"/>
    <row r="93614" ht="15" customHeight="1" x14ac:dyDescent="0.25"/>
    <row r="93615" ht="15" customHeight="1" x14ac:dyDescent="0.25"/>
    <row r="93616" ht="15" customHeight="1" x14ac:dyDescent="0.25"/>
    <row r="93617" ht="15" customHeight="1" x14ac:dyDescent="0.25"/>
    <row r="93618" ht="15" customHeight="1" x14ac:dyDescent="0.25"/>
    <row r="93619" ht="15" customHeight="1" x14ac:dyDescent="0.25"/>
    <row r="93620" ht="15" customHeight="1" x14ac:dyDescent="0.25"/>
    <row r="93621" ht="15" customHeight="1" x14ac:dyDescent="0.25"/>
    <row r="93622" ht="15" customHeight="1" x14ac:dyDescent="0.25"/>
    <row r="93623" ht="15" customHeight="1" x14ac:dyDescent="0.25"/>
    <row r="93624" ht="15" customHeight="1" x14ac:dyDescent="0.25"/>
    <row r="93625" ht="15" customHeight="1" x14ac:dyDescent="0.25"/>
    <row r="93626" ht="15" customHeight="1" x14ac:dyDescent="0.25"/>
    <row r="93627" ht="15" customHeight="1" x14ac:dyDescent="0.25"/>
    <row r="93628" ht="15" customHeight="1" x14ac:dyDescent="0.25"/>
    <row r="93629" ht="15" customHeight="1" x14ac:dyDescent="0.25"/>
    <row r="93630" ht="15" customHeight="1" x14ac:dyDescent="0.25"/>
    <row r="93631" ht="15" customHeight="1" x14ac:dyDescent="0.25"/>
    <row r="93632" ht="15" customHeight="1" x14ac:dyDescent="0.25"/>
    <row r="93633" ht="15" customHeight="1" x14ac:dyDescent="0.25"/>
    <row r="93634" ht="15" customHeight="1" x14ac:dyDescent="0.25"/>
    <row r="93635" ht="15" customHeight="1" x14ac:dyDescent="0.25"/>
    <row r="93636" ht="15" customHeight="1" x14ac:dyDescent="0.25"/>
    <row r="93637" ht="15" customHeight="1" x14ac:dyDescent="0.25"/>
    <row r="93638" ht="15" customHeight="1" x14ac:dyDescent="0.25"/>
    <row r="93639" ht="15" customHeight="1" x14ac:dyDescent="0.25"/>
    <row r="93640" ht="15" customHeight="1" x14ac:dyDescent="0.25"/>
    <row r="93641" ht="15" customHeight="1" x14ac:dyDescent="0.25"/>
    <row r="93642" ht="15" customHeight="1" x14ac:dyDescent="0.25"/>
    <row r="93643" ht="15" customHeight="1" x14ac:dyDescent="0.25"/>
    <row r="93644" ht="15" customHeight="1" x14ac:dyDescent="0.25"/>
    <row r="93645" ht="15" customHeight="1" x14ac:dyDescent="0.25"/>
    <row r="93646" ht="15" customHeight="1" x14ac:dyDescent="0.25"/>
    <row r="93647" ht="15" customHeight="1" x14ac:dyDescent="0.25"/>
    <row r="93648" ht="15" customHeight="1" x14ac:dyDescent="0.25"/>
    <row r="93649" ht="15" customHeight="1" x14ac:dyDescent="0.25"/>
    <row r="93650" ht="15" customHeight="1" x14ac:dyDescent="0.25"/>
    <row r="93651" ht="15" customHeight="1" x14ac:dyDescent="0.25"/>
    <row r="93652" ht="15" customHeight="1" x14ac:dyDescent="0.25"/>
    <row r="93653" ht="15" customHeight="1" x14ac:dyDescent="0.25"/>
    <row r="93654" ht="15" customHeight="1" x14ac:dyDescent="0.25"/>
    <row r="93655" ht="15" customHeight="1" x14ac:dyDescent="0.25"/>
    <row r="93656" ht="15" customHeight="1" x14ac:dyDescent="0.25"/>
    <row r="93657" ht="15" customHeight="1" x14ac:dyDescent="0.25"/>
    <row r="93658" ht="15" customHeight="1" x14ac:dyDescent="0.25"/>
    <row r="93659" ht="15" customHeight="1" x14ac:dyDescent="0.25"/>
    <row r="93660" ht="15" customHeight="1" x14ac:dyDescent="0.25"/>
    <row r="93661" ht="15" customHeight="1" x14ac:dyDescent="0.25"/>
    <row r="93662" ht="15" customHeight="1" x14ac:dyDescent="0.25"/>
    <row r="93663" ht="15" customHeight="1" x14ac:dyDescent="0.25"/>
    <row r="93664" ht="15" customHeight="1" x14ac:dyDescent="0.25"/>
    <row r="93665" ht="15" customHeight="1" x14ac:dyDescent="0.25"/>
    <row r="93666" ht="15" customHeight="1" x14ac:dyDescent="0.25"/>
    <row r="93667" ht="15" customHeight="1" x14ac:dyDescent="0.25"/>
    <row r="93668" ht="15" customHeight="1" x14ac:dyDescent="0.25"/>
    <row r="93669" ht="15" customHeight="1" x14ac:dyDescent="0.25"/>
    <row r="93670" ht="15" customHeight="1" x14ac:dyDescent="0.25"/>
    <row r="93671" ht="15" customHeight="1" x14ac:dyDescent="0.25"/>
    <row r="93672" ht="15" customHeight="1" x14ac:dyDescent="0.25"/>
    <row r="93673" ht="15" customHeight="1" x14ac:dyDescent="0.25"/>
    <row r="93674" ht="15" customHeight="1" x14ac:dyDescent="0.25"/>
    <row r="93675" ht="15" customHeight="1" x14ac:dyDescent="0.25"/>
    <row r="93676" ht="15" customHeight="1" x14ac:dyDescent="0.25"/>
    <row r="93677" ht="15" customHeight="1" x14ac:dyDescent="0.25"/>
    <row r="93678" ht="15" customHeight="1" x14ac:dyDescent="0.25"/>
    <row r="93679" ht="15" customHeight="1" x14ac:dyDescent="0.25"/>
    <row r="93680" ht="15" customHeight="1" x14ac:dyDescent="0.25"/>
    <row r="93681" ht="15" customHeight="1" x14ac:dyDescent="0.25"/>
    <row r="93682" ht="15" customHeight="1" x14ac:dyDescent="0.25"/>
    <row r="93683" ht="15" customHeight="1" x14ac:dyDescent="0.25"/>
    <row r="93684" ht="15" customHeight="1" x14ac:dyDescent="0.25"/>
    <row r="93685" ht="15" customHeight="1" x14ac:dyDescent="0.25"/>
    <row r="93686" ht="15" customHeight="1" x14ac:dyDescent="0.25"/>
    <row r="93687" ht="15" customHeight="1" x14ac:dyDescent="0.25"/>
    <row r="93688" ht="15" customHeight="1" x14ac:dyDescent="0.25"/>
    <row r="93689" ht="15" customHeight="1" x14ac:dyDescent="0.25"/>
    <row r="93690" ht="15" customHeight="1" x14ac:dyDescent="0.25"/>
    <row r="93691" ht="15" customHeight="1" x14ac:dyDescent="0.25"/>
    <row r="93692" ht="15" customHeight="1" x14ac:dyDescent="0.25"/>
    <row r="93693" ht="15" customHeight="1" x14ac:dyDescent="0.25"/>
    <row r="93694" ht="15" customHeight="1" x14ac:dyDescent="0.25"/>
    <row r="93695" ht="15" customHeight="1" x14ac:dyDescent="0.25"/>
    <row r="93696" ht="15" customHeight="1" x14ac:dyDescent="0.25"/>
    <row r="93697" ht="15" customHeight="1" x14ac:dyDescent="0.25"/>
    <row r="93698" ht="15" customHeight="1" x14ac:dyDescent="0.25"/>
    <row r="93699" ht="15" customHeight="1" x14ac:dyDescent="0.25"/>
    <row r="93700" ht="15" customHeight="1" x14ac:dyDescent="0.25"/>
    <row r="93701" ht="15" customHeight="1" x14ac:dyDescent="0.25"/>
    <row r="93702" ht="15" customHeight="1" x14ac:dyDescent="0.25"/>
    <row r="93703" ht="15" customHeight="1" x14ac:dyDescent="0.25"/>
    <row r="93704" ht="15" customHeight="1" x14ac:dyDescent="0.25"/>
    <row r="93705" ht="15" customHeight="1" x14ac:dyDescent="0.25"/>
    <row r="93706" ht="15" customHeight="1" x14ac:dyDescent="0.25"/>
    <row r="93707" ht="15" customHeight="1" x14ac:dyDescent="0.25"/>
    <row r="93708" ht="15" customHeight="1" x14ac:dyDescent="0.25"/>
    <row r="93709" ht="15" customHeight="1" x14ac:dyDescent="0.25"/>
    <row r="93710" ht="15" customHeight="1" x14ac:dyDescent="0.25"/>
    <row r="93711" ht="15" customHeight="1" x14ac:dyDescent="0.25"/>
    <row r="93712" ht="15" customHeight="1" x14ac:dyDescent="0.25"/>
    <row r="93713" ht="15" customHeight="1" x14ac:dyDescent="0.25"/>
    <row r="93714" ht="15" customHeight="1" x14ac:dyDescent="0.25"/>
    <row r="93715" ht="15" customHeight="1" x14ac:dyDescent="0.25"/>
    <row r="93716" ht="15" customHeight="1" x14ac:dyDescent="0.25"/>
    <row r="93717" ht="15" customHeight="1" x14ac:dyDescent="0.25"/>
    <row r="93718" ht="15" customHeight="1" x14ac:dyDescent="0.25"/>
    <row r="93719" ht="15" customHeight="1" x14ac:dyDescent="0.25"/>
    <row r="93720" ht="15" customHeight="1" x14ac:dyDescent="0.25"/>
    <row r="93721" ht="15" customHeight="1" x14ac:dyDescent="0.25"/>
    <row r="93722" ht="15" customHeight="1" x14ac:dyDescent="0.25"/>
    <row r="93723" ht="15" customHeight="1" x14ac:dyDescent="0.25"/>
    <row r="93724" ht="15" customHeight="1" x14ac:dyDescent="0.25"/>
    <row r="93725" ht="15" customHeight="1" x14ac:dyDescent="0.25"/>
    <row r="93726" ht="15" customHeight="1" x14ac:dyDescent="0.25"/>
    <row r="93727" ht="15" customHeight="1" x14ac:dyDescent="0.25"/>
    <row r="93728" ht="15" customHeight="1" x14ac:dyDescent="0.25"/>
    <row r="93729" ht="15" customHeight="1" x14ac:dyDescent="0.25"/>
    <row r="93730" ht="15" customHeight="1" x14ac:dyDescent="0.25"/>
    <row r="93731" ht="15" customHeight="1" x14ac:dyDescent="0.25"/>
    <row r="93732" ht="15" customHeight="1" x14ac:dyDescent="0.25"/>
    <row r="93733" ht="15" customHeight="1" x14ac:dyDescent="0.25"/>
    <row r="93734" ht="15" customHeight="1" x14ac:dyDescent="0.25"/>
    <row r="93735" ht="15" customHeight="1" x14ac:dyDescent="0.25"/>
    <row r="93736" ht="15" customHeight="1" x14ac:dyDescent="0.25"/>
    <row r="93737" ht="15" customHeight="1" x14ac:dyDescent="0.25"/>
    <row r="93738" ht="15" customHeight="1" x14ac:dyDescent="0.25"/>
    <row r="93739" ht="15" customHeight="1" x14ac:dyDescent="0.25"/>
    <row r="93740" ht="15" customHeight="1" x14ac:dyDescent="0.25"/>
    <row r="93741" ht="15" customHeight="1" x14ac:dyDescent="0.25"/>
    <row r="93742" ht="15" customHeight="1" x14ac:dyDescent="0.25"/>
    <row r="93743" ht="15" customHeight="1" x14ac:dyDescent="0.25"/>
    <row r="93744" ht="15" customHeight="1" x14ac:dyDescent="0.25"/>
    <row r="93745" ht="15" customHeight="1" x14ac:dyDescent="0.25"/>
    <row r="93746" ht="15" customHeight="1" x14ac:dyDescent="0.25"/>
    <row r="93747" ht="15" customHeight="1" x14ac:dyDescent="0.25"/>
    <row r="93748" ht="15" customHeight="1" x14ac:dyDescent="0.25"/>
    <row r="93749" ht="15" customHeight="1" x14ac:dyDescent="0.25"/>
    <row r="93750" ht="15" customHeight="1" x14ac:dyDescent="0.25"/>
    <row r="93751" ht="15" customHeight="1" x14ac:dyDescent="0.25"/>
    <row r="93752" ht="15" customHeight="1" x14ac:dyDescent="0.25"/>
    <row r="93753" ht="15" customHeight="1" x14ac:dyDescent="0.25"/>
    <row r="93754" ht="15" customHeight="1" x14ac:dyDescent="0.25"/>
    <row r="93755" ht="15" customHeight="1" x14ac:dyDescent="0.25"/>
    <row r="93756" ht="15" customHeight="1" x14ac:dyDescent="0.25"/>
    <row r="93757" ht="15" customHeight="1" x14ac:dyDescent="0.25"/>
    <row r="93758" ht="15" customHeight="1" x14ac:dyDescent="0.25"/>
    <row r="93759" ht="15" customHeight="1" x14ac:dyDescent="0.25"/>
    <row r="93760" ht="15" customHeight="1" x14ac:dyDescent="0.25"/>
    <row r="93761" ht="15" customHeight="1" x14ac:dyDescent="0.25"/>
    <row r="93762" ht="15" customHeight="1" x14ac:dyDescent="0.25"/>
    <row r="93763" ht="15" customHeight="1" x14ac:dyDescent="0.25"/>
    <row r="93764" ht="15" customHeight="1" x14ac:dyDescent="0.25"/>
    <row r="93765" ht="15" customHeight="1" x14ac:dyDescent="0.25"/>
    <row r="93766" ht="15" customHeight="1" x14ac:dyDescent="0.25"/>
    <row r="93767" ht="15" customHeight="1" x14ac:dyDescent="0.25"/>
    <row r="93768" ht="15" customHeight="1" x14ac:dyDescent="0.25"/>
    <row r="93769" ht="15" customHeight="1" x14ac:dyDescent="0.25"/>
    <row r="93770" ht="15" customHeight="1" x14ac:dyDescent="0.25"/>
    <row r="93771" ht="15" customHeight="1" x14ac:dyDescent="0.25"/>
    <row r="93772" ht="15" customHeight="1" x14ac:dyDescent="0.25"/>
    <row r="93773" ht="15" customHeight="1" x14ac:dyDescent="0.25"/>
    <row r="93774" ht="15" customHeight="1" x14ac:dyDescent="0.25"/>
    <row r="93775" ht="15" customHeight="1" x14ac:dyDescent="0.25"/>
    <row r="93776" ht="15" customHeight="1" x14ac:dyDescent="0.25"/>
    <row r="93777" ht="15" customHeight="1" x14ac:dyDescent="0.25"/>
    <row r="93778" ht="15" customHeight="1" x14ac:dyDescent="0.25"/>
    <row r="93779" ht="15" customHeight="1" x14ac:dyDescent="0.25"/>
    <row r="93780" ht="15" customHeight="1" x14ac:dyDescent="0.25"/>
    <row r="93781" ht="15" customHeight="1" x14ac:dyDescent="0.25"/>
    <row r="93782" ht="15" customHeight="1" x14ac:dyDescent="0.25"/>
    <row r="93783" ht="15" customHeight="1" x14ac:dyDescent="0.25"/>
    <row r="93784" ht="15" customHeight="1" x14ac:dyDescent="0.25"/>
    <row r="93785" ht="15" customHeight="1" x14ac:dyDescent="0.25"/>
    <row r="93786" ht="15" customHeight="1" x14ac:dyDescent="0.25"/>
    <row r="93787" ht="15" customHeight="1" x14ac:dyDescent="0.25"/>
    <row r="93788" ht="15" customHeight="1" x14ac:dyDescent="0.25"/>
    <row r="93789" ht="15" customHeight="1" x14ac:dyDescent="0.25"/>
    <row r="93790" ht="15" customHeight="1" x14ac:dyDescent="0.25"/>
    <row r="93791" ht="15" customHeight="1" x14ac:dyDescent="0.25"/>
    <row r="93792" ht="15" customHeight="1" x14ac:dyDescent="0.25"/>
    <row r="93793" ht="15" customHeight="1" x14ac:dyDescent="0.25"/>
    <row r="93794" ht="15" customHeight="1" x14ac:dyDescent="0.25"/>
    <row r="93795" ht="15" customHeight="1" x14ac:dyDescent="0.25"/>
    <row r="93796" ht="15" customHeight="1" x14ac:dyDescent="0.25"/>
    <row r="93797" ht="15" customHeight="1" x14ac:dyDescent="0.25"/>
    <row r="93798" ht="15" customHeight="1" x14ac:dyDescent="0.25"/>
    <row r="93799" ht="15" customHeight="1" x14ac:dyDescent="0.25"/>
    <row r="93800" ht="15" customHeight="1" x14ac:dyDescent="0.25"/>
    <row r="93801" ht="15" customHeight="1" x14ac:dyDescent="0.25"/>
    <row r="93802" ht="15" customHeight="1" x14ac:dyDescent="0.25"/>
    <row r="93803" ht="15" customHeight="1" x14ac:dyDescent="0.25"/>
    <row r="93804" ht="15" customHeight="1" x14ac:dyDescent="0.25"/>
    <row r="93805" ht="15" customHeight="1" x14ac:dyDescent="0.25"/>
    <row r="93806" ht="15" customHeight="1" x14ac:dyDescent="0.25"/>
    <row r="93807" ht="15" customHeight="1" x14ac:dyDescent="0.25"/>
    <row r="93808" ht="15" customHeight="1" x14ac:dyDescent="0.25"/>
    <row r="93809" ht="15" customHeight="1" x14ac:dyDescent="0.25"/>
    <row r="93810" ht="15" customHeight="1" x14ac:dyDescent="0.25"/>
    <row r="93811" ht="15" customHeight="1" x14ac:dyDescent="0.25"/>
    <row r="93812" ht="15" customHeight="1" x14ac:dyDescent="0.25"/>
    <row r="93813" ht="15" customHeight="1" x14ac:dyDescent="0.25"/>
    <row r="93814" ht="15" customHeight="1" x14ac:dyDescent="0.25"/>
    <row r="93815" ht="15" customHeight="1" x14ac:dyDescent="0.25"/>
    <row r="93816" ht="15" customHeight="1" x14ac:dyDescent="0.25"/>
    <row r="93817" ht="15" customHeight="1" x14ac:dyDescent="0.25"/>
    <row r="93818" ht="15" customHeight="1" x14ac:dyDescent="0.25"/>
    <row r="93819" ht="15" customHeight="1" x14ac:dyDescent="0.25"/>
    <row r="93820" ht="15" customHeight="1" x14ac:dyDescent="0.25"/>
    <row r="93821" ht="15" customHeight="1" x14ac:dyDescent="0.25"/>
    <row r="93822" ht="15" customHeight="1" x14ac:dyDescent="0.25"/>
    <row r="93823" ht="15" customHeight="1" x14ac:dyDescent="0.25"/>
    <row r="93824" ht="15" customHeight="1" x14ac:dyDescent="0.25"/>
    <row r="93825" ht="15" customHeight="1" x14ac:dyDescent="0.25"/>
    <row r="93826" ht="15" customHeight="1" x14ac:dyDescent="0.25"/>
    <row r="93827" ht="15" customHeight="1" x14ac:dyDescent="0.25"/>
    <row r="93828" ht="15" customHeight="1" x14ac:dyDescent="0.25"/>
    <row r="93829" ht="15" customHeight="1" x14ac:dyDescent="0.25"/>
    <row r="93830" ht="15" customHeight="1" x14ac:dyDescent="0.25"/>
    <row r="93831" ht="15" customHeight="1" x14ac:dyDescent="0.25"/>
    <row r="93832" ht="15" customHeight="1" x14ac:dyDescent="0.25"/>
    <row r="93833" ht="15" customHeight="1" x14ac:dyDescent="0.25"/>
    <row r="93834" ht="15" customHeight="1" x14ac:dyDescent="0.25"/>
    <row r="93835" ht="15" customHeight="1" x14ac:dyDescent="0.25"/>
    <row r="93836" ht="15" customHeight="1" x14ac:dyDescent="0.25"/>
    <row r="93837" ht="15" customHeight="1" x14ac:dyDescent="0.25"/>
    <row r="93838" ht="15" customHeight="1" x14ac:dyDescent="0.25"/>
    <row r="93839" ht="15" customHeight="1" x14ac:dyDescent="0.25"/>
    <row r="93840" ht="15" customHeight="1" x14ac:dyDescent="0.25"/>
    <row r="93841" ht="15" customHeight="1" x14ac:dyDescent="0.25"/>
    <row r="93842" ht="15" customHeight="1" x14ac:dyDescent="0.25"/>
    <row r="93843" ht="15" customHeight="1" x14ac:dyDescent="0.25"/>
    <row r="93844" ht="15" customHeight="1" x14ac:dyDescent="0.25"/>
    <row r="93845" ht="15" customHeight="1" x14ac:dyDescent="0.25"/>
    <row r="93846" ht="15" customHeight="1" x14ac:dyDescent="0.25"/>
    <row r="93847" ht="15" customHeight="1" x14ac:dyDescent="0.25"/>
    <row r="93848" ht="15" customHeight="1" x14ac:dyDescent="0.25"/>
    <row r="93849" ht="15" customHeight="1" x14ac:dyDescent="0.25"/>
    <row r="93850" ht="15" customHeight="1" x14ac:dyDescent="0.25"/>
    <row r="93851" ht="15" customHeight="1" x14ac:dyDescent="0.25"/>
    <row r="93852" ht="15" customHeight="1" x14ac:dyDescent="0.25"/>
    <row r="93853" ht="15" customHeight="1" x14ac:dyDescent="0.25"/>
    <row r="93854" ht="15" customHeight="1" x14ac:dyDescent="0.25"/>
    <row r="93855" ht="15" customHeight="1" x14ac:dyDescent="0.25"/>
    <row r="93856" ht="15" customHeight="1" x14ac:dyDescent="0.25"/>
    <row r="93857" ht="15" customHeight="1" x14ac:dyDescent="0.25"/>
    <row r="93858" ht="15" customHeight="1" x14ac:dyDescent="0.25"/>
    <row r="93859" ht="15" customHeight="1" x14ac:dyDescent="0.25"/>
    <row r="93860" ht="15" customHeight="1" x14ac:dyDescent="0.25"/>
    <row r="93861" ht="15" customHeight="1" x14ac:dyDescent="0.25"/>
    <row r="93862" ht="15" customHeight="1" x14ac:dyDescent="0.25"/>
    <row r="93863" ht="15" customHeight="1" x14ac:dyDescent="0.25"/>
    <row r="93864" ht="15" customHeight="1" x14ac:dyDescent="0.25"/>
    <row r="93865" ht="15" customHeight="1" x14ac:dyDescent="0.25"/>
    <row r="93866" ht="15" customHeight="1" x14ac:dyDescent="0.25"/>
    <row r="93867" ht="15" customHeight="1" x14ac:dyDescent="0.25"/>
    <row r="93868" ht="15" customHeight="1" x14ac:dyDescent="0.25"/>
    <row r="93869" ht="15" customHeight="1" x14ac:dyDescent="0.25"/>
    <row r="93870" ht="15" customHeight="1" x14ac:dyDescent="0.25"/>
    <row r="93871" ht="15" customHeight="1" x14ac:dyDescent="0.25"/>
    <row r="93872" ht="15" customHeight="1" x14ac:dyDescent="0.25"/>
    <row r="93873" ht="15" customHeight="1" x14ac:dyDescent="0.25"/>
    <row r="93874" ht="15" customHeight="1" x14ac:dyDescent="0.25"/>
    <row r="93875" ht="15" customHeight="1" x14ac:dyDescent="0.25"/>
    <row r="93876" ht="15" customHeight="1" x14ac:dyDescent="0.25"/>
    <row r="93877" ht="15" customHeight="1" x14ac:dyDescent="0.25"/>
    <row r="93878" ht="15" customHeight="1" x14ac:dyDescent="0.25"/>
    <row r="93879" ht="15" customHeight="1" x14ac:dyDescent="0.25"/>
    <row r="93880" ht="15" customHeight="1" x14ac:dyDescent="0.25"/>
    <row r="93881" ht="15" customHeight="1" x14ac:dyDescent="0.25"/>
    <row r="93882" ht="15" customHeight="1" x14ac:dyDescent="0.25"/>
    <row r="93883" ht="15" customHeight="1" x14ac:dyDescent="0.25"/>
    <row r="93884" ht="15" customHeight="1" x14ac:dyDescent="0.25"/>
    <row r="93885" ht="15" customHeight="1" x14ac:dyDescent="0.25"/>
    <row r="93886" ht="15" customHeight="1" x14ac:dyDescent="0.25"/>
    <row r="93887" ht="15" customHeight="1" x14ac:dyDescent="0.25"/>
    <row r="93888" ht="15" customHeight="1" x14ac:dyDescent="0.25"/>
    <row r="93889" ht="15" customHeight="1" x14ac:dyDescent="0.25"/>
    <row r="93890" ht="15" customHeight="1" x14ac:dyDescent="0.25"/>
    <row r="93891" ht="15" customHeight="1" x14ac:dyDescent="0.25"/>
    <row r="93892" ht="15" customHeight="1" x14ac:dyDescent="0.25"/>
    <row r="93893" ht="15" customHeight="1" x14ac:dyDescent="0.25"/>
    <row r="93894" ht="15" customHeight="1" x14ac:dyDescent="0.25"/>
    <row r="93895" ht="15" customHeight="1" x14ac:dyDescent="0.25"/>
    <row r="93896" ht="15" customHeight="1" x14ac:dyDescent="0.25"/>
    <row r="93897" ht="15" customHeight="1" x14ac:dyDescent="0.25"/>
    <row r="93898" ht="15" customHeight="1" x14ac:dyDescent="0.25"/>
    <row r="93899" ht="15" customHeight="1" x14ac:dyDescent="0.25"/>
    <row r="93900" ht="15" customHeight="1" x14ac:dyDescent="0.25"/>
    <row r="93901" ht="15" customHeight="1" x14ac:dyDescent="0.25"/>
    <row r="93902" ht="15" customHeight="1" x14ac:dyDescent="0.25"/>
    <row r="93903" ht="15" customHeight="1" x14ac:dyDescent="0.25"/>
    <row r="93904" ht="15" customHeight="1" x14ac:dyDescent="0.25"/>
    <row r="93905" ht="15" customHeight="1" x14ac:dyDescent="0.25"/>
    <row r="93906" ht="15" customHeight="1" x14ac:dyDescent="0.25"/>
    <row r="93907" ht="15" customHeight="1" x14ac:dyDescent="0.25"/>
    <row r="93908" ht="15" customHeight="1" x14ac:dyDescent="0.25"/>
    <row r="93909" ht="15" customHeight="1" x14ac:dyDescent="0.25"/>
    <row r="93910" ht="15" customHeight="1" x14ac:dyDescent="0.25"/>
    <row r="93911" ht="15" customHeight="1" x14ac:dyDescent="0.25"/>
    <row r="93912" ht="15" customHeight="1" x14ac:dyDescent="0.25"/>
    <row r="93913" ht="15" customHeight="1" x14ac:dyDescent="0.25"/>
    <row r="93914" ht="15" customHeight="1" x14ac:dyDescent="0.25"/>
    <row r="93915" ht="15" customHeight="1" x14ac:dyDescent="0.25"/>
    <row r="93916" ht="15" customHeight="1" x14ac:dyDescent="0.25"/>
    <row r="93917" ht="15" customHeight="1" x14ac:dyDescent="0.25"/>
    <row r="93918" ht="15" customHeight="1" x14ac:dyDescent="0.25"/>
    <row r="93919" ht="15" customHeight="1" x14ac:dyDescent="0.25"/>
    <row r="93920" ht="15" customHeight="1" x14ac:dyDescent="0.25"/>
    <row r="93921" ht="15" customHeight="1" x14ac:dyDescent="0.25"/>
    <row r="93922" ht="15" customHeight="1" x14ac:dyDescent="0.25"/>
    <row r="93923" ht="15" customHeight="1" x14ac:dyDescent="0.25"/>
    <row r="93924" ht="15" customHeight="1" x14ac:dyDescent="0.25"/>
    <row r="93925" ht="15" customHeight="1" x14ac:dyDescent="0.25"/>
    <row r="93926" ht="15" customHeight="1" x14ac:dyDescent="0.25"/>
    <row r="93927" ht="15" customHeight="1" x14ac:dyDescent="0.25"/>
    <row r="93928" ht="15" customHeight="1" x14ac:dyDescent="0.25"/>
    <row r="93929" ht="15" customHeight="1" x14ac:dyDescent="0.25"/>
    <row r="93930" ht="15" customHeight="1" x14ac:dyDescent="0.25"/>
    <row r="93931" ht="15" customHeight="1" x14ac:dyDescent="0.25"/>
    <row r="93932" ht="15" customHeight="1" x14ac:dyDescent="0.25"/>
    <row r="93933" ht="15" customHeight="1" x14ac:dyDescent="0.25"/>
    <row r="93934" ht="15" customHeight="1" x14ac:dyDescent="0.25"/>
    <row r="93935" ht="15" customHeight="1" x14ac:dyDescent="0.25"/>
    <row r="93936" ht="15" customHeight="1" x14ac:dyDescent="0.25"/>
    <row r="93937" ht="15" customHeight="1" x14ac:dyDescent="0.25"/>
    <row r="93938" ht="15" customHeight="1" x14ac:dyDescent="0.25"/>
    <row r="93939" ht="15" customHeight="1" x14ac:dyDescent="0.25"/>
    <row r="93940" ht="15" customHeight="1" x14ac:dyDescent="0.25"/>
    <row r="93941" ht="15" customHeight="1" x14ac:dyDescent="0.25"/>
    <row r="93942" ht="15" customHeight="1" x14ac:dyDescent="0.25"/>
    <row r="93943" ht="15" customHeight="1" x14ac:dyDescent="0.25"/>
    <row r="93944" ht="15" customHeight="1" x14ac:dyDescent="0.25"/>
    <row r="93945" ht="15" customHeight="1" x14ac:dyDescent="0.25"/>
    <row r="93946" ht="15" customHeight="1" x14ac:dyDescent="0.25"/>
    <row r="93947" ht="15" customHeight="1" x14ac:dyDescent="0.25"/>
    <row r="93948" ht="15" customHeight="1" x14ac:dyDescent="0.25"/>
    <row r="93949" ht="15" customHeight="1" x14ac:dyDescent="0.25"/>
    <row r="93950" ht="15" customHeight="1" x14ac:dyDescent="0.25"/>
    <row r="93951" ht="15" customHeight="1" x14ac:dyDescent="0.25"/>
    <row r="93952" ht="15" customHeight="1" x14ac:dyDescent="0.25"/>
    <row r="93953" ht="15" customHeight="1" x14ac:dyDescent="0.25"/>
    <row r="93954" ht="15" customHeight="1" x14ac:dyDescent="0.25"/>
    <row r="93955" ht="15" customHeight="1" x14ac:dyDescent="0.25"/>
    <row r="93956" ht="15" customHeight="1" x14ac:dyDescent="0.25"/>
    <row r="93957" ht="15" customHeight="1" x14ac:dyDescent="0.25"/>
    <row r="93958" ht="15" customHeight="1" x14ac:dyDescent="0.25"/>
    <row r="93959" ht="15" customHeight="1" x14ac:dyDescent="0.25"/>
    <row r="93960" ht="15" customHeight="1" x14ac:dyDescent="0.25"/>
    <row r="93961" ht="15" customHeight="1" x14ac:dyDescent="0.25"/>
    <row r="93962" ht="15" customHeight="1" x14ac:dyDescent="0.25"/>
    <row r="93963" ht="15" customHeight="1" x14ac:dyDescent="0.25"/>
    <row r="93964" ht="15" customHeight="1" x14ac:dyDescent="0.25"/>
    <row r="93965" ht="15" customHeight="1" x14ac:dyDescent="0.25"/>
    <row r="93966" ht="15" customHeight="1" x14ac:dyDescent="0.25"/>
    <row r="93967" ht="15" customHeight="1" x14ac:dyDescent="0.25"/>
    <row r="93968" ht="15" customHeight="1" x14ac:dyDescent="0.25"/>
    <row r="93969" ht="15" customHeight="1" x14ac:dyDescent="0.25"/>
    <row r="93970" ht="15" customHeight="1" x14ac:dyDescent="0.25"/>
    <row r="93971" ht="15" customHeight="1" x14ac:dyDescent="0.25"/>
    <row r="93972" ht="15" customHeight="1" x14ac:dyDescent="0.25"/>
    <row r="93973" ht="15" customHeight="1" x14ac:dyDescent="0.25"/>
    <row r="93974" ht="15" customHeight="1" x14ac:dyDescent="0.25"/>
    <row r="93975" ht="15" customHeight="1" x14ac:dyDescent="0.25"/>
    <row r="93976" ht="15" customHeight="1" x14ac:dyDescent="0.25"/>
    <row r="93977" ht="15" customHeight="1" x14ac:dyDescent="0.25"/>
    <row r="93978" ht="15" customHeight="1" x14ac:dyDescent="0.25"/>
    <row r="93979" ht="15" customHeight="1" x14ac:dyDescent="0.25"/>
    <row r="93980" ht="15" customHeight="1" x14ac:dyDescent="0.25"/>
    <row r="93981" ht="15" customHeight="1" x14ac:dyDescent="0.25"/>
    <row r="93982" ht="15" customHeight="1" x14ac:dyDescent="0.25"/>
    <row r="93983" ht="15" customHeight="1" x14ac:dyDescent="0.25"/>
    <row r="93984" ht="15" customHeight="1" x14ac:dyDescent="0.25"/>
    <row r="93985" ht="15" customHeight="1" x14ac:dyDescent="0.25"/>
    <row r="93986" ht="15" customHeight="1" x14ac:dyDescent="0.25"/>
    <row r="93987" ht="15" customHeight="1" x14ac:dyDescent="0.25"/>
    <row r="93988" ht="15" customHeight="1" x14ac:dyDescent="0.25"/>
    <row r="93989" ht="15" customHeight="1" x14ac:dyDescent="0.25"/>
    <row r="93990" ht="15" customHeight="1" x14ac:dyDescent="0.25"/>
    <row r="93991" ht="15" customHeight="1" x14ac:dyDescent="0.25"/>
    <row r="93992" ht="15" customHeight="1" x14ac:dyDescent="0.25"/>
    <row r="93993" ht="15" customHeight="1" x14ac:dyDescent="0.25"/>
    <row r="93994" ht="15" customHeight="1" x14ac:dyDescent="0.25"/>
    <row r="93995" ht="15" customHeight="1" x14ac:dyDescent="0.25"/>
    <row r="93996" ht="15" customHeight="1" x14ac:dyDescent="0.25"/>
    <row r="93997" ht="15" customHeight="1" x14ac:dyDescent="0.25"/>
    <row r="93998" ht="15" customHeight="1" x14ac:dyDescent="0.25"/>
    <row r="93999" ht="15" customHeight="1" x14ac:dyDescent="0.25"/>
    <row r="94000" ht="15" customHeight="1" x14ac:dyDescent="0.25"/>
    <row r="94001" ht="15" customHeight="1" x14ac:dyDescent="0.25"/>
    <row r="94002" ht="15" customHeight="1" x14ac:dyDescent="0.25"/>
    <row r="94003" ht="15" customHeight="1" x14ac:dyDescent="0.25"/>
    <row r="94004" ht="15" customHeight="1" x14ac:dyDescent="0.25"/>
    <row r="94005" ht="15" customHeight="1" x14ac:dyDescent="0.25"/>
    <row r="94006" ht="15" customHeight="1" x14ac:dyDescent="0.25"/>
    <row r="94007" ht="15" customHeight="1" x14ac:dyDescent="0.25"/>
    <row r="94008" ht="15" customHeight="1" x14ac:dyDescent="0.25"/>
    <row r="94009" ht="15" customHeight="1" x14ac:dyDescent="0.25"/>
    <row r="94010" ht="15" customHeight="1" x14ac:dyDescent="0.25"/>
    <row r="94011" ht="15" customHeight="1" x14ac:dyDescent="0.25"/>
    <row r="94012" ht="15" customHeight="1" x14ac:dyDescent="0.25"/>
    <row r="94013" ht="15" customHeight="1" x14ac:dyDescent="0.25"/>
    <row r="94014" ht="15" customHeight="1" x14ac:dyDescent="0.25"/>
    <row r="94015" ht="15" customHeight="1" x14ac:dyDescent="0.25"/>
    <row r="94016" ht="15" customHeight="1" x14ac:dyDescent="0.25"/>
    <row r="94017" ht="15" customHeight="1" x14ac:dyDescent="0.25"/>
    <row r="94018" ht="15" customHeight="1" x14ac:dyDescent="0.25"/>
    <row r="94019" ht="15" customHeight="1" x14ac:dyDescent="0.25"/>
    <row r="94020" ht="15" customHeight="1" x14ac:dyDescent="0.25"/>
    <row r="94021" ht="15" customHeight="1" x14ac:dyDescent="0.25"/>
    <row r="94022" ht="15" customHeight="1" x14ac:dyDescent="0.25"/>
    <row r="94023" ht="15" customHeight="1" x14ac:dyDescent="0.25"/>
    <row r="94024" ht="15" customHeight="1" x14ac:dyDescent="0.25"/>
    <row r="94025" ht="15" customHeight="1" x14ac:dyDescent="0.25"/>
    <row r="94026" ht="15" customHeight="1" x14ac:dyDescent="0.25"/>
    <row r="94027" ht="15" customHeight="1" x14ac:dyDescent="0.25"/>
    <row r="94028" ht="15" customHeight="1" x14ac:dyDescent="0.25"/>
    <row r="94029" ht="15" customHeight="1" x14ac:dyDescent="0.25"/>
    <row r="94030" ht="15" customHeight="1" x14ac:dyDescent="0.25"/>
    <row r="94031" ht="15" customHeight="1" x14ac:dyDescent="0.25"/>
    <row r="94032" ht="15" customHeight="1" x14ac:dyDescent="0.25"/>
    <row r="94033" ht="15" customHeight="1" x14ac:dyDescent="0.25"/>
    <row r="94034" ht="15" customHeight="1" x14ac:dyDescent="0.25"/>
    <row r="94035" ht="15" customHeight="1" x14ac:dyDescent="0.25"/>
    <row r="94036" ht="15" customHeight="1" x14ac:dyDescent="0.25"/>
    <row r="94037" ht="15" customHeight="1" x14ac:dyDescent="0.25"/>
    <row r="94038" ht="15" customHeight="1" x14ac:dyDescent="0.25"/>
    <row r="94039" ht="15" customHeight="1" x14ac:dyDescent="0.25"/>
    <row r="94040" ht="15" customHeight="1" x14ac:dyDescent="0.25"/>
    <row r="94041" ht="15" customHeight="1" x14ac:dyDescent="0.25"/>
    <row r="94042" ht="15" customHeight="1" x14ac:dyDescent="0.25"/>
    <row r="94043" ht="15" customHeight="1" x14ac:dyDescent="0.25"/>
    <row r="94044" ht="15" customHeight="1" x14ac:dyDescent="0.25"/>
    <row r="94045" ht="15" customHeight="1" x14ac:dyDescent="0.25"/>
    <row r="94046" ht="15" customHeight="1" x14ac:dyDescent="0.25"/>
    <row r="94047" ht="15" customHeight="1" x14ac:dyDescent="0.25"/>
    <row r="94048" ht="15" customHeight="1" x14ac:dyDescent="0.25"/>
    <row r="94049" ht="15" customHeight="1" x14ac:dyDescent="0.25"/>
    <row r="94050" ht="15" customHeight="1" x14ac:dyDescent="0.25"/>
    <row r="94051" ht="15" customHeight="1" x14ac:dyDescent="0.25"/>
    <row r="94052" ht="15" customHeight="1" x14ac:dyDescent="0.25"/>
    <row r="94053" ht="15" customHeight="1" x14ac:dyDescent="0.25"/>
    <row r="94054" ht="15" customHeight="1" x14ac:dyDescent="0.25"/>
    <row r="94055" ht="15" customHeight="1" x14ac:dyDescent="0.25"/>
    <row r="94056" ht="15" customHeight="1" x14ac:dyDescent="0.25"/>
    <row r="94057" ht="15" customHeight="1" x14ac:dyDescent="0.25"/>
    <row r="94058" ht="15" customHeight="1" x14ac:dyDescent="0.25"/>
    <row r="94059" ht="15" customHeight="1" x14ac:dyDescent="0.25"/>
    <row r="94060" ht="15" customHeight="1" x14ac:dyDescent="0.25"/>
    <row r="94061" ht="15" customHeight="1" x14ac:dyDescent="0.25"/>
    <row r="94062" ht="15" customHeight="1" x14ac:dyDescent="0.25"/>
    <row r="94063" ht="15" customHeight="1" x14ac:dyDescent="0.25"/>
    <row r="94064" ht="15" customHeight="1" x14ac:dyDescent="0.25"/>
    <row r="94065" ht="15" customHeight="1" x14ac:dyDescent="0.25"/>
    <row r="94066" ht="15" customHeight="1" x14ac:dyDescent="0.25"/>
    <row r="94067" ht="15" customHeight="1" x14ac:dyDescent="0.25"/>
    <row r="94068" ht="15" customHeight="1" x14ac:dyDescent="0.25"/>
    <row r="94069" ht="15" customHeight="1" x14ac:dyDescent="0.25"/>
    <row r="94070" ht="15" customHeight="1" x14ac:dyDescent="0.25"/>
    <row r="94071" ht="15" customHeight="1" x14ac:dyDescent="0.25"/>
    <row r="94072" ht="15" customHeight="1" x14ac:dyDescent="0.25"/>
    <row r="94073" ht="15" customHeight="1" x14ac:dyDescent="0.25"/>
    <row r="94074" ht="15" customHeight="1" x14ac:dyDescent="0.25"/>
    <row r="94075" ht="15" customHeight="1" x14ac:dyDescent="0.25"/>
    <row r="94076" ht="15" customHeight="1" x14ac:dyDescent="0.25"/>
    <row r="94077" ht="15" customHeight="1" x14ac:dyDescent="0.25"/>
    <row r="94078" ht="15" customHeight="1" x14ac:dyDescent="0.25"/>
    <row r="94079" ht="15" customHeight="1" x14ac:dyDescent="0.25"/>
    <row r="94080" ht="15" customHeight="1" x14ac:dyDescent="0.25"/>
    <row r="94081" ht="15" customHeight="1" x14ac:dyDescent="0.25"/>
    <row r="94082" ht="15" customHeight="1" x14ac:dyDescent="0.25"/>
    <row r="94083" ht="15" customHeight="1" x14ac:dyDescent="0.25"/>
    <row r="94084" ht="15" customHeight="1" x14ac:dyDescent="0.25"/>
    <row r="94085" ht="15" customHeight="1" x14ac:dyDescent="0.25"/>
    <row r="94086" ht="15" customHeight="1" x14ac:dyDescent="0.25"/>
    <row r="94087" ht="15" customHeight="1" x14ac:dyDescent="0.25"/>
    <row r="94088" ht="15" customHeight="1" x14ac:dyDescent="0.25"/>
    <row r="94089" ht="15" customHeight="1" x14ac:dyDescent="0.25"/>
    <row r="94090" ht="15" customHeight="1" x14ac:dyDescent="0.25"/>
    <row r="94091" ht="15" customHeight="1" x14ac:dyDescent="0.25"/>
    <row r="94092" ht="15" customHeight="1" x14ac:dyDescent="0.25"/>
    <row r="94093" ht="15" customHeight="1" x14ac:dyDescent="0.25"/>
    <row r="94094" ht="15" customHeight="1" x14ac:dyDescent="0.25"/>
    <row r="94095" ht="15" customHeight="1" x14ac:dyDescent="0.25"/>
    <row r="94096" ht="15" customHeight="1" x14ac:dyDescent="0.25"/>
    <row r="94097" ht="15" customHeight="1" x14ac:dyDescent="0.25"/>
    <row r="94098" ht="15" customHeight="1" x14ac:dyDescent="0.25"/>
    <row r="94099" ht="15" customHeight="1" x14ac:dyDescent="0.25"/>
    <row r="94100" ht="15" customHeight="1" x14ac:dyDescent="0.25"/>
    <row r="94101" ht="15" customHeight="1" x14ac:dyDescent="0.25"/>
    <row r="94102" ht="15" customHeight="1" x14ac:dyDescent="0.25"/>
    <row r="94103" ht="15" customHeight="1" x14ac:dyDescent="0.25"/>
    <row r="94104" ht="15" customHeight="1" x14ac:dyDescent="0.25"/>
    <row r="94105" ht="15" customHeight="1" x14ac:dyDescent="0.25"/>
    <row r="94106" ht="15" customHeight="1" x14ac:dyDescent="0.25"/>
    <row r="94107" ht="15" customHeight="1" x14ac:dyDescent="0.25"/>
    <row r="94108" ht="15" customHeight="1" x14ac:dyDescent="0.25"/>
    <row r="94109" ht="15" customHeight="1" x14ac:dyDescent="0.25"/>
    <row r="94110" ht="15" customHeight="1" x14ac:dyDescent="0.25"/>
    <row r="94111" ht="15" customHeight="1" x14ac:dyDescent="0.25"/>
    <row r="94112" ht="15" customHeight="1" x14ac:dyDescent="0.25"/>
    <row r="94113" ht="15" customHeight="1" x14ac:dyDescent="0.25"/>
    <row r="94114" ht="15" customHeight="1" x14ac:dyDescent="0.25"/>
    <row r="94115" ht="15" customHeight="1" x14ac:dyDescent="0.25"/>
    <row r="94116" ht="15" customHeight="1" x14ac:dyDescent="0.25"/>
    <row r="94117" ht="15" customHeight="1" x14ac:dyDescent="0.25"/>
    <row r="94118" ht="15" customHeight="1" x14ac:dyDescent="0.25"/>
    <row r="94119" ht="15" customHeight="1" x14ac:dyDescent="0.25"/>
    <row r="94120" ht="15" customHeight="1" x14ac:dyDescent="0.25"/>
    <row r="94121" ht="15" customHeight="1" x14ac:dyDescent="0.25"/>
    <row r="94122" ht="15" customHeight="1" x14ac:dyDescent="0.25"/>
    <row r="94123" ht="15" customHeight="1" x14ac:dyDescent="0.25"/>
    <row r="94124" ht="15" customHeight="1" x14ac:dyDescent="0.25"/>
    <row r="94125" ht="15" customHeight="1" x14ac:dyDescent="0.25"/>
    <row r="94126" ht="15" customHeight="1" x14ac:dyDescent="0.25"/>
    <row r="94127" ht="15" customHeight="1" x14ac:dyDescent="0.25"/>
    <row r="94128" ht="15" customHeight="1" x14ac:dyDescent="0.25"/>
    <row r="94129" ht="15" customHeight="1" x14ac:dyDescent="0.25"/>
    <row r="94130" ht="15" customHeight="1" x14ac:dyDescent="0.25"/>
    <row r="94131" ht="15" customHeight="1" x14ac:dyDescent="0.25"/>
    <row r="94132" ht="15" customHeight="1" x14ac:dyDescent="0.25"/>
    <row r="94133" ht="15" customHeight="1" x14ac:dyDescent="0.25"/>
    <row r="94134" ht="15" customHeight="1" x14ac:dyDescent="0.25"/>
    <row r="94135" ht="15" customHeight="1" x14ac:dyDescent="0.25"/>
    <row r="94136" ht="15" customHeight="1" x14ac:dyDescent="0.25"/>
    <row r="94137" ht="15" customHeight="1" x14ac:dyDescent="0.25"/>
    <row r="94138" ht="15" customHeight="1" x14ac:dyDescent="0.25"/>
    <row r="94139" ht="15" customHeight="1" x14ac:dyDescent="0.25"/>
    <row r="94140" ht="15" customHeight="1" x14ac:dyDescent="0.25"/>
    <row r="94141" ht="15" customHeight="1" x14ac:dyDescent="0.25"/>
    <row r="94142" ht="15" customHeight="1" x14ac:dyDescent="0.25"/>
    <row r="94143" ht="15" customHeight="1" x14ac:dyDescent="0.25"/>
    <row r="94144" ht="15" customHeight="1" x14ac:dyDescent="0.25"/>
    <row r="94145" ht="15" customHeight="1" x14ac:dyDescent="0.25"/>
    <row r="94146" ht="15" customHeight="1" x14ac:dyDescent="0.25"/>
    <row r="94147" ht="15" customHeight="1" x14ac:dyDescent="0.25"/>
    <row r="94148" ht="15" customHeight="1" x14ac:dyDescent="0.25"/>
    <row r="94149" ht="15" customHeight="1" x14ac:dyDescent="0.25"/>
    <row r="94150" ht="15" customHeight="1" x14ac:dyDescent="0.25"/>
    <row r="94151" ht="15" customHeight="1" x14ac:dyDescent="0.25"/>
    <row r="94152" ht="15" customHeight="1" x14ac:dyDescent="0.25"/>
    <row r="94153" ht="15" customHeight="1" x14ac:dyDescent="0.25"/>
    <row r="94154" ht="15" customHeight="1" x14ac:dyDescent="0.25"/>
    <row r="94155" ht="15" customHeight="1" x14ac:dyDescent="0.25"/>
    <row r="94156" ht="15" customHeight="1" x14ac:dyDescent="0.25"/>
    <row r="94157" ht="15" customHeight="1" x14ac:dyDescent="0.25"/>
    <row r="94158" ht="15" customHeight="1" x14ac:dyDescent="0.25"/>
    <row r="94159" ht="15" customHeight="1" x14ac:dyDescent="0.25"/>
    <row r="94160" ht="15" customHeight="1" x14ac:dyDescent="0.25"/>
    <row r="94161" ht="15" customHeight="1" x14ac:dyDescent="0.25"/>
    <row r="94162" ht="15" customHeight="1" x14ac:dyDescent="0.25"/>
    <row r="94163" ht="15" customHeight="1" x14ac:dyDescent="0.25"/>
    <row r="94164" ht="15" customHeight="1" x14ac:dyDescent="0.25"/>
    <row r="94165" ht="15" customHeight="1" x14ac:dyDescent="0.25"/>
    <row r="94166" ht="15" customHeight="1" x14ac:dyDescent="0.25"/>
    <row r="94167" ht="15" customHeight="1" x14ac:dyDescent="0.25"/>
    <row r="94168" ht="15" customHeight="1" x14ac:dyDescent="0.25"/>
    <row r="94169" ht="15" customHeight="1" x14ac:dyDescent="0.25"/>
    <row r="94170" ht="15" customHeight="1" x14ac:dyDescent="0.25"/>
    <row r="94171" ht="15" customHeight="1" x14ac:dyDescent="0.25"/>
    <row r="94172" ht="15" customHeight="1" x14ac:dyDescent="0.25"/>
    <row r="94173" ht="15" customHeight="1" x14ac:dyDescent="0.25"/>
    <row r="94174" ht="15" customHeight="1" x14ac:dyDescent="0.25"/>
    <row r="94175" ht="15" customHeight="1" x14ac:dyDescent="0.25"/>
    <row r="94176" ht="15" customHeight="1" x14ac:dyDescent="0.25"/>
    <row r="94177" ht="15" customHeight="1" x14ac:dyDescent="0.25"/>
    <row r="94178" ht="15" customHeight="1" x14ac:dyDescent="0.25"/>
    <row r="94179" ht="15" customHeight="1" x14ac:dyDescent="0.25"/>
    <row r="94180" ht="15" customHeight="1" x14ac:dyDescent="0.25"/>
    <row r="94181" ht="15" customHeight="1" x14ac:dyDescent="0.25"/>
    <row r="94182" ht="15" customHeight="1" x14ac:dyDescent="0.25"/>
    <row r="94183" ht="15" customHeight="1" x14ac:dyDescent="0.25"/>
    <row r="94184" ht="15" customHeight="1" x14ac:dyDescent="0.25"/>
    <row r="94185" ht="15" customHeight="1" x14ac:dyDescent="0.25"/>
    <row r="94186" ht="15" customHeight="1" x14ac:dyDescent="0.25"/>
    <row r="94187" ht="15" customHeight="1" x14ac:dyDescent="0.25"/>
    <row r="94188" ht="15" customHeight="1" x14ac:dyDescent="0.25"/>
    <row r="94189" ht="15" customHeight="1" x14ac:dyDescent="0.25"/>
    <row r="94190" ht="15" customHeight="1" x14ac:dyDescent="0.25"/>
    <row r="94191" ht="15" customHeight="1" x14ac:dyDescent="0.25"/>
    <row r="94192" ht="15" customHeight="1" x14ac:dyDescent="0.25"/>
    <row r="94193" ht="15" customHeight="1" x14ac:dyDescent="0.25"/>
    <row r="94194" ht="15" customHeight="1" x14ac:dyDescent="0.25"/>
    <row r="94195" ht="15" customHeight="1" x14ac:dyDescent="0.25"/>
    <row r="94196" ht="15" customHeight="1" x14ac:dyDescent="0.25"/>
    <row r="94197" ht="15" customHeight="1" x14ac:dyDescent="0.25"/>
    <row r="94198" ht="15" customHeight="1" x14ac:dyDescent="0.25"/>
    <row r="94199" ht="15" customHeight="1" x14ac:dyDescent="0.25"/>
    <row r="94200" ht="15" customHeight="1" x14ac:dyDescent="0.25"/>
    <row r="94201" ht="15" customHeight="1" x14ac:dyDescent="0.25"/>
    <row r="94202" ht="15" customHeight="1" x14ac:dyDescent="0.25"/>
    <row r="94203" ht="15" customHeight="1" x14ac:dyDescent="0.25"/>
    <row r="94204" ht="15" customHeight="1" x14ac:dyDescent="0.25"/>
    <row r="94205" ht="15" customHeight="1" x14ac:dyDescent="0.25"/>
    <row r="94206" ht="15" customHeight="1" x14ac:dyDescent="0.25"/>
    <row r="94207" ht="15" customHeight="1" x14ac:dyDescent="0.25"/>
    <row r="94208" ht="15" customHeight="1" x14ac:dyDescent="0.25"/>
    <row r="94209" ht="15" customHeight="1" x14ac:dyDescent="0.25"/>
    <row r="94210" ht="15" customHeight="1" x14ac:dyDescent="0.25"/>
    <row r="94211" ht="15" customHeight="1" x14ac:dyDescent="0.25"/>
    <row r="94212" ht="15" customHeight="1" x14ac:dyDescent="0.25"/>
    <row r="94213" ht="15" customHeight="1" x14ac:dyDescent="0.25"/>
    <row r="94214" ht="15" customHeight="1" x14ac:dyDescent="0.25"/>
    <row r="94215" ht="15" customHeight="1" x14ac:dyDescent="0.25"/>
    <row r="94216" ht="15" customHeight="1" x14ac:dyDescent="0.25"/>
    <row r="94217" ht="15" customHeight="1" x14ac:dyDescent="0.25"/>
    <row r="94218" ht="15" customHeight="1" x14ac:dyDescent="0.25"/>
    <row r="94219" ht="15" customHeight="1" x14ac:dyDescent="0.25"/>
    <row r="94220" ht="15" customHeight="1" x14ac:dyDescent="0.25"/>
    <row r="94221" ht="15" customHeight="1" x14ac:dyDescent="0.25"/>
    <row r="94222" ht="15" customHeight="1" x14ac:dyDescent="0.25"/>
    <row r="94223" ht="15" customHeight="1" x14ac:dyDescent="0.25"/>
    <row r="94224" ht="15" customHeight="1" x14ac:dyDescent="0.25"/>
    <row r="94225" ht="15" customHeight="1" x14ac:dyDescent="0.25"/>
    <row r="94226" ht="15" customHeight="1" x14ac:dyDescent="0.25"/>
    <row r="94227" ht="15" customHeight="1" x14ac:dyDescent="0.25"/>
    <row r="94228" ht="15" customHeight="1" x14ac:dyDescent="0.25"/>
    <row r="94229" ht="15" customHeight="1" x14ac:dyDescent="0.25"/>
    <row r="94230" ht="15" customHeight="1" x14ac:dyDescent="0.25"/>
    <row r="94231" ht="15" customHeight="1" x14ac:dyDescent="0.25"/>
    <row r="94232" ht="15" customHeight="1" x14ac:dyDescent="0.25"/>
    <row r="94233" ht="15" customHeight="1" x14ac:dyDescent="0.25"/>
    <row r="94234" ht="15" customHeight="1" x14ac:dyDescent="0.25"/>
    <row r="94235" ht="15" customHeight="1" x14ac:dyDescent="0.25"/>
    <row r="94236" ht="15" customHeight="1" x14ac:dyDescent="0.25"/>
    <row r="94237" ht="15" customHeight="1" x14ac:dyDescent="0.25"/>
    <row r="94238" ht="15" customHeight="1" x14ac:dyDescent="0.25"/>
    <row r="94239" ht="15" customHeight="1" x14ac:dyDescent="0.25"/>
    <row r="94240" ht="15" customHeight="1" x14ac:dyDescent="0.25"/>
    <row r="94241" ht="15" customHeight="1" x14ac:dyDescent="0.25"/>
    <row r="94242" ht="15" customHeight="1" x14ac:dyDescent="0.25"/>
    <row r="94243" ht="15" customHeight="1" x14ac:dyDescent="0.25"/>
    <row r="94244" ht="15" customHeight="1" x14ac:dyDescent="0.25"/>
    <row r="94245" ht="15" customHeight="1" x14ac:dyDescent="0.25"/>
    <row r="94246" ht="15" customHeight="1" x14ac:dyDescent="0.25"/>
    <row r="94247" ht="15" customHeight="1" x14ac:dyDescent="0.25"/>
    <row r="94248" ht="15" customHeight="1" x14ac:dyDescent="0.25"/>
    <row r="94249" ht="15" customHeight="1" x14ac:dyDescent="0.25"/>
    <row r="94250" ht="15" customHeight="1" x14ac:dyDescent="0.25"/>
    <row r="94251" ht="15" customHeight="1" x14ac:dyDescent="0.25"/>
    <row r="94252" ht="15" customHeight="1" x14ac:dyDescent="0.25"/>
    <row r="94253" ht="15" customHeight="1" x14ac:dyDescent="0.25"/>
    <row r="94254" ht="15" customHeight="1" x14ac:dyDescent="0.25"/>
    <row r="94255" ht="15" customHeight="1" x14ac:dyDescent="0.25"/>
    <row r="94256" ht="15" customHeight="1" x14ac:dyDescent="0.25"/>
    <row r="94257" ht="15" customHeight="1" x14ac:dyDescent="0.25"/>
    <row r="94258" ht="15" customHeight="1" x14ac:dyDescent="0.25"/>
    <row r="94259" ht="15" customHeight="1" x14ac:dyDescent="0.25"/>
    <row r="94260" ht="15" customHeight="1" x14ac:dyDescent="0.25"/>
    <row r="94261" ht="15" customHeight="1" x14ac:dyDescent="0.25"/>
    <row r="94262" ht="15" customHeight="1" x14ac:dyDescent="0.25"/>
    <row r="94263" ht="15" customHeight="1" x14ac:dyDescent="0.25"/>
    <row r="94264" ht="15" customHeight="1" x14ac:dyDescent="0.25"/>
    <row r="94265" ht="15" customHeight="1" x14ac:dyDescent="0.25"/>
    <row r="94266" ht="15" customHeight="1" x14ac:dyDescent="0.25"/>
    <row r="94267" ht="15" customHeight="1" x14ac:dyDescent="0.25"/>
    <row r="94268" ht="15" customHeight="1" x14ac:dyDescent="0.25"/>
    <row r="94269" ht="15" customHeight="1" x14ac:dyDescent="0.25"/>
    <row r="94270" ht="15" customHeight="1" x14ac:dyDescent="0.25"/>
    <row r="94271" ht="15" customHeight="1" x14ac:dyDescent="0.25"/>
    <row r="94272" ht="15" customHeight="1" x14ac:dyDescent="0.25"/>
    <row r="94273" ht="15" customHeight="1" x14ac:dyDescent="0.25"/>
    <row r="94274" ht="15" customHeight="1" x14ac:dyDescent="0.25"/>
    <row r="94275" ht="15" customHeight="1" x14ac:dyDescent="0.25"/>
    <row r="94276" ht="15" customHeight="1" x14ac:dyDescent="0.25"/>
    <row r="94277" ht="15" customHeight="1" x14ac:dyDescent="0.25"/>
    <row r="94278" ht="15" customHeight="1" x14ac:dyDescent="0.25"/>
    <row r="94279" ht="15" customHeight="1" x14ac:dyDescent="0.25"/>
    <row r="94280" ht="15" customHeight="1" x14ac:dyDescent="0.25"/>
    <row r="94281" ht="15" customHeight="1" x14ac:dyDescent="0.25"/>
    <row r="94282" ht="15" customHeight="1" x14ac:dyDescent="0.25"/>
    <row r="94283" ht="15" customHeight="1" x14ac:dyDescent="0.25"/>
    <row r="94284" ht="15" customHeight="1" x14ac:dyDescent="0.25"/>
    <row r="94285" ht="15" customHeight="1" x14ac:dyDescent="0.25"/>
    <row r="94286" ht="15" customHeight="1" x14ac:dyDescent="0.25"/>
    <row r="94287" ht="15" customHeight="1" x14ac:dyDescent="0.25"/>
    <row r="94288" ht="15" customHeight="1" x14ac:dyDescent="0.25"/>
    <row r="94289" ht="15" customHeight="1" x14ac:dyDescent="0.25"/>
    <row r="94290" ht="15" customHeight="1" x14ac:dyDescent="0.25"/>
    <row r="94291" ht="15" customHeight="1" x14ac:dyDescent="0.25"/>
    <row r="94292" ht="15" customHeight="1" x14ac:dyDescent="0.25"/>
    <row r="94293" ht="15" customHeight="1" x14ac:dyDescent="0.25"/>
    <row r="94294" ht="15" customHeight="1" x14ac:dyDescent="0.25"/>
    <row r="94295" ht="15" customHeight="1" x14ac:dyDescent="0.25"/>
    <row r="94296" ht="15" customHeight="1" x14ac:dyDescent="0.25"/>
    <row r="94297" ht="15" customHeight="1" x14ac:dyDescent="0.25"/>
    <row r="94298" ht="15" customHeight="1" x14ac:dyDescent="0.25"/>
    <row r="94299" ht="15" customHeight="1" x14ac:dyDescent="0.25"/>
    <row r="94300" ht="15" customHeight="1" x14ac:dyDescent="0.25"/>
    <row r="94301" ht="15" customHeight="1" x14ac:dyDescent="0.25"/>
    <row r="94302" ht="15" customHeight="1" x14ac:dyDescent="0.25"/>
    <row r="94303" ht="15" customHeight="1" x14ac:dyDescent="0.25"/>
    <row r="94304" ht="15" customHeight="1" x14ac:dyDescent="0.25"/>
    <row r="94305" ht="15" customHeight="1" x14ac:dyDescent="0.25"/>
    <row r="94306" ht="15" customHeight="1" x14ac:dyDescent="0.25"/>
    <row r="94307" ht="15" customHeight="1" x14ac:dyDescent="0.25"/>
    <row r="94308" ht="15" customHeight="1" x14ac:dyDescent="0.25"/>
    <row r="94309" ht="15" customHeight="1" x14ac:dyDescent="0.25"/>
    <row r="94310" ht="15" customHeight="1" x14ac:dyDescent="0.25"/>
    <row r="94311" ht="15" customHeight="1" x14ac:dyDescent="0.25"/>
    <row r="94312" ht="15" customHeight="1" x14ac:dyDescent="0.25"/>
    <row r="94313" ht="15" customHeight="1" x14ac:dyDescent="0.25"/>
    <row r="94314" ht="15" customHeight="1" x14ac:dyDescent="0.25"/>
    <row r="94315" ht="15" customHeight="1" x14ac:dyDescent="0.25"/>
    <row r="94316" ht="15" customHeight="1" x14ac:dyDescent="0.25"/>
    <row r="94317" ht="15" customHeight="1" x14ac:dyDescent="0.25"/>
    <row r="94318" ht="15" customHeight="1" x14ac:dyDescent="0.25"/>
    <row r="94319" ht="15" customHeight="1" x14ac:dyDescent="0.25"/>
    <row r="94320" ht="15" customHeight="1" x14ac:dyDescent="0.25"/>
    <row r="94321" ht="15" customHeight="1" x14ac:dyDescent="0.25"/>
    <row r="94322" ht="15" customHeight="1" x14ac:dyDescent="0.25"/>
    <row r="94323" ht="15" customHeight="1" x14ac:dyDescent="0.25"/>
    <row r="94324" ht="15" customHeight="1" x14ac:dyDescent="0.25"/>
    <row r="94325" ht="15" customHeight="1" x14ac:dyDescent="0.25"/>
    <row r="94326" ht="15" customHeight="1" x14ac:dyDescent="0.25"/>
    <row r="94327" ht="15" customHeight="1" x14ac:dyDescent="0.25"/>
    <row r="94328" ht="15" customHeight="1" x14ac:dyDescent="0.25"/>
    <row r="94329" ht="15" customHeight="1" x14ac:dyDescent="0.25"/>
    <row r="94330" ht="15" customHeight="1" x14ac:dyDescent="0.25"/>
    <row r="94331" ht="15" customHeight="1" x14ac:dyDescent="0.25"/>
    <row r="94332" ht="15" customHeight="1" x14ac:dyDescent="0.25"/>
    <row r="94333" ht="15" customHeight="1" x14ac:dyDescent="0.25"/>
    <row r="94334" ht="15" customHeight="1" x14ac:dyDescent="0.25"/>
    <row r="94335" ht="15" customHeight="1" x14ac:dyDescent="0.25"/>
    <row r="94336" ht="15" customHeight="1" x14ac:dyDescent="0.25"/>
    <row r="94337" ht="15" customHeight="1" x14ac:dyDescent="0.25"/>
    <row r="94338" ht="15" customHeight="1" x14ac:dyDescent="0.25"/>
    <row r="94339" ht="15" customHeight="1" x14ac:dyDescent="0.25"/>
    <row r="94340" ht="15" customHeight="1" x14ac:dyDescent="0.25"/>
    <row r="94341" ht="15" customHeight="1" x14ac:dyDescent="0.25"/>
    <row r="94342" ht="15" customHeight="1" x14ac:dyDescent="0.25"/>
    <row r="94343" ht="15" customHeight="1" x14ac:dyDescent="0.25"/>
    <row r="94344" ht="15" customHeight="1" x14ac:dyDescent="0.25"/>
    <row r="94345" ht="15" customHeight="1" x14ac:dyDescent="0.25"/>
    <row r="94346" ht="15" customHeight="1" x14ac:dyDescent="0.25"/>
    <row r="94347" ht="15" customHeight="1" x14ac:dyDescent="0.25"/>
    <row r="94348" ht="15" customHeight="1" x14ac:dyDescent="0.25"/>
    <row r="94349" ht="15" customHeight="1" x14ac:dyDescent="0.25"/>
    <row r="94350" ht="15" customHeight="1" x14ac:dyDescent="0.25"/>
    <row r="94351" ht="15" customHeight="1" x14ac:dyDescent="0.25"/>
    <row r="94352" ht="15" customHeight="1" x14ac:dyDescent="0.25"/>
    <row r="94353" ht="15" customHeight="1" x14ac:dyDescent="0.25"/>
    <row r="94354" ht="15" customHeight="1" x14ac:dyDescent="0.25"/>
    <row r="94355" ht="15" customHeight="1" x14ac:dyDescent="0.25"/>
    <row r="94356" ht="15" customHeight="1" x14ac:dyDescent="0.25"/>
    <row r="94357" ht="15" customHeight="1" x14ac:dyDescent="0.25"/>
    <row r="94358" ht="15" customHeight="1" x14ac:dyDescent="0.25"/>
    <row r="94359" ht="15" customHeight="1" x14ac:dyDescent="0.25"/>
    <row r="94360" ht="15" customHeight="1" x14ac:dyDescent="0.25"/>
    <row r="94361" ht="15" customHeight="1" x14ac:dyDescent="0.25"/>
    <row r="94362" ht="15" customHeight="1" x14ac:dyDescent="0.25"/>
    <row r="94363" ht="15" customHeight="1" x14ac:dyDescent="0.25"/>
    <row r="94364" ht="15" customHeight="1" x14ac:dyDescent="0.25"/>
    <row r="94365" ht="15" customHeight="1" x14ac:dyDescent="0.25"/>
    <row r="94366" ht="15" customHeight="1" x14ac:dyDescent="0.25"/>
    <row r="94367" ht="15" customHeight="1" x14ac:dyDescent="0.25"/>
    <row r="94368" ht="15" customHeight="1" x14ac:dyDescent="0.25"/>
    <row r="94369" ht="15" customHeight="1" x14ac:dyDescent="0.25"/>
    <row r="94370" ht="15" customHeight="1" x14ac:dyDescent="0.25"/>
    <row r="94371" ht="15" customHeight="1" x14ac:dyDescent="0.25"/>
    <row r="94372" ht="15" customHeight="1" x14ac:dyDescent="0.25"/>
    <row r="94373" ht="15" customHeight="1" x14ac:dyDescent="0.25"/>
    <row r="94374" ht="15" customHeight="1" x14ac:dyDescent="0.25"/>
    <row r="94375" ht="15" customHeight="1" x14ac:dyDescent="0.25"/>
    <row r="94376" ht="15" customHeight="1" x14ac:dyDescent="0.25"/>
    <row r="94377" ht="15" customHeight="1" x14ac:dyDescent="0.25"/>
    <row r="94378" ht="15" customHeight="1" x14ac:dyDescent="0.25"/>
    <row r="94379" ht="15" customHeight="1" x14ac:dyDescent="0.25"/>
    <row r="94380" ht="15" customHeight="1" x14ac:dyDescent="0.25"/>
    <row r="94381" ht="15" customHeight="1" x14ac:dyDescent="0.25"/>
    <row r="94382" ht="15" customHeight="1" x14ac:dyDescent="0.25"/>
    <row r="94383" ht="15" customHeight="1" x14ac:dyDescent="0.25"/>
    <row r="94384" ht="15" customHeight="1" x14ac:dyDescent="0.25"/>
    <row r="94385" ht="15" customHeight="1" x14ac:dyDescent="0.25"/>
    <row r="94386" ht="15" customHeight="1" x14ac:dyDescent="0.25"/>
    <row r="94387" ht="15" customHeight="1" x14ac:dyDescent="0.25"/>
    <row r="94388" ht="15" customHeight="1" x14ac:dyDescent="0.25"/>
    <row r="94389" ht="15" customHeight="1" x14ac:dyDescent="0.25"/>
    <row r="94390" ht="15" customHeight="1" x14ac:dyDescent="0.25"/>
    <row r="94391" ht="15" customHeight="1" x14ac:dyDescent="0.25"/>
    <row r="94392" ht="15" customHeight="1" x14ac:dyDescent="0.25"/>
    <row r="94393" ht="15" customHeight="1" x14ac:dyDescent="0.25"/>
    <row r="94394" ht="15" customHeight="1" x14ac:dyDescent="0.25"/>
    <row r="94395" ht="15" customHeight="1" x14ac:dyDescent="0.25"/>
    <row r="94396" ht="15" customHeight="1" x14ac:dyDescent="0.25"/>
    <row r="94397" ht="15" customHeight="1" x14ac:dyDescent="0.25"/>
    <row r="94398" ht="15" customHeight="1" x14ac:dyDescent="0.25"/>
    <row r="94399" ht="15" customHeight="1" x14ac:dyDescent="0.25"/>
    <row r="94400" ht="15" customHeight="1" x14ac:dyDescent="0.25"/>
    <row r="94401" ht="15" customHeight="1" x14ac:dyDescent="0.25"/>
    <row r="94402" ht="15" customHeight="1" x14ac:dyDescent="0.25"/>
    <row r="94403" ht="15" customHeight="1" x14ac:dyDescent="0.25"/>
    <row r="94404" ht="15" customHeight="1" x14ac:dyDescent="0.25"/>
    <row r="94405" ht="15" customHeight="1" x14ac:dyDescent="0.25"/>
    <row r="94406" ht="15" customHeight="1" x14ac:dyDescent="0.25"/>
    <row r="94407" ht="15" customHeight="1" x14ac:dyDescent="0.25"/>
    <row r="94408" ht="15" customHeight="1" x14ac:dyDescent="0.25"/>
    <row r="94409" ht="15" customHeight="1" x14ac:dyDescent="0.25"/>
    <row r="94410" ht="15" customHeight="1" x14ac:dyDescent="0.25"/>
    <row r="94411" ht="15" customHeight="1" x14ac:dyDescent="0.25"/>
    <row r="94412" ht="15" customHeight="1" x14ac:dyDescent="0.25"/>
    <row r="94413" ht="15" customHeight="1" x14ac:dyDescent="0.25"/>
    <row r="94414" ht="15" customHeight="1" x14ac:dyDescent="0.25"/>
    <row r="94415" ht="15" customHeight="1" x14ac:dyDescent="0.25"/>
    <row r="94416" ht="15" customHeight="1" x14ac:dyDescent="0.25"/>
    <row r="94417" ht="15" customHeight="1" x14ac:dyDescent="0.25"/>
    <row r="94418" ht="15" customHeight="1" x14ac:dyDescent="0.25"/>
    <row r="94419" ht="15" customHeight="1" x14ac:dyDescent="0.25"/>
    <row r="94420" ht="15" customHeight="1" x14ac:dyDescent="0.25"/>
    <row r="94421" ht="15" customHeight="1" x14ac:dyDescent="0.25"/>
    <row r="94422" ht="15" customHeight="1" x14ac:dyDescent="0.25"/>
    <row r="94423" ht="15" customHeight="1" x14ac:dyDescent="0.25"/>
    <row r="94424" ht="15" customHeight="1" x14ac:dyDescent="0.25"/>
    <row r="94425" ht="15" customHeight="1" x14ac:dyDescent="0.25"/>
    <row r="94426" ht="15" customHeight="1" x14ac:dyDescent="0.25"/>
    <row r="94427" ht="15" customHeight="1" x14ac:dyDescent="0.25"/>
    <row r="94428" ht="15" customHeight="1" x14ac:dyDescent="0.25"/>
    <row r="94429" ht="15" customHeight="1" x14ac:dyDescent="0.25"/>
    <row r="94430" ht="15" customHeight="1" x14ac:dyDescent="0.25"/>
    <row r="94431" ht="15" customHeight="1" x14ac:dyDescent="0.25"/>
    <row r="94432" ht="15" customHeight="1" x14ac:dyDescent="0.25"/>
    <row r="94433" ht="15" customHeight="1" x14ac:dyDescent="0.25"/>
    <row r="94434" ht="15" customHeight="1" x14ac:dyDescent="0.25"/>
    <row r="94435" ht="15" customHeight="1" x14ac:dyDescent="0.25"/>
    <row r="94436" ht="15" customHeight="1" x14ac:dyDescent="0.25"/>
    <row r="94437" ht="15" customHeight="1" x14ac:dyDescent="0.25"/>
    <row r="94438" ht="15" customHeight="1" x14ac:dyDescent="0.25"/>
    <row r="94439" ht="15" customHeight="1" x14ac:dyDescent="0.25"/>
    <row r="94440" ht="15" customHeight="1" x14ac:dyDescent="0.25"/>
    <row r="94441" ht="15" customHeight="1" x14ac:dyDescent="0.25"/>
    <row r="94442" ht="15" customHeight="1" x14ac:dyDescent="0.25"/>
    <row r="94443" ht="15" customHeight="1" x14ac:dyDescent="0.25"/>
    <row r="94444" ht="15" customHeight="1" x14ac:dyDescent="0.25"/>
    <row r="94445" ht="15" customHeight="1" x14ac:dyDescent="0.25"/>
    <row r="94446" ht="15" customHeight="1" x14ac:dyDescent="0.25"/>
    <row r="94447" ht="15" customHeight="1" x14ac:dyDescent="0.25"/>
    <row r="94448" ht="15" customHeight="1" x14ac:dyDescent="0.25"/>
    <row r="94449" ht="15" customHeight="1" x14ac:dyDescent="0.25"/>
    <row r="94450" ht="15" customHeight="1" x14ac:dyDescent="0.25"/>
    <row r="94451" ht="15" customHeight="1" x14ac:dyDescent="0.25"/>
    <row r="94452" ht="15" customHeight="1" x14ac:dyDescent="0.25"/>
    <row r="94453" ht="15" customHeight="1" x14ac:dyDescent="0.25"/>
    <row r="94454" ht="15" customHeight="1" x14ac:dyDescent="0.25"/>
    <row r="94455" ht="15" customHeight="1" x14ac:dyDescent="0.25"/>
    <row r="94456" ht="15" customHeight="1" x14ac:dyDescent="0.25"/>
    <row r="94457" ht="15" customHeight="1" x14ac:dyDescent="0.25"/>
    <row r="94458" ht="15" customHeight="1" x14ac:dyDescent="0.25"/>
    <row r="94459" ht="15" customHeight="1" x14ac:dyDescent="0.25"/>
    <row r="94460" ht="15" customHeight="1" x14ac:dyDescent="0.25"/>
    <row r="94461" ht="15" customHeight="1" x14ac:dyDescent="0.25"/>
    <row r="94462" ht="15" customHeight="1" x14ac:dyDescent="0.25"/>
    <row r="94463" ht="15" customHeight="1" x14ac:dyDescent="0.25"/>
    <row r="94464" ht="15" customHeight="1" x14ac:dyDescent="0.25"/>
    <row r="94465" ht="15" customHeight="1" x14ac:dyDescent="0.25"/>
    <row r="94466" ht="15" customHeight="1" x14ac:dyDescent="0.25"/>
    <row r="94467" ht="15" customHeight="1" x14ac:dyDescent="0.25"/>
    <row r="94468" ht="15" customHeight="1" x14ac:dyDescent="0.25"/>
    <row r="94469" ht="15" customHeight="1" x14ac:dyDescent="0.25"/>
    <row r="94470" ht="15" customHeight="1" x14ac:dyDescent="0.25"/>
    <row r="94471" ht="15" customHeight="1" x14ac:dyDescent="0.25"/>
    <row r="94472" ht="15" customHeight="1" x14ac:dyDescent="0.25"/>
    <row r="94473" ht="15" customHeight="1" x14ac:dyDescent="0.25"/>
    <row r="94474" ht="15" customHeight="1" x14ac:dyDescent="0.25"/>
    <row r="94475" ht="15" customHeight="1" x14ac:dyDescent="0.25"/>
    <row r="94476" ht="15" customHeight="1" x14ac:dyDescent="0.25"/>
    <row r="94477" ht="15" customHeight="1" x14ac:dyDescent="0.25"/>
    <row r="94478" ht="15" customHeight="1" x14ac:dyDescent="0.25"/>
    <row r="94479" ht="15" customHeight="1" x14ac:dyDescent="0.25"/>
    <row r="94480" ht="15" customHeight="1" x14ac:dyDescent="0.25"/>
    <row r="94481" ht="15" customHeight="1" x14ac:dyDescent="0.25"/>
    <row r="94482" ht="15" customHeight="1" x14ac:dyDescent="0.25"/>
    <row r="94483" ht="15" customHeight="1" x14ac:dyDescent="0.25"/>
    <row r="94484" ht="15" customHeight="1" x14ac:dyDescent="0.25"/>
    <row r="94485" ht="15" customHeight="1" x14ac:dyDescent="0.25"/>
    <row r="94486" ht="15" customHeight="1" x14ac:dyDescent="0.25"/>
    <row r="94487" ht="15" customHeight="1" x14ac:dyDescent="0.25"/>
    <row r="94488" ht="15" customHeight="1" x14ac:dyDescent="0.25"/>
    <row r="94489" ht="15" customHeight="1" x14ac:dyDescent="0.25"/>
    <row r="94490" ht="15" customHeight="1" x14ac:dyDescent="0.25"/>
    <row r="94491" ht="15" customHeight="1" x14ac:dyDescent="0.25"/>
    <row r="94492" ht="15" customHeight="1" x14ac:dyDescent="0.25"/>
    <row r="94493" ht="15" customHeight="1" x14ac:dyDescent="0.25"/>
    <row r="94494" ht="15" customHeight="1" x14ac:dyDescent="0.25"/>
    <row r="94495" ht="15" customHeight="1" x14ac:dyDescent="0.25"/>
    <row r="94496" ht="15" customHeight="1" x14ac:dyDescent="0.25"/>
    <row r="94497" ht="15" customHeight="1" x14ac:dyDescent="0.25"/>
    <row r="94498" ht="15" customHeight="1" x14ac:dyDescent="0.25"/>
    <row r="94499" ht="15" customHeight="1" x14ac:dyDescent="0.25"/>
    <row r="94500" ht="15" customHeight="1" x14ac:dyDescent="0.25"/>
    <row r="94501" ht="15" customHeight="1" x14ac:dyDescent="0.25"/>
    <row r="94502" ht="15" customHeight="1" x14ac:dyDescent="0.25"/>
    <row r="94503" ht="15" customHeight="1" x14ac:dyDescent="0.25"/>
    <row r="94504" ht="15" customHeight="1" x14ac:dyDescent="0.25"/>
    <row r="94505" ht="15" customHeight="1" x14ac:dyDescent="0.25"/>
    <row r="94506" ht="15" customHeight="1" x14ac:dyDescent="0.25"/>
    <row r="94507" ht="15" customHeight="1" x14ac:dyDescent="0.25"/>
    <row r="94508" ht="15" customHeight="1" x14ac:dyDescent="0.25"/>
    <row r="94509" ht="15" customHeight="1" x14ac:dyDescent="0.25"/>
    <row r="94510" ht="15" customHeight="1" x14ac:dyDescent="0.25"/>
    <row r="94511" ht="15" customHeight="1" x14ac:dyDescent="0.25"/>
    <row r="94512" ht="15" customHeight="1" x14ac:dyDescent="0.25"/>
    <row r="94513" ht="15" customHeight="1" x14ac:dyDescent="0.25"/>
    <row r="94514" ht="15" customHeight="1" x14ac:dyDescent="0.25"/>
    <row r="94515" ht="15" customHeight="1" x14ac:dyDescent="0.25"/>
    <row r="94516" ht="15" customHeight="1" x14ac:dyDescent="0.25"/>
    <row r="94517" ht="15" customHeight="1" x14ac:dyDescent="0.25"/>
    <row r="94518" ht="15" customHeight="1" x14ac:dyDescent="0.25"/>
    <row r="94519" ht="15" customHeight="1" x14ac:dyDescent="0.25"/>
    <row r="94520" ht="15" customHeight="1" x14ac:dyDescent="0.25"/>
    <row r="94521" ht="15" customHeight="1" x14ac:dyDescent="0.25"/>
    <row r="94522" ht="15" customHeight="1" x14ac:dyDescent="0.25"/>
    <row r="94523" ht="15" customHeight="1" x14ac:dyDescent="0.25"/>
    <row r="94524" ht="15" customHeight="1" x14ac:dyDescent="0.25"/>
    <row r="94525" ht="15" customHeight="1" x14ac:dyDescent="0.25"/>
    <row r="94526" ht="15" customHeight="1" x14ac:dyDescent="0.25"/>
    <row r="94527" ht="15" customHeight="1" x14ac:dyDescent="0.25"/>
    <row r="94528" ht="15" customHeight="1" x14ac:dyDescent="0.25"/>
    <row r="94529" ht="15" customHeight="1" x14ac:dyDescent="0.25"/>
    <row r="94530" ht="15" customHeight="1" x14ac:dyDescent="0.25"/>
    <row r="94531" ht="15" customHeight="1" x14ac:dyDescent="0.25"/>
    <row r="94532" ht="15" customHeight="1" x14ac:dyDescent="0.25"/>
    <row r="94533" ht="15" customHeight="1" x14ac:dyDescent="0.25"/>
    <row r="94534" ht="15" customHeight="1" x14ac:dyDescent="0.25"/>
    <row r="94535" ht="15" customHeight="1" x14ac:dyDescent="0.25"/>
    <row r="94536" ht="15" customHeight="1" x14ac:dyDescent="0.25"/>
    <row r="94537" ht="15" customHeight="1" x14ac:dyDescent="0.25"/>
    <row r="94538" ht="15" customHeight="1" x14ac:dyDescent="0.25"/>
    <row r="94539" ht="15" customHeight="1" x14ac:dyDescent="0.25"/>
    <row r="94540" ht="15" customHeight="1" x14ac:dyDescent="0.25"/>
    <row r="94541" ht="15" customHeight="1" x14ac:dyDescent="0.25"/>
    <row r="94542" ht="15" customHeight="1" x14ac:dyDescent="0.25"/>
    <row r="94543" ht="15" customHeight="1" x14ac:dyDescent="0.25"/>
    <row r="94544" ht="15" customHeight="1" x14ac:dyDescent="0.25"/>
    <row r="94545" ht="15" customHeight="1" x14ac:dyDescent="0.25"/>
    <row r="94546" ht="15" customHeight="1" x14ac:dyDescent="0.25"/>
    <row r="94547" ht="15" customHeight="1" x14ac:dyDescent="0.25"/>
    <row r="94548" ht="15" customHeight="1" x14ac:dyDescent="0.25"/>
    <row r="94549" ht="15" customHeight="1" x14ac:dyDescent="0.25"/>
    <row r="94550" ht="15" customHeight="1" x14ac:dyDescent="0.25"/>
    <row r="94551" ht="15" customHeight="1" x14ac:dyDescent="0.25"/>
    <row r="94552" ht="15" customHeight="1" x14ac:dyDescent="0.25"/>
    <row r="94553" ht="15" customHeight="1" x14ac:dyDescent="0.25"/>
    <row r="94554" ht="15" customHeight="1" x14ac:dyDescent="0.25"/>
    <row r="94555" ht="15" customHeight="1" x14ac:dyDescent="0.25"/>
    <row r="94556" ht="15" customHeight="1" x14ac:dyDescent="0.25"/>
    <row r="94557" ht="15" customHeight="1" x14ac:dyDescent="0.25"/>
    <row r="94558" ht="15" customHeight="1" x14ac:dyDescent="0.25"/>
    <row r="94559" ht="15" customHeight="1" x14ac:dyDescent="0.25"/>
    <row r="94560" ht="15" customHeight="1" x14ac:dyDescent="0.25"/>
    <row r="94561" ht="15" customHeight="1" x14ac:dyDescent="0.25"/>
    <row r="94562" ht="15" customHeight="1" x14ac:dyDescent="0.25"/>
    <row r="94563" ht="15" customHeight="1" x14ac:dyDescent="0.25"/>
    <row r="94564" ht="15" customHeight="1" x14ac:dyDescent="0.25"/>
    <row r="94565" ht="15" customHeight="1" x14ac:dyDescent="0.25"/>
    <row r="94566" ht="15" customHeight="1" x14ac:dyDescent="0.25"/>
    <row r="94567" ht="15" customHeight="1" x14ac:dyDescent="0.25"/>
    <row r="94568" ht="15" customHeight="1" x14ac:dyDescent="0.25"/>
    <row r="94569" ht="15" customHeight="1" x14ac:dyDescent="0.25"/>
    <row r="94570" ht="15" customHeight="1" x14ac:dyDescent="0.25"/>
    <row r="94571" ht="15" customHeight="1" x14ac:dyDescent="0.25"/>
    <row r="94572" ht="15" customHeight="1" x14ac:dyDescent="0.25"/>
    <row r="94573" ht="15" customHeight="1" x14ac:dyDescent="0.25"/>
    <row r="94574" ht="15" customHeight="1" x14ac:dyDescent="0.25"/>
    <row r="94575" ht="15" customHeight="1" x14ac:dyDescent="0.25"/>
    <row r="94576" ht="15" customHeight="1" x14ac:dyDescent="0.25"/>
    <row r="94577" ht="15" customHeight="1" x14ac:dyDescent="0.25"/>
    <row r="94578" ht="15" customHeight="1" x14ac:dyDescent="0.25"/>
    <row r="94579" ht="15" customHeight="1" x14ac:dyDescent="0.25"/>
    <row r="94580" ht="15" customHeight="1" x14ac:dyDescent="0.25"/>
    <row r="94581" ht="15" customHeight="1" x14ac:dyDescent="0.25"/>
    <row r="94582" ht="15" customHeight="1" x14ac:dyDescent="0.25"/>
    <row r="94583" ht="15" customHeight="1" x14ac:dyDescent="0.25"/>
    <row r="94584" ht="15" customHeight="1" x14ac:dyDescent="0.25"/>
    <row r="94585" ht="15" customHeight="1" x14ac:dyDescent="0.25"/>
    <row r="94586" ht="15" customHeight="1" x14ac:dyDescent="0.25"/>
    <row r="94587" ht="15" customHeight="1" x14ac:dyDescent="0.25"/>
    <row r="94588" ht="15" customHeight="1" x14ac:dyDescent="0.25"/>
    <row r="94589" ht="15" customHeight="1" x14ac:dyDescent="0.25"/>
    <row r="94590" ht="15" customHeight="1" x14ac:dyDescent="0.25"/>
    <row r="94591" ht="15" customHeight="1" x14ac:dyDescent="0.25"/>
    <row r="94592" ht="15" customHeight="1" x14ac:dyDescent="0.25"/>
    <row r="94593" ht="15" customHeight="1" x14ac:dyDescent="0.25"/>
    <row r="94594" ht="15" customHeight="1" x14ac:dyDescent="0.25"/>
    <row r="94595" ht="15" customHeight="1" x14ac:dyDescent="0.25"/>
    <row r="94596" ht="15" customHeight="1" x14ac:dyDescent="0.25"/>
    <row r="94597" ht="15" customHeight="1" x14ac:dyDescent="0.25"/>
    <row r="94598" ht="15" customHeight="1" x14ac:dyDescent="0.25"/>
    <row r="94599" ht="15" customHeight="1" x14ac:dyDescent="0.25"/>
    <row r="94600" ht="15" customHeight="1" x14ac:dyDescent="0.25"/>
    <row r="94601" ht="15" customHeight="1" x14ac:dyDescent="0.25"/>
    <row r="94602" ht="15" customHeight="1" x14ac:dyDescent="0.25"/>
    <row r="94603" ht="15" customHeight="1" x14ac:dyDescent="0.25"/>
    <row r="94604" ht="15" customHeight="1" x14ac:dyDescent="0.25"/>
    <row r="94605" ht="15" customHeight="1" x14ac:dyDescent="0.25"/>
    <row r="94606" ht="15" customHeight="1" x14ac:dyDescent="0.25"/>
    <row r="94607" ht="15" customHeight="1" x14ac:dyDescent="0.25"/>
    <row r="94608" ht="15" customHeight="1" x14ac:dyDescent="0.25"/>
    <row r="94609" ht="15" customHeight="1" x14ac:dyDescent="0.25"/>
    <row r="94610" ht="15" customHeight="1" x14ac:dyDescent="0.25"/>
    <row r="94611" ht="15" customHeight="1" x14ac:dyDescent="0.25"/>
    <row r="94612" ht="15" customHeight="1" x14ac:dyDescent="0.25"/>
    <row r="94613" ht="15" customHeight="1" x14ac:dyDescent="0.25"/>
    <row r="94614" ht="15" customHeight="1" x14ac:dyDescent="0.25"/>
    <row r="94615" ht="15" customHeight="1" x14ac:dyDescent="0.25"/>
    <row r="94616" ht="15" customHeight="1" x14ac:dyDescent="0.25"/>
    <row r="94617" ht="15" customHeight="1" x14ac:dyDescent="0.25"/>
    <row r="94618" ht="15" customHeight="1" x14ac:dyDescent="0.25"/>
    <row r="94619" ht="15" customHeight="1" x14ac:dyDescent="0.25"/>
    <row r="94620" ht="15" customHeight="1" x14ac:dyDescent="0.25"/>
    <row r="94621" ht="15" customHeight="1" x14ac:dyDescent="0.25"/>
    <row r="94622" ht="15" customHeight="1" x14ac:dyDescent="0.25"/>
    <row r="94623" ht="15" customHeight="1" x14ac:dyDescent="0.25"/>
    <row r="94624" ht="15" customHeight="1" x14ac:dyDescent="0.25"/>
    <row r="94625" ht="15" customHeight="1" x14ac:dyDescent="0.25"/>
    <row r="94626" ht="15" customHeight="1" x14ac:dyDescent="0.25"/>
    <row r="94627" ht="15" customHeight="1" x14ac:dyDescent="0.25"/>
    <row r="94628" ht="15" customHeight="1" x14ac:dyDescent="0.25"/>
    <row r="94629" ht="15" customHeight="1" x14ac:dyDescent="0.25"/>
    <row r="94630" ht="15" customHeight="1" x14ac:dyDescent="0.25"/>
    <row r="94631" ht="15" customHeight="1" x14ac:dyDescent="0.25"/>
    <row r="94632" ht="15" customHeight="1" x14ac:dyDescent="0.25"/>
    <row r="94633" ht="15" customHeight="1" x14ac:dyDescent="0.25"/>
    <row r="94634" ht="15" customHeight="1" x14ac:dyDescent="0.25"/>
    <row r="94635" ht="15" customHeight="1" x14ac:dyDescent="0.25"/>
    <row r="94636" ht="15" customHeight="1" x14ac:dyDescent="0.25"/>
    <row r="94637" ht="15" customHeight="1" x14ac:dyDescent="0.25"/>
    <row r="94638" ht="15" customHeight="1" x14ac:dyDescent="0.25"/>
    <row r="94639" ht="15" customHeight="1" x14ac:dyDescent="0.25"/>
    <row r="94640" ht="15" customHeight="1" x14ac:dyDescent="0.25"/>
    <row r="94641" ht="15" customHeight="1" x14ac:dyDescent="0.25"/>
    <row r="94642" ht="15" customHeight="1" x14ac:dyDescent="0.25"/>
    <row r="94643" ht="15" customHeight="1" x14ac:dyDescent="0.25"/>
    <row r="94644" ht="15" customHeight="1" x14ac:dyDescent="0.25"/>
    <row r="94645" ht="15" customHeight="1" x14ac:dyDescent="0.25"/>
    <row r="94646" ht="15" customHeight="1" x14ac:dyDescent="0.25"/>
    <row r="94647" ht="15" customHeight="1" x14ac:dyDescent="0.25"/>
    <row r="94648" ht="15" customHeight="1" x14ac:dyDescent="0.25"/>
    <row r="94649" ht="15" customHeight="1" x14ac:dyDescent="0.25"/>
    <row r="94650" ht="15" customHeight="1" x14ac:dyDescent="0.25"/>
    <row r="94651" ht="15" customHeight="1" x14ac:dyDescent="0.25"/>
    <row r="94652" ht="15" customHeight="1" x14ac:dyDescent="0.25"/>
    <row r="94653" ht="15" customHeight="1" x14ac:dyDescent="0.25"/>
    <row r="94654" ht="15" customHeight="1" x14ac:dyDescent="0.25"/>
    <row r="94655" ht="15" customHeight="1" x14ac:dyDescent="0.25"/>
    <row r="94656" ht="15" customHeight="1" x14ac:dyDescent="0.25"/>
    <row r="94657" ht="15" customHeight="1" x14ac:dyDescent="0.25"/>
    <row r="94658" ht="15" customHeight="1" x14ac:dyDescent="0.25"/>
    <row r="94659" ht="15" customHeight="1" x14ac:dyDescent="0.25"/>
    <row r="94660" ht="15" customHeight="1" x14ac:dyDescent="0.25"/>
    <row r="94661" ht="15" customHeight="1" x14ac:dyDescent="0.25"/>
    <row r="94662" ht="15" customHeight="1" x14ac:dyDescent="0.25"/>
    <row r="94663" ht="15" customHeight="1" x14ac:dyDescent="0.25"/>
    <row r="94664" ht="15" customHeight="1" x14ac:dyDescent="0.25"/>
    <row r="94665" ht="15" customHeight="1" x14ac:dyDescent="0.25"/>
    <row r="94666" ht="15" customHeight="1" x14ac:dyDescent="0.25"/>
    <row r="94667" ht="15" customHeight="1" x14ac:dyDescent="0.25"/>
    <row r="94668" ht="15" customHeight="1" x14ac:dyDescent="0.25"/>
    <row r="94669" ht="15" customHeight="1" x14ac:dyDescent="0.25"/>
    <row r="94670" ht="15" customHeight="1" x14ac:dyDescent="0.25"/>
    <row r="94671" ht="15" customHeight="1" x14ac:dyDescent="0.25"/>
    <row r="94672" ht="15" customHeight="1" x14ac:dyDescent="0.25"/>
    <row r="94673" ht="15" customHeight="1" x14ac:dyDescent="0.25"/>
    <row r="94674" ht="15" customHeight="1" x14ac:dyDescent="0.25"/>
    <row r="94675" ht="15" customHeight="1" x14ac:dyDescent="0.25"/>
    <row r="94676" ht="15" customHeight="1" x14ac:dyDescent="0.25"/>
    <row r="94677" ht="15" customHeight="1" x14ac:dyDescent="0.25"/>
    <row r="94678" ht="15" customHeight="1" x14ac:dyDescent="0.25"/>
    <row r="94679" ht="15" customHeight="1" x14ac:dyDescent="0.25"/>
    <row r="94680" ht="15" customHeight="1" x14ac:dyDescent="0.25"/>
    <row r="94681" ht="15" customHeight="1" x14ac:dyDescent="0.25"/>
    <row r="94682" ht="15" customHeight="1" x14ac:dyDescent="0.25"/>
    <row r="94683" ht="15" customHeight="1" x14ac:dyDescent="0.25"/>
    <row r="94684" ht="15" customHeight="1" x14ac:dyDescent="0.25"/>
    <row r="94685" ht="15" customHeight="1" x14ac:dyDescent="0.25"/>
    <row r="94686" ht="15" customHeight="1" x14ac:dyDescent="0.25"/>
    <row r="94687" ht="15" customHeight="1" x14ac:dyDescent="0.25"/>
    <row r="94688" ht="15" customHeight="1" x14ac:dyDescent="0.25"/>
    <row r="94689" ht="15" customHeight="1" x14ac:dyDescent="0.25"/>
    <row r="94690" ht="15" customHeight="1" x14ac:dyDescent="0.25"/>
    <row r="94691" ht="15" customHeight="1" x14ac:dyDescent="0.25"/>
    <row r="94692" ht="15" customHeight="1" x14ac:dyDescent="0.25"/>
    <row r="94693" ht="15" customHeight="1" x14ac:dyDescent="0.25"/>
    <row r="94694" ht="15" customHeight="1" x14ac:dyDescent="0.25"/>
    <row r="94695" ht="15" customHeight="1" x14ac:dyDescent="0.25"/>
    <row r="94696" ht="15" customHeight="1" x14ac:dyDescent="0.25"/>
    <row r="94697" ht="15" customHeight="1" x14ac:dyDescent="0.25"/>
    <row r="94698" ht="15" customHeight="1" x14ac:dyDescent="0.25"/>
    <row r="94699" ht="15" customHeight="1" x14ac:dyDescent="0.25"/>
    <row r="94700" ht="15" customHeight="1" x14ac:dyDescent="0.25"/>
    <row r="94701" ht="15" customHeight="1" x14ac:dyDescent="0.25"/>
    <row r="94702" ht="15" customHeight="1" x14ac:dyDescent="0.25"/>
    <row r="94703" ht="15" customHeight="1" x14ac:dyDescent="0.25"/>
    <row r="94704" ht="15" customHeight="1" x14ac:dyDescent="0.25"/>
    <row r="94705" ht="15" customHeight="1" x14ac:dyDescent="0.25"/>
    <row r="94706" ht="15" customHeight="1" x14ac:dyDescent="0.25"/>
    <row r="94707" ht="15" customHeight="1" x14ac:dyDescent="0.25"/>
    <row r="94708" ht="15" customHeight="1" x14ac:dyDescent="0.25"/>
    <row r="94709" ht="15" customHeight="1" x14ac:dyDescent="0.25"/>
    <row r="94710" ht="15" customHeight="1" x14ac:dyDescent="0.25"/>
    <row r="94711" ht="15" customHeight="1" x14ac:dyDescent="0.25"/>
    <row r="94712" ht="15" customHeight="1" x14ac:dyDescent="0.25"/>
    <row r="94713" ht="15" customHeight="1" x14ac:dyDescent="0.25"/>
    <row r="94714" ht="15" customHeight="1" x14ac:dyDescent="0.25"/>
    <row r="94715" ht="15" customHeight="1" x14ac:dyDescent="0.25"/>
    <row r="94716" ht="15" customHeight="1" x14ac:dyDescent="0.25"/>
    <row r="94717" ht="15" customHeight="1" x14ac:dyDescent="0.25"/>
    <row r="94718" ht="15" customHeight="1" x14ac:dyDescent="0.25"/>
    <row r="94719" ht="15" customHeight="1" x14ac:dyDescent="0.25"/>
    <row r="94720" ht="15" customHeight="1" x14ac:dyDescent="0.25"/>
    <row r="94721" ht="15" customHeight="1" x14ac:dyDescent="0.25"/>
    <row r="94722" ht="15" customHeight="1" x14ac:dyDescent="0.25"/>
    <row r="94723" ht="15" customHeight="1" x14ac:dyDescent="0.25"/>
    <row r="94724" ht="15" customHeight="1" x14ac:dyDescent="0.25"/>
    <row r="94725" ht="15" customHeight="1" x14ac:dyDescent="0.25"/>
    <row r="94726" ht="15" customHeight="1" x14ac:dyDescent="0.25"/>
    <row r="94727" ht="15" customHeight="1" x14ac:dyDescent="0.25"/>
    <row r="94728" ht="15" customHeight="1" x14ac:dyDescent="0.25"/>
    <row r="94729" ht="15" customHeight="1" x14ac:dyDescent="0.25"/>
    <row r="94730" ht="15" customHeight="1" x14ac:dyDescent="0.25"/>
    <row r="94731" ht="15" customHeight="1" x14ac:dyDescent="0.25"/>
    <row r="94732" ht="15" customHeight="1" x14ac:dyDescent="0.25"/>
    <row r="94733" ht="15" customHeight="1" x14ac:dyDescent="0.25"/>
    <row r="94734" ht="15" customHeight="1" x14ac:dyDescent="0.25"/>
    <row r="94735" ht="15" customHeight="1" x14ac:dyDescent="0.25"/>
    <row r="94736" ht="15" customHeight="1" x14ac:dyDescent="0.25"/>
    <row r="94737" ht="15" customHeight="1" x14ac:dyDescent="0.25"/>
    <row r="94738" ht="15" customHeight="1" x14ac:dyDescent="0.25"/>
    <row r="94739" ht="15" customHeight="1" x14ac:dyDescent="0.25"/>
    <row r="94740" ht="15" customHeight="1" x14ac:dyDescent="0.25"/>
    <row r="94741" ht="15" customHeight="1" x14ac:dyDescent="0.25"/>
    <row r="94742" ht="15" customHeight="1" x14ac:dyDescent="0.25"/>
    <row r="94743" ht="15" customHeight="1" x14ac:dyDescent="0.25"/>
    <row r="94744" ht="15" customHeight="1" x14ac:dyDescent="0.25"/>
    <row r="94745" ht="15" customHeight="1" x14ac:dyDescent="0.25"/>
    <row r="94746" ht="15" customHeight="1" x14ac:dyDescent="0.25"/>
    <row r="94747" ht="15" customHeight="1" x14ac:dyDescent="0.25"/>
    <row r="94748" ht="15" customHeight="1" x14ac:dyDescent="0.25"/>
    <row r="94749" ht="15" customHeight="1" x14ac:dyDescent="0.25"/>
    <row r="94750" ht="15" customHeight="1" x14ac:dyDescent="0.25"/>
    <row r="94751" ht="15" customHeight="1" x14ac:dyDescent="0.25"/>
    <row r="94752" ht="15" customHeight="1" x14ac:dyDescent="0.25"/>
    <row r="94753" ht="15" customHeight="1" x14ac:dyDescent="0.25"/>
    <row r="94754" ht="15" customHeight="1" x14ac:dyDescent="0.25"/>
    <row r="94755" ht="15" customHeight="1" x14ac:dyDescent="0.25"/>
    <row r="94756" ht="15" customHeight="1" x14ac:dyDescent="0.25"/>
    <row r="94757" ht="15" customHeight="1" x14ac:dyDescent="0.25"/>
    <row r="94758" ht="15" customHeight="1" x14ac:dyDescent="0.25"/>
    <row r="94759" ht="15" customHeight="1" x14ac:dyDescent="0.25"/>
    <row r="94760" ht="15" customHeight="1" x14ac:dyDescent="0.25"/>
    <row r="94761" ht="15" customHeight="1" x14ac:dyDescent="0.25"/>
    <row r="94762" ht="15" customHeight="1" x14ac:dyDescent="0.25"/>
    <row r="94763" ht="15" customHeight="1" x14ac:dyDescent="0.25"/>
    <row r="94764" ht="15" customHeight="1" x14ac:dyDescent="0.25"/>
    <row r="94765" ht="15" customHeight="1" x14ac:dyDescent="0.25"/>
    <row r="94766" ht="15" customHeight="1" x14ac:dyDescent="0.25"/>
    <row r="94767" ht="15" customHeight="1" x14ac:dyDescent="0.25"/>
    <row r="94768" ht="15" customHeight="1" x14ac:dyDescent="0.25"/>
    <row r="94769" ht="15" customHeight="1" x14ac:dyDescent="0.25"/>
    <row r="94770" ht="15" customHeight="1" x14ac:dyDescent="0.25"/>
    <row r="94771" ht="15" customHeight="1" x14ac:dyDescent="0.25"/>
    <row r="94772" ht="15" customHeight="1" x14ac:dyDescent="0.25"/>
    <row r="94773" ht="15" customHeight="1" x14ac:dyDescent="0.25"/>
    <row r="94774" ht="15" customHeight="1" x14ac:dyDescent="0.25"/>
    <row r="94775" ht="15" customHeight="1" x14ac:dyDescent="0.25"/>
    <row r="94776" ht="15" customHeight="1" x14ac:dyDescent="0.25"/>
    <row r="94777" ht="15" customHeight="1" x14ac:dyDescent="0.25"/>
    <row r="94778" ht="15" customHeight="1" x14ac:dyDescent="0.25"/>
    <row r="94779" ht="15" customHeight="1" x14ac:dyDescent="0.25"/>
    <row r="94780" ht="15" customHeight="1" x14ac:dyDescent="0.25"/>
    <row r="94781" ht="15" customHeight="1" x14ac:dyDescent="0.25"/>
    <row r="94782" ht="15" customHeight="1" x14ac:dyDescent="0.25"/>
    <row r="94783" ht="15" customHeight="1" x14ac:dyDescent="0.25"/>
    <row r="94784" ht="15" customHeight="1" x14ac:dyDescent="0.25"/>
    <row r="94785" ht="15" customHeight="1" x14ac:dyDescent="0.25"/>
    <row r="94786" ht="15" customHeight="1" x14ac:dyDescent="0.25"/>
    <row r="94787" ht="15" customHeight="1" x14ac:dyDescent="0.25"/>
    <row r="94788" ht="15" customHeight="1" x14ac:dyDescent="0.25"/>
    <row r="94789" ht="15" customHeight="1" x14ac:dyDescent="0.25"/>
    <row r="94790" ht="15" customHeight="1" x14ac:dyDescent="0.25"/>
    <row r="94791" ht="15" customHeight="1" x14ac:dyDescent="0.25"/>
    <row r="94792" ht="15" customHeight="1" x14ac:dyDescent="0.25"/>
    <row r="94793" ht="15" customHeight="1" x14ac:dyDescent="0.25"/>
    <row r="94794" ht="15" customHeight="1" x14ac:dyDescent="0.25"/>
    <row r="94795" ht="15" customHeight="1" x14ac:dyDescent="0.25"/>
    <row r="94796" ht="15" customHeight="1" x14ac:dyDescent="0.25"/>
    <row r="94797" ht="15" customHeight="1" x14ac:dyDescent="0.25"/>
    <row r="94798" ht="15" customHeight="1" x14ac:dyDescent="0.25"/>
    <row r="94799" ht="15" customHeight="1" x14ac:dyDescent="0.25"/>
    <row r="94800" ht="15" customHeight="1" x14ac:dyDescent="0.25"/>
    <row r="94801" ht="15" customHeight="1" x14ac:dyDescent="0.25"/>
    <row r="94802" ht="15" customHeight="1" x14ac:dyDescent="0.25"/>
    <row r="94803" ht="15" customHeight="1" x14ac:dyDescent="0.25"/>
    <row r="94804" ht="15" customHeight="1" x14ac:dyDescent="0.25"/>
    <row r="94805" ht="15" customHeight="1" x14ac:dyDescent="0.25"/>
    <row r="94806" ht="15" customHeight="1" x14ac:dyDescent="0.25"/>
    <row r="94807" ht="15" customHeight="1" x14ac:dyDescent="0.25"/>
    <row r="94808" ht="15" customHeight="1" x14ac:dyDescent="0.25"/>
    <row r="94809" ht="15" customHeight="1" x14ac:dyDescent="0.25"/>
    <row r="94810" ht="15" customHeight="1" x14ac:dyDescent="0.25"/>
    <row r="94811" ht="15" customHeight="1" x14ac:dyDescent="0.25"/>
    <row r="94812" ht="15" customHeight="1" x14ac:dyDescent="0.25"/>
    <row r="94813" ht="15" customHeight="1" x14ac:dyDescent="0.25"/>
    <row r="94814" ht="15" customHeight="1" x14ac:dyDescent="0.25"/>
    <row r="94815" ht="15" customHeight="1" x14ac:dyDescent="0.25"/>
    <row r="94816" ht="15" customHeight="1" x14ac:dyDescent="0.25"/>
    <row r="94817" ht="15" customHeight="1" x14ac:dyDescent="0.25"/>
    <row r="94818" ht="15" customHeight="1" x14ac:dyDescent="0.25"/>
    <row r="94819" ht="15" customHeight="1" x14ac:dyDescent="0.25"/>
    <row r="94820" ht="15" customHeight="1" x14ac:dyDescent="0.25"/>
    <row r="94821" ht="15" customHeight="1" x14ac:dyDescent="0.25"/>
    <row r="94822" ht="15" customHeight="1" x14ac:dyDescent="0.25"/>
    <row r="94823" ht="15" customHeight="1" x14ac:dyDescent="0.25"/>
    <row r="94824" ht="15" customHeight="1" x14ac:dyDescent="0.25"/>
    <row r="94825" ht="15" customHeight="1" x14ac:dyDescent="0.25"/>
    <row r="94826" ht="15" customHeight="1" x14ac:dyDescent="0.25"/>
    <row r="94827" ht="15" customHeight="1" x14ac:dyDescent="0.25"/>
    <row r="94828" ht="15" customHeight="1" x14ac:dyDescent="0.25"/>
    <row r="94829" ht="15" customHeight="1" x14ac:dyDescent="0.25"/>
    <row r="94830" ht="15" customHeight="1" x14ac:dyDescent="0.25"/>
    <row r="94831" ht="15" customHeight="1" x14ac:dyDescent="0.25"/>
    <row r="94832" ht="15" customHeight="1" x14ac:dyDescent="0.25"/>
    <row r="94833" ht="15" customHeight="1" x14ac:dyDescent="0.25"/>
    <row r="94834" ht="15" customHeight="1" x14ac:dyDescent="0.25"/>
    <row r="94835" ht="15" customHeight="1" x14ac:dyDescent="0.25"/>
    <row r="94836" ht="15" customHeight="1" x14ac:dyDescent="0.25"/>
    <row r="94837" ht="15" customHeight="1" x14ac:dyDescent="0.25"/>
    <row r="94838" ht="15" customHeight="1" x14ac:dyDescent="0.25"/>
    <row r="94839" ht="15" customHeight="1" x14ac:dyDescent="0.25"/>
    <row r="94840" ht="15" customHeight="1" x14ac:dyDescent="0.25"/>
    <row r="94841" ht="15" customHeight="1" x14ac:dyDescent="0.25"/>
    <row r="94842" ht="15" customHeight="1" x14ac:dyDescent="0.25"/>
    <row r="94843" ht="15" customHeight="1" x14ac:dyDescent="0.25"/>
    <row r="94844" ht="15" customHeight="1" x14ac:dyDescent="0.25"/>
    <row r="94845" ht="15" customHeight="1" x14ac:dyDescent="0.25"/>
    <row r="94846" ht="15" customHeight="1" x14ac:dyDescent="0.25"/>
    <row r="94847" ht="15" customHeight="1" x14ac:dyDescent="0.25"/>
    <row r="94848" ht="15" customHeight="1" x14ac:dyDescent="0.25"/>
    <row r="94849" ht="15" customHeight="1" x14ac:dyDescent="0.25"/>
    <row r="94850" ht="15" customHeight="1" x14ac:dyDescent="0.25"/>
    <row r="94851" ht="15" customHeight="1" x14ac:dyDescent="0.25"/>
    <row r="94852" ht="15" customHeight="1" x14ac:dyDescent="0.25"/>
    <row r="94853" ht="15" customHeight="1" x14ac:dyDescent="0.25"/>
    <row r="94854" ht="15" customHeight="1" x14ac:dyDescent="0.25"/>
    <row r="94855" ht="15" customHeight="1" x14ac:dyDescent="0.25"/>
    <row r="94856" ht="15" customHeight="1" x14ac:dyDescent="0.25"/>
    <row r="94857" ht="15" customHeight="1" x14ac:dyDescent="0.25"/>
    <row r="94858" ht="15" customHeight="1" x14ac:dyDescent="0.25"/>
    <row r="94859" ht="15" customHeight="1" x14ac:dyDescent="0.25"/>
    <row r="94860" ht="15" customHeight="1" x14ac:dyDescent="0.25"/>
    <row r="94861" ht="15" customHeight="1" x14ac:dyDescent="0.25"/>
    <row r="94862" ht="15" customHeight="1" x14ac:dyDescent="0.25"/>
    <row r="94863" ht="15" customHeight="1" x14ac:dyDescent="0.25"/>
    <row r="94864" ht="15" customHeight="1" x14ac:dyDescent="0.25"/>
    <row r="94865" ht="15" customHeight="1" x14ac:dyDescent="0.25"/>
    <row r="94866" ht="15" customHeight="1" x14ac:dyDescent="0.25"/>
    <row r="94867" ht="15" customHeight="1" x14ac:dyDescent="0.25"/>
    <row r="94868" ht="15" customHeight="1" x14ac:dyDescent="0.25"/>
    <row r="94869" ht="15" customHeight="1" x14ac:dyDescent="0.25"/>
    <row r="94870" ht="15" customHeight="1" x14ac:dyDescent="0.25"/>
    <row r="94871" ht="15" customHeight="1" x14ac:dyDescent="0.25"/>
    <row r="94872" ht="15" customHeight="1" x14ac:dyDescent="0.25"/>
    <row r="94873" ht="15" customHeight="1" x14ac:dyDescent="0.25"/>
    <row r="94874" ht="15" customHeight="1" x14ac:dyDescent="0.25"/>
    <row r="94875" ht="15" customHeight="1" x14ac:dyDescent="0.25"/>
    <row r="94876" ht="15" customHeight="1" x14ac:dyDescent="0.25"/>
    <row r="94877" ht="15" customHeight="1" x14ac:dyDescent="0.25"/>
    <row r="94878" ht="15" customHeight="1" x14ac:dyDescent="0.25"/>
    <row r="94879" ht="15" customHeight="1" x14ac:dyDescent="0.25"/>
    <row r="94880" ht="15" customHeight="1" x14ac:dyDescent="0.25"/>
    <row r="94881" ht="15" customHeight="1" x14ac:dyDescent="0.25"/>
    <row r="94882" ht="15" customHeight="1" x14ac:dyDescent="0.25"/>
    <row r="94883" ht="15" customHeight="1" x14ac:dyDescent="0.25"/>
    <row r="94884" ht="15" customHeight="1" x14ac:dyDescent="0.25"/>
    <row r="94885" ht="15" customHeight="1" x14ac:dyDescent="0.25"/>
    <row r="94886" ht="15" customHeight="1" x14ac:dyDescent="0.25"/>
    <row r="94887" ht="15" customHeight="1" x14ac:dyDescent="0.25"/>
    <row r="94888" ht="15" customHeight="1" x14ac:dyDescent="0.25"/>
    <row r="94889" ht="15" customHeight="1" x14ac:dyDescent="0.25"/>
    <row r="94890" ht="15" customHeight="1" x14ac:dyDescent="0.25"/>
    <row r="94891" ht="15" customHeight="1" x14ac:dyDescent="0.25"/>
    <row r="94892" ht="15" customHeight="1" x14ac:dyDescent="0.25"/>
    <row r="94893" ht="15" customHeight="1" x14ac:dyDescent="0.25"/>
    <row r="94894" ht="15" customHeight="1" x14ac:dyDescent="0.25"/>
    <row r="94895" ht="15" customHeight="1" x14ac:dyDescent="0.25"/>
    <row r="94896" ht="15" customHeight="1" x14ac:dyDescent="0.25"/>
    <row r="94897" ht="15" customHeight="1" x14ac:dyDescent="0.25"/>
    <row r="94898" ht="15" customHeight="1" x14ac:dyDescent="0.25"/>
    <row r="94899" ht="15" customHeight="1" x14ac:dyDescent="0.25"/>
    <row r="94900" ht="15" customHeight="1" x14ac:dyDescent="0.25"/>
    <row r="94901" ht="15" customHeight="1" x14ac:dyDescent="0.25"/>
    <row r="94902" ht="15" customHeight="1" x14ac:dyDescent="0.25"/>
    <row r="94903" ht="15" customHeight="1" x14ac:dyDescent="0.25"/>
    <row r="94904" ht="15" customHeight="1" x14ac:dyDescent="0.25"/>
    <row r="94905" ht="15" customHeight="1" x14ac:dyDescent="0.25"/>
    <row r="94906" ht="15" customHeight="1" x14ac:dyDescent="0.25"/>
    <row r="94907" ht="15" customHeight="1" x14ac:dyDescent="0.25"/>
    <row r="94908" ht="15" customHeight="1" x14ac:dyDescent="0.25"/>
    <row r="94909" ht="15" customHeight="1" x14ac:dyDescent="0.25"/>
    <row r="94910" ht="15" customHeight="1" x14ac:dyDescent="0.25"/>
    <row r="94911" ht="15" customHeight="1" x14ac:dyDescent="0.25"/>
    <row r="94912" ht="15" customHeight="1" x14ac:dyDescent="0.25"/>
    <row r="94913" ht="15" customHeight="1" x14ac:dyDescent="0.25"/>
    <row r="94914" ht="15" customHeight="1" x14ac:dyDescent="0.25"/>
    <row r="94915" ht="15" customHeight="1" x14ac:dyDescent="0.25"/>
    <row r="94916" ht="15" customHeight="1" x14ac:dyDescent="0.25"/>
    <row r="94917" ht="15" customHeight="1" x14ac:dyDescent="0.25"/>
    <row r="94918" ht="15" customHeight="1" x14ac:dyDescent="0.25"/>
    <row r="94919" ht="15" customHeight="1" x14ac:dyDescent="0.25"/>
    <row r="94920" ht="15" customHeight="1" x14ac:dyDescent="0.25"/>
    <row r="94921" ht="15" customHeight="1" x14ac:dyDescent="0.25"/>
    <row r="94922" ht="15" customHeight="1" x14ac:dyDescent="0.25"/>
    <row r="94923" ht="15" customHeight="1" x14ac:dyDescent="0.25"/>
    <row r="94924" ht="15" customHeight="1" x14ac:dyDescent="0.25"/>
    <row r="94925" ht="15" customHeight="1" x14ac:dyDescent="0.25"/>
    <row r="94926" ht="15" customHeight="1" x14ac:dyDescent="0.25"/>
    <row r="94927" ht="15" customHeight="1" x14ac:dyDescent="0.25"/>
    <row r="94928" ht="15" customHeight="1" x14ac:dyDescent="0.25"/>
    <row r="94929" ht="15" customHeight="1" x14ac:dyDescent="0.25"/>
    <row r="94930" ht="15" customHeight="1" x14ac:dyDescent="0.25"/>
    <row r="94931" ht="15" customHeight="1" x14ac:dyDescent="0.25"/>
    <row r="94932" ht="15" customHeight="1" x14ac:dyDescent="0.25"/>
    <row r="94933" ht="15" customHeight="1" x14ac:dyDescent="0.25"/>
    <row r="94934" ht="15" customHeight="1" x14ac:dyDescent="0.25"/>
    <row r="94935" ht="15" customHeight="1" x14ac:dyDescent="0.25"/>
    <row r="94936" ht="15" customHeight="1" x14ac:dyDescent="0.25"/>
    <row r="94937" ht="15" customHeight="1" x14ac:dyDescent="0.25"/>
    <row r="94938" ht="15" customHeight="1" x14ac:dyDescent="0.25"/>
    <row r="94939" ht="15" customHeight="1" x14ac:dyDescent="0.25"/>
    <row r="94940" ht="15" customHeight="1" x14ac:dyDescent="0.25"/>
    <row r="94941" ht="15" customHeight="1" x14ac:dyDescent="0.25"/>
    <row r="94942" ht="15" customHeight="1" x14ac:dyDescent="0.25"/>
    <row r="94943" ht="15" customHeight="1" x14ac:dyDescent="0.25"/>
    <row r="94944" ht="15" customHeight="1" x14ac:dyDescent="0.25"/>
    <row r="94945" ht="15" customHeight="1" x14ac:dyDescent="0.25"/>
    <row r="94946" ht="15" customHeight="1" x14ac:dyDescent="0.25"/>
    <row r="94947" ht="15" customHeight="1" x14ac:dyDescent="0.25"/>
    <row r="94948" ht="15" customHeight="1" x14ac:dyDescent="0.25"/>
    <row r="94949" ht="15" customHeight="1" x14ac:dyDescent="0.25"/>
    <row r="94950" ht="15" customHeight="1" x14ac:dyDescent="0.25"/>
    <row r="94951" ht="15" customHeight="1" x14ac:dyDescent="0.25"/>
    <row r="94952" ht="15" customHeight="1" x14ac:dyDescent="0.25"/>
    <row r="94953" ht="15" customHeight="1" x14ac:dyDescent="0.25"/>
    <row r="94954" ht="15" customHeight="1" x14ac:dyDescent="0.25"/>
    <row r="94955" ht="15" customHeight="1" x14ac:dyDescent="0.25"/>
    <row r="94956" ht="15" customHeight="1" x14ac:dyDescent="0.25"/>
    <row r="94957" ht="15" customHeight="1" x14ac:dyDescent="0.25"/>
    <row r="94958" ht="15" customHeight="1" x14ac:dyDescent="0.25"/>
    <row r="94959" ht="15" customHeight="1" x14ac:dyDescent="0.25"/>
    <row r="94960" ht="15" customHeight="1" x14ac:dyDescent="0.25"/>
    <row r="94961" ht="15" customHeight="1" x14ac:dyDescent="0.25"/>
    <row r="94962" ht="15" customHeight="1" x14ac:dyDescent="0.25"/>
    <row r="94963" ht="15" customHeight="1" x14ac:dyDescent="0.25"/>
    <row r="94964" ht="15" customHeight="1" x14ac:dyDescent="0.25"/>
    <row r="94965" ht="15" customHeight="1" x14ac:dyDescent="0.25"/>
    <row r="94966" ht="15" customHeight="1" x14ac:dyDescent="0.25"/>
    <row r="94967" ht="15" customHeight="1" x14ac:dyDescent="0.25"/>
    <row r="94968" ht="15" customHeight="1" x14ac:dyDescent="0.25"/>
    <row r="94969" ht="15" customHeight="1" x14ac:dyDescent="0.25"/>
    <row r="94970" ht="15" customHeight="1" x14ac:dyDescent="0.25"/>
    <row r="94971" ht="15" customHeight="1" x14ac:dyDescent="0.25"/>
    <row r="94972" ht="15" customHeight="1" x14ac:dyDescent="0.25"/>
    <row r="94973" ht="15" customHeight="1" x14ac:dyDescent="0.25"/>
    <row r="94974" ht="15" customHeight="1" x14ac:dyDescent="0.25"/>
    <row r="94975" ht="15" customHeight="1" x14ac:dyDescent="0.25"/>
    <row r="94976" ht="15" customHeight="1" x14ac:dyDescent="0.25"/>
    <row r="94977" ht="15" customHeight="1" x14ac:dyDescent="0.25"/>
    <row r="94978" ht="15" customHeight="1" x14ac:dyDescent="0.25"/>
    <row r="94979" ht="15" customHeight="1" x14ac:dyDescent="0.25"/>
    <row r="94980" ht="15" customHeight="1" x14ac:dyDescent="0.25"/>
    <row r="94981" ht="15" customHeight="1" x14ac:dyDescent="0.25"/>
    <row r="94982" ht="15" customHeight="1" x14ac:dyDescent="0.25"/>
    <row r="94983" ht="15" customHeight="1" x14ac:dyDescent="0.25"/>
    <row r="94984" ht="15" customHeight="1" x14ac:dyDescent="0.25"/>
    <row r="94985" ht="15" customHeight="1" x14ac:dyDescent="0.25"/>
    <row r="94986" ht="15" customHeight="1" x14ac:dyDescent="0.25"/>
    <row r="94987" ht="15" customHeight="1" x14ac:dyDescent="0.25"/>
    <row r="94988" ht="15" customHeight="1" x14ac:dyDescent="0.25"/>
    <row r="94989" ht="15" customHeight="1" x14ac:dyDescent="0.25"/>
    <row r="94990" ht="15" customHeight="1" x14ac:dyDescent="0.25"/>
    <row r="94991" ht="15" customHeight="1" x14ac:dyDescent="0.25"/>
    <row r="94992" ht="15" customHeight="1" x14ac:dyDescent="0.25"/>
    <row r="94993" ht="15" customHeight="1" x14ac:dyDescent="0.25"/>
    <row r="94994" ht="15" customHeight="1" x14ac:dyDescent="0.25"/>
    <row r="94995" ht="15" customHeight="1" x14ac:dyDescent="0.25"/>
    <row r="94996" ht="15" customHeight="1" x14ac:dyDescent="0.25"/>
    <row r="94997" ht="15" customHeight="1" x14ac:dyDescent="0.25"/>
    <row r="94998" ht="15" customHeight="1" x14ac:dyDescent="0.25"/>
    <row r="94999" ht="15" customHeight="1" x14ac:dyDescent="0.25"/>
    <row r="95000" ht="15" customHeight="1" x14ac:dyDescent="0.25"/>
    <row r="95001" ht="15" customHeight="1" x14ac:dyDescent="0.25"/>
    <row r="95002" ht="15" customHeight="1" x14ac:dyDescent="0.25"/>
    <row r="95003" ht="15" customHeight="1" x14ac:dyDescent="0.25"/>
    <row r="95004" ht="15" customHeight="1" x14ac:dyDescent="0.25"/>
    <row r="95005" ht="15" customHeight="1" x14ac:dyDescent="0.25"/>
    <row r="95006" ht="15" customHeight="1" x14ac:dyDescent="0.25"/>
    <row r="95007" ht="15" customHeight="1" x14ac:dyDescent="0.25"/>
    <row r="95008" ht="15" customHeight="1" x14ac:dyDescent="0.25"/>
    <row r="95009" ht="15" customHeight="1" x14ac:dyDescent="0.25"/>
    <row r="95010" ht="15" customHeight="1" x14ac:dyDescent="0.25"/>
    <row r="95011" ht="15" customHeight="1" x14ac:dyDescent="0.25"/>
    <row r="95012" ht="15" customHeight="1" x14ac:dyDescent="0.25"/>
    <row r="95013" ht="15" customHeight="1" x14ac:dyDescent="0.25"/>
    <row r="95014" ht="15" customHeight="1" x14ac:dyDescent="0.25"/>
    <row r="95015" ht="15" customHeight="1" x14ac:dyDescent="0.25"/>
    <row r="95016" ht="15" customHeight="1" x14ac:dyDescent="0.25"/>
    <row r="95017" ht="15" customHeight="1" x14ac:dyDescent="0.25"/>
    <row r="95018" ht="15" customHeight="1" x14ac:dyDescent="0.25"/>
    <row r="95019" ht="15" customHeight="1" x14ac:dyDescent="0.25"/>
    <row r="95020" ht="15" customHeight="1" x14ac:dyDescent="0.25"/>
    <row r="95021" ht="15" customHeight="1" x14ac:dyDescent="0.25"/>
    <row r="95022" ht="15" customHeight="1" x14ac:dyDescent="0.25"/>
    <row r="95023" ht="15" customHeight="1" x14ac:dyDescent="0.25"/>
    <row r="95024" ht="15" customHeight="1" x14ac:dyDescent="0.25"/>
    <row r="95025" ht="15" customHeight="1" x14ac:dyDescent="0.25"/>
    <row r="95026" ht="15" customHeight="1" x14ac:dyDescent="0.25"/>
    <row r="95027" ht="15" customHeight="1" x14ac:dyDescent="0.25"/>
    <row r="95028" ht="15" customHeight="1" x14ac:dyDescent="0.25"/>
    <row r="95029" ht="15" customHeight="1" x14ac:dyDescent="0.25"/>
    <row r="95030" ht="15" customHeight="1" x14ac:dyDescent="0.25"/>
    <row r="95031" ht="15" customHeight="1" x14ac:dyDescent="0.25"/>
    <row r="95032" ht="15" customHeight="1" x14ac:dyDescent="0.25"/>
    <row r="95033" ht="15" customHeight="1" x14ac:dyDescent="0.25"/>
    <row r="95034" ht="15" customHeight="1" x14ac:dyDescent="0.25"/>
    <row r="95035" ht="15" customHeight="1" x14ac:dyDescent="0.25"/>
    <row r="95036" ht="15" customHeight="1" x14ac:dyDescent="0.25"/>
    <row r="95037" ht="15" customHeight="1" x14ac:dyDescent="0.25"/>
    <row r="95038" ht="15" customHeight="1" x14ac:dyDescent="0.25"/>
    <row r="95039" ht="15" customHeight="1" x14ac:dyDescent="0.25"/>
    <row r="95040" ht="15" customHeight="1" x14ac:dyDescent="0.25"/>
    <row r="95041" ht="15" customHeight="1" x14ac:dyDescent="0.25"/>
    <row r="95042" ht="15" customHeight="1" x14ac:dyDescent="0.25"/>
    <row r="95043" ht="15" customHeight="1" x14ac:dyDescent="0.25"/>
    <row r="95044" ht="15" customHeight="1" x14ac:dyDescent="0.25"/>
    <row r="95045" ht="15" customHeight="1" x14ac:dyDescent="0.25"/>
    <row r="95046" ht="15" customHeight="1" x14ac:dyDescent="0.25"/>
    <row r="95047" ht="15" customHeight="1" x14ac:dyDescent="0.25"/>
    <row r="95048" ht="15" customHeight="1" x14ac:dyDescent="0.25"/>
    <row r="95049" ht="15" customHeight="1" x14ac:dyDescent="0.25"/>
    <row r="95050" ht="15" customHeight="1" x14ac:dyDescent="0.25"/>
    <row r="95051" ht="15" customHeight="1" x14ac:dyDescent="0.25"/>
    <row r="95052" ht="15" customHeight="1" x14ac:dyDescent="0.25"/>
    <row r="95053" ht="15" customHeight="1" x14ac:dyDescent="0.25"/>
    <row r="95054" ht="15" customHeight="1" x14ac:dyDescent="0.25"/>
    <row r="95055" ht="15" customHeight="1" x14ac:dyDescent="0.25"/>
    <row r="95056" ht="15" customHeight="1" x14ac:dyDescent="0.25"/>
    <row r="95057" ht="15" customHeight="1" x14ac:dyDescent="0.25"/>
    <row r="95058" ht="15" customHeight="1" x14ac:dyDescent="0.25"/>
    <row r="95059" ht="15" customHeight="1" x14ac:dyDescent="0.25"/>
    <row r="95060" ht="15" customHeight="1" x14ac:dyDescent="0.25"/>
    <row r="95061" ht="15" customHeight="1" x14ac:dyDescent="0.25"/>
    <row r="95062" ht="15" customHeight="1" x14ac:dyDescent="0.25"/>
    <row r="95063" ht="15" customHeight="1" x14ac:dyDescent="0.25"/>
    <row r="95064" ht="15" customHeight="1" x14ac:dyDescent="0.25"/>
    <row r="95065" ht="15" customHeight="1" x14ac:dyDescent="0.25"/>
    <row r="95066" ht="15" customHeight="1" x14ac:dyDescent="0.25"/>
    <row r="95067" ht="15" customHeight="1" x14ac:dyDescent="0.25"/>
    <row r="95068" ht="15" customHeight="1" x14ac:dyDescent="0.25"/>
    <row r="95069" ht="15" customHeight="1" x14ac:dyDescent="0.25"/>
    <row r="95070" ht="15" customHeight="1" x14ac:dyDescent="0.25"/>
    <row r="95071" ht="15" customHeight="1" x14ac:dyDescent="0.25"/>
    <row r="95072" ht="15" customHeight="1" x14ac:dyDescent="0.25"/>
    <row r="95073" ht="15" customHeight="1" x14ac:dyDescent="0.25"/>
    <row r="95074" ht="15" customHeight="1" x14ac:dyDescent="0.25"/>
    <row r="95075" ht="15" customHeight="1" x14ac:dyDescent="0.25"/>
    <row r="95076" ht="15" customHeight="1" x14ac:dyDescent="0.25"/>
    <row r="95077" ht="15" customHeight="1" x14ac:dyDescent="0.25"/>
    <row r="95078" ht="15" customHeight="1" x14ac:dyDescent="0.25"/>
    <row r="95079" ht="15" customHeight="1" x14ac:dyDescent="0.25"/>
    <row r="95080" ht="15" customHeight="1" x14ac:dyDescent="0.25"/>
    <row r="95081" ht="15" customHeight="1" x14ac:dyDescent="0.25"/>
    <row r="95082" ht="15" customHeight="1" x14ac:dyDescent="0.25"/>
    <row r="95083" ht="15" customHeight="1" x14ac:dyDescent="0.25"/>
    <row r="95084" ht="15" customHeight="1" x14ac:dyDescent="0.25"/>
    <row r="95085" ht="15" customHeight="1" x14ac:dyDescent="0.25"/>
    <row r="95086" ht="15" customHeight="1" x14ac:dyDescent="0.25"/>
    <row r="95087" ht="15" customHeight="1" x14ac:dyDescent="0.25"/>
    <row r="95088" ht="15" customHeight="1" x14ac:dyDescent="0.25"/>
    <row r="95089" ht="15" customHeight="1" x14ac:dyDescent="0.25"/>
    <row r="95090" ht="15" customHeight="1" x14ac:dyDescent="0.25"/>
    <row r="95091" ht="15" customHeight="1" x14ac:dyDescent="0.25"/>
    <row r="95092" ht="15" customHeight="1" x14ac:dyDescent="0.25"/>
    <row r="95093" ht="15" customHeight="1" x14ac:dyDescent="0.25"/>
    <row r="95094" ht="15" customHeight="1" x14ac:dyDescent="0.25"/>
    <row r="95095" ht="15" customHeight="1" x14ac:dyDescent="0.25"/>
    <row r="95096" ht="15" customHeight="1" x14ac:dyDescent="0.25"/>
    <row r="95097" ht="15" customHeight="1" x14ac:dyDescent="0.25"/>
    <row r="95098" ht="15" customHeight="1" x14ac:dyDescent="0.25"/>
    <row r="95099" ht="15" customHeight="1" x14ac:dyDescent="0.25"/>
    <row r="95100" ht="15" customHeight="1" x14ac:dyDescent="0.25"/>
    <row r="95101" ht="15" customHeight="1" x14ac:dyDescent="0.25"/>
    <row r="95102" ht="15" customHeight="1" x14ac:dyDescent="0.25"/>
    <row r="95103" ht="15" customHeight="1" x14ac:dyDescent="0.25"/>
    <row r="95104" ht="15" customHeight="1" x14ac:dyDescent="0.25"/>
    <row r="95105" ht="15" customHeight="1" x14ac:dyDescent="0.25"/>
    <row r="95106" ht="15" customHeight="1" x14ac:dyDescent="0.25"/>
    <row r="95107" ht="15" customHeight="1" x14ac:dyDescent="0.25"/>
    <row r="95108" ht="15" customHeight="1" x14ac:dyDescent="0.25"/>
    <row r="95109" ht="15" customHeight="1" x14ac:dyDescent="0.25"/>
    <row r="95110" ht="15" customHeight="1" x14ac:dyDescent="0.25"/>
    <row r="95111" ht="15" customHeight="1" x14ac:dyDescent="0.25"/>
    <row r="95112" ht="15" customHeight="1" x14ac:dyDescent="0.25"/>
    <row r="95113" ht="15" customHeight="1" x14ac:dyDescent="0.25"/>
    <row r="95114" ht="15" customHeight="1" x14ac:dyDescent="0.25"/>
    <row r="95115" ht="15" customHeight="1" x14ac:dyDescent="0.25"/>
    <row r="95116" ht="15" customHeight="1" x14ac:dyDescent="0.25"/>
    <row r="95117" ht="15" customHeight="1" x14ac:dyDescent="0.25"/>
    <row r="95118" ht="15" customHeight="1" x14ac:dyDescent="0.25"/>
    <row r="95119" ht="15" customHeight="1" x14ac:dyDescent="0.25"/>
    <row r="95120" ht="15" customHeight="1" x14ac:dyDescent="0.25"/>
    <row r="95121" ht="15" customHeight="1" x14ac:dyDescent="0.25"/>
    <row r="95122" ht="15" customHeight="1" x14ac:dyDescent="0.25"/>
    <row r="95123" ht="15" customHeight="1" x14ac:dyDescent="0.25"/>
    <row r="95124" ht="15" customHeight="1" x14ac:dyDescent="0.25"/>
    <row r="95125" ht="15" customHeight="1" x14ac:dyDescent="0.25"/>
    <row r="95126" ht="15" customHeight="1" x14ac:dyDescent="0.25"/>
    <row r="95127" ht="15" customHeight="1" x14ac:dyDescent="0.25"/>
    <row r="95128" ht="15" customHeight="1" x14ac:dyDescent="0.25"/>
    <row r="95129" ht="15" customHeight="1" x14ac:dyDescent="0.25"/>
    <row r="95130" ht="15" customHeight="1" x14ac:dyDescent="0.25"/>
    <row r="95131" ht="15" customHeight="1" x14ac:dyDescent="0.25"/>
    <row r="95132" ht="15" customHeight="1" x14ac:dyDescent="0.25"/>
    <row r="95133" ht="15" customHeight="1" x14ac:dyDescent="0.25"/>
    <row r="95134" ht="15" customHeight="1" x14ac:dyDescent="0.25"/>
    <row r="95135" ht="15" customHeight="1" x14ac:dyDescent="0.25"/>
    <row r="95136" ht="15" customHeight="1" x14ac:dyDescent="0.25"/>
    <row r="95137" ht="15" customHeight="1" x14ac:dyDescent="0.25"/>
    <row r="95138" ht="15" customHeight="1" x14ac:dyDescent="0.25"/>
    <row r="95139" ht="15" customHeight="1" x14ac:dyDescent="0.25"/>
    <row r="95140" ht="15" customHeight="1" x14ac:dyDescent="0.25"/>
    <row r="95141" ht="15" customHeight="1" x14ac:dyDescent="0.25"/>
    <row r="95142" ht="15" customHeight="1" x14ac:dyDescent="0.25"/>
    <row r="95143" ht="15" customHeight="1" x14ac:dyDescent="0.25"/>
    <row r="95144" ht="15" customHeight="1" x14ac:dyDescent="0.25"/>
    <row r="95145" ht="15" customHeight="1" x14ac:dyDescent="0.25"/>
    <row r="95146" ht="15" customHeight="1" x14ac:dyDescent="0.25"/>
    <row r="95147" ht="15" customHeight="1" x14ac:dyDescent="0.25"/>
    <row r="95148" ht="15" customHeight="1" x14ac:dyDescent="0.25"/>
    <row r="95149" ht="15" customHeight="1" x14ac:dyDescent="0.25"/>
    <row r="95150" ht="15" customHeight="1" x14ac:dyDescent="0.25"/>
    <row r="95151" ht="15" customHeight="1" x14ac:dyDescent="0.25"/>
    <row r="95152" ht="15" customHeight="1" x14ac:dyDescent="0.25"/>
    <row r="95153" ht="15" customHeight="1" x14ac:dyDescent="0.25"/>
    <row r="95154" ht="15" customHeight="1" x14ac:dyDescent="0.25"/>
    <row r="95155" ht="15" customHeight="1" x14ac:dyDescent="0.25"/>
    <row r="95156" ht="15" customHeight="1" x14ac:dyDescent="0.25"/>
    <row r="95157" ht="15" customHeight="1" x14ac:dyDescent="0.25"/>
    <row r="95158" ht="15" customHeight="1" x14ac:dyDescent="0.25"/>
    <row r="95159" ht="15" customHeight="1" x14ac:dyDescent="0.25"/>
    <row r="95160" ht="15" customHeight="1" x14ac:dyDescent="0.25"/>
    <row r="95161" ht="15" customHeight="1" x14ac:dyDescent="0.25"/>
    <row r="95162" ht="15" customHeight="1" x14ac:dyDescent="0.25"/>
    <row r="95163" ht="15" customHeight="1" x14ac:dyDescent="0.25"/>
    <row r="95164" ht="15" customHeight="1" x14ac:dyDescent="0.25"/>
    <row r="95165" ht="15" customHeight="1" x14ac:dyDescent="0.25"/>
    <row r="95166" ht="15" customHeight="1" x14ac:dyDescent="0.25"/>
    <row r="95167" ht="15" customHeight="1" x14ac:dyDescent="0.25"/>
    <row r="95168" ht="15" customHeight="1" x14ac:dyDescent="0.25"/>
    <row r="95169" ht="15" customHeight="1" x14ac:dyDescent="0.25"/>
    <row r="95170" ht="15" customHeight="1" x14ac:dyDescent="0.25"/>
    <row r="95171" ht="15" customHeight="1" x14ac:dyDescent="0.25"/>
    <row r="95172" ht="15" customHeight="1" x14ac:dyDescent="0.25"/>
    <row r="95173" ht="15" customHeight="1" x14ac:dyDescent="0.25"/>
    <row r="95174" ht="15" customHeight="1" x14ac:dyDescent="0.25"/>
    <row r="95175" ht="15" customHeight="1" x14ac:dyDescent="0.25"/>
    <row r="95176" ht="15" customHeight="1" x14ac:dyDescent="0.25"/>
    <row r="95177" ht="15" customHeight="1" x14ac:dyDescent="0.25"/>
    <row r="95178" ht="15" customHeight="1" x14ac:dyDescent="0.25"/>
    <row r="95179" ht="15" customHeight="1" x14ac:dyDescent="0.25"/>
    <row r="95180" ht="15" customHeight="1" x14ac:dyDescent="0.25"/>
    <row r="95181" ht="15" customHeight="1" x14ac:dyDescent="0.25"/>
    <row r="95182" ht="15" customHeight="1" x14ac:dyDescent="0.25"/>
    <row r="95183" ht="15" customHeight="1" x14ac:dyDescent="0.25"/>
    <row r="95184" ht="15" customHeight="1" x14ac:dyDescent="0.25"/>
    <row r="95185" ht="15" customHeight="1" x14ac:dyDescent="0.25"/>
    <row r="95186" ht="15" customHeight="1" x14ac:dyDescent="0.25"/>
    <row r="95187" ht="15" customHeight="1" x14ac:dyDescent="0.25"/>
    <row r="95188" ht="15" customHeight="1" x14ac:dyDescent="0.25"/>
    <row r="95189" ht="15" customHeight="1" x14ac:dyDescent="0.25"/>
    <row r="95190" ht="15" customHeight="1" x14ac:dyDescent="0.25"/>
    <row r="95191" ht="15" customHeight="1" x14ac:dyDescent="0.25"/>
    <row r="95192" ht="15" customHeight="1" x14ac:dyDescent="0.25"/>
    <row r="95193" ht="15" customHeight="1" x14ac:dyDescent="0.25"/>
    <row r="95194" ht="15" customHeight="1" x14ac:dyDescent="0.25"/>
    <row r="95195" ht="15" customHeight="1" x14ac:dyDescent="0.25"/>
    <row r="95196" ht="15" customHeight="1" x14ac:dyDescent="0.25"/>
    <row r="95197" ht="15" customHeight="1" x14ac:dyDescent="0.25"/>
    <row r="95198" ht="15" customHeight="1" x14ac:dyDescent="0.25"/>
    <row r="95199" ht="15" customHeight="1" x14ac:dyDescent="0.25"/>
    <row r="95200" ht="15" customHeight="1" x14ac:dyDescent="0.25"/>
    <row r="95201" ht="15" customHeight="1" x14ac:dyDescent="0.25"/>
    <row r="95202" ht="15" customHeight="1" x14ac:dyDescent="0.25"/>
    <row r="95203" ht="15" customHeight="1" x14ac:dyDescent="0.25"/>
    <row r="95204" ht="15" customHeight="1" x14ac:dyDescent="0.25"/>
    <row r="95205" ht="15" customHeight="1" x14ac:dyDescent="0.25"/>
    <row r="95206" ht="15" customHeight="1" x14ac:dyDescent="0.25"/>
    <row r="95207" ht="15" customHeight="1" x14ac:dyDescent="0.25"/>
    <row r="95208" ht="15" customHeight="1" x14ac:dyDescent="0.25"/>
    <row r="95209" ht="15" customHeight="1" x14ac:dyDescent="0.25"/>
    <row r="95210" ht="15" customHeight="1" x14ac:dyDescent="0.25"/>
    <row r="95211" ht="15" customHeight="1" x14ac:dyDescent="0.25"/>
    <row r="95212" ht="15" customHeight="1" x14ac:dyDescent="0.25"/>
    <row r="95213" ht="15" customHeight="1" x14ac:dyDescent="0.25"/>
    <row r="95214" ht="15" customHeight="1" x14ac:dyDescent="0.25"/>
    <row r="95215" ht="15" customHeight="1" x14ac:dyDescent="0.25"/>
    <row r="95216" ht="15" customHeight="1" x14ac:dyDescent="0.25"/>
    <row r="95217" ht="15" customHeight="1" x14ac:dyDescent="0.25"/>
    <row r="95218" ht="15" customHeight="1" x14ac:dyDescent="0.25"/>
    <row r="95219" ht="15" customHeight="1" x14ac:dyDescent="0.25"/>
    <row r="95220" ht="15" customHeight="1" x14ac:dyDescent="0.25"/>
    <row r="95221" ht="15" customHeight="1" x14ac:dyDescent="0.25"/>
    <row r="95222" ht="15" customHeight="1" x14ac:dyDescent="0.25"/>
    <row r="95223" ht="15" customHeight="1" x14ac:dyDescent="0.25"/>
    <row r="95224" ht="15" customHeight="1" x14ac:dyDescent="0.25"/>
    <row r="95225" ht="15" customHeight="1" x14ac:dyDescent="0.25"/>
    <row r="95226" ht="15" customHeight="1" x14ac:dyDescent="0.25"/>
    <row r="95227" ht="15" customHeight="1" x14ac:dyDescent="0.25"/>
    <row r="95228" ht="15" customHeight="1" x14ac:dyDescent="0.25"/>
    <row r="95229" ht="15" customHeight="1" x14ac:dyDescent="0.25"/>
    <row r="95230" ht="15" customHeight="1" x14ac:dyDescent="0.25"/>
    <row r="95231" ht="15" customHeight="1" x14ac:dyDescent="0.25"/>
    <row r="95232" ht="15" customHeight="1" x14ac:dyDescent="0.25"/>
    <row r="95233" ht="15" customHeight="1" x14ac:dyDescent="0.25"/>
    <row r="95234" ht="15" customHeight="1" x14ac:dyDescent="0.25"/>
    <row r="95235" ht="15" customHeight="1" x14ac:dyDescent="0.25"/>
    <row r="95236" ht="15" customHeight="1" x14ac:dyDescent="0.25"/>
    <row r="95237" ht="15" customHeight="1" x14ac:dyDescent="0.25"/>
    <row r="95238" ht="15" customHeight="1" x14ac:dyDescent="0.25"/>
    <row r="95239" ht="15" customHeight="1" x14ac:dyDescent="0.25"/>
    <row r="95240" ht="15" customHeight="1" x14ac:dyDescent="0.25"/>
    <row r="95241" ht="15" customHeight="1" x14ac:dyDescent="0.25"/>
    <row r="95242" ht="15" customHeight="1" x14ac:dyDescent="0.25"/>
    <row r="95243" ht="15" customHeight="1" x14ac:dyDescent="0.25"/>
    <row r="95244" ht="15" customHeight="1" x14ac:dyDescent="0.25"/>
    <row r="95245" ht="15" customHeight="1" x14ac:dyDescent="0.25"/>
    <row r="95246" ht="15" customHeight="1" x14ac:dyDescent="0.25"/>
    <row r="95247" ht="15" customHeight="1" x14ac:dyDescent="0.25"/>
    <row r="95248" ht="15" customHeight="1" x14ac:dyDescent="0.25"/>
    <row r="95249" ht="15" customHeight="1" x14ac:dyDescent="0.25"/>
    <row r="95250" ht="15" customHeight="1" x14ac:dyDescent="0.25"/>
    <row r="95251" ht="15" customHeight="1" x14ac:dyDescent="0.25"/>
    <row r="95252" ht="15" customHeight="1" x14ac:dyDescent="0.25"/>
    <row r="95253" ht="15" customHeight="1" x14ac:dyDescent="0.25"/>
    <row r="95254" ht="15" customHeight="1" x14ac:dyDescent="0.25"/>
    <row r="95255" ht="15" customHeight="1" x14ac:dyDescent="0.25"/>
    <row r="95256" ht="15" customHeight="1" x14ac:dyDescent="0.25"/>
    <row r="95257" ht="15" customHeight="1" x14ac:dyDescent="0.25"/>
    <row r="95258" ht="15" customHeight="1" x14ac:dyDescent="0.25"/>
    <row r="95259" ht="15" customHeight="1" x14ac:dyDescent="0.25"/>
    <row r="95260" ht="15" customHeight="1" x14ac:dyDescent="0.25"/>
    <row r="95261" ht="15" customHeight="1" x14ac:dyDescent="0.25"/>
    <row r="95262" ht="15" customHeight="1" x14ac:dyDescent="0.25"/>
    <row r="95263" ht="15" customHeight="1" x14ac:dyDescent="0.25"/>
    <row r="95264" ht="15" customHeight="1" x14ac:dyDescent="0.25"/>
    <row r="95265" ht="15" customHeight="1" x14ac:dyDescent="0.25"/>
    <row r="95266" ht="15" customHeight="1" x14ac:dyDescent="0.25"/>
    <row r="95267" ht="15" customHeight="1" x14ac:dyDescent="0.25"/>
    <row r="95268" ht="15" customHeight="1" x14ac:dyDescent="0.25"/>
    <row r="95269" ht="15" customHeight="1" x14ac:dyDescent="0.25"/>
    <row r="95270" ht="15" customHeight="1" x14ac:dyDescent="0.25"/>
    <row r="95271" ht="15" customHeight="1" x14ac:dyDescent="0.25"/>
    <row r="95272" ht="15" customHeight="1" x14ac:dyDescent="0.25"/>
    <row r="95273" ht="15" customHeight="1" x14ac:dyDescent="0.25"/>
    <row r="95274" ht="15" customHeight="1" x14ac:dyDescent="0.25"/>
    <row r="95275" ht="15" customHeight="1" x14ac:dyDescent="0.25"/>
    <row r="95276" ht="15" customHeight="1" x14ac:dyDescent="0.25"/>
    <row r="95277" ht="15" customHeight="1" x14ac:dyDescent="0.25"/>
    <row r="95278" ht="15" customHeight="1" x14ac:dyDescent="0.25"/>
    <row r="95279" ht="15" customHeight="1" x14ac:dyDescent="0.25"/>
    <row r="95280" ht="15" customHeight="1" x14ac:dyDescent="0.25"/>
    <row r="95281" ht="15" customHeight="1" x14ac:dyDescent="0.25"/>
    <row r="95282" ht="15" customHeight="1" x14ac:dyDescent="0.25"/>
    <row r="95283" ht="15" customHeight="1" x14ac:dyDescent="0.25"/>
    <row r="95284" ht="15" customHeight="1" x14ac:dyDescent="0.25"/>
    <row r="95285" ht="15" customHeight="1" x14ac:dyDescent="0.25"/>
    <row r="95286" ht="15" customHeight="1" x14ac:dyDescent="0.25"/>
    <row r="95287" ht="15" customHeight="1" x14ac:dyDescent="0.25"/>
    <row r="95288" ht="15" customHeight="1" x14ac:dyDescent="0.25"/>
    <row r="95289" ht="15" customHeight="1" x14ac:dyDescent="0.25"/>
    <row r="95290" ht="15" customHeight="1" x14ac:dyDescent="0.25"/>
    <row r="95291" ht="15" customHeight="1" x14ac:dyDescent="0.25"/>
    <row r="95292" ht="15" customHeight="1" x14ac:dyDescent="0.25"/>
    <row r="95293" ht="15" customHeight="1" x14ac:dyDescent="0.25"/>
    <row r="95294" ht="15" customHeight="1" x14ac:dyDescent="0.25"/>
    <row r="95295" ht="15" customHeight="1" x14ac:dyDescent="0.25"/>
    <row r="95296" ht="15" customHeight="1" x14ac:dyDescent="0.25"/>
    <row r="95297" ht="15" customHeight="1" x14ac:dyDescent="0.25"/>
    <row r="95298" ht="15" customHeight="1" x14ac:dyDescent="0.25"/>
    <row r="95299" ht="15" customHeight="1" x14ac:dyDescent="0.25"/>
    <row r="95300" ht="15" customHeight="1" x14ac:dyDescent="0.25"/>
    <row r="95301" ht="15" customHeight="1" x14ac:dyDescent="0.25"/>
    <row r="95302" ht="15" customHeight="1" x14ac:dyDescent="0.25"/>
    <row r="95303" ht="15" customHeight="1" x14ac:dyDescent="0.25"/>
    <row r="95304" ht="15" customHeight="1" x14ac:dyDescent="0.25"/>
    <row r="95305" ht="15" customHeight="1" x14ac:dyDescent="0.25"/>
    <row r="95306" ht="15" customHeight="1" x14ac:dyDescent="0.25"/>
    <row r="95307" ht="15" customHeight="1" x14ac:dyDescent="0.25"/>
    <row r="95308" ht="15" customHeight="1" x14ac:dyDescent="0.25"/>
    <row r="95309" ht="15" customHeight="1" x14ac:dyDescent="0.25"/>
    <row r="95310" ht="15" customHeight="1" x14ac:dyDescent="0.25"/>
    <row r="95311" ht="15" customHeight="1" x14ac:dyDescent="0.25"/>
    <row r="95312" ht="15" customHeight="1" x14ac:dyDescent="0.25"/>
    <row r="95313" ht="15" customHeight="1" x14ac:dyDescent="0.25"/>
    <row r="95314" ht="15" customHeight="1" x14ac:dyDescent="0.25"/>
    <row r="95315" ht="15" customHeight="1" x14ac:dyDescent="0.25"/>
    <row r="95316" ht="15" customHeight="1" x14ac:dyDescent="0.25"/>
    <row r="95317" ht="15" customHeight="1" x14ac:dyDescent="0.25"/>
    <row r="95318" ht="15" customHeight="1" x14ac:dyDescent="0.25"/>
    <row r="95319" ht="15" customHeight="1" x14ac:dyDescent="0.25"/>
    <row r="95320" ht="15" customHeight="1" x14ac:dyDescent="0.25"/>
    <row r="95321" ht="15" customHeight="1" x14ac:dyDescent="0.25"/>
    <row r="95322" ht="15" customHeight="1" x14ac:dyDescent="0.25"/>
    <row r="95323" ht="15" customHeight="1" x14ac:dyDescent="0.25"/>
    <row r="95324" ht="15" customHeight="1" x14ac:dyDescent="0.25"/>
    <row r="95325" ht="15" customHeight="1" x14ac:dyDescent="0.25"/>
    <row r="95326" ht="15" customHeight="1" x14ac:dyDescent="0.25"/>
    <row r="95327" ht="15" customHeight="1" x14ac:dyDescent="0.25"/>
    <row r="95328" ht="15" customHeight="1" x14ac:dyDescent="0.25"/>
    <row r="95329" ht="15" customHeight="1" x14ac:dyDescent="0.25"/>
    <row r="95330" ht="15" customHeight="1" x14ac:dyDescent="0.25"/>
    <row r="95331" ht="15" customHeight="1" x14ac:dyDescent="0.25"/>
    <row r="95332" ht="15" customHeight="1" x14ac:dyDescent="0.25"/>
    <row r="95333" ht="15" customHeight="1" x14ac:dyDescent="0.25"/>
    <row r="95334" ht="15" customHeight="1" x14ac:dyDescent="0.25"/>
    <row r="95335" ht="15" customHeight="1" x14ac:dyDescent="0.25"/>
    <row r="95336" ht="15" customHeight="1" x14ac:dyDescent="0.25"/>
    <row r="95337" ht="15" customHeight="1" x14ac:dyDescent="0.25"/>
    <row r="95338" ht="15" customHeight="1" x14ac:dyDescent="0.25"/>
    <row r="95339" ht="15" customHeight="1" x14ac:dyDescent="0.25"/>
    <row r="95340" ht="15" customHeight="1" x14ac:dyDescent="0.25"/>
    <row r="95341" ht="15" customHeight="1" x14ac:dyDescent="0.25"/>
    <row r="95342" ht="15" customHeight="1" x14ac:dyDescent="0.25"/>
    <row r="95343" ht="15" customHeight="1" x14ac:dyDescent="0.25"/>
    <row r="95344" ht="15" customHeight="1" x14ac:dyDescent="0.25"/>
    <row r="95345" ht="15" customHeight="1" x14ac:dyDescent="0.25"/>
    <row r="95346" ht="15" customHeight="1" x14ac:dyDescent="0.25"/>
    <row r="95347" ht="15" customHeight="1" x14ac:dyDescent="0.25"/>
    <row r="95348" ht="15" customHeight="1" x14ac:dyDescent="0.25"/>
    <row r="95349" ht="15" customHeight="1" x14ac:dyDescent="0.25"/>
    <row r="95350" ht="15" customHeight="1" x14ac:dyDescent="0.25"/>
    <row r="95351" ht="15" customHeight="1" x14ac:dyDescent="0.25"/>
    <row r="95352" ht="15" customHeight="1" x14ac:dyDescent="0.25"/>
    <row r="95353" ht="15" customHeight="1" x14ac:dyDescent="0.25"/>
    <row r="95354" ht="15" customHeight="1" x14ac:dyDescent="0.25"/>
    <row r="95355" ht="15" customHeight="1" x14ac:dyDescent="0.25"/>
    <row r="95356" ht="15" customHeight="1" x14ac:dyDescent="0.25"/>
    <row r="95357" ht="15" customHeight="1" x14ac:dyDescent="0.25"/>
    <row r="95358" ht="15" customHeight="1" x14ac:dyDescent="0.25"/>
    <row r="95359" ht="15" customHeight="1" x14ac:dyDescent="0.25"/>
    <row r="95360" ht="15" customHeight="1" x14ac:dyDescent="0.25"/>
    <row r="95361" ht="15" customHeight="1" x14ac:dyDescent="0.25"/>
    <row r="95362" ht="15" customHeight="1" x14ac:dyDescent="0.25"/>
    <row r="95363" ht="15" customHeight="1" x14ac:dyDescent="0.25"/>
    <row r="95364" ht="15" customHeight="1" x14ac:dyDescent="0.25"/>
    <row r="95365" ht="15" customHeight="1" x14ac:dyDescent="0.25"/>
    <row r="95366" ht="15" customHeight="1" x14ac:dyDescent="0.25"/>
    <row r="95367" ht="15" customHeight="1" x14ac:dyDescent="0.25"/>
    <row r="95368" ht="15" customHeight="1" x14ac:dyDescent="0.25"/>
    <row r="95369" ht="15" customHeight="1" x14ac:dyDescent="0.25"/>
    <row r="95370" ht="15" customHeight="1" x14ac:dyDescent="0.25"/>
    <row r="95371" ht="15" customHeight="1" x14ac:dyDescent="0.25"/>
    <row r="95372" ht="15" customHeight="1" x14ac:dyDescent="0.25"/>
    <row r="95373" ht="15" customHeight="1" x14ac:dyDescent="0.25"/>
    <row r="95374" ht="15" customHeight="1" x14ac:dyDescent="0.25"/>
    <row r="95375" ht="15" customHeight="1" x14ac:dyDescent="0.25"/>
    <row r="95376" ht="15" customHeight="1" x14ac:dyDescent="0.25"/>
    <row r="95377" ht="15" customHeight="1" x14ac:dyDescent="0.25"/>
    <row r="95378" ht="15" customHeight="1" x14ac:dyDescent="0.25"/>
    <row r="95379" ht="15" customHeight="1" x14ac:dyDescent="0.25"/>
    <row r="95380" ht="15" customHeight="1" x14ac:dyDescent="0.25"/>
    <row r="95381" ht="15" customHeight="1" x14ac:dyDescent="0.25"/>
    <row r="95382" ht="15" customHeight="1" x14ac:dyDescent="0.25"/>
    <row r="95383" ht="15" customHeight="1" x14ac:dyDescent="0.25"/>
    <row r="95384" ht="15" customHeight="1" x14ac:dyDescent="0.25"/>
    <row r="95385" ht="15" customHeight="1" x14ac:dyDescent="0.25"/>
    <row r="95386" ht="15" customHeight="1" x14ac:dyDescent="0.25"/>
    <row r="95387" ht="15" customHeight="1" x14ac:dyDescent="0.25"/>
    <row r="95388" ht="15" customHeight="1" x14ac:dyDescent="0.25"/>
    <row r="95389" ht="15" customHeight="1" x14ac:dyDescent="0.25"/>
    <row r="95390" ht="15" customHeight="1" x14ac:dyDescent="0.25"/>
    <row r="95391" ht="15" customHeight="1" x14ac:dyDescent="0.25"/>
    <row r="95392" ht="15" customHeight="1" x14ac:dyDescent="0.25"/>
    <row r="95393" ht="15" customHeight="1" x14ac:dyDescent="0.25"/>
    <row r="95394" ht="15" customHeight="1" x14ac:dyDescent="0.25"/>
    <row r="95395" ht="15" customHeight="1" x14ac:dyDescent="0.25"/>
    <row r="95396" ht="15" customHeight="1" x14ac:dyDescent="0.25"/>
    <row r="95397" ht="15" customHeight="1" x14ac:dyDescent="0.25"/>
    <row r="95398" ht="15" customHeight="1" x14ac:dyDescent="0.25"/>
    <row r="95399" ht="15" customHeight="1" x14ac:dyDescent="0.25"/>
    <row r="95400" ht="15" customHeight="1" x14ac:dyDescent="0.25"/>
    <row r="95401" ht="15" customHeight="1" x14ac:dyDescent="0.25"/>
    <row r="95402" ht="15" customHeight="1" x14ac:dyDescent="0.25"/>
    <row r="95403" ht="15" customHeight="1" x14ac:dyDescent="0.25"/>
    <row r="95404" ht="15" customHeight="1" x14ac:dyDescent="0.25"/>
    <row r="95405" ht="15" customHeight="1" x14ac:dyDescent="0.25"/>
    <row r="95406" ht="15" customHeight="1" x14ac:dyDescent="0.25"/>
    <row r="95407" ht="15" customHeight="1" x14ac:dyDescent="0.25"/>
    <row r="95408" ht="15" customHeight="1" x14ac:dyDescent="0.25"/>
    <row r="95409" ht="15" customHeight="1" x14ac:dyDescent="0.25"/>
    <row r="95410" ht="15" customHeight="1" x14ac:dyDescent="0.25"/>
    <row r="95411" ht="15" customHeight="1" x14ac:dyDescent="0.25"/>
    <row r="95412" ht="15" customHeight="1" x14ac:dyDescent="0.25"/>
    <row r="95413" ht="15" customHeight="1" x14ac:dyDescent="0.25"/>
    <row r="95414" ht="15" customHeight="1" x14ac:dyDescent="0.25"/>
    <row r="95415" ht="15" customHeight="1" x14ac:dyDescent="0.25"/>
    <row r="95416" ht="15" customHeight="1" x14ac:dyDescent="0.25"/>
    <row r="95417" ht="15" customHeight="1" x14ac:dyDescent="0.25"/>
    <row r="95418" ht="15" customHeight="1" x14ac:dyDescent="0.25"/>
    <row r="95419" ht="15" customHeight="1" x14ac:dyDescent="0.25"/>
    <row r="95420" ht="15" customHeight="1" x14ac:dyDescent="0.25"/>
    <row r="95421" ht="15" customHeight="1" x14ac:dyDescent="0.25"/>
    <row r="95422" ht="15" customHeight="1" x14ac:dyDescent="0.25"/>
    <row r="95423" ht="15" customHeight="1" x14ac:dyDescent="0.25"/>
    <row r="95424" ht="15" customHeight="1" x14ac:dyDescent="0.25"/>
    <row r="95425" ht="15" customHeight="1" x14ac:dyDescent="0.25"/>
    <row r="95426" ht="15" customHeight="1" x14ac:dyDescent="0.25"/>
    <row r="95427" ht="15" customHeight="1" x14ac:dyDescent="0.25"/>
    <row r="95428" ht="15" customHeight="1" x14ac:dyDescent="0.25"/>
    <row r="95429" ht="15" customHeight="1" x14ac:dyDescent="0.25"/>
    <row r="95430" ht="15" customHeight="1" x14ac:dyDescent="0.25"/>
    <row r="95431" ht="15" customHeight="1" x14ac:dyDescent="0.25"/>
    <row r="95432" ht="15" customHeight="1" x14ac:dyDescent="0.25"/>
    <row r="95433" ht="15" customHeight="1" x14ac:dyDescent="0.25"/>
    <row r="95434" ht="15" customHeight="1" x14ac:dyDescent="0.25"/>
    <row r="95435" ht="15" customHeight="1" x14ac:dyDescent="0.25"/>
    <row r="95436" ht="15" customHeight="1" x14ac:dyDescent="0.25"/>
    <row r="95437" ht="15" customHeight="1" x14ac:dyDescent="0.25"/>
    <row r="95438" ht="15" customHeight="1" x14ac:dyDescent="0.25"/>
    <row r="95439" ht="15" customHeight="1" x14ac:dyDescent="0.25"/>
    <row r="95440" ht="15" customHeight="1" x14ac:dyDescent="0.25"/>
    <row r="95441" ht="15" customHeight="1" x14ac:dyDescent="0.25"/>
    <row r="95442" ht="15" customHeight="1" x14ac:dyDescent="0.25"/>
    <row r="95443" ht="15" customHeight="1" x14ac:dyDescent="0.25"/>
    <row r="95444" ht="15" customHeight="1" x14ac:dyDescent="0.25"/>
    <row r="95445" ht="15" customHeight="1" x14ac:dyDescent="0.25"/>
    <row r="95446" ht="15" customHeight="1" x14ac:dyDescent="0.25"/>
    <row r="95447" ht="15" customHeight="1" x14ac:dyDescent="0.25"/>
    <row r="95448" ht="15" customHeight="1" x14ac:dyDescent="0.25"/>
    <row r="95449" ht="15" customHeight="1" x14ac:dyDescent="0.25"/>
    <row r="95450" ht="15" customHeight="1" x14ac:dyDescent="0.25"/>
    <row r="95451" ht="15" customHeight="1" x14ac:dyDescent="0.25"/>
    <row r="95452" ht="15" customHeight="1" x14ac:dyDescent="0.25"/>
    <row r="95453" ht="15" customHeight="1" x14ac:dyDescent="0.25"/>
    <row r="95454" ht="15" customHeight="1" x14ac:dyDescent="0.25"/>
    <row r="95455" ht="15" customHeight="1" x14ac:dyDescent="0.25"/>
    <row r="95456" ht="15" customHeight="1" x14ac:dyDescent="0.25"/>
    <row r="95457" ht="15" customHeight="1" x14ac:dyDescent="0.25"/>
    <row r="95458" ht="15" customHeight="1" x14ac:dyDescent="0.25"/>
    <row r="95459" ht="15" customHeight="1" x14ac:dyDescent="0.25"/>
    <row r="95460" ht="15" customHeight="1" x14ac:dyDescent="0.25"/>
    <row r="95461" ht="15" customHeight="1" x14ac:dyDescent="0.25"/>
    <row r="95462" ht="15" customHeight="1" x14ac:dyDescent="0.25"/>
    <row r="95463" ht="15" customHeight="1" x14ac:dyDescent="0.25"/>
    <row r="95464" ht="15" customHeight="1" x14ac:dyDescent="0.25"/>
    <row r="95465" ht="15" customHeight="1" x14ac:dyDescent="0.25"/>
    <row r="95466" ht="15" customHeight="1" x14ac:dyDescent="0.25"/>
    <row r="95467" ht="15" customHeight="1" x14ac:dyDescent="0.25"/>
    <row r="95468" ht="15" customHeight="1" x14ac:dyDescent="0.25"/>
    <row r="95469" ht="15" customHeight="1" x14ac:dyDescent="0.25"/>
    <row r="95470" ht="15" customHeight="1" x14ac:dyDescent="0.25"/>
    <row r="95471" ht="15" customHeight="1" x14ac:dyDescent="0.25"/>
    <row r="95472" ht="15" customHeight="1" x14ac:dyDescent="0.25"/>
    <row r="95473" ht="15" customHeight="1" x14ac:dyDescent="0.25"/>
    <row r="95474" ht="15" customHeight="1" x14ac:dyDescent="0.25"/>
    <row r="95475" ht="15" customHeight="1" x14ac:dyDescent="0.25"/>
    <row r="95476" ht="15" customHeight="1" x14ac:dyDescent="0.25"/>
    <row r="95477" ht="15" customHeight="1" x14ac:dyDescent="0.25"/>
    <row r="95478" ht="15" customHeight="1" x14ac:dyDescent="0.25"/>
    <row r="95479" ht="15" customHeight="1" x14ac:dyDescent="0.25"/>
    <row r="95480" ht="15" customHeight="1" x14ac:dyDescent="0.25"/>
    <row r="95481" ht="15" customHeight="1" x14ac:dyDescent="0.25"/>
    <row r="95482" ht="15" customHeight="1" x14ac:dyDescent="0.25"/>
    <row r="95483" ht="15" customHeight="1" x14ac:dyDescent="0.25"/>
    <row r="95484" ht="15" customHeight="1" x14ac:dyDescent="0.25"/>
    <row r="95485" ht="15" customHeight="1" x14ac:dyDescent="0.25"/>
    <row r="95486" ht="15" customHeight="1" x14ac:dyDescent="0.25"/>
    <row r="95487" ht="15" customHeight="1" x14ac:dyDescent="0.25"/>
    <row r="95488" ht="15" customHeight="1" x14ac:dyDescent="0.25"/>
    <row r="95489" ht="15" customHeight="1" x14ac:dyDescent="0.25"/>
    <row r="95490" ht="15" customHeight="1" x14ac:dyDescent="0.25"/>
    <row r="95491" ht="15" customHeight="1" x14ac:dyDescent="0.25"/>
    <row r="95492" ht="15" customHeight="1" x14ac:dyDescent="0.25"/>
    <row r="95493" ht="15" customHeight="1" x14ac:dyDescent="0.25"/>
    <row r="95494" ht="15" customHeight="1" x14ac:dyDescent="0.25"/>
    <row r="95495" ht="15" customHeight="1" x14ac:dyDescent="0.25"/>
    <row r="95496" ht="15" customHeight="1" x14ac:dyDescent="0.25"/>
    <row r="95497" ht="15" customHeight="1" x14ac:dyDescent="0.25"/>
    <row r="95498" ht="15" customHeight="1" x14ac:dyDescent="0.25"/>
    <row r="95499" ht="15" customHeight="1" x14ac:dyDescent="0.25"/>
    <row r="95500" ht="15" customHeight="1" x14ac:dyDescent="0.25"/>
    <row r="95501" ht="15" customHeight="1" x14ac:dyDescent="0.25"/>
    <row r="95502" ht="15" customHeight="1" x14ac:dyDescent="0.25"/>
    <row r="95503" ht="15" customHeight="1" x14ac:dyDescent="0.25"/>
    <row r="95504" ht="15" customHeight="1" x14ac:dyDescent="0.25"/>
    <row r="95505" ht="15" customHeight="1" x14ac:dyDescent="0.25"/>
    <row r="95506" ht="15" customHeight="1" x14ac:dyDescent="0.25"/>
    <row r="95507" ht="15" customHeight="1" x14ac:dyDescent="0.25"/>
    <row r="95508" ht="15" customHeight="1" x14ac:dyDescent="0.25"/>
    <row r="95509" ht="15" customHeight="1" x14ac:dyDescent="0.25"/>
    <row r="95510" ht="15" customHeight="1" x14ac:dyDescent="0.25"/>
    <row r="95511" ht="15" customHeight="1" x14ac:dyDescent="0.25"/>
    <row r="95512" ht="15" customHeight="1" x14ac:dyDescent="0.25"/>
    <row r="95513" ht="15" customHeight="1" x14ac:dyDescent="0.25"/>
    <row r="95514" ht="15" customHeight="1" x14ac:dyDescent="0.25"/>
    <row r="95515" ht="15" customHeight="1" x14ac:dyDescent="0.25"/>
    <row r="95516" ht="15" customHeight="1" x14ac:dyDescent="0.25"/>
    <row r="95517" ht="15" customHeight="1" x14ac:dyDescent="0.25"/>
    <row r="95518" ht="15" customHeight="1" x14ac:dyDescent="0.25"/>
    <row r="95519" ht="15" customHeight="1" x14ac:dyDescent="0.25"/>
    <row r="95520" ht="15" customHeight="1" x14ac:dyDescent="0.25"/>
    <row r="95521" ht="15" customHeight="1" x14ac:dyDescent="0.25"/>
    <row r="95522" ht="15" customHeight="1" x14ac:dyDescent="0.25"/>
    <row r="95523" ht="15" customHeight="1" x14ac:dyDescent="0.25"/>
    <row r="95524" ht="15" customHeight="1" x14ac:dyDescent="0.25"/>
    <row r="95525" ht="15" customHeight="1" x14ac:dyDescent="0.25"/>
    <row r="95526" ht="15" customHeight="1" x14ac:dyDescent="0.25"/>
    <row r="95527" ht="15" customHeight="1" x14ac:dyDescent="0.25"/>
    <row r="95528" ht="15" customHeight="1" x14ac:dyDescent="0.25"/>
    <row r="95529" ht="15" customHeight="1" x14ac:dyDescent="0.25"/>
    <row r="95530" ht="15" customHeight="1" x14ac:dyDescent="0.25"/>
    <row r="95531" ht="15" customHeight="1" x14ac:dyDescent="0.25"/>
    <row r="95532" ht="15" customHeight="1" x14ac:dyDescent="0.25"/>
    <row r="95533" ht="15" customHeight="1" x14ac:dyDescent="0.25"/>
    <row r="95534" ht="15" customHeight="1" x14ac:dyDescent="0.25"/>
    <row r="95535" ht="15" customHeight="1" x14ac:dyDescent="0.25"/>
    <row r="95536" ht="15" customHeight="1" x14ac:dyDescent="0.25"/>
    <row r="95537" ht="15" customHeight="1" x14ac:dyDescent="0.25"/>
    <row r="95538" ht="15" customHeight="1" x14ac:dyDescent="0.25"/>
    <row r="95539" ht="15" customHeight="1" x14ac:dyDescent="0.25"/>
    <row r="95540" ht="15" customHeight="1" x14ac:dyDescent="0.25"/>
    <row r="95541" ht="15" customHeight="1" x14ac:dyDescent="0.25"/>
    <row r="95542" ht="15" customHeight="1" x14ac:dyDescent="0.25"/>
    <row r="95543" ht="15" customHeight="1" x14ac:dyDescent="0.25"/>
    <row r="95544" ht="15" customHeight="1" x14ac:dyDescent="0.25"/>
    <row r="95545" ht="15" customHeight="1" x14ac:dyDescent="0.25"/>
    <row r="95546" ht="15" customHeight="1" x14ac:dyDescent="0.25"/>
    <row r="95547" ht="15" customHeight="1" x14ac:dyDescent="0.25"/>
    <row r="95548" ht="15" customHeight="1" x14ac:dyDescent="0.25"/>
    <row r="95549" ht="15" customHeight="1" x14ac:dyDescent="0.25"/>
    <row r="95550" ht="15" customHeight="1" x14ac:dyDescent="0.25"/>
    <row r="95551" ht="15" customHeight="1" x14ac:dyDescent="0.25"/>
    <row r="95552" ht="15" customHeight="1" x14ac:dyDescent="0.25"/>
    <row r="95553" ht="15" customHeight="1" x14ac:dyDescent="0.25"/>
    <row r="95554" ht="15" customHeight="1" x14ac:dyDescent="0.25"/>
    <row r="95555" ht="15" customHeight="1" x14ac:dyDescent="0.25"/>
    <row r="95556" ht="15" customHeight="1" x14ac:dyDescent="0.25"/>
    <row r="95557" ht="15" customHeight="1" x14ac:dyDescent="0.25"/>
    <row r="95558" ht="15" customHeight="1" x14ac:dyDescent="0.25"/>
    <row r="95559" ht="15" customHeight="1" x14ac:dyDescent="0.25"/>
    <row r="95560" ht="15" customHeight="1" x14ac:dyDescent="0.25"/>
    <row r="95561" ht="15" customHeight="1" x14ac:dyDescent="0.25"/>
    <row r="95562" ht="15" customHeight="1" x14ac:dyDescent="0.25"/>
    <row r="95563" ht="15" customHeight="1" x14ac:dyDescent="0.25"/>
    <row r="95564" ht="15" customHeight="1" x14ac:dyDescent="0.25"/>
    <row r="95565" ht="15" customHeight="1" x14ac:dyDescent="0.25"/>
    <row r="95566" ht="15" customHeight="1" x14ac:dyDescent="0.25"/>
    <row r="95567" ht="15" customHeight="1" x14ac:dyDescent="0.25"/>
    <row r="95568" ht="15" customHeight="1" x14ac:dyDescent="0.25"/>
    <row r="95569" ht="15" customHeight="1" x14ac:dyDescent="0.25"/>
    <row r="95570" ht="15" customHeight="1" x14ac:dyDescent="0.25"/>
    <row r="95571" ht="15" customHeight="1" x14ac:dyDescent="0.25"/>
    <row r="95572" ht="15" customHeight="1" x14ac:dyDescent="0.25"/>
    <row r="95573" ht="15" customHeight="1" x14ac:dyDescent="0.25"/>
    <row r="95574" ht="15" customHeight="1" x14ac:dyDescent="0.25"/>
    <row r="95575" ht="15" customHeight="1" x14ac:dyDescent="0.25"/>
    <row r="95576" ht="15" customHeight="1" x14ac:dyDescent="0.25"/>
    <row r="95577" ht="15" customHeight="1" x14ac:dyDescent="0.25"/>
    <row r="95578" ht="15" customHeight="1" x14ac:dyDescent="0.25"/>
    <row r="95579" ht="15" customHeight="1" x14ac:dyDescent="0.25"/>
    <row r="95580" ht="15" customHeight="1" x14ac:dyDescent="0.25"/>
    <row r="95581" ht="15" customHeight="1" x14ac:dyDescent="0.25"/>
    <row r="95582" ht="15" customHeight="1" x14ac:dyDescent="0.25"/>
    <row r="95583" ht="15" customHeight="1" x14ac:dyDescent="0.25"/>
    <row r="95584" ht="15" customHeight="1" x14ac:dyDescent="0.25"/>
    <row r="95585" ht="15" customHeight="1" x14ac:dyDescent="0.25"/>
    <row r="95586" ht="15" customHeight="1" x14ac:dyDescent="0.25"/>
    <row r="95587" ht="15" customHeight="1" x14ac:dyDescent="0.25"/>
    <row r="95588" ht="15" customHeight="1" x14ac:dyDescent="0.25"/>
    <row r="95589" ht="15" customHeight="1" x14ac:dyDescent="0.25"/>
    <row r="95590" ht="15" customHeight="1" x14ac:dyDescent="0.25"/>
    <row r="95591" ht="15" customHeight="1" x14ac:dyDescent="0.25"/>
    <row r="95592" ht="15" customHeight="1" x14ac:dyDescent="0.25"/>
    <row r="95593" ht="15" customHeight="1" x14ac:dyDescent="0.25"/>
    <row r="95594" ht="15" customHeight="1" x14ac:dyDescent="0.25"/>
    <row r="95595" ht="15" customHeight="1" x14ac:dyDescent="0.25"/>
    <row r="95596" ht="15" customHeight="1" x14ac:dyDescent="0.25"/>
    <row r="95597" ht="15" customHeight="1" x14ac:dyDescent="0.25"/>
    <row r="95598" ht="15" customHeight="1" x14ac:dyDescent="0.25"/>
    <row r="95599" ht="15" customHeight="1" x14ac:dyDescent="0.25"/>
    <row r="95600" ht="15" customHeight="1" x14ac:dyDescent="0.25"/>
    <row r="95601" ht="15" customHeight="1" x14ac:dyDescent="0.25"/>
    <row r="95602" ht="15" customHeight="1" x14ac:dyDescent="0.25"/>
    <row r="95603" ht="15" customHeight="1" x14ac:dyDescent="0.25"/>
    <row r="95604" ht="15" customHeight="1" x14ac:dyDescent="0.25"/>
    <row r="95605" ht="15" customHeight="1" x14ac:dyDescent="0.25"/>
    <row r="95606" ht="15" customHeight="1" x14ac:dyDescent="0.25"/>
    <row r="95607" ht="15" customHeight="1" x14ac:dyDescent="0.25"/>
    <row r="95608" ht="15" customHeight="1" x14ac:dyDescent="0.25"/>
    <row r="95609" ht="15" customHeight="1" x14ac:dyDescent="0.25"/>
    <row r="95610" ht="15" customHeight="1" x14ac:dyDescent="0.25"/>
    <row r="95611" ht="15" customHeight="1" x14ac:dyDescent="0.25"/>
    <row r="95612" ht="15" customHeight="1" x14ac:dyDescent="0.25"/>
    <row r="95613" ht="15" customHeight="1" x14ac:dyDescent="0.25"/>
    <row r="95614" ht="15" customHeight="1" x14ac:dyDescent="0.25"/>
    <row r="95615" ht="15" customHeight="1" x14ac:dyDescent="0.25"/>
    <row r="95616" ht="15" customHeight="1" x14ac:dyDescent="0.25"/>
    <row r="95617" ht="15" customHeight="1" x14ac:dyDescent="0.25"/>
    <row r="95618" ht="15" customHeight="1" x14ac:dyDescent="0.25"/>
    <row r="95619" ht="15" customHeight="1" x14ac:dyDescent="0.25"/>
    <row r="95620" ht="15" customHeight="1" x14ac:dyDescent="0.25"/>
    <row r="95621" ht="15" customHeight="1" x14ac:dyDescent="0.25"/>
    <row r="95622" ht="15" customHeight="1" x14ac:dyDescent="0.25"/>
    <row r="95623" ht="15" customHeight="1" x14ac:dyDescent="0.25"/>
    <row r="95624" ht="15" customHeight="1" x14ac:dyDescent="0.25"/>
    <row r="95625" ht="15" customHeight="1" x14ac:dyDescent="0.25"/>
    <row r="95626" ht="15" customHeight="1" x14ac:dyDescent="0.25"/>
    <row r="95627" ht="15" customHeight="1" x14ac:dyDescent="0.25"/>
    <row r="95628" ht="15" customHeight="1" x14ac:dyDescent="0.25"/>
    <row r="95629" ht="15" customHeight="1" x14ac:dyDescent="0.25"/>
    <row r="95630" ht="15" customHeight="1" x14ac:dyDescent="0.25"/>
    <row r="95631" ht="15" customHeight="1" x14ac:dyDescent="0.25"/>
    <row r="95632" ht="15" customHeight="1" x14ac:dyDescent="0.25"/>
    <row r="95633" ht="15" customHeight="1" x14ac:dyDescent="0.25"/>
    <row r="95634" ht="15" customHeight="1" x14ac:dyDescent="0.25"/>
    <row r="95635" ht="15" customHeight="1" x14ac:dyDescent="0.25"/>
    <row r="95636" ht="15" customHeight="1" x14ac:dyDescent="0.25"/>
    <row r="95637" ht="15" customHeight="1" x14ac:dyDescent="0.25"/>
    <row r="95638" ht="15" customHeight="1" x14ac:dyDescent="0.25"/>
    <row r="95639" ht="15" customHeight="1" x14ac:dyDescent="0.25"/>
    <row r="95640" ht="15" customHeight="1" x14ac:dyDescent="0.25"/>
    <row r="95641" ht="15" customHeight="1" x14ac:dyDescent="0.25"/>
    <row r="95642" ht="15" customHeight="1" x14ac:dyDescent="0.25"/>
    <row r="95643" ht="15" customHeight="1" x14ac:dyDescent="0.25"/>
    <row r="95644" ht="15" customHeight="1" x14ac:dyDescent="0.25"/>
    <row r="95645" ht="15" customHeight="1" x14ac:dyDescent="0.25"/>
    <row r="95646" ht="15" customHeight="1" x14ac:dyDescent="0.25"/>
    <row r="95647" ht="15" customHeight="1" x14ac:dyDescent="0.25"/>
    <row r="95648" ht="15" customHeight="1" x14ac:dyDescent="0.25"/>
    <row r="95649" ht="15" customHeight="1" x14ac:dyDescent="0.25"/>
    <row r="95650" ht="15" customHeight="1" x14ac:dyDescent="0.25"/>
    <row r="95651" ht="15" customHeight="1" x14ac:dyDescent="0.25"/>
    <row r="95652" ht="15" customHeight="1" x14ac:dyDescent="0.25"/>
    <row r="95653" ht="15" customHeight="1" x14ac:dyDescent="0.25"/>
    <row r="95654" ht="15" customHeight="1" x14ac:dyDescent="0.25"/>
    <row r="95655" ht="15" customHeight="1" x14ac:dyDescent="0.25"/>
    <row r="95656" ht="15" customHeight="1" x14ac:dyDescent="0.25"/>
    <row r="95657" ht="15" customHeight="1" x14ac:dyDescent="0.25"/>
    <row r="95658" ht="15" customHeight="1" x14ac:dyDescent="0.25"/>
    <row r="95659" ht="15" customHeight="1" x14ac:dyDescent="0.25"/>
    <row r="95660" ht="15" customHeight="1" x14ac:dyDescent="0.25"/>
    <row r="95661" ht="15" customHeight="1" x14ac:dyDescent="0.25"/>
    <row r="95662" ht="15" customHeight="1" x14ac:dyDescent="0.25"/>
    <row r="95663" ht="15" customHeight="1" x14ac:dyDescent="0.25"/>
    <row r="95664" ht="15" customHeight="1" x14ac:dyDescent="0.25"/>
    <row r="95665" ht="15" customHeight="1" x14ac:dyDescent="0.25"/>
    <row r="95666" ht="15" customHeight="1" x14ac:dyDescent="0.25"/>
    <row r="95667" ht="15" customHeight="1" x14ac:dyDescent="0.25"/>
    <row r="95668" ht="15" customHeight="1" x14ac:dyDescent="0.25"/>
    <row r="95669" ht="15" customHeight="1" x14ac:dyDescent="0.25"/>
    <row r="95670" ht="15" customHeight="1" x14ac:dyDescent="0.25"/>
    <row r="95671" ht="15" customHeight="1" x14ac:dyDescent="0.25"/>
    <row r="95672" ht="15" customHeight="1" x14ac:dyDescent="0.25"/>
    <row r="95673" ht="15" customHeight="1" x14ac:dyDescent="0.25"/>
    <row r="95674" ht="15" customHeight="1" x14ac:dyDescent="0.25"/>
    <row r="95675" ht="15" customHeight="1" x14ac:dyDescent="0.25"/>
    <row r="95676" ht="15" customHeight="1" x14ac:dyDescent="0.25"/>
    <row r="95677" ht="15" customHeight="1" x14ac:dyDescent="0.25"/>
    <row r="95678" ht="15" customHeight="1" x14ac:dyDescent="0.25"/>
    <row r="95679" ht="15" customHeight="1" x14ac:dyDescent="0.25"/>
    <row r="95680" ht="15" customHeight="1" x14ac:dyDescent="0.25"/>
    <row r="95681" ht="15" customHeight="1" x14ac:dyDescent="0.25"/>
    <row r="95682" ht="15" customHeight="1" x14ac:dyDescent="0.25"/>
    <row r="95683" ht="15" customHeight="1" x14ac:dyDescent="0.25"/>
    <row r="95684" ht="15" customHeight="1" x14ac:dyDescent="0.25"/>
    <row r="95685" ht="15" customHeight="1" x14ac:dyDescent="0.25"/>
    <row r="95686" ht="15" customHeight="1" x14ac:dyDescent="0.25"/>
    <row r="95687" ht="15" customHeight="1" x14ac:dyDescent="0.25"/>
    <row r="95688" ht="15" customHeight="1" x14ac:dyDescent="0.25"/>
    <row r="95689" ht="15" customHeight="1" x14ac:dyDescent="0.25"/>
    <row r="95690" ht="15" customHeight="1" x14ac:dyDescent="0.25"/>
    <row r="95691" ht="15" customHeight="1" x14ac:dyDescent="0.25"/>
    <row r="95692" ht="15" customHeight="1" x14ac:dyDescent="0.25"/>
    <row r="95693" ht="15" customHeight="1" x14ac:dyDescent="0.25"/>
    <row r="95694" ht="15" customHeight="1" x14ac:dyDescent="0.25"/>
    <row r="95695" ht="15" customHeight="1" x14ac:dyDescent="0.25"/>
    <row r="95696" ht="15" customHeight="1" x14ac:dyDescent="0.25"/>
    <row r="95697" ht="15" customHeight="1" x14ac:dyDescent="0.25"/>
    <row r="95698" ht="15" customHeight="1" x14ac:dyDescent="0.25"/>
    <row r="95699" ht="15" customHeight="1" x14ac:dyDescent="0.25"/>
    <row r="95700" ht="15" customHeight="1" x14ac:dyDescent="0.25"/>
    <row r="95701" ht="15" customHeight="1" x14ac:dyDescent="0.25"/>
    <row r="95702" ht="15" customHeight="1" x14ac:dyDescent="0.25"/>
    <row r="95703" ht="15" customHeight="1" x14ac:dyDescent="0.25"/>
    <row r="95704" ht="15" customHeight="1" x14ac:dyDescent="0.25"/>
    <row r="95705" ht="15" customHeight="1" x14ac:dyDescent="0.25"/>
    <row r="95706" ht="15" customHeight="1" x14ac:dyDescent="0.25"/>
    <row r="95707" ht="15" customHeight="1" x14ac:dyDescent="0.25"/>
    <row r="95708" ht="15" customHeight="1" x14ac:dyDescent="0.25"/>
    <row r="95709" ht="15" customHeight="1" x14ac:dyDescent="0.25"/>
    <row r="95710" ht="15" customHeight="1" x14ac:dyDescent="0.25"/>
    <row r="95711" ht="15" customHeight="1" x14ac:dyDescent="0.25"/>
    <row r="95712" ht="15" customHeight="1" x14ac:dyDescent="0.25"/>
    <row r="95713" ht="15" customHeight="1" x14ac:dyDescent="0.25"/>
    <row r="95714" ht="15" customHeight="1" x14ac:dyDescent="0.25"/>
    <row r="95715" ht="15" customHeight="1" x14ac:dyDescent="0.25"/>
    <row r="95716" ht="15" customHeight="1" x14ac:dyDescent="0.25"/>
    <row r="95717" ht="15" customHeight="1" x14ac:dyDescent="0.25"/>
    <row r="95718" ht="15" customHeight="1" x14ac:dyDescent="0.25"/>
    <row r="95719" ht="15" customHeight="1" x14ac:dyDescent="0.25"/>
    <row r="95720" ht="15" customHeight="1" x14ac:dyDescent="0.25"/>
    <row r="95721" ht="15" customHeight="1" x14ac:dyDescent="0.25"/>
    <row r="95722" ht="15" customHeight="1" x14ac:dyDescent="0.25"/>
    <row r="95723" ht="15" customHeight="1" x14ac:dyDescent="0.25"/>
    <row r="95724" ht="15" customHeight="1" x14ac:dyDescent="0.25"/>
    <row r="95725" ht="15" customHeight="1" x14ac:dyDescent="0.25"/>
    <row r="95726" ht="15" customHeight="1" x14ac:dyDescent="0.25"/>
    <row r="95727" ht="15" customHeight="1" x14ac:dyDescent="0.25"/>
    <row r="95728" ht="15" customHeight="1" x14ac:dyDescent="0.25"/>
    <row r="95729" ht="15" customHeight="1" x14ac:dyDescent="0.25"/>
    <row r="95730" ht="15" customHeight="1" x14ac:dyDescent="0.25"/>
    <row r="95731" ht="15" customHeight="1" x14ac:dyDescent="0.25"/>
    <row r="95732" ht="15" customHeight="1" x14ac:dyDescent="0.25"/>
    <row r="95733" ht="15" customHeight="1" x14ac:dyDescent="0.25"/>
    <row r="95734" ht="15" customHeight="1" x14ac:dyDescent="0.25"/>
    <row r="95735" ht="15" customHeight="1" x14ac:dyDescent="0.25"/>
    <row r="95736" ht="15" customHeight="1" x14ac:dyDescent="0.25"/>
    <row r="95737" ht="15" customHeight="1" x14ac:dyDescent="0.25"/>
    <row r="95738" ht="15" customHeight="1" x14ac:dyDescent="0.25"/>
    <row r="95739" ht="15" customHeight="1" x14ac:dyDescent="0.25"/>
    <row r="95740" ht="15" customHeight="1" x14ac:dyDescent="0.25"/>
    <row r="95741" ht="15" customHeight="1" x14ac:dyDescent="0.25"/>
    <row r="95742" ht="15" customHeight="1" x14ac:dyDescent="0.25"/>
    <row r="95743" ht="15" customHeight="1" x14ac:dyDescent="0.25"/>
    <row r="95744" ht="15" customHeight="1" x14ac:dyDescent="0.25"/>
    <row r="95745" ht="15" customHeight="1" x14ac:dyDescent="0.25"/>
    <row r="95746" ht="15" customHeight="1" x14ac:dyDescent="0.25"/>
    <row r="95747" ht="15" customHeight="1" x14ac:dyDescent="0.25"/>
    <row r="95748" ht="15" customHeight="1" x14ac:dyDescent="0.25"/>
    <row r="95749" ht="15" customHeight="1" x14ac:dyDescent="0.25"/>
    <row r="95750" ht="15" customHeight="1" x14ac:dyDescent="0.25"/>
    <row r="95751" ht="15" customHeight="1" x14ac:dyDescent="0.25"/>
    <row r="95752" ht="15" customHeight="1" x14ac:dyDescent="0.25"/>
    <row r="95753" ht="15" customHeight="1" x14ac:dyDescent="0.25"/>
    <row r="95754" ht="15" customHeight="1" x14ac:dyDescent="0.25"/>
    <row r="95755" ht="15" customHeight="1" x14ac:dyDescent="0.25"/>
    <row r="95756" ht="15" customHeight="1" x14ac:dyDescent="0.25"/>
    <row r="95757" ht="15" customHeight="1" x14ac:dyDescent="0.25"/>
    <row r="95758" ht="15" customHeight="1" x14ac:dyDescent="0.25"/>
    <row r="95759" ht="15" customHeight="1" x14ac:dyDescent="0.25"/>
    <row r="95760" ht="15" customHeight="1" x14ac:dyDescent="0.25"/>
    <row r="95761" ht="15" customHeight="1" x14ac:dyDescent="0.25"/>
    <row r="95762" ht="15" customHeight="1" x14ac:dyDescent="0.25"/>
    <row r="95763" ht="15" customHeight="1" x14ac:dyDescent="0.25"/>
    <row r="95764" ht="15" customHeight="1" x14ac:dyDescent="0.25"/>
    <row r="95765" ht="15" customHeight="1" x14ac:dyDescent="0.25"/>
    <row r="95766" ht="15" customHeight="1" x14ac:dyDescent="0.25"/>
    <row r="95767" ht="15" customHeight="1" x14ac:dyDescent="0.25"/>
    <row r="95768" ht="15" customHeight="1" x14ac:dyDescent="0.25"/>
    <row r="95769" ht="15" customHeight="1" x14ac:dyDescent="0.25"/>
    <row r="95770" ht="15" customHeight="1" x14ac:dyDescent="0.25"/>
    <row r="95771" ht="15" customHeight="1" x14ac:dyDescent="0.25"/>
    <row r="95772" ht="15" customHeight="1" x14ac:dyDescent="0.25"/>
    <row r="95773" ht="15" customHeight="1" x14ac:dyDescent="0.25"/>
    <row r="95774" ht="15" customHeight="1" x14ac:dyDescent="0.25"/>
    <row r="95775" ht="15" customHeight="1" x14ac:dyDescent="0.25"/>
    <row r="95776" ht="15" customHeight="1" x14ac:dyDescent="0.25"/>
    <row r="95777" ht="15" customHeight="1" x14ac:dyDescent="0.25"/>
    <row r="95778" ht="15" customHeight="1" x14ac:dyDescent="0.25"/>
    <row r="95779" ht="15" customHeight="1" x14ac:dyDescent="0.25"/>
    <row r="95780" ht="15" customHeight="1" x14ac:dyDescent="0.25"/>
    <row r="95781" ht="15" customHeight="1" x14ac:dyDescent="0.25"/>
    <row r="95782" ht="15" customHeight="1" x14ac:dyDescent="0.25"/>
    <row r="95783" ht="15" customHeight="1" x14ac:dyDescent="0.25"/>
    <row r="95784" ht="15" customHeight="1" x14ac:dyDescent="0.25"/>
    <row r="95785" ht="15" customHeight="1" x14ac:dyDescent="0.25"/>
    <row r="95786" ht="15" customHeight="1" x14ac:dyDescent="0.25"/>
    <row r="95787" ht="15" customHeight="1" x14ac:dyDescent="0.25"/>
    <row r="95788" ht="15" customHeight="1" x14ac:dyDescent="0.25"/>
    <row r="95789" ht="15" customHeight="1" x14ac:dyDescent="0.25"/>
    <row r="95790" ht="15" customHeight="1" x14ac:dyDescent="0.25"/>
    <row r="95791" ht="15" customHeight="1" x14ac:dyDescent="0.25"/>
    <row r="95792" ht="15" customHeight="1" x14ac:dyDescent="0.25"/>
    <row r="95793" ht="15" customHeight="1" x14ac:dyDescent="0.25"/>
    <row r="95794" ht="15" customHeight="1" x14ac:dyDescent="0.25"/>
    <row r="95795" ht="15" customHeight="1" x14ac:dyDescent="0.25"/>
    <row r="95796" ht="15" customHeight="1" x14ac:dyDescent="0.25"/>
    <row r="95797" ht="15" customHeight="1" x14ac:dyDescent="0.25"/>
    <row r="95798" ht="15" customHeight="1" x14ac:dyDescent="0.25"/>
    <row r="95799" ht="15" customHeight="1" x14ac:dyDescent="0.25"/>
    <row r="95800" ht="15" customHeight="1" x14ac:dyDescent="0.25"/>
    <row r="95801" ht="15" customHeight="1" x14ac:dyDescent="0.25"/>
    <row r="95802" ht="15" customHeight="1" x14ac:dyDescent="0.25"/>
    <row r="95803" ht="15" customHeight="1" x14ac:dyDescent="0.25"/>
    <row r="95804" ht="15" customHeight="1" x14ac:dyDescent="0.25"/>
    <row r="95805" ht="15" customHeight="1" x14ac:dyDescent="0.25"/>
    <row r="95806" ht="15" customHeight="1" x14ac:dyDescent="0.25"/>
    <row r="95807" ht="15" customHeight="1" x14ac:dyDescent="0.25"/>
    <row r="95808" ht="15" customHeight="1" x14ac:dyDescent="0.25"/>
    <row r="95809" ht="15" customHeight="1" x14ac:dyDescent="0.25"/>
    <row r="95810" ht="15" customHeight="1" x14ac:dyDescent="0.25"/>
    <row r="95811" ht="15" customHeight="1" x14ac:dyDescent="0.25"/>
    <row r="95812" ht="15" customHeight="1" x14ac:dyDescent="0.25"/>
    <row r="95813" ht="15" customHeight="1" x14ac:dyDescent="0.25"/>
    <row r="95814" ht="15" customHeight="1" x14ac:dyDescent="0.25"/>
    <row r="95815" ht="15" customHeight="1" x14ac:dyDescent="0.25"/>
    <row r="95816" ht="15" customHeight="1" x14ac:dyDescent="0.25"/>
    <row r="95817" ht="15" customHeight="1" x14ac:dyDescent="0.25"/>
    <row r="95818" ht="15" customHeight="1" x14ac:dyDescent="0.25"/>
    <row r="95819" ht="15" customHeight="1" x14ac:dyDescent="0.25"/>
    <row r="95820" ht="15" customHeight="1" x14ac:dyDescent="0.25"/>
    <row r="95821" ht="15" customHeight="1" x14ac:dyDescent="0.25"/>
    <row r="95822" ht="15" customHeight="1" x14ac:dyDescent="0.25"/>
    <row r="95823" ht="15" customHeight="1" x14ac:dyDescent="0.25"/>
    <row r="95824" ht="15" customHeight="1" x14ac:dyDescent="0.25"/>
    <row r="95825" ht="15" customHeight="1" x14ac:dyDescent="0.25"/>
    <row r="95826" ht="15" customHeight="1" x14ac:dyDescent="0.25"/>
    <row r="95827" ht="15" customHeight="1" x14ac:dyDescent="0.25"/>
    <row r="95828" ht="15" customHeight="1" x14ac:dyDescent="0.25"/>
    <row r="95829" ht="15" customHeight="1" x14ac:dyDescent="0.25"/>
    <row r="95830" ht="15" customHeight="1" x14ac:dyDescent="0.25"/>
    <row r="95831" ht="15" customHeight="1" x14ac:dyDescent="0.25"/>
    <row r="95832" ht="15" customHeight="1" x14ac:dyDescent="0.25"/>
    <row r="95833" ht="15" customHeight="1" x14ac:dyDescent="0.25"/>
    <row r="95834" ht="15" customHeight="1" x14ac:dyDescent="0.25"/>
    <row r="95835" ht="15" customHeight="1" x14ac:dyDescent="0.25"/>
    <row r="95836" ht="15" customHeight="1" x14ac:dyDescent="0.25"/>
    <row r="95837" ht="15" customHeight="1" x14ac:dyDescent="0.25"/>
    <row r="95838" ht="15" customHeight="1" x14ac:dyDescent="0.25"/>
    <row r="95839" ht="15" customHeight="1" x14ac:dyDescent="0.25"/>
    <row r="95840" ht="15" customHeight="1" x14ac:dyDescent="0.25"/>
    <row r="95841" ht="15" customHeight="1" x14ac:dyDescent="0.25"/>
    <row r="95842" ht="15" customHeight="1" x14ac:dyDescent="0.25"/>
    <row r="95843" ht="15" customHeight="1" x14ac:dyDescent="0.25"/>
    <row r="95844" ht="15" customHeight="1" x14ac:dyDescent="0.25"/>
    <row r="95845" ht="15" customHeight="1" x14ac:dyDescent="0.25"/>
    <row r="95846" ht="15" customHeight="1" x14ac:dyDescent="0.25"/>
    <row r="95847" ht="15" customHeight="1" x14ac:dyDescent="0.25"/>
    <row r="95848" ht="15" customHeight="1" x14ac:dyDescent="0.25"/>
    <row r="95849" ht="15" customHeight="1" x14ac:dyDescent="0.25"/>
    <row r="95850" ht="15" customHeight="1" x14ac:dyDescent="0.25"/>
    <row r="95851" ht="15" customHeight="1" x14ac:dyDescent="0.25"/>
    <row r="95852" ht="15" customHeight="1" x14ac:dyDescent="0.25"/>
    <row r="95853" ht="15" customHeight="1" x14ac:dyDescent="0.25"/>
    <row r="95854" ht="15" customHeight="1" x14ac:dyDescent="0.25"/>
    <row r="95855" ht="15" customHeight="1" x14ac:dyDescent="0.25"/>
    <row r="95856" ht="15" customHeight="1" x14ac:dyDescent="0.25"/>
    <row r="95857" ht="15" customHeight="1" x14ac:dyDescent="0.25"/>
    <row r="95858" ht="15" customHeight="1" x14ac:dyDescent="0.25"/>
    <row r="95859" ht="15" customHeight="1" x14ac:dyDescent="0.25"/>
    <row r="95860" ht="15" customHeight="1" x14ac:dyDescent="0.25"/>
    <row r="95861" ht="15" customHeight="1" x14ac:dyDescent="0.25"/>
    <row r="95862" ht="15" customHeight="1" x14ac:dyDescent="0.25"/>
    <row r="95863" ht="15" customHeight="1" x14ac:dyDescent="0.25"/>
    <row r="95864" ht="15" customHeight="1" x14ac:dyDescent="0.25"/>
    <row r="95865" ht="15" customHeight="1" x14ac:dyDescent="0.25"/>
    <row r="95866" ht="15" customHeight="1" x14ac:dyDescent="0.25"/>
    <row r="95867" ht="15" customHeight="1" x14ac:dyDescent="0.25"/>
    <row r="95868" ht="15" customHeight="1" x14ac:dyDescent="0.25"/>
    <row r="95869" ht="15" customHeight="1" x14ac:dyDescent="0.25"/>
    <row r="95870" ht="15" customHeight="1" x14ac:dyDescent="0.25"/>
    <row r="95871" ht="15" customHeight="1" x14ac:dyDescent="0.25"/>
    <row r="95872" ht="15" customHeight="1" x14ac:dyDescent="0.25"/>
    <row r="95873" ht="15" customHeight="1" x14ac:dyDescent="0.25"/>
    <row r="95874" ht="15" customHeight="1" x14ac:dyDescent="0.25"/>
    <row r="95875" ht="15" customHeight="1" x14ac:dyDescent="0.25"/>
    <row r="95876" ht="15" customHeight="1" x14ac:dyDescent="0.25"/>
    <row r="95877" ht="15" customHeight="1" x14ac:dyDescent="0.25"/>
    <row r="95878" ht="15" customHeight="1" x14ac:dyDescent="0.25"/>
    <row r="95879" ht="15" customHeight="1" x14ac:dyDescent="0.25"/>
    <row r="95880" ht="15" customHeight="1" x14ac:dyDescent="0.25"/>
    <row r="95881" ht="15" customHeight="1" x14ac:dyDescent="0.25"/>
    <row r="95882" ht="15" customHeight="1" x14ac:dyDescent="0.25"/>
    <row r="95883" ht="15" customHeight="1" x14ac:dyDescent="0.25"/>
    <row r="95884" ht="15" customHeight="1" x14ac:dyDescent="0.25"/>
    <row r="95885" ht="15" customHeight="1" x14ac:dyDescent="0.25"/>
    <row r="95886" ht="15" customHeight="1" x14ac:dyDescent="0.25"/>
    <row r="95887" ht="15" customHeight="1" x14ac:dyDescent="0.25"/>
    <row r="95888" ht="15" customHeight="1" x14ac:dyDescent="0.25"/>
    <row r="95889" ht="15" customHeight="1" x14ac:dyDescent="0.25"/>
    <row r="95890" ht="15" customHeight="1" x14ac:dyDescent="0.25"/>
    <row r="95891" ht="15" customHeight="1" x14ac:dyDescent="0.25"/>
    <row r="95892" ht="15" customHeight="1" x14ac:dyDescent="0.25"/>
    <row r="95893" ht="15" customHeight="1" x14ac:dyDescent="0.25"/>
    <row r="95894" ht="15" customHeight="1" x14ac:dyDescent="0.25"/>
    <row r="95895" ht="15" customHeight="1" x14ac:dyDescent="0.25"/>
    <row r="95896" ht="15" customHeight="1" x14ac:dyDescent="0.25"/>
    <row r="95897" ht="15" customHeight="1" x14ac:dyDescent="0.25"/>
    <row r="95898" ht="15" customHeight="1" x14ac:dyDescent="0.25"/>
    <row r="95899" ht="15" customHeight="1" x14ac:dyDescent="0.25"/>
    <row r="95900" ht="15" customHeight="1" x14ac:dyDescent="0.25"/>
    <row r="95901" ht="15" customHeight="1" x14ac:dyDescent="0.25"/>
    <row r="95902" ht="15" customHeight="1" x14ac:dyDescent="0.25"/>
    <row r="95903" ht="15" customHeight="1" x14ac:dyDescent="0.25"/>
    <row r="95904" ht="15" customHeight="1" x14ac:dyDescent="0.25"/>
    <row r="95905" ht="15" customHeight="1" x14ac:dyDescent="0.25"/>
    <row r="95906" ht="15" customHeight="1" x14ac:dyDescent="0.25"/>
    <row r="95907" ht="15" customHeight="1" x14ac:dyDescent="0.25"/>
    <row r="95908" ht="15" customHeight="1" x14ac:dyDescent="0.25"/>
    <row r="95909" ht="15" customHeight="1" x14ac:dyDescent="0.25"/>
    <row r="95910" ht="15" customHeight="1" x14ac:dyDescent="0.25"/>
    <row r="95911" ht="15" customHeight="1" x14ac:dyDescent="0.25"/>
    <row r="95912" ht="15" customHeight="1" x14ac:dyDescent="0.25"/>
    <row r="95913" ht="15" customHeight="1" x14ac:dyDescent="0.25"/>
    <row r="95914" ht="15" customHeight="1" x14ac:dyDescent="0.25"/>
    <row r="95915" ht="15" customHeight="1" x14ac:dyDescent="0.25"/>
    <row r="95916" ht="15" customHeight="1" x14ac:dyDescent="0.25"/>
    <row r="95917" ht="15" customHeight="1" x14ac:dyDescent="0.25"/>
    <row r="95918" ht="15" customHeight="1" x14ac:dyDescent="0.25"/>
    <row r="95919" ht="15" customHeight="1" x14ac:dyDescent="0.25"/>
    <row r="95920" ht="15" customHeight="1" x14ac:dyDescent="0.25"/>
    <row r="95921" ht="15" customHeight="1" x14ac:dyDescent="0.25"/>
    <row r="95922" ht="15" customHeight="1" x14ac:dyDescent="0.25"/>
    <row r="95923" ht="15" customHeight="1" x14ac:dyDescent="0.25"/>
    <row r="95924" ht="15" customHeight="1" x14ac:dyDescent="0.25"/>
    <row r="95925" ht="15" customHeight="1" x14ac:dyDescent="0.25"/>
    <row r="95926" ht="15" customHeight="1" x14ac:dyDescent="0.25"/>
    <row r="95927" ht="15" customHeight="1" x14ac:dyDescent="0.25"/>
    <row r="95928" ht="15" customHeight="1" x14ac:dyDescent="0.25"/>
    <row r="95929" ht="15" customHeight="1" x14ac:dyDescent="0.25"/>
    <row r="95930" ht="15" customHeight="1" x14ac:dyDescent="0.25"/>
    <row r="95931" ht="15" customHeight="1" x14ac:dyDescent="0.25"/>
    <row r="95932" ht="15" customHeight="1" x14ac:dyDescent="0.25"/>
    <row r="95933" ht="15" customHeight="1" x14ac:dyDescent="0.25"/>
    <row r="95934" ht="15" customHeight="1" x14ac:dyDescent="0.25"/>
    <row r="95935" ht="15" customHeight="1" x14ac:dyDescent="0.25"/>
    <row r="95936" ht="15" customHeight="1" x14ac:dyDescent="0.25"/>
    <row r="95937" ht="15" customHeight="1" x14ac:dyDescent="0.25"/>
    <row r="95938" ht="15" customHeight="1" x14ac:dyDescent="0.25"/>
    <row r="95939" ht="15" customHeight="1" x14ac:dyDescent="0.25"/>
    <row r="95940" ht="15" customHeight="1" x14ac:dyDescent="0.25"/>
    <row r="95941" ht="15" customHeight="1" x14ac:dyDescent="0.25"/>
    <row r="95942" ht="15" customHeight="1" x14ac:dyDescent="0.25"/>
    <row r="95943" ht="15" customHeight="1" x14ac:dyDescent="0.25"/>
    <row r="95944" ht="15" customHeight="1" x14ac:dyDescent="0.25"/>
    <row r="95945" ht="15" customHeight="1" x14ac:dyDescent="0.25"/>
    <row r="95946" ht="15" customHeight="1" x14ac:dyDescent="0.25"/>
    <row r="95947" ht="15" customHeight="1" x14ac:dyDescent="0.25"/>
    <row r="95948" ht="15" customHeight="1" x14ac:dyDescent="0.25"/>
    <row r="95949" ht="15" customHeight="1" x14ac:dyDescent="0.25"/>
    <row r="95950" ht="15" customHeight="1" x14ac:dyDescent="0.25"/>
    <row r="95951" ht="15" customHeight="1" x14ac:dyDescent="0.25"/>
    <row r="95952" ht="15" customHeight="1" x14ac:dyDescent="0.25"/>
    <row r="95953" ht="15" customHeight="1" x14ac:dyDescent="0.25"/>
    <row r="95954" ht="15" customHeight="1" x14ac:dyDescent="0.25"/>
    <row r="95955" ht="15" customHeight="1" x14ac:dyDescent="0.25"/>
    <row r="95956" ht="15" customHeight="1" x14ac:dyDescent="0.25"/>
    <row r="95957" ht="15" customHeight="1" x14ac:dyDescent="0.25"/>
    <row r="95958" ht="15" customHeight="1" x14ac:dyDescent="0.25"/>
    <row r="95959" ht="15" customHeight="1" x14ac:dyDescent="0.25"/>
    <row r="95960" ht="15" customHeight="1" x14ac:dyDescent="0.25"/>
    <row r="95961" ht="15" customHeight="1" x14ac:dyDescent="0.25"/>
    <row r="95962" ht="15" customHeight="1" x14ac:dyDescent="0.25"/>
    <row r="95963" ht="15" customHeight="1" x14ac:dyDescent="0.25"/>
    <row r="95964" ht="15" customHeight="1" x14ac:dyDescent="0.25"/>
    <row r="95965" ht="15" customHeight="1" x14ac:dyDescent="0.25"/>
    <row r="95966" ht="15" customHeight="1" x14ac:dyDescent="0.25"/>
    <row r="95967" ht="15" customHeight="1" x14ac:dyDescent="0.25"/>
    <row r="95968" ht="15" customHeight="1" x14ac:dyDescent="0.25"/>
    <row r="95969" ht="15" customHeight="1" x14ac:dyDescent="0.25"/>
    <row r="95970" ht="15" customHeight="1" x14ac:dyDescent="0.25"/>
    <row r="95971" ht="15" customHeight="1" x14ac:dyDescent="0.25"/>
    <row r="95972" ht="15" customHeight="1" x14ac:dyDescent="0.25"/>
    <row r="95973" ht="15" customHeight="1" x14ac:dyDescent="0.25"/>
    <row r="95974" ht="15" customHeight="1" x14ac:dyDescent="0.25"/>
    <row r="95975" ht="15" customHeight="1" x14ac:dyDescent="0.25"/>
    <row r="95976" ht="15" customHeight="1" x14ac:dyDescent="0.25"/>
    <row r="95977" ht="15" customHeight="1" x14ac:dyDescent="0.25"/>
    <row r="95978" ht="15" customHeight="1" x14ac:dyDescent="0.25"/>
    <row r="95979" ht="15" customHeight="1" x14ac:dyDescent="0.25"/>
    <row r="95980" ht="15" customHeight="1" x14ac:dyDescent="0.25"/>
    <row r="95981" ht="15" customHeight="1" x14ac:dyDescent="0.25"/>
    <row r="95982" ht="15" customHeight="1" x14ac:dyDescent="0.25"/>
    <row r="95983" ht="15" customHeight="1" x14ac:dyDescent="0.25"/>
    <row r="95984" ht="15" customHeight="1" x14ac:dyDescent="0.25"/>
    <row r="95985" ht="15" customHeight="1" x14ac:dyDescent="0.25"/>
    <row r="95986" ht="15" customHeight="1" x14ac:dyDescent="0.25"/>
    <row r="95987" ht="15" customHeight="1" x14ac:dyDescent="0.25"/>
    <row r="95988" ht="15" customHeight="1" x14ac:dyDescent="0.25"/>
    <row r="95989" ht="15" customHeight="1" x14ac:dyDescent="0.25"/>
    <row r="95990" ht="15" customHeight="1" x14ac:dyDescent="0.25"/>
    <row r="95991" ht="15" customHeight="1" x14ac:dyDescent="0.25"/>
    <row r="95992" ht="15" customHeight="1" x14ac:dyDescent="0.25"/>
    <row r="95993" ht="15" customHeight="1" x14ac:dyDescent="0.25"/>
    <row r="95994" ht="15" customHeight="1" x14ac:dyDescent="0.25"/>
    <row r="95995" ht="15" customHeight="1" x14ac:dyDescent="0.25"/>
    <row r="95996" ht="15" customHeight="1" x14ac:dyDescent="0.25"/>
    <row r="95997" ht="15" customHeight="1" x14ac:dyDescent="0.25"/>
    <row r="95998" ht="15" customHeight="1" x14ac:dyDescent="0.25"/>
    <row r="95999" ht="15" customHeight="1" x14ac:dyDescent="0.25"/>
    <row r="96000" ht="15" customHeight="1" x14ac:dyDescent="0.25"/>
    <row r="96001" ht="15" customHeight="1" x14ac:dyDescent="0.25"/>
    <row r="96002" ht="15" customHeight="1" x14ac:dyDescent="0.25"/>
    <row r="96003" ht="15" customHeight="1" x14ac:dyDescent="0.25"/>
    <row r="96004" ht="15" customHeight="1" x14ac:dyDescent="0.25"/>
    <row r="96005" ht="15" customHeight="1" x14ac:dyDescent="0.25"/>
    <row r="96006" ht="15" customHeight="1" x14ac:dyDescent="0.25"/>
    <row r="96007" ht="15" customHeight="1" x14ac:dyDescent="0.25"/>
    <row r="96008" ht="15" customHeight="1" x14ac:dyDescent="0.25"/>
    <row r="96009" ht="15" customHeight="1" x14ac:dyDescent="0.25"/>
    <row r="96010" ht="15" customHeight="1" x14ac:dyDescent="0.25"/>
    <row r="96011" ht="15" customHeight="1" x14ac:dyDescent="0.25"/>
    <row r="96012" ht="15" customHeight="1" x14ac:dyDescent="0.25"/>
    <row r="96013" ht="15" customHeight="1" x14ac:dyDescent="0.25"/>
    <row r="96014" ht="15" customHeight="1" x14ac:dyDescent="0.25"/>
    <row r="96015" ht="15" customHeight="1" x14ac:dyDescent="0.25"/>
    <row r="96016" ht="15" customHeight="1" x14ac:dyDescent="0.25"/>
    <row r="96017" ht="15" customHeight="1" x14ac:dyDescent="0.25"/>
    <row r="96018" ht="15" customHeight="1" x14ac:dyDescent="0.25"/>
    <row r="96019" ht="15" customHeight="1" x14ac:dyDescent="0.25"/>
    <row r="96020" ht="15" customHeight="1" x14ac:dyDescent="0.25"/>
    <row r="96021" ht="15" customHeight="1" x14ac:dyDescent="0.25"/>
    <row r="96022" ht="15" customHeight="1" x14ac:dyDescent="0.25"/>
    <row r="96023" ht="15" customHeight="1" x14ac:dyDescent="0.25"/>
    <row r="96024" ht="15" customHeight="1" x14ac:dyDescent="0.25"/>
    <row r="96025" ht="15" customHeight="1" x14ac:dyDescent="0.25"/>
    <row r="96026" ht="15" customHeight="1" x14ac:dyDescent="0.25"/>
    <row r="96027" ht="15" customHeight="1" x14ac:dyDescent="0.25"/>
    <row r="96028" ht="15" customHeight="1" x14ac:dyDescent="0.25"/>
    <row r="96029" ht="15" customHeight="1" x14ac:dyDescent="0.25"/>
    <row r="96030" ht="15" customHeight="1" x14ac:dyDescent="0.25"/>
    <row r="96031" ht="15" customHeight="1" x14ac:dyDescent="0.25"/>
    <row r="96032" ht="15" customHeight="1" x14ac:dyDescent="0.25"/>
    <row r="96033" ht="15" customHeight="1" x14ac:dyDescent="0.25"/>
    <row r="96034" ht="15" customHeight="1" x14ac:dyDescent="0.25"/>
    <row r="96035" ht="15" customHeight="1" x14ac:dyDescent="0.25"/>
    <row r="96036" ht="15" customHeight="1" x14ac:dyDescent="0.25"/>
    <row r="96037" ht="15" customHeight="1" x14ac:dyDescent="0.25"/>
    <row r="96038" ht="15" customHeight="1" x14ac:dyDescent="0.25"/>
    <row r="96039" ht="15" customHeight="1" x14ac:dyDescent="0.25"/>
    <row r="96040" ht="15" customHeight="1" x14ac:dyDescent="0.25"/>
    <row r="96041" ht="15" customHeight="1" x14ac:dyDescent="0.25"/>
    <row r="96042" ht="15" customHeight="1" x14ac:dyDescent="0.25"/>
    <row r="96043" ht="15" customHeight="1" x14ac:dyDescent="0.25"/>
    <row r="96044" ht="15" customHeight="1" x14ac:dyDescent="0.25"/>
    <row r="96045" ht="15" customHeight="1" x14ac:dyDescent="0.25"/>
    <row r="96046" ht="15" customHeight="1" x14ac:dyDescent="0.25"/>
    <row r="96047" ht="15" customHeight="1" x14ac:dyDescent="0.25"/>
    <row r="96048" ht="15" customHeight="1" x14ac:dyDescent="0.25"/>
    <row r="96049" ht="15" customHeight="1" x14ac:dyDescent="0.25"/>
    <row r="96050" ht="15" customHeight="1" x14ac:dyDescent="0.25"/>
    <row r="96051" ht="15" customHeight="1" x14ac:dyDescent="0.25"/>
    <row r="96052" ht="15" customHeight="1" x14ac:dyDescent="0.25"/>
    <row r="96053" ht="15" customHeight="1" x14ac:dyDescent="0.25"/>
    <row r="96054" ht="15" customHeight="1" x14ac:dyDescent="0.25"/>
    <row r="96055" ht="15" customHeight="1" x14ac:dyDescent="0.25"/>
    <row r="96056" ht="15" customHeight="1" x14ac:dyDescent="0.25"/>
    <row r="96057" ht="15" customHeight="1" x14ac:dyDescent="0.25"/>
    <row r="96058" ht="15" customHeight="1" x14ac:dyDescent="0.25"/>
    <row r="96059" ht="15" customHeight="1" x14ac:dyDescent="0.25"/>
    <row r="96060" ht="15" customHeight="1" x14ac:dyDescent="0.25"/>
    <row r="96061" ht="15" customHeight="1" x14ac:dyDescent="0.25"/>
    <row r="96062" ht="15" customHeight="1" x14ac:dyDescent="0.25"/>
    <row r="96063" ht="15" customHeight="1" x14ac:dyDescent="0.25"/>
    <row r="96064" ht="15" customHeight="1" x14ac:dyDescent="0.25"/>
    <row r="96065" ht="15" customHeight="1" x14ac:dyDescent="0.25"/>
    <row r="96066" ht="15" customHeight="1" x14ac:dyDescent="0.25"/>
    <row r="96067" ht="15" customHeight="1" x14ac:dyDescent="0.25"/>
    <row r="96068" ht="15" customHeight="1" x14ac:dyDescent="0.25"/>
    <row r="96069" ht="15" customHeight="1" x14ac:dyDescent="0.25"/>
    <row r="96070" ht="15" customHeight="1" x14ac:dyDescent="0.25"/>
    <row r="96071" ht="15" customHeight="1" x14ac:dyDescent="0.25"/>
    <row r="96072" ht="15" customHeight="1" x14ac:dyDescent="0.25"/>
    <row r="96073" ht="15" customHeight="1" x14ac:dyDescent="0.25"/>
    <row r="96074" ht="15" customHeight="1" x14ac:dyDescent="0.25"/>
    <row r="96075" ht="15" customHeight="1" x14ac:dyDescent="0.25"/>
    <row r="96076" ht="15" customHeight="1" x14ac:dyDescent="0.25"/>
    <row r="96077" ht="15" customHeight="1" x14ac:dyDescent="0.25"/>
    <row r="96078" ht="15" customHeight="1" x14ac:dyDescent="0.25"/>
    <row r="96079" ht="15" customHeight="1" x14ac:dyDescent="0.25"/>
    <row r="96080" ht="15" customHeight="1" x14ac:dyDescent="0.25"/>
    <row r="96081" ht="15" customHeight="1" x14ac:dyDescent="0.25"/>
    <row r="96082" ht="15" customHeight="1" x14ac:dyDescent="0.25"/>
    <row r="96083" ht="15" customHeight="1" x14ac:dyDescent="0.25"/>
    <row r="96084" ht="15" customHeight="1" x14ac:dyDescent="0.25"/>
    <row r="96085" ht="15" customHeight="1" x14ac:dyDescent="0.25"/>
    <row r="96086" ht="15" customHeight="1" x14ac:dyDescent="0.25"/>
    <row r="96087" ht="15" customHeight="1" x14ac:dyDescent="0.25"/>
    <row r="96088" ht="15" customHeight="1" x14ac:dyDescent="0.25"/>
    <row r="96089" ht="15" customHeight="1" x14ac:dyDescent="0.25"/>
    <row r="96090" ht="15" customHeight="1" x14ac:dyDescent="0.25"/>
    <row r="96091" ht="15" customHeight="1" x14ac:dyDescent="0.25"/>
    <row r="96092" ht="15" customHeight="1" x14ac:dyDescent="0.25"/>
    <row r="96093" ht="15" customHeight="1" x14ac:dyDescent="0.25"/>
    <row r="96094" ht="15" customHeight="1" x14ac:dyDescent="0.25"/>
    <row r="96095" ht="15" customHeight="1" x14ac:dyDescent="0.25"/>
    <row r="96096" ht="15" customHeight="1" x14ac:dyDescent="0.25"/>
    <row r="96097" ht="15" customHeight="1" x14ac:dyDescent="0.25"/>
    <row r="96098" ht="15" customHeight="1" x14ac:dyDescent="0.25"/>
    <row r="96099" ht="15" customHeight="1" x14ac:dyDescent="0.25"/>
    <row r="96100" ht="15" customHeight="1" x14ac:dyDescent="0.25"/>
    <row r="96101" ht="15" customHeight="1" x14ac:dyDescent="0.25"/>
    <row r="96102" ht="15" customHeight="1" x14ac:dyDescent="0.25"/>
    <row r="96103" ht="15" customHeight="1" x14ac:dyDescent="0.25"/>
    <row r="96104" ht="15" customHeight="1" x14ac:dyDescent="0.25"/>
    <row r="96105" ht="15" customHeight="1" x14ac:dyDescent="0.25"/>
    <row r="96106" ht="15" customHeight="1" x14ac:dyDescent="0.25"/>
    <row r="96107" ht="15" customHeight="1" x14ac:dyDescent="0.25"/>
    <row r="96108" ht="15" customHeight="1" x14ac:dyDescent="0.25"/>
    <row r="96109" ht="15" customHeight="1" x14ac:dyDescent="0.25"/>
    <row r="96110" ht="15" customHeight="1" x14ac:dyDescent="0.25"/>
    <row r="96111" ht="15" customHeight="1" x14ac:dyDescent="0.25"/>
    <row r="96112" ht="15" customHeight="1" x14ac:dyDescent="0.25"/>
    <row r="96113" ht="15" customHeight="1" x14ac:dyDescent="0.25"/>
    <row r="96114" ht="15" customHeight="1" x14ac:dyDescent="0.25"/>
    <row r="96115" ht="15" customHeight="1" x14ac:dyDescent="0.25"/>
    <row r="96116" ht="15" customHeight="1" x14ac:dyDescent="0.25"/>
    <row r="96117" ht="15" customHeight="1" x14ac:dyDescent="0.25"/>
    <row r="96118" ht="15" customHeight="1" x14ac:dyDescent="0.25"/>
    <row r="96119" ht="15" customHeight="1" x14ac:dyDescent="0.25"/>
    <row r="96120" ht="15" customHeight="1" x14ac:dyDescent="0.25"/>
    <row r="96121" ht="15" customHeight="1" x14ac:dyDescent="0.25"/>
    <row r="96122" ht="15" customHeight="1" x14ac:dyDescent="0.25"/>
    <row r="96123" ht="15" customHeight="1" x14ac:dyDescent="0.25"/>
    <row r="96124" ht="15" customHeight="1" x14ac:dyDescent="0.25"/>
    <row r="96125" ht="15" customHeight="1" x14ac:dyDescent="0.25"/>
    <row r="96126" ht="15" customHeight="1" x14ac:dyDescent="0.25"/>
    <row r="96127" ht="15" customHeight="1" x14ac:dyDescent="0.25"/>
    <row r="96128" ht="15" customHeight="1" x14ac:dyDescent="0.25"/>
    <row r="96129" ht="15" customHeight="1" x14ac:dyDescent="0.25"/>
    <row r="96130" ht="15" customHeight="1" x14ac:dyDescent="0.25"/>
    <row r="96131" ht="15" customHeight="1" x14ac:dyDescent="0.25"/>
    <row r="96132" ht="15" customHeight="1" x14ac:dyDescent="0.25"/>
    <row r="96133" ht="15" customHeight="1" x14ac:dyDescent="0.25"/>
    <row r="96134" ht="15" customHeight="1" x14ac:dyDescent="0.25"/>
    <row r="96135" ht="15" customHeight="1" x14ac:dyDescent="0.25"/>
    <row r="96136" ht="15" customHeight="1" x14ac:dyDescent="0.25"/>
    <row r="96137" ht="15" customHeight="1" x14ac:dyDescent="0.25"/>
    <row r="96138" ht="15" customHeight="1" x14ac:dyDescent="0.25"/>
    <row r="96139" ht="15" customHeight="1" x14ac:dyDescent="0.25"/>
    <row r="96140" ht="15" customHeight="1" x14ac:dyDescent="0.25"/>
    <row r="96141" ht="15" customHeight="1" x14ac:dyDescent="0.25"/>
    <row r="96142" ht="15" customHeight="1" x14ac:dyDescent="0.25"/>
    <row r="96143" ht="15" customHeight="1" x14ac:dyDescent="0.25"/>
    <row r="96144" ht="15" customHeight="1" x14ac:dyDescent="0.25"/>
    <row r="96145" ht="15" customHeight="1" x14ac:dyDescent="0.25"/>
    <row r="96146" ht="15" customHeight="1" x14ac:dyDescent="0.25"/>
    <row r="96147" ht="15" customHeight="1" x14ac:dyDescent="0.25"/>
    <row r="96148" ht="15" customHeight="1" x14ac:dyDescent="0.25"/>
    <row r="96149" ht="15" customHeight="1" x14ac:dyDescent="0.25"/>
    <row r="96150" ht="15" customHeight="1" x14ac:dyDescent="0.25"/>
    <row r="96151" ht="15" customHeight="1" x14ac:dyDescent="0.25"/>
    <row r="96152" ht="15" customHeight="1" x14ac:dyDescent="0.25"/>
    <row r="96153" ht="15" customHeight="1" x14ac:dyDescent="0.25"/>
    <row r="96154" ht="15" customHeight="1" x14ac:dyDescent="0.25"/>
    <row r="96155" ht="15" customHeight="1" x14ac:dyDescent="0.25"/>
    <row r="96156" ht="15" customHeight="1" x14ac:dyDescent="0.25"/>
    <row r="96157" ht="15" customHeight="1" x14ac:dyDescent="0.25"/>
    <row r="96158" ht="15" customHeight="1" x14ac:dyDescent="0.25"/>
    <row r="96159" ht="15" customHeight="1" x14ac:dyDescent="0.25"/>
    <row r="96160" ht="15" customHeight="1" x14ac:dyDescent="0.25"/>
    <row r="96161" ht="15" customHeight="1" x14ac:dyDescent="0.25"/>
    <row r="96162" ht="15" customHeight="1" x14ac:dyDescent="0.25"/>
    <row r="96163" ht="15" customHeight="1" x14ac:dyDescent="0.25"/>
    <row r="96164" ht="15" customHeight="1" x14ac:dyDescent="0.25"/>
    <row r="96165" ht="15" customHeight="1" x14ac:dyDescent="0.25"/>
    <row r="96166" ht="15" customHeight="1" x14ac:dyDescent="0.25"/>
    <row r="96167" ht="15" customHeight="1" x14ac:dyDescent="0.25"/>
    <row r="96168" ht="15" customHeight="1" x14ac:dyDescent="0.25"/>
    <row r="96169" ht="15" customHeight="1" x14ac:dyDescent="0.25"/>
    <row r="96170" ht="15" customHeight="1" x14ac:dyDescent="0.25"/>
    <row r="96171" ht="15" customHeight="1" x14ac:dyDescent="0.25"/>
    <row r="96172" ht="15" customHeight="1" x14ac:dyDescent="0.25"/>
    <row r="96173" ht="15" customHeight="1" x14ac:dyDescent="0.25"/>
    <row r="96174" ht="15" customHeight="1" x14ac:dyDescent="0.25"/>
    <row r="96175" ht="15" customHeight="1" x14ac:dyDescent="0.25"/>
    <row r="96176" ht="15" customHeight="1" x14ac:dyDescent="0.25"/>
    <row r="96177" ht="15" customHeight="1" x14ac:dyDescent="0.25"/>
    <row r="96178" ht="15" customHeight="1" x14ac:dyDescent="0.25"/>
    <row r="96179" ht="15" customHeight="1" x14ac:dyDescent="0.25"/>
    <row r="96180" ht="15" customHeight="1" x14ac:dyDescent="0.25"/>
    <row r="96181" ht="15" customHeight="1" x14ac:dyDescent="0.25"/>
    <row r="96182" ht="15" customHeight="1" x14ac:dyDescent="0.25"/>
    <row r="96183" ht="15" customHeight="1" x14ac:dyDescent="0.25"/>
    <row r="96184" ht="15" customHeight="1" x14ac:dyDescent="0.25"/>
    <row r="96185" ht="15" customHeight="1" x14ac:dyDescent="0.25"/>
    <row r="96186" ht="15" customHeight="1" x14ac:dyDescent="0.25"/>
    <row r="96187" ht="15" customHeight="1" x14ac:dyDescent="0.25"/>
    <row r="96188" ht="15" customHeight="1" x14ac:dyDescent="0.25"/>
    <row r="96189" ht="15" customHeight="1" x14ac:dyDescent="0.25"/>
    <row r="96190" ht="15" customHeight="1" x14ac:dyDescent="0.25"/>
    <row r="96191" ht="15" customHeight="1" x14ac:dyDescent="0.25"/>
    <row r="96192" ht="15" customHeight="1" x14ac:dyDescent="0.25"/>
    <row r="96193" ht="15" customHeight="1" x14ac:dyDescent="0.25"/>
    <row r="96194" ht="15" customHeight="1" x14ac:dyDescent="0.25"/>
    <row r="96195" ht="15" customHeight="1" x14ac:dyDescent="0.25"/>
    <row r="96196" ht="15" customHeight="1" x14ac:dyDescent="0.25"/>
    <row r="96197" ht="15" customHeight="1" x14ac:dyDescent="0.25"/>
    <row r="96198" ht="15" customHeight="1" x14ac:dyDescent="0.25"/>
    <row r="96199" ht="15" customHeight="1" x14ac:dyDescent="0.25"/>
    <row r="96200" ht="15" customHeight="1" x14ac:dyDescent="0.25"/>
    <row r="96201" ht="15" customHeight="1" x14ac:dyDescent="0.25"/>
    <row r="96202" ht="15" customHeight="1" x14ac:dyDescent="0.25"/>
    <row r="96203" ht="15" customHeight="1" x14ac:dyDescent="0.25"/>
    <row r="96204" ht="15" customHeight="1" x14ac:dyDescent="0.25"/>
    <row r="96205" ht="15" customHeight="1" x14ac:dyDescent="0.25"/>
    <row r="96206" ht="15" customHeight="1" x14ac:dyDescent="0.25"/>
    <row r="96207" ht="15" customHeight="1" x14ac:dyDescent="0.25"/>
    <row r="96208" ht="15" customHeight="1" x14ac:dyDescent="0.25"/>
    <row r="96209" ht="15" customHeight="1" x14ac:dyDescent="0.25"/>
    <row r="96210" ht="15" customHeight="1" x14ac:dyDescent="0.25"/>
    <row r="96211" ht="15" customHeight="1" x14ac:dyDescent="0.25"/>
    <row r="96212" ht="15" customHeight="1" x14ac:dyDescent="0.25"/>
    <row r="96213" ht="15" customHeight="1" x14ac:dyDescent="0.25"/>
    <row r="96214" ht="15" customHeight="1" x14ac:dyDescent="0.25"/>
    <row r="96215" ht="15" customHeight="1" x14ac:dyDescent="0.25"/>
    <row r="96216" ht="15" customHeight="1" x14ac:dyDescent="0.25"/>
    <row r="96217" ht="15" customHeight="1" x14ac:dyDescent="0.25"/>
    <row r="96218" ht="15" customHeight="1" x14ac:dyDescent="0.25"/>
    <row r="96219" ht="15" customHeight="1" x14ac:dyDescent="0.25"/>
    <row r="96220" ht="15" customHeight="1" x14ac:dyDescent="0.25"/>
    <row r="96221" ht="15" customHeight="1" x14ac:dyDescent="0.25"/>
    <row r="96222" ht="15" customHeight="1" x14ac:dyDescent="0.25"/>
    <row r="96223" ht="15" customHeight="1" x14ac:dyDescent="0.25"/>
    <row r="96224" ht="15" customHeight="1" x14ac:dyDescent="0.25"/>
    <row r="96225" ht="15" customHeight="1" x14ac:dyDescent="0.25"/>
    <row r="96226" ht="15" customHeight="1" x14ac:dyDescent="0.25"/>
    <row r="96227" ht="15" customHeight="1" x14ac:dyDescent="0.25"/>
    <row r="96228" ht="15" customHeight="1" x14ac:dyDescent="0.25"/>
    <row r="96229" ht="15" customHeight="1" x14ac:dyDescent="0.25"/>
    <row r="96230" ht="15" customHeight="1" x14ac:dyDescent="0.25"/>
    <row r="96231" ht="15" customHeight="1" x14ac:dyDescent="0.25"/>
    <row r="96232" ht="15" customHeight="1" x14ac:dyDescent="0.25"/>
    <row r="96233" ht="15" customHeight="1" x14ac:dyDescent="0.25"/>
    <row r="96234" ht="15" customHeight="1" x14ac:dyDescent="0.25"/>
    <row r="96235" ht="15" customHeight="1" x14ac:dyDescent="0.25"/>
    <row r="96236" ht="15" customHeight="1" x14ac:dyDescent="0.25"/>
    <row r="96237" ht="15" customHeight="1" x14ac:dyDescent="0.25"/>
    <row r="96238" ht="15" customHeight="1" x14ac:dyDescent="0.25"/>
    <row r="96239" ht="15" customHeight="1" x14ac:dyDescent="0.25"/>
    <row r="96240" ht="15" customHeight="1" x14ac:dyDescent="0.25"/>
    <row r="96241" ht="15" customHeight="1" x14ac:dyDescent="0.25"/>
    <row r="96242" ht="15" customHeight="1" x14ac:dyDescent="0.25"/>
    <row r="96243" ht="15" customHeight="1" x14ac:dyDescent="0.25"/>
    <row r="96244" ht="15" customHeight="1" x14ac:dyDescent="0.25"/>
    <row r="96245" ht="15" customHeight="1" x14ac:dyDescent="0.25"/>
    <row r="96246" ht="15" customHeight="1" x14ac:dyDescent="0.25"/>
    <row r="96247" ht="15" customHeight="1" x14ac:dyDescent="0.25"/>
    <row r="96248" ht="15" customHeight="1" x14ac:dyDescent="0.25"/>
    <row r="96249" ht="15" customHeight="1" x14ac:dyDescent="0.25"/>
    <row r="96250" ht="15" customHeight="1" x14ac:dyDescent="0.25"/>
    <row r="96251" ht="15" customHeight="1" x14ac:dyDescent="0.25"/>
    <row r="96252" ht="15" customHeight="1" x14ac:dyDescent="0.25"/>
    <row r="96253" ht="15" customHeight="1" x14ac:dyDescent="0.25"/>
    <row r="96254" ht="15" customHeight="1" x14ac:dyDescent="0.25"/>
    <row r="96255" ht="15" customHeight="1" x14ac:dyDescent="0.25"/>
    <row r="96256" ht="15" customHeight="1" x14ac:dyDescent="0.25"/>
    <row r="96257" ht="15" customHeight="1" x14ac:dyDescent="0.25"/>
    <row r="96258" ht="15" customHeight="1" x14ac:dyDescent="0.25"/>
    <row r="96259" ht="15" customHeight="1" x14ac:dyDescent="0.25"/>
    <row r="96260" ht="15" customHeight="1" x14ac:dyDescent="0.25"/>
    <row r="96261" ht="15" customHeight="1" x14ac:dyDescent="0.25"/>
    <row r="96262" ht="15" customHeight="1" x14ac:dyDescent="0.25"/>
    <row r="96263" ht="15" customHeight="1" x14ac:dyDescent="0.25"/>
    <row r="96264" ht="15" customHeight="1" x14ac:dyDescent="0.25"/>
    <row r="96265" ht="15" customHeight="1" x14ac:dyDescent="0.25"/>
    <row r="96266" ht="15" customHeight="1" x14ac:dyDescent="0.25"/>
    <row r="96267" ht="15" customHeight="1" x14ac:dyDescent="0.25"/>
    <row r="96268" ht="15" customHeight="1" x14ac:dyDescent="0.25"/>
    <row r="96269" ht="15" customHeight="1" x14ac:dyDescent="0.25"/>
    <row r="96270" ht="15" customHeight="1" x14ac:dyDescent="0.25"/>
    <row r="96271" ht="15" customHeight="1" x14ac:dyDescent="0.25"/>
    <row r="96272" ht="15" customHeight="1" x14ac:dyDescent="0.25"/>
    <row r="96273" ht="15" customHeight="1" x14ac:dyDescent="0.25"/>
    <row r="96274" ht="15" customHeight="1" x14ac:dyDescent="0.25"/>
    <row r="96275" ht="15" customHeight="1" x14ac:dyDescent="0.25"/>
    <row r="96276" ht="15" customHeight="1" x14ac:dyDescent="0.25"/>
    <row r="96277" ht="15" customHeight="1" x14ac:dyDescent="0.25"/>
    <row r="96278" ht="15" customHeight="1" x14ac:dyDescent="0.25"/>
    <row r="96279" ht="15" customHeight="1" x14ac:dyDescent="0.25"/>
    <row r="96280" ht="15" customHeight="1" x14ac:dyDescent="0.25"/>
    <row r="96281" ht="15" customHeight="1" x14ac:dyDescent="0.25"/>
    <row r="96282" ht="15" customHeight="1" x14ac:dyDescent="0.25"/>
    <row r="96283" ht="15" customHeight="1" x14ac:dyDescent="0.25"/>
    <row r="96284" ht="15" customHeight="1" x14ac:dyDescent="0.25"/>
    <row r="96285" ht="15" customHeight="1" x14ac:dyDescent="0.25"/>
    <row r="96286" ht="15" customHeight="1" x14ac:dyDescent="0.25"/>
    <row r="96287" ht="15" customHeight="1" x14ac:dyDescent="0.25"/>
    <row r="96288" ht="15" customHeight="1" x14ac:dyDescent="0.25"/>
    <row r="96289" ht="15" customHeight="1" x14ac:dyDescent="0.25"/>
    <row r="96290" ht="15" customHeight="1" x14ac:dyDescent="0.25"/>
    <row r="96291" ht="15" customHeight="1" x14ac:dyDescent="0.25"/>
    <row r="96292" ht="15" customHeight="1" x14ac:dyDescent="0.25"/>
    <row r="96293" ht="15" customHeight="1" x14ac:dyDescent="0.25"/>
    <row r="96294" ht="15" customHeight="1" x14ac:dyDescent="0.25"/>
    <row r="96295" ht="15" customHeight="1" x14ac:dyDescent="0.25"/>
    <row r="96296" ht="15" customHeight="1" x14ac:dyDescent="0.25"/>
    <row r="96297" ht="15" customHeight="1" x14ac:dyDescent="0.25"/>
    <row r="96298" ht="15" customHeight="1" x14ac:dyDescent="0.25"/>
    <row r="96299" ht="15" customHeight="1" x14ac:dyDescent="0.25"/>
    <row r="96300" ht="15" customHeight="1" x14ac:dyDescent="0.25"/>
    <row r="96301" ht="15" customHeight="1" x14ac:dyDescent="0.25"/>
    <row r="96302" ht="15" customHeight="1" x14ac:dyDescent="0.25"/>
    <row r="96303" ht="15" customHeight="1" x14ac:dyDescent="0.25"/>
    <row r="96304" ht="15" customHeight="1" x14ac:dyDescent="0.25"/>
    <row r="96305" ht="15" customHeight="1" x14ac:dyDescent="0.25"/>
    <row r="96306" ht="15" customHeight="1" x14ac:dyDescent="0.25"/>
    <row r="96307" ht="15" customHeight="1" x14ac:dyDescent="0.25"/>
    <row r="96308" ht="15" customHeight="1" x14ac:dyDescent="0.25"/>
    <row r="96309" ht="15" customHeight="1" x14ac:dyDescent="0.25"/>
    <row r="96310" ht="15" customHeight="1" x14ac:dyDescent="0.25"/>
    <row r="96311" ht="15" customHeight="1" x14ac:dyDescent="0.25"/>
    <row r="96312" ht="15" customHeight="1" x14ac:dyDescent="0.25"/>
    <row r="96313" ht="15" customHeight="1" x14ac:dyDescent="0.25"/>
    <row r="96314" ht="15" customHeight="1" x14ac:dyDescent="0.25"/>
    <row r="96315" ht="15" customHeight="1" x14ac:dyDescent="0.25"/>
    <row r="96316" ht="15" customHeight="1" x14ac:dyDescent="0.25"/>
    <row r="96317" ht="15" customHeight="1" x14ac:dyDescent="0.25"/>
    <row r="96318" ht="15" customHeight="1" x14ac:dyDescent="0.25"/>
    <row r="96319" ht="15" customHeight="1" x14ac:dyDescent="0.25"/>
    <row r="96320" ht="15" customHeight="1" x14ac:dyDescent="0.25"/>
    <row r="96321" ht="15" customHeight="1" x14ac:dyDescent="0.25"/>
    <row r="96322" ht="15" customHeight="1" x14ac:dyDescent="0.25"/>
    <row r="96323" ht="15" customHeight="1" x14ac:dyDescent="0.25"/>
    <row r="96324" ht="15" customHeight="1" x14ac:dyDescent="0.25"/>
    <row r="96325" ht="15" customHeight="1" x14ac:dyDescent="0.25"/>
    <row r="96326" ht="15" customHeight="1" x14ac:dyDescent="0.25"/>
    <row r="96327" ht="15" customHeight="1" x14ac:dyDescent="0.25"/>
    <row r="96328" ht="15" customHeight="1" x14ac:dyDescent="0.25"/>
    <row r="96329" ht="15" customHeight="1" x14ac:dyDescent="0.25"/>
    <row r="96330" ht="15" customHeight="1" x14ac:dyDescent="0.25"/>
    <row r="96331" ht="15" customHeight="1" x14ac:dyDescent="0.25"/>
    <row r="96332" ht="15" customHeight="1" x14ac:dyDescent="0.25"/>
    <row r="96333" ht="15" customHeight="1" x14ac:dyDescent="0.25"/>
    <row r="96334" ht="15" customHeight="1" x14ac:dyDescent="0.25"/>
    <row r="96335" ht="15" customHeight="1" x14ac:dyDescent="0.25"/>
    <row r="96336" ht="15" customHeight="1" x14ac:dyDescent="0.25"/>
    <row r="96337" ht="15" customHeight="1" x14ac:dyDescent="0.25"/>
    <row r="96338" ht="15" customHeight="1" x14ac:dyDescent="0.25"/>
    <row r="96339" ht="15" customHeight="1" x14ac:dyDescent="0.25"/>
    <row r="96340" ht="15" customHeight="1" x14ac:dyDescent="0.25"/>
    <row r="96341" ht="15" customHeight="1" x14ac:dyDescent="0.25"/>
    <row r="96342" ht="15" customHeight="1" x14ac:dyDescent="0.25"/>
    <row r="96343" ht="15" customHeight="1" x14ac:dyDescent="0.25"/>
    <row r="96344" ht="15" customHeight="1" x14ac:dyDescent="0.25"/>
    <row r="96345" ht="15" customHeight="1" x14ac:dyDescent="0.25"/>
    <row r="96346" ht="15" customHeight="1" x14ac:dyDescent="0.25"/>
    <row r="96347" ht="15" customHeight="1" x14ac:dyDescent="0.25"/>
    <row r="96348" ht="15" customHeight="1" x14ac:dyDescent="0.25"/>
    <row r="96349" ht="15" customHeight="1" x14ac:dyDescent="0.25"/>
    <row r="96350" ht="15" customHeight="1" x14ac:dyDescent="0.25"/>
    <row r="96351" ht="15" customHeight="1" x14ac:dyDescent="0.25"/>
    <row r="96352" ht="15" customHeight="1" x14ac:dyDescent="0.25"/>
    <row r="96353" ht="15" customHeight="1" x14ac:dyDescent="0.25"/>
    <row r="96354" ht="15" customHeight="1" x14ac:dyDescent="0.25"/>
    <row r="96355" ht="15" customHeight="1" x14ac:dyDescent="0.25"/>
    <row r="96356" ht="15" customHeight="1" x14ac:dyDescent="0.25"/>
    <row r="96357" ht="15" customHeight="1" x14ac:dyDescent="0.25"/>
    <row r="96358" ht="15" customHeight="1" x14ac:dyDescent="0.25"/>
    <row r="96359" ht="15" customHeight="1" x14ac:dyDescent="0.25"/>
    <row r="96360" ht="15" customHeight="1" x14ac:dyDescent="0.25"/>
    <row r="96361" ht="15" customHeight="1" x14ac:dyDescent="0.25"/>
    <row r="96362" ht="15" customHeight="1" x14ac:dyDescent="0.25"/>
    <row r="96363" ht="15" customHeight="1" x14ac:dyDescent="0.25"/>
    <row r="96364" ht="15" customHeight="1" x14ac:dyDescent="0.25"/>
    <row r="96365" ht="15" customHeight="1" x14ac:dyDescent="0.25"/>
    <row r="96366" ht="15" customHeight="1" x14ac:dyDescent="0.25"/>
    <row r="96367" ht="15" customHeight="1" x14ac:dyDescent="0.25"/>
    <row r="96368" ht="15" customHeight="1" x14ac:dyDescent="0.25"/>
    <row r="96369" ht="15" customHeight="1" x14ac:dyDescent="0.25"/>
    <row r="96370" ht="15" customHeight="1" x14ac:dyDescent="0.25"/>
    <row r="96371" ht="15" customHeight="1" x14ac:dyDescent="0.25"/>
    <row r="96372" ht="15" customHeight="1" x14ac:dyDescent="0.25"/>
    <row r="96373" ht="15" customHeight="1" x14ac:dyDescent="0.25"/>
    <row r="96374" ht="15" customHeight="1" x14ac:dyDescent="0.25"/>
    <row r="96375" ht="15" customHeight="1" x14ac:dyDescent="0.25"/>
    <row r="96376" ht="15" customHeight="1" x14ac:dyDescent="0.25"/>
    <row r="96377" ht="15" customHeight="1" x14ac:dyDescent="0.25"/>
    <row r="96378" ht="15" customHeight="1" x14ac:dyDescent="0.25"/>
    <row r="96379" ht="15" customHeight="1" x14ac:dyDescent="0.25"/>
    <row r="96380" ht="15" customHeight="1" x14ac:dyDescent="0.25"/>
    <row r="96381" ht="15" customHeight="1" x14ac:dyDescent="0.25"/>
    <row r="96382" ht="15" customHeight="1" x14ac:dyDescent="0.25"/>
    <row r="96383" ht="15" customHeight="1" x14ac:dyDescent="0.25"/>
    <row r="96384" ht="15" customHeight="1" x14ac:dyDescent="0.25"/>
    <row r="96385" ht="15" customHeight="1" x14ac:dyDescent="0.25"/>
    <row r="96386" ht="15" customHeight="1" x14ac:dyDescent="0.25"/>
    <row r="96387" ht="15" customHeight="1" x14ac:dyDescent="0.25"/>
    <row r="96388" ht="15" customHeight="1" x14ac:dyDescent="0.25"/>
    <row r="96389" ht="15" customHeight="1" x14ac:dyDescent="0.25"/>
    <row r="96390" ht="15" customHeight="1" x14ac:dyDescent="0.25"/>
    <row r="96391" ht="15" customHeight="1" x14ac:dyDescent="0.25"/>
    <row r="96392" ht="15" customHeight="1" x14ac:dyDescent="0.25"/>
    <row r="96393" ht="15" customHeight="1" x14ac:dyDescent="0.25"/>
    <row r="96394" ht="15" customHeight="1" x14ac:dyDescent="0.25"/>
    <row r="96395" ht="15" customHeight="1" x14ac:dyDescent="0.25"/>
    <row r="96396" ht="15" customHeight="1" x14ac:dyDescent="0.25"/>
    <row r="96397" ht="15" customHeight="1" x14ac:dyDescent="0.25"/>
    <row r="96398" ht="15" customHeight="1" x14ac:dyDescent="0.25"/>
    <row r="96399" ht="15" customHeight="1" x14ac:dyDescent="0.25"/>
    <row r="96400" ht="15" customHeight="1" x14ac:dyDescent="0.25"/>
    <row r="96401" ht="15" customHeight="1" x14ac:dyDescent="0.25"/>
    <row r="96402" ht="15" customHeight="1" x14ac:dyDescent="0.25"/>
    <row r="96403" ht="15" customHeight="1" x14ac:dyDescent="0.25"/>
    <row r="96404" ht="15" customHeight="1" x14ac:dyDescent="0.25"/>
    <row r="96405" ht="15" customHeight="1" x14ac:dyDescent="0.25"/>
    <row r="96406" ht="15" customHeight="1" x14ac:dyDescent="0.25"/>
    <row r="96407" ht="15" customHeight="1" x14ac:dyDescent="0.25"/>
    <row r="96408" ht="15" customHeight="1" x14ac:dyDescent="0.25"/>
    <row r="96409" ht="15" customHeight="1" x14ac:dyDescent="0.25"/>
    <row r="96410" ht="15" customHeight="1" x14ac:dyDescent="0.25"/>
    <row r="96411" ht="15" customHeight="1" x14ac:dyDescent="0.25"/>
    <row r="96412" ht="15" customHeight="1" x14ac:dyDescent="0.25"/>
    <row r="96413" ht="15" customHeight="1" x14ac:dyDescent="0.25"/>
    <row r="96414" ht="15" customHeight="1" x14ac:dyDescent="0.25"/>
    <row r="96415" ht="15" customHeight="1" x14ac:dyDescent="0.25"/>
    <row r="96416" ht="15" customHeight="1" x14ac:dyDescent="0.25"/>
    <row r="96417" ht="15" customHeight="1" x14ac:dyDescent="0.25"/>
    <row r="96418" ht="15" customHeight="1" x14ac:dyDescent="0.25"/>
    <row r="96419" ht="15" customHeight="1" x14ac:dyDescent="0.25"/>
    <row r="96420" ht="15" customHeight="1" x14ac:dyDescent="0.25"/>
    <row r="96421" ht="15" customHeight="1" x14ac:dyDescent="0.25"/>
    <row r="96422" ht="15" customHeight="1" x14ac:dyDescent="0.25"/>
    <row r="96423" ht="15" customHeight="1" x14ac:dyDescent="0.25"/>
    <row r="96424" ht="15" customHeight="1" x14ac:dyDescent="0.25"/>
    <row r="96425" ht="15" customHeight="1" x14ac:dyDescent="0.25"/>
    <row r="96426" ht="15" customHeight="1" x14ac:dyDescent="0.25"/>
    <row r="96427" ht="15" customHeight="1" x14ac:dyDescent="0.25"/>
    <row r="96428" ht="15" customHeight="1" x14ac:dyDescent="0.25"/>
    <row r="96429" ht="15" customHeight="1" x14ac:dyDescent="0.25"/>
    <row r="96430" ht="15" customHeight="1" x14ac:dyDescent="0.25"/>
    <row r="96431" ht="15" customHeight="1" x14ac:dyDescent="0.25"/>
    <row r="96432" ht="15" customHeight="1" x14ac:dyDescent="0.25"/>
    <row r="96433" ht="15" customHeight="1" x14ac:dyDescent="0.25"/>
    <row r="96434" ht="15" customHeight="1" x14ac:dyDescent="0.25"/>
    <row r="96435" ht="15" customHeight="1" x14ac:dyDescent="0.25"/>
    <row r="96436" ht="15" customHeight="1" x14ac:dyDescent="0.25"/>
    <row r="96437" ht="15" customHeight="1" x14ac:dyDescent="0.25"/>
    <row r="96438" ht="15" customHeight="1" x14ac:dyDescent="0.25"/>
    <row r="96439" ht="15" customHeight="1" x14ac:dyDescent="0.25"/>
    <row r="96440" ht="15" customHeight="1" x14ac:dyDescent="0.25"/>
    <row r="96441" ht="15" customHeight="1" x14ac:dyDescent="0.25"/>
    <row r="96442" ht="15" customHeight="1" x14ac:dyDescent="0.25"/>
    <row r="96443" ht="15" customHeight="1" x14ac:dyDescent="0.25"/>
    <row r="96444" ht="15" customHeight="1" x14ac:dyDescent="0.25"/>
    <row r="96445" ht="15" customHeight="1" x14ac:dyDescent="0.25"/>
    <row r="96446" ht="15" customHeight="1" x14ac:dyDescent="0.25"/>
    <row r="96447" ht="15" customHeight="1" x14ac:dyDescent="0.25"/>
    <row r="96448" ht="15" customHeight="1" x14ac:dyDescent="0.25"/>
    <row r="96449" ht="15" customHeight="1" x14ac:dyDescent="0.25"/>
    <row r="96450" ht="15" customHeight="1" x14ac:dyDescent="0.25"/>
    <row r="96451" ht="15" customHeight="1" x14ac:dyDescent="0.25"/>
    <row r="96452" ht="15" customHeight="1" x14ac:dyDescent="0.25"/>
    <row r="96453" ht="15" customHeight="1" x14ac:dyDescent="0.25"/>
    <row r="96454" ht="15" customHeight="1" x14ac:dyDescent="0.25"/>
    <row r="96455" ht="15" customHeight="1" x14ac:dyDescent="0.25"/>
    <row r="96456" ht="15" customHeight="1" x14ac:dyDescent="0.25"/>
    <row r="96457" ht="15" customHeight="1" x14ac:dyDescent="0.25"/>
    <row r="96458" ht="15" customHeight="1" x14ac:dyDescent="0.25"/>
    <row r="96459" ht="15" customHeight="1" x14ac:dyDescent="0.25"/>
    <row r="96460" ht="15" customHeight="1" x14ac:dyDescent="0.25"/>
    <row r="96461" ht="15" customHeight="1" x14ac:dyDescent="0.25"/>
    <row r="96462" ht="15" customHeight="1" x14ac:dyDescent="0.25"/>
    <row r="96463" ht="15" customHeight="1" x14ac:dyDescent="0.25"/>
    <row r="96464" ht="15" customHeight="1" x14ac:dyDescent="0.25"/>
    <row r="96465" ht="15" customHeight="1" x14ac:dyDescent="0.25"/>
    <row r="96466" ht="15" customHeight="1" x14ac:dyDescent="0.25"/>
    <row r="96467" ht="15" customHeight="1" x14ac:dyDescent="0.25"/>
    <row r="96468" ht="15" customHeight="1" x14ac:dyDescent="0.25"/>
    <row r="96469" ht="15" customHeight="1" x14ac:dyDescent="0.25"/>
    <row r="96470" ht="15" customHeight="1" x14ac:dyDescent="0.25"/>
    <row r="96471" ht="15" customHeight="1" x14ac:dyDescent="0.25"/>
    <row r="96472" ht="15" customHeight="1" x14ac:dyDescent="0.25"/>
    <row r="96473" ht="15" customHeight="1" x14ac:dyDescent="0.25"/>
    <row r="96474" ht="15" customHeight="1" x14ac:dyDescent="0.25"/>
    <row r="96475" ht="15" customHeight="1" x14ac:dyDescent="0.25"/>
    <row r="96476" ht="15" customHeight="1" x14ac:dyDescent="0.25"/>
    <row r="96477" ht="15" customHeight="1" x14ac:dyDescent="0.25"/>
    <row r="96478" ht="15" customHeight="1" x14ac:dyDescent="0.25"/>
    <row r="96479" ht="15" customHeight="1" x14ac:dyDescent="0.25"/>
    <row r="96480" ht="15" customHeight="1" x14ac:dyDescent="0.25"/>
    <row r="96481" ht="15" customHeight="1" x14ac:dyDescent="0.25"/>
    <row r="96482" ht="15" customHeight="1" x14ac:dyDescent="0.25"/>
    <row r="96483" ht="15" customHeight="1" x14ac:dyDescent="0.25"/>
    <row r="96484" ht="15" customHeight="1" x14ac:dyDescent="0.25"/>
    <row r="96485" ht="15" customHeight="1" x14ac:dyDescent="0.25"/>
    <row r="96486" ht="15" customHeight="1" x14ac:dyDescent="0.25"/>
    <row r="96487" ht="15" customHeight="1" x14ac:dyDescent="0.25"/>
    <row r="96488" ht="15" customHeight="1" x14ac:dyDescent="0.25"/>
    <row r="96489" ht="15" customHeight="1" x14ac:dyDescent="0.25"/>
    <row r="96490" ht="15" customHeight="1" x14ac:dyDescent="0.25"/>
    <row r="96491" ht="15" customHeight="1" x14ac:dyDescent="0.25"/>
    <row r="96492" ht="15" customHeight="1" x14ac:dyDescent="0.25"/>
    <row r="96493" ht="15" customHeight="1" x14ac:dyDescent="0.25"/>
    <row r="96494" ht="15" customHeight="1" x14ac:dyDescent="0.25"/>
    <row r="96495" ht="15" customHeight="1" x14ac:dyDescent="0.25"/>
    <row r="96496" ht="15" customHeight="1" x14ac:dyDescent="0.25"/>
    <row r="96497" ht="15" customHeight="1" x14ac:dyDescent="0.25"/>
    <row r="96498" ht="15" customHeight="1" x14ac:dyDescent="0.25"/>
    <row r="96499" ht="15" customHeight="1" x14ac:dyDescent="0.25"/>
    <row r="96500" ht="15" customHeight="1" x14ac:dyDescent="0.25"/>
    <row r="96501" ht="15" customHeight="1" x14ac:dyDescent="0.25"/>
    <row r="96502" ht="15" customHeight="1" x14ac:dyDescent="0.25"/>
    <row r="96503" ht="15" customHeight="1" x14ac:dyDescent="0.25"/>
    <row r="96504" ht="15" customHeight="1" x14ac:dyDescent="0.25"/>
    <row r="96505" ht="15" customHeight="1" x14ac:dyDescent="0.25"/>
    <row r="96506" ht="15" customHeight="1" x14ac:dyDescent="0.25"/>
    <row r="96507" ht="15" customHeight="1" x14ac:dyDescent="0.25"/>
    <row r="96508" ht="15" customHeight="1" x14ac:dyDescent="0.25"/>
    <row r="96509" ht="15" customHeight="1" x14ac:dyDescent="0.25"/>
    <row r="96510" ht="15" customHeight="1" x14ac:dyDescent="0.25"/>
    <row r="96511" ht="15" customHeight="1" x14ac:dyDescent="0.25"/>
    <row r="96512" ht="15" customHeight="1" x14ac:dyDescent="0.25"/>
    <row r="96513" ht="15" customHeight="1" x14ac:dyDescent="0.25"/>
    <row r="96514" ht="15" customHeight="1" x14ac:dyDescent="0.25"/>
    <row r="96515" ht="15" customHeight="1" x14ac:dyDescent="0.25"/>
    <row r="96516" ht="15" customHeight="1" x14ac:dyDescent="0.25"/>
    <row r="96517" ht="15" customHeight="1" x14ac:dyDescent="0.25"/>
    <row r="96518" ht="15" customHeight="1" x14ac:dyDescent="0.25"/>
    <row r="96519" ht="15" customHeight="1" x14ac:dyDescent="0.25"/>
    <row r="96520" ht="15" customHeight="1" x14ac:dyDescent="0.25"/>
    <row r="96521" ht="15" customHeight="1" x14ac:dyDescent="0.25"/>
    <row r="96522" ht="15" customHeight="1" x14ac:dyDescent="0.25"/>
    <row r="96523" ht="15" customHeight="1" x14ac:dyDescent="0.25"/>
    <row r="96524" ht="15" customHeight="1" x14ac:dyDescent="0.25"/>
    <row r="96525" ht="15" customHeight="1" x14ac:dyDescent="0.25"/>
    <row r="96526" ht="15" customHeight="1" x14ac:dyDescent="0.25"/>
    <row r="96527" ht="15" customHeight="1" x14ac:dyDescent="0.25"/>
    <row r="96528" ht="15" customHeight="1" x14ac:dyDescent="0.25"/>
    <row r="96529" ht="15" customHeight="1" x14ac:dyDescent="0.25"/>
    <row r="96530" ht="15" customHeight="1" x14ac:dyDescent="0.25"/>
    <row r="96531" ht="15" customHeight="1" x14ac:dyDescent="0.25"/>
    <row r="96532" ht="15" customHeight="1" x14ac:dyDescent="0.25"/>
    <row r="96533" ht="15" customHeight="1" x14ac:dyDescent="0.25"/>
    <row r="96534" ht="15" customHeight="1" x14ac:dyDescent="0.25"/>
    <row r="96535" ht="15" customHeight="1" x14ac:dyDescent="0.25"/>
    <row r="96536" ht="15" customHeight="1" x14ac:dyDescent="0.25"/>
    <row r="96537" ht="15" customHeight="1" x14ac:dyDescent="0.25"/>
    <row r="96538" ht="15" customHeight="1" x14ac:dyDescent="0.25"/>
    <row r="96539" ht="15" customHeight="1" x14ac:dyDescent="0.25"/>
    <row r="96540" ht="15" customHeight="1" x14ac:dyDescent="0.25"/>
    <row r="96541" ht="15" customHeight="1" x14ac:dyDescent="0.25"/>
    <row r="96542" ht="15" customHeight="1" x14ac:dyDescent="0.25"/>
    <row r="96543" ht="15" customHeight="1" x14ac:dyDescent="0.25"/>
    <row r="96544" ht="15" customHeight="1" x14ac:dyDescent="0.25"/>
    <row r="96545" ht="15" customHeight="1" x14ac:dyDescent="0.25"/>
    <row r="96546" ht="15" customHeight="1" x14ac:dyDescent="0.25"/>
    <row r="96547" ht="15" customHeight="1" x14ac:dyDescent="0.25"/>
    <row r="96548" ht="15" customHeight="1" x14ac:dyDescent="0.25"/>
    <row r="96549" ht="15" customHeight="1" x14ac:dyDescent="0.25"/>
    <row r="96550" ht="15" customHeight="1" x14ac:dyDescent="0.25"/>
    <row r="96551" ht="15" customHeight="1" x14ac:dyDescent="0.25"/>
    <row r="96552" ht="15" customHeight="1" x14ac:dyDescent="0.25"/>
    <row r="96553" ht="15" customHeight="1" x14ac:dyDescent="0.25"/>
    <row r="96554" ht="15" customHeight="1" x14ac:dyDescent="0.25"/>
    <row r="96555" ht="15" customHeight="1" x14ac:dyDescent="0.25"/>
    <row r="96556" ht="15" customHeight="1" x14ac:dyDescent="0.25"/>
    <row r="96557" ht="15" customHeight="1" x14ac:dyDescent="0.25"/>
    <row r="96558" ht="15" customHeight="1" x14ac:dyDescent="0.25"/>
    <row r="96559" ht="15" customHeight="1" x14ac:dyDescent="0.25"/>
    <row r="96560" ht="15" customHeight="1" x14ac:dyDescent="0.25"/>
    <row r="96561" ht="15" customHeight="1" x14ac:dyDescent="0.25"/>
    <row r="96562" ht="15" customHeight="1" x14ac:dyDescent="0.25"/>
    <row r="96563" ht="15" customHeight="1" x14ac:dyDescent="0.25"/>
    <row r="96564" ht="15" customHeight="1" x14ac:dyDescent="0.25"/>
    <row r="96565" ht="15" customHeight="1" x14ac:dyDescent="0.25"/>
    <row r="96566" ht="15" customHeight="1" x14ac:dyDescent="0.25"/>
    <row r="96567" ht="15" customHeight="1" x14ac:dyDescent="0.25"/>
    <row r="96568" ht="15" customHeight="1" x14ac:dyDescent="0.25"/>
    <row r="96569" ht="15" customHeight="1" x14ac:dyDescent="0.25"/>
    <row r="96570" ht="15" customHeight="1" x14ac:dyDescent="0.25"/>
    <row r="96571" ht="15" customHeight="1" x14ac:dyDescent="0.25"/>
    <row r="96572" ht="15" customHeight="1" x14ac:dyDescent="0.25"/>
    <row r="96573" ht="15" customHeight="1" x14ac:dyDescent="0.25"/>
    <row r="96574" ht="15" customHeight="1" x14ac:dyDescent="0.25"/>
    <row r="96575" ht="15" customHeight="1" x14ac:dyDescent="0.25"/>
    <row r="96576" ht="15" customHeight="1" x14ac:dyDescent="0.25"/>
    <row r="96577" ht="15" customHeight="1" x14ac:dyDescent="0.25"/>
    <row r="96578" ht="15" customHeight="1" x14ac:dyDescent="0.25"/>
    <row r="96579" ht="15" customHeight="1" x14ac:dyDescent="0.25"/>
    <row r="96580" ht="15" customHeight="1" x14ac:dyDescent="0.25"/>
    <row r="96581" ht="15" customHeight="1" x14ac:dyDescent="0.25"/>
    <row r="96582" ht="15" customHeight="1" x14ac:dyDescent="0.25"/>
    <row r="96583" ht="15" customHeight="1" x14ac:dyDescent="0.25"/>
    <row r="96584" ht="15" customHeight="1" x14ac:dyDescent="0.25"/>
    <row r="96585" ht="15" customHeight="1" x14ac:dyDescent="0.25"/>
    <row r="96586" ht="15" customHeight="1" x14ac:dyDescent="0.25"/>
    <row r="96587" ht="15" customHeight="1" x14ac:dyDescent="0.25"/>
    <row r="96588" ht="15" customHeight="1" x14ac:dyDescent="0.25"/>
    <row r="96589" ht="15" customHeight="1" x14ac:dyDescent="0.25"/>
    <row r="96590" ht="15" customHeight="1" x14ac:dyDescent="0.25"/>
    <row r="96591" ht="15" customHeight="1" x14ac:dyDescent="0.25"/>
    <row r="96592" ht="15" customHeight="1" x14ac:dyDescent="0.25"/>
    <row r="96593" ht="15" customHeight="1" x14ac:dyDescent="0.25"/>
    <row r="96594" ht="15" customHeight="1" x14ac:dyDescent="0.25"/>
    <row r="96595" ht="15" customHeight="1" x14ac:dyDescent="0.25"/>
    <row r="96596" ht="15" customHeight="1" x14ac:dyDescent="0.25"/>
    <row r="96597" ht="15" customHeight="1" x14ac:dyDescent="0.25"/>
    <row r="96598" ht="15" customHeight="1" x14ac:dyDescent="0.25"/>
    <row r="96599" ht="15" customHeight="1" x14ac:dyDescent="0.25"/>
    <row r="96600" ht="15" customHeight="1" x14ac:dyDescent="0.25"/>
    <row r="96601" ht="15" customHeight="1" x14ac:dyDescent="0.25"/>
    <row r="96602" ht="15" customHeight="1" x14ac:dyDescent="0.25"/>
    <row r="96603" ht="15" customHeight="1" x14ac:dyDescent="0.25"/>
    <row r="96604" ht="15" customHeight="1" x14ac:dyDescent="0.25"/>
    <row r="96605" ht="15" customHeight="1" x14ac:dyDescent="0.25"/>
    <row r="96606" ht="15" customHeight="1" x14ac:dyDescent="0.25"/>
    <row r="96607" ht="15" customHeight="1" x14ac:dyDescent="0.25"/>
    <row r="96608" ht="15" customHeight="1" x14ac:dyDescent="0.25"/>
    <row r="96609" ht="15" customHeight="1" x14ac:dyDescent="0.25"/>
    <row r="96610" ht="15" customHeight="1" x14ac:dyDescent="0.25"/>
    <row r="96611" ht="15" customHeight="1" x14ac:dyDescent="0.25"/>
    <row r="96612" ht="15" customHeight="1" x14ac:dyDescent="0.25"/>
    <row r="96613" ht="15" customHeight="1" x14ac:dyDescent="0.25"/>
    <row r="96614" ht="15" customHeight="1" x14ac:dyDescent="0.25"/>
    <row r="96615" ht="15" customHeight="1" x14ac:dyDescent="0.25"/>
    <row r="96616" ht="15" customHeight="1" x14ac:dyDescent="0.25"/>
    <row r="96617" ht="15" customHeight="1" x14ac:dyDescent="0.25"/>
    <row r="96618" ht="15" customHeight="1" x14ac:dyDescent="0.25"/>
    <row r="96619" ht="15" customHeight="1" x14ac:dyDescent="0.25"/>
    <row r="96620" ht="15" customHeight="1" x14ac:dyDescent="0.25"/>
    <row r="96621" ht="15" customHeight="1" x14ac:dyDescent="0.25"/>
    <row r="96622" ht="15" customHeight="1" x14ac:dyDescent="0.25"/>
    <row r="96623" ht="15" customHeight="1" x14ac:dyDescent="0.25"/>
    <row r="96624" ht="15" customHeight="1" x14ac:dyDescent="0.25"/>
    <row r="96625" ht="15" customHeight="1" x14ac:dyDescent="0.25"/>
    <row r="96626" ht="15" customHeight="1" x14ac:dyDescent="0.25"/>
    <row r="96627" ht="15" customHeight="1" x14ac:dyDescent="0.25"/>
    <row r="96628" ht="15" customHeight="1" x14ac:dyDescent="0.25"/>
    <row r="96629" ht="15" customHeight="1" x14ac:dyDescent="0.25"/>
    <row r="96630" ht="15" customHeight="1" x14ac:dyDescent="0.25"/>
    <row r="96631" ht="15" customHeight="1" x14ac:dyDescent="0.25"/>
    <row r="96632" ht="15" customHeight="1" x14ac:dyDescent="0.25"/>
    <row r="96633" ht="15" customHeight="1" x14ac:dyDescent="0.25"/>
    <row r="96634" ht="15" customHeight="1" x14ac:dyDescent="0.25"/>
    <row r="96635" ht="15" customHeight="1" x14ac:dyDescent="0.25"/>
    <row r="96636" ht="15" customHeight="1" x14ac:dyDescent="0.25"/>
    <row r="96637" ht="15" customHeight="1" x14ac:dyDescent="0.25"/>
    <row r="96638" ht="15" customHeight="1" x14ac:dyDescent="0.25"/>
    <row r="96639" ht="15" customHeight="1" x14ac:dyDescent="0.25"/>
    <row r="96640" ht="15" customHeight="1" x14ac:dyDescent="0.25"/>
    <row r="96641" ht="15" customHeight="1" x14ac:dyDescent="0.25"/>
    <row r="96642" ht="15" customHeight="1" x14ac:dyDescent="0.25"/>
    <row r="96643" ht="15" customHeight="1" x14ac:dyDescent="0.25"/>
    <row r="96644" ht="15" customHeight="1" x14ac:dyDescent="0.25"/>
    <row r="96645" ht="15" customHeight="1" x14ac:dyDescent="0.25"/>
    <row r="96646" ht="15" customHeight="1" x14ac:dyDescent="0.25"/>
    <row r="96647" ht="15" customHeight="1" x14ac:dyDescent="0.25"/>
    <row r="96648" ht="15" customHeight="1" x14ac:dyDescent="0.25"/>
    <row r="96649" ht="15" customHeight="1" x14ac:dyDescent="0.25"/>
    <row r="96650" ht="15" customHeight="1" x14ac:dyDescent="0.25"/>
    <row r="96651" ht="15" customHeight="1" x14ac:dyDescent="0.25"/>
    <row r="96652" ht="15" customHeight="1" x14ac:dyDescent="0.25"/>
    <row r="96653" ht="15" customHeight="1" x14ac:dyDescent="0.25"/>
    <row r="96654" ht="15" customHeight="1" x14ac:dyDescent="0.25"/>
    <row r="96655" ht="15" customHeight="1" x14ac:dyDescent="0.25"/>
    <row r="96656" ht="15" customHeight="1" x14ac:dyDescent="0.25"/>
    <row r="96657" ht="15" customHeight="1" x14ac:dyDescent="0.25"/>
    <row r="96658" ht="15" customHeight="1" x14ac:dyDescent="0.25"/>
    <row r="96659" ht="15" customHeight="1" x14ac:dyDescent="0.25"/>
    <row r="96660" ht="15" customHeight="1" x14ac:dyDescent="0.25"/>
    <row r="96661" ht="15" customHeight="1" x14ac:dyDescent="0.25"/>
    <row r="96662" ht="15" customHeight="1" x14ac:dyDescent="0.25"/>
    <row r="96663" ht="15" customHeight="1" x14ac:dyDescent="0.25"/>
    <row r="96664" ht="15" customHeight="1" x14ac:dyDescent="0.25"/>
    <row r="96665" ht="15" customHeight="1" x14ac:dyDescent="0.25"/>
    <row r="96666" ht="15" customHeight="1" x14ac:dyDescent="0.25"/>
    <row r="96667" ht="15" customHeight="1" x14ac:dyDescent="0.25"/>
    <row r="96668" ht="15" customHeight="1" x14ac:dyDescent="0.25"/>
    <row r="96669" ht="15" customHeight="1" x14ac:dyDescent="0.25"/>
    <row r="96670" ht="15" customHeight="1" x14ac:dyDescent="0.25"/>
    <row r="96671" ht="15" customHeight="1" x14ac:dyDescent="0.25"/>
    <row r="96672" ht="15" customHeight="1" x14ac:dyDescent="0.25"/>
    <row r="96673" ht="15" customHeight="1" x14ac:dyDescent="0.25"/>
    <row r="96674" ht="15" customHeight="1" x14ac:dyDescent="0.25"/>
    <row r="96675" ht="15" customHeight="1" x14ac:dyDescent="0.25"/>
    <row r="96676" ht="15" customHeight="1" x14ac:dyDescent="0.25"/>
    <row r="96677" ht="15" customHeight="1" x14ac:dyDescent="0.25"/>
    <row r="96678" ht="15" customHeight="1" x14ac:dyDescent="0.25"/>
    <row r="96679" ht="15" customHeight="1" x14ac:dyDescent="0.25"/>
    <row r="96680" ht="15" customHeight="1" x14ac:dyDescent="0.25"/>
    <row r="96681" ht="15" customHeight="1" x14ac:dyDescent="0.25"/>
    <row r="96682" ht="15" customHeight="1" x14ac:dyDescent="0.25"/>
    <row r="96683" ht="15" customHeight="1" x14ac:dyDescent="0.25"/>
    <row r="96684" ht="15" customHeight="1" x14ac:dyDescent="0.25"/>
    <row r="96685" ht="15" customHeight="1" x14ac:dyDescent="0.25"/>
    <row r="96686" ht="15" customHeight="1" x14ac:dyDescent="0.25"/>
    <row r="96687" ht="15" customHeight="1" x14ac:dyDescent="0.25"/>
    <row r="96688" ht="15" customHeight="1" x14ac:dyDescent="0.25"/>
    <row r="96689" ht="15" customHeight="1" x14ac:dyDescent="0.25"/>
    <row r="96690" ht="15" customHeight="1" x14ac:dyDescent="0.25"/>
    <row r="96691" ht="15" customHeight="1" x14ac:dyDescent="0.25"/>
    <row r="96692" ht="15" customHeight="1" x14ac:dyDescent="0.25"/>
    <row r="96693" ht="15" customHeight="1" x14ac:dyDescent="0.25"/>
    <row r="96694" ht="15" customHeight="1" x14ac:dyDescent="0.25"/>
    <row r="96695" ht="15" customHeight="1" x14ac:dyDescent="0.25"/>
    <row r="96696" ht="15" customHeight="1" x14ac:dyDescent="0.25"/>
    <row r="96697" ht="15" customHeight="1" x14ac:dyDescent="0.25"/>
    <row r="96698" ht="15" customHeight="1" x14ac:dyDescent="0.25"/>
    <row r="96699" ht="15" customHeight="1" x14ac:dyDescent="0.25"/>
    <row r="96700" ht="15" customHeight="1" x14ac:dyDescent="0.25"/>
    <row r="96701" ht="15" customHeight="1" x14ac:dyDescent="0.25"/>
    <row r="96702" ht="15" customHeight="1" x14ac:dyDescent="0.25"/>
    <row r="96703" ht="15" customHeight="1" x14ac:dyDescent="0.25"/>
    <row r="96704" ht="15" customHeight="1" x14ac:dyDescent="0.25"/>
    <row r="96705" ht="15" customHeight="1" x14ac:dyDescent="0.25"/>
    <row r="96706" ht="15" customHeight="1" x14ac:dyDescent="0.25"/>
    <row r="96707" ht="15" customHeight="1" x14ac:dyDescent="0.25"/>
    <row r="96708" ht="15" customHeight="1" x14ac:dyDescent="0.25"/>
    <row r="96709" ht="15" customHeight="1" x14ac:dyDescent="0.25"/>
    <row r="96710" ht="15" customHeight="1" x14ac:dyDescent="0.25"/>
    <row r="96711" ht="15" customHeight="1" x14ac:dyDescent="0.25"/>
    <row r="96712" ht="15" customHeight="1" x14ac:dyDescent="0.25"/>
    <row r="96713" ht="15" customHeight="1" x14ac:dyDescent="0.25"/>
    <row r="96714" ht="15" customHeight="1" x14ac:dyDescent="0.25"/>
    <row r="96715" ht="15" customHeight="1" x14ac:dyDescent="0.25"/>
    <row r="96716" ht="15" customHeight="1" x14ac:dyDescent="0.25"/>
    <row r="96717" ht="15" customHeight="1" x14ac:dyDescent="0.25"/>
    <row r="96718" ht="15" customHeight="1" x14ac:dyDescent="0.25"/>
    <row r="96719" ht="15" customHeight="1" x14ac:dyDescent="0.25"/>
    <row r="96720" ht="15" customHeight="1" x14ac:dyDescent="0.25"/>
    <row r="96721" ht="15" customHeight="1" x14ac:dyDescent="0.25"/>
    <row r="96722" ht="15" customHeight="1" x14ac:dyDescent="0.25"/>
    <row r="96723" ht="15" customHeight="1" x14ac:dyDescent="0.25"/>
    <row r="96724" ht="15" customHeight="1" x14ac:dyDescent="0.25"/>
    <row r="96725" ht="15" customHeight="1" x14ac:dyDescent="0.25"/>
    <row r="96726" ht="15" customHeight="1" x14ac:dyDescent="0.25"/>
    <row r="96727" ht="15" customHeight="1" x14ac:dyDescent="0.25"/>
    <row r="96728" ht="15" customHeight="1" x14ac:dyDescent="0.25"/>
    <row r="96729" ht="15" customHeight="1" x14ac:dyDescent="0.25"/>
    <row r="96730" ht="15" customHeight="1" x14ac:dyDescent="0.25"/>
    <row r="96731" ht="15" customHeight="1" x14ac:dyDescent="0.25"/>
    <row r="96732" ht="15" customHeight="1" x14ac:dyDescent="0.25"/>
    <row r="96733" ht="15" customHeight="1" x14ac:dyDescent="0.25"/>
    <row r="96734" ht="15" customHeight="1" x14ac:dyDescent="0.25"/>
    <row r="96735" ht="15" customHeight="1" x14ac:dyDescent="0.25"/>
    <row r="96736" ht="15" customHeight="1" x14ac:dyDescent="0.25"/>
    <row r="96737" ht="15" customHeight="1" x14ac:dyDescent="0.25"/>
    <row r="96738" ht="15" customHeight="1" x14ac:dyDescent="0.25"/>
    <row r="96739" ht="15" customHeight="1" x14ac:dyDescent="0.25"/>
    <row r="96740" ht="15" customHeight="1" x14ac:dyDescent="0.25"/>
    <row r="96741" ht="15" customHeight="1" x14ac:dyDescent="0.25"/>
    <row r="96742" ht="15" customHeight="1" x14ac:dyDescent="0.25"/>
    <row r="96743" ht="15" customHeight="1" x14ac:dyDescent="0.25"/>
    <row r="96744" ht="15" customHeight="1" x14ac:dyDescent="0.25"/>
    <row r="96745" ht="15" customHeight="1" x14ac:dyDescent="0.25"/>
    <row r="96746" ht="15" customHeight="1" x14ac:dyDescent="0.25"/>
    <row r="96747" ht="15" customHeight="1" x14ac:dyDescent="0.25"/>
    <row r="96748" ht="15" customHeight="1" x14ac:dyDescent="0.25"/>
    <row r="96749" ht="15" customHeight="1" x14ac:dyDescent="0.25"/>
    <row r="96750" ht="15" customHeight="1" x14ac:dyDescent="0.25"/>
    <row r="96751" ht="15" customHeight="1" x14ac:dyDescent="0.25"/>
    <row r="96752" ht="15" customHeight="1" x14ac:dyDescent="0.25"/>
    <row r="96753" ht="15" customHeight="1" x14ac:dyDescent="0.25"/>
    <row r="96754" ht="15" customHeight="1" x14ac:dyDescent="0.25"/>
    <row r="96755" ht="15" customHeight="1" x14ac:dyDescent="0.25"/>
    <row r="96756" ht="15" customHeight="1" x14ac:dyDescent="0.25"/>
    <row r="96757" ht="15" customHeight="1" x14ac:dyDescent="0.25"/>
    <row r="96758" ht="15" customHeight="1" x14ac:dyDescent="0.25"/>
    <row r="96759" ht="15" customHeight="1" x14ac:dyDescent="0.25"/>
    <row r="96760" ht="15" customHeight="1" x14ac:dyDescent="0.25"/>
    <row r="96761" ht="15" customHeight="1" x14ac:dyDescent="0.25"/>
    <row r="96762" ht="15" customHeight="1" x14ac:dyDescent="0.25"/>
    <row r="96763" ht="15" customHeight="1" x14ac:dyDescent="0.25"/>
    <row r="96764" ht="15" customHeight="1" x14ac:dyDescent="0.25"/>
    <row r="96765" ht="15" customHeight="1" x14ac:dyDescent="0.25"/>
    <row r="96766" ht="15" customHeight="1" x14ac:dyDescent="0.25"/>
    <row r="96767" ht="15" customHeight="1" x14ac:dyDescent="0.25"/>
    <row r="96768" ht="15" customHeight="1" x14ac:dyDescent="0.25"/>
    <row r="96769" ht="15" customHeight="1" x14ac:dyDescent="0.25"/>
    <row r="96770" ht="15" customHeight="1" x14ac:dyDescent="0.25"/>
    <row r="96771" ht="15" customHeight="1" x14ac:dyDescent="0.25"/>
    <row r="96772" ht="15" customHeight="1" x14ac:dyDescent="0.25"/>
    <row r="96773" ht="15" customHeight="1" x14ac:dyDescent="0.25"/>
    <row r="96774" ht="15" customHeight="1" x14ac:dyDescent="0.25"/>
    <row r="96775" ht="15" customHeight="1" x14ac:dyDescent="0.25"/>
    <row r="96776" ht="15" customHeight="1" x14ac:dyDescent="0.25"/>
    <row r="96777" ht="15" customHeight="1" x14ac:dyDescent="0.25"/>
    <row r="96778" ht="15" customHeight="1" x14ac:dyDescent="0.25"/>
    <row r="96779" ht="15" customHeight="1" x14ac:dyDescent="0.25"/>
    <row r="96780" ht="15" customHeight="1" x14ac:dyDescent="0.25"/>
    <row r="96781" ht="15" customHeight="1" x14ac:dyDescent="0.25"/>
    <row r="96782" ht="15" customHeight="1" x14ac:dyDescent="0.25"/>
    <row r="96783" ht="15" customHeight="1" x14ac:dyDescent="0.25"/>
    <row r="96784" ht="15" customHeight="1" x14ac:dyDescent="0.25"/>
    <row r="96785" ht="15" customHeight="1" x14ac:dyDescent="0.25"/>
    <row r="96786" ht="15" customHeight="1" x14ac:dyDescent="0.25"/>
    <row r="96787" ht="15" customHeight="1" x14ac:dyDescent="0.25"/>
    <row r="96788" ht="15" customHeight="1" x14ac:dyDescent="0.25"/>
    <row r="96789" ht="15" customHeight="1" x14ac:dyDescent="0.25"/>
    <row r="96790" ht="15" customHeight="1" x14ac:dyDescent="0.25"/>
    <row r="96791" ht="15" customHeight="1" x14ac:dyDescent="0.25"/>
    <row r="96792" ht="15" customHeight="1" x14ac:dyDescent="0.25"/>
    <row r="96793" ht="15" customHeight="1" x14ac:dyDescent="0.25"/>
    <row r="96794" ht="15" customHeight="1" x14ac:dyDescent="0.25"/>
    <row r="96795" ht="15" customHeight="1" x14ac:dyDescent="0.25"/>
    <row r="96796" ht="15" customHeight="1" x14ac:dyDescent="0.25"/>
    <row r="96797" ht="15" customHeight="1" x14ac:dyDescent="0.25"/>
    <row r="96798" ht="15" customHeight="1" x14ac:dyDescent="0.25"/>
    <row r="96799" ht="15" customHeight="1" x14ac:dyDescent="0.25"/>
    <row r="96800" ht="15" customHeight="1" x14ac:dyDescent="0.25"/>
    <row r="96801" ht="15" customHeight="1" x14ac:dyDescent="0.25"/>
    <row r="96802" ht="15" customHeight="1" x14ac:dyDescent="0.25"/>
    <row r="96803" ht="15" customHeight="1" x14ac:dyDescent="0.25"/>
    <row r="96804" ht="15" customHeight="1" x14ac:dyDescent="0.25"/>
    <row r="96805" ht="15" customHeight="1" x14ac:dyDescent="0.25"/>
    <row r="96806" ht="15" customHeight="1" x14ac:dyDescent="0.25"/>
    <row r="96807" ht="15" customHeight="1" x14ac:dyDescent="0.25"/>
    <row r="96808" ht="15" customHeight="1" x14ac:dyDescent="0.25"/>
    <row r="96809" ht="15" customHeight="1" x14ac:dyDescent="0.25"/>
    <row r="96810" ht="15" customHeight="1" x14ac:dyDescent="0.25"/>
    <row r="96811" ht="15" customHeight="1" x14ac:dyDescent="0.25"/>
    <row r="96812" ht="15" customHeight="1" x14ac:dyDescent="0.25"/>
    <row r="96813" ht="15" customHeight="1" x14ac:dyDescent="0.25"/>
    <row r="96814" ht="15" customHeight="1" x14ac:dyDescent="0.25"/>
    <row r="96815" ht="15" customHeight="1" x14ac:dyDescent="0.25"/>
    <row r="96816" ht="15" customHeight="1" x14ac:dyDescent="0.25"/>
    <row r="96817" ht="15" customHeight="1" x14ac:dyDescent="0.25"/>
    <row r="96818" ht="15" customHeight="1" x14ac:dyDescent="0.25"/>
    <row r="96819" ht="15" customHeight="1" x14ac:dyDescent="0.25"/>
    <row r="96820" ht="15" customHeight="1" x14ac:dyDescent="0.25"/>
    <row r="96821" ht="15" customHeight="1" x14ac:dyDescent="0.25"/>
    <row r="96822" ht="15" customHeight="1" x14ac:dyDescent="0.25"/>
    <row r="96823" ht="15" customHeight="1" x14ac:dyDescent="0.25"/>
    <row r="96824" ht="15" customHeight="1" x14ac:dyDescent="0.25"/>
    <row r="96825" ht="15" customHeight="1" x14ac:dyDescent="0.25"/>
    <row r="96826" ht="15" customHeight="1" x14ac:dyDescent="0.25"/>
    <row r="96827" ht="15" customHeight="1" x14ac:dyDescent="0.25"/>
    <row r="96828" ht="15" customHeight="1" x14ac:dyDescent="0.25"/>
    <row r="96829" ht="15" customHeight="1" x14ac:dyDescent="0.25"/>
    <row r="96830" ht="15" customHeight="1" x14ac:dyDescent="0.25"/>
    <row r="96831" ht="15" customHeight="1" x14ac:dyDescent="0.25"/>
    <row r="96832" ht="15" customHeight="1" x14ac:dyDescent="0.25"/>
    <row r="96833" ht="15" customHeight="1" x14ac:dyDescent="0.25"/>
    <row r="96834" ht="15" customHeight="1" x14ac:dyDescent="0.25"/>
    <row r="96835" ht="15" customHeight="1" x14ac:dyDescent="0.25"/>
    <row r="96836" ht="15" customHeight="1" x14ac:dyDescent="0.25"/>
    <row r="96837" ht="15" customHeight="1" x14ac:dyDescent="0.25"/>
    <row r="96838" ht="15" customHeight="1" x14ac:dyDescent="0.25"/>
    <row r="96839" ht="15" customHeight="1" x14ac:dyDescent="0.25"/>
    <row r="96840" ht="15" customHeight="1" x14ac:dyDescent="0.25"/>
    <row r="96841" ht="15" customHeight="1" x14ac:dyDescent="0.25"/>
    <row r="96842" ht="15" customHeight="1" x14ac:dyDescent="0.25"/>
    <row r="96843" ht="15" customHeight="1" x14ac:dyDescent="0.25"/>
    <row r="96844" ht="15" customHeight="1" x14ac:dyDescent="0.25"/>
    <row r="96845" ht="15" customHeight="1" x14ac:dyDescent="0.25"/>
    <row r="96846" ht="15" customHeight="1" x14ac:dyDescent="0.25"/>
    <row r="96847" ht="15" customHeight="1" x14ac:dyDescent="0.25"/>
    <row r="96848" ht="15" customHeight="1" x14ac:dyDescent="0.25"/>
    <row r="96849" ht="15" customHeight="1" x14ac:dyDescent="0.25"/>
    <row r="96850" ht="15" customHeight="1" x14ac:dyDescent="0.25"/>
    <row r="96851" ht="15" customHeight="1" x14ac:dyDescent="0.25"/>
    <row r="96852" ht="15" customHeight="1" x14ac:dyDescent="0.25"/>
    <row r="96853" ht="15" customHeight="1" x14ac:dyDescent="0.25"/>
    <row r="96854" ht="15" customHeight="1" x14ac:dyDescent="0.25"/>
    <row r="96855" ht="15" customHeight="1" x14ac:dyDescent="0.25"/>
    <row r="96856" ht="15" customHeight="1" x14ac:dyDescent="0.25"/>
    <row r="96857" ht="15" customHeight="1" x14ac:dyDescent="0.25"/>
    <row r="96858" ht="15" customHeight="1" x14ac:dyDescent="0.25"/>
    <row r="96859" ht="15" customHeight="1" x14ac:dyDescent="0.25"/>
    <row r="96860" ht="15" customHeight="1" x14ac:dyDescent="0.25"/>
    <row r="96861" ht="15" customHeight="1" x14ac:dyDescent="0.25"/>
    <row r="96862" ht="15" customHeight="1" x14ac:dyDescent="0.25"/>
    <row r="96863" ht="15" customHeight="1" x14ac:dyDescent="0.25"/>
    <row r="96864" ht="15" customHeight="1" x14ac:dyDescent="0.25"/>
    <row r="96865" ht="15" customHeight="1" x14ac:dyDescent="0.25"/>
    <row r="96866" ht="15" customHeight="1" x14ac:dyDescent="0.25"/>
    <row r="96867" ht="15" customHeight="1" x14ac:dyDescent="0.25"/>
    <row r="96868" ht="15" customHeight="1" x14ac:dyDescent="0.25"/>
    <row r="96869" ht="15" customHeight="1" x14ac:dyDescent="0.25"/>
    <row r="96870" ht="15" customHeight="1" x14ac:dyDescent="0.25"/>
    <row r="96871" ht="15" customHeight="1" x14ac:dyDescent="0.25"/>
    <row r="96872" ht="15" customHeight="1" x14ac:dyDescent="0.25"/>
    <row r="96873" ht="15" customHeight="1" x14ac:dyDescent="0.25"/>
    <row r="96874" ht="15" customHeight="1" x14ac:dyDescent="0.25"/>
    <row r="96875" ht="15" customHeight="1" x14ac:dyDescent="0.25"/>
    <row r="96876" ht="15" customHeight="1" x14ac:dyDescent="0.25"/>
    <row r="96877" ht="15" customHeight="1" x14ac:dyDescent="0.25"/>
    <row r="96878" ht="15" customHeight="1" x14ac:dyDescent="0.25"/>
    <row r="96879" ht="15" customHeight="1" x14ac:dyDescent="0.25"/>
    <row r="96880" ht="15" customHeight="1" x14ac:dyDescent="0.25"/>
    <row r="96881" ht="15" customHeight="1" x14ac:dyDescent="0.25"/>
    <row r="96882" ht="15" customHeight="1" x14ac:dyDescent="0.25"/>
    <row r="96883" ht="15" customHeight="1" x14ac:dyDescent="0.25"/>
    <row r="96884" ht="15" customHeight="1" x14ac:dyDescent="0.25"/>
    <row r="96885" ht="15" customHeight="1" x14ac:dyDescent="0.25"/>
    <row r="96886" ht="15" customHeight="1" x14ac:dyDescent="0.25"/>
    <row r="96887" ht="15" customHeight="1" x14ac:dyDescent="0.25"/>
    <row r="96888" ht="15" customHeight="1" x14ac:dyDescent="0.25"/>
    <row r="96889" ht="15" customHeight="1" x14ac:dyDescent="0.25"/>
    <row r="96890" ht="15" customHeight="1" x14ac:dyDescent="0.25"/>
    <row r="96891" ht="15" customHeight="1" x14ac:dyDescent="0.25"/>
    <row r="96892" ht="15" customHeight="1" x14ac:dyDescent="0.25"/>
    <row r="96893" ht="15" customHeight="1" x14ac:dyDescent="0.25"/>
    <row r="96894" ht="15" customHeight="1" x14ac:dyDescent="0.25"/>
    <row r="96895" ht="15" customHeight="1" x14ac:dyDescent="0.25"/>
    <row r="96896" ht="15" customHeight="1" x14ac:dyDescent="0.25"/>
    <row r="96897" ht="15" customHeight="1" x14ac:dyDescent="0.25"/>
    <row r="96898" ht="15" customHeight="1" x14ac:dyDescent="0.25"/>
    <row r="96899" ht="15" customHeight="1" x14ac:dyDescent="0.25"/>
    <row r="96900" ht="15" customHeight="1" x14ac:dyDescent="0.25"/>
    <row r="96901" ht="15" customHeight="1" x14ac:dyDescent="0.25"/>
    <row r="96902" ht="15" customHeight="1" x14ac:dyDescent="0.25"/>
    <row r="96903" ht="15" customHeight="1" x14ac:dyDescent="0.25"/>
    <row r="96904" ht="15" customHeight="1" x14ac:dyDescent="0.25"/>
    <row r="96905" ht="15" customHeight="1" x14ac:dyDescent="0.25"/>
    <row r="96906" ht="15" customHeight="1" x14ac:dyDescent="0.25"/>
    <row r="96907" ht="15" customHeight="1" x14ac:dyDescent="0.25"/>
    <row r="96908" ht="15" customHeight="1" x14ac:dyDescent="0.25"/>
    <row r="96909" ht="15" customHeight="1" x14ac:dyDescent="0.25"/>
    <row r="96910" ht="15" customHeight="1" x14ac:dyDescent="0.25"/>
    <row r="96911" ht="15" customHeight="1" x14ac:dyDescent="0.25"/>
    <row r="96912" ht="15" customHeight="1" x14ac:dyDescent="0.25"/>
    <row r="96913" ht="15" customHeight="1" x14ac:dyDescent="0.25"/>
    <row r="96914" ht="15" customHeight="1" x14ac:dyDescent="0.25"/>
    <row r="96915" ht="15" customHeight="1" x14ac:dyDescent="0.25"/>
    <row r="96916" ht="15" customHeight="1" x14ac:dyDescent="0.25"/>
    <row r="96917" ht="15" customHeight="1" x14ac:dyDescent="0.25"/>
    <row r="96918" ht="15" customHeight="1" x14ac:dyDescent="0.25"/>
    <row r="96919" ht="15" customHeight="1" x14ac:dyDescent="0.25"/>
    <row r="96920" ht="15" customHeight="1" x14ac:dyDescent="0.25"/>
    <row r="96921" ht="15" customHeight="1" x14ac:dyDescent="0.25"/>
    <row r="96922" ht="15" customHeight="1" x14ac:dyDescent="0.25"/>
    <row r="96923" ht="15" customHeight="1" x14ac:dyDescent="0.25"/>
    <row r="96924" ht="15" customHeight="1" x14ac:dyDescent="0.25"/>
    <row r="96925" ht="15" customHeight="1" x14ac:dyDescent="0.25"/>
    <row r="96926" ht="15" customHeight="1" x14ac:dyDescent="0.25"/>
    <row r="96927" ht="15" customHeight="1" x14ac:dyDescent="0.25"/>
    <row r="96928" ht="15" customHeight="1" x14ac:dyDescent="0.25"/>
    <row r="96929" ht="15" customHeight="1" x14ac:dyDescent="0.25"/>
    <row r="96930" ht="15" customHeight="1" x14ac:dyDescent="0.25"/>
    <row r="96931" ht="15" customHeight="1" x14ac:dyDescent="0.25"/>
    <row r="96932" ht="15" customHeight="1" x14ac:dyDescent="0.25"/>
    <row r="96933" ht="15" customHeight="1" x14ac:dyDescent="0.25"/>
    <row r="96934" ht="15" customHeight="1" x14ac:dyDescent="0.25"/>
    <row r="96935" ht="15" customHeight="1" x14ac:dyDescent="0.25"/>
    <row r="96936" ht="15" customHeight="1" x14ac:dyDescent="0.25"/>
    <row r="96937" ht="15" customHeight="1" x14ac:dyDescent="0.25"/>
    <row r="96938" ht="15" customHeight="1" x14ac:dyDescent="0.25"/>
    <row r="96939" ht="15" customHeight="1" x14ac:dyDescent="0.25"/>
    <row r="96940" ht="15" customHeight="1" x14ac:dyDescent="0.25"/>
    <row r="96941" ht="15" customHeight="1" x14ac:dyDescent="0.25"/>
    <row r="96942" ht="15" customHeight="1" x14ac:dyDescent="0.25"/>
    <row r="96943" ht="15" customHeight="1" x14ac:dyDescent="0.25"/>
    <row r="96944" ht="15" customHeight="1" x14ac:dyDescent="0.25"/>
    <row r="96945" ht="15" customHeight="1" x14ac:dyDescent="0.25"/>
    <row r="96946" ht="15" customHeight="1" x14ac:dyDescent="0.25"/>
    <row r="96947" ht="15" customHeight="1" x14ac:dyDescent="0.25"/>
    <row r="96948" ht="15" customHeight="1" x14ac:dyDescent="0.25"/>
    <row r="96949" ht="15" customHeight="1" x14ac:dyDescent="0.25"/>
    <row r="96950" ht="15" customHeight="1" x14ac:dyDescent="0.25"/>
    <row r="96951" ht="15" customHeight="1" x14ac:dyDescent="0.25"/>
    <row r="96952" ht="15" customHeight="1" x14ac:dyDescent="0.25"/>
    <row r="96953" ht="15" customHeight="1" x14ac:dyDescent="0.25"/>
    <row r="96954" ht="15" customHeight="1" x14ac:dyDescent="0.25"/>
    <row r="96955" ht="15" customHeight="1" x14ac:dyDescent="0.25"/>
    <row r="96956" ht="15" customHeight="1" x14ac:dyDescent="0.25"/>
    <row r="96957" ht="15" customHeight="1" x14ac:dyDescent="0.25"/>
    <row r="96958" ht="15" customHeight="1" x14ac:dyDescent="0.25"/>
    <row r="96959" ht="15" customHeight="1" x14ac:dyDescent="0.25"/>
    <row r="96960" ht="15" customHeight="1" x14ac:dyDescent="0.25"/>
    <row r="96961" ht="15" customHeight="1" x14ac:dyDescent="0.25"/>
    <row r="96962" ht="15" customHeight="1" x14ac:dyDescent="0.25"/>
    <row r="96963" ht="15" customHeight="1" x14ac:dyDescent="0.25"/>
    <row r="96964" ht="15" customHeight="1" x14ac:dyDescent="0.25"/>
    <row r="96965" ht="15" customHeight="1" x14ac:dyDescent="0.25"/>
    <row r="96966" ht="15" customHeight="1" x14ac:dyDescent="0.25"/>
    <row r="96967" ht="15" customHeight="1" x14ac:dyDescent="0.25"/>
    <row r="96968" ht="15" customHeight="1" x14ac:dyDescent="0.25"/>
    <row r="96969" ht="15" customHeight="1" x14ac:dyDescent="0.25"/>
    <row r="96970" ht="15" customHeight="1" x14ac:dyDescent="0.25"/>
    <row r="96971" ht="15" customHeight="1" x14ac:dyDescent="0.25"/>
    <row r="96972" ht="15" customHeight="1" x14ac:dyDescent="0.25"/>
    <row r="96973" ht="15" customHeight="1" x14ac:dyDescent="0.25"/>
    <row r="96974" ht="15" customHeight="1" x14ac:dyDescent="0.25"/>
    <row r="96975" ht="15" customHeight="1" x14ac:dyDescent="0.25"/>
    <row r="96976" ht="15" customHeight="1" x14ac:dyDescent="0.25"/>
    <row r="96977" ht="15" customHeight="1" x14ac:dyDescent="0.25"/>
    <row r="96978" ht="15" customHeight="1" x14ac:dyDescent="0.25"/>
    <row r="96979" ht="15" customHeight="1" x14ac:dyDescent="0.25"/>
    <row r="96980" ht="15" customHeight="1" x14ac:dyDescent="0.25"/>
    <row r="96981" ht="15" customHeight="1" x14ac:dyDescent="0.25"/>
    <row r="96982" ht="15" customHeight="1" x14ac:dyDescent="0.25"/>
    <row r="96983" ht="15" customHeight="1" x14ac:dyDescent="0.25"/>
    <row r="96984" ht="15" customHeight="1" x14ac:dyDescent="0.25"/>
    <row r="96985" ht="15" customHeight="1" x14ac:dyDescent="0.25"/>
    <row r="96986" ht="15" customHeight="1" x14ac:dyDescent="0.25"/>
    <row r="96987" ht="15" customHeight="1" x14ac:dyDescent="0.25"/>
    <row r="96988" ht="15" customHeight="1" x14ac:dyDescent="0.25"/>
    <row r="96989" ht="15" customHeight="1" x14ac:dyDescent="0.25"/>
    <row r="96990" ht="15" customHeight="1" x14ac:dyDescent="0.25"/>
    <row r="96991" ht="15" customHeight="1" x14ac:dyDescent="0.25"/>
    <row r="96992" ht="15" customHeight="1" x14ac:dyDescent="0.25"/>
    <row r="96993" ht="15" customHeight="1" x14ac:dyDescent="0.25"/>
    <row r="96994" ht="15" customHeight="1" x14ac:dyDescent="0.25"/>
    <row r="96995" ht="15" customHeight="1" x14ac:dyDescent="0.25"/>
    <row r="96996" ht="15" customHeight="1" x14ac:dyDescent="0.25"/>
    <row r="96997" ht="15" customHeight="1" x14ac:dyDescent="0.25"/>
    <row r="96998" ht="15" customHeight="1" x14ac:dyDescent="0.25"/>
    <row r="96999" ht="15" customHeight="1" x14ac:dyDescent="0.25"/>
    <row r="97000" ht="15" customHeight="1" x14ac:dyDescent="0.25"/>
    <row r="97001" ht="15" customHeight="1" x14ac:dyDescent="0.25"/>
    <row r="97002" ht="15" customHeight="1" x14ac:dyDescent="0.25"/>
    <row r="97003" ht="15" customHeight="1" x14ac:dyDescent="0.25"/>
    <row r="97004" ht="15" customHeight="1" x14ac:dyDescent="0.25"/>
    <row r="97005" ht="15" customHeight="1" x14ac:dyDescent="0.25"/>
    <row r="97006" ht="15" customHeight="1" x14ac:dyDescent="0.25"/>
    <row r="97007" ht="15" customHeight="1" x14ac:dyDescent="0.25"/>
    <row r="97008" ht="15" customHeight="1" x14ac:dyDescent="0.25"/>
    <row r="97009" ht="15" customHeight="1" x14ac:dyDescent="0.25"/>
    <row r="97010" ht="15" customHeight="1" x14ac:dyDescent="0.25"/>
    <row r="97011" ht="15" customHeight="1" x14ac:dyDescent="0.25"/>
    <row r="97012" ht="15" customHeight="1" x14ac:dyDescent="0.25"/>
    <row r="97013" ht="15" customHeight="1" x14ac:dyDescent="0.25"/>
    <row r="97014" ht="15" customHeight="1" x14ac:dyDescent="0.25"/>
    <row r="97015" ht="15" customHeight="1" x14ac:dyDescent="0.25"/>
    <row r="97016" ht="15" customHeight="1" x14ac:dyDescent="0.25"/>
    <row r="97017" ht="15" customHeight="1" x14ac:dyDescent="0.25"/>
    <row r="97018" ht="15" customHeight="1" x14ac:dyDescent="0.25"/>
    <row r="97019" ht="15" customHeight="1" x14ac:dyDescent="0.25"/>
    <row r="97020" ht="15" customHeight="1" x14ac:dyDescent="0.25"/>
    <row r="97021" ht="15" customHeight="1" x14ac:dyDescent="0.25"/>
    <row r="97022" ht="15" customHeight="1" x14ac:dyDescent="0.25"/>
    <row r="97023" ht="15" customHeight="1" x14ac:dyDescent="0.25"/>
    <row r="97024" ht="15" customHeight="1" x14ac:dyDescent="0.25"/>
    <row r="97025" ht="15" customHeight="1" x14ac:dyDescent="0.25"/>
    <row r="97026" ht="15" customHeight="1" x14ac:dyDescent="0.25"/>
    <row r="97027" ht="15" customHeight="1" x14ac:dyDescent="0.25"/>
    <row r="97028" ht="15" customHeight="1" x14ac:dyDescent="0.25"/>
    <row r="97029" ht="15" customHeight="1" x14ac:dyDescent="0.25"/>
    <row r="97030" ht="15" customHeight="1" x14ac:dyDescent="0.25"/>
    <row r="97031" ht="15" customHeight="1" x14ac:dyDescent="0.25"/>
    <row r="97032" ht="15" customHeight="1" x14ac:dyDescent="0.25"/>
    <row r="97033" ht="15" customHeight="1" x14ac:dyDescent="0.25"/>
    <row r="97034" ht="15" customHeight="1" x14ac:dyDescent="0.25"/>
    <row r="97035" ht="15" customHeight="1" x14ac:dyDescent="0.25"/>
    <row r="97036" ht="15" customHeight="1" x14ac:dyDescent="0.25"/>
    <row r="97037" ht="15" customHeight="1" x14ac:dyDescent="0.25"/>
    <row r="97038" ht="15" customHeight="1" x14ac:dyDescent="0.25"/>
    <row r="97039" ht="15" customHeight="1" x14ac:dyDescent="0.25"/>
    <row r="97040" ht="15" customHeight="1" x14ac:dyDescent="0.25"/>
    <row r="97041" ht="15" customHeight="1" x14ac:dyDescent="0.25"/>
    <row r="97042" ht="15" customHeight="1" x14ac:dyDescent="0.25"/>
    <row r="97043" ht="15" customHeight="1" x14ac:dyDescent="0.25"/>
    <row r="97044" ht="15" customHeight="1" x14ac:dyDescent="0.25"/>
    <row r="97045" ht="15" customHeight="1" x14ac:dyDescent="0.25"/>
    <row r="97046" ht="15" customHeight="1" x14ac:dyDescent="0.25"/>
    <row r="97047" ht="15" customHeight="1" x14ac:dyDescent="0.25"/>
    <row r="97048" ht="15" customHeight="1" x14ac:dyDescent="0.25"/>
    <row r="97049" ht="15" customHeight="1" x14ac:dyDescent="0.25"/>
    <row r="97050" ht="15" customHeight="1" x14ac:dyDescent="0.25"/>
    <row r="97051" ht="15" customHeight="1" x14ac:dyDescent="0.25"/>
    <row r="97052" ht="15" customHeight="1" x14ac:dyDescent="0.25"/>
    <row r="97053" ht="15" customHeight="1" x14ac:dyDescent="0.25"/>
    <row r="97054" ht="15" customHeight="1" x14ac:dyDescent="0.25"/>
    <row r="97055" ht="15" customHeight="1" x14ac:dyDescent="0.25"/>
    <row r="97056" ht="15" customHeight="1" x14ac:dyDescent="0.25"/>
    <row r="97057" ht="15" customHeight="1" x14ac:dyDescent="0.25"/>
    <row r="97058" ht="15" customHeight="1" x14ac:dyDescent="0.25"/>
    <row r="97059" ht="15" customHeight="1" x14ac:dyDescent="0.25"/>
    <row r="97060" ht="15" customHeight="1" x14ac:dyDescent="0.25"/>
    <row r="97061" ht="15" customHeight="1" x14ac:dyDescent="0.25"/>
    <row r="97062" ht="15" customHeight="1" x14ac:dyDescent="0.25"/>
    <row r="97063" ht="15" customHeight="1" x14ac:dyDescent="0.25"/>
    <row r="97064" ht="15" customHeight="1" x14ac:dyDescent="0.25"/>
    <row r="97065" ht="15" customHeight="1" x14ac:dyDescent="0.25"/>
    <row r="97066" ht="15" customHeight="1" x14ac:dyDescent="0.25"/>
    <row r="97067" ht="15" customHeight="1" x14ac:dyDescent="0.25"/>
    <row r="97068" ht="15" customHeight="1" x14ac:dyDescent="0.25"/>
    <row r="97069" ht="15" customHeight="1" x14ac:dyDescent="0.25"/>
    <row r="97070" ht="15" customHeight="1" x14ac:dyDescent="0.25"/>
    <row r="97071" ht="15" customHeight="1" x14ac:dyDescent="0.25"/>
    <row r="97072" ht="15" customHeight="1" x14ac:dyDescent="0.25"/>
    <row r="97073" ht="15" customHeight="1" x14ac:dyDescent="0.25"/>
    <row r="97074" ht="15" customHeight="1" x14ac:dyDescent="0.25"/>
    <row r="97075" ht="15" customHeight="1" x14ac:dyDescent="0.25"/>
    <row r="97076" ht="15" customHeight="1" x14ac:dyDescent="0.25"/>
    <row r="97077" ht="15" customHeight="1" x14ac:dyDescent="0.25"/>
    <row r="97078" ht="15" customHeight="1" x14ac:dyDescent="0.25"/>
    <row r="97079" ht="15" customHeight="1" x14ac:dyDescent="0.25"/>
    <row r="97080" ht="15" customHeight="1" x14ac:dyDescent="0.25"/>
    <row r="97081" ht="15" customHeight="1" x14ac:dyDescent="0.25"/>
    <row r="97082" ht="15" customHeight="1" x14ac:dyDescent="0.25"/>
    <row r="97083" ht="15" customHeight="1" x14ac:dyDescent="0.25"/>
    <row r="97084" ht="15" customHeight="1" x14ac:dyDescent="0.25"/>
    <row r="97085" ht="15" customHeight="1" x14ac:dyDescent="0.25"/>
    <row r="97086" ht="15" customHeight="1" x14ac:dyDescent="0.25"/>
    <row r="97087" ht="15" customHeight="1" x14ac:dyDescent="0.25"/>
    <row r="97088" ht="15" customHeight="1" x14ac:dyDescent="0.25"/>
    <row r="97089" ht="15" customHeight="1" x14ac:dyDescent="0.25"/>
    <row r="97090" ht="15" customHeight="1" x14ac:dyDescent="0.25"/>
    <row r="97091" ht="15" customHeight="1" x14ac:dyDescent="0.25"/>
    <row r="97092" ht="15" customHeight="1" x14ac:dyDescent="0.25"/>
    <row r="97093" ht="15" customHeight="1" x14ac:dyDescent="0.25"/>
    <row r="97094" ht="15" customHeight="1" x14ac:dyDescent="0.25"/>
    <row r="97095" ht="15" customHeight="1" x14ac:dyDescent="0.25"/>
    <row r="97096" ht="15" customHeight="1" x14ac:dyDescent="0.25"/>
    <row r="97097" ht="15" customHeight="1" x14ac:dyDescent="0.25"/>
    <row r="97098" ht="15" customHeight="1" x14ac:dyDescent="0.25"/>
    <row r="97099" ht="15" customHeight="1" x14ac:dyDescent="0.25"/>
    <row r="97100" ht="15" customHeight="1" x14ac:dyDescent="0.25"/>
    <row r="97101" ht="15" customHeight="1" x14ac:dyDescent="0.25"/>
    <row r="97102" ht="15" customHeight="1" x14ac:dyDescent="0.25"/>
    <row r="97103" ht="15" customHeight="1" x14ac:dyDescent="0.25"/>
    <row r="97104" ht="15" customHeight="1" x14ac:dyDescent="0.25"/>
    <row r="97105" ht="15" customHeight="1" x14ac:dyDescent="0.25"/>
    <row r="97106" ht="15" customHeight="1" x14ac:dyDescent="0.25"/>
    <row r="97107" ht="15" customHeight="1" x14ac:dyDescent="0.25"/>
    <row r="97108" ht="15" customHeight="1" x14ac:dyDescent="0.25"/>
    <row r="97109" ht="15" customHeight="1" x14ac:dyDescent="0.25"/>
    <row r="97110" ht="15" customHeight="1" x14ac:dyDescent="0.25"/>
    <row r="97111" ht="15" customHeight="1" x14ac:dyDescent="0.25"/>
    <row r="97112" ht="15" customHeight="1" x14ac:dyDescent="0.25"/>
    <row r="97113" ht="15" customHeight="1" x14ac:dyDescent="0.25"/>
    <row r="97114" ht="15" customHeight="1" x14ac:dyDescent="0.25"/>
    <row r="97115" ht="15" customHeight="1" x14ac:dyDescent="0.25"/>
    <row r="97116" ht="15" customHeight="1" x14ac:dyDescent="0.25"/>
    <row r="97117" ht="15" customHeight="1" x14ac:dyDescent="0.25"/>
    <row r="97118" ht="15" customHeight="1" x14ac:dyDescent="0.25"/>
    <row r="97119" ht="15" customHeight="1" x14ac:dyDescent="0.25"/>
    <row r="97120" ht="15" customHeight="1" x14ac:dyDescent="0.25"/>
    <row r="97121" ht="15" customHeight="1" x14ac:dyDescent="0.25"/>
    <row r="97122" ht="15" customHeight="1" x14ac:dyDescent="0.25"/>
    <row r="97123" ht="15" customHeight="1" x14ac:dyDescent="0.25"/>
    <row r="97124" ht="15" customHeight="1" x14ac:dyDescent="0.25"/>
    <row r="97125" ht="15" customHeight="1" x14ac:dyDescent="0.25"/>
    <row r="97126" ht="15" customHeight="1" x14ac:dyDescent="0.25"/>
    <row r="97127" ht="15" customHeight="1" x14ac:dyDescent="0.25"/>
    <row r="97128" ht="15" customHeight="1" x14ac:dyDescent="0.25"/>
    <row r="97129" ht="15" customHeight="1" x14ac:dyDescent="0.25"/>
    <row r="97130" ht="15" customHeight="1" x14ac:dyDescent="0.25"/>
    <row r="97131" ht="15" customHeight="1" x14ac:dyDescent="0.25"/>
    <row r="97132" ht="15" customHeight="1" x14ac:dyDescent="0.25"/>
    <row r="97133" ht="15" customHeight="1" x14ac:dyDescent="0.25"/>
    <row r="97134" ht="15" customHeight="1" x14ac:dyDescent="0.25"/>
    <row r="97135" ht="15" customHeight="1" x14ac:dyDescent="0.25"/>
    <row r="97136" ht="15" customHeight="1" x14ac:dyDescent="0.25"/>
    <row r="97137" ht="15" customHeight="1" x14ac:dyDescent="0.25"/>
    <row r="97138" ht="15" customHeight="1" x14ac:dyDescent="0.25"/>
    <row r="97139" ht="15" customHeight="1" x14ac:dyDescent="0.25"/>
    <row r="97140" ht="15" customHeight="1" x14ac:dyDescent="0.25"/>
    <row r="97141" ht="15" customHeight="1" x14ac:dyDescent="0.25"/>
    <row r="97142" ht="15" customHeight="1" x14ac:dyDescent="0.25"/>
    <row r="97143" ht="15" customHeight="1" x14ac:dyDescent="0.25"/>
    <row r="97144" ht="15" customHeight="1" x14ac:dyDescent="0.25"/>
    <row r="97145" ht="15" customHeight="1" x14ac:dyDescent="0.25"/>
    <row r="97146" ht="15" customHeight="1" x14ac:dyDescent="0.25"/>
    <row r="97147" ht="15" customHeight="1" x14ac:dyDescent="0.25"/>
    <row r="97148" ht="15" customHeight="1" x14ac:dyDescent="0.25"/>
    <row r="97149" ht="15" customHeight="1" x14ac:dyDescent="0.25"/>
    <row r="97150" ht="15" customHeight="1" x14ac:dyDescent="0.25"/>
    <row r="97151" ht="15" customHeight="1" x14ac:dyDescent="0.25"/>
    <row r="97152" ht="15" customHeight="1" x14ac:dyDescent="0.25"/>
    <row r="97153" ht="15" customHeight="1" x14ac:dyDescent="0.25"/>
    <row r="97154" ht="15" customHeight="1" x14ac:dyDescent="0.25"/>
    <row r="97155" ht="15" customHeight="1" x14ac:dyDescent="0.25"/>
    <row r="97156" ht="15" customHeight="1" x14ac:dyDescent="0.25"/>
    <row r="97157" ht="15" customHeight="1" x14ac:dyDescent="0.25"/>
    <row r="97158" ht="15" customHeight="1" x14ac:dyDescent="0.25"/>
    <row r="97159" ht="15" customHeight="1" x14ac:dyDescent="0.25"/>
    <row r="97160" ht="15" customHeight="1" x14ac:dyDescent="0.25"/>
    <row r="97161" ht="15" customHeight="1" x14ac:dyDescent="0.25"/>
    <row r="97162" ht="15" customHeight="1" x14ac:dyDescent="0.25"/>
    <row r="97163" ht="15" customHeight="1" x14ac:dyDescent="0.25"/>
    <row r="97164" ht="15" customHeight="1" x14ac:dyDescent="0.25"/>
    <row r="97165" ht="15" customHeight="1" x14ac:dyDescent="0.25"/>
    <row r="97166" ht="15" customHeight="1" x14ac:dyDescent="0.25"/>
    <row r="97167" ht="15" customHeight="1" x14ac:dyDescent="0.25"/>
    <row r="97168" ht="15" customHeight="1" x14ac:dyDescent="0.25"/>
    <row r="97169" ht="15" customHeight="1" x14ac:dyDescent="0.25"/>
    <row r="97170" ht="15" customHeight="1" x14ac:dyDescent="0.25"/>
    <row r="97171" ht="15" customHeight="1" x14ac:dyDescent="0.25"/>
    <row r="97172" ht="15" customHeight="1" x14ac:dyDescent="0.25"/>
    <row r="97173" ht="15" customHeight="1" x14ac:dyDescent="0.25"/>
    <row r="97174" ht="15" customHeight="1" x14ac:dyDescent="0.25"/>
    <row r="97175" ht="15" customHeight="1" x14ac:dyDescent="0.25"/>
    <row r="97176" ht="15" customHeight="1" x14ac:dyDescent="0.25"/>
    <row r="97177" ht="15" customHeight="1" x14ac:dyDescent="0.25"/>
    <row r="97178" ht="15" customHeight="1" x14ac:dyDescent="0.25"/>
    <row r="97179" ht="15" customHeight="1" x14ac:dyDescent="0.25"/>
    <row r="97180" ht="15" customHeight="1" x14ac:dyDescent="0.25"/>
    <row r="97181" ht="15" customHeight="1" x14ac:dyDescent="0.25"/>
    <row r="97182" ht="15" customHeight="1" x14ac:dyDescent="0.25"/>
    <row r="97183" ht="15" customHeight="1" x14ac:dyDescent="0.25"/>
    <row r="97184" ht="15" customHeight="1" x14ac:dyDescent="0.25"/>
    <row r="97185" ht="15" customHeight="1" x14ac:dyDescent="0.25"/>
    <row r="97186" ht="15" customHeight="1" x14ac:dyDescent="0.25"/>
    <row r="97187" ht="15" customHeight="1" x14ac:dyDescent="0.25"/>
    <row r="97188" ht="15" customHeight="1" x14ac:dyDescent="0.25"/>
    <row r="97189" ht="15" customHeight="1" x14ac:dyDescent="0.25"/>
    <row r="97190" ht="15" customHeight="1" x14ac:dyDescent="0.25"/>
    <row r="97191" ht="15" customHeight="1" x14ac:dyDescent="0.25"/>
    <row r="97192" ht="15" customHeight="1" x14ac:dyDescent="0.25"/>
    <row r="97193" ht="15" customHeight="1" x14ac:dyDescent="0.25"/>
    <row r="97194" ht="15" customHeight="1" x14ac:dyDescent="0.25"/>
    <row r="97195" ht="15" customHeight="1" x14ac:dyDescent="0.25"/>
    <row r="97196" ht="15" customHeight="1" x14ac:dyDescent="0.25"/>
    <row r="97197" ht="15" customHeight="1" x14ac:dyDescent="0.25"/>
    <row r="97198" ht="15" customHeight="1" x14ac:dyDescent="0.25"/>
    <row r="97199" ht="15" customHeight="1" x14ac:dyDescent="0.25"/>
    <row r="97200" ht="15" customHeight="1" x14ac:dyDescent="0.25"/>
    <row r="97201" ht="15" customHeight="1" x14ac:dyDescent="0.25"/>
    <row r="97202" ht="15" customHeight="1" x14ac:dyDescent="0.25"/>
    <row r="97203" ht="15" customHeight="1" x14ac:dyDescent="0.25"/>
    <row r="97204" ht="15" customHeight="1" x14ac:dyDescent="0.25"/>
    <row r="97205" ht="15" customHeight="1" x14ac:dyDescent="0.25"/>
    <row r="97206" ht="15" customHeight="1" x14ac:dyDescent="0.25"/>
    <row r="97207" ht="15" customHeight="1" x14ac:dyDescent="0.25"/>
    <row r="97208" ht="15" customHeight="1" x14ac:dyDescent="0.25"/>
    <row r="97209" ht="15" customHeight="1" x14ac:dyDescent="0.25"/>
    <row r="97210" ht="15" customHeight="1" x14ac:dyDescent="0.25"/>
    <row r="97211" ht="15" customHeight="1" x14ac:dyDescent="0.25"/>
    <row r="97212" ht="15" customHeight="1" x14ac:dyDescent="0.25"/>
    <row r="97213" ht="15" customHeight="1" x14ac:dyDescent="0.25"/>
    <row r="97214" ht="15" customHeight="1" x14ac:dyDescent="0.25"/>
    <row r="97215" ht="15" customHeight="1" x14ac:dyDescent="0.25"/>
    <row r="97216" ht="15" customHeight="1" x14ac:dyDescent="0.25"/>
    <row r="97217" ht="15" customHeight="1" x14ac:dyDescent="0.25"/>
    <row r="97218" ht="15" customHeight="1" x14ac:dyDescent="0.25"/>
    <row r="97219" ht="15" customHeight="1" x14ac:dyDescent="0.25"/>
    <row r="97220" ht="15" customHeight="1" x14ac:dyDescent="0.25"/>
    <row r="97221" ht="15" customHeight="1" x14ac:dyDescent="0.25"/>
    <row r="97222" ht="15" customHeight="1" x14ac:dyDescent="0.25"/>
    <row r="97223" ht="15" customHeight="1" x14ac:dyDescent="0.25"/>
    <row r="97224" ht="15" customHeight="1" x14ac:dyDescent="0.25"/>
    <row r="97225" ht="15" customHeight="1" x14ac:dyDescent="0.25"/>
    <row r="97226" ht="15" customHeight="1" x14ac:dyDescent="0.25"/>
    <row r="97227" ht="15" customHeight="1" x14ac:dyDescent="0.25"/>
    <row r="97228" ht="15" customHeight="1" x14ac:dyDescent="0.25"/>
    <row r="97229" ht="15" customHeight="1" x14ac:dyDescent="0.25"/>
    <row r="97230" ht="15" customHeight="1" x14ac:dyDescent="0.25"/>
    <row r="97231" ht="15" customHeight="1" x14ac:dyDescent="0.25"/>
    <row r="97232" ht="15" customHeight="1" x14ac:dyDescent="0.25"/>
    <row r="97233" ht="15" customHeight="1" x14ac:dyDescent="0.25"/>
    <row r="97234" ht="15" customHeight="1" x14ac:dyDescent="0.25"/>
    <row r="97235" ht="15" customHeight="1" x14ac:dyDescent="0.25"/>
    <row r="97236" ht="15" customHeight="1" x14ac:dyDescent="0.25"/>
    <row r="97237" ht="15" customHeight="1" x14ac:dyDescent="0.25"/>
    <row r="97238" ht="15" customHeight="1" x14ac:dyDescent="0.25"/>
    <row r="97239" ht="15" customHeight="1" x14ac:dyDescent="0.25"/>
    <row r="97240" ht="15" customHeight="1" x14ac:dyDescent="0.25"/>
    <row r="97241" ht="15" customHeight="1" x14ac:dyDescent="0.25"/>
    <row r="97242" ht="15" customHeight="1" x14ac:dyDescent="0.25"/>
    <row r="97243" ht="15" customHeight="1" x14ac:dyDescent="0.25"/>
    <row r="97244" ht="15" customHeight="1" x14ac:dyDescent="0.25"/>
    <row r="97245" ht="15" customHeight="1" x14ac:dyDescent="0.25"/>
    <row r="97246" ht="15" customHeight="1" x14ac:dyDescent="0.25"/>
    <row r="97247" ht="15" customHeight="1" x14ac:dyDescent="0.25"/>
    <row r="97248" ht="15" customHeight="1" x14ac:dyDescent="0.25"/>
    <row r="97249" ht="15" customHeight="1" x14ac:dyDescent="0.25"/>
    <row r="97250" ht="15" customHeight="1" x14ac:dyDescent="0.25"/>
    <row r="97251" ht="15" customHeight="1" x14ac:dyDescent="0.25"/>
    <row r="97252" ht="15" customHeight="1" x14ac:dyDescent="0.25"/>
    <row r="97253" ht="15" customHeight="1" x14ac:dyDescent="0.25"/>
    <row r="97254" ht="15" customHeight="1" x14ac:dyDescent="0.25"/>
    <row r="97255" ht="15" customHeight="1" x14ac:dyDescent="0.25"/>
    <row r="97256" ht="15" customHeight="1" x14ac:dyDescent="0.25"/>
    <row r="97257" ht="15" customHeight="1" x14ac:dyDescent="0.25"/>
    <row r="97258" ht="15" customHeight="1" x14ac:dyDescent="0.25"/>
    <row r="97259" ht="15" customHeight="1" x14ac:dyDescent="0.25"/>
    <row r="97260" ht="15" customHeight="1" x14ac:dyDescent="0.25"/>
    <row r="97261" ht="15" customHeight="1" x14ac:dyDescent="0.25"/>
    <row r="97262" ht="15" customHeight="1" x14ac:dyDescent="0.25"/>
    <row r="97263" ht="15" customHeight="1" x14ac:dyDescent="0.25"/>
    <row r="97264" ht="15" customHeight="1" x14ac:dyDescent="0.25"/>
    <row r="97265" ht="15" customHeight="1" x14ac:dyDescent="0.25"/>
    <row r="97266" ht="15" customHeight="1" x14ac:dyDescent="0.25"/>
    <row r="97267" ht="15" customHeight="1" x14ac:dyDescent="0.25"/>
    <row r="97268" ht="15" customHeight="1" x14ac:dyDescent="0.25"/>
    <row r="97269" ht="15" customHeight="1" x14ac:dyDescent="0.25"/>
    <row r="97270" ht="15" customHeight="1" x14ac:dyDescent="0.25"/>
    <row r="97271" ht="15" customHeight="1" x14ac:dyDescent="0.25"/>
    <row r="97272" ht="15" customHeight="1" x14ac:dyDescent="0.25"/>
    <row r="97273" ht="15" customHeight="1" x14ac:dyDescent="0.25"/>
    <row r="97274" ht="15" customHeight="1" x14ac:dyDescent="0.25"/>
    <row r="97275" ht="15" customHeight="1" x14ac:dyDescent="0.25"/>
    <row r="97276" ht="15" customHeight="1" x14ac:dyDescent="0.25"/>
    <row r="97277" ht="15" customHeight="1" x14ac:dyDescent="0.25"/>
    <row r="97278" ht="15" customHeight="1" x14ac:dyDescent="0.25"/>
    <row r="97279" ht="15" customHeight="1" x14ac:dyDescent="0.25"/>
    <row r="97280" ht="15" customHeight="1" x14ac:dyDescent="0.25"/>
    <row r="97281" ht="15" customHeight="1" x14ac:dyDescent="0.25"/>
    <row r="97282" ht="15" customHeight="1" x14ac:dyDescent="0.25"/>
    <row r="97283" ht="15" customHeight="1" x14ac:dyDescent="0.25"/>
    <row r="97284" ht="15" customHeight="1" x14ac:dyDescent="0.25"/>
    <row r="97285" ht="15" customHeight="1" x14ac:dyDescent="0.25"/>
    <row r="97286" ht="15" customHeight="1" x14ac:dyDescent="0.25"/>
    <row r="97287" ht="15" customHeight="1" x14ac:dyDescent="0.25"/>
    <row r="97288" ht="15" customHeight="1" x14ac:dyDescent="0.25"/>
    <row r="97289" ht="15" customHeight="1" x14ac:dyDescent="0.25"/>
    <row r="97290" ht="15" customHeight="1" x14ac:dyDescent="0.25"/>
    <row r="97291" ht="15" customHeight="1" x14ac:dyDescent="0.25"/>
    <row r="97292" ht="15" customHeight="1" x14ac:dyDescent="0.25"/>
    <row r="97293" ht="15" customHeight="1" x14ac:dyDescent="0.25"/>
    <row r="97294" ht="15" customHeight="1" x14ac:dyDescent="0.25"/>
    <row r="97295" ht="15" customHeight="1" x14ac:dyDescent="0.25"/>
    <row r="97296" ht="15" customHeight="1" x14ac:dyDescent="0.25"/>
    <row r="97297" ht="15" customHeight="1" x14ac:dyDescent="0.25"/>
    <row r="97298" ht="15" customHeight="1" x14ac:dyDescent="0.25"/>
    <row r="97299" ht="15" customHeight="1" x14ac:dyDescent="0.25"/>
    <row r="97300" ht="15" customHeight="1" x14ac:dyDescent="0.25"/>
    <row r="97301" ht="15" customHeight="1" x14ac:dyDescent="0.25"/>
    <row r="97302" ht="15" customHeight="1" x14ac:dyDescent="0.25"/>
    <row r="97303" ht="15" customHeight="1" x14ac:dyDescent="0.25"/>
    <row r="97304" ht="15" customHeight="1" x14ac:dyDescent="0.25"/>
    <row r="97305" ht="15" customHeight="1" x14ac:dyDescent="0.25"/>
    <row r="97306" ht="15" customHeight="1" x14ac:dyDescent="0.25"/>
    <row r="97307" ht="15" customHeight="1" x14ac:dyDescent="0.25"/>
    <row r="97308" ht="15" customHeight="1" x14ac:dyDescent="0.25"/>
    <row r="97309" ht="15" customHeight="1" x14ac:dyDescent="0.25"/>
    <row r="97310" ht="15" customHeight="1" x14ac:dyDescent="0.25"/>
    <row r="97311" ht="15" customHeight="1" x14ac:dyDescent="0.25"/>
    <row r="97312" ht="15" customHeight="1" x14ac:dyDescent="0.25"/>
    <row r="97313" ht="15" customHeight="1" x14ac:dyDescent="0.25"/>
    <row r="97314" ht="15" customHeight="1" x14ac:dyDescent="0.25"/>
    <row r="97315" ht="15" customHeight="1" x14ac:dyDescent="0.25"/>
    <row r="97316" ht="15" customHeight="1" x14ac:dyDescent="0.25"/>
    <row r="97317" ht="15" customHeight="1" x14ac:dyDescent="0.25"/>
    <row r="97318" ht="15" customHeight="1" x14ac:dyDescent="0.25"/>
    <row r="97319" ht="15" customHeight="1" x14ac:dyDescent="0.25"/>
    <row r="97320" ht="15" customHeight="1" x14ac:dyDescent="0.25"/>
    <row r="97321" ht="15" customHeight="1" x14ac:dyDescent="0.25"/>
    <row r="97322" ht="15" customHeight="1" x14ac:dyDescent="0.25"/>
    <row r="97323" ht="15" customHeight="1" x14ac:dyDescent="0.25"/>
    <row r="97324" ht="15" customHeight="1" x14ac:dyDescent="0.25"/>
    <row r="97325" ht="15" customHeight="1" x14ac:dyDescent="0.25"/>
    <row r="97326" ht="15" customHeight="1" x14ac:dyDescent="0.25"/>
    <row r="97327" ht="15" customHeight="1" x14ac:dyDescent="0.25"/>
    <row r="97328" ht="15" customHeight="1" x14ac:dyDescent="0.25"/>
    <row r="97329" ht="15" customHeight="1" x14ac:dyDescent="0.25"/>
    <row r="97330" ht="15" customHeight="1" x14ac:dyDescent="0.25"/>
    <row r="97331" ht="15" customHeight="1" x14ac:dyDescent="0.25"/>
    <row r="97332" ht="15" customHeight="1" x14ac:dyDescent="0.25"/>
    <row r="97333" ht="15" customHeight="1" x14ac:dyDescent="0.25"/>
    <row r="97334" ht="15" customHeight="1" x14ac:dyDescent="0.25"/>
    <row r="97335" ht="15" customHeight="1" x14ac:dyDescent="0.25"/>
    <row r="97336" ht="15" customHeight="1" x14ac:dyDescent="0.25"/>
    <row r="97337" ht="15" customHeight="1" x14ac:dyDescent="0.25"/>
    <row r="97338" ht="15" customHeight="1" x14ac:dyDescent="0.25"/>
    <row r="97339" ht="15" customHeight="1" x14ac:dyDescent="0.25"/>
    <row r="97340" ht="15" customHeight="1" x14ac:dyDescent="0.25"/>
    <row r="97341" ht="15" customHeight="1" x14ac:dyDescent="0.25"/>
    <row r="97342" ht="15" customHeight="1" x14ac:dyDescent="0.25"/>
    <row r="97343" ht="15" customHeight="1" x14ac:dyDescent="0.25"/>
    <row r="97344" ht="15" customHeight="1" x14ac:dyDescent="0.25"/>
    <row r="97345" ht="15" customHeight="1" x14ac:dyDescent="0.25"/>
    <row r="97346" ht="15" customHeight="1" x14ac:dyDescent="0.25"/>
    <row r="97347" ht="15" customHeight="1" x14ac:dyDescent="0.25"/>
    <row r="97348" ht="15" customHeight="1" x14ac:dyDescent="0.25"/>
    <row r="97349" ht="15" customHeight="1" x14ac:dyDescent="0.25"/>
    <row r="97350" ht="15" customHeight="1" x14ac:dyDescent="0.25"/>
    <row r="97351" ht="15" customHeight="1" x14ac:dyDescent="0.25"/>
    <row r="97352" ht="15" customHeight="1" x14ac:dyDescent="0.25"/>
    <row r="97353" ht="15" customHeight="1" x14ac:dyDescent="0.25"/>
    <row r="97354" ht="15" customHeight="1" x14ac:dyDescent="0.25"/>
    <row r="97355" ht="15" customHeight="1" x14ac:dyDescent="0.25"/>
    <row r="97356" ht="15" customHeight="1" x14ac:dyDescent="0.25"/>
    <row r="97357" ht="15" customHeight="1" x14ac:dyDescent="0.25"/>
    <row r="97358" ht="15" customHeight="1" x14ac:dyDescent="0.25"/>
    <row r="97359" ht="15" customHeight="1" x14ac:dyDescent="0.25"/>
    <row r="97360" ht="15" customHeight="1" x14ac:dyDescent="0.25"/>
    <row r="97361" ht="15" customHeight="1" x14ac:dyDescent="0.25"/>
    <row r="97362" ht="15" customHeight="1" x14ac:dyDescent="0.25"/>
    <row r="97363" ht="15" customHeight="1" x14ac:dyDescent="0.25"/>
    <row r="97364" ht="15" customHeight="1" x14ac:dyDescent="0.25"/>
    <row r="97365" ht="15" customHeight="1" x14ac:dyDescent="0.25"/>
    <row r="97366" ht="15" customHeight="1" x14ac:dyDescent="0.25"/>
    <row r="97367" ht="15" customHeight="1" x14ac:dyDescent="0.25"/>
    <row r="97368" ht="15" customHeight="1" x14ac:dyDescent="0.25"/>
    <row r="97369" ht="15" customHeight="1" x14ac:dyDescent="0.25"/>
    <row r="97370" ht="15" customHeight="1" x14ac:dyDescent="0.25"/>
    <row r="97371" ht="15" customHeight="1" x14ac:dyDescent="0.25"/>
    <row r="97372" ht="15" customHeight="1" x14ac:dyDescent="0.25"/>
    <row r="97373" ht="15" customHeight="1" x14ac:dyDescent="0.25"/>
    <row r="97374" ht="15" customHeight="1" x14ac:dyDescent="0.25"/>
    <row r="97375" ht="15" customHeight="1" x14ac:dyDescent="0.25"/>
    <row r="97376" ht="15" customHeight="1" x14ac:dyDescent="0.25"/>
    <row r="97377" ht="15" customHeight="1" x14ac:dyDescent="0.25"/>
    <row r="97378" ht="15" customHeight="1" x14ac:dyDescent="0.25"/>
    <row r="97379" ht="15" customHeight="1" x14ac:dyDescent="0.25"/>
    <row r="97380" ht="15" customHeight="1" x14ac:dyDescent="0.25"/>
    <row r="97381" ht="15" customHeight="1" x14ac:dyDescent="0.25"/>
    <row r="97382" ht="15" customHeight="1" x14ac:dyDescent="0.25"/>
    <row r="97383" ht="15" customHeight="1" x14ac:dyDescent="0.25"/>
    <row r="97384" ht="15" customHeight="1" x14ac:dyDescent="0.25"/>
    <row r="97385" ht="15" customHeight="1" x14ac:dyDescent="0.25"/>
    <row r="97386" ht="15" customHeight="1" x14ac:dyDescent="0.25"/>
    <row r="97387" ht="15" customHeight="1" x14ac:dyDescent="0.25"/>
    <row r="97388" ht="15" customHeight="1" x14ac:dyDescent="0.25"/>
    <row r="97389" ht="15" customHeight="1" x14ac:dyDescent="0.25"/>
    <row r="97390" ht="15" customHeight="1" x14ac:dyDescent="0.25"/>
    <row r="97391" ht="15" customHeight="1" x14ac:dyDescent="0.25"/>
    <row r="97392" ht="15" customHeight="1" x14ac:dyDescent="0.25"/>
    <row r="97393" ht="15" customHeight="1" x14ac:dyDescent="0.25"/>
    <row r="97394" ht="15" customHeight="1" x14ac:dyDescent="0.25"/>
    <row r="97395" ht="15" customHeight="1" x14ac:dyDescent="0.25"/>
    <row r="97396" ht="15" customHeight="1" x14ac:dyDescent="0.25"/>
    <row r="97397" ht="15" customHeight="1" x14ac:dyDescent="0.25"/>
    <row r="97398" ht="15" customHeight="1" x14ac:dyDescent="0.25"/>
    <row r="97399" ht="15" customHeight="1" x14ac:dyDescent="0.25"/>
    <row r="97400" ht="15" customHeight="1" x14ac:dyDescent="0.25"/>
    <row r="97401" ht="15" customHeight="1" x14ac:dyDescent="0.25"/>
    <row r="97402" ht="15" customHeight="1" x14ac:dyDescent="0.25"/>
    <row r="97403" ht="15" customHeight="1" x14ac:dyDescent="0.25"/>
    <row r="97404" ht="15" customHeight="1" x14ac:dyDescent="0.25"/>
    <row r="97405" ht="15" customHeight="1" x14ac:dyDescent="0.25"/>
    <row r="97406" ht="15" customHeight="1" x14ac:dyDescent="0.25"/>
    <row r="97407" ht="15" customHeight="1" x14ac:dyDescent="0.25"/>
    <row r="97408" ht="15" customHeight="1" x14ac:dyDescent="0.25"/>
    <row r="97409" ht="15" customHeight="1" x14ac:dyDescent="0.25"/>
    <row r="97410" ht="15" customHeight="1" x14ac:dyDescent="0.25"/>
    <row r="97411" ht="15" customHeight="1" x14ac:dyDescent="0.25"/>
    <row r="97412" ht="15" customHeight="1" x14ac:dyDescent="0.25"/>
    <row r="97413" ht="15" customHeight="1" x14ac:dyDescent="0.25"/>
    <row r="97414" ht="15" customHeight="1" x14ac:dyDescent="0.25"/>
    <row r="97415" ht="15" customHeight="1" x14ac:dyDescent="0.25"/>
    <row r="97416" ht="15" customHeight="1" x14ac:dyDescent="0.25"/>
    <row r="97417" ht="15" customHeight="1" x14ac:dyDescent="0.25"/>
    <row r="97418" ht="15" customHeight="1" x14ac:dyDescent="0.25"/>
    <row r="97419" ht="15" customHeight="1" x14ac:dyDescent="0.25"/>
    <row r="97420" ht="15" customHeight="1" x14ac:dyDescent="0.25"/>
    <row r="97421" ht="15" customHeight="1" x14ac:dyDescent="0.25"/>
    <row r="97422" ht="15" customHeight="1" x14ac:dyDescent="0.25"/>
    <row r="97423" ht="15" customHeight="1" x14ac:dyDescent="0.25"/>
    <row r="97424" ht="15" customHeight="1" x14ac:dyDescent="0.25"/>
    <row r="97425" ht="15" customHeight="1" x14ac:dyDescent="0.25"/>
    <row r="97426" ht="15" customHeight="1" x14ac:dyDescent="0.25"/>
    <row r="97427" ht="15" customHeight="1" x14ac:dyDescent="0.25"/>
    <row r="97428" ht="15" customHeight="1" x14ac:dyDescent="0.25"/>
    <row r="97429" ht="15" customHeight="1" x14ac:dyDescent="0.25"/>
    <row r="97430" ht="15" customHeight="1" x14ac:dyDescent="0.25"/>
    <row r="97431" ht="15" customHeight="1" x14ac:dyDescent="0.25"/>
    <row r="97432" ht="15" customHeight="1" x14ac:dyDescent="0.25"/>
    <row r="97433" ht="15" customHeight="1" x14ac:dyDescent="0.25"/>
    <row r="97434" ht="15" customHeight="1" x14ac:dyDescent="0.25"/>
    <row r="97435" ht="15" customHeight="1" x14ac:dyDescent="0.25"/>
    <row r="97436" ht="15" customHeight="1" x14ac:dyDescent="0.25"/>
    <row r="97437" ht="15" customHeight="1" x14ac:dyDescent="0.25"/>
    <row r="97438" ht="15" customHeight="1" x14ac:dyDescent="0.25"/>
    <row r="97439" ht="15" customHeight="1" x14ac:dyDescent="0.25"/>
    <row r="97440" ht="15" customHeight="1" x14ac:dyDescent="0.25"/>
    <row r="97441" ht="15" customHeight="1" x14ac:dyDescent="0.25"/>
    <row r="97442" ht="15" customHeight="1" x14ac:dyDescent="0.25"/>
    <row r="97443" ht="15" customHeight="1" x14ac:dyDescent="0.25"/>
    <row r="97444" ht="15" customHeight="1" x14ac:dyDescent="0.25"/>
    <row r="97445" ht="15" customHeight="1" x14ac:dyDescent="0.25"/>
    <row r="97446" ht="15" customHeight="1" x14ac:dyDescent="0.25"/>
    <row r="97447" ht="15" customHeight="1" x14ac:dyDescent="0.25"/>
    <row r="97448" ht="15" customHeight="1" x14ac:dyDescent="0.25"/>
    <row r="97449" ht="15" customHeight="1" x14ac:dyDescent="0.25"/>
    <row r="97450" ht="15" customHeight="1" x14ac:dyDescent="0.25"/>
    <row r="97451" ht="15" customHeight="1" x14ac:dyDescent="0.25"/>
    <row r="97452" ht="15" customHeight="1" x14ac:dyDescent="0.25"/>
    <row r="97453" ht="15" customHeight="1" x14ac:dyDescent="0.25"/>
    <row r="97454" ht="15" customHeight="1" x14ac:dyDescent="0.25"/>
    <row r="97455" ht="15" customHeight="1" x14ac:dyDescent="0.25"/>
    <row r="97456" ht="15" customHeight="1" x14ac:dyDescent="0.25"/>
    <row r="97457" ht="15" customHeight="1" x14ac:dyDescent="0.25"/>
    <row r="97458" ht="15" customHeight="1" x14ac:dyDescent="0.25"/>
    <row r="97459" ht="15" customHeight="1" x14ac:dyDescent="0.25"/>
    <row r="97460" ht="15" customHeight="1" x14ac:dyDescent="0.25"/>
    <row r="97461" ht="15" customHeight="1" x14ac:dyDescent="0.25"/>
    <row r="97462" ht="15" customHeight="1" x14ac:dyDescent="0.25"/>
    <row r="97463" ht="15" customHeight="1" x14ac:dyDescent="0.25"/>
    <row r="97464" ht="15" customHeight="1" x14ac:dyDescent="0.25"/>
    <row r="97465" ht="15" customHeight="1" x14ac:dyDescent="0.25"/>
    <row r="97466" ht="15" customHeight="1" x14ac:dyDescent="0.25"/>
    <row r="97467" ht="15" customHeight="1" x14ac:dyDescent="0.25"/>
    <row r="97468" ht="15" customHeight="1" x14ac:dyDescent="0.25"/>
    <row r="97469" ht="15" customHeight="1" x14ac:dyDescent="0.25"/>
    <row r="97470" ht="15" customHeight="1" x14ac:dyDescent="0.25"/>
    <row r="97471" ht="15" customHeight="1" x14ac:dyDescent="0.25"/>
    <row r="97472" ht="15" customHeight="1" x14ac:dyDescent="0.25"/>
    <row r="97473" ht="15" customHeight="1" x14ac:dyDescent="0.25"/>
    <row r="97474" ht="15" customHeight="1" x14ac:dyDescent="0.25"/>
    <row r="97475" ht="15" customHeight="1" x14ac:dyDescent="0.25"/>
    <row r="97476" ht="15" customHeight="1" x14ac:dyDescent="0.25"/>
    <row r="97477" ht="15" customHeight="1" x14ac:dyDescent="0.25"/>
    <row r="97478" ht="15" customHeight="1" x14ac:dyDescent="0.25"/>
    <row r="97479" ht="15" customHeight="1" x14ac:dyDescent="0.25"/>
    <row r="97480" ht="15" customHeight="1" x14ac:dyDescent="0.25"/>
    <row r="97481" ht="15" customHeight="1" x14ac:dyDescent="0.25"/>
    <row r="97482" ht="15" customHeight="1" x14ac:dyDescent="0.25"/>
    <row r="97483" ht="15" customHeight="1" x14ac:dyDescent="0.25"/>
    <row r="97484" ht="15" customHeight="1" x14ac:dyDescent="0.25"/>
    <row r="97485" ht="15" customHeight="1" x14ac:dyDescent="0.25"/>
    <row r="97486" ht="15" customHeight="1" x14ac:dyDescent="0.25"/>
    <row r="97487" ht="15" customHeight="1" x14ac:dyDescent="0.25"/>
    <row r="97488" ht="15" customHeight="1" x14ac:dyDescent="0.25"/>
    <row r="97489" ht="15" customHeight="1" x14ac:dyDescent="0.25"/>
    <row r="97490" ht="15" customHeight="1" x14ac:dyDescent="0.25"/>
    <row r="97491" ht="15" customHeight="1" x14ac:dyDescent="0.25"/>
    <row r="97492" ht="15" customHeight="1" x14ac:dyDescent="0.25"/>
    <row r="97493" ht="15" customHeight="1" x14ac:dyDescent="0.25"/>
    <row r="97494" ht="15" customHeight="1" x14ac:dyDescent="0.25"/>
    <row r="97495" ht="15" customHeight="1" x14ac:dyDescent="0.25"/>
    <row r="97496" ht="15" customHeight="1" x14ac:dyDescent="0.25"/>
    <row r="97497" ht="15" customHeight="1" x14ac:dyDescent="0.25"/>
    <row r="97498" ht="15" customHeight="1" x14ac:dyDescent="0.25"/>
    <row r="97499" ht="15" customHeight="1" x14ac:dyDescent="0.25"/>
    <row r="97500" ht="15" customHeight="1" x14ac:dyDescent="0.25"/>
    <row r="97501" ht="15" customHeight="1" x14ac:dyDescent="0.25"/>
    <row r="97502" ht="15" customHeight="1" x14ac:dyDescent="0.25"/>
    <row r="97503" ht="15" customHeight="1" x14ac:dyDescent="0.25"/>
    <row r="97504" ht="15" customHeight="1" x14ac:dyDescent="0.25"/>
    <row r="97505" ht="15" customHeight="1" x14ac:dyDescent="0.25"/>
    <row r="97506" ht="15" customHeight="1" x14ac:dyDescent="0.25"/>
    <row r="97507" ht="15" customHeight="1" x14ac:dyDescent="0.25"/>
    <row r="97508" ht="15" customHeight="1" x14ac:dyDescent="0.25"/>
    <row r="97509" ht="15" customHeight="1" x14ac:dyDescent="0.25"/>
    <row r="97510" ht="15" customHeight="1" x14ac:dyDescent="0.25"/>
    <row r="97511" ht="15" customHeight="1" x14ac:dyDescent="0.25"/>
    <row r="97512" ht="15" customHeight="1" x14ac:dyDescent="0.25"/>
    <row r="97513" ht="15" customHeight="1" x14ac:dyDescent="0.25"/>
    <row r="97514" ht="15" customHeight="1" x14ac:dyDescent="0.25"/>
    <row r="97515" ht="15" customHeight="1" x14ac:dyDescent="0.25"/>
    <row r="97516" ht="15" customHeight="1" x14ac:dyDescent="0.25"/>
    <row r="97517" ht="15" customHeight="1" x14ac:dyDescent="0.25"/>
    <row r="97518" ht="15" customHeight="1" x14ac:dyDescent="0.25"/>
    <row r="97519" ht="15" customHeight="1" x14ac:dyDescent="0.25"/>
    <row r="97520" ht="15" customHeight="1" x14ac:dyDescent="0.25"/>
    <row r="97521" ht="15" customHeight="1" x14ac:dyDescent="0.25"/>
    <row r="97522" ht="15" customHeight="1" x14ac:dyDescent="0.25"/>
    <row r="97523" ht="15" customHeight="1" x14ac:dyDescent="0.25"/>
    <row r="97524" ht="15" customHeight="1" x14ac:dyDescent="0.25"/>
    <row r="97525" ht="15" customHeight="1" x14ac:dyDescent="0.25"/>
    <row r="97526" ht="15" customHeight="1" x14ac:dyDescent="0.25"/>
    <row r="97527" ht="15" customHeight="1" x14ac:dyDescent="0.25"/>
    <row r="97528" ht="15" customHeight="1" x14ac:dyDescent="0.25"/>
    <row r="97529" ht="15" customHeight="1" x14ac:dyDescent="0.25"/>
    <row r="97530" ht="15" customHeight="1" x14ac:dyDescent="0.25"/>
    <row r="97531" ht="15" customHeight="1" x14ac:dyDescent="0.25"/>
    <row r="97532" ht="15" customHeight="1" x14ac:dyDescent="0.25"/>
    <row r="97533" ht="15" customHeight="1" x14ac:dyDescent="0.25"/>
    <row r="97534" ht="15" customHeight="1" x14ac:dyDescent="0.25"/>
    <row r="97535" ht="15" customHeight="1" x14ac:dyDescent="0.25"/>
    <row r="97536" ht="15" customHeight="1" x14ac:dyDescent="0.25"/>
    <row r="97537" ht="15" customHeight="1" x14ac:dyDescent="0.25"/>
    <row r="97538" ht="15" customHeight="1" x14ac:dyDescent="0.25"/>
    <row r="97539" ht="15" customHeight="1" x14ac:dyDescent="0.25"/>
    <row r="97540" ht="15" customHeight="1" x14ac:dyDescent="0.25"/>
    <row r="97541" ht="15" customHeight="1" x14ac:dyDescent="0.25"/>
    <row r="97542" ht="15" customHeight="1" x14ac:dyDescent="0.25"/>
    <row r="97543" ht="15" customHeight="1" x14ac:dyDescent="0.25"/>
    <row r="97544" ht="15" customHeight="1" x14ac:dyDescent="0.25"/>
    <row r="97545" ht="15" customHeight="1" x14ac:dyDescent="0.25"/>
    <row r="97546" ht="15" customHeight="1" x14ac:dyDescent="0.25"/>
    <row r="97547" ht="15" customHeight="1" x14ac:dyDescent="0.25"/>
    <row r="97548" ht="15" customHeight="1" x14ac:dyDescent="0.25"/>
    <row r="97549" ht="15" customHeight="1" x14ac:dyDescent="0.25"/>
    <row r="97550" ht="15" customHeight="1" x14ac:dyDescent="0.25"/>
    <row r="97551" ht="15" customHeight="1" x14ac:dyDescent="0.25"/>
    <row r="97552" ht="15" customHeight="1" x14ac:dyDescent="0.25"/>
    <row r="97553" ht="15" customHeight="1" x14ac:dyDescent="0.25"/>
    <row r="97554" ht="15" customHeight="1" x14ac:dyDescent="0.25"/>
    <row r="97555" ht="15" customHeight="1" x14ac:dyDescent="0.25"/>
    <row r="97556" ht="15" customHeight="1" x14ac:dyDescent="0.25"/>
    <row r="97557" ht="15" customHeight="1" x14ac:dyDescent="0.25"/>
    <row r="97558" ht="15" customHeight="1" x14ac:dyDescent="0.25"/>
    <row r="97559" ht="15" customHeight="1" x14ac:dyDescent="0.25"/>
    <row r="97560" ht="15" customHeight="1" x14ac:dyDescent="0.25"/>
    <row r="97561" ht="15" customHeight="1" x14ac:dyDescent="0.25"/>
    <row r="97562" ht="15" customHeight="1" x14ac:dyDescent="0.25"/>
    <row r="97563" ht="15" customHeight="1" x14ac:dyDescent="0.25"/>
    <row r="97564" ht="15" customHeight="1" x14ac:dyDescent="0.25"/>
    <row r="97565" ht="15" customHeight="1" x14ac:dyDescent="0.25"/>
    <row r="97566" ht="15" customHeight="1" x14ac:dyDescent="0.25"/>
    <row r="97567" ht="15" customHeight="1" x14ac:dyDescent="0.25"/>
    <row r="97568" ht="15" customHeight="1" x14ac:dyDescent="0.25"/>
    <row r="97569" ht="15" customHeight="1" x14ac:dyDescent="0.25"/>
    <row r="97570" ht="15" customHeight="1" x14ac:dyDescent="0.25"/>
    <row r="97571" ht="15" customHeight="1" x14ac:dyDescent="0.25"/>
    <row r="97572" ht="15" customHeight="1" x14ac:dyDescent="0.25"/>
    <row r="97573" ht="15" customHeight="1" x14ac:dyDescent="0.25"/>
    <row r="97574" ht="15" customHeight="1" x14ac:dyDescent="0.25"/>
    <row r="97575" ht="15" customHeight="1" x14ac:dyDescent="0.25"/>
    <row r="97576" ht="15" customHeight="1" x14ac:dyDescent="0.25"/>
    <row r="97577" ht="15" customHeight="1" x14ac:dyDescent="0.25"/>
    <row r="97578" ht="15" customHeight="1" x14ac:dyDescent="0.25"/>
    <row r="97579" ht="15" customHeight="1" x14ac:dyDescent="0.25"/>
    <row r="97580" ht="15" customHeight="1" x14ac:dyDescent="0.25"/>
    <row r="97581" ht="15" customHeight="1" x14ac:dyDescent="0.25"/>
    <row r="97582" ht="15" customHeight="1" x14ac:dyDescent="0.25"/>
    <row r="97583" ht="15" customHeight="1" x14ac:dyDescent="0.25"/>
    <row r="97584" ht="15" customHeight="1" x14ac:dyDescent="0.25"/>
    <row r="97585" ht="15" customHeight="1" x14ac:dyDescent="0.25"/>
    <row r="97586" ht="15" customHeight="1" x14ac:dyDescent="0.25"/>
    <row r="97587" ht="15" customHeight="1" x14ac:dyDescent="0.25"/>
    <row r="97588" ht="15" customHeight="1" x14ac:dyDescent="0.25"/>
    <row r="97589" ht="15" customHeight="1" x14ac:dyDescent="0.25"/>
    <row r="97590" ht="15" customHeight="1" x14ac:dyDescent="0.25"/>
    <row r="97591" ht="15" customHeight="1" x14ac:dyDescent="0.25"/>
    <row r="97592" ht="15" customHeight="1" x14ac:dyDescent="0.25"/>
    <row r="97593" ht="15" customHeight="1" x14ac:dyDescent="0.25"/>
    <row r="97594" ht="15" customHeight="1" x14ac:dyDescent="0.25"/>
    <row r="97595" ht="15" customHeight="1" x14ac:dyDescent="0.25"/>
    <row r="97596" ht="15" customHeight="1" x14ac:dyDescent="0.25"/>
    <row r="97597" ht="15" customHeight="1" x14ac:dyDescent="0.25"/>
    <row r="97598" ht="15" customHeight="1" x14ac:dyDescent="0.25"/>
    <row r="97599" ht="15" customHeight="1" x14ac:dyDescent="0.25"/>
    <row r="97600" ht="15" customHeight="1" x14ac:dyDescent="0.25"/>
    <row r="97601" ht="15" customHeight="1" x14ac:dyDescent="0.25"/>
    <row r="97602" ht="15" customHeight="1" x14ac:dyDescent="0.25"/>
    <row r="97603" ht="15" customHeight="1" x14ac:dyDescent="0.25"/>
    <row r="97604" ht="15" customHeight="1" x14ac:dyDescent="0.25"/>
    <row r="97605" ht="15" customHeight="1" x14ac:dyDescent="0.25"/>
    <row r="97606" ht="15" customHeight="1" x14ac:dyDescent="0.25"/>
    <row r="97607" ht="15" customHeight="1" x14ac:dyDescent="0.25"/>
    <row r="97608" ht="15" customHeight="1" x14ac:dyDescent="0.25"/>
    <row r="97609" ht="15" customHeight="1" x14ac:dyDescent="0.25"/>
    <row r="97610" ht="15" customHeight="1" x14ac:dyDescent="0.25"/>
    <row r="97611" ht="15" customHeight="1" x14ac:dyDescent="0.25"/>
    <row r="97612" ht="15" customHeight="1" x14ac:dyDescent="0.25"/>
    <row r="97613" ht="15" customHeight="1" x14ac:dyDescent="0.25"/>
    <row r="97614" ht="15" customHeight="1" x14ac:dyDescent="0.25"/>
    <row r="97615" ht="15" customHeight="1" x14ac:dyDescent="0.25"/>
    <row r="97616" ht="15" customHeight="1" x14ac:dyDescent="0.25"/>
    <row r="97617" ht="15" customHeight="1" x14ac:dyDescent="0.25"/>
    <row r="97618" ht="15" customHeight="1" x14ac:dyDescent="0.25"/>
    <row r="97619" ht="15" customHeight="1" x14ac:dyDescent="0.25"/>
    <row r="97620" ht="15" customHeight="1" x14ac:dyDescent="0.25"/>
    <row r="97621" ht="15" customHeight="1" x14ac:dyDescent="0.25"/>
    <row r="97622" ht="15" customHeight="1" x14ac:dyDescent="0.25"/>
    <row r="97623" ht="15" customHeight="1" x14ac:dyDescent="0.25"/>
    <row r="97624" ht="15" customHeight="1" x14ac:dyDescent="0.25"/>
    <row r="97625" ht="15" customHeight="1" x14ac:dyDescent="0.25"/>
    <row r="97626" ht="15" customHeight="1" x14ac:dyDescent="0.25"/>
    <row r="97627" ht="15" customHeight="1" x14ac:dyDescent="0.25"/>
    <row r="97628" ht="15" customHeight="1" x14ac:dyDescent="0.25"/>
    <row r="97629" ht="15" customHeight="1" x14ac:dyDescent="0.25"/>
    <row r="97630" ht="15" customHeight="1" x14ac:dyDescent="0.25"/>
    <row r="97631" ht="15" customHeight="1" x14ac:dyDescent="0.25"/>
    <row r="97632" ht="15" customHeight="1" x14ac:dyDescent="0.25"/>
    <row r="97633" ht="15" customHeight="1" x14ac:dyDescent="0.25"/>
    <row r="97634" ht="15" customHeight="1" x14ac:dyDescent="0.25"/>
    <row r="97635" ht="15" customHeight="1" x14ac:dyDescent="0.25"/>
    <row r="97636" ht="15" customHeight="1" x14ac:dyDescent="0.25"/>
    <row r="97637" ht="15" customHeight="1" x14ac:dyDescent="0.25"/>
    <row r="97638" ht="15" customHeight="1" x14ac:dyDescent="0.25"/>
    <row r="97639" ht="15" customHeight="1" x14ac:dyDescent="0.25"/>
    <row r="97640" ht="15" customHeight="1" x14ac:dyDescent="0.25"/>
    <row r="97641" ht="15" customHeight="1" x14ac:dyDescent="0.25"/>
    <row r="97642" ht="15" customHeight="1" x14ac:dyDescent="0.25"/>
    <row r="97643" ht="15" customHeight="1" x14ac:dyDescent="0.25"/>
    <row r="97644" ht="15" customHeight="1" x14ac:dyDescent="0.25"/>
    <row r="97645" ht="15" customHeight="1" x14ac:dyDescent="0.25"/>
    <row r="97646" ht="15" customHeight="1" x14ac:dyDescent="0.25"/>
    <row r="97647" ht="15" customHeight="1" x14ac:dyDescent="0.25"/>
    <row r="97648" ht="15" customHeight="1" x14ac:dyDescent="0.25"/>
    <row r="97649" ht="15" customHeight="1" x14ac:dyDescent="0.25"/>
    <row r="97650" ht="15" customHeight="1" x14ac:dyDescent="0.25"/>
    <row r="97651" ht="15" customHeight="1" x14ac:dyDescent="0.25"/>
    <row r="97652" ht="15" customHeight="1" x14ac:dyDescent="0.25"/>
    <row r="97653" ht="15" customHeight="1" x14ac:dyDescent="0.25"/>
    <row r="97654" ht="15" customHeight="1" x14ac:dyDescent="0.25"/>
    <row r="97655" ht="15" customHeight="1" x14ac:dyDescent="0.25"/>
    <row r="97656" ht="15" customHeight="1" x14ac:dyDescent="0.25"/>
    <row r="97657" ht="15" customHeight="1" x14ac:dyDescent="0.25"/>
    <row r="97658" ht="15" customHeight="1" x14ac:dyDescent="0.25"/>
    <row r="97659" ht="15" customHeight="1" x14ac:dyDescent="0.25"/>
    <row r="97660" ht="15" customHeight="1" x14ac:dyDescent="0.25"/>
    <row r="97661" ht="15" customHeight="1" x14ac:dyDescent="0.25"/>
    <row r="97662" ht="15" customHeight="1" x14ac:dyDescent="0.25"/>
    <row r="97663" ht="15" customHeight="1" x14ac:dyDescent="0.25"/>
    <row r="97664" ht="15" customHeight="1" x14ac:dyDescent="0.25"/>
    <row r="97665" ht="15" customHeight="1" x14ac:dyDescent="0.25"/>
    <row r="97666" ht="15" customHeight="1" x14ac:dyDescent="0.25"/>
    <row r="97667" ht="15" customHeight="1" x14ac:dyDescent="0.25"/>
    <row r="97668" ht="15" customHeight="1" x14ac:dyDescent="0.25"/>
    <row r="97669" ht="15" customHeight="1" x14ac:dyDescent="0.25"/>
    <row r="97670" ht="15" customHeight="1" x14ac:dyDescent="0.25"/>
    <row r="97671" ht="15" customHeight="1" x14ac:dyDescent="0.25"/>
    <row r="97672" ht="15" customHeight="1" x14ac:dyDescent="0.25"/>
    <row r="97673" ht="15" customHeight="1" x14ac:dyDescent="0.25"/>
    <row r="97674" ht="15" customHeight="1" x14ac:dyDescent="0.25"/>
    <row r="97675" ht="15" customHeight="1" x14ac:dyDescent="0.25"/>
    <row r="97676" ht="15" customHeight="1" x14ac:dyDescent="0.25"/>
    <row r="97677" ht="15" customHeight="1" x14ac:dyDescent="0.25"/>
    <row r="97678" ht="15" customHeight="1" x14ac:dyDescent="0.25"/>
    <row r="97679" ht="15" customHeight="1" x14ac:dyDescent="0.25"/>
    <row r="97680" ht="15" customHeight="1" x14ac:dyDescent="0.25"/>
    <row r="97681" ht="15" customHeight="1" x14ac:dyDescent="0.25"/>
    <row r="97682" ht="15" customHeight="1" x14ac:dyDescent="0.25"/>
    <row r="97683" ht="15" customHeight="1" x14ac:dyDescent="0.25"/>
    <row r="97684" ht="15" customHeight="1" x14ac:dyDescent="0.25"/>
    <row r="97685" ht="15" customHeight="1" x14ac:dyDescent="0.25"/>
    <row r="97686" ht="15" customHeight="1" x14ac:dyDescent="0.25"/>
    <row r="97687" ht="15" customHeight="1" x14ac:dyDescent="0.25"/>
    <row r="97688" ht="15" customHeight="1" x14ac:dyDescent="0.25"/>
    <row r="97689" ht="15" customHeight="1" x14ac:dyDescent="0.25"/>
    <row r="97690" ht="15" customHeight="1" x14ac:dyDescent="0.25"/>
    <row r="97691" ht="15" customHeight="1" x14ac:dyDescent="0.25"/>
    <row r="97692" ht="15" customHeight="1" x14ac:dyDescent="0.25"/>
    <row r="97693" ht="15" customHeight="1" x14ac:dyDescent="0.25"/>
    <row r="97694" ht="15" customHeight="1" x14ac:dyDescent="0.25"/>
    <row r="97695" ht="15" customHeight="1" x14ac:dyDescent="0.25"/>
    <row r="97696" ht="15" customHeight="1" x14ac:dyDescent="0.25"/>
    <row r="97697" ht="15" customHeight="1" x14ac:dyDescent="0.25"/>
    <row r="97698" ht="15" customHeight="1" x14ac:dyDescent="0.25"/>
    <row r="97699" ht="15" customHeight="1" x14ac:dyDescent="0.25"/>
    <row r="97700" ht="15" customHeight="1" x14ac:dyDescent="0.25"/>
    <row r="97701" ht="15" customHeight="1" x14ac:dyDescent="0.25"/>
    <row r="97702" ht="15" customHeight="1" x14ac:dyDescent="0.25"/>
    <row r="97703" ht="15" customHeight="1" x14ac:dyDescent="0.25"/>
    <row r="97704" ht="15" customHeight="1" x14ac:dyDescent="0.25"/>
    <row r="97705" ht="15" customHeight="1" x14ac:dyDescent="0.25"/>
    <row r="97706" ht="15" customHeight="1" x14ac:dyDescent="0.25"/>
    <row r="97707" ht="15" customHeight="1" x14ac:dyDescent="0.25"/>
    <row r="97708" ht="15" customHeight="1" x14ac:dyDescent="0.25"/>
    <row r="97709" ht="15" customHeight="1" x14ac:dyDescent="0.25"/>
    <row r="97710" ht="15" customHeight="1" x14ac:dyDescent="0.25"/>
    <row r="97711" ht="15" customHeight="1" x14ac:dyDescent="0.25"/>
    <row r="97712" ht="15" customHeight="1" x14ac:dyDescent="0.25"/>
    <row r="97713" ht="15" customHeight="1" x14ac:dyDescent="0.25"/>
    <row r="97714" ht="15" customHeight="1" x14ac:dyDescent="0.25"/>
    <row r="97715" ht="15" customHeight="1" x14ac:dyDescent="0.25"/>
    <row r="97716" ht="15" customHeight="1" x14ac:dyDescent="0.25"/>
    <row r="97717" ht="15" customHeight="1" x14ac:dyDescent="0.25"/>
    <row r="97718" ht="15" customHeight="1" x14ac:dyDescent="0.25"/>
    <row r="97719" ht="15" customHeight="1" x14ac:dyDescent="0.25"/>
    <row r="97720" ht="15" customHeight="1" x14ac:dyDescent="0.25"/>
    <row r="97721" ht="15" customHeight="1" x14ac:dyDescent="0.25"/>
    <row r="97722" ht="15" customHeight="1" x14ac:dyDescent="0.25"/>
    <row r="97723" ht="15" customHeight="1" x14ac:dyDescent="0.25"/>
    <row r="97724" ht="15" customHeight="1" x14ac:dyDescent="0.25"/>
    <row r="97725" ht="15" customHeight="1" x14ac:dyDescent="0.25"/>
    <row r="97726" ht="15" customHeight="1" x14ac:dyDescent="0.25"/>
    <row r="97727" ht="15" customHeight="1" x14ac:dyDescent="0.25"/>
    <row r="97728" ht="15" customHeight="1" x14ac:dyDescent="0.25"/>
    <row r="97729" ht="15" customHeight="1" x14ac:dyDescent="0.25"/>
    <row r="97730" ht="15" customHeight="1" x14ac:dyDescent="0.25"/>
    <row r="97731" ht="15" customHeight="1" x14ac:dyDescent="0.25"/>
    <row r="97732" ht="15" customHeight="1" x14ac:dyDescent="0.25"/>
    <row r="97733" ht="15" customHeight="1" x14ac:dyDescent="0.25"/>
    <row r="97734" ht="15" customHeight="1" x14ac:dyDescent="0.25"/>
    <row r="97735" ht="15" customHeight="1" x14ac:dyDescent="0.25"/>
    <row r="97736" ht="15" customHeight="1" x14ac:dyDescent="0.25"/>
    <row r="97737" ht="15" customHeight="1" x14ac:dyDescent="0.25"/>
    <row r="97738" ht="15" customHeight="1" x14ac:dyDescent="0.25"/>
    <row r="97739" ht="15" customHeight="1" x14ac:dyDescent="0.25"/>
    <row r="97740" ht="15" customHeight="1" x14ac:dyDescent="0.25"/>
    <row r="97741" ht="15" customHeight="1" x14ac:dyDescent="0.25"/>
    <row r="97742" ht="15" customHeight="1" x14ac:dyDescent="0.25"/>
    <row r="97743" ht="15" customHeight="1" x14ac:dyDescent="0.25"/>
    <row r="97744" ht="15" customHeight="1" x14ac:dyDescent="0.25"/>
    <row r="97745" ht="15" customHeight="1" x14ac:dyDescent="0.25"/>
    <row r="97746" ht="15" customHeight="1" x14ac:dyDescent="0.25"/>
    <row r="97747" ht="15" customHeight="1" x14ac:dyDescent="0.25"/>
    <row r="97748" ht="15" customHeight="1" x14ac:dyDescent="0.25"/>
    <row r="97749" ht="15" customHeight="1" x14ac:dyDescent="0.25"/>
    <row r="97750" ht="15" customHeight="1" x14ac:dyDescent="0.25"/>
    <row r="97751" ht="15" customHeight="1" x14ac:dyDescent="0.25"/>
    <row r="97752" ht="15" customHeight="1" x14ac:dyDescent="0.25"/>
    <row r="97753" ht="15" customHeight="1" x14ac:dyDescent="0.25"/>
    <row r="97754" ht="15" customHeight="1" x14ac:dyDescent="0.25"/>
    <row r="97755" ht="15" customHeight="1" x14ac:dyDescent="0.25"/>
    <row r="97756" ht="15" customHeight="1" x14ac:dyDescent="0.25"/>
    <row r="97757" ht="15" customHeight="1" x14ac:dyDescent="0.25"/>
    <row r="97758" ht="15" customHeight="1" x14ac:dyDescent="0.25"/>
    <row r="97759" ht="15" customHeight="1" x14ac:dyDescent="0.25"/>
    <row r="97760" ht="15" customHeight="1" x14ac:dyDescent="0.25"/>
    <row r="97761" ht="15" customHeight="1" x14ac:dyDescent="0.25"/>
    <row r="97762" ht="15" customHeight="1" x14ac:dyDescent="0.25"/>
    <row r="97763" ht="15" customHeight="1" x14ac:dyDescent="0.25"/>
    <row r="97764" ht="15" customHeight="1" x14ac:dyDescent="0.25"/>
    <row r="97765" ht="15" customHeight="1" x14ac:dyDescent="0.25"/>
    <row r="97766" ht="15" customHeight="1" x14ac:dyDescent="0.25"/>
    <row r="97767" ht="15" customHeight="1" x14ac:dyDescent="0.25"/>
    <row r="97768" ht="15" customHeight="1" x14ac:dyDescent="0.25"/>
    <row r="97769" ht="15" customHeight="1" x14ac:dyDescent="0.25"/>
    <row r="97770" ht="15" customHeight="1" x14ac:dyDescent="0.25"/>
    <row r="97771" ht="15" customHeight="1" x14ac:dyDescent="0.25"/>
    <row r="97772" ht="15" customHeight="1" x14ac:dyDescent="0.25"/>
    <row r="97773" ht="15" customHeight="1" x14ac:dyDescent="0.25"/>
    <row r="97774" ht="15" customHeight="1" x14ac:dyDescent="0.25"/>
    <row r="97775" ht="15" customHeight="1" x14ac:dyDescent="0.25"/>
    <row r="97776" ht="15" customHeight="1" x14ac:dyDescent="0.25"/>
    <row r="97777" ht="15" customHeight="1" x14ac:dyDescent="0.25"/>
    <row r="97778" ht="15" customHeight="1" x14ac:dyDescent="0.25"/>
    <row r="97779" ht="15" customHeight="1" x14ac:dyDescent="0.25"/>
    <row r="97780" ht="15" customHeight="1" x14ac:dyDescent="0.25"/>
    <row r="97781" ht="15" customHeight="1" x14ac:dyDescent="0.25"/>
    <row r="97782" ht="15" customHeight="1" x14ac:dyDescent="0.25"/>
    <row r="97783" ht="15" customHeight="1" x14ac:dyDescent="0.25"/>
    <row r="97784" ht="15" customHeight="1" x14ac:dyDescent="0.25"/>
    <row r="97785" ht="15" customHeight="1" x14ac:dyDescent="0.25"/>
    <row r="97786" ht="15" customHeight="1" x14ac:dyDescent="0.25"/>
    <row r="97787" ht="15" customHeight="1" x14ac:dyDescent="0.25"/>
    <row r="97788" ht="15" customHeight="1" x14ac:dyDescent="0.25"/>
    <row r="97789" ht="15" customHeight="1" x14ac:dyDescent="0.25"/>
    <row r="97790" ht="15" customHeight="1" x14ac:dyDescent="0.25"/>
    <row r="97791" ht="15" customHeight="1" x14ac:dyDescent="0.25"/>
    <row r="97792" ht="15" customHeight="1" x14ac:dyDescent="0.25"/>
    <row r="97793" ht="15" customHeight="1" x14ac:dyDescent="0.25"/>
    <row r="97794" ht="15" customHeight="1" x14ac:dyDescent="0.25"/>
    <row r="97795" ht="15" customHeight="1" x14ac:dyDescent="0.25"/>
    <row r="97796" ht="15" customHeight="1" x14ac:dyDescent="0.25"/>
    <row r="97797" ht="15" customHeight="1" x14ac:dyDescent="0.25"/>
    <row r="97798" ht="15" customHeight="1" x14ac:dyDescent="0.25"/>
    <row r="97799" ht="15" customHeight="1" x14ac:dyDescent="0.25"/>
    <row r="97800" ht="15" customHeight="1" x14ac:dyDescent="0.25"/>
    <row r="97801" ht="15" customHeight="1" x14ac:dyDescent="0.25"/>
    <row r="97802" ht="15" customHeight="1" x14ac:dyDescent="0.25"/>
    <row r="97803" ht="15" customHeight="1" x14ac:dyDescent="0.25"/>
    <row r="97804" ht="15" customHeight="1" x14ac:dyDescent="0.25"/>
    <row r="97805" ht="15" customHeight="1" x14ac:dyDescent="0.25"/>
    <row r="97806" ht="15" customHeight="1" x14ac:dyDescent="0.25"/>
    <row r="97807" ht="15" customHeight="1" x14ac:dyDescent="0.25"/>
    <row r="97808" ht="15" customHeight="1" x14ac:dyDescent="0.25"/>
    <row r="97809" ht="15" customHeight="1" x14ac:dyDescent="0.25"/>
    <row r="97810" ht="15" customHeight="1" x14ac:dyDescent="0.25"/>
    <row r="97811" ht="15" customHeight="1" x14ac:dyDescent="0.25"/>
    <row r="97812" ht="15" customHeight="1" x14ac:dyDescent="0.25"/>
    <row r="97813" ht="15" customHeight="1" x14ac:dyDescent="0.25"/>
    <row r="97814" ht="15" customHeight="1" x14ac:dyDescent="0.25"/>
    <row r="97815" ht="15" customHeight="1" x14ac:dyDescent="0.25"/>
    <row r="97816" ht="15" customHeight="1" x14ac:dyDescent="0.25"/>
    <row r="97817" ht="15" customHeight="1" x14ac:dyDescent="0.25"/>
    <row r="97818" ht="15" customHeight="1" x14ac:dyDescent="0.25"/>
    <row r="97819" ht="15" customHeight="1" x14ac:dyDescent="0.25"/>
    <row r="97820" ht="15" customHeight="1" x14ac:dyDescent="0.25"/>
    <row r="97821" ht="15" customHeight="1" x14ac:dyDescent="0.25"/>
    <row r="97822" ht="15" customHeight="1" x14ac:dyDescent="0.25"/>
    <row r="97823" ht="15" customHeight="1" x14ac:dyDescent="0.25"/>
    <row r="97824" ht="15" customHeight="1" x14ac:dyDescent="0.25"/>
    <row r="97825" ht="15" customHeight="1" x14ac:dyDescent="0.25"/>
    <row r="97826" ht="15" customHeight="1" x14ac:dyDescent="0.25"/>
    <row r="97827" ht="15" customHeight="1" x14ac:dyDescent="0.25"/>
    <row r="97828" ht="15" customHeight="1" x14ac:dyDescent="0.25"/>
    <row r="97829" ht="15" customHeight="1" x14ac:dyDescent="0.25"/>
    <row r="97830" ht="15" customHeight="1" x14ac:dyDescent="0.25"/>
    <row r="97831" ht="15" customHeight="1" x14ac:dyDescent="0.25"/>
    <row r="97832" ht="15" customHeight="1" x14ac:dyDescent="0.25"/>
    <row r="97833" ht="15" customHeight="1" x14ac:dyDescent="0.25"/>
    <row r="97834" ht="15" customHeight="1" x14ac:dyDescent="0.25"/>
    <row r="97835" ht="15" customHeight="1" x14ac:dyDescent="0.25"/>
    <row r="97836" ht="15" customHeight="1" x14ac:dyDescent="0.25"/>
    <row r="97837" ht="15" customHeight="1" x14ac:dyDescent="0.25"/>
    <row r="97838" ht="15" customHeight="1" x14ac:dyDescent="0.25"/>
    <row r="97839" ht="15" customHeight="1" x14ac:dyDescent="0.25"/>
    <row r="97840" ht="15" customHeight="1" x14ac:dyDescent="0.25"/>
    <row r="97841" ht="15" customHeight="1" x14ac:dyDescent="0.25"/>
    <row r="97842" ht="15" customHeight="1" x14ac:dyDescent="0.25"/>
    <row r="97843" ht="15" customHeight="1" x14ac:dyDescent="0.25"/>
    <row r="97844" ht="15" customHeight="1" x14ac:dyDescent="0.25"/>
    <row r="97845" ht="15" customHeight="1" x14ac:dyDescent="0.25"/>
    <row r="97846" ht="15" customHeight="1" x14ac:dyDescent="0.25"/>
    <row r="97847" ht="15" customHeight="1" x14ac:dyDescent="0.25"/>
    <row r="97848" ht="15" customHeight="1" x14ac:dyDescent="0.25"/>
    <row r="97849" ht="15" customHeight="1" x14ac:dyDescent="0.25"/>
    <row r="97850" ht="15" customHeight="1" x14ac:dyDescent="0.25"/>
    <row r="97851" ht="15" customHeight="1" x14ac:dyDescent="0.25"/>
    <row r="97852" ht="15" customHeight="1" x14ac:dyDescent="0.25"/>
    <row r="97853" ht="15" customHeight="1" x14ac:dyDescent="0.25"/>
    <row r="97854" ht="15" customHeight="1" x14ac:dyDescent="0.25"/>
    <row r="97855" ht="15" customHeight="1" x14ac:dyDescent="0.25"/>
    <row r="97856" ht="15" customHeight="1" x14ac:dyDescent="0.25"/>
    <row r="97857" ht="15" customHeight="1" x14ac:dyDescent="0.25"/>
    <row r="97858" ht="15" customHeight="1" x14ac:dyDescent="0.25"/>
    <row r="97859" ht="15" customHeight="1" x14ac:dyDescent="0.25"/>
    <row r="97860" ht="15" customHeight="1" x14ac:dyDescent="0.25"/>
    <row r="97861" ht="15" customHeight="1" x14ac:dyDescent="0.25"/>
    <row r="97862" ht="15" customHeight="1" x14ac:dyDescent="0.25"/>
    <row r="97863" ht="15" customHeight="1" x14ac:dyDescent="0.25"/>
    <row r="97864" ht="15" customHeight="1" x14ac:dyDescent="0.25"/>
    <row r="97865" ht="15" customHeight="1" x14ac:dyDescent="0.25"/>
    <row r="97866" ht="15" customHeight="1" x14ac:dyDescent="0.25"/>
    <row r="97867" ht="15" customHeight="1" x14ac:dyDescent="0.25"/>
    <row r="97868" ht="15" customHeight="1" x14ac:dyDescent="0.25"/>
    <row r="97869" ht="15" customHeight="1" x14ac:dyDescent="0.25"/>
    <row r="97870" ht="15" customHeight="1" x14ac:dyDescent="0.25"/>
    <row r="97871" ht="15" customHeight="1" x14ac:dyDescent="0.25"/>
    <row r="97872" ht="15" customHeight="1" x14ac:dyDescent="0.25"/>
    <row r="97873" ht="15" customHeight="1" x14ac:dyDescent="0.25"/>
    <row r="97874" ht="15" customHeight="1" x14ac:dyDescent="0.25"/>
    <row r="97875" ht="15" customHeight="1" x14ac:dyDescent="0.25"/>
    <row r="97876" ht="15" customHeight="1" x14ac:dyDescent="0.25"/>
    <row r="97877" ht="15" customHeight="1" x14ac:dyDescent="0.25"/>
    <row r="97878" ht="15" customHeight="1" x14ac:dyDescent="0.25"/>
    <row r="97879" ht="15" customHeight="1" x14ac:dyDescent="0.25"/>
    <row r="97880" ht="15" customHeight="1" x14ac:dyDescent="0.25"/>
    <row r="97881" ht="15" customHeight="1" x14ac:dyDescent="0.25"/>
    <row r="97882" ht="15" customHeight="1" x14ac:dyDescent="0.25"/>
    <row r="97883" ht="15" customHeight="1" x14ac:dyDescent="0.25"/>
    <row r="97884" ht="15" customHeight="1" x14ac:dyDescent="0.25"/>
    <row r="97885" ht="15" customHeight="1" x14ac:dyDescent="0.25"/>
    <row r="97886" ht="15" customHeight="1" x14ac:dyDescent="0.25"/>
    <row r="97887" ht="15" customHeight="1" x14ac:dyDescent="0.25"/>
    <row r="97888" ht="15" customHeight="1" x14ac:dyDescent="0.25"/>
    <row r="97889" ht="15" customHeight="1" x14ac:dyDescent="0.25"/>
    <row r="97890" ht="15" customHeight="1" x14ac:dyDescent="0.25"/>
    <row r="97891" ht="15" customHeight="1" x14ac:dyDescent="0.25"/>
    <row r="97892" ht="15" customHeight="1" x14ac:dyDescent="0.25"/>
    <row r="97893" ht="15" customHeight="1" x14ac:dyDescent="0.25"/>
    <row r="97894" ht="15" customHeight="1" x14ac:dyDescent="0.25"/>
    <row r="97895" ht="15" customHeight="1" x14ac:dyDescent="0.25"/>
    <row r="97896" ht="15" customHeight="1" x14ac:dyDescent="0.25"/>
    <row r="97897" ht="15" customHeight="1" x14ac:dyDescent="0.25"/>
    <row r="97898" ht="15" customHeight="1" x14ac:dyDescent="0.25"/>
    <row r="97899" ht="15" customHeight="1" x14ac:dyDescent="0.25"/>
    <row r="97900" ht="15" customHeight="1" x14ac:dyDescent="0.25"/>
    <row r="97901" ht="15" customHeight="1" x14ac:dyDescent="0.25"/>
    <row r="97902" ht="15" customHeight="1" x14ac:dyDescent="0.25"/>
    <row r="97903" ht="15" customHeight="1" x14ac:dyDescent="0.25"/>
    <row r="97904" ht="15" customHeight="1" x14ac:dyDescent="0.25"/>
    <row r="97905" ht="15" customHeight="1" x14ac:dyDescent="0.25"/>
    <row r="97906" ht="15" customHeight="1" x14ac:dyDescent="0.25"/>
    <row r="97907" ht="15" customHeight="1" x14ac:dyDescent="0.25"/>
    <row r="97908" ht="15" customHeight="1" x14ac:dyDescent="0.25"/>
    <row r="97909" ht="15" customHeight="1" x14ac:dyDescent="0.25"/>
    <row r="97910" ht="15" customHeight="1" x14ac:dyDescent="0.25"/>
    <row r="97911" ht="15" customHeight="1" x14ac:dyDescent="0.25"/>
    <row r="97912" ht="15" customHeight="1" x14ac:dyDescent="0.25"/>
    <row r="97913" ht="15" customHeight="1" x14ac:dyDescent="0.25"/>
    <row r="97914" ht="15" customHeight="1" x14ac:dyDescent="0.25"/>
    <row r="97915" ht="15" customHeight="1" x14ac:dyDescent="0.25"/>
    <row r="97916" ht="15" customHeight="1" x14ac:dyDescent="0.25"/>
    <row r="97917" ht="15" customHeight="1" x14ac:dyDescent="0.25"/>
    <row r="97918" ht="15" customHeight="1" x14ac:dyDescent="0.25"/>
    <row r="97919" ht="15" customHeight="1" x14ac:dyDescent="0.25"/>
    <row r="97920" ht="15" customHeight="1" x14ac:dyDescent="0.25"/>
    <row r="97921" ht="15" customHeight="1" x14ac:dyDescent="0.25"/>
    <row r="97922" ht="15" customHeight="1" x14ac:dyDescent="0.25"/>
    <row r="97923" ht="15" customHeight="1" x14ac:dyDescent="0.25"/>
    <row r="97924" ht="15" customHeight="1" x14ac:dyDescent="0.25"/>
    <row r="97925" ht="15" customHeight="1" x14ac:dyDescent="0.25"/>
    <row r="97926" ht="15" customHeight="1" x14ac:dyDescent="0.25"/>
    <row r="97927" ht="15" customHeight="1" x14ac:dyDescent="0.25"/>
    <row r="97928" ht="15" customHeight="1" x14ac:dyDescent="0.25"/>
    <row r="97929" ht="15" customHeight="1" x14ac:dyDescent="0.25"/>
    <row r="97930" ht="15" customHeight="1" x14ac:dyDescent="0.25"/>
    <row r="97931" ht="15" customHeight="1" x14ac:dyDescent="0.25"/>
    <row r="97932" ht="15" customHeight="1" x14ac:dyDescent="0.25"/>
    <row r="97933" ht="15" customHeight="1" x14ac:dyDescent="0.25"/>
    <row r="97934" ht="15" customHeight="1" x14ac:dyDescent="0.25"/>
    <row r="97935" ht="15" customHeight="1" x14ac:dyDescent="0.25"/>
    <row r="97936" ht="15" customHeight="1" x14ac:dyDescent="0.25"/>
    <row r="97937" ht="15" customHeight="1" x14ac:dyDescent="0.25"/>
    <row r="97938" ht="15" customHeight="1" x14ac:dyDescent="0.25"/>
    <row r="97939" ht="15" customHeight="1" x14ac:dyDescent="0.25"/>
    <row r="97940" ht="15" customHeight="1" x14ac:dyDescent="0.25"/>
    <row r="97941" ht="15" customHeight="1" x14ac:dyDescent="0.25"/>
    <row r="97942" ht="15" customHeight="1" x14ac:dyDescent="0.25"/>
    <row r="97943" ht="15" customHeight="1" x14ac:dyDescent="0.25"/>
    <row r="97944" ht="15" customHeight="1" x14ac:dyDescent="0.25"/>
    <row r="97945" ht="15" customHeight="1" x14ac:dyDescent="0.25"/>
    <row r="97946" ht="15" customHeight="1" x14ac:dyDescent="0.25"/>
    <row r="97947" ht="15" customHeight="1" x14ac:dyDescent="0.25"/>
    <row r="97948" ht="15" customHeight="1" x14ac:dyDescent="0.25"/>
    <row r="97949" ht="15" customHeight="1" x14ac:dyDescent="0.25"/>
    <row r="97950" ht="15" customHeight="1" x14ac:dyDescent="0.25"/>
    <row r="97951" ht="15" customHeight="1" x14ac:dyDescent="0.25"/>
    <row r="97952" ht="15" customHeight="1" x14ac:dyDescent="0.25"/>
    <row r="97953" ht="15" customHeight="1" x14ac:dyDescent="0.25"/>
    <row r="97954" ht="15" customHeight="1" x14ac:dyDescent="0.25"/>
    <row r="97955" ht="15" customHeight="1" x14ac:dyDescent="0.25"/>
    <row r="97956" ht="15" customHeight="1" x14ac:dyDescent="0.25"/>
    <row r="97957" ht="15" customHeight="1" x14ac:dyDescent="0.25"/>
    <row r="97958" ht="15" customHeight="1" x14ac:dyDescent="0.25"/>
    <row r="97959" ht="15" customHeight="1" x14ac:dyDescent="0.25"/>
    <row r="97960" ht="15" customHeight="1" x14ac:dyDescent="0.25"/>
    <row r="97961" ht="15" customHeight="1" x14ac:dyDescent="0.25"/>
    <row r="97962" ht="15" customHeight="1" x14ac:dyDescent="0.25"/>
    <row r="97963" ht="15" customHeight="1" x14ac:dyDescent="0.25"/>
    <row r="97964" ht="15" customHeight="1" x14ac:dyDescent="0.25"/>
    <row r="97965" ht="15" customHeight="1" x14ac:dyDescent="0.25"/>
    <row r="97966" ht="15" customHeight="1" x14ac:dyDescent="0.25"/>
    <row r="97967" ht="15" customHeight="1" x14ac:dyDescent="0.25"/>
    <row r="97968" ht="15" customHeight="1" x14ac:dyDescent="0.25"/>
    <row r="97969" ht="15" customHeight="1" x14ac:dyDescent="0.25"/>
    <row r="97970" ht="15" customHeight="1" x14ac:dyDescent="0.25"/>
    <row r="97971" ht="15" customHeight="1" x14ac:dyDescent="0.25"/>
    <row r="97972" ht="15" customHeight="1" x14ac:dyDescent="0.25"/>
    <row r="97973" ht="15" customHeight="1" x14ac:dyDescent="0.25"/>
    <row r="97974" ht="15" customHeight="1" x14ac:dyDescent="0.25"/>
    <row r="97975" ht="15" customHeight="1" x14ac:dyDescent="0.25"/>
    <row r="97976" ht="15" customHeight="1" x14ac:dyDescent="0.25"/>
    <row r="97977" ht="15" customHeight="1" x14ac:dyDescent="0.25"/>
    <row r="97978" ht="15" customHeight="1" x14ac:dyDescent="0.25"/>
    <row r="97979" ht="15" customHeight="1" x14ac:dyDescent="0.25"/>
    <row r="97980" ht="15" customHeight="1" x14ac:dyDescent="0.25"/>
    <row r="97981" ht="15" customHeight="1" x14ac:dyDescent="0.25"/>
    <row r="97982" ht="15" customHeight="1" x14ac:dyDescent="0.25"/>
    <row r="97983" ht="15" customHeight="1" x14ac:dyDescent="0.25"/>
    <row r="97984" ht="15" customHeight="1" x14ac:dyDescent="0.25"/>
    <row r="97985" ht="15" customHeight="1" x14ac:dyDescent="0.25"/>
    <row r="97986" ht="15" customHeight="1" x14ac:dyDescent="0.25"/>
    <row r="97987" ht="15" customHeight="1" x14ac:dyDescent="0.25"/>
    <row r="97988" ht="15" customHeight="1" x14ac:dyDescent="0.25"/>
    <row r="97989" ht="15" customHeight="1" x14ac:dyDescent="0.25"/>
    <row r="97990" ht="15" customHeight="1" x14ac:dyDescent="0.25"/>
    <row r="97991" ht="15" customHeight="1" x14ac:dyDescent="0.25"/>
    <row r="97992" ht="15" customHeight="1" x14ac:dyDescent="0.25"/>
    <row r="97993" ht="15" customHeight="1" x14ac:dyDescent="0.25"/>
    <row r="97994" ht="15" customHeight="1" x14ac:dyDescent="0.25"/>
    <row r="97995" ht="15" customHeight="1" x14ac:dyDescent="0.25"/>
    <row r="97996" ht="15" customHeight="1" x14ac:dyDescent="0.25"/>
    <row r="97997" ht="15" customHeight="1" x14ac:dyDescent="0.25"/>
    <row r="97998" ht="15" customHeight="1" x14ac:dyDescent="0.25"/>
    <row r="97999" ht="15" customHeight="1" x14ac:dyDescent="0.25"/>
    <row r="98000" ht="15" customHeight="1" x14ac:dyDescent="0.25"/>
    <row r="98001" ht="15" customHeight="1" x14ac:dyDescent="0.25"/>
    <row r="98002" ht="15" customHeight="1" x14ac:dyDescent="0.25"/>
    <row r="98003" ht="15" customHeight="1" x14ac:dyDescent="0.25"/>
    <row r="98004" ht="15" customHeight="1" x14ac:dyDescent="0.25"/>
    <row r="98005" ht="15" customHeight="1" x14ac:dyDescent="0.25"/>
    <row r="98006" ht="15" customHeight="1" x14ac:dyDescent="0.25"/>
    <row r="98007" ht="15" customHeight="1" x14ac:dyDescent="0.25"/>
    <row r="98008" ht="15" customHeight="1" x14ac:dyDescent="0.25"/>
    <row r="98009" ht="15" customHeight="1" x14ac:dyDescent="0.25"/>
    <row r="98010" ht="15" customHeight="1" x14ac:dyDescent="0.25"/>
    <row r="98011" ht="15" customHeight="1" x14ac:dyDescent="0.25"/>
    <row r="98012" ht="15" customHeight="1" x14ac:dyDescent="0.25"/>
    <row r="98013" ht="15" customHeight="1" x14ac:dyDescent="0.25"/>
    <row r="98014" ht="15" customHeight="1" x14ac:dyDescent="0.25"/>
    <row r="98015" ht="15" customHeight="1" x14ac:dyDescent="0.25"/>
    <row r="98016" ht="15" customHeight="1" x14ac:dyDescent="0.25"/>
    <row r="98017" ht="15" customHeight="1" x14ac:dyDescent="0.25"/>
    <row r="98018" ht="15" customHeight="1" x14ac:dyDescent="0.25"/>
    <row r="98019" ht="15" customHeight="1" x14ac:dyDescent="0.25"/>
    <row r="98020" ht="15" customHeight="1" x14ac:dyDescent="0.25"/>
    <row r="98021" ht="15" customHeight="1" x14ac:dyDescent="0.25"/>
    <row r="98022" ht="15" customHeight="1" x14ac:dyDescent="0.25"/>
    <row r="98023" ht="15" customHeight="1" x14ac:dyDescent="0.25"/>
    <row r="98024" ht="15" customHeight="1" x14ac:dyDescent="0.25"/>
    <row r="98025" ht="15" customHeight="1" x14ac:dyDescent="0.25"/>
    <row r="98026" ht="15" customHeight="1" x14ac:dyDescent="0.25"/>
    <row r="98027" ht="15" customHeight="1" x14ac:dyDescent="0.25"/>
    <row r="98028" ht="15" customHeight="1" x14ac:dyDescent="0.25"/>
    <row r="98029" ht="15" customHeight="1" x14ac:dyDescent="0.25"/>
    <row r="98030" ht="15" customHeight="1" x14ac:dyDescent="0.25"/>
    <row r="98031" ht="15" customHeight="1" x14ac:dyDescent="0.25"/>
    <row r="98032" ht="15" customHeight="1" x14ac:dyDescent="0.25"/>
    <row r="98033" ht="15" customHeight="1" x14ac:dyDescent="0.25"/>
    <row r="98034" ht="15" customHeight="1" x14ac:dyDescent="0.25"/>
    <row r="98035" ht="15" customHeight="1" x14ac:dyDescent="0.25"/>
    <row r="98036" ht="15" customHeight="1" x14ac:dyDescent="0.25"/>
    <row r="98037" ht="15" customHeight="1" x14ac:dyDescent="0.25"/>
    <row r="98038" ht="15" customHeight="1" x14ac:dyDescent="0.25"/>
    <row r="98039" ht="15" customHeight="1" x14ac:dyDescent="0.25"/>
    <row r="98040" ht="15" customHeight="1" x14ac:dyDescent="0.25"/>
    <row r="98041" ht="15" customHeight="1" x14ac:dyDescent="0.25"/>
    <row r="98042" ht="15" customHeight="1" x14ac:dyDescent="0.25"/>
    <row r="98043" ht="15" customHeight="1" x14ac:dyDescent="0.25"/>
    <row r="98044" ht="15" customHeight="1" x14ac:dyDescent="0.25"/>
    <row r="98045" ht="15" customHeight="1" x14ac:dyDescent="0.25"/>
    <row r="98046" ht="15" customHeight="1" x14ac:dyDescent="0.25"/>
    <row r="98047" ht="15" customHeight="1" x14ac:dyDescent="0.25"/>
    <row r="98048" ht="15" customHeight="1" x14ac:dyDescent="0.25"/>
    <row r="98049" ht="15" customHeight="1" x14ac:dyDescent="0.25"/>
    <row r="98050" ht="15" customHeight="1" x14ac:dyDescent="0.25"/>
    <row r="98051" ht="15" customHeight="1" x14ac:dyDescent="0.25"/>
    <row r="98052" ht="15" customHeight="1" x14ac:dyDescent="0.25"/>
    <row r="98053" ht="15" customHeight="1" x14ac:dyDescent="0.25"/>
    <row r="98054" ht="15" customHeight="1" x14ac:dyDescent="0.25"/>
    <row r="98055" ht="15" customHeight="1" x14ac:dyDescent="0.25"/>
    <row r="98056" ht="15" customHeight="1" x14ac:dyDescent="0.25"/>
    <row r="98057" ht="15" customHeight="1" x14ac:dyDescent="0.25"/>
    <row r="98058" ht="15" customHeight="1" x14ac:dyDescent="0.25"/>
    <row r="98059" ht="15" customHeight="1" x14ac:dyDescent="0.25"/>
    <row r="98060" ht="15" customHeight="1" x14ac:dyDescent="0.25"/>
    <row r="98061" ht="15" customHeight="1" x14ac:dyDescent="0.25"/>
    <row r="98062" ht="15" customHeight="1" x14ac:dyDescent="0.25"/>
    <row r="98063" ht="15" customHeight="1" x14ac:dyDescent="0.25"/>
    <row r="98064" ht="15" customHeight="1" x14ac:dyDescent="0.25"/>
    <row r="98065" ht="15" customHeight="1" x14ac:dyDescent="0.25"/>
    <row r="98066" ht="15" customHeight="1" x14ac:dyDescent="0.25"/>
    <row r="98067" ht="15" customHeight="1" x14ac:dyDescent="0.25"/>
    <row r="98068" ht="15" customHeight="1" x14ac:dyDescent="0.25"/>
    <row r="98069" ht="15" customHeight="1" x14ac:dyDescent="0.25"/>
    <row r="98070" ht="15" customHeight="1" x14ac:dyDescent="0.25"/>
    <row r="98071" ht="15" customHeight="1" x14ac:dyDescent="0.25"/>
    <row r="98072" ht="15" customHeight="1" x14ac:dyDescent="0.25"/>
    <row r="98073" ht="15" customHeight="1" x14ac:dyDescent="0.25"/>
    <row r="98074" ht="15" customHeight="1" x14ac:dyDescent="0.25"/>
    <row r="98075" ht="15" customHeight="1" x14ac:dyDescent="0.25"/>
    <row r="98076" ht="15" customHeight="1" x14ac:dyDescent="0.25"/>
    <row r="98077" ht="15" customHeight="1" x14ac:dyDescent="0.25"/>
    <row r="98078" ht="15" customHeight="1" x14ac:dyDescent="0.25"/>
    <row r="98079" ht="15" customHeight="1" x14ac:dyDescent="0.25"/>
    <row r="98080" ht="15" customHeight="1" x14ac:dyDescent="0.25"/>
    <row r="98081" ht="15" customHeight="1" x14ac:dyDescent="0.25"/>
    <row r="98082" ht="15" customHeight="1" x14ac:dyDescent="0.25"/>
    <row r="98083" ht="15" customHeight="1" x14ac:dyDescent="0.25"/>
    <row r="98084" ht="15" customHeight="1" x14ac:dyDescent="0.25"/>
    <row r="98085" ht="15" customHeight="1" x14ac:dyDescent="0.25"/>
    <row r="98086" ht="15" customHeight="1" x14ac:dyDescent="0.25"/>
    <row r="98087" ht="15" customHeight="1" x14ac:dyDescent="0.25"/>
    <row r="98088" ht="15" customHeight="1" x14ac:dyDescent="0.25"/>
    <row r="98089" ht="15" customHeight="1" x14ac:dyDescent="0.25"/>
    <row r="98090" ht="15" customHeight="1" x14ac:dyDescent="0.25"/>
    <row r="98091" ht="15" customHeight="1" x14ac:dyDescent="0.25"/>
    <row r="98092" ht="15" customHeight="1" x14ac:dyDescent="0.25"/>
    <row r="98093" ht="15" customHeight="1" x14ac:dyDescent="0.25"/>
    <row r="98094" ht="15" customHeight="1" x14ac:dyDescent="0.25"/>
    <row r="98095" ht="15" customHeight="1" x14ac:dyDescent="0.25"/>
    <row r="98096" ht="15" customHeight="1" x14ac:dyDescent="0.25"/>
    <row r="98097" ht="15" customHeight="1" x14ac:dyDescent="0.25"/>
    <row r="98098" ht="15" customHeight="1" x14ac:dyDescent="0.25"/>
    <row r="98099" ht="15" customHeight="1" x14ac:dyDescent="0.25"/>
    <row r="98100" ht="15" customHeight="1" x14ac:dyDescent="0.25"/>
    <row r="98101" ht="15" customHeight="1" x14ac:dyDescent="0.25"/>
    <row r="98102" ht="15" customHeight="1" x14ac:dyDescent="0.25"/>
    <row r="98103" ht="15" customHeight="1" x14ac:dyDescent="0.25"/>
    <row r="98104" ht="15" customHeight="1" x14ac:dyDescent="0.25"/>
    <row r="98105" ht="15" customHeight="1" x14ac:dyDescent="0.25"/>
    <row r="98106" ht="15" customHeight="1" x14ac:dyDescent="0.25"/>
    <row r="98107" ht="15" customHeight="1" x14ac:dyDescent="0.25"/>
    <row r="98108" ht="15" customHeight="1" x14ac:dyDescent="0.25"/>
    <row r="98109" ht="15" customHeight="1" x14ac:dyDescent="0.25"/>
    <row r="98110" ht="15" customHeight="1" x14ac:dyDescent="0.25"/>
    <row r="98111" ht="15" customHeight="1" x14ac:dyDescent="0.25"/>
    <row r="98112" ht="15" customHeight="1" x14ac:dyDescent="0.25"/>
    <row r="98113" ht="15" customHeight="1" x14ac:dyDescent="0.25"/>
    <row r="98114" ht="15" customHeight="1" x14ac:dyDescent="0.25"/>
    <row r="98115" ht="15" customHeight="1" x14ac:dyDescent="0.25"/>
    <row r="98116" ht="15" customHeight="1" x14ac:dyDescent="0.25"/>
    <row r="98117" ht="15" customHeight="1" x14ac:dyDescent="0.25"/>
    <row r="98118" ht="15" customHeight="1" x14ac:dyDescent="0.25"/>
    <row r="98119" ht="15" customHeight="1" x14ac:dyDescent="0.25"/>
    <row r="98120" ht="15" customHeight="1" x14ac:dyDescent="0.25"/>
    <row r="98121" ht="15" customHeight="1" x14ac:dyDescent="0.25"/>
    <row r="98122" ht="15" customHeight="1" x14ac:dyDescent="0.25"/>
    <row r="98123" ht="15" customHeight="1" x14ac:dyDescent="0.25"/>
    <row r="98124" ht="15" customHeight="1" x14ac:dyDescent="0.25"/>
    <row r="98125" ht="15" customHeight="1" x14ac:dyDescent="0.25"/>
    <row r="98126" ht="15" customHeight="1" x14ac:dyDescent="0.25"/>
    <row r="98127" ht="15" customHeight="1" x14ac:dyDescent="0.25"/>
    <row r="98128" ht="15" customHeight="1" x14ac:dyDescent="0.25"/>
    <row r="98129" ht="15" customHeight="1" x14ac:dyDescent="0.25"/>
    <row r="98130" ht="15" customHeight="1" x14ac:dyDescent="0.25"/>
    <row r="98131" ht="15" customHeight="1" x14ac:dyDescent="0.25"/>
    <row r="98132" ht="15" customHeight="1" x14ac:dyDescent="0.25"/>
    <row r="98133" ht="15" customHeight="1" x14ac:dyDescent="0.25"/>
    <row r="98134" ht="15" customHeight="1" x14ac:dyDescent="0.25"/>
    <row r="98135" ht="15" customHeight="1" x14ac:dyDescent="0.25"/>
    <row r="98136" ht="15" customHeight="1" x14ac:dyDescent="0.25"/>
    <row r="98137" ht="15" customHeight="1" x14ac:dyDescent="0.25"/>
    <row r="98138" ht="15" customHeight="1" x14ac:dyDescent="0.25"/>
    <row r="98139" ht="15" customHeight="1" x14ac:dyDescent="0.25"/>
    <row r="98140" ht="15" customHeight="1" x14ac:dyDescent="0.25"/>
    <row r="98141" ht="15" customHeight="1" x14ac:dyDescent="0.25"/>
    <row r="98142" ht="15" customHeight="1" x14ac:dyDescent="0.25"/>
    <row r="98143" ht="15" customHeight="1" x14ac:dyDescent="0.25"/>
    <row r="98144" ht="15" customHeight="1" x14ac:dyDescent="0.25"/>
    <row r="98145" ht="15" customHeight="1" x14ac:dyDescent="0.25"/>
    <row r="98146" ht="15" customHeight="1" x14ac:dyDescent="0.25"/>
    <row r="98147" ht="15" customHeight="1" x14ac:dyDescent="0.25"/>
    <row r="98148" ht="15" customHeight="1" x14ac:dyDescent="0.25"/>
    <row r="98149" ht="15" customHeight="1" x14ac:dyDescent="0.25"/>
    <row r="98150" ht="15" customHeight="1" x14ac:dyDescent="0.25"/>
    <row r="98151" ht="15" customHeight="1" x14ac:dyDescent="0.25"/>
    <row r="98152" ht="15" customHeight="1" x14ac:dyDescent="0.25"/>
    <row r="98153" ht="15" customHeight="1" x14ac:dyDescent="0.25"/>
    <row r="98154" ht="15" customHeight="1" x14ac:dyDescent="0.25"/>
    <row r="98155" ht="15" customHeight="1" x14ac:dyDescent="0.25"/>
    <row r="98156" ht="15" customHeight="1" x14ac:dyDescent="0.25"/>
    <row r="98157" ht="15" customHeight="1" x14ac:dyDescent="0.25"/>
    <row r="98158" ht="15" customHeight="1" x14ac:dyDescent="0.25"/>
    <row r="98159" ht="15" customHeight="1" x14ac:dyDescent="0.25"/>
    <row r="98160" ht="15" customHeight="1" x14ac:dyDescent="0.25"/>
    <row r="98161" ht="15" customHeight="1" x14ac:dyDescent="0.25"/>
    <row r="98162" ht="15" customHeight="1" x14ac:dyDescent="0.25"/>
    <row r="98163" ht="15" customHeight="1" x14ac:dyDescent="0.25"/>
    <row r="98164" ht="15" customHeight="1" x14ac:dyDescent="0.25"/>
    <row r="98165" ht="15" customHeight="1" x14ac:dyDescent="0.25"/>
    <row r="98166" ht="15" customHeight="1" x14ac:dyDescent="0.25"/>
    <row r="98167" ht="15" customHeight="1" x14ac:dyDescent="0.25"/>
    <row r="98168" ht="15" customHeight="1" x14ac:dyDescent="0.25"/>
    <row r="98169" ht="15" customHeight="1" x14ac:dyDescent="0.25"/>
    <row r="98170" ht="15" customHeight="1" x14ac:dyDescent="0.25"/>
    <row r="98171" ht="15" customHeight="1" x14ac:dyDescent="0.25"/>
    <row r="98172" ht="15" customHeight="1" x14ac:dyDescent="0.25"/>
    <row r="98173" ht="15" customHeight="1" x14ac:dyDescent="0.25"/>
    <row r="98174" ht="15" customHeight="1" x14ac:dyDescent="0.25"/>
    <row r="98175" ht="15" customHeight="1" x14ac:dyDescent="0.25"/>
    <row r="98176" ht="15" customHeight="1" x14ac:dyDescent="0.25"/>
    <row r="98177" ht="15" customHeight="1" x14ac:dyDescent="0.25"/>
    <row r="98178" ht="15" customHeight="1" x14ac:dyDescent="0.25"/>
    <row r="98179" ht="15" customHeight="1" x14ac:dyDescent="0.25"/>
    <row r="98180" ht="15" customHeight="1" x14ac:dyDescent="0.25"/>
    <row r="98181" ht="15" customHeight="1" x14ac:dyDescent="0.25"/>
    <row r="98182" ht="15" customHeight="1" x14ac:dyDescent="0.25"/>
    <row r="98183" ht="15" customHeight="1" x14ac:dyDescent="0.25"/>
    <row r="98184" ht="15" customHeight="1" x14ac:dyDescent="0.25"/>
    <row r="98185" ht="15" customHeight="1" x14ac:dyDescent="0.25"/>
    <row r="98186" ht="15" customHeight="1" x14ac:dyDescent="0.25"/>
    <row r="98187" ht="15" customHeight="1" x14ac:dyDescent="0.25"/>
    <row r="98188" ht="15" customHeight="1" x14ac:dyDescent="0.25"/>
    <row r="98189" ht="15" customHeight="1" x14ac:dyDescent="0.25"/>
    <row r="98190" ht="15" customHeight="1" x14ac:dyDescent="0.25"/>
    <row r="98191" ht="15" customHeight="1" x14ac:dyDescent="0.25"/>
    <row r="98192" ht="15" customHeight="1" x14ac:dyDescent="0.25"/>
    <row r="98193" ht="15" customHeight="1" x14ac:dyDescent="0.25"/>
    <row r="98194" ht="15" customHeight="1" x14ac:dyDescent="0.25"/>
    <row r="98195" ht="15" customHeight="1" x14ac:dyDescent="0.25"/>
    <row r="98196" ht="15" customHeight="1" x14ac:dyDescent="0.25"/>
    <row r="98197" ht="15" customHeight="1" x14ac:dyDescent="0.25"/>
    <row r="98198" ht="15" customHeight="1" x14ac:dyDescent="0.25"/>
    <row r="98199" ht="15" customHeight="1" x14ac:dyDescent="0.25"/>
    <row r="98200" ht="15" customHeight="1" x14ac:dyDescent="0.25"/>
    <row r="98201" ht="15" customHeight="1" x14ac:dyDescent="0.25"/>
    <row r="98202" ht="15" customHeight="1" x14ac:dyDescent="0.25"/>
    <row r="98203" ht="15" customHeight="1" x14ac:dyDescent="0.25"/>
    <row r="98204" ht="15" customHeight="1" x14ac:dyDescent="0.25"/>
    <row r="98205" ht="15" customHeight="1" x14ac:dyDescent="0.25"/>
    <row r="98206" ht="15" customHeight="1" x14ac:dyDescent="0.25"/>
    <row r="98207" ht="15" customHeight="1" x14ac:dyDescent="0.25"/>
    <row r="98208" ht="15" customHeight="1" x14ac:dyDescent="0.25"/>
    <row r="98209" ht="15" customHeight="1" x14ac:dyDescent="0.25"/>
    <row r="98210" ht="15" customHeight="1" x14ac:dyDescent="0.25"/>
    <row r="98211" ht="15" customHeight="1" x14ac:dyDescent="0.25"/>
    <row r="98212" ht="15" customHeight="1" x14ac:dyDescent="0.25"/>
    <row r="98213" ht="15" customHeight="1" x14ac:dyDescent="0.25"/>
    <row r="98214" ht="15" customHeight="1" x14ac:dyDescent="0.25"/>
    <row r="98215" ht="15" customHeight="1" x14ac:dyDescent="0.25"/>
    <row r="98216" ht="15" customHeight="1" x14ac:dyDescent="0.25"/>
    <row r="98217" ht="15" customHeight="1" x14ac:dyDescent="0.25"/>
    <row r="98218" ht="15" customHeight="1" x14ac:dyDescent="0.25"/>
    <row r="98219" ht="15" customHeight="1" x14ac:dyDescent="0.25"/>
    <row r="98220" ht="15" customHeight="1" x14ac:dyDescent="0.25"/>
    <row r="98221" ht="15" customHeight="1" x14ac:dyDescent="0.25"/>
    <row r="98222" ht="15" customHeight="1" x14ac:dyDescent="0.25"/>
    <row r="98223" ht="15" customHeight="1" x14ac:dyDescent="0.25"/>
    <row r="98224" ht="15" customHeight="1" x14ac:dyDescent="0.25"/>
    <row r="98225" ht="15" customHeight="1" x14ac:dyDescent="0.25"/>
    <row r="98226" ht="15" customHeight="1" x14ac:dyDescent="0.25"/>
    <row r="98227" ht="15" customHeight="1" x14ac:dyDescent="0.25"/>
    <row r="98228" ht="15" customHeight="1" x14ac:dyDescent="0.25"/>
    <row r="98229" ht="15" customHeight="1" x14ac:dyDescent="0.25"/>
    <row r="98230" ht="15" customHeight="1" x14ac:dyDescent="0.25"/>
    <row r="98231" ht="15" customHeight="1" x14ac:dyDescent="0.25"/>
    <row r="98232" ht="15" customHeight="1" x14ac:dyDescent="0.25"/>
    <row r="98233" ht="15" customHeight="1" x14ac:dyDescent="0.25"/>
    <row r="98234" ht="15" customHeight="1" x14ac:dyDescent="0.25"/>
    <row r="98235" ht="15" customHeight="1" x14ac:dyDescent="0.25"/>
    <row r="98236" ht="15" customHeight="1" x14ac:dyDescent="0.25"/>
    <row r="98237" ht="15" customHeight="1" x14ac:dyDescent="0.25"/>
    <row r="98238" ht="15" customHeight="1" x14ac:dyDescent="0.25"/>
    <row r="98239" ht="15" customHeight="1" x14ac:dyDescent="0.25"/>
    <row r="98240" ht="15" customHeight="1" x14ac:dyDescent="0.25"/>
    <row r="98241" ht="15" customHeight="1" x14ac:dyDescent="0.25"/>
    <row r="98242" ht="15" customHeight="1" x14ac:dyDescent="0.25"/>
    <row r="98243" ht="15" customHeight="1" x14ac:dyDescent="0.25"/>
    <row r="98244" ht="15" customHeight="1" x14ac:dyDescent="0.25"/>
    <row r="98245" ht="15" customHeight="1" x14ac:dyDescent="0.25"/>
    <row r="98246" ht="15" customHeight="1" x14ac:dyDescent="0.25"/>
    <row r="98247" ht="15" customHeight="1" x14ac:dyDescent="0.25"/>
    <row r="98248" ht="15" customHeight="1" x14ac:dyDescent="0.25"/>
    <row r="98249" ht="15" customHeight="1" x14ac:dyDescent="0.25"/>
    <row r="98250" ht="15" customHeight="1" x14ac:dyDescent="0.25"/>
    <row r="98251" ht="15" customHeight="1" x14ac:dyDescent="0.25"/>
    <row r="98252" ht="15" customHeight="1" x14ac:dyDescent="0.25"/>
    <row r="98253" ht="15" customHeight="1" x14ac:dyDescent="0.25"/>
    <row r="98254" ht="15" customHeight="1" x14ac:dyDescent="0.25"/>
    <row r="98255" ht="15" customHeight="1" x14ac:dyDescent="0.25"/>
    <row r="98256" ht="15" customHeight="1" x14ac:dyDescent="0.25"/>
    <row r="98257" ht="15" customHeight="1" x14ac:dyDescent="0.25"/>
    <row r="98258" ht="15" customHeight="1" x14ac:dyDescent="0.25"/>
    <row r="98259" ht="15" customHeight="1" x14ac:dyDescent="0.25"/>
    <row r="98260" ht="15" customHeight="1" x14ac:dyDescent="0.25"/>
    <row r="98261" ht="15" customHeight="1" x14ac:dyDescent="0.25"/>
    <row r="98262" ht="15" customHeight="1" x14ac:dyDescent="0.25"/>
    <row r="98263" ht="15" customHeight="1" x14ac:dyDescent="0.25"/>
    <row r="98264" ht="15" customHeight="1" x14ac:dyDescent="0.25"/>
    <row r="98265" ht="15" customHeight="1" x14ac:dyDescent="0.25"/>
    <row r="98266" ht="15" customHeight="1" x14ac:dyDescent="0.25"/>
    <row r="98267" ht="15" customHeight="1" x14ac:dyDescent="0.25"/>
    <row r="98268" ht="15" customHeight="1" x14ac:dyDescent="0.25"/>
    <row r="98269" ht="15" customHeight="1" x14ac:dyDescent="0.25"/>
    <row r="98270" ht="15" customHeight="1" x14ac:dyDescent="0.25"/>
    <row r="98271" ht="15" customHeight="1" x14ac:dyDescent="0.25"/>
    <row r="98272" ht="15" customHeight="1" x14ac:dyDescent="0.25"/>
    <row r="98273" ht="15" customHeight="1" x14ac:dyDescent="0.25"/>
    <row r="98274" ht="15" customHeight="1" x14ac:dyDescent="0.25"/>
    <row r="98275" ht="15" customHeight="1" x14ac:dyDescent="0.25"/>
    <row r="98276" ht="15" customHeight="1" x14ac:dyDescent="0.25"/>
    <row r="98277" ht="15" customHeight="1" x14ac:dyDescent="0.25"/>
    <row r="98278" ht="15" customHeight="1" x14ac:dyDescent="0.25"/>
    <row r="98279" ht="15" customHeight="1" x14ac:dyDescent="0.25"/>
    <row r="98280" ht="15" customHeight="1" x14ac:dyDescent="0.25"/>
    <row r="98281" ht="15" customHeight="1" x14ac:dyDescent="0.25"/>
    <row r="98282" ht="15" customHeight="1" x14ac:dyDescent="0.25"/>
    <row r="98283" ht="15" customHeight="1" x14ac:dyDescent="0.25"/>
    <row r="98284" ht="15" customHeight="1" x14ac:dyDescent="0.25"/>
    <row r="98285" ht="15" customHeight="1" x14ac:dyDescent="0.25"/>
    <row r="98286" ht="15" customHeight="1" x14ac:dyDescent="0.25"/>
    <row r="98287" ht="15" customHeight="1" x14ac:dyDescent="0.25"/>
    <row r="98288" ht="15" customHeight="1" x14ac:dyDescent="0.25"/>
    <row r="98289" ht="15" customHeight="1" x14ac:dyDescent="0.25"/>
    <row r="98290" ht="15" customHeight="1" x14ac:dyDescent="0.25"/>
    <row r="98291" ht="15" customHeight="1" x14ac:dyDescent="0.25"/>
    <row r="98292" ht="15" customHeight="1" x14ac:dyDescent="0.25"/>
    <row r="98293" ht="15" customHeight="1" x14ac:dyDescent="0.25"/>
    <row r="98294" ht="15" customHeight="1" x14ac:dyDescent="0.25"/>
    <row r="98295" ht="15" customHeight="1" x14ac:dyDescent="0.25"/>
    <row r="98296" ht="15" customHeight="1" x14ac:dyDescent="0.25"/>
    <row r="98297" ht="15" customHeight="1" x14ac:dyDescent="0.25"/>
    <row r="98298" ht="15" customHeight="1" x14ac:dyDescent="0.25"/>
    <row r="98299" ht="15" customHeight="1" x14ac:dyDescent="0.25"/>
    <row r="98300" ht="15" customHeight="1" x14ac:dyDescent="0.25"/>
    <row r="98301" ht="15" customHeight="1" x14ac:dyDescent="0.25"/>
    <row r="98302" ht="15" customHeight="1" x14ac:dyDescent="0.25"/>
    <row r="98303" ht="15" customHeight="1" x14ac:dyDescent="0.25"/>
    <row r="98304" ht="15" customHeight="1" x14ac:dyDescent="0.25"/>
    <row r="98305" ht="15" customHeight="1" x14ac:dyDescent="0.25"/>
    <row r="98306" ht="15" customHeight="1" x14ac:dyDescent="0.25"/>
    <row r="98307" ht="15" customHeight="1" x14ac:dyDescent="0.25"/>
    <row r="98308" ht="15" customHeight="1" x14ac:dyDescent="0.25"/>
    <row r="98309" ht="15" customHeight="1" x14ac:dyDescent="0.25"/>
    <row r="98310" ht="15" customHeight="1" x14ac:dyDescent="0.25"/>
    <row r="98311" ht="15" customHeight="1" x14ac:dyDescent="0.25"/>
    <row r="98312" ht="15" customHeight="1" x14ac:dyDescent="0.25"/>
    <row r="98313" ht="15" customHeight="1" x14ac:dyDescent="0.25"/>
    <row r="98314" ht="15" customHeight="1" x14ac:dyDescent="0.25"/>
    <row r="98315" ht="15" customHeight="1" x14ac:dyDescent="0.25"/>
    <row r="98316" ht="15" customHeight="1" x14ac:dyDescent="0.25"/>
    <row r="98317" ht="15" customHeight="1" x14ac:dyDescent="0.25"/>
    <row r="98318" ht="15" customHeight="1" x14ac:dyDescent="0.25"/>
    <row r="98319" ht="15" customHeight="1" x14ac:dyDescent="0.25"/>
    <row r="98320" ht="15" customHeight="1" x14ac:dyDescent="0.25"/>
    <row r="98321" ht="15" customHeight="1" x14ac:dyDescent="0.25"/>
    <row r="98322" ht="15" customHeight="1" x14ac:dyDescent="0.25"/>
    <row r="98323" ht="15" customHeight="1" x14ac:dyDescent="0.25"/>
    <row r="98324" ht="15" customHeight="1" x14ac:dyDescent="0.25"/>
    <row r="98325" ht="15" customHeight="1" x14ac:dyDescent="0.25"/>
    <row r="98326" ht="15" customHeight="1" x14ac:dyDescent="0.25"/>
    <row r="98327" ht="15" customHeight="1" x14ac:dyDescent="0.25"/>
    <row r="98328" ht="15" customHeight="1" x14ac:dyDescent="0.25"/>
    <row r="98329" ht="15" customHeight="1" x14ac:dyDescent="0.25"/>
    <row r="98330" ht="15" customHeight="1" x14ac:dyDescent="0.25"/>
    <row r="98331" ht="15" customHeight="1" x14ac:dyDescent="0.25"/>
    <row r="98332" ht="15" customHeight="1" x14ac:dyDescent="0.25"/>
    <row r="98333" ht="15" customHeight="1" x14ac:dyDescent="0.25"/>
    <row r="98334" ht="15" customHeight="1" x14ac:dyDescent="0.25"/>
    <row r="98335" ht="15" customHeight="1" x14ac:dyDescent="0.25"/>
    <row r="98336" ht="15" customHeight="1" x14ac:dyDescent="0.25"/>
    <row r="98337" ht="15" customHeight="1" x14ac:dyDescent="0.25"/>
    <row r="98338" ht="15" customHeight="1" x14ac:dyDescent="0.25"/>
    <row r="98339" ht="15" customHeight="1" x14ac:dyDescent="0.25"/>
    <row r="98340" ht="15" customHeight="1" x14ac:dyDescent="0.25"/>
    <row r="98341" ht="15" customHeight="1" x14ac:dyDescent="0.25"/>
    <row r="98342" ht="15" customHeight="1" x14ac:dyDescent="0.25"/>
    <row r="98343" ht="15" customHeight="1" x14ac:dyDescent="0.25"/>
    <row r="98344" ht="15" customHeight="1" x14ac:dyDescent="0.25"/>
    <row r="98345" ht="15" customHeight="1" x14ac:dyDescent="0.25"/>
    <row r="98346" ht="15" customHeight="1" x14ac:dyDescent="0.25"/>
    <row r="98347" ht="15" customHeight="1" x14ac:dyDescent="0.25"/>
    <row r="98348" ht="15" customHeight="1" x14ac:dyDescent="0.25"/>
    <row r="98349" ht="15" customHeight="1" x14ac:dyDescent="0.25"/>
    <row r="98350" ht="15" customHeight="1" x14ac:dyDescent="0.25"/>
    <row r="98351" ht="15" customHeight="1" x14ac:dyDescent="0.25"/>
    <row r="98352" ht="15" customHeight="1" x14ac:dyDescent="0.25"/>
    <row r="98353" ht="15" customHeight="1" x14ac:dyDescent="0.25"/>
    <row r="98354" ht="15" customHeight="1" x14ac:dyDescent="0.25"/>
    <row r="98355" ht="15" customHeight="1" x14ac:dyDescent="0.25"/>
    <row r="98356" ht="15" customHeight="1" x14ac:dyDescent="0.25"/>
    <row r="98357" ht="15" customHeight="1" x14ac:dyDescent="0.25"/>
    <row r="98358" ht="15" customHeight="1" x14ac:dyDescent="0.25"/>
    <row r="98359" ht="15" customHeight="1" x14ac:dyDescent="0.25"/>
    <row r="98360" ht="15" customHeight="1" x14ac:dyDescent="0.25"/>
    <row r="98361" ht="15" customHeight="1" x14ac:dyDescent="0.25"/>
    <row r="98362" ht="15" customHeight="1" x14ac:dyDescent="0.25"/>
    <row r="98363" ht="15" customHeight="1" x14ac:dyDescent="0.25"/>
    <row r="98364" ht="15" customHeight="1" x14ac:dyDescent="0.25"/>
    <row r="98365" ht="15" customHeight="1" x14ac:dyDescent="0.25"/>
    <row r="98366" ht="15" customHeight="1" x14ac:dyDescent="0.25"/>
    <row r="98367" ht="15" customHeight="1" x14ac:dyDescent="0.25"/>
    <row r="98368" ht="15" customHeight="1" x14ac:dyDescent="0.25"/>
    <row r="98369" ht="15" customHeight="1" x14ac:dyDescent="0.25"/>
    <row r="98370" ht="15" customHeight="1" x14ac:dyDescent="0.25"/>
    <row r="98371" ht="15" customHeight="1" x14ac:dyDescent="0.25"/>
    <row r="98372" ht="15" customHeight="1" x14ac:dyDescent="0.25"/>
    <row r="98373" ht="15" customHeight="1" x14ac:dyDescent="0.25"/>
    <row r="98374" ht="15" customHeight="1" x14ac:dyDescent="0.25"/>
    <row r="98375" ht="15" customHeight="1" x14ac:dyDescent="0.25"/>
    <row r="98376" ht="15" customHeight="1" x14ac:dyDescent="0.25"/>
    <row r="98377" ht="15" customHeight="1" x14ac:dyDescent="0.25"/>
    <row r="98378" ht="15" customHeight="1" x14ac:dyDescent="0.25"/>
    <row r="98379" ht="15" customHeight="1" x14ac:dyDescent="0.25"/>
    <row r="98380" ht="15" customHeight="1" x14ac:dyDescent="0.25"/>
    <row r="98381" ht="15" customHeight="1" x14ac:dyDescent="0.25"/>
    <row r="98382" ht="15" customHeight="1" x14ac:dyDescent="0.25"/>
    <row r="98383" ht="15" customHeight="1" x14ac:dyDescent="0.25"/>
    <row r="98384" ht="15" customHeight="1" x14ac:dyDescent="0.25"/>
    <row r="98385" ht="15" customHeight="1" x14ac:dyDescent="0.25"/>
    <row r="98386" ht="15" customHeight="1" x14ac:dyDescent="0.25"/>
    <row r="98387" ht="15" customHeight="1" x14ac:dyDescent="0.25"/>
    <row r="98388" ht="15" customHeight="1" x14ac:dyDescent="0.25"/>
    <row r="98389" ht="15" customHeight="1" x14ac:dyDescent="0.25"/>
    <row r="98390" ht="15" customHeight="1" x14ac:dyDescent="0.25"/>
    <row r="98391" ht="15" customHeight="1" x14ac:dyDescent="0.25"/>
    <row r="98392" ht="15" customHeight="1" x14ac:dyDescent="0.25"/>
    <row r="98393" ht="15" customHeight="1" x14ac:dyDescent="0.25"/>
    <row r="98394" ht="15" customHeight="1" x14ac:dyDescent="0.25"/>
    <row r="98395" ht="15" customHeight="1" x14ac:dyDescent="0.25"/>
    <row r="98396" ht="15" customHeight="1" x14ac:dyDescent="0.25"/>
    <row r="98397" ht="15" customHeight="1" x14ac:dyDescent="0.25"/>
    <row r="98398" ht="15" customHeight="1" x14ac:dyDescent="0.25"/>
    <row r="98399" ht="15" customHeight="1" x14ac:dyDescent="0.25"/>
    <row r="98400" ht="15" customHeight="1" x14ac:dyDescent="0.25"/>
    <row r="98401" ht="15" customHeight="1" x14ac:dyDescent="0.25"/>
    <row r="98402" ht="15" customHeight="1" x14ac:dyDescent="0.25"/>
    <row r="98403" ht="15" customHeight="1" x14ac:dyDescent="0.25"/>
    <row r="98404" ht="15" customHeight="1" x14ac:dyDescent="0.25"/>
    <row r="98405" ht="15" customHeight="1" x14ac:dyDescent="0.25"/>
    <row r="98406" ht="15" customHeight="1" x14ac:dyDescent="0.25"/>
    <row r="98407" ht="15" customHeight="1" x14ac:dyDescent="0.25"/>
    <row r="98408" ht="15" customHeight="1" x14ac:dyDescent="0.25"/>
    <row r="98409" ht="15" customHeight="1" x14ac:dyDescent="0.25"/>
    <row r="98410" ht="15" customHeight="1" x14ac:dyDescent="0.25"/>
    <row r="98411" ht="15" customHeight="1" x14ac:dyDescent="0.25"/>
    <row r="98412" ht="15" customHeight="1" x14ac:dyDescent="0.25"/>
    <row r="98413" ht="15" customHeight="1" x14ac:dyDescent="0.25"/>
    <row r="98414" ht="15" customHeight="1" x14ac:dyDescent="0.25"/>
    <row r="98415" ht="15" customHeight="1" x14ac:dyDescent="0.25"/>
    <row r="98416" ht="15" customHeight="1" x14ac:dyDescent="0.25"/>
    <row r="98417" ht="15" customHeight="1" x14ac:dyDescent="0.25"/>
    <row r="98418" ht="15" customHeight="1" x14ac:dyDescent="0.25"/>
    <row r="98419" ht="15" customHeight="1" x14ac:dyDescent="0.25"/>
    <row r="98420" ht="15" customHeight="1" x14ac:dyDescent="0.25"/>
    <row r="98421" ht="15" customHeight="1" x14ac:dyDescent="0.25"/>
    <row r="98422" ht="15" customHeight="1" x14ac:dyDescent="0.25"/>
    <row r="98423" ht="15" customHeight="1" x14ac:dyDescent="0.25"/>
    <row r="98424" ht="15" customHeight="1" x14ac:dyDescent="0.25"/>
    <row r="98425" ht="15" customHeight="1" x14ac:dyDescent="0.25"/>
    <row r="98426" ht="15" customHeight="1" x14ac:dyDescent="0.25"/>
    <row r="98427" ht="15" customHeight="1" x14ac:dyDescent="0.25"/>
    <row r="98428" ht="15" customHeight="1" x14ac:dyDescent="0.25"/>
    <row r="98429" ht="15" customHeight="1" x14ac:dyDescent="0.25"/>
    <row r="98430" ht="15" customHeight="1" x14ac:dyDescent="0.25"/>
    <row r="98431" ht="15" customHeight="1" x14ac:dyDescent="0.25"/>
    <row r="98432" ht="15" customHeight="1" x14ac:dyDescent="0.25"/>
    <row r="98433" ht="15" customHeight="1" x14ac:dyDescent="0.25"/>
    <row r="98434" ht="15" customHeight="1" x14ac:dyDescent="0.25"/>
    <row r="98435" ht="15" customHeight="1" x14ac:dyDescent="0.25"/>
    <row r="98436" ht="15" customHeight="1" x14ac:dyDescent="0.25"/>
    <row r="98437" ht="15" customHeight="1" x14ac:dyDescent="0.25"/>
    <row r="98438" ht="15" customHeight="1" x14ac:dyDescent="0.25"/>
    <row r="98439" ht="15" customHeight="1" x14ac:dyDescent="0.25"/>
    <row r="98440" ht="15" customHeight="1" x14ac:dyDescent="0.25"/>
    <row r="98441" ht="15" customHeight="1" x14ac:dyDescent="0.25"/>
    <row r="98442" ht="15" customHeight="1" x14ac:dyDescent="0.25"/>
    <row r="98443" ht="15" customHeight="1" x14ac:dyDescent="0.25"/>
    <row r="98444" ht="15" customHeight="1" x14ac:dyDescent="0.25"/>
    <row r="98445" ht="15" customHeight="1" x14ac:dyDescent="0.25"/>
    <row r="98446" ht="15" customHeight="1" x14ac:dyDescent="0.25"/>
    <row r="98447" ht="15" customHeight="1" x14ac:dyDescent="0.25"/>
    <row r="98448" ht="15" customHeight="1" x14ac:dyDescent="0.25"/>
    <row r="98449" ht="15" customHeight="1" x14ac:dyDescent="0.25"/>
    <row r="98450" ht="15" customHeight="1" x14ac:dyDescent="0.25"/>
    <row r="98451" ht="15" customHeight="1" x14ac:dyDescent="0.25"/>
    <row r="98452" ht="15" customHeight="1" x14ac:dyDescent="0.25"/>
    <row r="98453" ht="15" customHeight="1" x14ac:dyDescent="0.25"/>
    <row r="98454" ht="15" customHeight="1" x14ac:dyDescent="0.25"/>
    <row r="98455" ht="15" customHeight="1" x14ac:dyDescent="0.25"/>
    <row r="98456" ht="15" customHeight="1" x14ac:dyDescent="0.25"/>
    <row r="98457" ht="15" customHeight="1" x14ac:dyDescent="0.25"/>
    <row r="98458" ht="15" customHeight="1" x14ac:dyDescent="0.25"/>
    <row r="98459" ht="15" customHeight="1" x14ac:dyDescent="0.25"/>
    <row r="98460" ht="15" customHeight="1" x14ac:dyDescent="0.25"/>
    <row r="98461" ht="15" customHeight="1" x14ac:dyDescent="0.25"/>
    <row r="98462" ht="15" customHeight="1" x14ac:dyDescent="0.25"/>
    <row r="98463" ht="15" customHeight="1" x14ac:dyDescent="0.25"/>
    <row r="98464" ht="15" customHeight="1" x14ac:dyDescent="0.25"/>
    <row r="98465" ht="15" customHeight="1" x14ac:dyDescent="0.25"/>
    <row r="98466" ht="15" customHeight="1" x14ac:dyDescent="0.25"/>
    <row r="98467" ht="15" customHeight="1" x14ac:dyDescent="0.25"/>
    <row r="98468" ht="15" customHeight="1" x14ac:dyDescent="0.25"/>
    <row r="98469" ht="15" customHeight="1" x14ac:dyDescent="0.25"/>
    <row r="98470" ht="15" customHeight="1" x14ac:dyDescent="0.25"/>
    <row r="98471" ht="15" customHeight="1" x14ac:dyDescent="0.25"/>
    <row r="98472" ht="15" customHeight="1" x14ac:dyDescent="0.25"/>
    <row r="98473" ht="15" customHeight="1" x14ac:dyDescent="0.25"/>
    <row r="98474" ht="15" customHeight="1" x14ac:dyDescent="0.25"/>
    <row r="98475" ht="15" customHeight="1" x14ac:dyDescent="0.25"/>
    <row r="98476" ht="15" customHeight="1" x14ac:dyDescent="0.25"/>
    <row r="98477" ht="15" customHeight="1" x14ac:dyDescent="0.25"/>
    <row r="98478" ht="15" customHeight="1" x14ac:dyDescent="0.25"/>
    <row r="98479" ht="15" customHeight="1" x14ac:dyDescent="0.25"/>
    <row r="98480" ht="15" customHeight="1" x14ac:dyDescent="0.25"/>
    <row r="98481" ht="15" customHeight="1" x14ac:dyDescent="0.25"/>
    <row r="98482" ht="15" customHeight="1" x14ac:dyDescent="0.25"/>
    <row r="98483" ht="15" customHeight="1" x14ac:dyDescent="0.25"/>
    <row r="98484" ht="15" customHeight="1" x14ac:dyDescent="0.25"/>
    <row r="98485" ht="15" customHeight="1" x14ac:dyDescent="0.25"/>
    <row r="98486" ht="15" customHeight="1" x14ac:dyDescent="0.25"/>
    <row r="98487" ht="15" customHeight="1" x14ac:dyDescent="0.25"/>
    <row r="98488" ht="15" customHeight="1" x14ac:dyDescent="0.25"/>
    <row r="98489" ht="15" customHeight="1" x14ac:dyDescent="0.25"/>
    <row r="98490" ht="15" customHeight="1" x14ac:dyDescent="0.25"/>
    <row r="98491" ht="15" customHeight="1" x14ac:dyDescent="0.25"/>
    <row r="98492" ht="15" customHeight="1" x14ac:dyDescent="0.25"/>
    <row r="98493" ht="15" customHeight="1" x14ac:dyDescent="0.25"/>
    <row r="98494" ht="15" customHeight="1" x14ac:dyDescent="0.25"/>
    <row r="98495" ht="15" customHeight="1" x14ac:dyDescent="0.25"/>
    <row r="98496" ht="15" customHeight="1" x14ac:dyDescent="0.25"/>
    <row r="98497" ht="15" customHeight="1" x14ac:dyDescent="0.25"/>
    <row r="98498" ht="15" customHeight="1" x14ac:dyDescent="0.25"/>
    <row r="98499" ht="15" customHeight="1" x14ac:dyDescent="0.25"/>
    <row r="98500" ht="15" customHeight="1" x14ac:dyDescent="0.25"/>
    <row r="98501" ht="15" customHeight="1" x14ac:dyDescent="0.25"/>
    <row r="98502" ht="15" customHeight="1" x14ac:dyDescent="0.25"/>
    <row r="98503" ht="15" customHeight="1" x14ac:dyDescent="0.25"/>
    <row r="98504" ht="15" customHeight="1" x14ac:dyDescent="0.25"/>
    <row r="98505" ht="15" customHeight="1" x14ac:dyDescent="0.25"/>
    <row r="98506" ht="15" customHeight="1" x14ac:dyDescent="0.25"/>
    <row r="98507" ht="15" customHeight="1" x14ac:dyDescent="0.25"/>
    <row r="98508" ht="15" customHeight="1" x14ac:dyDescent="0.25"/>
    <row r="98509" ht="15" customHeight="1" x14ac:dyDescent="0.25"/>
    <row r="98510" ht="15" customHeight="1" x14ac:dyDescent="0.25"/>
    <row r="98511" ht="15" customHeight="1" x14ac:dyDescent="0.25"/>
    <row r="98512" ht="15" customHeight="1" x14ac:dyDescent="0.25"/>
    <row r="98513" ht="15" customHeight="1" x14ac:dyDescent="0.25"/>
    <row r="98514" ht="15" customHeight="1" x14ac:dyDescent="0.25"/>
    <row r="98515" ht="15" customHeight="1" x14ac:dyDescent="0.25"/>
    <row r="98516" ht="15" customHeight="1" x14ac:dyDescent="0.25"/>
    <row r="98517" ht="15" customHeight="1" x14ac:dyDescent="0.25"/>
    <row r="98518" ht="15" customHeight="1" x14ac:dyDescent="0.25"/>
    <row r="98519" ht="15" customHeight="1" x14ac:dyDescent="0.25"/>
    <row r="98520" ht="15" customHeight="1" x14ac:dyDescent="0.25"/>
    <row r="98521" ht="15" customHeight="1" x14ac:dyDescent="0.25"/>
    <row r="98522" ht="15" customHeight="1" x14ac:dyDescent="0.25"/>
    <row r="98523" ht="15" customHeight="1" x14ac:dyDescent="0.25"/>
    <row r="98524" ht="15" customHeight="1" x14ac:dyDescent="0.25"/>
    <row r="98525" ht="15" customHeight="1" x14ac:dyDescent="0.25"/>
    <row r="98526" ht="15" customHeight="1" x14ac:dyDescent="0.25"/>
    <row r="98527" ht="15" customHeight="1" x14ac:dyDescent="0.25"/>
    <row r="98528" ht="15" customHeight="1" x14ac:dyDescent="0.25"/>
    <row r="98529" ht="15" customHeight="1" x14ac:dyDescent="0.25"/>
    <row r="98530" ht="15" customHeight="1" x14ac:dyDescent="0.25"/>
    <row r="98531" ht="15" customHeight="1" x14ac:dyDescent="0.25"/>
    <row r="98532" ht="15" customHeight="1" x14ac:dyDescent="0.25"/>
    <row r="98533" ht="15" customHeight="1" x14ac:dyDescent="0.25"/>
    <row r="98534" ht="15" customHeight="1" x14ac:dyDescent="0.25"/>
    <row r="98535" ht="15" customHeight="1" x14ac:dyDescent="0.25"/>
    <row r="98536" ht="15" customHeight="1" x14ac:dyDescent="0.25"/>
    <row r="98537" ht="15" customHeight="1" x14ac:dyDescent="0.25"/>
    <row r="98538" ht="15" customHeight="1" x14ac:dyDescent="0.25"/>
    <row r="98539" ht="15" customHeight="1" x14ac:dyDescent="0.25"/>
    <row r="98540" ht="15" customHeight="1" x14ac:dyDescent="0.25"/>
    <row r="98541" ht="15" customHeight="1" x14ac:dyDescent="0.25"/>
    <row r="98542" ht="15" customHeight="1" x14ac:dyDescent="0.25"/>
    <row r="98543" ht="15" customHeight="1" x14ac:dyDescent="0.25"/>
    <row r="98544" ht="15" customHeight="1" x14ac:dyDescent="0.25"/>
    <row r="98545" ht="15" customHeight="1" x14ac:dyDescent="0.25"/>
    <row r="98546" ht="15" customHeight="1" x14ac:dyDescent="0.25"/>
    <row r="98547" ht="15" customHeight="1" x14ac:dyDescent="0.25"/>
    <row r="98548" ht="15" customHeight="1" x14ac:dyDescent="0.25"/>
    <row r="98549" ht="15" customHeight="1" x14ac:dyDescent="0.25"/>
    <row r="98550" ht="15" customHeight="1" x14ac:dyDescent="0.25"/>
    <row r="98551" ht="15" customHeight="1" x14ac:dyDescent="0.25"/>
    <row r="98552" ht="15" customHeight="1" x14ac:dyDescent="0.25"/>
    <row r="98553" ht="15" customHeight="1" x14ac:dyDescent="0.25"/>
    <row r="98554" ht="15" customHeight="1" x14ac:dyDescent="0.25"/>
    <row r="98555" ht="15" customHeight="1" x14ac:dyDescent="0.25"/>
    <row r="98556" ht="15" customHeight="1" x14ac:dyDescent="0.25"/>
    <row r="98557" ht="15" customHeight="1" x14ac:dyDescent="0.25"/>
    <row r="98558" ht="15" customHeight="1" x14ac:dyDescent="0.25"/>
    <row r="98559" ht="15" customHeight="1" x14ac:dyDescent="0.25"/>
    <row r="98560" ht="15" customHeight="1" x14ac:dyDescent="0.25"/>
    <row r="98561" ht="15" customHeight="1" x14ac:dyDescent="0.25"/>
    <row r="98562" ht="15" customHeight="1" x14ac:dyDescent="0.25"/>
    <row r="98563" ht="15" customHeight="1" x14ac:dyDescent="0.25"/>
    <row r="98564" ht="15" customHeight="1" x14ac:dyDescent="0.25"/>
    <row r="98565" ht="15" customHeight="1" x14ac:dyDescent="0.25"/>
    <row r="98566" ht="15" customHeight="1" x14ac:dyDescent="0.25"/>
    <row r="98567" ht="15" customHeight="1" x14ac:dyDescent="0.25"/>
    <row r="98568" ht="15" customHeight="1" x14ac:dyDescent="0.25"/>
    <row r="98569" ht="15" customHeight="1" x14ac:dyDescent="0.25"/>
    <row r="98570" ht="15" customHeight="1" x14ac:dyDescent="0.25"/>
    <row r="98571" ht="15" customHeight="1" x14ac:dyDescent="0.25"/>
    <row r="98572" ht="15" customHeight="1" x14ac:dyDescent="0.25"/>
    <row r="98573" ht="15" customHeight="1" x14ac:dyDescent="0.25"/>
    <row r="98574" ht="15" customHeight="1" x14ac:dyDescent="0.25"/>
    <row r="98575" ht="15" customHeight="1" x14ac:dyDescent="0.25"/>
    <row r="98576" ht="15" customHeight="1" x14ac:dyDescent="0.25"/>
    <row r="98577" ht="15" customHeight="1" x14ac:dyDescent="0.25"/>
    <row r="98578" ht="15" customHeight="1" x14ac:dyDescent="0.25"/>
    <row r="98579" ht="15" customHeight="1" x14ac:dyDescent="0.25"/>
    <row r="98580" ht="15" customHeight="1" x14ac:dyDescent="0.25"/>
    <row r="98581" ht="15" customHeight="1" x14ac:dyDescent="0.25"/>
    <row r="98582" ht="15" customHeight="1" x14ac:dyDescent="0.25"/>
    <row r="98583" ht="15" customHeight="1" x14ac:dyDescent="0.25"/>
    <row r="98584" ht="15" customHeight="1" x14ac:dyDescent="0.25"/>
    <row r="98585" ht="15" customHeight="1" x14ac:dyDescent="0.25"/>
    <row r="98586" ht="15" customHeight="1" x14ac:dyDescent="0.25"/>
    <row r="98587" ht="15" customHeight="1" x14ac:dyDescent="0.25"/>
    <row r="98588" ht="15" customHeight="1" x14ac:dyDescent="0.25"/>
    <row r="98589" ht="15" customHeight="1" x14ac:dyDescent="0.25"/>
    <row r="98590" ht="15" customHeight="1" x14ac:dyDescent="0.25"/>
    <row r="98591" ht="15" customHeight="1" x14ac:dyDescent="0.25"/>
    <row r="98592" ht="15" customHeight="1" x14ac:dyDescent="0.25"/>
    <row r="98593" ht="15" customHeight="1" x14ac:dyDescent="0.25"/>
    <row r="98594" ht="15" customHeight="1" x14ac:dyDescent="0.25"/>
    <row r="98595" ht="15" customHeight="1" x14ac:dyDescent="0.25"/>
    <row r="98596" ht="15" customHeight="1" x14ac:dyDescent="0.25"/>
    <row r="98597" ht="15" customHeight="1" x14ac:dyDescent="0.25"/>
    <row r="98598" ht="15" customHeight="1" x14ac:dyDescent="0.25"/>
    <row r="98599" ht="15" customHeight="1" x14ac:dyDescent="0.25"/>
    <row r="98600" ht="15" customHeight="1" x14ac:dyDescent="0.25"/>
    <row r="98601" ht="15" customHeight="1" x14ac:dyDescent="0.25"/>
    <row r="98602" ht="15" customHeight="1" x14ac:dyDescent="0.25"/>
    <row r="98603" ht="15" customHeight="1" x14ac:dyDescent="0.25"/>
    <row r="98604" ht="15" customHeight="1" x14ac:dyDescent="0.25"/>
    <row r="98605" ht="15" customHeight="1" x14ac:dyDescent="0.25"/>
    <row r="98606" ht="15" customHeight="1" x14ac:dyDescent="0.25"/>
    <row r="98607" ht="15" customHeight="1" x14ac:dyDescent="0.25"/>
    <row r="98608" ht="15" customHeight="1" x14ac:dyDescent="0.25"/>
    <row r="98609" ht="15" customHeight="1" x14ac:dyDescent="0.25"/>
    <row r="98610" ht="15" customHeight="1" x14ac:dyDescent="0.25"/>
    <row r="98611" ht="15" customHeight="1" x14ac:dyDescent="0.25"/>
    <row r="98612" ht="15" customHeight="1" x14ac:dyDescent="0.25"/>
    <row r="98613" ht="15" customHeight="1" x14ac:dyDescent="0.25"/>
    <row r="98614" ht="15" customHeight="1" x14ac:dyDescent="0.25"/>
    <row r="98615" ht="15" customHeight="1" x14ac:dyDescent="0.25"/>
    <row r="98616" ht="15" customHeight="1" x14ac:dyDescent="0.25"/>
    <row r="98617" ht="15" customHeight="1" x14ac:dyDescent="0.25"/>
    <row r="98618" ht="15" customHeight="1" x14ac:dyDescent="0.25"/>
    <row r="98619" ht="15" customHeight="1" x14ac:dyDescent="0.25"/>
    <row r="98620" ht="15" customHeight="1" x14ac:dyDescent="0.25"/>
    <row r="98621" ht="15" customHeight="1" x14ac:dyDescent="0.25"/>
    <row r="98622" ht="15" customHeight="1" x14ac:dyDescent="0.25"/>
    <row r="98623" ht="15" customHeight="1" x14ac:dyDescent="0.25"/>
    <row r="98624" ht="15" customHeight="1" x14ac:dyDescent="0.25"/>
    <row r="98625" ht="15" customHeight="1" x14ac:dyDescent="0.25"/>
    <row r="98626" ht="15" customHeight="1" x14ac:dyDescent="0.25"/>
    <row r="98627" ht="15" customHeight="1" x14ac:dyDescent="0.25"/>
    <row r="98628" ht="15" customHeight="1" x14ac:dyDescent="0.25"/>
    <row r="98629" ht="15" customHeight="1" x14ac:dyDescent="0.25"/>
    <row r="98630" ht="15" customHeight="1" x14ac:dyDescent="0.25"/>
    <row r="98631" ht="15" customHeight="1" x14ac:dyDescent="0.25"/>
    <row r="98632" ht="15" customHeight="1" x14ac:dyDescent="0.25"/>
    <row r="98633" ht="15" customHeight="1" x14ac:dyDescent="0.25"/>
    <row r="98634" ht="15" customHeight="1" x14ac:dyDescent="0.25"/>
    <row r="98635" ht="15" customHeight="1" x14ac:dyDescent="0.25"/>
    <row r="98636" ht="15" customHeight="1" x14ac:dyDescent="0.25"/>
    <row r="98637" ht="15" customHeight="1" x14ac:dyDescent="0.25"/>
    <row r="98638" ht="15" customHeight="1" x14ac:dyDescent="0.25"/>
    <row r="98639" ht="15" customHeight="1" x14ac:dyDescent="0.25"/>
    <row r="98640" ht="15" customHeight="1" x14ac:dyDescent="0.25"/>
    <row r="98641" ht="15" customHeight="1" x14ac:dyDescent="0.25"/>
    <row r="98642" ht="15" customHeight="1" x14ac:dyDescent="0.25"/>
    <row r="98643" ht="15" customHeight="1" x14ac:dyDescent="0.25"/>
    <row r="98644" ht="15" customHeight="1" x14ac:dyDescent="0.25"/>
    <row r="98645" ht="15" customHeight="1" x14ac:dyDescent="0.25"/>
    <row r="98646" ht="15" customHeight="1" x14ac:dyDescent="0.25"/>
    <row r="98647" ht="15" customHeight="1" x14ac:dyDescent="0.25"/>
    <row r="98648" ht="15" customHeight="1" x14ac:dyDescent="0.25"/>
    <row r="98649" ht="15" customHeight="1" x14ac:dyDescent="0.25"/>
    <row r="98650" ht="15" customHeight="1" x14ac:dyDescent="0.25"/>
    <row r="98651" ht="15" customHeight="1" x14ac:dyDescent="0.25"/>
    <row r="98652" ht="15" customHeight="1" x14ac:dyDescent="0.25"/>
    <row r="98653" ht="15" customHeight="1" x14ac:dyDescent="0.25"/>
    <row r="98654" ht="15" customHeight="1" x14ac:dyDescent="0.25"/>
    <row r="98655" ht="15" customHeight="1" x14ac:dyDescent="0.25"/>
    <row r="98656" ht="15" customHeight="1" x14ac:dyDescent="0.25"/>
    <row r="98657" ht="15" customHeight="1" x14ac:dyDescent="0.25"/>
    <row r="98658" ht="15" customHeight="1" x14ac:dyDescent="0.25"/>
    <row r="98659" ht="15" customHeight="1" x14ac:dyDescent="0.25"/>
    <row r="98660" ht="15" customHeight="1" x14ac:dyDescent="0.25"/>
    <row r="98661" ht="15" customHeight="1" x14ac:dyDescent="0.25"/>
    <row r="98662" ht="15" customHeight="1" x14ac:dyDescent="0.25"/>
    <row r="98663" ht="15" customHeight="1" x14ac:dyDescent="0.25"/>
    <row r="98664" ht="15" customHeight="1" x14ac:dyDescent="0.25"/>
    <row r="98665" ht="15" customHeight="1" x14ac:dyDescent="0.25"/>
    <row r="98666" ht="15" customHeight="1" x14ac:dyDescent="0.25"/>
    <row r="98667" ht="15" customHeight="1" x14ac:dyDescent="0.25"/>
    <row r="98668" ht="15" customHeight="1" x14ac:dyDescent="0.25"/>
    <row r="98669" ht="15" customHeight="1" x14ac:dyDescent="0.25"/>
    <row r="98670" ht="15" customHeight="1" x14ac:dyDescent="0.25"/>
    <row r="98671" ht="15" customHeight="1" x14ac:dyDescent="0.25"/>
    <row r="98672" ht="15" customHeight="1" x14ac:dyDescent="0.25"/>
    <row r="98673" ht="15" customHeight="1" x14ac:dyDescent="0.25"/>
    <row r="98674" ht="15" customHeight="1" x14ac:dyDescent="0.25"/>
    <row r="98675" ht="15" customHeight="1" x14ac:dyDescent="0.25"/>
    <row r="98676" ht="15" customHeight="1" x14ac:dyDescent="0.25"/>
    <row r="98677" ht="15" customHeight="1" x14ac:dyDescent="0.25"/>
    <row r="98678" ht="15" customHeight="1" x14ac:dyDescent="0.25"/>
    <row r="98679" ht="15" customHeight="1" x14ac:dyDescent="0.25"/>
    <row r="98680" ht="15" customHeight="1" x14ac:dyDescent="0.25"/>
    <row r="98681" ht="15" customHeight="1" x14ac:dyDescent="0.25"/>
    <row r="98682" ht="15" customHeight="1" x14ac:dyDescent="0.25"/>
    <row r="98683" ht="15" customHeight="1" x14ac:dyDescent="0.25"/>
    <row r="98684" ht="15" customHeight="1" x14ac:dyDescent="0.25"/>
    <row r="98685" ht="15" customHeight="1" x14ac:dyDescent="0.25"/>
    <row r="98686" ht="15" customHeight="1" x14ac:dyDescent="0.25"/>
    <row r="98687" ht="15" customHeight="1" x14ac:dyDescent="0.25"/>
    <row r="98688" ht="15" customHeight="1" x14ac:dyDescent="0.25"/>
    <row r="98689" ht="15" customHeight="1" x14ac:dyDescent="0.25"/>
    <row r="98690" ht="15" customHeight="1" x14ac:dyDescent="0.25"/>
    <row r="98691" ht="15" customHeight="1" x14ac:dyDescent="0.25"/>
    <row r="98692" ht="15" customHeight="1" x14ac:dyDescent="0.25"/>
    <row r="98693" ht="15" customHeight="1" x14ac:dyDescent="0.25"/>
    <row r="98694" ht="15" customHeight="1" x14ac:dyDescent="0.25"/>
    <row r="98695" ht="15" customHeight="1" x14ac:dyDescent="0.25"/>
    <row r="98696" ht="15" customHeight="1" x14ac:dyDescent="0.25"/>
    <row r="98697" ht="15" customHeight="1" x14ac:dyDescent="0.25"/>
    <row r="98698" ht="15" customHeight="1" x14ac:dyDescent="0.25"/>
    <row r="98699" ht="15" customHeight="1" x14ac:dyDescent="0.25"/>
    <row r="98700" ht="15" customHeight="1" x14ac:dyDescent="0.25"/>
    <row r="98701" ht="15" customHeight="1" x14ac:dyDescent="0.25"/>
    <row r="98702" ht="15" customHeight="1" x14ac:dyDescent="0.25"/>
    <row r="98703" ht="15" customHeight="1" x14ac:dyDescent="0.25"/>
    <row r="98704" ht="15" customHeight="1" x14ac:dyDescent="0.25"/>
    <row r="98705" ht="15" customHeight="1" x14ac:dyDescent="0.25"/>
    <row r="98706" ht="15" customHeight="1" x14ac:dyDescent="0.25"/>
    <row r="98707" ht="15" customHeight="1" x14ac:dyDescent="0.25"/>
    <row r="98708" ht="15" customHeight="1" x14ac:dyDescent="0.25"/>
    <row r="98709" ht="15" customHeight="1" x14ac:dyDescent="0.25"/>
    <row r="98710" ht="15" customHeight="1" x14ac:dyDescent="0.25"/>
    <row r="98711" ht="15" customHeight="1" x14ac:dyDescent="0.25"/>
    <row r="98712" ht="15" customHeight="1" x14ac:dyDescent="0.25"/>
    <row r="98713" ht="15" customHeight="1" x14ac:dyDescent="0.25"/>
    <row r="98714" ht="15" customHeight="1" x14ac:dyDescent="0.25"/>
    <row r="98715" ht="15" customHeight="1" x14ac:dyDescent="0.25"/>
    <row r="98716" ht="15" customHeight="1" x14ac:dyDescent="0.25"/>
    <row r="98717" ht="15" customHeight="1" x14ac:dyDescent="0.25"/>
    <row r="98718" ht="15" customHeight="1" x14ac:dyDescent="0.25"/>
    <row r="98719" ht="15" customHeight="1" x14ac:dyDescent="0.25"/>
    <row r="98720" ht="15" customHeight="1" x14ac:dyDescent="0.25"/>
    <row r="98721" ht="15" customHeight="1" x14ac:dyDescent="0.25"/>
    <row r="98722" ht="15" customHeight="1" x14ac:dyDescent="0.25"/>
    <row r="98723" ht="15" customHeight="1" x14ac:dyDescent="0.25"/>
    <row r="98724" ht="15" customHeight="1" x14ac:dyDescent="0.25"/>
    <row r="98725" ht="15" customHeight="1" x14ac:dyDescent="0.25"/>
    <row r="98726" ht="15" customHeight="1" x14ac:dyDescent="0.25"/>
    <row r="98727" ht="15" customHeight="1" x14ac:dyDescent="0.25"/>
    <row r="98728" ht="15" customHeight="1" x14ac:dyDescent="0.25"/>
    <row r="98729" ht="15" customHeight="1" x14ac:dyDescent="0.25"/>
    <row r="98730" ht="15" customHeight="1" x14ac:dyDescent="0.25"/>
    <row r="98731" ht="15" customHeight="1" x14ac:dyDescent="0.25"/>
    <row r="98732" ht="15" customHeight="1" x14ac:dyDescent="0.25"/>
    <row r="98733" ht="15" customHeight="1" x14ac:dyDescent="0.25"/>
    <row r="98734" ht="15" customHeight="1" x14ac:dyDescent="0.25"/>
    <row r="98735" ht="15" customHeight="1" x14ac:dyDescent="0.25"/>
    <row r="98736" ht="15" customHeight="1" x14ac:dyDescent="0.25"/>
    <row r="98737" ht="15" customHeight="1" x14ac:dyDescent="0.25"/>
    <row r="98738" ht="15" customHeight="1" x14ac:dyDescent="0.25"/>
    <row r="98739" ht="15" customHeight="1" x14ac:dyDescent="0.25"/>
    <row r="98740" ht="15" customHeight="1" x14ac:dyDescent="0.25"/>
    <row r="98741" ht="15" customHeight="1" x14ac:dyDescent="0.25"/>
    <row r="98742" ht="15" customHeight="1" x14ac:dyDescent="0.25"/>
    <row r="98743" ht="15" customHeight="1" x14ac:dyDescent="0.25"/>
    <row r="98744" ht="15" customHeight="1" x14ac:dyDescent="0.25"/>
    <row r="98745" ht="15" customHeight="1" x14ac:dyDescent="0.25"/>
    <row r="98746" ht="15" customHeight="1" x14ac:dyDescent="0.25"/>
    <row r="98747" ht="15" customHeight="1" x14ac:dyDescent="0.25"/>
    <row r="98748" ht="15" customHeight="1" x14ac:dyDescent="0.25"/>
    <row r="98749" ht="15" customHeight="1" x14ac:dyDescent="0.25"/>
    <row r="98750" ht="15" customHeight="1" x14ac:dyDescent="0.25"/>
    <row r="98751" ht="15" customHeight="1" x14ac:dyDescent="0.25"/>
    <row r="98752" ht="15" customHeight="1" x14ac:dyDescent="0.25"/>
    <row r="98753" ht="15" customHeight="1" x14ac:dyDescent="0.25"/>
    <row r="98754" ht="15" customHeight="1" x14ac:dyDescent="0.25"/>
    <row r="98755" ht="15" customHeight="1" x14ac:dyDescent="0.25"/>
    <row r="98756" ht="15" customHeight="1" x14ac:dyDescent="0.25"/>
    <row r="98757" ht="15" customHeight="1" x14ac:dyDescent="0.25"/>
    <row r="98758" ht="15" customHeight="1" x14ac:dyDescent="0.25"/>
    <row r="98759" ht="15" customHeight="1" x14ac:dyDescent="0.25"/>
    <row r="98760" ht="15" customHeight="1" x14ac:dyDescent="0.25"/>
    <row r="98761" ht="15" customHeight="1" x14ac:dyDescent="0.25"/>
    <row r="98762" ht="15" customHeight="1" x14ac:dyDescent="0.25"/>
    <row r="98763" ht="15" customHeight="1" x14ac:dyDescent="0.25"/>
    <row r="98764" ht="15" customHeight="1" x14ac:dyDescent="0.25"/>
    <row r="98765" ht="15" customHeight="1" x14ac:dyDescent="0.25"/>
    <row r="98766" ht="15" customHeight="1" x14ac:dyDescent="0.25"/>
    <row r="98767" ht="15" customHeight="1" x14ac:dyDescent="0.25"/>
    <row r="98768" ht="15" customHeight="1" x14ac:dyDescent="0.25"/>
    <row r="98769" ht="15" customHeight="1" x14ac:dyDescent="0.25"/>
    <row r="98770" ht="15" customHeight="1" x14ac:dyDescent="0.25"/>
    <row r="98771" ht="15" customHeight="1" x14ac:dyDescent="0.25"/>
    <row r="98772" ht="15" customHeight="1" x14ac:dyDescent="0.25"/>
    <row r="98773" ht="15" customHeight="1" x14ac:dyDescent="0.25"/>
    <row r="98774" ht="15" customHeight="1" x14ac:dyDescent="0.25"/>
    <row r="98775" ht="15" customHeight="1" x14ac:dyDescent="0.25"/>
    <row r="98776" ht="15" customHeight="1" x14ac:dyDescent="0.25"/>
    <row r="98777" ht="15" customHeight="1" x14ac:dyDescent="0.25"/>
    <row r="98778" ht="15" customHeight="1" x14ac:dyDescent="0.25"/>
    <row r="98779" ht="15" customHeight="1" x14ac:dyDescent="0.25"/>
    <row r="98780" ht="15" customHeight="1" x14ac:dyDescent="0.25"/>
    <row r="98781" ht="15" customHeight="1" x14ac:dyDescent="0.25"/>
    <row r="98782" ht="15" customHeight="1" x14ac:dyDescent="0.25"/>
    <row r="98783" ht="15" customHeight="1" x14ac:dyDescent="0.25"/>
    <row r="98784" ht="15" customHeight="1" x14ac:dyDescent="0.25"/>
    <row r="98785" ht="15" customHeight="1" x14ac:dyDescent="0.25"/>
    <row r="98786" ht="15" customHeight="1" x14ac:dyDescent="0.25"/>
    <row r="98787" ht="15" customHeight="1" x14ac:dyDescent="0.25"/>
    <row r="98788" ht="15" customHeight="1" x14ac:dyDescent="0.25"/>
    <row r="98789" ht="15" customHeight="1" x14ac:dyDescent="0.25"/>
    <row r="98790" ht="15" customHeight="1" x14ac:dyDescent="0.25"/>
    <row r="98791" ht="15" customHeight="1" x14ac:dyDescent="0.25"/>
    <row r="98792" ht="15" customHeight="1" x14ac:dyDescent="0.25"/>
    <row r="98793" ht="15" customHeight="1" x14ac:dyDescent="0.25"/>
    <row r="98794" ht="15" customHeight="1" x14ac:dyDescent="0.25"/>
    <row r="98795" ht="15" customHeight="1" x14ac:dyDescent="0.25"/>
    <row r="98796" ht="15" customHeight="1" x14ac:dyDescent="0.25"/>
    <row r="98797" ht="15" customHeight="1" x14ac:dyDescent="0.25"/>
    <row r="98798" ht="15" customHeight="1" x14ac:dyDescent="0.25"/>
    <row r="98799" ht="15" customHeight="1" x14ac:dyDescent="0.25"/>
    <row r="98800" ht="15" customHeight="1" x14ac:dyDescent="0.25"/>
    <row r="98801" ht="15" customHeight="1" x14ac:dyDescent="0.25"/>
    <row r="98802" ht="15" customHeight="1" x14ac:dyDescent="0.25"/>
    <row r="98803" ht="15" customHeight="1" x14ac:dyDescent="0.25"/>
    <row r="98804" ht="15" customHeight="1" x14ac:dyDescent="0.25"/>
    <row r="98805" ht="15" customHeight="1" x14ac:dyDescent="0.25"/>
    <row r="98806" ht="15" customHeight="1" x14ac:dyDescent="0.25"/>
    <row r="98807" ht="15" customHeight="1" x14ac:dyDescent="0.25"/>
    <row r="98808" ht="15" customHeight="1" x14ac:dyDescent="0.25"/>
    <row r="98809" ht="15" customHeight="1" x14ac:dyDescent="0.25"/>
    <row r="98810" ht="15" customHeight="1" x14ac:dyDescent="0.25"/>
    <row r="98811" ht="15" customHeight="1" x14ac:dyDescent="0.25"/>
    <row r="98812" ht="15" customHeight="1" x14ac:dyDescent="0.25"/>
    <row r="98813" ht="15" customHeight="1" x14ac:dyDescent="0.25"/>
    <row r="98814" ht="15" customHeight="1" x14ac:dyDescent="0.25"/>
    <row r="98815" ht="15" customHeight="1" x14ac:dyDescent="0.25"/>
    <row r="98816" ht="15" customHeight="1" x14ac:dyDescent="0.25"/>
    <row r="98817" ht="15" customHeight="1" x14ac:dyDescent="0.25"/>
    <row r="98818" ht="15" customHeight="1" x14ac:dyDescent="0.25"/>
    <row r="98819" ht="15" customHeight="1" x14ac:dyDescent="0.25"/>
    <row r="98820" ht="15" customHeight="1" x14ac:dyDescent="0.25"/>
    <row r="98821" ht="15" customHeight="1" x14ac:dyDescent="0.25"/>
    <row r="98822" ht="15" customHeight="1" x14ac:dyDescent="0.25"/>
    <row r="98823" ht="15" customHeight="1" x14ac:dyDescent="0.25"/>
    <row r="98824" ht="15" customHeight="1" x14ac:dyDescent="0.25"/>
    <row r="98825" ht="15" customHeight="1" x14ac:dyDescent="0.25"/>
    <row r="98826" ht="15" customHeight="1" x14ac:dyDescent="0.25"/>
    <row r="98827" ht="15" customHeight="1" x14ac:dyDescent="0.25"/>
    <row r="98828" ht="15" customHeight="1" x14ac:dyDescent="0.25"/>
    <row r="98829" ht="15" customHeight="1" x14ac:dyDescent="0.25"/>
    <row r="98830" ht="15" customHeight="1" x14ac:dyDescent="0.25"/>
    <row r="98831" ht="15" customHeight="1" x14ac:dyDescent="0.25"/>
    <row r="98832" ht="15" customHeight="1" x14ac:dyDescent="0.25"/>
    <row r="98833" ht="15" customHeight="1" x14ac:dyDescent="0.25"/>
    <row r="98834" ht="15" customHeight="1" x14ac:dyDescent="0.25"/>
    <row r="98835" ht="15" customHeight="1" x14ac:dyDescent="0.25"/>
    <row r="98836" ht="15" customHeight="1" x14ac:dyDescent="0.25"/>
    <row r="98837" ht="15" customHeight="1" x14ac:dyDescent="0.25"/>
    <row r="98838" ht="15" customHeight="1" x14ac:dyDescent="0.25"/>
    <row r="98839" ht="15" customHeight="1" x14ac:dyDescent="0.25"/>
    <row r="98840" ht="15" customHeight="1" x14ac:dyDescent="0.25"/>
    <row r="98841" ht="15" customHeight="1" x14ac:dyDescent="0.25"/>
    <row r="98842" ht="15" customHeight="1" x14ac:dyDescent="0.25"/>
    <row r="98843" ht="15" customHeight="1" x14ac:dyDescent="0.25"/>
    <row r="98844" ht="15" customHeight="1" x14ac:dyDescent="0.25"/>
    <row r="98845" ht="15" customHeight="1" x14ac:dyDescent="0.25"/>
    <row r="98846" ht="15" customHeight="1" x14ac:dyDescent="0.25"/>
    <row r="98847" ht="15" customHeight="1" x14ac:dyDescent="0.25"/>
    <row r="98848" ht="15" customHeight="1" x14ac:dyDescent="0.25"/>
    <row r="98849" ht="15" customHeight="1" x14ac:dyDescent="0.25"/>
    <row r="98850" ht="15" customHeight="1" x14ac:dyDescent="0.25"/>
    <row r="98851" ht="15" customHeight="1" x14ac:dyDescent="0.25"/>
    <row r="98852" ht="15" customHeight="1" x14ac:dyDescent="0.25"/>
    <row r="98853" ht="15" customHeight="1" x14ac:dyDescent="0.25"/>
    <row r="98854" ht="15" customHeight="1" x14ac:dyDescent="0.25"/>
    <row r="98855" ht="15" customHeight="1" x14ac:dyDescent="0.25"/>
    <row r="98856" ht="15" customHeight="1" x14ac:dyDescent="0.25"/>
    <row r="98857" ht="15" customHeight="1" x14ac:dyDescent="0.25"/>
    <row r="98858" ht="15" customHeight="1" x14ac:dyDescent="0.25"/>
    <row r="98859" ht="15" customHeight="1" x14ac:dyDescent="0.25"/>
    <row r="98860" ht="15" customHeight="1" x14ac:dyDescent="0.25"/>
    <row r="98861" ht="15" customHeight="1" x14ac:dyDescent="0.25"/>
    <row r="98862" ht="15" customHeight="1" x14ac:dyDescent="0.25"/>
    <row r="98863" ht="15" customHeight="1" x14ac:dyDescent="0.25"/>
    <row r="98864" ht="15" customHeight="1" x14ac:dyDescent="0.25"/>
    <row r="98865" ht="15" customHeight="1" x14ac:dyDescent="0.25"/>
    <row r="98866" ht="15" customHeight="1" x14ac:dyDescent="0.25"/>
    <row r="98867" ht="15" customHeight="1" x14ac:dyDescent="0.25"/>
    <row r="98868" ht="15" customHeight="1" x14ac:dyDescent="0.25"/>
    <row r="98869" ht="15" customHeight="1" x14ac:dyDescent="0.25"/>
    <row r="98870" ht="15" customHeight="1" x14ac:dyDescent="0.25"/>
    <row r="98871" ht="15" customHeight="1" x14ac:dyDescent="0.25"/>
    <row r="98872" ht="15" customHeight="1" x14ac:dyDescent="0.25"/>
    <row r="98873" ht="15" customHeight="1" x14ac:dyDescent="0.25"/>
    <row r="98874" ht="15" customHeight="1" x14ac:dyDescent="0.25"/>
    <row r="98875" ht="15" customHeight="1" x14ac:dyDescent="0.25"/>
    <row r="98876" ht="15" customHeight="1" x14ac:dyDescent="0.25"/>
    <row r="98877" ht="15" customHeight="1" x14ac:dyDescent="0.25"/>
    <row r="98878" ht="15" customHeight="1" x14ac:dyDescent="0.25"/>
    <row r="98879" ht="15" customHeight="1" x14ac:dyDescent="0.25"/>
    <row r="98880" ht="15" customHeight="1" x14ac:dyDescent="0.25"/>
    <row r="98881" ht="15" customHeight="1" x14ac:dyDescent="0.25"/>
    <row r="98882" ht="15" customHeight="1" x14ac:dyDescent="0.25"/>
    <row r="98883" ht="15" customHeight="1" x14ac:dyDescent="0.25"/>
    <row r="98884" ht="15" customHeight="1" x14ac:dyDescent="0.25"/>
    <row r="98885" ht="15" customHeight="1" x14ac:dyDescent="0.25"/>
    <row r="98886" ht="15" customHeight="1" x14ac:dyDescent="0.25"/>
    <row r="98887" ht="15" customHeight="1" x14ac:dyDescent="0.25"/>
    <row r="98888" ht="15" customHeight="1" x14ac:dyDescent="0.25"/>
    <row r="98889" ht="15" customHeight="1" x14ac:dyDescent="0.25"/>
    <row r="98890" ht="15" customHeight="1" x14ac:dyDescent="0.25"/>
    <row r="98891" ht="15" customHeight="1" x14ac:dyDescent="0.25"/>
    <row r="98892" ht="15" customHeight="1" x14ac:dyDescent="0.25"/>
    <row r="98893" ht="15" customHeight="1" x14ac:dyDescent="0.25"/>
    <row r="98894" ht="15" customHeight="1" x14ac:dyDescent="0.25"/>
    <row r="98895" ht="15" customHeight="1" x14ac:dyDescent="0.25"/>
    <row r="98896" ht="15" customHeight="1" x14ac:dyDescent="0.25"/>
    <row r="98897" ht="15" customHeight="1" x14ac:dyDescent="0.25"/>
    <row r="98898" ht="15" customHeight="1" x14ac:dyDescent="0.25"/>
    <row r="98899" ht="15" customHeight="1" x14ac:dyDescent="0.25"/>
    <row r="98900" ht="15" customHeight="1" x14ac:dyDescent="0.25"/>
    <row r="98901" ht="15" customHeight="1" x14ac:dyDescent="0.25"/>
    <row r="98902" ht="15" customHeight="1" x14ac:dyDescent="0.25"/>
    <row r="98903" ht="15" customHeight="1" x14ac:dyDescent="0.25"/>
    <row r="98904" ht="15" customHeight="1" x14ac:dyDescent="0.25"/>
    <row r="98905" ht="15" customHeight="1" x14ac:dyDescent="0.25"/>
    <row r="98906" ht="15" customHeight="1" x14ac:dyDescent="0.25"/>
    <row r="98907" ht="15" customHeight="1" x14ac:dyDescent="0.25"/>
    <row r="98908" ht="15" customHeight="1" x14ac:dyDescent="0.25"/>
    <row r="98909" ht="15" customHeight="1" x14ac:dyDescent="0.25"/>
    <row r="98910" ht="15" customHeight="1" x14ac:dyDescent="0.25"/>
    <row r="98911" ht="15" customHeight="1" x14ac:dyDescent="0.25"/>
    <row r="98912" ht="15" customHeight="1" x14ac:dyDescent="0.25"/>
    <row r="98913" ht="15" customHeight="1" x14ac:dyDescent="0.25"/>
    <row r="98914" ht="15" customHeight="1" x14ac:dyDescent="0.25"/>
    <row r="98915" ht="15" customHeight="1" x14ac:dyDescent="0.25"/>
    <row r="98916" ht="15" customHeight="1" x14ac:dyDescent="0.25"/>
    <row r="98917" ht="15" customHeight="1" x14ac:dyDescent="0.25"/>
    <row r="98918" ht="15" customHeight="1" x14ac:dyDescent="0.25"/>
    <row r="98919" ht="15" customHeight="1" x14ac:dyDescent="0.25"/>
    <row r="98920" ht="15" customHeight="1" x14ac:dyDescent="0.25"/>
    <row r="98921" ht="15" customHeight="1" x14ac:dyDescent="0.25"/>
    <row r="98922" ht="15" customHeight="1" x14ac:dyDescent="0.25"/>
    <row r="98923" ht="15" customHeight="1" x14ac:dyDescent="0.25"/>
    <row r="98924" ht="15" customHeight="1" x14ac:dyDescent="0.25"/>
    <row r="98925" ht="15" customHeight="1" x14ac:dyDescent="0.25"/>
    <row r="98926" ht="15" customHeight="1" x14ac:dyDescent="0.25"/>
    <row r="98927" ht="15" customHeight="1" x14ac:dyDescent="0.25"/>
    <row r="98928" ht="15" customHeight="1" x14ac:dyDescent="0.25"/>
    <row r="98929" ht="15" customHeight="1" x14ac:dyDescent="0.25"/>
    <row r="98930" ht="15" customHeight="1" x14ac:dyDescent="0.25"/>
    <row r="98931" ht="15" customHeight="1" x14ac:dyDescent="0.25"/>
    <row r="98932" ht="15" customHeight="1" x14ac:dyDescent="0.25"/>
    <row r="98933" ht="15" customHeight="1" x14ac:dyDescent="0.25"/>
    <row r="98934" ht="15" customHeight="1" x14ac:dyDescent="0.25"/>
    <row r="98935" ht="15" customHeight="1" x14ac:dyDescent="0.25"/>
    <row r="98936" ht="15" customHeight="1" x14ac:dyDescent="0.25"/>
    <row r="98937" ht="15" customHeight="1" x14ac:dyDescent="0.25"/>
    <row r="98938" ht="15" customHeight="1" x14ac:dyDescent="0.25"/>
    <row r="98939" ht="15" customHeight="1" x14ac:dyDescent="0.25"/>
    <row r="98940" ht="15" customHeight="1" x14ac:dyDescent="0.25"/>
    <row r="98941" ht="15" customHeight="1" x14ac:dyDescent="0.25"/>
    <row r="98942" ht="15" customHeight="1" x14ac:dyDescent="0.25"/>
    <row r="98943" ht="15" customHeight="1" x14ac:dyDescent="0.25"/>
    <row r="98944" ht="15" customHeight="1" x14ac:dyDescent="0.25"/>
    <row r="98945" ht="15" customHeight="1" x14ac:dyDescent="0.25"/>
    <row r="98946" ht="15" customHeight="1" x14ac:dyDescent="0.25"/>
    <row r="98947" ht="15" customHeight="1" x14ac:dyDescent="0.25"/>
    <row r="98948" ht="15" customHeight="1" x14ac:dyDescent="0.25"/>
    <row r="98949" ht="15" customHeight="1" x14ac:dyDescent="0.25"/>
    <row r="98950" ht="15" customHeight="1" x14ac:dyDescent="0.25"/>
    <row r="98951" ht="15" customHeight="1" x14ac:dyDescent="0.25"/>
    <row r="98952" ht="15" customHeight="1" x14ac:dyDescent="0.25"/>
    <row r="98953" ht="15" customHeight="1" x14ac:dyDescent="0.25"/>
    <row r="98954" ht="15" customHeight="1" x14ac:dyDescent="0.25"/>
    <row r="98955" ht="15" customHeight="1" x14ac:dyDescent="0.25"/>
    <row r="98956" ht="15" customHeight="1" x14ac:dyDescent="0.25"/>
    <row r="98957" ht="15" customHeight="1" x14ac:dyDescent="0.25"/>
    <row r="98958" ht="15" customHeight="1" x14ac:dyDescent="0.25"/>
    <row r="98959" ht="15" customHeight="1" x14ac:dyDescent="0.25"/>
    <row r="98960" ht="15" customHeight="1" x14ac:dyDescent="0.25"/>
    <row r="98961" ht="15" customHeight="1" x14ac:dyDescent="0.25"/>
    <row r="98962" ht="15" customHeight="1" x14ac:dyDescent="0.25"/>
    <row r="98963" ht="15" customHeight="1" x14ac:dyDescent="0.25"/>
    <row r="98964" ht="15" customHeight="1" x14ac:dyDescent="0.25"/>
    <row r="98965" ht="15" customHeight="1" x14ac:dyDescent="0.25"/>
    <row r="98966" ht="15" customHeight="1" x14ac:dyDescent="0.25"/>
    <row r="98967" ht="15" customHeight="1" x14ac:dyDescent="0.25"/>
    <row r="98968" ht="15" customHeight="1" x14ac:dyDescent="0.25"/>
    <row r="98969" ht="15" customHeight="1" x14ac:dyDescent="0.25"/>
    <row r="98970" ht="15" customHeight="1" x14ac:dyDescent="0.25"/>
    <row r="98971" ht="15" customHeight="1" x14ac:dyDescent="0.25"/>
    <row r="98972" ht="15" customHeight="1" x14ac:dyDescent="0.25"/>
    <row r="98973" ht="15" customHeight="1" x14ac:dyDescent="0.25"/>
    <row r="98974" ht="15" customHeight="1" x14ac:dyDescent="0.25"/>
    <row r="98975" ht="15" customHeight="1" x14ac:dyDescent="0.25"/>
    <row r="98976" ht="15" customHeight="1" x14ac:dyDescent="0.25"/>
    <row r="98977" ht="15" customHeight="1" x14ac:dyDescent="0.25"/>
    <row r="98978" ht="15" customHeight="1" x14ac:dyDescent="0.25"/>
    <row r="98979" ht="15" customHeight="1" x14ac:dyDescent="0.25"/>
    <row r="98980" ht="15" customHeight="1" x14ac:dyDescent="0.25"/>
    <row r="98981" ht="15" customHeight="1" x14ac:dyDescent="0.25"/>
    <row r="98982" ht="15" customHeight="1" x14ac:dyDescent="0.25"/>
    <row r="98983" ht="15" customHeight="1" x14ac:dyDescent="0.25"/>
    <row r="98984" ht="15" customHeight="1" x14ac:dyDescent="0.25"/>
    <row r="98985" ht="15" customHeight="1" x14ac:dyDescent="0.25"/>
    <row r="98986" ht="15" customHeight="1" x14ac:dyDescent="0.25"/>
    <row r="98987" ht="15" customHeight="1" x14ac:dyDescent="0.25"/>
    <row r="98988" ht="15" customHeight="1" x14ac:dyDescent="0.25"/>
    <row r="98989" ht="15" customHeight="1" x14ac:dyDescent="0.25"/>
    <row r="98990" ht="15" customHeight="1" x14ac:dyDescent="0.25"/>
    <row r="98991" ht="15" customHeight="1" x14ac:dyDescent="0.25"/>
    <row r="98992" ht="15" customHeight="1" x14ac:dyDescent="0.25"/>
    <row r="98993" ht="15" customHeight="1" x14ac:dyDescent="0.25"/>
    <row r="98994" ht="15" customHeight="1" x14ac:dyDescent="0.25"/>
    <row r="98995" ht="15" customHeight="1" x14ac:dyDescent="0.25"/>
    <row r="98996" ht="15" customHeight="1" x14ac:dyDescent="0.25"/>
    <row r="98997" ht="15" customHeight="1" x14ac:dyDescent="0.25"/>
    <row r="98998" ht="15" customHeight="1" x14ac:dyDescent="0.25"/>
    <row r="98999" ht="15" customHeight="1" x14ac:dyDescent="0.25"/>
    <row r="99000" ht="15" customHeight="1" x14ac:dyDescent="0.25"/>
    <row r="99001" ht="15" customHeight="1" x14ac:dyDescent="0.25"/>
    <row r="99002" ht="15" customHeight="1" x14ac:dyDescent="0.25"/>
    <row r="99003" ht="15" customHeight="1" x14ac:dyDescent="0.25"/>
    <row r="99004" ht="15" customHeight="1" x14ac:dyDescent="0.25"/>
    <row r="99005" ht="15" customHeight="1" x14ac:dyDescent="0.25"/>
    <row r="99006" ht="15" customHeight="1" x14ac:dyDescent="0.25"/>
    <row r="99007" ht="15" customHeight="1" x14ac:dyDescent="0.25"/>
    <row r="99008" ht="15" customHeight="1" x14ac:dyDescent="0.25"/>
    <row r="99009" ht="15" customHeight="1" x14ac:dyDescent="0.25"/>
    <row r="99010" ht="15" customHeight="1" x14ac:dyDescent="0.25"/>
    <row r="99011" ht="15" customHeight="1" x14ac:dyDescent="0.25"/>
    <row r="99012" ht="15" customHeight="1" x14ac:dyDescent="0.25"/>
    <row r="99013" ht="15" customHeight="1" x14ac:dyDescent="0.25"/>
    <row r="99014" ht="15" customHeight="1" x14ac:dyDescent="0.25"/>
    <row r="99015" ht="15" customHeight="1" x14ac:dyDescent="0.25"/>
    <row r="99016" ht="15" customHeight="1" x14ac:dyDescent="0.25"/>
    <row r="99017" ht="15" customHeight="1" x14ac:dyDescent="0.25"/>
    <row r="99018" ht="15" customHeight="1" x14ac:dyDescent="0.25"/>
    <row r="99019" ht="15" customHeight="1" x14ac:dyDescent="0.25"/>
    <row r="99020" ht="15" customHeight="1" x14ac:dyDescent="0.25"/>
    <row r="99021" ht="15" customHeight="1" x14ac:dyDescent="0.25"/>
    <row r="99022" ht="15" customHeight="1" x14ac:dyDescent="0.25"/>
    <row r="99023" ht="15" customHeight="1" x14ac:dyDescent="0.25"/>
    <row r="99024" ht="15" customHeight="1" x14ac:dyDescent="0.25"/>
    <row r="99025" ht="15" customHeight="1" x14ac:dyDescent="0.25"/>
    <row r="99026" ht="15" customHeight="1" x14ac:dyDescent="0.25"/>
    <row r="99027" ht="15" customHeight="1" x14ac:dyDescent="0.25"/>
    <row r="99028" ht="15" customHeight="1" x14ac:dyDescent="0.25"/>
    <row r="99029" ht="15" customHeight="1" x14ac:dyDescent="0.25"/>
    <row r="99030" ht="15" customHeight="1" x14ac:dyDescent="0.25"/>
    <row r="99031" ht="15" customHeight="1" x14ac:dyDescent="0.25"/>
    <row r="99032" ht="15" customHeight="1" x14ac:dyDescent="0.25"/>
    <row r="99033" ht="15" customHeight="1" x14ac:dyDescent="0.25"/>
    <row r="99034" ht="15" customHeight="1" x14ac:dyDescent="0.25"/>
    <row r="99035" ht="15" customHeight="1" x14ac:dyDescent="0.25"/>
    <row r="99036" ht="15" customHeight="1" x14ac:dyDescent="0.25"/>
    <row r="99037" ht="15" customHeight="1" x14ac:dyDescent="0.25"/>
    <row r="99038" ht="15" customHeight="1" x14ac:dyDescent="0.25"/>
    <row r="99039" ht="15" customHeight="1" x14ac:dyDescent="0.25"/>
    <row r="99040" ht="15" customHeight="1" x14ac:dyDescent="0.25"/>
    <row r="99041" ht="15" customHeight="1" x14ac:dyDescent="0.25"/>
    <row r="99042" ht="15" customHeight="1" x14ac:dyDescent="0.25"/>
    <row r="99043" ht="15" customHeight="1" x14ac:dyDescent="0.25"/>
    <row r="99044" ht="15" customHeight="1" x14ac:dyDescent="0.25"/>
    <row r="99045" ht="15" customHeight="1" x14ac:dyDescent="0.25"/>
    <row r="99046" ht="15" customHeight="1" x14ac:dyDescent="0.25"/>
    <row r="99047" ht="15" customHeight="1" x14ac:dyDescent="0.25"/>
    <row r="99048" ht="15" customHeight="1" x14ac:dyDescent="0.25"/>
    <row r="99049" ht="15" customHeight="1" x14ac:dyDescent="0.25"/>
    <row r="99050" ht="15" customHeight="1" x14ac:dyDescent="0.25"/>
    <row r="99051" ht="15" customHeight="1" x14ac:dyDescent="0.25"/>
    <row r="99052" ht="15" customHeight="1" x14ac:dyDescent="0.25"/>
    <row r="99053" ht="15" customHeight="1" x14ac:dyDescent="0.25"/>
    <row r="99054" ht="15" customHeight="1" x14ac:dyDescent="0.25"/>
    <row r="99055" ht="15" customHeight="1" x14ac:dyDescent="0.25"/>
    <row r="99056" ht="15" customHeight="1" x14ac:dyDescent="0.25"/>
    <row r="99057" ht="15" customHeight="1" x14ac:dyDescent="0.25"/>
    <row r="99058" ht="15" customHeight="1" x14ac:dyDescent="0.25"/>
    <row r="99059" ht="15" customHeight="1" x14ac:dyDescent="0.25"/>
    <row r="99060" ht="15" customHeight="1" x14ac:dyDescent="0.25"/>
    <row r="99061" ht="15" customHeight="1" x14ac:dyDescent="0.25"/>
    <row r="99062" ht="15" customHeight="1" x14ac:dyDescent="0.25"/>
    <row r="99063" ht="15" customHeight="1" x14ac:dyDescent="0.25"/>
    <row r="99064" ht="15" customHeight="1" x14ac:dyDescent="0.25"/>
    <row r="99065" ht="15" customHeight="1" x14ac:dyDescent="0.25"/>
    <row r="99066" ht="15" customHeight="1" x14ac:dyDescent="0.25"/>
    <row r="99067" ht="15" customHeight="1" x14ac:dyDescent="0.25"/>
    <row r="99068" ht="15" customHeight="1" x14ac:dyDescent="0.25"/>
    <row r="99069" ht="15" customHeight="1" x14ac:dyDescent="0.25"/>
    <row r="99070" ht="15" customHeight="1" x14ac:dyDescent="0.25"/>
    <row r="99071" ht="15" customHeight="1" x14ac:dyDescent="0.25"/>
    <row r="99072" ht="15" customHeight="1" x14ac:dyDescent="0.25"/>
    <row r="99073" ht="15" customHeight="1" x14ac:dyDescent="0.25"/>
    <row r="99074" ht="15" customHeight="1" x14ac:dyDescent="0.25"/>
    <row r="99075" ht="15" customHeight="1" x14ac:dyDescent="0.25"/>
    <row r="99076" ht="15" customHeight="1" x14ac:dyDescent="0.25"/>
    <row r="99077" ht="15" customHeight="1" x14ac:dyDescent="0.25"/>
    <row r="99078" ht="15" customHeight="1" x14ac:dyDescent="0.25"/>
    <row r="99079" ht="15" customHeight="1" x14ac:dyDescent="0.25"/>
    <row r="99080" ht="15" customHeight="1" x14ac:dyDescent="0.25"/>
    <row r="99081" ht="15" customHeight="1" x14ac:dyDescent="0.25"/>
    <row r="99082" ht="15" customHeight="1" x14ac:dyDescent="0.25"/>
    <row r="99083" ht="15" customHeight="1" x14ac:dyDescent="0.25"/>
    <row r="99084" ht="15" customHeight="1" x14ac:dyDescent="0.25"/>
    <row r="99085" ht="15" customHeight="1" x14ac:dyDescent="0.25"/>
    <row r="99086" ht="15" customHeight="1" x14ac:dyDescent="0.25"/>
    <row r="99087" ht="15" customHeight="1" x14ac:dyDescent="0.25"/>
    <row r="99088" ht="15" customHeight="1" x14ac:dyDescent="0.25"/>
    <row r="99089" ht="15" customHeight="1" x14ac:dyDescent="0.25"/>
    <row r="99090" ht="15" customHeight="1" x14ac:dyDescent="0.25"/>
    <row r="99091" ht="15" customHeight="1" x14ac:dyDescent="0.25"/>
    <row r="99092" ht="15" customHeight="1" x14ac:dyDescent="0.25"/>
    <row r="99093" ht="15" customHeight="1" x14ac:dyDescent="0.25"/>
    <row r="99094" ht="15" customHeight="1" x14ac:dyDescent="0.25"/>
    <row r="99095" ht="15" customHeight="1" x14ac:dyDescent="0.25"/>
    <row r="99096" ht="15" customHeight="1" x14ac:dyDescent="0.25"/>
    <row r="99097" ht="15" customHeight="1" x14ac:dyDescent="0.25"/>
    <row r="99098" ht="15" customHeight="1" x14ac:dyDescent="0.25"/>
    <row r="99099" ht="15" customHeight="1" x14ac:dyDescent="0.25"/>
    <row r="99100" ht="15" customHeight="1" x14ac:dyDescent="0.25"/>
    <row r="99101" ht="15" customHeight="1" x14ac:dyDescent="0.25"/>
    <row r="99102" ht="15" customHeight="1" x14ac:dyDescent="0.25"/>
    <row r="99103" ht="15" customHeight="1" x14ac:dyDescent="0.25"/>
    <row r="99104" ht="15" customHeight="1" x14ac:dyDescent="0.25"/>
    <row r="99105" ht="15" customHeight="1" x14ac:dyDescent="0.25"/>
    <row r="99106" ht="15" customHeight="1" x14ac:dyDescent="0.25"/>
    <row r="99107" ht="15" customHeight="1" x14ac:dyDescent="0.25"/>
    <row r="99108" ht="15" customHeight="1" x14ac:dyDescent="0.25"/>
    <row r="99109" ht="15" customHeight="1" x14ac:dyDescent="0.25"/>
    <row r="99110" ht="15" customHeight="1" x14ac:dyDescent="0.25"/>
    <row r="99111" ht="15" customHeight="1" x14ac:dyDescent="0.25"/>
    <row r="99112" ht="15" customHeight="1" x14ac:dyDescent="0.25"/>
    <row r="99113" ht="15" customHeight="1" x14ac:dyDescent="0.25"/>
    <row r="99114" ht="15" customHeight="1" x14ac:dyDescent="0.25"/>
    <row r="99115" ht="15" customHeight="1" x14ac:dyDescent="0.25"/>
    <row r="99116" ht="15" customHeight="1" x14ac:dyDescent="0.25"/>
    <row r="99117" ht="15" customHeight="1" x14ac:dyDescent="0.25"/>
    <row r="99118" ht="15" customHeight="1" x14ac:dyDescent="0.25"/>
    <row r="99119" ht="15" customHeight="1" x14ac:dyDescent="0.25"/>
    <row r="99120" ht="15" customHeight="1" x14ac:dyDescent="0.25"/>
    <row r="99121" ht="15" customHeight="1" x14ac:dyDescent="0.25"/>
    <row r="99122" ht="15" customHeight="1" x14ac:dyDescent="0.25"/>
    <row r="99123" ht="15" customHeight="1" x14ac:dyDescent="0.25"/>
    <row r="99124" ht="15" customHeight="1" x14ac:dyDescent="0.25"/>
    <row r="99125" ht="15" customHeight="1" x14ac:dyDescent="0.25"/>
    <row r="99126" ht="15" customHeight="1" x14ac:dyDescent="0.25"/>
    <row r="99127" ht="15" customHeight="1" x14ac:dyDescent="0.25"/>
    <row r="99128" ht="15" customHeight="1" x14ac:dyDescent="0.25"/>
    <row r="99129" ht="15" customHeight="1" x14ac:dyDescent="0.25"/>
    <row r="99130" ht="15" customHeight="1" x14ac:dyDescent="0.25"/>
    <row r="99131" ht="15" customHeight="1" x14ac:dyDescent="0.25"/>
    <row r="99132" ht="15" customHeight="1" x14ac:dyDescent="0.25"/>
    <row r="99133" ht="15" customHeight="1" x14ac:dyDescent="0.25"/>
    <row r="99134" ht="15" customHeight="1" x14ac:dyDescent="0.25"/>
    <row r="99135" ht="15" customHeight="1" x14ac:dyDescent="0.25"/>
    <row r="99136" ht="15" customHeight="1" x14ac:dyDescent="0.25"/>
    <row r="99137" ht="15" customHeight="1" x14ac:dyDescent="0.25"/>
    <row r="99138" ht="15" customHeight="1" x14ac:dyDescent="0.25"/>
    <row r="99139" ht="15" customHeight="1" x14ac:dyDescent="0.25"/>
    <row r="99140" ht="15" customHeight="1" x14ac:dyDescent="0.25"/>
    <row r="99141" ht="15" customHeight="1" x14ac:dyDescent="0.25"/>
    <row r="99142" ht="15" customHeight="1" x14ac:dyDescent="0.25"/>
    <row r="99143" ht="15" customHeight="1" x14ac:dyDescent="0.25"/>
    <row r="99144" ht="15" customHeight="1" x14ac:dyDescent="0.25"/>
    <row r="99145" ht="15" customHeight="1" x14ac:dyDescent="0.25"/>
    <row r="99146" ht="15" customHeight="1" x14ac:dyDescent="0.25"/>
    <row r="99147" ht="15" customHeight="1" x14ac:dyDescent="0.25"/>
    <row r="99148" ht="15" customHeight="1" x14ac:dyDescent="0.25"/>
    <row r="99149" ht="15" customHeight="1" x14ac:dyDescent="0.25"/>
    <row r="99150" ht="15" customHeight="1" x14ac:dyDescent="0.25"/>
    <row r="99151" ht="15" customHeight="1" x14ac:dyDescent="0.25"/>
    <row r="99152" ht="15" customHeight="1" x14ac:dyDescent="0.25"/>
    <row r="99153" ht="15" customHeight="1" x14ac:dyDescent="0.25"/>
    <row r="99154" ht="15" customHeight="1" x14ac:dyDescent="0.25"/>
    <row r="99155" ht="15" customHeight="1" x14ac:dyDescent="0.25"/>
    <row r="99156" ht="15" customHeight="1" x14ac:dyDescent="0.25"/>
    <row r="99157" ht="15" customHeight="1" x14ac:dyDescent="0.25"/>
    <row r="99158" ht="15" customHeight="1" x14ac:dyDescent="0.25"/>
    <row r="99159" ht="15" customHeight="1" x14ac:dyDescent="0.25"/>
    <row r="99160" ht="15" customHeight="1" x14ac:dyDescent="0.25"/>
    <row r="99161" ht="15" customHeight="1" x14ac:dyDescent="0.25"/>
    <row r="99162" ht="15" customHeight="1" x14ac:dyDescent="0.25"/>
    <row r="99163" ht="15" customHeight="1" x14ac:dyDescent="0.25"/>
    <row r="99164" ht="15" customHeight="1" x14ac:dyDescent="0.25"/>
    <row r="99165" ht="15" customHeight="1" x14ac:dyDescent="0.25"/>
    <row r="99166" ht="15" customHeight="1" x14ac:dyDescent="0.25"/>
    <row r="99167" ht="15" customHeight="1" x14ac:dyDescent="0.25"/>
    <row r="99168" ht="15" customHeight="1" x14ac:dyDescent="0.25"/>
    <row r="99169" ht="15" customHeight="1" x14ac:dyDescent="0.25"/>
    <row r="99170" ht="15" customHeight="1" x14ac:dyDescent="0.25"/>
    <row r="99171" ht="15" customHeight="1" x14ac:dyDescent="0.25"/>
    <row r="99172" ht="15" customHeight="1" x14ac:dyDescent="0.25"/>
    <row r="99173" ht="15" customHeight="1" x14ac:dyDescent="0.25"/>
    <row r="99174" ht="15" customHeight="1" x14ac:dyDescent="0.25"/>
    <row r="99175" ht="15" customHeight="1" x14ac:dyDescent="0.25"/>
    <row r="99176" ht="15" customHeight="1" x14ac:dyDescent="0.25"/>
    <row r="99177" ht="15" customHeight="1" x14ac:dyDescent="0.25"/>
    <row r="99178" ht="15" customHeight="1" x14ac:dyDescent="0.25"/>
    <row r="99179" ht="15" customHeight="1" x14ac:dyDescent="0.25"/>
    <row r="99180" ht="15" customHeight="1" x14ac:dyDescent="0.25"/>
    <row r="99181" ht="15" customHeight="1" x14ac:dyDescent="0.25"/>
    <row r="99182" ht="15" customHeight="1" x14ac:dyDescent="0.25"/>
    <row r="99183" ht="15" customHeight="1" x14ac:dyDescent="0.25"/>
    <row r="99184" ht="15" customHeight="1" x14ac:dyDescent="0.25"/>
    <row r="99185" ht="15" customHeight="1" x14ac:dyDescent="0.25"/>
    <row r="99186" ht="15" customHeight="1" x14ac:dyDescent="0.25"/>
    <row r="99187" ht="15" customHeight="1" x14ac:dyDescent="0.25"/>
    <row r="99188" ht="15" customHeight="1" x14ac:dyDescent="0.25"/>
    <row r="99189" ht="15" customHeight="1" x14ac:dyDescent="0.25"/>
    <row r="99190" ht="15" customHeight="1" x14ac:dyDescent="0.25"/>
    <row r="99191" ht="15" customHeight="1" x14ac:dyDescent="0.25"/>
    <row r="99192" ht="15" customHeight="1" x14ac:dyDescent="0.25"/>
    <row r="99193" ht="15" customHeight="1" x14ac:dyDescent="0.25"/>
    <row r="99194" ht="15" customHeight="1" x14ac:dyDescent="0.25"/>
    <row r="99195" ht="15" customHeight="1" x14ac:dyDescent="0.25"/>
    <row r="99196" ht="15" customHeight="1" x14ac:dyDescent="0.25"/>
    <row r="99197" ht="15" customHeight="1" x14ac:dyDescent="0.25"/>
    <row r="99198" ht="15" customHeight="1" x14ac:dyDescent="0.25"/>
    <row r="99199" ht="15" customHeight="1" x14ac:dyDescent="0.25"/>
    <row r="99200" ht="15" customHeight="1" x14ac:dyDescent="0.25"/>
    <row r="99201" ht="15" customHeight="1" x14ac:dyDescent="0.25"/>
    <row r="99202" ht="15" customHeight="1" x14ac:dyDescent="0.25"/>
    <row r="99203" ht="15" customHeight="1" x14ac:dyDescent="0.25"/>
    <row r="99204" ht="15" customHeight="1" x14ac:dyDescent="0.25"/>
    <row r="99205" ht="15" customHeight="1" x14ac:dyDescent="0.25"/>
    <row r="99206" ht="15" customHeight="1" x14ac:dyDescent="0.25"/>
    <row r="99207" ht="15" customHeight="1" x14ac:dyDescent="0.25"/>
    <row r="99208" ht="15" customHeight="1" x14ac:dyDescent="0.25"/>
    <row r="99209" ht="15" customHeight="1" x14ac:dyDescent="0.25"/>
    <row r="99210" ht="15" customHeight="1" x14ac:dyDescent="0.25"/>
    <row r="99211" ht="15" customHeight="1" x14ac:dyDescent="0.25"/>
    <row r="99212" ht="15" customHeight="1" x14ac:dyDescent="0.25"/>
    <row r="99213" ht="15" customHeight="1" x14ac:dyDescent="0.25"/>
    <row r="99214" ht="15" customHeight="1" x14ac:dyDescent="0.25"/>
    <row r="99215" ht="15" customHeight="1" x14ac:dyDescent="0.25"/>
    <row r="99216" ht="15" customHeight="1" x14ac:dyDescent="0.25"/>
    <row r="99217" ht="15" customHeight="1" x14ac:dyDescent="0.25"/>
    <row r="99218" ht="15" customHeight="1" x14ac:dyDescent="0.25"/>
    <row r="99219" ht="15" customHeight="1" x14ac:dyDescent="0.25"/>
    <row r="99220" ht="15" customHeight="1" x14ac:dyDescent="0.25"/>
    <row r="99221" ht="15" customHeight="1" x14ac:dyDescent="0.25"/>
    <row r="99222" ht="15" customHeight="1" x14ac:dyDescent="0.25"/>
    <row r="99223" ht="15" customHeight="1" x14ac:dyDescent="0.25"/>
    <row r="99224" ht="15" customHeight="1" x14ac:dyDescent="0.25"/>
    <row r="99225" ht="15" customHeight="1" x14ac:dyDescent="0.25"/>
    <row r="99226" ht="15" customHeight="1" x14ac:dyDescent="0.25"/>
    <row r="99227" ht="15" customHeight="1" x14ac:dyDescent="0.25"/>
    <row r="99228" ht="15" customHeight="1" x14ac:dyDescent="0.25"/>
    <row r="99229" ht="15" customHeight="1" x14ac:dyDescent="0.25"/>
    <row r="99230" ht="15" customHeight="1" x14ac:dyDescent="0.25"/>
    <row r="99231" ht="15" customHeight="1" x14ac:dyDescent="0.25"/>
    <row r="99232" ht="15" customHeight="1" x14ac:dyDescent="0.25"/>
    <row r="99233" ht="15" customHeight="1" x14ac:dyDescent="0.25"/>
    <row r="99234" ht="15" customHeight="1" x14ac:dyDescent="0.25"/>
    <row r="99235" ht="15" customHeight="1" x14ac:dyDescent="0.25"/>
    <row r="99236" ht="15" customHeight="1" x14ac:dyDescent="0.25"/>
    <row r="99237" ht="15" customHeight="1" x14ac:dyDescent="0.25"/>
    <row r="99238" ht="15" customHeight="1" x14ac:dyDescent="0.25"/>
    <row r="99239" ht="15" customHeight="1" x14ac:dyDescent="0.25"/>
    <row r="99240" ht="15" customHeight="1" x14ac:dyDescent="0.25"/>
    <row r="99241" ht="15" customHeight="1" x14ac:dyDescent="0.25"/>
    <row r="99242" ht="15" customHeight="1" x14ac:dyDescent="0.25"/>
    <row r="99243" ht="15" customHeight="1" x14ac:dyDescent="0.25"/>
    <row r="99244" ht="15" customHeight="1" x14ac:dyDescent="0.25"/>
    <row r="99245" ht="15" customHeight="1" x14ac:dyDescent="0.25"/>
    <row r="99246" ht="15" customHeight="1" x14ac:dyDescent="0.25"/>
    <row r="99247" ht="15" customHeight="1" x14ac:dyDescent="0.25"/>
    <row r="99248" ht="15" customHeight="1" x14ac:dyDescent="0.25"/>
    <row r="99249" ht="15" customHeight="1" x14ac:dyDescent="0.25"/>
    <row r="99250" ht="15" customHeight="1" x14ac:dyDescent="0.25"/>
    <row r="99251" ht="15" customHeight="1" x14ac:dyDescent="0.25"/>
    <row r="99252" ht="15" customHeight="1" x14ac:dyDescent="0.25"/>
    <row r="99253" ht="15" customHeight="1" x14ac:dyDescent="0.25"/>
    <row r="99254" ht="15" customHeight="1" x14ac:dyDescent="0.25"/>
    <row r="99255" ht="15" customHeight="1" x14ac:dyDescent="0.25"/>
    <row r="99256" ht="15" customHeight="1" x14ac:dyDescent="0.25"/>
    <row r="99257" ht="15" customHeight="1" x14ac:dyDescent="0.25"/>
    <row r="99258" ht="15" customHeight="1" x14ac:dyDescent="0.25"/>
    <row r="99259" ht="15" customHeight="1" x14ac:dyDescent="0.25"/>
    <row r="99260" ht="15" customHeight="1" x14ac:dyDescent="0.25"/>
    <row r="99261" ht="15" customHeight="1" x14ac:dyDescent="0.25"/>
    <row r="99262" ht="15" customHeight="1" x14ac:dyDescent="0.25"/>
    <row r="99263" ht="15" customHeight="1" x14ac:dyDescent="0.25"/>
    <row r="99264" ht="15" customHeight="1" x14ac:dyDescent="0.25"/>
    <row r="99265" ht="15" customHeight="1" x14ac:dyDescent="0.25"/>
    <row r="99266" ht="15" customHeight="1" x14ac:dyDescent="0.25"/>
    <row r="99267" ht="15" customHeight="1" x14ac:dyDescent="0.25"/>
    <row r="99268" ht="15" customHeight="1" x14ac:dyDescent="0.25"/>
    <row r="99269" ht="15" customHeight="1" x14ac:dyDescent="0.25"/>
    <row r="99270" ht="15" customHeight="1" x14ac:dyDescent="0.25"/>
    <row r="99271" ht="15" customHeight="1" x14ac:dyDescent="0.25"/>
    <row r="99272" ht="15" customHeight="1" x14ac:dyDescent="0.25"/>
    <row r="99273" ht="15" customHeight="1" x14ac:dyDescent="0.25"/>
    <row r="99274" ht="15" customHeight="1" x14ac:dyDescent="0.25"/>
    <row r="99275" ht="15" customHeight="1" x14ac:dyDescent="0.25"/>
    <row r="99276" ht="15" customHeight="1" x14ac:dyDescent="0.25"/>
    <row r="99277" ht="15" customHeight="1" x14ac:dyDescent="0.25"/>
    <row r="99278" ht="15" customHeight="1" x14ac:dyDescent="0.25"/>
    <row r="99279" ht="15" customHeight="1" x14ac:dyDescent="0.25"/>
    <row r="99280" ht="15" customHeight="1" x14ac:dyDescent="0.25"/>
    <row r="99281" ht="15" customHeight="1" x14ac:dyDescent="0.25"/>
    <row r="99282" ht="15" customHeight="1" x14ac:dyDescent="0.25"/>
    <row r="99283" ht="15" customHeight="1" x14ac:dyDescent="0.25"/>
    <row r="99284" ht="15" customHeight="1" x14ac:dyDescent="0.25"/>
    <row r="99285" ht="15" customHeight="1" x14ac:dyDescent="0.25"/>
    <row r="99286" ht="15" customHeight="1" x14ac:dyDescent="0.25"/>
    <row r="99287" ht="15" customHeight="1" x14ac:dyDescent="0.25"/>
    <row r="99288" ht="15" customHeight="1" x14ac:dyDescent="0.25"/>
    <row r="99289" ht="15" customHeight="1" x14ac:dyDescent="0.25"/>
    <row r="99290" ht="15" customHeight="1" x14ac:dyDescent="0.25"/>
    <row r="99291" ht="15" customHeight="1" x14ac:dyDescent="0.25"/>
    <row r="99292" ht="15" customHeight="1" x14ac:dyDescent="0.25"/>
    <row r="99293" ht="15" customHeight="1" x14ac:dyDescent="0.25"/>
    <row r="99294" ht="15" customHeight="1" x14ac:dyDescent="0.25"/>
    <row r="99295" ht="15" customHeight="1" x14ac:dyDescent="0.25"/>
    <row r="99296" ht="15" customHeight="1" x14ac:dyDescent="0.25"/>
    <row r="99297" ht="15" customHeight="1" x14ac:dyDescent="0.25"/>
    <row r="99298" ht="15" customHeight="1" x14ac:dyDescent="0.25"/>
    <row r="99299" ht="15" customHeight="1" x14ac:dyDescent="0.25"/>
    <row r="99300" ht="15" customHeight="1" x14ac:dyDescent="0.25"/>
    <row r="99301" ht="15" customHeight="1" x14ac:dyDescent="0.25"/>
    <row r="99302" ht="15" customHeight="1" x14ac:dyDescent="0.25"/>
    <row r="99303" ht="15" customHeight="1" x14ac:dyDescent="0.25"/>
    <row r="99304" ht="15" customHeight="1" x14ac:dyDescent="0.25"/>
    <row r="99305" ht="15" customHeight="1" x14ac:dyDescent="0.25"/>
    <row r="99306" ht="15" customHeight="1" x14ac:dyDescent="0.25"/>
    <row r="99307" ht="15" customHeight="1" x14ac:dyDescent="0.25"/>
    <row r="99308" ht="15" customHeight="1" x14ac:dyDescent="0.25"/>
    <row r="99309" ht="15" customHeight="1" x14ac:dyDescent="0.25"/>
    <row r="99310" ht="15" customHeight="1" x14ac:dyDescent="0.25"/>
    <row r="99311" ht="15" customHeight="1" x14ac:dyDescent="0.25"/>
    <row r="99312" ht="15" customHeight="1" x14ac:dyDescent="0.25"/>
    <row r="99313" ht="15" customHeight="1" x14ac:dyDescent="0.25"/>
    <row r="99314" ht="15" customHeight="1" x14ac:dyDescent="0.25"/>
    <row r="99315" ht="15" customHeight="1" x14ac:dyDescent="0.25"/>
    <row r="99316" ht="15" customHeight="1" x14ac:dyDescent="0.25"/>
    <row r="99317" ht="15" customHeight="1" x14ac:dyDescent="0.25"/>
    <row r="99318" ht="15" customHeight="1" x14ac:dyDescent="0.25"/>
    <row r="99319" ht="15" customHeight="1" x14ac:dyDescent="0.25"/>
    <row r="99320" ht="15" customHeight="1" x14ac:dyDescent="0.25"/>
    <row r="99321" ht="15" customHeight="1" x14ac:dyDescent="0.25"/>
    <row r="99322" ht="15" customHeight="1" x14ac:dyDescent="0.25"/>
    <row r="99323" ht="15" customHeight="1" x14ac:dyDescent="0.25"/>
    <row r="99324" ht="15" customHeight="1" x14ac:dyDescent="0.25"/>
    <row r="99325" ht="15" customHeight="1" x14ac:dyDescent="0.25"/>
    <row r="99326" ht="15" customHeight="1" x14ac:dyDescent="0.25"/>
    <row r="99327" ht="15" customHeight="1" x14ac:dyDescent="0.25"/>
    <row r="99328" ht="15" customHeight="1" x14ac:dyDescent="0.25"/>
    <row r="99329" ht="15" customHeight="1" x14ac:dyDescent="0.25"/>
    <row r="99330" ht="15" customHeight="1" x14ac:dyDescent="0.25"/>
    <row r="99331" ht="15" customHeight="1" x14ac:dyDescent="0.25"/>
    <row r="99332" ht="15" customHeight="1" x14ac:dyDescent="0.25"/>
    <row r="99333" ht="15" customHeight="1" x14ac:dyDescent="0.25"/>
    <row r="99334" ht="15" customHeight="1" x14ac:dyDescent="0.25"/>
    <row r="99335" ht="15" customHeight="1" x14ac:dyDescent="0.25"/>
    <row r="99336" ht="15" customHeight="1" x14ac:dyDescent="0.25"/>
    <row r="99337" ht="15" customHeight="1" x14ac:dyDescent="0.25"/>
    <row r="99338" ht="15" customHeight="1" x14ac:dyDescent="0.25"/>
    <row r="99339" ht="15" customHeight="1" x14ac:dyDescent="0.25"/>
    <row r="99340" ht="15" customHeight="1" x14ac:dyDescent="0.25"/>
    <row r="99341" ht="15" customHeight="1" x14ac:dyDescent="0.25"/>
    <row r="99342" ht="15" customHeight="1" x14ac:dyDescent="0.25"/>
    <row r="99343" ht="15" customHeight="1" x14ac:dyDescent="0.25"/>
    <row r="99344" ht="15" customHeight="1" x14ac:dyDescent="0.25"/>
    <row r="99345" ht="15" customHeight="1" x14ac:dyDescent="0.25"/>
    <row r="99346" ht="15" customHeight="1" x14ac:dyDescent="0.25"/>
    <row r="99347" ht="15" customHeight="1" x14ac:dyDescent="0.25"/>
    <row r="99348" ht="15" customHeight="1" x14ac:dyDescent="0.25"/>
    <row r="99349" ht="15" customHeight="1" x14ac:dyDescent="0.25"/>
    <row r="99350" ht="15" customHeight="1" x14ac:dyDescent="0.25"/>
    <row r="99351" ht="15" customHeight="1" x14ac:dyDescent="0.25"/>
    <row r="99352" ht="15" customHeight="1" x14ac:dyDescent="0.25"/>
    <row r="99353" ht="15" customHeight="1" x14ac:dyDescent="0.25"/>
    <row r="99354" ht="15" customHeight="1" x14ac:dyDescent="0.25"/>
    <row r="99355" ht="15" customHeight="1" x14ac:dyDescent="0.25"/>
    <row r="99356" ht="15" customHeight="1" x14ac:dyDescent="0.25"/>
    <row r="99357" ht="15" customHeight="1" x14ac:dyDescent="0.25"/>
    <row r="99358" ht="15" customHeight="1" x14ac:dyDescent="0.25"/>
    <row r="99359" ht="15" customHeight="1" x14ac:dyDescent="0.25"/>
    <row r="99360" ht="15" customHeight="1" x14ac:dyDescent="0.25"/>
    <row r="99361" ht="15" customHeight="1" x14ac:dyDescent="0.25"/>
    <row r="99362" ht="15" customHeight="1" x14ac:dyDescent="0.25"/>
    <row r="99363" ht="15" customHeight="1" x14ac:dyDescent="0.25"/>
    <row r="99364" ht="15" customHeight="1" x14ac:dyDescent="0.25"/>
    <row r="99365" ht="15" customHeight="1" x14ac:dyDescent="0.25"/>
    <row r="99366" ht="15" customHeight="1" x14ac:dyDescent="0.25"/>
    <row r="99367" ht="15" customHeight="1" x14ac:dyDescent="0.25"/>
    <row r="99368" ht="15" customHeight="1" x14ac:dyDescent="0.25"/>
    <row r="99369" ht="15" customHeight="1" x14ac:dyDescent="0.25"/>
    <row r="99370" ht="15" customHeight="1" x14ac:dyDescent="0.25"/>
    <row r="99371" ht="15" customHeight="1" x14ac:dyDescent="0.25"/>
    <row r="99372" ht="15" customHeight="1" x14ac:dyDescent="0.25"/>
    <row r="99373" ht="15" customHeight="1" x14ac:dyDescent="0.25"/>
    <row r="99374" ht="15" customHeight="1" x14ac:dyDescent="0.25"/>
    <row r="99375" ht="15" customHeight="1" x14ac:dyDescent="0.25"/>
    <row r="99376" ht="15" customHeight="1" x14ac:dyDescent="0.25"/>
    <row r="99377" ht="15" customHeight="1" x14ac:dyDescent="0.25"/>
    <row r="99378" ht="15" customHeight="1" x14ac:dyDescent="0.25"/>
    <row r="99379" ht="15" customHeight="1" x14ac:dyDescent="0.25"/>
    <row r="99380" ht="15" customHeight="1" x14ac:dyDescent="0.25"/>
    <row r="99381" ht="15" customHeight="1" x14ac:dyDescent="0.25"/>
    <row r="99382" ht="15" customHeight="1" x14ac:dyDescent="0.25"/>
    <row r="99383" ht="15" customHeight="1" x14ac:dyDescent="0.25"/>
    <row r="99384" ht="15" customHeight="1" x14ac:dyDescent="0.25"/>
    <row r="99385" ht="15" customHeight="1" x14ac:dyDescent="0.25"/>
    <row r="99386" ht="15" customHeight="1" x14ac:dyDescent="0.25"/>
    <row r="99387" ht="15" customHeight="1" x14ac:dyDescent="0.25"/>
    <row r="99388" ht="15" customHeight="1" x14ac:dyDescent="0.25"/>
    <row r="99389" ht="15" customHeight="1" x14ac:dyDescent="0.25"/>
    <row r="99390" ht="15" customHeight="1" x14ac:dyDescent="0.25"/>
    <row r="99391" ht="15" customHeight="1" x14ac:dyDescent="0.25"/>
    <row r="99392" ht="15" customHeight="1" x14ac:dyDescent="0.25"/>
    <row r="99393" ht="15" customHeight="1" x14ac:dyDescent="0.25"/>
    <row r="99394" ht="15" customHeight="1" x14ac:dyDescent="0.25"/>
    <row r="99395" ht="15" customHeight="1" x14ac:dyDescent="0.25"/>
    <row r="99396" ht="15" customHeight="1" x14ac:dyDescent="0.25"/>
    <row r="99397" ht="15" customHeight="1" x14ac:dyDescent="0.25"/>
    <row r="99398" ht="15" customHeight="1" x14ac:dyDescent="0.25"/>
    <row r="99399" ht="15" customHeight="1" x14ac:dyDescent="0.25"/>
    <row r="99400" ht="15" customHeight="1" x14ac:dyDescent="0.25"/>
    <row r="99401" ht="15" customHeight="1" x14ac:dyDescent="0.25"/>
    <row r="99402" ht="15" customHeight="1" x14ac:dyDescent="0.25"/>
    <row r="99403" ht="15" customHeight="1" x14ac:dyDescent="0.25"/>
    <row r="99404" ht="15" customHeight="1" x14ac:dyDescent="0.25"/>
    <row r="99405" ht="15" customHeight="1" x14ac:dyDescent="0.25"/>
    <row r="99406" ht="15" customHeight="1" x14ac:dyDescent="0.25"/>
    <row r="99407" ht="15" customHeight="1" x14ac:dyDescent="0.25"/>
    <row r="99408" ht="15" customHeight="1" x14ac:dyDescent="0.25"/>
    <row r="99409" ht="15" customHeight="1" x14ac:dyDescent="0.25"/>
    <row r="99410" ht="15" customHeight="1" x14ac:dyDescent="0.25"/>
    <row r="99411" ht="15" customHeight="1" x14ac:dyDescent="0.25"/>
    <row r="99412" ht="15" customHeight="1" x14ac:dyDescent="0.25"/>
    <row r="99413" ht="15" customHeight="1" x14ac:dyDescent="0.25"/>
    <row r="99414" ht="15" customHeight="1" x14ac:dyDescent="0.25"/>
    <row r="99415" ht="15" customHeight="1" x14ac:dyDescent="0.25"/>
    <row r="99416" ht="15" customHeight="1" x14ac:dyDescent="0.25"/>
    <row r="99417" ht="15" customHeight="1" x14ac:dyDescent="0.25"/>
    <row r="99418" ht="15" customHeight="1" x14ac:dyDescent="0.25"/>
    <row r="99419" ht="15" customHeight="1" x14ac:dyDescent="0.25"/>
    <row r="99420" ht="15" customHeight="1" x14ac:dyDescent="0.25"/>
    <row r="99421" ht="15" customHeight="1" x14ac:dyDescent="0.25"/>
    <row r="99422" ht="15" customHeight="1" x14ac:dyDescent="0.25"/>
    <row r="99423" ht="15" customHeight="1" x14ac:dyDescent="0.25"/>
    <row r="99424" ht="15" customHeight="1" x14ac:dyDescent="0.25"/>
    <row r="99425" ht="15" customHeight="1" x14ac:dyDescent="0.25"/>
    <row r="99426" ht="15" customHeight="1" x14ac:dyDescent="0.25"/>
    <row r="99427" ht="15" customHeight="1" x14ac:dyDescent="0.25"/>
    <row r="99428" ht="15" customHeight="1" x14ac:dyDescent="0.25"/>
    <row r="99429" ht="15" customHeight="1" x14ac:dyDescent="0.25"/>
    <row r="99430" ht="15" customHeight="1" x14ac:dyDescent="0.25"/>
    <row r="99431" ht="15" customHeight="1" x14ac:dyDescent="0.25"/>
    <row r="99432" ht="15" customHeight="1" x14ac:dyDescent="0.25"/>
    <row r="99433" ht="15" customHeight="1" x14ac:dyDescent="0.25"/>
    <row r="99434" ht="15" customHeight="1" x14ac:dyDescent="0.25"/>
    <row r="99435" ht="15" customHeight="1" x14ac:dyDescent="0.25"/>
    <row r="99436" ht="15" customHeight="1" x14ac:dyDescent="0.25"/>
    <row r="99437" ht="15" customHeight="1" x14ac:dyDescent="0.25"/>
    <row r="99438" ht="15" customHeight="1" x14ac:dyDescent="0.25"/>
    <row r="99439" ht="15" customHeight="1" x14ac:dyDescent="0.25"/>
    <row r="99440" ht="15" customHeight="1" x14ac:dyDescent="0.25"/>
    <row r="99441" ht="15" customHeight="1" x14ac:dyDescent="0.25"/>
    <row r="99442" ht="15" customHeight="1" x14ac:dyDescent="0.25"/>
    <row r="99443" ht="15" customHeight="1" x14ac:dyDescent="0.25"/>
    <row r="99444" ht="15" customHeight="1" x14ac:dyDescent="0.25"/>
    <row r="99445" ht="15" customHeight="1" x14ac:dyDescent="0.25"/>
    <row r="99446" ht="15" customHeight="1" x14ac:dyDescent="0.25"/>
    <row r="99447" ht="15" customHeight="1" x14ac:dyDescent="0.25"/>
    <row r="99448" ht="15" customHeight="1" x14ac:dyDescent="0.25"/>
    <row r="99449" ht="15" customHeight="1" x14ac:dyDescent="0.25"/>
    <row r="99450" ht="15" customHeight="1" x14ac:dyDescent="0.25"/>
    <row r="99451" ht="15" customHeight="1" x14ac:dyDescent="0.25"/>
    <row r="99452" ht="15" customHeight="1" x14ac:dyDescent="0.25"/>
    <row r="99453" ht="15" customHeight="1" x14ac:dyDescent="0.25"/>
    <row r="99454" ht="15" customHeight="1" x14ac:dyDescent="0.25"/>
    <row r="99455" ht="15" customHeight="1" x14ac:dyDescent="0.25"/>
    <row r="99456" ht="15" customHeight="1" x14ac:dyDescent="0.25"/>
    <row r="99457" ht="15" customHeight="1" x14ac:dyDescent="0.25"/>
    <row r="99458" ht="15" customHeight="1" x14ac:dyDescent="0.25"/>
    <row r="99459" ht="15" customHeight="1" x14ac:dyDescent="0.25"/>
    <row r="99460" ht="15" customHeight="1" x14ac:dyDescent="0.25"/>
    <row r="99461" ht="15" customHeight="1" x14ac:dyDescent="0.25"/>
    <row r="99462" ht="15" customHeight="1" x14ac:dyDescent="0.25"/>
    <row r="99463" ht="15" customHeight="1" x14ac:dyDescent="0.25"/>
    <row r="99464" ht="15" customHeight="1" x14ac:dyDescent="0.25"/>
    <row r="99465" ht="15" customHeight="1" x14ac:dyDescent="0.25"/>
    <row r="99466" ht="15" customHeight="1" x14ac:dyDescent="0.25"/>
    <row r="99467" ht="15" customHeight="1" x14ac:dyDescent="0.25"/>
    <row r="99468" ht="15" customHeight="1" x14ac:dyDescent="0.25"/>
    <row r="99469" ht="15" customHeight="1" x14ac:dyDescent="0.25"/>
    <row r="99470" ht="15" customHeight="1" x14ac:dyDescent="0.25"/>
    <row r="99471" ht="15" customHeight="1" x14ac:dyDescent="0.25"/>
    <row r="99472" ht="15" customHeight="1" x14ac:dyDescent="0.25"/>
    <row r="99473" ht="15" customHeight="1" x14ac:dyDescent="0.25"/>
    <row r="99474" ht="15" customHeight="1" x14ac:dyDescent="0.25"/>
    <row r="99475" ht="15" customHeight="1" x14ac:dyDescent="0.25"/>
    <row r="99476" ht="15" customHeight="1" x14ac:dyDescent="0.25"/>
    <row r="99477" ht="15" customHeight="1" x14ac:dyDescent="0.25"/>
    <row r="99478" ht="15" customHeight="1" x14ac:dyDescent="0.25"/>
    <row r="99479" ht="15" customHeight="1" x14ac:dyDescent="0.25"/>
    <row r="99480" ht="15" customHeight="1" x14ac:dyDescent="0.25"/>
    <row r="99481" ht="15" customHeight="1" x14ac:dyDescent="0.25"/>
    <row r="99482" ht="15" customHeight="1" x14ac:dyDescent="0.25"/>
    <row r="99483" ht="15" customHeight="1" x14ac:dyDescent="0.25"/>
    <row r="99484" ht="15" customHeight="1" x14ac:dyDescent="0.25"/>
    <row r="99485" ht="15" customHeight="1" x14ac:dyDescent="0.25"/>
    <row r="99486" ht="15" customHeight="1" x14ac:dyDescent="0.25"/>
    <row r="99487" ht="15" customHeight="1" x14ac:dyDescent="0.25"/>
    <row r="99488" ht="15" customHeight="1" x14ac:dyDescent="0.25"/>
    <row r="99489" ht="15" customHeight="1" x14ac:dyDescent="0.25"/>
    <row r="99490" ht="15" customHeight="1" x14ac:dyDescent="0.25"/>
    <row r="99491" ht="15" customHeight="1" x14ac:dyDescent="0.25"/>
    <row r="99492" ht="15" customHeight="1" x14ac:dyDescent="0.25"/>
    <row r="99493" ht="15" customHeight="1" x14ac:dyDescent="0.25"/>
    <row r="99494" ht="15" customHeight="1" x14ac:dyDescent="0.25"/>
    <row r="99495" ht="15" customHeight="1" x14ac:dyDescent="0.25"/>
    <row r="99496" ht="15" customHeight="1" x14ac:dyDescent="0.25"/>
    <row r="99497" ht="15" customHeight="1" x14ac:dyDescent="0.25"/>
    <row r="99498" ht="15" customHeight="1" x14ac:dyDescent="0.25"/>
    <row r="99499" ht="15" customHeight="1" x14ac:dyDescent="0.25"/>
    <row r="99500" ht="15" customHeight="1" x14ac:dyDescent="0.25"/>
    <row r="99501" ht="15" customHeight="1" x14ac:dyDescent="0.25"/>
    <row r="99502" ht="15" customHeight="1" x14ac:dyDescent="0.25"/>
    <row r="99503" ht="15" customHeight="1" x14ac:dyDescent="0.25"/>
    <row r="99504" ht="15" customHeight="1" x14ac:dyDescent="0.25"/>
    <row r="99505" ht="15" customHeight="1" x14ac:dyDescent="0.25"/>
    <row r="99506" ht="15" customHeight="1" x14ac:dyDescent="0.25"/>
    <row r="99507" ht="15" customHeight="1" x14ac:dyDescent="0.25"/>
    <row r="99508" ht="15" customHeight="1" x14ac:dyDescent="0.25"/>
    <row r="99509" ht="15" customHeight="1" x14ac:dyDescent="0.25"/>
    <row r="99510" ht="15" customHeight="1" x14ac:dyDescent="0.25"/>
    <row r="99511" ht="15" customHeight="1" x14ac:dyDescent="0.25"/>
    <row r="99512" ht="15" customHeight="1" x14ac:dyDescent="0.25"/>
    <row r="99513" ht="15" customHeight="1" x14ac:dyDescent="0.25"/>
    <row r="99514" ht="15" customHeight="1" x14ac:dyDescent="0.25"/>
    <row r="99515" ht="15" customHeight="1" x14ac:dyDescent="0.25"/>
    <row r="99516" ht="15" customHeight="1" x14ac:dyDescent="0.25"/>
    <row r="99517" ht="15" customHeight="1" x14ac:dyDescent="0.25"/>
    <row r="99518" ht="15" customHeight="1" x14ac:dyDescent="0.25"/>
    <row r="99519" ht="15" customHeight="1" x14ac:dyDescent="0.25"/>
    <row r="99520" ht="15" customHeight="1" x14ac:dyDescent="0.25"/>
    <row r="99521" ht="15" customHeight="1" x14ac:dyDescent="0.25"/>
    <row r="99522" ht="15" customHeight="1" x14ac:dyDescent="0.25"/>
    <row r="99523" ht="15" customHeight="1" x14ac:dyDescent="0.25"/>
    <row r="99524" ht="15" customHeight="1" x14ac:dyDescent="0.25"/>
    <row r="99525" ht="15" customHeight="1" x14ac:dyDescent="0.25"/>
    <row r="99526" ht="15" customHeight="1" x14ac:dyDescent="0.25"/>
    <row r="99527" ht="15" customHeight="1" x14ac:dyDescent="0.25"/>
    <row r="99528" ht="15" customHeight="1" x14ac:dyDescent="0.25"/>
    <row r="99529" ht="15" customHeight="1" x14ac:dyDescent="0.25"/>
    <row r="99530" ht="15" customHeight="1" x14ac:dyDescent="0.25"/>
    <row r="99531" ht="15" customHeight="1" x14ac:dyDescent="0.25"/>
    <row r="99532" ht="15" customHeight="1" x14ac:dyDescent="0.25"/>
    <row r="99533" ht="15" customHeight="1" x14ac:dyDescent="0.25"/>
    <row r="99534" ht="15" customHeight="1" x14ac:dyDescent="0.25"/>
    <row r="99535" ht="15" customHeight="1" x14ac:dyDescent="0.25"/>
    <row r="99536" ht="15" customHeight="1" x14ac:dyDescent="0.25"/>
    <row r="99537" ht="15" customHeight="1" x14ac:dyDescent="0.25"/>
    <row r="99538" ht="15" customHeight="1" x14ac:dyDescent="0.25"/>
    <row r="99539" ht="15" customHeight="1" x14ac:dyDescent="0.25"/>
    <row r="99540" ht="15" customHeight="1" x14ac:dyDescent="0.25"/>
    <row r="99541" ht="15" customHeight="1" x14ac:dyDescent="0.25"/>
    <row r="99542" ht="15" customHeight="1" x14ac:dyDescent="0.25"/>
    <row r="99543" ht="15" customHeight="1" x14ac:dyDescent="0.25"/>
    <row r="99544" ht="15" customHeight="1" x14ac:dyDescent="0.25"/>
    <row r="99545" ht="15" customHeight="1" x14ac:dyDescent="0.25"/>
    <row r="99546" ht="15" customHeight="1" x14ac:dyDescent="0.25"/>
    <row r="99547" ht="15" customHeight="1" x14ac:dyDescent="0.25"/>
    <row r="99548" ht="15" customHeight="1" x14ac:dyDescent="0.25"/>
    <row r="99549" ht="15" customHeight="1" x14ac:dyDescent="0.25"/>
    <row r="99550" ht="15" customHeight="1" x14ac:dyDescent="0.25"/>
    <row r="99551" ht="15" customHeight="1" x14ac:dyDescent="0.25"/>
    <row r="99552" ht="15" customHeight="1" x14ac:dyDescent="0.25"/>
    <row r="99553" ht="15" customHeight="1" x14ac:dyDescent="0.25"/>
    <row r="99554" ht="15" customHeight="1" x14ac:dyDescent="0.25"/>
    <row r="99555" ht="15" customHeight="1" x14ac:dyDescent="0.25"/>
    <row r="99556" ht="15" customHeight="1" x14ac:dyDescent="0.25"/>
    <row r="99557" ht="15" customHeight="1" x14ac:dyDescent="0.25"/>
    <row r="99558" ht="15" customHeight="1" x14ac:dyDescent="0.25"/>
    <row r="99559" ht="15" customHeight="1" x14ac:dyDescent="0.25"/>
    <row r="99560" ht="15" customHeight="1" x14ac:dyDescent="0.25"/>
    <row r="99561" ht="15" customHeight="1" x14ac:dyDescent="0.25"/>
    <row r="99562" ht="15" customHeight="1" x14ac:dyDescent="0.25"/>
    <row r="99563" ht="15" customHeight="1" x14ac:dyDescent="0.25"/>
    <row r="99564" ht="15" customHeight="1" x14ac:dyDescent="0.25"/>
    <row r="99565" ht="15" customHeight="1" x14ac:dyDescent="0.25"/>
    <row r="99566" ht="15" customHeight="1" x14ac:dyDescent="0.25"/>
    <row r="99567" ht="15" customHeight="1" x14ac:dyDescent="0.25"/>
    <row r="99568" ht="15" customHeight="1" x14ac:dyDescent="0.25"/>
    <row r="99569" ht="15" customHeight="1" x14ac:dyDescent="0.25"/>
    <row r="99570" ht="15" customHeight="1" x14ac:dyDescent="0.25"/>
    <row r="99571" ht="15" customHeight="1" x14ac:dyDescent="0.25"/>
    <row r="99572" ht="15" customHeight="1" x14ac:dyDescent="0.25"/>
    <row r="99573" ht="15" customHeight="1" x14ac:dyDescent="0.25"/>
    <row r="99574" ht="15" customHeight="1" x14ac:dyDescent="0.25"/>
    <row r="99575" ht="15" customHeight="1" x14ac:dyDescent="0.25"/>
    <row r="99576" ht="15" customHeight="1" x14ac:dyDescent="0.25"/>
    <row r="99577" ht="15" customHeight="1" x14ac:dyDescent="0.25"/>
    <row r="99578" ht="15" customHeight="1" x14ac:dyDescent="0.25"/>
    <row r="99579" ht="15" customHeight="1" x14ac:dyDescent="0.25"/>
    <row r="99580" ht="15" customHeight="1" x14ac:dyDescent="0.25"/>
    <row r="99581" ht="15" customHeight="1" x14ac:dyDescent="0.25"/>
    <row r="99582" ht="15" customHeight="1" x14ac:dyDescent="0.25"/>
    <row r="99583" ht="15" customHeight="1" x14ac:dyDescent="0.25"/>
    <row r="99584" ht="15" customHeight="1" x14ac:dyDescent="0.25"/>
    <row r="99585" ht="15" customHeight="1" x14ac:dyDescent="0.25"/>
    <row r="99586" ht="15" customHeight="1" x14ac:dyDescent="0.25"/>
    <row r="99587" ht="15" customHeight="1" x14ac:dyDescent="0.25"/>
    <row r="99588" ht="15" customHeight="1" x14ac:dyDescent="0.25"/>
    <row r="99589" ht="15" customHeight="1" x14ac:dyDescent="0.25"/>
    <row r="99590" ht="15" customHeight="1" x14ac:dyDescent="0.25"/>
    <row r="99591" ht="15" customHeight="1" x14ac:dyDescent="0.25"/>
    <row r="99592" ht="15" customHeight="1" x14ac:dyDescent="0.25"/>
    <row r="99593" ht="15" customHeight="1" x14ac:dyDescent="0.25"/>
    <row r="99594" ht="15" customHeight="1" x14ac:dyDescent="0.25"/>
    <row r="99595" ht="15" customHeight="1" x14ac:dyDescent="0.25"/>
    <row r="99596" ht="15" customHeight="1" x14ac:dyDescent="0.25"/>
    <row r="99597" ht="15" customHeight="1" x14ac:dyDescent="0.25"/>
    <row r="99598" ht="15" customHeight="1" x14ac:dyDescent="0.25"/>
    <row r="99599" ht="15" customHeight="1" x14ac:dyDescent="0.25"/>
    <row r="99600" ht="15" customHeight="1" x14ac:dyDescent="0.25"/>
    <row r="99601" ht="15" customHeight="1" x14ac:dyDescent="0.25"/>
    <row r="99602" ht="15" customHeight="1" x14ac:dyDescent="0.25"/>
    <row r="99603" ht="15" customHeight="1" x14ac:dyDescent="0.25"/>
    <row r="99604" ht="15" customHeight="1" x14ac:dyDescent="0.25"/>
    <row r="99605" ht="15" customHeight="1" x14ac:dyDescent="0.25"/>
    <row r="99606" ht="15" customHeight="1" x14ac:dyDescent="0.25"/>
    <row r="99607" ht="15" customHeight="1" x14ac:dyDescent="0.25"/>
    <row r="99608" ht="15" customHeight="1" x14ac:dyDescent="0.25"/>
    <row r="99609" ht="15" customHeight="1" x14ac:dyDescent="0.25"/>
    <row r="99610" ht="15" customHeight="1" x14ac:dyDescent="0.25"/>
    <row r="99611" ht="15" customHeight="1" x14ac:dyDescent="0.25"/>
    <row r="99612" ht="15" customHeight="1" x14ac:dyDescent="0.25"/>
    <row r="99613" ht="15" customHeight="1" x14ac:dyDescent="0.25"/>
    <row r="99614" ht="15" customHeight="1" x14ac:dyDescent="0.25"/>
    <row r="99615" ht="15" customHeight="1" x14ac:dyDescent="0.25"/>
    <row r="99616" ht="15" customHeight="1" x14ac:dyDescent="0.25"/>
    <row r="99617" ht="15" customHeight="1" x14ac:dyDescent="0.25"/>
    <row r="99618" ht="15" customHeight="1" x14ac:dyDescent="0.25"/>
    <row r="99619" ht="15" customHeight="1" x14ac:dyDescent="0.25"/>
    <row r="99620" ht="15" customHeight="1" x14ac:dyDescent="0.25"/>
    <row r="99621" ht="15" customHeight="1" x14ac:dyDescent="0.25"/>
    <row r="99622" ht="15" customHeight="1" x14ac:dyDescent="0.25"/>
    <row r="99623" ht="15" customHeight="1" x14ac:dyDescent="0.25"/>
    <row r="99624" ht="15" customHeight="1" x14ac:dyDescent="0.25"/>
    <row r="99625" ht="15" customHeight="1" x14ac:dyDescent="0.25"/>
    <row r="99626" ht="15" customHeight="1" x14ac:dyDescent="0.25"/>
    <row r="99627" ht="15" customHeight="1" x14ac:dyDescent="0.25"/>
    <row r="99628" ht="15" customHeight="1" x14ac:dyDescent="0.25"/>
    <row r="99629" ht="15" customHeight="1" x14ac:dyDescent="0.25"/>
    <row r="99630" ht="15" customHeight="1" x14ac:dyDescent="0.25"/>
    <row r="99631" ht="15" customHeight="1" x14ac:dyDescent="0.25"/>
    <row r="99632" ht="15" customHeight="1" x14ac:dyDescent="0.25"/>
    <row r="99633" ht="15" customHeight="1" x14ac:dyDescent="0.25"/>
    <row r="99634" ht="15" customHeight="1" x14ac:dyDescent="0.25"/>
    <row r="99635" ht="15" customHeight="1" x14ac:dyDescent="0.25"/>
    <row r="99636" ht="15" customHeight="1" x14ac:dyDescent="0.25"/>
    <row r="99637" ht="15" customHeight="1" x14ac:dyDescent="0.25"/>
    <row r="99638" ht="15" customHeight="1" x14ac:dyDescent="0.25"/>
    <row r="99639" ht="15" customHeight="1" x14ac:dyDescent="0.25"/>
    <row r="99640" ht="15" customHeight="1" x14ac:dyDescent="0.25"/>
    <row r="99641" ht="15" customHeight="1" x14ac:dyDescent="0.25"/>
    <row r="99642" ht="15" customHeight="1" x14ac:dyDescent="0.25"/>
    <row r="99643" ht="15" customHeight="1" x14ac:dyDescent="0.25"/>
    <row r="99644" ht="15" customHeight="1" x14ac:dyDescent="0.25"/>
    <row r="99645" ht="15" customHeight="1" x14ac:dyDescent="0.25"/>
    <row r="99646" ht="15" customHeight="1" x14ac:dyDescent="0.25"/>
    <row r="99647" ht="15" customHeight="1" x14ac:dyDescent="0.25"/>
    <row r="99648" ht="15" customHeight="1" x14ac:dyDescent="0.25"/>
    <row r="99649" ht="15" customHeight="1" x14ac:dyDescent="0.25"/>
    <row r="99650" ht="15" customHeight="1" x14ac:dyDescent="0.25"/>
    <row r="99651" ht="15" customHeight="1" x14ac:dyDescent="0.25"/>
    <row r="99652" ht="15" customHeight="1" x14ac:dyDescent="0.25"/>
    <row r="99653" ht="15" customHeight="1" x14ac:dyDescent="0.25"/>
    <row r="99654" ht="15" customHeight="1" x14ac:dyDescent="0.25"/>
    <row r="99655" ht="15" customHeight="1" x14ac:dyDescent="0.25"/>
    <row r="99656" ht="15" customHeight="1" x14ac:dyDescent="0.25"/>
    <row r="99657" ht="15" customHeight="1" x14ac:dyDescent="0.25"/>
    <row r="99658" ht="15" customHeight="1" x14ac:dyDescent="0.25"/>
    <row r="99659" ht="15" customHeight="1" x14ac:dyDescent="0.25"/>
    <row r="99660" ht="15" customHeight="1" x14ac:dyDescent="0.25"/>
    <row r="99661" ht="15" customHeight="1" x14ac:dyDescent="0.25"/>
    <row r="99662" ht="15" customHeight="1" x14ac:dyDescent="0.25"/>
    <row r="99663" ht="15" customHeight="1" x14ac:dyDescent="0.25"/>
    <row r="99664" ht="15" customHeight="1" x14ac:dyDescent="0.25"/>
    <row r="99665" ht="15" customHeight="1" x14ac:dyDescent="0.25"/>
    <row r="99666" ht="15" customHeight="1" x14ac:dyDescent="0.25"/>
    <row r="99667" ht="15" customHeight="1" x14ac:dyDescent="0.25"/>
    <row r="99668" ht="15" customHeight="1" x14ac:dyDescent="0.25"/>
    <row r="99669" ht="15" customHeight="1" x14ac:dyDescent="0.25"/>
    <row r="99670" ht="15" customHeight="1" x14ac:dyDescent="0.25"/>
    <row r="99671" ht="15" customHeight="1" x14ac:dyDescent="0.25"/>
    <row r="99672" ht="15" customHeight="1" x14ac:dyDescent="0.25"/>
    <row r="99673" ht="15" customHeight="1" x14ac:dyDescent="0.25"/>
    <row r="99674" ht="15" customHeight="1" x14ac:dyDescent="0.25"/>
    <row r="99675" ht="15" customHeight="1" x14ac:dyDescent="0.25"/>
    <row r="99676" ht="15" customHeight="1" x14ac:dyDescent="0.25"/>
    <row r="99677" ht="15" customHeight="1" x14ac:dyDescent="0.25"/>
    <row r="99678" ht="15" customHeight="1" x14ac:dyDescent="0.25"/>
    <row r="99679" ht="15" customHeight="1" x14ac:dyDescent="0.25"/>
    <row r="99680" ht="15" customHeight="1" x14ac:dyDescent="0.25"/>
    <row r="99681" ht="15" customHeight="1" x14ac:dyDescent="0.25"/>
    <row r="99682" ht="15" customHeight="1" x14ac:dyDescent="0.25"/>
    <row r="99683" ht="15" customHeight="1" x14ac:dyDescent="0.25"/>
    <row r="99684" ht="15" customHeight="1" x14ac:dyDescent="0.25"/>
    <row r="99685" ht="15" customHeight="1" x14ac:dyDescent="0.25"/>
    <row r="99686" ht="15" customHeight="1" x14ac:dyDescent="0.25"/>
    <row r="99687" ht="15" customHeight="1" x14ac:dyDescent="0.25"/>
    <row r="99688" ht="15" customHeight="1" x14ac:dyDescent="0.25"/>
    <row r="99689" ht="15" customHeight="1" x14ac:dyDescent="0.25"/>
    <row r="99690" ht="15" customHeight="1" x14ac:dyDescent="0.25"/>
    <row r="99691" ht="15" customHeight="1" x14ac:dyDescent="0.25"/>
    <row r="99692" ht="15" customHeight="1" x14ac:dyDescent="0.25"/>
    <row r="99693" ht="15" customHeight="1" x14ac:dyDescent="0.25"/>
    <row r="99694" ht="15" customHeight="1" x14ac:dyDescent="0.25"/>
    <row r="99695" ht="15" customHeight="1" x14ac:dyDescent="0.25"/>
    <row r="99696" ht="15" customHeight="1" x14ac:dyDescent="0.25"/>
    <row r="99697" ht="15" customHeight="1" x14ac:dyDescent="0.25"/>
    <row r="99698" ht="15" customHeight="1" x14ac:dyDescent="0.25"/>
    <row r="99699" ht="15" customHeight="1" x14ac:dyDescent="0.25"/>
    <row r="99700" ht="15" customHeight="1" x14ac:dyDescent="0.25"/>
    <row r="99701" ht="15" customHeight="1" x14ac:dyDescent="0.25"/>
    <row r="99702" ht="15" customHeight="1" x14ac:dyDescent="0.25"/>
    <row r="99703" ht="15" customHeight="1" x14ac:dyDescent="0.25"/>
    <row r="99704" ht="15" customHeight="1" x14ac:dyDescent="0.25"/>
    <row r="99705" ht="15" customHeight="1" x14ac:dyDescent="0.25"/>
    <row r="99706" ht="15" customHeight="1" x14ac:dyDescent="0.25"/>
    <row r="99707" ht="15" customHeight="1" x14ac:dyDescent="0.25"/>
    <row r="99708" ht="15" customHeight="1" x14ac:dyDescent="0.25"/>
    <row r="99709" ht="15" customHeight="1" x14ac:dyDescent="0.25"/>
    <row r="99710" ht="15" customHeight="1" x14ac:dyDescent="0.25"/>
    <row r="99711" ht="15" customHeight="1" x14ac:dyDescent="0.25"/>
    <row r="99712" ht="15" customHeight="1" x14ac:dyDescent="0.25"/>
    <row r="99713" ht="15" customHeight="1" x14ac:dyDescent="0.25"/>
    <row r="99714" ht="15" customHeight="1" x14ac:dyDescent="0.25"/>
    <row r="99715" ht="15" customHeight="1" x14ac:dyDescent="0.25"/>
    <row r="99716" ht="15" customHeight="1" x14ac:dyDescent="0.25"/>
    <row r="99717" ht="15" customHeight="1" x14ac:dyDescent="0.25"/>
    <row r="99718" ht="15" customHeight="1" x14ac:dyDescent="0.25"/>
    <row r="99719" ht="15" customHeight="1" x14ac:dyDescent="0.25"/>
    <row r="99720" ht="15" customHeight="1" x14ac:dyDescent="0.25"/>
    <row r="99721" ht="15" customHeight="1" x14ac:dyDescent="0.25"/>
    <row r="99722" ht="15" customHeight="1" x14ac:dyDescent="0.25"/>
    <row r="99723" ht="15" customHeight="1" x14ac:dyDescent="0.25"/>
    <row r="99724" ht="15" customHeight="1" x14ac:dyDescent="0.25"/>
    <row r="99725" ht="15" customHeight="1" x14ac:dyDescent="0.25"/>
    <row r="99726" ht="15" customHeight="1" x14ac:dyDescent="0.25"/>
    <row r="99727" ht="15" customHeight="1" x14ac:dyDescent="0.25"/>
    <row r="99728" ht="15" customHeight="1" x14ac:dyDescent="0.25"/>
    <row r="99729" ht="15" customHeight="1" x14ac:dyDescent="0.25"/>
    <row r="99730" ht="15" customHeight="1" x14ac:dyDescent="0.25"/>
    <row r="99731" ht="15" customHeight="1" x14ac:dyDescent="0.25"/>
    <row r="99732" ht="15" customHeight="1" x14ac:dyDescent="0.25"/>
    <row r="99733" ht="15" customHeight="1" x14ac:dyDescent="0.25"/>
    <row r="99734" ht="15" customHeight="1" x14ac:dyDescent="0.25"/>
    <row r="99735" ht="15" customHeight="1" x14ac:dyDescent="0.25"/>
    <row r="99736" ht="15" customHeight="1" x14ac:dyDescent="0.25"/>
    <row r="99737" ht="15" customHeight="1" x14ac:dyDescent="0.25"/>
    <row r="99738" ht="15" customHeight="1" x14ac:dyDescent="0.25"/>
    <row r="99739" ht="15" customHeight="1" x14ac:dyDescent="0.25"/>
    <row r="99740" ht="15" customHeight="1" x14ac:dyDescent="0.25"/>
    <row r="99741" ht="15" customHeight="1" x14ac:dyDescent="0.25"/>
    <row r="99742" ht="15" customHeight="1" x14ac:dyDescent="0.25"/>
    <row r="99743" ht="15" customHeight="1" x14ac:dyDescent="0.25"/>
    <row r="99744" ht="15" customHeight="1" x14ac:dyDescent="0.25"/>
    <row r="99745" ht="15" customHeight="1" x14ac:dyDescent="0.25"/>
    <row r="99746" ht="15" customHeight="1" x14ac:dyDescent="0.25"/>
    <row r="99747" ht="15" customHeight="1" x14ac:dyDescent="0.25"/>
    <row r="99748" ht="15" customHeight="1" x14ac:dyDescent="0.25"/>
    <row r="99749" ht="15" customHeight="1" x14ac:dyDescent="0.25"/>
    <row r="99750" ht="15" customHeight="1" x14ac:dyDescent="0.25"/>
    <row r="99751" ht="15" customHeight="1" x14ac:dyDescent="0.25"/>
    <row r="99752" ht="15" customHeight="1" x14ac:dyDescent="0.25"/>
    <row r="99753" ht="15" customHeight="1" x14ac:dyDescent="0.25"/>
    <row r="99754" ht="15" customHeight="1" x14ac:dyDescent="0.25"/>
    <row r="99755" ht="15" customHeight="1" x14ac:dyDescent="0.25"/>
    <row r="99756" ht="15" customHeight="1" x14ac:dyDescent="0.25"/>
    <row r="99757" ht="15" customHeight="1" x14ac:dyDescent="0.25"/>
    <row r="99758" ht="15" customHeight="1" x14ac:dyDescent="0.25"/>
    <row r="99759" ht="15" customHeight="1" x14ac:dyDescent="0.25"/>
    <row r="99760" ht="15" customHeight="1" x14ac:dyDescent="0.25"/>
    <row r="99761" ht="15" customHeight="1" x14ac:dyDescent="0.25"/>
    <row r="99762" ht="15" customHeight="1" x14ac:dyDescent="0.25"/>
    <row r="99763" ht="15" customHeight="1" x14ac:dyDescent="0.25"/>
    <row r="99764" ht="15" customHeight="1" x14ac:dyDescent="0.25"/>
    <row r="99765" ht="15" customHeight="1" x14ac:dyDescent="0.25"/>
    <row r="99766" ht="15" customHeight="1" x14ac:dyDescent="0.25"/>
    <row r="99767" ht="15" customHeight="1" x14ac:dyDescent="0.25"/>
    <row r="99768" ht="15" customHeight="1" x14ac:dyDescent="0.25"/>
    <row r="99769" ht="15" customHeight="1" x14ac:dyDescent="0.25"/>
    <row r="99770" ht="15" customHeight="1" x14ac:dyDescent="0.25"/>
    <row r="99771" ht="15" customHeight="1" x14ac:dyDescent="0.25"/>
    <row r="99772" ht="15" customHeight="1" x14ac:dyDescent="0.25"/>
    <row r="99773" ht="15" customHeight="1" x14ac:dyDescent="0.25"/>
    <row r="99774" ht="15" customHeight="1" x14ac:dyDescent="0.25"/>
    <row r="99775" ht="15" customHeight="1" x14ac:dyDescent="0.25"/>
    <row r="99776" ht="15" customHeight="1" x14ac:dyDescent="0.25"/>
    <row r="99777" ht="15" customHeight="1" x14ac:dyDescent="0.25"/>
    <row r="99778" ht="15" customHeight="1" x14ac:dyDescent="0.25"/>
    <row r="99779" ht="15" customHeight="1" x14ac:dyDescent="0.25"/>
    <row r="99780" ht="15" customHeight="1" x14ac:dyDescent="0.25"/>
    <row r="99781" ht="15" customHeight="1" x14ac:dyDescent="0.25"/>
    <row r="99782" ht="15" customHeight="1" x14ac:dyDescent="0.25"/>
    <row r="99783" ht="15" customHeight="1" x14ac:dyDescent="0.25"/>
    <row r="99784" ht="15" customHeight="1" x14ac:dyDescent="0.25"/>
    <row r="99785" ht="15" customHeight="1" x14ac:dyDescent="0.25"/>
    <row r="99786" ht="15" customHeight="1" x14ac:dyDescent="0.25"/>
    <row r="99787" ht="15" customHeight="1" x14ac:dyDescent="0.25"/>
    <row r="99788" ht="15" customHeight="1" x14ac:dyDescent="0.25"/>
    <row r="99789" ht="15" customHeight="1" x14ac:dyDescent="0.25"/>
    <row r="99790" ht="15" customHeight="1" x14ac:dyDescent="0.25"/>
    <row r="99791" ht="15" customHeight="1" x14ac:dyDescent="0.25"/>
    <row r="99792" ht="15" customHeight="1" x14ac:dyDescent="0.25"/>
    <row r="99793" ht="15" customHeight="1" x14ac:dyDescent="0.25"/>
    <row r="99794" ht="15" customHeight="1" x14ac:dyDescent="0.25"/>
    <row r="99795" ht="15" customHeight="1" x14ac:dyDescent="0.25"/>
    <row r="99796" ht="15" customHeight="1" x14ac:dyDescent="0.25"/>
    <row r="99797" ht="15" customHeight="1" x14ac:dyDescent="0.25"/>
    <row r="99798" ht="15" customHeight="1" x14ac:dyDescent="0.25"/>
    <row r="99799" ht="15" customHeight="1" x14ac:dyDescent="0.25"/>
    <row r="99800" ht="15" customHeight="1" x14ac:dyDescent="0.25"/>
    <row r="99801" ht="15" customHeight="1" x14ac:dyDescent="0.25"/>
    <row r="99802" ht="15" customHeight="1" x14ac:dyDescent="0.25"/>
    <row r="99803" ht="15" customHeight="1" x14ac:dyDescent="0.25"/>
    <row r="99804" ht="15" customHeight="1" x14ac:dyDescent="0.25"/>
    <row r="99805" ht="15" customHeight="1" x14ac:dyDescent="0.25"/>
    <row r="99806" ht="15" customHeight="1" x14ac:dyDescent="0.25"/>
    <row r="99807" ht="15" customHeight="1" x14ac:dyDescent="0.25"/>
    <row r="99808" ht="15" customHeight="1" x14ac:dyDescent="0.25"/>
    <row r="99809" ht="15" customHeight="1" x14ac:dyDescent="0.25"/>
    <row r="99810" ht="15" customHeight="1" x14ac:dyDescent="0.25"/>
    <row r="99811" ht="15" customHeight="1" x14ac:dyDescent="0.25"/>
    <row r="99812" ht="15" customHeight="1" x14ac:dyDescent="0.25"/>
    <row r="99813" ht="15" customHeight="1" x14ac:dyDescent="0.25"/>
    <row r="99814" ht="15" customHeight="1" x14ac:dyDescent="0.25"/>
    <row r="99815" ht="15" customHeight="1" x14ac:dyDescent="0.25"/>
    <row r="99816" ht="15" customHeight="1" x14ac:dyDescent="0.25"/>
    <row r="99817" ht="15" customHeight="1" x14ac:dyDescent="0.25"/>
    <row r="99818" ht="15" customHeight="1" x14ac:dyDescent="0.25"/>
    <row r="99819" ht="15" customHeight="1" x14ac:dyDescent="0.25"/>
    <row r="99820" ht="15" customHeight="1" x14ac:dyDescent="0.25"/>
    <row r="99821" ht="15" customHeight="1" x14ac:dyDescent="0.25"/>
    <row r="99822" ht="15" customHeight="1" x14ac:dyDescent="0.25"/>
    <row r="99823" ht="15" customHeight="1" x14ac:dyDescent="0.25"/>
    <row r="99824" ht="15" customHeight="1" x14ac:dyDescent="0.25"/>
    <row r="99825" ht="15" customHeight="1" x14ac:dyDescent="0.25"/>
    <row r="99826" ht="15" customHeight="1" x14ac:dyDescent="0.25"/>
    <row r="99827" ht="15" customHeight="1" x14ac:dyDescent="0.25"/>
    <row r="99828" ht="15" customHeight="1" x14ac:dyDescent="0.25"/>
    <row r="99829" ht="15" customHeight="1" x14ac:dyDescent="0.25"/>
    <row r="99830" ht="15" customHeight="1" x14ac:dyDescent="0.25"/>
    <row r="99831" ht="15" customHeight="1" x14ac:dyDescent="0.25"/>
    <row r="99832" ht="15" customHeight="1" x14ac:dyDescent="0.25"/>
    <row r="99833" ht="15" customHeight="1" x14ac:dyDescent="0.25"/>
    <row r="99834" ht="15" customHeight="1" x14ac:dyDescent="0.25"/>
    <row r="99835" ht="15" customHeight="1" x14ac:dyDescent="0.25"/>
    <row r="99836" ht="15" customHeight="1" x14ac:dyDescent="0.25"/>
    <row r="99837" ht="15" customHeight="1" x14ac:dyDescent="0.25"/>
    <row r="99838" ht="15" customHeight="1" x14ac:dyDescent="0.25"/>
    <row r="99839" ht="15" customHeight="1" x14ac:dyDescent="0.25"/>
    <row r="99840" ht="15" customHeight="1" x14ac:dyDescent="0.25"/>
    <row r="99841" ht="15" customHeight="1" x14ac:dyDescent="0.25"/>
    <row r="99842" ht="15" customHeight="1" x14ac:dyDescent="0.25"/>
    <row r="99843" ht="15" customHeight="1" x14ac:dyDescent="0.25"/>
    <row r="99844" ht="15" customHeight="1" x14ac:dyDescent="0.25"/>
    <row r="99845" ht="15" customHeight="1" x14ac:dyDescent="0.25"/>
    <row r="99846" ht="15" customHeight="1" x14ac:dyDescent="0.25"/>
    <row r="99847" ht="15" customHeight="1" x14ac:dyDescent="0.25"/>
    <row r="99848" ht="15" customHeight="1" x14ac:dyDescent="0.25"/>
    <row r="99849" ht="15" customHeight="1" x14ac:dyDescent="0.25"/>
    <row r="99850" ht="15" customHeight="1" x14ac:dyDescent="0.25"/>
    <row r="99851" ht="15" customHeight="1" x14ac:dyDescent="0.25"/>
    <row r="99852" ht="15" customHeight="1" x14ac:dyDescent="0.25"/>
    <row r="99853" ht="15" customHeight="1" x14ac:dyDescent="0.25"/>
    <row r="99854" ht="15" customHeight="1" x14ac:dyDescent="0.25"/>
    <row r="99855" ht="15" customHeight="1" x14ac:dyDescent="0.25"/>
    <row r="99856" ht="15" customHeight="1" x14ac:dyDescent="0.25"/>
    <row r="99857" ht="15" customHeight="1" x14ac:dyDescent="0.25"/>
    <row r="99858" ht="15" customHeight="1" x14ac:dyDescent="0.25"/>
    <row r="99859" ht="15" customHeight="1" x14ac:dyDescent="0.25"/>
    <row r="99860" ht="15" customHeight="1" x14ac:dyDescent="0.25"/>
    <row r="99861" ht="15" customHeight="1" x14ac:dyDescent="0.25"/>
    <row r="99862" ht="15" customHeight="1" x14ac:dyDescent="0.25"/>
    <row r="99863" ht="15" customHeight="1" x14ac:dyDescent="0.25"/>
    <row r="99864" ht="15" customHeight="1" x14ac:dyDescent="0.25"/>
    <row r="99865" ht="15" customHeight="1" x14ac:dyDescent="0.25"/>
    <row r="99866" ht="15" customHeight="1" x14ac:dyDescent="0.25"/>
    <row r="99867" ht="15" customHeight="1" x14ac:dyDescent="0.25"/>
    <row r="99868" ht="15" customHeight="1" x14ac:dyDescent="0.25"/>
    <row r="99869" ht="15" customHeight="1" x14ac:dyDescent="0.25"/>
    <row r="99870" ht="15" customHeight="1" x14ac:dyDescent="0.25"/>
    <row r="99871" ht="15" customHeight="1" x14ac:dyDescent="0.25"/>
    <row r="99872" ht="15" customHeight="1" x14ac:dyDescent="0.25"/>
    <row r="99873" ht="15" customHeight="1" x14ac:dyDescent="0.25"/>
    <row r="99874" ht="15" customHeight="1" x14ac:dyDescent="0.25"/>
    <row r="99875" ht="15" customHeight="1" x14ac:dyDescent="0.25"/>
    <row r="99876" ht="15" customHeight="1" x14ac:dyDescent="0.25"/>
    <row r="99877" ht="15" customHeight="1" x14ac:dyDescent="0.25"/>
    <row r="99878" ht="15" customHeight="1" x14ac:dyDescent="0.25"/>
    <row r="99879" ht="15" customHeight="1" x14ac:dyDescent="0.25"/>
    <row r="99880" ht="15" customHeight="1" x14ac:dyDescent="0.25"/>
    <row r="99881" ht="15" customHeight="1" x14ac:dyDescent="0.25"/>
    <row r="99882" ht="15" customHeight="1" x14ac:dyDescent="0.25"/>
    <row r="99883" ht="15" customHeight="1" x14ac:dyDescent="0.25"/>
    <row r="99884" ht="15" customHeight="1" x14ac:dyDescent="0.25"/>
    <row r="99885" ht="15" customHeight="1" x14ac:dyDescent="0.25"/>
    <row r="99886" ht="15" customHeight="1" x14ac:dyDescent="0.25"/>
    <row r="99887" ht="15" customHeight="1" x14ac:dyDescent="0.25"/>
    <row r="99888" ht="15" customHeight="1" x14ac:dyDescent="0.25"/>
    <row r="99889" ht="15" customHeight="1" x14ac:dyDescent="0.25"/>
    <row r="99890" ht="15" customHeight="1" x14ac:dyDescent="0.25"/>
    <row r="99891" ht="15" customHeight="1" x14ac:dyDescent="0.25"/>
    <row r="99892" ht="15" customHeight="1" x14ac:dyDescent="0.25"/>
    <row r="99893" ht="15" customHeight="1" x14ac:dyDescent="0.25"/>
    <row r="99894" ht="15" customHeight="1" x14ac:dyDescent="0.25"/>
    <row r="99895" ht="15" customHeight="1" x14ac:dyDescent="0.25"/>
    <row r="99896" ht="15" customHeight="1" x14ac:dyDescent="0.25"/>
    <row r="99897" ht="15" customHeight="1" x14ac:dyDescent="0.25"/>
    <row r="99898" ht="15" customHeight="1" x14ac:dyDescent="0.25"/>
    <row r="99899" ht="15" customHeight="1" x14ac:dyDescent="0.25"/>
    <row r="99900" ht="15" customHeight="1" x14ac:dyDescent="0.25"/>
    <row r="99901" ht="15" customHeight="1" x14ac:dyDescent="0.25"/>
    <row r="99902" ht="15" customHeight="1" x14ac:dyDescent="0.25"/>
    <row r="99903" ht="15" customHeight="1" x14ac:dyDescent="0.25"/>
    <row r="99904" ht="15" customHeight="1" x14ac:dyDescent="0.25"/>
    <row r="99905" ht="15" customHeight="1" x14ac:dyDescent="0.25"/>
    <row r="99906" ht="15" customHeight="1" x14ac:dyDescent="0.25"/>
    <row r="99907" ht="15" customHeight="1" x14ac:dyDescent="0.25"/>
    <row r="99908" ht="15" customHeight="1" x14ac:dyDescent="0.25"/>
    <row r="99909" ht="15" customHeight="1" x14ac:dyDescent="0.25"/>
    <row r="99910" ht="15" customHeight="1" x14ac:dyDescent="0.25"/>
    <row r="99911" ht="15" customHeight="1" x14ac:dyDescent="0.25"/>
    <row r="99912" ht="15" customHeight="1" x14ac:dyDescent="0.25"/>
    <row r="99913" ht="15" customHeight="1" x14ac:dyDescent="0.25"/>
    <row r="99914" ht="15" customHeight="1" x14ac:dyDescent="0.25"/>
    <row r="99915" ht="15" customHeight="1" x14ac:dyDescent="0.25"/>
    <row r="99916" ht="15" customHeight="1" x14ac:dyDescent="0.25"/>
    <row r="99917" ht="15" customHeight="1" x14ac:dyDescent="0.25"/>
    <row r="99918" ht="15" customHeight="1" x14ac:dyDescent="0.25"/>
    <row r="99919" ht="15" customHeight="1" x14ac:dyDescent="0.25"/>
    <row r="99920" ht="15" customHeight="1" x14ac:dyDescent="0.25"/>
    <row r="99921" ht="15" customHeight="1" x14ac:dyDescent="0.25"/>
    <row r="99922" ht="15" customHeight="1" x14ac:dyDescent="0.25"/>
    <row r="99923" ht="15" customHeight="1" x14ac:dyDescent="0.25"/>
    <row r="99924" ht="15" customHeight="1" x14ac:dyDescent="0.25"/>
    <row r="99925" ht="15" customHeight="1" x14ac:dyDescent="0.25"/>
    <row r="99926" ht="15" customHeight="1" x14ac:dyDescent="0.25"/>
    <row r="99927" ht="15" customHeight="1" x14ac:dyDescent="0.25"/>
    <row r="99928" ht="15" customHeight="1" x14ac:dyDescent="0.25"/>
    <row r="99929" ht="15" customHeight="1" x14ac:dyDescent="0.25"/>
    <row r="99930" ht="15" customHeight="1" x14ac:dyDescent="0.25"/>
    <row r="99931" ht="15" customHeight="1" x14ac:dyDescent="0.25"/>
    <row r="99932" ht="15" customHeight="1" x14ac:dyDescent="0.25"/>
    <row r="99933" ht="15" customHeight="1" x14ac:dyDescent="0.25"/>
    <row r="99934" ht="15" customHeight="1" x14ac:dyDescent="0.25"/>
    <row r="99935" ht="15" customHeight="1" x14ac:dyDescent="0.25"/>
    <row r="99936" ht="15" customHeight="1" x14ac:dyDescent="0.25"/>
    <row r="99937" ht="15" customHeight="1" x14ac:dyDescent="0.25"/>
    <row r="99938" ht="15" customHeight="1" x14ac:dyDescent="0.25"/>
    <row r="99939" ht="15" customHeight="1" x14ac:dyDescent="0.25"/>
    <row r="99940" ht="15" customHeight="1" x14ac:dyDescent="0.25"/>
    <row r="99941" ht="15" customHeight="1" x14ac:dyDescent="0.25"/>
    <row r="99942" ht="15" customHeight="1" x14ac:dyDescent="0.25"/>
    <row r="99943" ht="15" customHeight="1" x14ac:dyDescent="0.25"/>
    <row r="99944" ht="15" customHeight="1" x14ac:dyDescent="0.25"/>
    <row r="99945" ht="15" customHeight="1" x14ac:dyDescent="0.25"/>
    <row r="99946" ht="15" customHeight="1" x14ac:dyDescent="0.25"/>
    <row r="99947" ht="15" customHeight="1" x14ac:dyDescent="0.25"/>
    <row r="99948" ht="15" customHeight="1" x14ac:dyDescent="0.25"/>
    <row r="99949" ht="15" customHeight="1" x14ac:dyDescent="0.25"/>
    <row r="99950" ht="15" customHeight="1" x14ac:dyDescent="0.25"/>
    <row r="99951" ht="15" customHeight="1" x14ac:dyDescent="0.25"/>
    <row r="99952" ht="15" customHeight="1" x14ac:dyDescent="0.25"/>
    <row r="99953" ht="15" customHeight="1" x14ac:dyDescent="0.25"/>
    <row r="99954" ht="15" customHeight="1" x14ac:dyDescent="0.25"/>
    <row r="99955" ht="15" customHeight="1" x14ac:dyDescent="0.25"/>
    <row r="99956" ht="15" customHeight="1" x14ac:dyDescent="0.25"/>
    <row r="99957" ht="15" customHeight="1" x14ac:dyDescent="0.25"/>
    <row r="99958" ht="15" customHeight="1" x14ac:dyDescent="0.25"/>
    <row r="99959" ht="15" customHeight="1" x14ac:dyDescent="0.25"/>
    <row r="99960" ht="15" customHeight="1" x14ac:dyDescent="0.25"/>
    <row r="99961" ht="15" customHeight="1" x14ac:dyDescent="0.25"/>
    <row r="99962" ht="15" customHeight="1" x14ac:dyDescent="0.25"/>
    <row r="99963" ht="15" customHeight="1" x14ac:dyDescent="0.25"/>
    <row r="99964" ht="15" customHeight="1" x14ac:dyDescent="0.25"/>
    <row r="99965" ht="15" customHeight="1" x14ac:dyDescent="0.25"/>
    <row r="99966" ht="15" customHeight="1" x14ac:dyDescent="0.25"/>
    <row r="99967" ht="15" customHeight="1" x14ac:dyDescent="0.25"/>
    <row r="99968" ht="15" customHeight="1" x14ac:dyDescent="0.25"/>
    <row r="99969" ht="15" customHeight="1" x14ac:dyDescent="0.25"/>
    <row r="99970" ht="15" customHeight="1" x14ac:dyDescent="0.25"/>
    <row r="99971" ht="15" customHeight="1" x14ac:dyDescent="0.25"/>
    <row r="99972" ht="15" customHeight="1" x14ac:dyDescent="0.25"/>
    <row r="99973" ht="15" customHeight="1" x14ac:dyDescent="0.25"/>
    <row r="99974" ht="15" customHeight="1" x14ac:dyDescent="0.25"/>
    <row r="99975" ht="15" customHeight="1" x14ac:dyDescent="0.25"/>
    <row r="99976" ht="15" customHeight="1" x14ac:dyDescent="0.25"/>
    <row r="99977" ht="15" customHeight="1" x14ac:dyDescent="0.25"/>
    <row r="99978" ht="15" customHeight="1" x14ac:dyDescent="0.25"/>
    <row r="99979" ht="15" customHeight="1" x14ac:dyDescent="0.25"/>
    <row r="99980" ht="15" customHeight="1" x14ac:dyDescent="0.25"/>
    <row r="99981" ht="15" customHeight="1" x14ac:dyDescent="0.25"/>
    <row r="99982" ht="15" customHeight="1" x14ac:dyDescent="0.25"/>
    <row r="99983" ht="15" customHeight="1" x14ac:dyDescent="0.25"/>
    <row r="99984" ht="15" customHeight="1" x14ac:dyDescent="0.25"/>
    <row r="99985" ht="15" customHeight="1" x14ac:dyDescent="0.25"/>
    <row r="99986" ht="15" customHeight="1" x14ac:dyDescent="0.25"/>
    <row r="99987" ht="15" customHeight="1" x14ac:dyDescent="0.25"/>
    <row r="99988" ht="15" customHeight="1" x14ac:dyDescent="0.25"/>
    <row r="99989" ht="15" customHeight="1" x14ac:dyDescent="0.25"/>
    <row r="99990" ht="15" customHeight="1" x14ac:dyDescent="0.25"/>
    <row r="99991" ht="15" customHeight="1" x14ac:dyDescent="0.25"/>
    <row r="99992" ht="15" customHeight="1" x14ac:dyDescent="0.25"/>
    <row r="99993" ht="15" customHeight="1" x14ac:dyDescent="0.25"/>
    <row r="99994" ht="15" customHeight="1" x14ac:dyDescent="0.25"/>
    <row r="99995" ht="15" customHeight="1" x14ac:dyDescent="0.25"/>
    <row r="99996" ht="15" customHeight="1" x14ac:dyDescent="0.25"/>
    <row r="99997" ht="15" customHeight="1" x14ac:dyDescent="0.25"/>
    <row r="99998" ht="15" customHeight="1" x14ac:dyDescent="0.25"/>
    <row r="99999" ht="15" customHeight="1" x14ac:dyDescent="0.25"/>
    <row r="100000" ht="15" customHeight="1" x14ac:dyDescent="0.25"/>
    <row r="100001" ht="15" customHeight="1" x14ac:dyDescent="0.25"/>
    <row r="100002" ht="15" customHeight="1" x14ac:dyDescent="0.25"/>
    <row r="100003" ht="15" customHeight="1" x14ac:dyDescent="0.25"/>
    <row r="100004" ht="15" customHeight="1" x14ac:dyDescent="0.25"/>
    <row r="100005" ht="15" customHeight="1" x14ac:dyDescent="0.25"/>
    <row r="100006" ht="15" customHeight="1" x14ac:dyDescent="0.25"/>
    <row r="100007" ht="15" customHeight="1" x14ac:dyDescent="0.25"/>
    <row r="100008" ht="15" customHeight="1" x14ac:dyDescent="0.25"/>
    <row r="100009" ht="15" customHeight="1" x14ac:dyDescent="0.25"/>
    <row r="100010" ht="15" customHeight="1" x14ac:dyDescent="0.25"/>
    <row r="100011" ht="15" customHeight="1" x14ac:dyDescent="0.25"/>
    <row r="100012" ht="15" customHeight="1" x14ac:dyDescent="0.25"/>
    <row r="100013" ht="15" customHeight="1" x14ac:dyDescent="0.25"/>
    <row r="100014" ht="15" customHeight="1" x14ac:dyDescent="0.25"/>
    <row r="100015" ht="15" customHeight="1" x14ac:dyDescent="0.25"/>
    <row r="100016" ht="15" customHeight="1" x14ac:dyDescent="0.25"/>
    <row r="100017" ht="15" customHeight="1" x14ac:dyDescent="0.25"/>
    <row r="100018" ht="15" customHeight="1" x14ac:dyDescent="0.25"/>
    <row r="100019" ht="15" customHeight="1" x14ac:dyDescent="0.25"/>
    <row r="100020" ht="15" customHeight="1" x14ac:dyDescent="0.25"/>
    <row r="100021" ht="15" customHeight="1" x14ac:dyDescent="0.25"/>
    <row r="100022" ht="15" customHeight="1" x14ac:dyDescent="0.25"/>
    <row r="100023" ht="15" customHeight="1" x14ac:dyDescent="0.25"/>
    <row r="100024" ht="15" customHeight="1" x14ac:dyDescent="0.25"/>
    <row r="100025" ht="15" customHeight="1" x14ac:dyDescent="0.25"/>
    <row r="100026" ht="15" customHeight="1" x14ac:dyDescent="0.25"/>
    <row r="100027" ht="15" customHeight="1" x14ac:dyDescent="0.25"/>
    <row r="100028" ht="15" customHeight="1" x14ac:dyDescent="0.25"/>
    <row r="100029" ht="15" customHeight="1" x14ac:dyDescent="0.25"/>
    <row r="100030" ht="15" customHeight="1" x14ac:dyDescent="0.25"/>
    <row r="100031" ht="15" customHeight="1" x14ac:dyDescent="0.25"/>
    <row r="100032" ht="15" customHeight="1" x14ac:dyDescent="0.25"/>
    <row r="100033" ht="15" customHeight="1" x14ac:dyDescent="0.25"/>
    <row r="100034" ht="15" customHeight="1" x14ac:dyDescent="0.25"/>
    <row r="100035" ht="15" customHeight="1" x14ac:dyDescent="0.25"/>
    <row r="100036" ht="15" customHeight="1" x14ac:dyDescent="0.25"/>
    <row r="100037" ht="15" customHeight="1" x14ac:dyDescent="0.25"/>
    <row r="100038" ht="15" customHeight="1" x14ac:dyDescent="0.25"/>
    <row r="100039" ht="15" customHeight="1" x14ac:dyDescent="0.25"/>
    <row r="100040" ht="15" customHeight="1" x14ac:dyDescent="0.25"/>
    <row r="100041" ht="15" customHeight="1" x14ac:dyDescent="0.25"/>
    <row r="100042" ht="15" customHeight="1" x14ac:dyDescent="0.25"/>
    <row r="100043" ht="15" customHeight="1" x14ac:dyDescent="0.25"/>
    <row r="100044" ht="15" customHeight="1" x14ac:dyDescent="0.25"/>
    <row r="100045" ht="15" customHeight="1" x14ac:dyDescent="0.25"/>
    <row r="100046" ht="15" customHeight="1" x14ac:dyDescent="0.25"/>
    <row r="100047" ht="15" customHeight="1" x14ac:dyDescent="0.25"/>
    <row r="100048" ht="15" customHeight="1" x14ac:dyDescent="0.25"/>
    <row r="100049" ht="15" customHeight="1" x14ac:dyDescent="0.25"/>
    <row r="100050" ht="15" customHeight="1" x14ac:dyDescent="0.25"/>
    <row r="100051" ht="15" customHeight="1" x14ac:dyDescent="0.25"/>
    <row r="100052" ht="15" customHeight="1" x14ac:dyDescent="0.25"/>
    <row r="100053" ht="15" customHeight="1" x14ac:dyDescent="0.25"/>
    <row r="100054" ht="15" customHeight="1" x14ac:dyDescent="0.25"/>
    <row r="100055" ht="15" customHeight="1" x14ac:dyDescent="0.25"/>
    <row r="100056" ht="15" customHeight="1" x14ac:dyDescent="0.25"/>
    <row r="100057" ht="15" customHeight="1" x14ac:dyDescent="0.25"/>
    <row r="100058" ht="15" customHeight="1" x14ac:dyDescent="0.25"/>
    <row r="100059" ht="15" customHeight="1" x14ac:dyDescent="0.25"/>
    <row r="100060" ht="15" customHeight="1" x14ac:dyDescent="0.25"/>
    <row r="100061" ht="15" customHeight="1" x14ac:dyDescent="0.25"/>
    <row r="100062" ht="15" customHeight="1" x14ac:dyDescent="0.25"/>
    <row r="100063" ht="15" customHeight="1" x14ac:dyDescent="0.25"/>
    <row r="100064" ht="15" customHeight="1" x14ac:dyDescent="0.25"/>
    <row r="100065" ht="15" customHeight="1" x14ac:dyDescent="0.25"/>
    <row r="100066" ht="15" customHeight="1" x14ac:dyDescent="0.25"/>
    <row r="100067" ht="15" customHeight="1" x14ac:dyDescent="0.25"/>
    <row r="100068" ht="15" customHeight="1" x14ac:dyDescent="0.25"/>
    <row r="100069" ht="15" customHeight="1" x14ac:dyDescent="0.25"/>
    <row r="100070" ht="15" customHeight="1" x14ac:dyDescent="0.25"/>
    <row r="100071" ht="15" customHeight="1" x14ac:dyDescent="0.25"/>
    <row r="100072" ht="15" customHeight="1" x14ac:dyDescent="0.25"/>
    <row r="100073" ht="15" customHeight="1" x14ac:dyDescent="0.25"/>
    <row r="100074" ht="15" customHeight="1" x14ac:dyDescent="0.25"/>
    <row r="100075" ht="15" customHeight="1" x14ac:dyDescent="0.25"/>
    <row r="100076" ht="15" customHeight="1" x14ac:dyDescent="0.25"/>
    <row r="100077" ht="15" customHeight="1" x14ac:dyDescent="0.25"/>
    <row r="100078" ht="15" customHeight="1" x14ac:dyDescent="0.25"/>
    <row r="100079" ht="15" customHeight="1" x14ac:dyDescent="0.25"/>
    <row r="100080" ht="15" customHeight="1" x14ac:dyDescent="0.25"/>
    <row r="100081" ht="15" customHeight="1" x14ac:dyDescent="0.25"/>
    <row r="100082" ht="15" customHeight="1" x14ac:dyDescent="0.25"/>
    <row r="100083" ht="15" customHeight="1" x14ac:dyDescent="0.25"/>
    <row r="100084" ht="15" customHeight="1" x14ac:dyDescent="0.25"/>
    <row r="100085" ht="15" customHeight="1" x14ac:dyDescent="0.25"/>
    <row r="100086" ht="15" customHeight="1" x14ac:dyDescent="0.25"/>
    <row r="100087" ht="15" customHeight="1" x14ac:dyDescent="0.25"/>
    <row r="100088" ht="15" customHeight="1" x14ac:dyDescent="0.25"/>
    <row r="100089" ht="15" customHeight="1" x14ac:dyDescent="0.25"/>
    <row r="100090" ht="15" customHeight="1" x14ac:dyDescent="0.25"/>
    <row r="100091" ht="15" customHeight="1" x14ac:dyDescent="0.25"/>
    <row r="100092" ht="15" customHeight="1" x14ac:dyDescent="0.25"/>
    <row r="100093" ht="15" customHeight="1" x14ac:dyDescent="0.25"/>
    <row r="100094" ht="15" customHeight="1" x14ac:dyDescent="0.25"/>
    <row r="100095" ht="15" customHeight="1" x14ac:dyDescent="0.25"/>
    <row r="100096" ht="15" customHeight="1" x14ac:dyDescent="0.25"/>
    <row r="100097" ht="15" customHeight="1" x14ac:dyDescent="0.25"/>
    <row r="100098" ht="15" customHeight="1" x14ac:dyDescent="0.25"/>
    <row r="100099" ht="15" customHeight="1" x14ac:dyDescent="0.25"/>
    <row r="100100" ht="15" customHeight="1" x14ac:dyDescent="0.25"/>
    <row r="100101" ht="15" customHeight="1" x14ac:dyDescent="0.25"/>
    <row r="100102" ht="15" customHeight="1" x14ac:dyDescent="0.25"/>
    <row r="100103" ht="15" customHeight="1" x14ac:dyDescent="0.25"/>
    <row r="100104" ht="15" customHeight="1" x14ac:dyDescent="0.25"/>
    <row r="100105" ht="15" customHeight="1" x14ac:dyDescent="0.25"/>
    <row r="100106" ht="15" customHeight="1" x14ac:dyDescent="0.25"/>
    <row r="100107" ht="15" customHeight="1" x14ac:dyDescent="0.25"/>
    <row r="100108" ht="15" customHeight="1" x14ac:dyDescent="0.25"/>
    <row r="100109" ht="15" customHeight="1" x14ac:dyDescent="0.25"/>
    <row r="100110" ht="15" customHeight="1" x14ac:dyDescent="0.25"/>
    <row r="100111" ht="15" customHeight="1" x14ac:dyDescent="0.25"/>
    <row r="100112" ht="15" customHeight="1" x14ac:dyDescent="0.25"/>
    <row r="100113" ht="15" customHeight="1" x14ac:dyDescent="0.25"/>
    <row r="100114" ht="15" customHeight="1" x14ac:dyDescent="0.25"/>
    <row r="100115" ht="15" customHeight="1" x14ac:dyDescent="0.25"/>
    <row r="100116" ht="15" customHeight="1" x14ac:dyDescent="0.25"/>
    <row r="100117" ht="15" customHeight="1" x14ac:dyDescent="0.25"/>
    <row r="100118" ht="15" customHeight="1" x14ac:dyDescent="0.25"/>
    <row r="100119" ht="15" customHeight="1" x14ac:dyDescent="0.25"/>
    <row r="100120" ht="15" customHeight="1" x14ac:dyDescent="0.25"/>
    <row r="100121" ht="15" customHeight="1" x14ac:dyDescent="0.25"/>
    <row r="100122" ht="15" customHeight="1" x14ac:dyDescent="0.25"/>
    <row r="100123" ht="15" customHeight="1" x14ac:dyDescent="0.25"/>
    <row r="100124" ht="15" customHeight="1" x14ac:dyDescent="0.25"/>
    <row r="100125" ht="15" customHeight="1" x14ac:dyDescent="0.25"/>
    <row r="100126" ht="15" customHeight="1" x14ac:dyDescent="0.25"/>
    <row r="100127" ht="15" customHeight="1" x14ac:dyDescent="0.25"/>
    <row r="100128" ht="15" customHeight="1" x14ac:dyDescent="0.25"/>
    <row r="100129" ht="15" customHeight="1" x14ac:dyDescent="0.25"/>
    <row r="100130" ht="15" customHeight="1" x14ac:dyDescent="0.25"/>
    <row r="100131" ht="15" customHeight="1" x14ac:dyDescent="0.25"/>
    <row r="100132" ht="15" customHeight="1" x14ac:dyDescent="0.25"/>
    <row r="100133" ht="15" customHeight="1" x14ac:dyDescent="0.25"/>
    <row r="100134" ht="15" customHeight="1" x14ac:dyDescent="0.25"/>
    <row r="100135" ht="15" customHeight="1" x14ac:dyDescent="0.25"/>
    <row r="100136" ht="15" customHeight="1" x14ac:dyDescent="0.25"/>
    <row r="100137" ht="15" customHeight="1" x14ac:dyDescent="0.25"/>
    <row r="100138" ht="15" customHeight="1" x14ac:dyDescent="0.25"/>
    <row r="100139" ht="15" customHeight="1" x14ac:dyDescent="0.25"/>
    <row r="100140" ht="15" customHeight="1" x14ac:dyDescent="0.25"/>
    <row r="100141" ht="15" customHeight="1" x14ac:dyDescent="0.25"/>
    <row r="100142" ht="15" customHeight="1" x14ac:dyDescent="0.25"/>
    <row r="100143" ht="15" customHeight="1" x14ac:dyDescent="0.25"/>
    <row r="100144" ht="15" customHeight="1" x14ac:dyDescent="0.25"/>
    <row r="100145" ht="15" customHeight="1" x14ac:dyDescent="0.25"/>
    <row r="100146" ht="15" customHeight="1" x14ac:dyDescent="0.25"/>
    <row r="100147" ht="15" customHeight="1" x14ac:dyDescent="0.25"/>
    <row r="100148" ht="15" customHeight="1" x14ac:dyDescent="0.25"/>
    <row r="100149" ht="15" customHeight="1" x14ac:dyDescent="0.25"/>
    <row r="100150" ht="15" customHeight="1" x14ac:dyDescent="0.25"/>
    <row r="100151" ht="15" customHeight="1" x14ac:dyDescent="0.25"/>
    <row r="100152" ht="15" customHeight="1" x14ac:dyDescent="0.25"/>
    <row r="100153" ht="15" customHeight="1" x14ac:dyDescent="0.25"/>
    <row r="100154" ht="15" customHeight="1" x14ac:dyDescent="0.25"/>
    <row r="100155" ht="15" customHeight="1" x14ac:dyDescent="0.25"/>
    <row r="100156" ht="15" customHeight="1" x14ac:dyDescent="0.25"/>
    <row r="100157" ht="15" customHeight="1" x14ac:dyDescent="0.25"/>
    <row r="100158" ht="15" customHeight="1" x14ac:dyDescent="0.25"/>
    <row r="100159" ht="15" customHeight="1" x14ac:dyDescent="0.25"/>
    <row r="100160" ht="15" customHeight="1" x14ac:dyDescent="0.25"/>
    <row r="100161" ht="15" customHeight="1" x14ac:dyDescent="0.25"/>
    <row r="100162" ht="15" customHeight="1" x14ac:dyDescent="0.25"/>
    <row r="100163" ht="15" customHeight="1" x14ac:dyDescent="0.25"/>
    <row r="100164" ht="15" customHeight="1" x14ac:dyDescent="0.25"/>
    <row r="100165" ht="15" customHeight="1" x14ac:dyDescent="0.25"/>
    <row r="100166" ht="15" customHeight="1" x14ac:dyDescent="0.25"/>
    <row r="100167" ht="15" customHeight="1" x14ac:dyDescent="0.25"/>
    <row r="100168" ht="15" customHeight="1" x14ac:dyDescent="0.25"/>
    <row r="100169" ht="15" customHeight="1" x14ac:dyDescent="0.25"/>
    <row r="100170" ht="15" customHeight="1" x14ac:dyDescent="0.25"/>
    <row r="100171" ht="15" customHeight="1" x14ac:dyDescent="0.25"/>
    <row r="100172" ht="15" customHeight="1" x14ac:dyDescent="0.25"/>
    <row r="100173" ht="15" customHeight="1" x14ac:dyDescent="0.25"/>
    <row r="100174" ht="15" customHeight="1" x14ac:dyDescent="0.25"/>
    <row r="100175" ht="15" customHeight="1" x14ac:dyDescent="0.25"/>
    <row r="100176" ht="15" customHeight="1" x14ac:dyDescent="0.25"/>
    <row r="100177" ht="15" customHeight="1" x14ac:dyDescent="0.25"/>
    <row r="100178" ht="15" customHeight="1" x14ac:dyDescent="0.25"/>
    <row r="100179" ht="15" customHeight="1" x14ac:dyDescent="0.25"/>
    <row r="100180" ht="15" customHeight="1" x14ac:dyDescent="0.25"/>
    <row r="100181" ht="15" customHeight="1" x14ac:dyDescent="0.25"/>
    <row r="100182" ht="15" customHeight="1" x14ac:dyDescent="0.25"/>
    <row r="100183" ht="15" customHeight="1" x14ac:dyDescent="0.25"/>
    <row r="100184" ht="15" customHeight="1" x14ac:dyDescent="0.25"/>
    <row r="100185" ht="15" customHeight="1" x14ac:dyDescent="0.25"/>
    <row r="100186" ht="15" customHeight="1" x14ac:dyDescent="0.25"/>
    <row r="100187" ht="15" customHeight="1" x14ac:dyDescent="0.25"/>
    <row r="100188" ht="15" customHeight="1" x14ac:dyDescent="0.25"/>
    <row r="100189" ht="15" customHeight="1" x14ac:dyDescent="0.25"/>
    <row r="100190" ht="15" customHeight="1" x14ac:dyDescent="0.25"/>
    <row r="100191" ht="15" customHeight="1" x14ac:dyDescent="0.25"/>
    <row r="100192" ht="15" customHeight="1" x14ac:dyDescent="0.25"/>
    <row r="100193" ht="15" customHeight="1" x14ac:dyDescent="0.25"/>
    <row r="100194" ht="15" customHeight="1" x14ac:dyDescent="0.25"/>
    <row r="100195" ht="15" customHeight="1" x14ac:dyDescent="0.25"/>
    <row r="100196" ht="15" customHeight="1" x14ac:dyDescent="0.25"/>
    <row r="100197" ht="15" customHeight="1" x14ac:dyDescent="0.25"/>
    <row r="100198" ht="15" customHeight="1" x14ac:dyDescent="0.25"/>
    <row r="100199" ht="15" customHeight="1" x14ac:dyDescent="0.25"/>
    <row r="100200" ht="15" customHeight="1" x14ac:dyDescent="0.25"/>
    <row r="100201" ht="15" customHeight="1" x14ac:dyDescent="0.25"/>
    <row r="100202" ht="15" customHeight="1" x14ac:dyDescent="0.25"/>
    <row r="100203" ht="15" customHeight="1" x14ac:dyDescent="0.25"/>
    <row r="100204" ht="15" customHeight="1" x14ac:dyDescent="0.25"/>
    <row r="100205" ht="15" customHeight="1" x14ac:dyDescent="0.25"/>
    <row r="100206" ht="15" customHeight="1" x14ac:dyDescent="0.25"/>
    <row r="100207" ht="15" customHeight="1" x14ac:dyDescent="0.25"/>
    <row r="100208" ht="15" customHeight="1" x14ac:dyDescent="0.25"/>
    <row r="100209" ht="15" customHeight="1" x14ac:dyDescent="0.25"/>
    <row r="100210" ht="15" customHeight="1" x14ac:dyDescent="0.25"/>
    <row r="100211" ht="15" customHeight="1" x14ac:dyDescent="0.25"/>
    <row r="100212" ht="15" customHeight="1" x14ac:dyDescent="0.25"/>
    <row r="100213" ht="15" customHeight="1" x14ac:dyDescent="0.25"/>
    <row r="100214" ht="15" customHeight="1" x14ac:dyDescent="0.25"/>
    <row r="100215" ht="15" customHeight="1" x14ac:dyDescent="0.25"/>
    <row r="100216" ht="15" customHeight="1" x14ac:dyDescent="0.25"/>
    <row r="100217" ht="15" customHeight="1" x14ac:dyDescent="0.25"/>
    <row r="100218" ht="15" customHeight="1" x14ac:dyDescent="0.25"/>
    <row r="100219" ht="15" customHeight="1" x14ac:dyDescent="0.25"/>
    <row r="100220" ht="15" customHeight="1" x14ac:dyDescent="0.25"/>
    <row r="100221" ht="15" customHeight="1" x14ac:dyDescent="0.25"/>
    <row r="100222" ht="15" customHeight="1" x14ac:dyDescent="0.25"/>
    <row r="100223" ht="15" customHeight="1" x14ac:dyDescent="0.25"/>
    <row r="100224" ht="15" customHeight="1" x14ac:dyDescent="0.25"/>
    <row r="100225" ht="15" customHeight="1" x14ac:dyDescent="0.25"/>
    <row r="100226" ht="15" customHeight="1" x14ac:dyDescent="0.25"/>
    <row r="100227" ht="15" customHeight="1" x14ac:dyDescent="0.25"/>
    <row r="100228" ht="15" customHeight="1" x14ac:dyDescent="0.25"/>
    <row r="100229" ht="15" customHeight="1" x14ac:dyDescent="0.25"/>
    <row r="100230" ht="15" customHeight="1" x14ac:dyDescent="0.25"/>
    <row r="100231" ht="15" customHeight="1" x14ac:dyDescent="0.25"/>
    <row r="100232" ht="15" customHeight="1" x14ac:dyDescent="0.25"/>
    <row r="100233" ht="15" customHeight="1" x14ac:dyDescent="0.25"/>
    <row r="100234" ht="15" customHeight="1" x14ac:dyDescent="0.25"/>
    <row r="100235" ht="15" customHeight="1" x14ac:dyDescent="0.25"/>
    <row r="100236" ht="15" customHeight="1" x14ac:dyDescent="0.25"/>
    <row r="100237" ht="15" customHeight="1" x14ac:dyDescent="0.25"/>
    <row r="100238" ht="15" customHeight="1" x14ac:dyDescent="0.25"/>
    <row r="100239" ht="15" customHeight="1" x14ac:dyDescent="0.25"/>
    <row r="100240" ht="15" customHeight="1" x14ac:dyDescent="0.25"/>
    <row r="100241" ht="15" customHeight="1" x14ac:dyDescent="0.25"/>
    <row r="100242" ht="15" customHeight="1" x14ac:dyDescent="0.25"/>
    <row r="100243" ht="15" customHeight="1" x14ac:dyDescent="0.25"/>
    <row r="100244" ht="15" customHeight="1" x14ac:dyDescent="0.25"/>
    <row r="100245" ht="15" customHeight="1" x14ac:dyDescent="0.25"/>
    <row r="100246" ht="15" customHeight="1" x14ac:dyDescent="0.25"/>
    <row r="100247" ht="15" customHeight="1" x14ac:dyDescent="0.25"/>
    <row r="100248" ht="15" customHeight="1" x14ac:dyDescent="0.25"/>
    <row r="100249" ht="15" customHeight="1" x14ac:dyDescent="0.25"/>
    <row r="100250" ht="15" customHeight="1" x14ac:dyDescent="0.25"/>
    <row r="100251" ht="15" customHeight="1" x14ac:dyDescent="0.25"/>
    <row r="100252" ht="15" customHeight="1" x14ac:dyDescent="0.25"/>
    <row r="100253" ht="15" customHeight="1" x14ac:dyDescent="0.25"/>
    <row r="100254" ht="15" customHeight="1" x14ac:dyDescent="0.25"/>
    <row r="100255" ht="15" customHeight="1" x14ac:dyDescent="0.25"/>
    <row r="100256" ht="15" customHeight="1" x14ac:dyDescent="0.25"/>
    <row r="100257" ht="15" customHeight="1" x14ac:dyDescent="0.25"/>
    <row r="100258" ht="15" customHeight="1" x14ac:dyDescent="0.25"/>
    <row r="100259" ht="15" customHeight="1" x14ac:dyDescent="0.25"/>
    <row r="100260" ht="15" customHeight="1" x14ac:dyDescent="0.25"/>
    <row r="100261" ht="15" customHeight="1" x14ac:dyDescent="0.25"/>
    <row r="100262" ht="15" customHeight="1" x14ac:dyDescent="0.25"/>
    <row r="100263" ht="15" customHeight="1" x14ac:dyDescent="0.25"/>
    <row r="100264" ht="15" customHeight="1" x14ac:dyDescent="0.25"/>
    <row r="100265" ht="15" customHeight="1" x14ac:dyDescent="0.25"/>
    <row r="100266" ht="15" customHeight="1" x14ac:dyDescent="0.25"/>
    <row r="100267" ht="15" customHeight="1" x14ac:dyDescent="0.25"/>
    <row r="100268" ht="15" customHeight="1" x14ac:dyDescent="0.25"/>
    <row r="100269" ht="15" customHeight="1" x14ac:dyDescent="0.25"/>
    <row r="100270" ht="15" customHeight="1" x14ac:dyDescent="0.25"/>
    <row r="100271" ht="15" customHeight="1" x14ac:dyDescent="0.25"/>
    <row r="100272" ht="15" customHeight="1" x14ac:dyDescent="0.25"/>
    <row r="100273" ht="15" customHeight="1" x14ac:dyDescent="0.25"/>
    <row r="100274" ht="15" customHeight="1" x14ac:dyDescent="0.25"/>
    <row r="100275" ht="15" customHeight="1" x14ac:dyDescent="0.25"/>
    <row r="100276" ht="15" customHeight="1" x14ac:dyDescent="0.25"/>
    <row r="100277" ht="15" customHeight="1" x14ac:dyDescent="0.25"/>
    <row r="100278" ht="15" customHeight="1" x14ac:dyDescent="0.25"/>
    <row r="100279" ht="15" customHeight="1" x14ac:dyDescent="0.25"/>
    <row r="100280" ht="15" customHeight="1" x14ac:dyDescent="0.25"/>
    <row r="100281" ht="15" customHeight="1" x14ac:dyDescent="0.25"/>
    <row r="100282" ht="15" customHeight="1" x14ac:dyDescent="0.25"/>
    <row r="100283" ht="15" customHeight="1" x14ac:dyDescent="0.25"/>
    <row r="100284" ht="15" customHeight="1" x14ac:dyDescent="0.25"/>
    <row r="100285" ht="15" customHeight="1" x14ac:dyDescent="0.25"/>
    <row r="100286" ht="15" customHeight="1" x14ac:dyDescent="0.25"/>
    <row r="100287" ht="15" customHeight="1" x14ac:dyDescent="0.25"/>
    <row r="100288" ht="15" customHeight="1" x14ac:dyDescent="0.25"/>
    <row r="100289" ht="15" customHeight="1" x14ac:dyDescent="0.25"/>
    <row r="100290" ht="15" customHeight="1" x14ac:dyDescent="0.25"/>
    <row r="100291" ht="15" customHeight="1" x14ac:dyDescent="0.25"/>
    <row r="100292" ht="15" customHeight="1" x14ac:dyDescent="0.25"/>
    <row r="100293" ht="15" customHeight="1" x14ac:dyDescent="0.25"/>
    <row r="100294" ht="15" customHeight="1" x14ac:dyDescent="0.25"/>
    <row r="100295" ht="15" customHeight="1" x14ac:dyDescent="0.25"/>
    <row r="100296" ht="15" customHeight="1" x14ac:dyDescent="0.25"/>
    <row r="100297" ht="15" customHeight="1" x14ac:dyDescent="0.25"/>
    <row r="100298" ht="15" customHeight="1" x14ac:dyDescent="0.25"/>
    <row r="100299" ht="15" customHeight="1" x14ac:dyDescent="0.25"/>
    <row r="100300" ht="15" customHeight="1" x14ac:dyDescent="0.25"/>
    <row r="100301" ht="15" customHeight="1" x14ac:dyDescent="0.25"/>
    <row r="100302" ht="15" customHeight="1" x14ac:dyDescent="0.25"/>
    <row r="100303" ht="15" customHeight="1" x14ac:dyDescent="0.25"/>
    <row r="100304" ht="15" customHeight="1" x14ac:dyDescent="0.25"/>
    <row r="100305" ht="15" customHeight="1" x14ac:dyDescent="0.25"/>
    <row r="100306" ht="15" customHeight="1" x14ac:dyDescent="0.25"/>
    <row r="100307" ht="15" customHeight="1" x14ac:dyDescent="0.25"/>
    <row r="100308" ht="15" customHeight="1" x14ac:dyDescent="0.25"/>
    <row r="100309" ht="15" customHeight="1" x14ac:dyDescent="0.25"/>
    <row r="100310" ht="15" customHeight="1" x14ac:dyDescent="0.25"/>
    <row r="100311" ht="15" customHeight="1" x14ac:dyDescent="0.25"/>
    <row r="100312" ht="15" customHeight="1" x14ac:dyDescent="0.25"/>
    <row r="100313" ht="15" customHeight="1" x14ac:dyDescent="0.25"/>
    <row r="100314" ht="15" customHeight="1" x14ac:dyDescent="0.25"/>
    <row r="100315" ht="15" customHeight="1" x14ac:dyDescent="0.25"/>
    <row r="100316" ht="15" customHeight="1" x14ac:dyDescent="0.25"/>
    <row r="100317" ht="15" customHeight="1" x14ac:dyDescent="0.25"/>
    <row r="100318" ht="15" customHeight="1" x14ac:dyDescent="0.25"/>
    <row r="100319" ht="15" customHeight="1" x14ac:dyDescent="0.25"/>
    <row r="100320" ht="15" customHeight="1" x14ac:dyDescent="0.25"/>
    <row r="100321" ht="15" customHeight="1" x14ac:dyDescent="0.25"/>
    <row r="100322" ht="15" customHeight="1" x14ac:dyDescent="0.25"/>
    <row r="100323" ht="15" customHeight="1" x14ac:dyDescent="0.25"/>
    <row r="100324" ht="15" customHeight="1" x14ac:dyDescent="0.25"/>
    <row r="100325" ht="15" customHeight="1" x14ac:dyDescent="0.25"/>
    <row r="100326" ht="15" customHeight="1" x14ac:dyDescent="0.25"/>
    <row r="100327" ht="15" customHeight="1" x14ac:dyDescent="0.25"/>
    <row r="100328" ht="15" customHeight="1" x14ac:dyDescent="0.25"/>
    <row r="100329" ht="15" customHeight="1" x14ac:dyDescent="0.25"/>
    <row r="100330" ht="15" customHeight="1" x14ac:dyDescent="0.25"/>
    <row r="100331" ht="15" customHeight="1" x14ac:dyDescent="0.25"/>
    <row r="100332" ht="15" customHeight="1" x14ac:dyDescent="0.25"/>
    <row r="100333" ht="15" customHeight="1" x14ac:dyDescent="0.25"/>
    <row r="100334" ht="15" customHeight="1" x14ac:dyDescent="0.25"/>
    <row r="100335" ht="15" customHeight="1" x14ac:dyDescent="0.25"/>
    <row r="100336" ht="15" customHeight="1" x14ac:dyDescent="0.25"/>
    <row r="100337" ht="15" customHeight="1" x14ac:dyDescent="0.25"/>
    <row r="100338" ht="15" customHeight="1" x14ac:dyDescent="0.25"/>
    <row r="100339" ht="15" customHeight="1" x14ac:dyDescent="0.25"/>
    <row r="100340" ht="15" customHeight="1" x14ac:dyDescent="0.25"/>
    <row r="100341" ht="15" customHeight="1" x14ac:dyDescent="0.25"/>
    <row r="100342" ht="15" customHeight="1" x14ac:dyDescent="0.25"/>
    <row r="100343" ht="15" customHeight="1" x14ac:dyDescent="0.25"/>
    <row r="100344" ht="15" customHeight="1" x14ac:dyDescent="0.25"/>
    <row r="100345" ht="15" customHeight="1" x14ac:dyDescent="0.25"/>
    <row r="100346" ht="15" customHeight="1" x14ac:dyDescent="0.25"/>
    <row r="100347" ht="15" customHeight="1" x14ac:dyDescent="0.25"/>
    <row r="100348" ht="15" customHeight="1" x14ac:dyDescent="0.25"/>
    <row r="100349" ht="15" customHeight="1" x14ac:dyDescent="0.25"/>
    <row r="100350" ht="15" customHeight="1" x14ac:dyDescent="0.25"/>
    <row r="100351" ht="15" customHeight="1" x14ac:dyDescent="0.25"/>
    <row r="100352" ht="15" customHeight="1" x14ac:dyDescent="0.25"/>
    <row r="100353" ht="15" customHeight="1" x14ac:dyDescent="0.25"/>
    <row r="100354" ht="15" customHeight="1" x14ac:dyDescent="0.25"/>
    <row r="100355" ht="15" customHeight="1" x14ac:dyDescent="0.25"/>
    <row r="100356" ht="15" customHeight="1" x14ac:dyDescent="0.25"/>
    <row r="100357" ht="15" customHeight="1" x14ac:dyDescent="0.25"/>
    <row r="100358" ht="15" customHeight="1" x14ac:dyDescent="0.25"/>
    <row r="100359" ht="15" customHeight="1" x14ac:dyDescent="0.25"/>
    <row r="100360" ht="15" customHeight="1" x14ac:dyDescent="0.25"/>
    <row r="100361" ht="15" customHeight="1" x14ac:dyDescent="0.25"/>
    <row r="100362" ht="15" customHeight="1" x14ac:dyDescent="0.25"/>
    <row r="100363" ht="15" customHeight="1" x14ac:dyDescent="0.25"/>
    <row r="100364" ht="15" customHeight="1" x14ac:dyDescent="0.25"/>
    <row r="100365" ht="15" customHeight="1" x14ac:dyDescent="0.25"/>
    <row r="100366" ht="15" customHeight="1" x14ac:dyDescent="0.25"/>
    <row r="100367" ht="15" customHeight="1" x14ac:dyDescent="0.25"/>
    <row r="100368" ht="15" customHeight="1" x14ac:dyDescent="0.25"/>
    <row r="100369" ht="15" customHeight="1" x14ac:dyDescent="0.25"/>
    <row r="100370" ht="15" customHeight="1" x14ac:dyDescent="0.25"/>
    <row r="100371" ht="15" customHeight="1" x14ac:dyDescent="0.25"/>
    <row r="100372" ht="15" customHeight="1" x14ac:dyDescent="0.25"/>
    <row r="100373" ht="15" customHeight="1" x14ac:dyDescent="0.25"/>
    <row r="100374" ht="15" customHeight="1" x14ac:dyDescent="0.25"/>
    <row r="100375" ht="15" customHeight="1" x14ac:dyDescent="0.25"/>
    <row r="100376" ht="15" customHeight="1" x14ac:dyDescent="0.25"/>
    <row r="100377" ht="15" customHeight="1" x14ac:dyDescent="0.25"/>
    <row r="100378" ht="15" customHeight="1" x14ac:dyDescent="0.25"/>
    <row r="100379" ht="15" customHeight="1" x14ac:dyDescent="0.25"/>
    <row r="100380" ht="15" customHeight="1" x14ac:dyDescent="0.25"/>
    <row r="100381" ht="15" customHeight="1" x14ac:dyDescent="0.25"/>
    <row r="100382" ht="15" customHeight="1" x14ac:dyDescent="0.25"/>
    <row r="100383" ht="15" customHeight="1" x14ac:dyDescent="0.25"/>
    <row r="100384" ht="15" customHeight="1" x14ac:dyDescent="0.25"/>
    <row r="100385" ht="15" customHeight="1" x14ac:dyDescent="0.25"/>
    <row r="100386" ht="15" customHeight="1" x14ac:dyDescent="0.25"/>
    <row r="100387" ht="15" customHeight="1" x14ac:dyDescent="0.25"/>
    <row r="100388" ht="15" customHeight="1" x14ac:dyDescent="0.25"/>
    <row r="100389" ht="15" customHeight="1" x14ac:dyDescent="0.25"/>
    <row r="100390" ht="15" customHeight="1" x14ac:dyDescent="0.25"/>
    <row r="100391" ht="15" customHeight="1" x14ac:dyDescent="0.25"/>
    <row r="100392" ht="15" customHeight="1" x14ac:dyDescent="0.25"/>
    <row r="100393" ht="15" customHeight="1" x14ac:dyDescent="0.25"/>
    <row r="100394" ht="15" customHeight="1" x14ac:dyDescent="0.25"/>
    <row r="100395" ht="15" customHeight="1" x14ac:dyDescent="0.25"/>
    <row r="100396" ht="15" customHeight="1" x14ac:dyDescent="0.25"/>
    <row r="100397" ht="15" customHeight="1" x14ac:dyDescent="0.25"/>
    <row r="100398" ht="15" customHeight="1" x14ac:dyDescent="0.25"/>
    <row r="100399" ht="15" customHeight="1" x14ac:dyDescent="0.25"/>
    <row r="100400" ht="15" customHeight="1" x14ac:dyDescent="0.25"/>
    <row r="100401" ht="15" customHeight="1" x14ac:dyDescent="0.25"/>
    <row r="100402" ht="15" customHeight="1" x14ac:dyDescent="0.25"/>
    <row r="100403" ht="15" customHeight="1" x14ac:dyDescent="0.25"/>
    <row r="100404" ht="15" customHeight="1" x14ac:dyDescent="0.25"/>
    <row r="100405" ht="15" customHeight="1" x14ac:dyDescent="0.25"/>
    <row r="100406" ht="15" customHeight="1" x14ac:dyDescent="0.25"/>
    <row r="100407" ht="15" customHeight="1" x14ac:dyDescent="0.25"/>
    <row r="100408" ht="15" customHeight="1" x14ac:dyDescent="0.25"/>
    <row r="100409" ht="15" customHeight="1" x14ac:dyDescent="0.25"/>
    <row r="100410" ht="15" customHeight="1" x14ac:dyDescent="0.25"/>
    <row r="100411" ht="15" customHeight="1" x14ac:dyDescent="0.25"/>
    <row r="100412" ht="15" customHeight="1" x14ac:dyDescent="0.25"/>
    <row r="100413" ht="15" customHeight="1" x14ac:dyDescent="0.25"/>
    <row r="100414" ht="15" customHeight="1" x14ac:dyDescent="0.25"/>
    <row r="100415" ht="15" customHeight="1" x14ac:dyDescent="0.25"/>
    <row r="100416" ht="15" customHeight="1" x14ac:dyDescent="0.25"/>
    <row r="100417" ht="15" customHeight="1" x14ac:dyDescent="0.25"/>
    <row r="100418" ht="15" customHeight="1" x14ac:dyDescent="0.25"/>
    <row r="100419" ht="15" customHeight="1" x14ac:dyDescent="0.25"/>
    <row r="100420" ht="15" customHeight="1" x14ac:dyDescent="0.25"/>
    <row r="100421" ht="15" customHeight="1" x14ac:dyDescent="0.25"/>
    <row r="100422" ht="15" customHeight="1" x14ac:dyDescent="0.25"/>
    <row r="100423" ht="15" customHeight="1" x14ac:dyDescent="0.25"/>
    <row r="100424" ht="15" customHeight="1" x14ac:dyDescent="0.25"/>
    <row r="100425" ht="15" customHeight="1" x14ac:dyDescent="0.25"/>
    <row r="100426" ht="15" customHeight="1" x14ac:dyDescent="0.25"/>
    <row r="100427" ht="15" customHeight="1" x14ac:dyDescent="0.25"/>
    <row r="100428" ht="15" customHeight="1" x14ac:dyDescent="0.25"/>
    <row r="100429" ht="15" customHeight="1" x14ac:dyDescent="0.25"/>
    <row r="100430" ht="15" customHeight="1" x14ac:dyDescent="0.25"/>
    <row r="100431" ht="15" customHeight="1" x14ac:dyDescent="0.25"/>
    <row r="100432" ht="15" customHeight="1" x14ac:dyDescent="0.25"/>
    <row r="100433" ht="15" customHeight="1" x14ac:dyDescent="0.25"/>
    <row r="100434" ht="15" customHeight="1" x14ac:dyDescent="0.25"/>
    <row r="100435" ht="15" customHeight="1" x14ac:dyDescent="0.25"/>
    <row r="100436" ht="15" customHeight="1" x14ac:dyDescent="0.25"/>
    <row r="100437" ht="15" customHeight="1" x14ac:dyDescent="0.25"/>
    <row r="100438" ht="15" customHeight="1" x14ac:dyDescent="0.25"/>
    <row r="100439" ht="15" customHeight="1" x14ac:dyDescent="0.25"/>
    <row r="100440" ht="15" customHeight="1" x14ac:dyDescent="0.25"/>
    <row r="100441" ht="15" customHeight="1" x14ac:dyDescent="0.25"/>
    <row r="100442" ht="15" customHeight="1" x14ac:dyDescent="0.25"/>
    <row r="100443" ht="15" customHeight="1" x14ac:dyDescent="0.25"/>
    <row r="100444" ht="15" customHeight="1" x14ac:dyDescent="0.25"/>
    <row r="100445" ht="15" customHeight="1" x14ac:dyDescent="0.25"/>
    <row r="100446" ht="15" customHeight="1" x14ac:dyDescent="0.25"/>
    <row r="100447" ht="15" customHeight="1" x14ac:dyDescent="0.25"/>
    <row r="100448" ht="15" customHeight="1" x14ac:dyDescent="0.25"/>
    <row r="100449" ht="15" customHeight="1" x14ac:dyDescent="0.25"/>
    <row r="100450" ht="15" customHeight="1" x14ac:dyDescent="0.25"/>
    <row r="100451" ht="15" customHeight="1" x14ac:dyDescent="0.25"/>
    <row r="100452" ht="15" customHeight="1" x14ac:dyDescent="0.25"/>
    <row r="100453" ht="15" customHeight="1" x14ac:dyDescent="0.25"/>
    <row r="100454" ht="15" customHeight="1" x14ac:dyDescent="0.25"/>
    <row r="100455" ht="15" customHeight="1" x14ac:dyDescent="0.25"/>
    <row r="100456" ht="15" customHeight="1" x14ac:dyDescent="0.25"/>
    <row r="100457" ht="15" customHeight="1" x14ac:dyDescent="0.25"/>
    <row r="100458" ht="15" customHeight="1" x14ac:dyDescent="0.25"/>
    <row r="100459" ht="15" customHeight="1" x14ac:dyDescent="0.25"/>
    <row r="100460" ht="15" customHeight="1" x14ac:dyDescent="0.25"/>
    <row r="100461" ht="15" customHeight="1" x14ac:dyDescent="0.25"/>
    <row r="100462" ht="15" customHeight="1" x14ac:dyDescent="0.25"/>
    <row r="100463" ht="15" customHeight="1" x14ac:dyDescent="0.25"/>
    <row r="100464" ht="15" customHeight="1" x14ac:dyDescent="0.25"/>
    <row r="100465" ht="15" customHeight="1" x14ac:dyDescent="0.25"/>
    <row r="100466" ht="15" customHeight="1" x14ac:dyDescent="0.25"/>
    <row r="100467" ht="15" customHeight="1" x14ac:dyDescent="0.25"/>
    <row r="100468" ht="15" customHeight="1" x14ac:dyDescent="0.25"/>
    <row r="100469" ht="15" customHeight="1" x14ac:dyDescent="0.25"/>
    <row r="100470" ht="15" customHeight="1" x14ac:dyDescent="0.25"/>
    <row r="100471" ht="15" customHeight="1" x14ac:dyDescent="0.25"/>
    <row r="100472" ht="15" customHeight="1" x14ac:dyDescent="0.25"/>
    <row r="100473" ht="15" customHeight="1" x14ac:dyDescent="0.25"/>
    <row r="100474" ht="15" customHeight="1" x14ac:dyDescent="0.25"/>
    <row r="100475" ht="15" customHeight="1" x14ac:dyDescent="0.25"/>
    <row r="100476" ht="15" customHeight="1" x14ac:dyDescent="0.25"/>
    <row r="100477" ht="15" customHeight="1" x14ac:dyDescent="0.25"/>
    <row r="100478" ht="15" customHeight="1" x14ac:dyDescent="0.25"/>
    <row r="100479" ht="15" customHeight="1" x14ac:dyDescent="0.25"/>
    <row r="100480" ht="15" customHeight="1" x14ac:dyDescent="0.25"/>
    <row r="100481" ht="15" customHeight="1" x14ac:dyDescent="0.25"/>
    <row r="100482" ht="15" customHeight="1" x14ac:dyDescent="0.25"/>
    <row r="100483" ht="15" customHeight="1" x14ac:dyDescent="0.25"/>
    <row r="100484" ht="15" customHeight="1" x14ac:dyDescent="0.25"/>
    <row r="100485" ht="15" customHeight="1" x14ac:dyDescent="0.25"/>
    <row r="100486" ht="15" customHeight="1" x14ac:dyDescent="0.25"/>
    <row r="100487" ht="15" customHeight="1" x14ac:dyDescent="0.25"/>
    <row r="100488" ht="15" customHeight="1" x14ac:dyDescent="0.25"/>
    <row r="100489" ht="15" customHeight="1" x14ac:dyDescent="0.25"/>
    <row r="100490" ht="15" customHeight="1" x14ac:dyDescent="0.25"/>
    <row r="100491" ht="15" customHeight="1" x14ac:dyDescent="0.25"/>
    <row r="100492" ht="15" customHeight="1" x14ac:dyDescent="0.25"/>
    <row r="100493" ht="15" customHeight="1" x14ac:dyDescent="0.25"/>
    <row r="100494" ht="15" customHeight="1" x14ac:dyDescent="0.25"/>
    <row r="100495" ht="15" customHeight="1" x14ac:dyDescent="0.25"/>
    <row r="100496" ht="15" customHeight="1" x14ac:dyDescent="0.25"/>
    <row r="100497" ht="15" customHeight="1" x14ac:dyDescent="0.25"/>
    <row r="100498" ht="15" customHeight="1" x14ac:dyDescent="0.25"/>
    <row r="100499" ht="15" customHeight="1" x14ac:dyDescent="0.25"/>
    <row r="100500" ht="15" customHeight="1" x14ac:dyDescent="0.25"/>
    <row r="100501" ht="15" customHeight="1" x14ac:dyDescent="0.25"/>
    <row r="100502" ht="15" customHeight="1" x14ac:dyDescent="0.25"/>
    <row r="100503" ht="15" customHeight="1" x14ac:dyDescent="0.25"/>
    <row r="100504" ht="15" customHeight="1" x14ac:dyDescent="0.25"/>
    <row r="100505" ht="15" customHeight="1" x14ac:dyDescent="0.25"/>
    <row r="100506" ht="15" customHeight="1" x14ac:dyDescent="0.25"/>
    <row r="100507" ht="15" customHeight="1" x14ac:dyDescent="0.25"/>
    <row r="100508" ht="15" customHeight="1" x14ac:dyDescent="0.25"/>
    <row r="100509" ht="15" customHeight="1" x14ac:dyDescent="0.25"/>
    <row r="100510" ht="15" customHeight="1" x14ac:dyDescent="0.25"/>
    <row r="100511" ht="15" customHeight="1" x14ac:dyDescent="0.25"/>
    <row r="100512" ht="15" customHeight="1" x14ac:dyDescent="0.25"/>
    <row r="100513" ht="15" customHeight="1" x14ac:dyDescent="0.25"/>
    <row r="100514" ht="15" customHeight="1" x14ac:dyDescent="0.25"/>
    <row r="100515" ht="15" customHeight="1" x14ac:dyDescent="0.25"/>
    <row r="100516" ht="15" customHeight="1" x14ac:dyDescent="0.25"/>
    <row r="100517" ht="15" customHeight="1" x14ac:dyDescent="0.25"/>
    <row r="100518" ht="15" customHeight="1" x14ac:dyDescent="0.25"/>
    <row r="100519" ht="15" customHeight="1" x14ac:dyDescent="0.25"/>
    <row r="100520" ht="15" customHeight="1" x14ac:dyDescent="0.25"/>
    <row r="100521" ht="15" customHeight="1" x14ac:dyDescent="0.25"/>
    <row r="100522" ht="15" customHeight="1" x14ac:dyDescent="0.25"/>
    <row r="100523" ht="15" customHeight="1" x14ac:dyDescent="0.25"/>
    <row r="100524" ht="15" customHeight="1" x14ac:dyDescent="0.25"/>
    <row r="100525" ht="15" customHeight="1" x14ac:dyDescent="0.25"/>
    <row r="100526" ht="15" customHeight="1" x14ac:dyDescent="0.25"/>
    <row r="100527" ht="15" customHeight="1" x14ac:dyDescent="0.25"/>
    <row r="100528" ht="15" customHeight="1" x14ac:dyDescent="0.25"/>
    <row r="100529" ht="15" customHeight="1" x14ac:dyDescent="0.25"/>
    <row r="100530" ht="15" customHeight="1" x14ac:dyDescent="0.25"/>
    <row r="100531" ht="15" customHeight="1" x14ac:dyDescent="0.25"/>
    <row r="100532" ht="15" customHeight="1" x14ac:dyDescent="0.25"/>
    <row r="100533" ht="15" customHeight="1" x14ac:dyDescent="0.25"/>
    <row r="100534" ht="15" customHeight="1" x14ac:dyDescent="0.25"/>
    <row r="100535" ht="15" customHeight="1" x14ac:dyDescent="0.25"/>
    <row r="100536" ht="15" customHeight="1" x14ac:dyDescent="0.25"/>
    <row r="100537" ht="15" customHeight="1" x14ac:dyDescent="0.25"/>
    <row r="100538" ht="15" customHeight="1" x14ac:dyDescent="0.25"/>
    <row r="100539" ht="15" customHeight="1" x14ac:dyDescent="0.25"/>
    <row r="100540" ht="15" customHeight="1" x14ac:dyDescent="0.25"/>
    <row r="100541" ht="15" customHeight="1" x14ac:dyDescent="0.25"/>
    <row r="100542" ht="15" customHeight="1" x14ac:dyDescent="0.25"/>
    <row r="100543" ht="15" customHeight="1" x14ac:dyDescent="0.25"/>
    <row r="100544" ht="15" customHeight="1" x14ac:dyDescent="0.25"/>
    <row r="100545" ht="15" customHeight="1" x14ac:dyDescent="0.25"/>
    <row r="100546" ht="15" customHeight="1" x14ac:dyDescent="0.25"/>
    <row r="100547" ht="15" customHeight="1" x14ac:dyDescent="0.25"/>
    <row r="100548" ht="15" customHeight="1" x14ac:dyDescent="0.25"/>
    <row r="100549" ht="15" customHeight="1" x14ac:dyDescent="0.25"/>
    <row r="100550" ht="15" customHeight="1" x14ac:dyDescent="0.25"/>
    <row r="100551" ht="15" customHeight="1" x14ac:dyDescent="0.25"/>
    <row r="100552" ht="15" customHeight="1" x14ac:dyDescent="0.25"/>
    <row r="100553" ht="15" customHeight="1" x14ac:dyDescent="0.25"/>
    <row r="100554" ht="15" customHeight="1" x14ac:dyDescent="0.25"/>
    <row r="100555" ht="15" customHeight="1" x14ac:dyDescent="0.25"/>
    <row r="100556" ht="15" customHeight="1" x14ac:dyDescent="0.25"/>
    <row r="100557" ht="15" customHeight="1" x14ac:dyDescent="0.25"/>
    <row r="100558" ht="15" customHeight="1" x14ac:dyDescent="0.25"/>
    <row r="100559" ht="15" customHeight="1" x14ac:dyDescent="0.25"/>
    <row r="100560" ht="15" customHeight="1" x14ac:dyDescent="0.25"/>
    <row r="100561" ht="15" customHeight="1" x14ac:dyDescent="0.25"/>
    <row r="100562" ht="15" customHeight="1" x14ac:dyDescent="0.25"/>
    <row r="100563" ht="15" customHeight="1" x14ac:dyDescent="0.25"/>
    <row r="100564" ht="15" customHeight="1" x14ac:dyDescent="0.25"/>
    <row r="100565" ht="15" customHeight="1" x14ac:dyDescent="0.25"/>
    <row r="100566" ht="15" customHeight="1" x14ac:dyDescent="0.25"/>
    <row r="100567" ht="15" customHeight="1" x14ac:dyDescent="0.25"/>
    <row r="100568" ht="15" customHeight="1" x14ac:dyDescent="0.25"/>
    <row r="100569" ht="15" customHeight="1" x14ac:dyDescent="0.25"/>
    <row r="100570" ht="15" customHeight="1" x14ac:dyDescent="0.25"/>
    <row r="100571" ht="15" customHeight="1" x14ac:dyDescent="0.25"/>
    <row r="100572" ht="15" customHeight="1" x14ac:dyDescent="0.25"/>
    <row r="100573" ht="15" customHeight="1" x14ac:dyDescent="0.25"/>
    <row r="100574" ht="15" customHeight="1" x14ac:dyDescent="0.25"/>
    <row r="100575" ht="15" customHeight="1" x14ac:dyDescent="0.25"/>
    <row r="100576" ht="15" customHeight="1" x14ac:dyDescent="0.25"/>
    <row r="100577" ht="15" customHeight="1" x14ac:dyDescent="0.25"/>
    <row r="100578" ht="15" customHeight="1" x14ac:dyDescent="0.25"/>
    <row r="100579" ht="15" customHeight="1" x14ac:dyDescent="0.25"/>
    <row r="100580" ht="15" customHeight="1" x14ac:dyDescent="0.25"/>
    <row r="100581" ht="15" customHeight="1" x14ac:dyDescent="0.25"/>
    <row r="100582" ht="15" customHeight="1" x14ac:dyDescent="0.25"/>
    <row r="100583" ht="15" customHeight="1" x14ac:dyDescent="0.25"/>
    <row r="100584" ht="15" customHeight="1" x14ac:dyDescent="0.25"/>
    <row r="100585" ht="15" customHeight="1" x14ac:dyDescent="0.25"/>
    <row r="100586" ht="15" customHeight="1" x14ac:dyDescent="0.25"/>
    <row r="100587" ht="15" customHeight="1" x14ac:dyDescent="0.25"/>
    <row r="100588" ht="15" customHeight="1" x14ac:dyDescent="0.25"/>
    <row r="100589" ht="15" customHeight="1" x14ac:dyDescent="0.25"/>
    <row r="100590" ht="15" customHeight="1" x14ac:dyDescent="0.25"/>
    <row r="100591" ht="15" customHeight="1" x14ac:dyDescent="0.25"/>
    <row r="100592" ht="15" customHeight="1" x14ac:dyDescent="0.25"/>
    <row r="100593" ht="15" customHeight="1" x14ac:dyDescent="0.25"/>
    <row r="100594" ht="15" customHeight="1" x14ac:dyDescent="0.25"/>
    <row r="100595" ht="15" customHeight="1" x14ac:dyDescent="0.25"/>
    <row r="100596" ht="15" customHeight="1" x14ac:dyDescent="0.25"/>
    <row r="100597" ht="15" customHeight="1" x14ac:dyDescent="0.25"/>
    <row r="100598" ht="15" customHeight="1" x14ac:dyDescent="0.25"/>
    <row r="100599" ht="15" customHeight="1" x14ac:dyDescent="0.25"/>
    <row r="100600" ht="15" customHeight="1" x14ac:dyDescent="0.25"/>
    <row r="100601" ht="15" customHeight="1" x14ac:dyDescent="0.25"/>
    <row r="100602" ht="15" customHeight="1" x14ac:dyDescent="0.25"/>
    <row r="100603" ht="15" customHeight="1" x14ac:dyDescent="0.25"/>
    <row r="100604" ht="15" customHeight="1" x14ac:dyDescent="0.25"/>
    <row r="100605" ht="15" customHeight="1" x14ac:dyDescent="0.25"/>
    <row r="100606" ht="15" customHeight="1" x14ac:dyDescent="0.25"/>
    <row r="100607" ht="15" customHeight="1" x14ac:dyDescent="0.25"/>
    <row r="100608" ht="15" customHeight="1" x14ac:dyDescent="0.25"/>
    <row r="100609" ht="15" customHeight="1" x14ac:dyDescent="0.25"/>
    <row r="100610" ht="15" customHeight="1" x14ac:dyDescent="0.25"/>
    <row r="100611" ht="15" customHeight="1" x14ac:dyDescent="0.25"/>
    <row r="100612" ht="15" customHeight="1" x14ac:dyDescent="0.25"/>
    <row r="100613" ht="15" customHeight="1" x14ac:dyDescent="0.25"/>
    <row r="100614" ht="15" customHeight="1" x14ac:dyDescent="0.25"/>
    <row r="100615" ht="15" customHeight="1" x14ac:dyDescent="0.25"/>
    <row r="100616" ht="15" customHeight="1" x14ac:dyDescent="0.25"/>
    <row r="100617" ht="15" customHeight="1" x14ac:dyDescent="0.25"/>
    <row r="100618" ht="15" customHeight="1" x14ac:dyDescent="0.25"/>
    <row r="100619" ht="15" customHeight="1" x14ac:dyDescent="0.25"/>
    <row r="100620" ht="15" customHeight="1" x14ac:dyDescent="0.25"/>
    <row r="100621" ht="15" customHeight="1" x14ac:dyDescent="0.25"/>
    <row r="100622" ht="15" customHeight="1" x14ac:dyDescent="0.25"/>
    <row r="100623" ht="15" customHeight="1" x14ac:dyDescent="0.25"/>
    <row r="100624" ht="15" customHeight="1" x14ac:dyDescent="0.25"/>
    <row r="100625" ht="15" customHeight="1" x14ac:dyDescent="0.25"/>
    <row r="100626" ht="15" customHeight="1" x14ac:dyDescent="0.25"/>
    <row r="100627" ht="15" customHeight="1" x14ac:dyDescent="0.25"/>
    <row r="100628" ht="15" customHeight="1" x14ac:dyDescent="0.25"/>
    <row r="100629" ht="15" customHeight="1" x14ac:dyDescent="0.25"/>
    <row r="100630" ht="15" customHeight="1" x14ac:dyDescent="0.25"/>
    <row r="100631" ht="15" customHeight="1" x14ac:dyDescent="0.25"/>
    <row r="100632" ht="15" customHeight="1" x14ac:dyDescent="0.25"/>
    <row r="100633" ht="15" customHeight="1" x14ac:dyDescent="0.25"/>
    <row r="100634" ht="15" customHeight="1" x14ac:dyDescent="0.25"/>
    <row r="100635" ht="15" customHeight="1" x14ac:dyDescent="0.25"/>
    <row r="100636" ht="15" customHeight="1" x14ac:dyDescent="0.25"/>
    <row r="100637" ht="15" customHeight="1" x14ac:dyDescent="0.25"/>
    <row r="100638" ht="15" customHeight="1" x14ac:dyDescent="0.25"/>
    <row r="100639" ht="15" customHeight="1" x14ac:dyDescent="0.25"/>
    <row r="100640" ht="15" customHeight="1" x14ac:dyDescent="0.25"/>
    <row r="100641" ht="15" customHeight="1" x14ac:dyDescent="0.25"/>
    <row r="100642" ht="15" customHeight="1" x14ac:dyDescent="0.25"/>
    <row r="100643" ht="15" customHeight="1" x14ac:dyDescent="0.25"/>
    <row r="100644" ht="15" customHeight="1" x14ac:dyDescent="0.25"/>
    <row r="100645" ht="15" customHeight="1" x14ac:dyDescent="0.25"/>
    <row r="100646" ht="15" customHeight="1" x14ac:dyDescent="0.25"/>
    <row r="100647" ht="15" customHeight="1" x14ac:dyDescent="0.25"/>
    <row r="100648" ht="15" customHeight="1" x14ac:dyDescent="0.25"/>
    <row r="100649" ht="15" customHeight="1" x14ac:dyDescent="0.25"/>
    <row r="100650" ht="15" customHeight="1" x14ac:dyDescent="0.25"/>
    <row r="100651" ht="15" customHeight="1" x14ac:dyDescent="0.25"/>
    <row r="100652" ht="15" customHeight="1" x14ac:dyDescent="0.25"/>
    <row r="100653" ht="15" customHeight="1" x14ac:dyDescent="0.25"/>
    <row r="100654" ht="15" customHeight="1" x14ac:dyDescent="0.25"/>
    <row r="100655" ht="15" customHeight="1" x14ac:dyDescent="0.25"/>
    <row r="100656" ht="15" customHeight="1" x14ac:dyDescent="0.25"/>
    <row r="100657" ht="15" customHeight="1" x14ac:dyDescent="0.25"/>
    <row r="100658" ht="15" customHeight="1" x14ac:dyDescent="0.25"/>
    <row r="100659" ht="15" customHeight="1" x14ac:dyDescent="0.25"/>
    <row r="100660" ht="15" customHeight="1" x14ac:dyDescent="0.25"/>
    <row r="100661" ht="15" customHeight="1" x14ac:dyDescent="0.25"/>
    <row r="100662" ht="15" customHeight="1" x14ac:dyDescent="0.25"/>
    <row r="100663" ht="15" customHeight="1" x14ac:dyDescent="0.25"/>
    <row r="100664" ht="15" customHeight="1" x14ac:dyDescent="0.25"/>
    <row r="100665" ht="15" customHeight="1" x14ac:dyDescent="0.25"/>
    <row r="100666" ht="15" customHeight="1" x14ac:dyDescent="0.25"/>
    <row r="100667" ht="15" customHeight="1" x14ac:dyDescent="0.25"/>
    <row r="100668" ht="15" customHeight="1" x14ac:dyDescent="0.25"/>
    <row r="100669" ht="15" customHeight="1" x14ac:dyDescent="0.25"/>
    <row r="100670" ht="15" customHeight="1" x14ac:dyDescent="0.25"/>
    <row r="100671" ht="15" customHeight="1" x14ac:dyDescent="0.25"/>
    <row r="100672" ht="15" customHeight="1" x14ac:dyDescent="0.25"/>
    <row r="100673" ht="15" customHeight="1" x14ac:dyDescent="0.25"/>
    <row r="100674" ht="15" customHeight="1" x14ac:dyDescent="0.25"/>
    <row r="100675" ht="15" customHeight="1" x14ac:dyDescent="0.25"/>
    <row r="100676" ht="15" customHeight="1" x14ac:dyDescent="0.25"/>
    <row r="100677" ht="15" customHeight="1" x14ac:dyDescent="0.25"/>
    <row r="100678" ht="15" customHeight="1" x14ac:dyDescent="0.25"/>
    <row r="100679" ht="15" customHeight="1" x14ac:dyDescent="0.25"/>
    <row r="100680" ht="15" customHeight="1" x14ac:dyDescent="0.25"/>
    <row r="100681" ht="15" customHeight="1" x14ac:dyDescent="0.25"/>
    <row r="100682" ht="15" customHeight="1" x14ac:dyDescent="0.25"/>
    <row r="100683" ht="15" customHeight="1" x14ac:dyDescent="0.25"/>
    <row r="100684" ht="15" customHeight="1" x14ac:dyDescent="0.25"/>
    <row r="100685" ht="15" customHeight="1" x14ac:dyDescent="0.25"/>
    <row r="100686" ht="15" customHeight="1" x14ac:dyDescent="0.25"/>
    <row r="100687" ht="15" customHeight="1" x14ac:dyDescent="0.25"/>
    <row r="100688" ht="15" customHeight="1" x14ac:dyDescent="0.25"/>
    <row r="100689" ht="15" customHeight="1" x14ac:dyDescent="0.25"/>
    <row r="100690" ht="15" customHeight="1" x14ac:dyDescent="0.25"/>
    <row r="100691" ht="15" customHeight="1" x14ac:dyDescent="0.25"/>
    <row r="100692" ht="15" customHeight="1" x14ac:dyDescent="0.25"/>
    <row r="100693" ht="15" customHeight="1" x14ac:dyDescent="0.25"/>
    <row r="100694" ht="15" customHeight="1" x14ac:dyDescent="0.25"/>
    <row r="100695" ht="15" customHeight="1" x14ac:dyDescent="0.25"/>
    <row r="100696" ht="15" customHeight="1" x14ac:dyDescent="0.25"/>
    <row r="100697" ht="15" customHeight="1" x14ac:dyDescent="0.25"/>
    <row r="100698" ht="15" customHeight="1" x14ac:dyDescent="0.25"/>
    <row r="100699" ht="15" customHeight="1" x14ac:dyDescent="0.25"/>
    <row r="100700" ht="15" customHeight="1" x14ac:dyDescent="0.25"/>
    <row r="100701" ht="15" customHeight="1" x14ac:dyDescent="0.25"/>
    <row r="100702" ht="15" customHeight="1" x14ac:dyDescent="0.25"/>
    <row r="100703" ht="15" customHeight="1" x14ac:dyDescent="0.25"/>
    <row r="100704" ht="15" customHeight="1" x14ac:dyDescent="0.25"/>
    <row r="100705" ht="15" customHeight="1" x14ac:dyDescent="0.25"/>
    <row r="100706" ht="15" customHeight="1" x14ac:dyDescent="0.25"/>
    <row r="100707" ht="15" customHeight="1" x14ac:dyDescent="0.25"/>
    <row r="100708" ht="15" customHeight="1" x14ac:dyDescent="0.25"/>
    <row r="100709" ht="15" customHeight="1" x14ac:dyDescent="0.25"/>
    <row r="100710" ht="15" customHeight="1" x14ac:dyDescent="0.25"/>
    <row r="100711" ht="15" customHeight="1" x14ac:dyDescent="0.25"/>
    <row r="100712" ht="15" customHeight="1" x14ac:dyDescent="0.25"/>
    <row r="100713" ht="15" customHeight="1" x14ac:dyDescent="0.25"/>
    <row r="100714" ht="15" customHeight="1" x14ac:dyDescent="0.25"/>
    <row r="100715" ht="15" customHeight="1" x14ac:dyDescent="0.25"/>
    <row r="100716" ht="15" customHeight="1" x14ac:dyDescent="0.25"/>
    <row r="100717" ht="15" customHeight="1" x14ac:dyDescent="0.25"/>
    <row r="100718" ht="15" customHeight="1" x14ac:dyDescent="0.25"/>
    <row r="100719" ht="15" customHeight="1" x14ac:dyDescent="0.25"/>
    <row r="100720" ht="15" customHeight="1" x14ac:dyDescent="0.25"/>
    <row r="100721" ht="15" customHeight="1" x14ac:dyDescent="0.25"/>
    <row r="100722" ht="15" customHeight="1" x14ac:dyDescent="0.25"/>
    <row r="100723" ht="15" customHeight="1" x14ac:dyDescent="0.25"/>
    <row r="100724" ht="15" customHeight="1" x14ac:dyDescent="0.25"/>
    <row r="100725" ht="15" customHeight="1" x14ac:dyDescent="0.25"/>
    <row r="100726" ht="15" customHeight="1" x14ac:dyDescent="0.25"/>
    <row r="100727" ht="15" customHeight="1" x14ac:dyDescent="0.25"/>
    <row r="100728" ht="15" customHeight="1" x14ac:dyDescent="0.25"/>
    <row r="100729" ht="15" customHeight="1" x14ac:dyDescent="0.25"/>
    <row r="100730" ht="15" customHeight="1" x14ac:dyDescent="0.25"/>
    <row r="100731" ht="15" customHeight="1" x14ac:dyDescent="0.25"/>
    <row r="100732" ht="15" customHeight="1" x14ac:dyDescent="0.25"/>
    <row r="100733" ht="15" customHeight="1" x14ac:dyDescent="0.25"/>
    <row r="100734" ht="15" customHeight="1" x14ac:dyDescent="0.25"/>
    <row r="100735" ht="15" customHeight="1" x14ac:dyDescent="0.25"/>
    <row r="100736" ht="15" customHeight="1" x14ac:dyDescent="0.25"/>
    <row r="100737" ht="15" customHeight="1" x14ac:dyDescent="0.25"/>
    <row r="100738" ht="15" customHeight="1" x14ac:dyDescent="0.25"/>
    <row r="100739" ht="15" customHeight="1" x14ac:dyDescent="0.25"/>
    <row r="100740" ht="15" customHeight="1" x14ac:dyDescent="0.25"/>
    <row r="100741" ht="15" customHeight="1" x14ac:dyDescent="0.25"/>
    <row r="100742" ht="15" customHeight="1" x14ac:dyDescent="0.25"/>
    <row r="100743" ht="15" customHeight="1" x14ac:dyDescent="0.25"/>
    <row r="100744" ht="15" customHeight="1" x14ac:dyDescent="0.25"/>
    <row r="100745" ht="15" customHeight="1" x14ac:dyDescent="0.25"/>
    <row r="100746" ht="15" customHeight="1" x14ac:dyDescent="0.25"/>
    <row r="100747" ht="15" customHeight="1" x14ac:dyDescent="0.25"/>
    <row r="100748" ht="15" customHeight="1" x14ac:dyDescent="0.25"/>
    <row r="100749" ht="15" customHeight="1" x14ac:dyDescent="0.25"/>
    <row r="100750" ht="15" customHeight="1" x14ac:dyDescent="0.25"/>
    <row r="100751" ht="15" customHeight="1" x14ac:dyDescent="0.25"/>
    <row r="100752" ht="15" customHeight="1" x14ac:dyDescent="0.25"/>
    <row r="100753" ht="15" customHeight="1" x14ac:dyDescent="0.25"/>
    <row r="100754" ht="15" customHeight="1" x14ac:dyDescent="0.25"/>
    <row r="100755" ht="15" customHeight="1" x14ac:dyDescent="0.25"/>
    <row r="100756" ht="15" customHeight="1" x14ac:dyDescent="0.25"/>
    <row r="100757" ht="15" customHeight="1" x14ac:dyDescent="0.25"/>
    <row r="100758" ht="15" customHeight="1" x14ac:dyDescent="0.25"/>
    <row r="100759" ht="15" customHeight="1" x14ac:dyDescent="0.25"/>
    <row r="100760" ht="15" customHeight="1" x14ac:dyDescent="0.25"/>
    <row r="100761" ht="15" customHeight="1" x14ac:dyDescent="0.25"/>
    <row r="100762" ht="15" customHeight="1" x14ac:dyDescent="0.25"/>
    <row r="100763" ht="15" customHeight="1" x14ac:dyDescent="0.25"/>
    <row r="100764" ht="15" customHeight="1" x14ac:dyDescent="0.25"/>
    <row r="100765" ht="15" customHeight="1" x14ac:dyDescent="0.25"/>
    <row r="100766" ht="15" customHeight="1" x14ac:dyDescent="0.25"/>
    <row r="100767" ht="15" customHeight="1" x14ac:dyDescent="0.25"/>
    <row r="100768" ht="15" customHeight="1" x14ac:dyDescent="0.25"/>
    <row r="100769" ht="15" customHeight="1" x14ac:dyDescent="0.25"/>
    <row r="100770" ht="15" customHeight="1" x14ac:dyDescent="0.25"/>
    <row r="100771" ht="15" customHeight="1" x14ac:dyDescent="0.25"/>
    <row r="100772" ht="15" customHeight="1" x14ac:dyDescent="0.25"/>
    <row r="100773" ht="15" customHeight="1" x14ac:dyDescent="0.25"/>
    <row r="100774" ht="15" customHeight="1" x14ac:dyDescent="0.25"/>
    <row r="100775" ht="15" customHeight="1" x14ac:dyDescent="0.25"/>
    <row r="100776" ht="15" customHeight="1" x14ac:dyDescent="0.25"/>
    <row r="100777" ht="15" customHeight="1" x14ac:dyDescent="0.25"/>
    <row r="100778" ht="15" customHeight="1" x14ac:dyDescent="0.25"/>
    <row r="100779" ht="15" customHeight="1" x14ac:dyDescent="0.25"/>
    <row r="100780" ht="15" customHeight="1" x14ac:dyDescent="0.25"/>
    <row r="100781" ht="15" customHeight="1" x14ac:dyDescent="0.25"/>
    <row r="100782" ht="15" customHeight="1" x14ac:dyDescent="0.25"/>
    <row r="100783" ht="15" customHeight="1" x14ac:dyDescent="0.25"/>
    <row r="100784" ht="15" customHeight="1" x14ac:dyDescent="0.25"/>
    <row r="100785" ht="15" customHeight="1" x14ac:dyDescent="0.25"/>
    <row r="100786" ht="15" customHeight="1" x14ac:dyDescent="0.25"/>
    <row r="100787" ht="15" customHeight="1" x14ac:dyDescent="0.25"/>
    <row r="100788" ht="15" customHeight="1" x14ac:dyDescent="0.25"/>
    <row r="100789" ht="15" customHeight="1" x14ac:dyDescent="0.25"/>
    <row r="100790" ht="15" customHeight="1" x14ac:dyDescent="0.25"/>
    <row r="100791" ht="15" customHeight="1" x14ac:dyDescent="0.25"/>
    <row r="100792" ht="15" customHeight="1" x14ac:dyDescent="0.25"/>
    <row r="100793" ht="15" customHeight="1" x14ac:dyDescent="0.25"/>
    <row r="100794" ht="15" customHeight="1" x14ac:dyDescent="0.25"/>
    <row r="100795" ht="15" customHeight="1" x14ac:dyDescent="0.25"/>
    <row r="100796" ht="15" customHeight="1" x14ac:dyDescent="0.25"/>
    <row r="100797" ht="15" customHeight="1" x14ac:dyDescent="0.25"/>
    <row r="100798" ht="15" customHeight="1" x14ac:dyDescent="0.25"/>
    <row r="100799" ht="15" customHeight="1" x14ac:dyDescent="0.25"/>
    <row r="100800" ht="15" customHeight="1" x14ac:dyDescent="0.25"/>
    <row r="100801" ht="15" customHeight="1" x14ac:dyDescent="0.25"/>
    <row r="100802" ht="15" customHeight="1" x14ac:dyDescent="0.25"/>
    <row r="100803" ht="15" customHeight="1" x14ac:dyDescent="0.25"/>
    <row r="100804" ht="15" customHeight="1" x14ac:dyDescent="0.25"/>
    <row r="100805" ht="15" customHeight="1" x14ac:dyDescent="0.25"/>
    <row r="100806" ht="15" customHeight="1" x14ac:dyDescent="0.25"/>
    <row r="100807" ht="15" customHeight="1" x14ac:dyDescent="0.25"/>
    <row r="100808" ht="15" customHeight="1" x14ac:dyDescent="0.25"/>
    <row r="100809" ht="15" customHeight="1" x14ac:dyDescent="0.25"/>
    <row r="100810" ht="15" customHeight="1" x14ac:dyDescent="0.25"/>
    <row r="100811" ht="15" customHeight="1" x14ac:dyDescent="0.25"/>
    <row r="100812" ht="15" customHeight="1" x14ac:dyDescent="0.25"/>
    <row r="100813" ht="15" customHeight="1" x14ac:dyDescent="0.25"/>
    <row r="100814" ht="15" customHeight="1" x14ac:dyDescent="0.25"/>
    <row r="100815" ht="15" customHeight="1" x14ac:dyDescent="0.25"/>
    <row r="100816" ht="15" customHeight="1" x14ac:dyDescent="0.25"/>
    <row r="100817" ht="15" customHeight="1" x14ac:dyDescent="0.25"/>
    <row r="100818" ht="15" customHeight="1" x14ac:dyDescent="0.25"/>
    <row r="100819" ht="15" customHeight="1" x14ac:dyDescent="0.25"/>
    <row r="100820" ht="15" customHeight="1" x14ac:dyDescent="0.25"/>
    <row r="100821" ht="15" customHeight="1" x14ac:dyDescent="0.25"/>
    <row r="100822" ht="15" customHeight="1" x14ac:dyDescent="0.25"/>
    <row r="100823" ht="15" customHeight="1" x14ac:dyDescent="0.25"/>
    <row r="100824" ht="15" customHeight="1" x14ac:dyDescent="0.25"/>
    <row r="100825" ht="15" customHeight="1" x14ac:dyDescent="0.25"/>
    <row r="100826" ht="15" customHeight="1" x14ac:dyDescent="0.25"/>
    <row r="100827" ht="15" customHeight="1" x14ac:dyDescent="0.25"/>
    <row r="100828" ht="15" customHeight="1" x14ac:dyDescent="0.25"/>
    <row r="100829" ht="15" customHeight="1" x14ac:dyDescent="0.25"/>
    <row r="100830" ht="15" customHeight="1" x14ac:dyDescent="0.25"/>
    <row r="100831" ht="15" customHeight="1" x14ac:dyDescent="0.25"/>
    <row r="100832" ht="15" customHeight="1" x14ac:dyDescent="0.25"/>
    <row r="100833" ht="15" customHeight="1" x14ac:dyDescent="0.25"/>
    <row r="100834" ht="15" customHeight="1" x14ac:dyDescent="0.25"/>
    <row r="100835" ht="15" customHeight="1" x14ac:dyDescent="0.25"/>
    <row r="100836" ht="15" customHeight="1" x14ac:dyDescent="0.25"/>
    <row r="100837" ht="15" customHeight="1" x14ac:dyDescent="0.25"/>
    <row r="100838" ht="15" customHeight="1" x14ac:dyDescent="0.25"/>
    <row r="100839" ht="15" customHeight="1" x14ac:dyDescent="0.25"/>
    <row r="100840" ht="15" customHeight="1" x14ac:dyDescent="0.25"/>
    <row r="100841" ht="15" customHeight="1" x14ac:dyDescent="0.25"/>
    <row r="100842" ht="15" customHeight="1" x14ac:dyDescent="0.25"/>
    <row r="100843" ht="15" customHeight="1" x14ac:dyDescent="0.25"/>
    <row r="100844" ht="15" customHeight="1" x14ac:dyDescent="0.25"/>
    <row r="100845" ht="15" customHeight="1" x14ac:dyDescent="0.25"/>
    <row r="100846" ht="15" customHeight="1" x14ac:dyDescent="0.25"/>
    <row r="100847" ht="15" customHeight="1" x14ac:dyDescent="0.25"/>
    <row r="100848" ht="15" customHeight="1" x14ac:dyDescent="0.25"/>
    <row r="100849" ht="15" customHeight="1" x14ac:dyDescent="0.25"/>
    <row r="100850" ht="15" customHeight="1" x14ac:dyDescent="0.25"/>
    <row r="100851" ht="15" customHeight="1" x14ac:dyDescent="0.25"/>
    <row r="100852" ht="15" customHeight="1" x14ac:dyDescent="0.25"/>
    <row r="100853" ht="15" customHeight="1" x14ac:dyDescent="0.25"/>
    <row r="100854" ht="15" customHeight="1" x14ac:dyDescent="0.25"/>
    <row r="100855" ht="15" customHeight="1" x14ac:dyDescent="0.25"/>
    <row r="100856" ht="15" customHeight="1" x14ac:dyDescent="0.25"/>
    <row r="100857" ht="15" customHeight="1" x14ac:dyDescent="0.25"/>
    <row r="100858" ht="15" customHeight="1" x14ac:dyDescent="0.25"/>
    <row r="100859" ht="15" customHeight="1" x14ac:dyDescent="0.25"/>
    <row r="100860" ht="15" customHeight="1" x14ac:dyDescent="0.25"/>
    <row r="100861" ht="15" customHeight="1" x14ac:dyDescent="0.25"/>
    <row r="100862" ht="15" customHeight="1" x14ac:dyDescent="0.25"/>
    <row r="100863" ht="15" customHeight="1" x14ac:dyDescent="0.25"/>
    <row r="100864" ht="15" customHeight="1" x14ac:dyDescent="0.25"/>
    <row r="100865" ht="15" customHeight="1" x14ac:dyDescent="0.25"/>
    <row r="100866" ht="15" customHeight="1" x14ac:dyDescent="0.25"/>
    <row r="100867" ht="15" customHeight="1" x14ac:dyDescent="0.25"/>
    <row r="100868" ht="15" customHeight="1" x14ac:dyDescent="0.25"/>
    <row r="100869" ht="15" customHeight="1" x14ac:dyDescent="0.25"/>
    <row r="100870" ht="15" customHeight="1" x14ac:dyDescent="0.25"/>
    <row r="100871" ht="15" customHeight="1" x14ac:dyDescent="0.25"/>
    <row r="100872" ht="15" customHeight="1" x14ac:dyDescent="0.25"/>
    <row r="100873" ht="15" customHeight="1" x14ac:dyDescent="0.25"/>
    <row r="100874" ht="15" customHeight="1" x14ac:dyDescent="0.25"/>
    <row r="100875" ht="15" customHeight="1" x14ac:dyDescent="0.25"/>
    <row r="100876" ht="15" customHeight="1" x14ac:dyDescent="0.25"/>
    <row r="100877" ht="15" customHeight="1" x14ac:dyDescent="0.25"/>
    <row r="100878" ht="15" customHeight="1" x14ac:dyDescent="0.25"/>
    <row r="100879" ht="15" customHeight="1" x14ac:dyDescent="0.25"/>
    <row r="100880" ht="15" customHeight="1" x14ac:dyDescent="0.25"/>
    <row r="100881" ht="15" customHeight="1" x14ac:dyDescent="0.25"/>
    <row r="100882" ht="15" customHeight="1" x14ac:dyDescent="0.25"/>
    <row r="100883" ht="15" customHeight="1" x14ac:dyDescent="0.25"/>
    <row r="100884" ht="15" customHeight="1" x14ac:dyDescent="0.25"/>
    <row r="100885" ht="15" customHeight="1" x14ac:dyDescent="0.25"/>
    <row r="100886" ht="15" customHeight="1" x14ac:dyDescent="0.25"/>
    <row r="100887" ht="15" customHeight="1" x14ac:dyDescent="0.25"/>
    <row r="100888" ht="15" customHeight="1" x14ac:dyDescent="0.25"/>
    <row r="100889" ht="15" customHeight="1" x14ac:dyDescent="0.25"/>
    <row r="100890" ht="15" customHeight="1" x14ac:dyDescent="0.25"/>
    <row r="100891" ht="15" customHeight="1" x14ac:dyDescent="0.25"/>
    <row r="100892" ht="15" customHeight="1" x14ac:dyDescent="0.25"/>
    <row r="100893" ht="15" customHeight="1" x14ac:dyDescent="0.25"/>
    <row r="100894" ht="15" customHeight="1" x14ac:dyDescent="0.25"/>
    <row r="100895" ht="15" customHeight="1" x14ac:dyDescent="0.25"/>
    <row r="100896" ht="15" customHeight="1" x14ac:dyDescent="0.25"/>
    <row r="100897" ht="15" customHeight="1" x14ac:dyDescent="0.25"/>
    <row r="100898" ht="15" customHeight="1" x14ac:dyDescent="0.25"/>
    <row r="100899" ht="15" customHeight="1" x14ac:dyDescent="0.25"/>
    <row r="100900" ht="15" customHeight="1" x14ac:dyDescent="0.25"/>
    <row r="100901" ht="15" customHeight="1" x14ac:dyDescent="0.25"/>
    <row r="100902" ht="15" customHeight="1" x14ac:dyDescent="0.25"/>
    <row r="100903" ht="15" customHeight="1" x14ac:dyDescent="0.25"/>
    <row r="100904" ht="15" customHeight="1" x14ac:dyDescent="0.25"/>
    <row r="100905" ht="15" customHeight="1" x14ac:dyDescent="0.25"/>
    <row r="100906" ht="15" customHeight="1" x14ac:dyDescent="0.25"/>
    <row r="100907" ht="15" customHeight="1" x14ac:dyDescent="0.25"/>
    <row r="100908" ht="15" customHeight="1" x14ac:dyDescent="0.25"/>
    <row r="100909" ht="15" customHeight="1" x14ac:dyDescent="0.25"/>
    <row r="100910" ht="15" customHeight="1" x14ac:dyDescent="0.25"/>
    <row r="100911" ht="15" customHeight="1" x14ac:dyDescent="0.25"/>
    <row r="100912" ht="15" customHeight="1" x14ac:dyDescent="0.25"/>
    <row r="100913" ht="15" customHeight="1" x14ac:dyDescent="0.25"/>
    <row r="100914" ht="15" customHeight="1" x14ac:dyDescent="0.25"/>
    <row r="100915" ht="15" customHeight="1" x14ac:dyDescent="0.25"/>
    <row r="100916" ht="15" customHeight="1" x14ac:dyDescent="0.25"/>
    <row r="100917" ht="15" customHeight="1" x14ac:dyDescent="0.25"/>
    <row r="100918" ht="15" customHeight="1" x14ac:dyDescent="0.25"/>
    <row r="100919" ht="15" customHeight="1" x14ac:dyDescent="0.25"/>
    <row r="100920" ht="15" customHeight="1" x14ac:dyDescent="0.25"/>
    <row r="100921" ht="15" customHeight="1" x14ac:dyDescent="0.25"/>
    <row r="100922" ht="15" customHeight="1" x14ac:dyDescent="0.25"/>
    <row r="100923" ht="15" customHeight="1" x14ac:dyDescent="0.25"/>
    <row r="100924" ht="15" customHeight="1" x14ac:dyDescent="0.25"/>
    <row r="100925" ht="15" customHeight="1" x14ac:dyDescent="0.25"/>
    <row r="100926" ht="15" customHeight="1" x14ac:dyDescent="0.25"/>
    <row r="100927" ht="15" customHeight="1" x14ac:dyDescent="0.25"/>
    <row r="100928" ht="15" customHeight="1" x14ac:dyDescent="0.25"/>
    <row r="100929" ht="15" customHeight="1" x14ac:dyDescent="0.25"/>
    <row r="100930" ht="15" customHeight="1" x14ac:dyDescent="0.25"/>
    <row r="100931" ht="15" customHeight="1" x14ac:dyDescent="0.25"/>
    <row r="100932" ht="15" customHeight="1" x14ac:dyDescent="0.25"/>
    <row r="100933" ht="15" customHeight="1" x14ac:dyDescent="0.25"/>
    <row r="100934" ht="15" customHeight="1" x14ac:dyDescent="0.25"/>
    <row r="100935" ht="15" customHeight="1" x14ac:dyDescent="0.25"/>
    <row r="100936" ht="15" customHeight="1" x14ac:dyDescent="0.25"/>
    <row r="100937" ht="15" customHeight="1" x14ac:dyDescent="0.25"/>
    <row r="100938" ht="15" customHeight="1" x14ac:dyDescent="0.25"/>
    <row r="100939" ht="15" customHeight="1" x14ac:dyDescent="0.25"/>
    <row r="100940" ht="15" customHeight="1" x14ac:dyDescent="0.25"/>
    <row r="100941" ht="15" customHeight="1" x14ac:dyDescent="0.25"/>
    <row r="100942" ht="15" customHeight="1" x14ac:dyDescent="0.25"/>
    <row r="100943" ht="15" customHeight="1" x14ac:dyDescent="0.25"/>
    <row r="100944" ht="15" customHeight="1" x14ac:dyDescent="0.25"/>
    <row r="100945" ht="15" customHeight="1" x14ac:dyDescent="0.25"/>
    <row r="100946" ht="15" customHeight="1" x14ac:dyDescent="0.25"/>
    <row r="100947" ht="15" customHeight="1" x14ac:dyDescent="0.25"/>
    <row r="100948" ht="15" customHeight="1" x14ac:dyDescent="0.25"/>
    <row r="100949" ht="15" customHeight="1" x14ac:dyDescent="0.25"/>
    <row r="100950" ht="15" customHeight="1" x14ac:dyDescent="0.25"/>
    <row r="100951" ht="15" customHeight="1" x14ac:dyDescent="0.25"/>
    <row r="100952" ht="15" customHeight="1" x14ac:dyDescent="0.25"/>
    <row r="100953" ht="15" customHeight="1" x14ac:dyDescent="0.25"/>
    <row r="100954" ht="15" customHeight="1" x14ac:dyDescent="0.25"/>
    <row r="100955" ht="15" customHeight="1" x14ac:dyDescent="0.25"/>
    <row r="100956" ht="15" customHeight="1" x14ac:dyDescent="0.25"/>
    <row r="100957" ht="15" customHeight="1" x14ac:dyDescent="0.25"/>
    <row r="100958" ht="15" customHeight="1" x14ac:dyDescent="0.25"/>
    <row r="100959" ht="15" customHeight="1" x14ac:dyDescent="0.25"/>
    <row r="100960" ht="15" customHeight="1" x14ac:dyDescent="0.25"/>
    <row r="100961" ht="15" customHeight="1" x14ac:dyDescent="0.25"/>
    <row r="100962" ht="15" customHeight="1" x14ac:dyDescent="0.25"/>
    <row r="100963" ht="15" customHeight="1" x14ac:dyDescent="0.25"/>
    <row r="100964" ht="15" customHeight="1" x14ac:dyDescent="0.25"/>
    <row r="100965" ht="15" customHeight="1" x14ac:dyDescent="0.25"/>
    <row r="100966" ht="15" customHeight="1" x14ac:dyDescent="0.25"/>
    <row r="100967" ht="15" customHeight="1" x14ac:dyDescent="0.25"/>
    <row r="100968" ht="15" customHeight="1" x14ac:dyDescent="0.25"/>
    <row r="100969" ht="15" customHeight="1" x14ac:dyDescent="0.25"/>
    <row r="100970" ht="15" customHeight="1" x14ac:dyDescent="0.25"/>
    <row r="100971" ht="15" customHeight="1" x14ac:dyDescent="0.25"/>
    <row r="100972" ht="15" customHeight="1" x14ac:dyDescent="0.25"/>
    <row r="100973" ht="15" customHeight="1" x14ac:dyDescent="0.25"/>
    <row r="100974" ht="15" customHeight="1" x14ac:dyDescent="0.25"/>
    <row r="100975" ht="15" customHeight="1" x14ac:dyDescent="0.25"/>
    <row r="100976" ht="15" customHeight="1" x14ac:dyDescent="0.25"/>
    <row r="100977" ht="15" customHeight="1" x14ac:dyDescent="0.25"/>
    <row r="100978" ht="15" customHeight="1" x14ac:dyDescent="0.25"/>
    <row r="100979" ht="15" customHeight="1" x14ac:dyDescent="0.25"/>
    <row r="100980" ht="15" customHeight="1" x14ac:dyDescent="0.25"/>
    <row r="100981" ht="15" customHeight="1" x14ac:dyDescent="0.25"/>
    <row r="100982" ht="15" customHeight="1" x14ac:dyDescent="0.25"/>
    <row r="100983" ht="15" customHeight="1" x14ac:dyDescent="0.25"/>
    <row r="100984" ht="15" customHeight="1" x14ac:dyDescent="0.25"/>
    <row r="100985" ht="15" customHeight="1" x14ac:dyDescent="0.25"/>
    <row r="100986" ht="15" customHeight="1" x14ac:dyDescent="0.25"/>
    <row r="100987" ht="15" customHeight="1" x14ac:dyDescent="0.25"/>
    <row r="100988" ht="15" customHeight="1" x14ac:dyDescent="0.25"/>
    <row r="100989" ht="15" customHeight="1" x14ac:dyDescent="0.25"/>
    <row r="100990" ht="15" customHeight="1" x14ac:dyDescent="0.25"/>
    <row r="100991" ht="15" customHeight="1" x14ac:dyDescent="0.25"/>
    <row r="100992" ht="15" customHeight="1" x14ac:dyDescent="0.25"/>
    <row r="100993" ht="15" customHeight="1" x14ac:dyDescent="0.25"/>
    <row r="100994" ht="15" customHeight="1" x14ac:dyDescent="0.25"/>
    <row r="100995" ht="15" customHeight="1" x14ac:dyDescent="0.25"/>
    <row r="100996" ht="15" customHeight="1" x14ac:dyDescent="0.25"/>
    <row r="100997" ht="15" customHeight="1" x14ac:dyDescent="0.25"/>
    <row r="100998" ht="15" customHeight="1" x14ac:dyDescent="0.25"/>
    <row r="100999" ht="15" customHeight="1" x14ac:dyDescent="0.25"/>
    <row r="101000" ht="15" customHeight="1" x14ac:dyDescent="0.25"/>
    <row r="101001" ht="15" customHeight="1" x14ac:dyDescent="0.25"/>
    <row r="101002" ht="15" customHeight="1" x14ac:dyDescent="0.25"/>
    <row r="101003" ht="15" customHeight="1" x14ac:dyDescent="0.25"/>
    <row r="101004" ht="15" customHeight="1" x14ac:dyDescent="0.25"/>
    <row r="101005" ht="15" customHeight="1" x14ac:dyDescent="0.25"/>
    <row r="101006" ht="15" customHeight="1" x14ac:dyDescent="0.25"/>
    <row r="101007" ht="15" customHeight="1" x14ac:dyDescent="0.25"/>
    <row r="101008" ht="15" customHeight="1" x14ac:dyDescent="0.25"/>
    <row r="101009" ht="15" customHeight="1" x14ac:dyDescent="0.25"/>
    <row r="101010" ht="15" customHeight="1" x14ac:dyDescent="0.25"/>
    <row r="101011" ht="15" customHeight="1" x14ac:dyDescent="0.25"/>
    <row r="101012" ht="15" customHeight="1" x14ac:dyDescent="0.25"/>
    <row r="101013" ht="15" customHeight="1" x14ac:dyDescent="0.25"/>
    <row r="101014" ht="15" customHeight="1" x14ac:dyDescent="0.25"/>
    <row r="101015" ht="15" customHeight="1" x14ac:dyDescent="0.25"/>
    <row r="101016" ht="15" customHeight="1" x14ac:dyDescent="0.25"/>
    <row r="101017" ht="15" customHeight="1" x14ac:dyDescent="0.25"/>
    <row r="101018" ht="15" customHeight="1" x14ac:dyDescent="0.25"/>
    <row r="101019" ht="15" customHeight="1" x14ac:dyDescent="0.25"/>
    <row r="101020" ht="15" customHeight="1" x14ac:dyDescent="0.25"/>
    <row r="101021" ht="15" customHeight="1" x14ac:dyDescent="0.25"/>
    <row r="101022" ht="15" customHeight="1" x14ac:dyDescent="0.25"/>
    <row r="101023" ht="15" customHeight="1" x14ac:dyDescent="0.25"/>
    <row r="101024" ht="15" customHeight="1" x14ac:dyDescent="0.25"/>
    <row r="101025" ht="15" customHeight="1" x14ac:dyDescent="0.25"/>
    <row r="101026" ht="15" customHeight="1" x14ac:dyDescent="0.25"/>
    <row r="101027" ht="15" customHeight="1" x14ac:dyDescent="0.25"/>
    <row r="101028" ht="15" customHeight="1" x14ac:dyDescent="0.25"/>
    <row r="101029" ht="15" customHeight="1" x14ac:dyDescent="0.25"/>
    <row r="101030" ht="15" customHeight="1" x14ac:dyDescent="0.25"/>
    <row r="101031" ht="15" customHeight="1" x14ac:dyDescent="0.25"/>
    <row r="101032" ht="15" customHeight="1" x14ac:dyDescent="0.25"/>
    <row r="101033" ht="15" customHeight="1" x14ac:dyDescent="0.25"/>
    <row r="101034" ht="15" customHeight="1" x14ac:dyDescent="0.25"/>
    <row r="101035" ht="15" customHeight="1" x14ac:dyDescent="0.25"/>
    <row r="101036" ht="15" customHeight="1" x14ac:dyDescent="0.25"/>
    <row r="101037" ht="15" customHeight="1" x14ac:dyDescent="0.25"/>
    <row r="101038" ht="15" customHeight="1" x14ac:dyDescent="0.25"/>
    <row r="101039" ht="15" customHeight="1" x14ac:dyDescent="0.25"/>
    <row r="101040" ht="15" customHeight="1" x14ac:dyDescent="0.25"/>
    <row r="101041" ht="15" customHeight="1" x14ac:dyDescent="0.25"/>
    <row r="101042" ht="15" customHeight="1" x14ac:dyDescent="0.25"/>
    <row r="101043" ht="15" customHeight="1" x14ac:dyDescent="0.25"/>
    <row r="101044" ht="15" customHeight="1" x14ac:dyDescent="0.25"/>
    <row r="101045" ht="15" customHeight="1" x14ac:dyDescent="0.25"/>
    <row r="101046" ht="15" customHeight="1" x14ac:dyDescent="0.25"/>
    <row r="101047" ht="15" customHeight="1" x14ac:dyDescent="0.25"/>
    <row r="101048" ht="15" customHeight="1" x14ac:dyDescent="0.25"/>
    <row r="101049" ht="15" customHeight="1" x14ac:dyDescent="0.25"/>
    <row r="101050" ht="15" customHeight="1" x14ac:dyDescent="0.25"/>
    <row r="101051" ht="15" customHeight="1" x14ac:dyDescent="0.25"/>
    <row r="101052" ht="15" customHeight="1" x14ac:dyDescent="0.25"/>
    <row r="101053" ht="15" customHeight="1" x14ac:dyDescent="0.25"/>
    <row r="101054" ht="15" customHeight="1" x14ac:dyDescent="0.25"/>
    <row r="101055" ht="15" customHeight="1" x14ac:dyDescent="0.25"/>
    <row r="101056" ht="15" customHeight="1" x14ac:dyDescent="0.25"/>
    <row r="101057" ht="15" customHeight="1" x14ac:dyDescent="0.25"/>
    <row r="101058" ht="15" customHeight="1" x14ac:dyDescent="0.25"/>
    <row r="101059" ht="15" customHeight="1" x14ac:dyDescent="0.25"/>
    <row r="101060" ht="15" customHeight="1" x14ac:dyDescent="0.25"/>
    <row r="101061" ht="15" customHeight="1" x14ac:dyDescent="0.25"/>
    <row r="101062" ht="15" customHeight="1" x14ac:dyDescent="0.25"/>
    <row r="101063" ht="15" customHeight="1" x14ac:dyDescent="0.25"/>
    <row r="101064" ht="15" customHeight="1" x14ac:dyDescent="0.25"/>
    <row r="101065" ht="15" customHeight="1" x14ac:dyDescent="0.25"/>
    <row r="101066" ht="15" customHeight="1" x14ac:dyDescent="0.25"/>
    <row r="101067" ht="15" customHeight="1" x14ac:dyDescent="0.25"/>
    <row r="101068" ht="15" customHeight="1" x14ac:dyDescent="0.25"/>
    <row r="101069" ht="15" customHeight="1" x14ac:dyDescent="0.25"/>
    <row r="101070" ht="15" customHeight="1" x14ac:dyDescent="0.25"/>
    <row r="101071" ht="15" customHeight="1" x14ac:dyDescent="0.25"/>
    <row r="101072" ht="15" customHeight="1" x14ac:dyDescent="0.25"/>
    <row r="101073" ht="15" customHeight="1" x14ac:dyDescent="0.25"/>
    <row r="101074" ht="15" customHeight="1" x14ac:dyDescent="0.25"/>
    <row r="101075" ht="15" customHeight="1" x14ac:dyDescent="0.25"/>
    <row r="101076" ht="15" customHeight="1" x14ac:dyDescent="0.25"/>
    <row r="101077" ht="15" customHeight="1" x14ac:dyDescent="0.25"/>
    <row r="101078" ht="15" customHeight="1" x14ac:dyDescent="0.25"/>
    <row r="101079" ht="15" customHeight="1" x14ac:dyDescent="0.25"/>
    <row r="101080" ht="15" customHeight="1" x14ac:dyDescent="0.25"/>
    <row r="101081" ht="15" customHeight="1" x14ac:dyDescent="0.25"/>
    <row r="101082" ht="15" customHeight="1" x14ac:dyDescent="0.25"/>
    <row r="101083" ht="15" customHeight="1" x14ac:dyDescent="0.25"/>
    <row r="101084" ht="15" customHeight="1" x14ac:dyDescent="0.25"/>
    <row r="101085" ht="15" customHeight="1" x14ac:dyDescent="0.25"/>
    <row r="101086" ht="15" customHeight="1" x14ac:dyDescent="0.25"/>
    <row r="101087" ht="15" customHeight="1" x14ac:dyDescent="0.25"/>
    <row r="101088" ht="15" customHeight="1" x14ac:dyDescent="0.25"/>
    <row r="101089" ht="15" customHeight="1" x14ac:dyDescent="0.25"/>
    <row r="101090" ht="15" customHeight="1" x14ac:dyDescent="0.25"/>
    <row r="101091" ht="15" customHeight="1" x14ac:dyDescent="0.25"/>
    <row r="101092" ht="15" customHeight="1" x14ac:dyDescent="0.25"/>
    <row r="101093" ht="15" customHeight="1" x14ac:dyDescent="0.25"/>
    <row r="101094" ht="15" customHeight="1" x14ac:dyDescent="0.25"/>
    <row r="101095" ht="15" customHeight="1" x14ac:dyDescent="0.25"/>
    <row r="101096" ht="15" customHeight="1" x14ac:dyDescent="0.25"/>
    <row r="101097" ht="15" customHeight="1" x14ac:dyDescent="0.25"/>
    <row r="101098" ht="15" customHeight="1" x14ac:dyDescent="0.25"/>
    <row r="101099" ht="15" customHeight="1" x14ac:dyDescent="0.25"/>
    <row r="101100" ht="15" customHeight="1" x14ac:dyDescent="0.25"/>
    <row r="101101" ht="15" customHeight="1" x14ac:dyDescent="0.25"/>
    <row r="101102" ht="15" customHeight="1" x14ac:dyDescent="0.25"/>
    <row r="101103" ht="15" customHeight="1" x14ac:dyDescent="0.25"/>
    <row r="101104" ht="15" customHeight="1" x14ac:dyDescent="0.25"/>
    <row r="101105" ht="15" customHeight="1" x14ac:dyDescent="0.25"/>
    <row r="101106" ht="15" customHeight="1" x14ac:dyDescent="0.25"/>
    <row r="101107" ht="15" customHeight="1" x14ac:dyDescent="0.25"/>
    <row r="101108" ht="15" customHeight="1" x14ac:dyDescent="0.25"/>
    <row r="101109" ht="15" customHeight="1" x14ac:dyDescent="0.25"/>
    <row r="101110" ht="15" customHeight="1" x14ac:dyDescent="0.25"/>
    <row r="101111" ht="15" customHeight="1" x14ac:dyDescent="0.25"/>
    <row r="101112" ht="15" customHeight="1" x14ac:dyDescent="0.25"/>
    <row r="101113" ht="15" customHeight="1" x14ac:dyDescent="0.25"/>
    <row r="101114" ht="15" customHeight="1" x14ac:dyDescent="0.25"/>
    <row r="101115" ht="15" customHeight="1" x14ac:dyDescent="0.25"/>
    <row r="101116" ht="15" customHeight="1" x14ac:dyDescent="0.25"/>
    <row r="101117" ht="15" customHeight="1" x14ac:dyDescent="0.25"/>
    <row r="101118" ht="15" customHeight="1" x14ac:dyDescent="0.25"/>
    <row r="101119" ht="15" customHeight="1" x14ac:dyDescent="0.25"/>
    <row r="101120" ht="15" customHeight="1" x14ac:dyDescent="0.25"/>
    <row r="101121" ht="15" customHeight="1" x14ac:dyDescent="0.25"/>
    <row r="101122" ht="15" customHeight="1" x14ac:dyDescent="0.25"/>
    <row r="101123" ht="15" customHeight="1" x14ac:dyDescent="0.25"/>
    <row r="101124" ht="15" customHeight="1" x14ac:dyDescent="0.25"/>
    <row r="101125" ht="15" customHeight="1" x14ac:dyDescent="0.25"/>
    <row r="101126" ht="15" customHeight="1" x14ac:dyDescent="0.25"/>
    <row r="101127" ht="15" customHeight="1" x14ac:dyDescent="0.25"/>
    <row r="101128" ht="15" customHeight="1" x14ac:dyDescent="0.25"/>
    <row r="101129" ht="15" customHeight="1" x14ac:dyDescent="0.25"/>
    <row r="101130" ht="15" customHeight="1" x14ac:dyDescent="0.25"/>
    <row r="101131" ht="15" customHeight="1" x14ac:dyDescent="0.25"/>
    <row r="101132" ht="15" customHeight="1" x14ac:dyDescent="0.25"/>
    <row r="101133" ht="15" customHeight="1" x14ac:dyDescent="0.25"/>
    <row r="101134" ht="15" customHeight="1" x14ac:dyDescent="0.25"/>
    <row r="101135" ht="15" customHeight="1" x14ac:dyDescent="0.25"/>
    <row r="101136" ht="15" customHeight="1" x14ac:dyDescent="0.25"/>
    <row r="101137" ht="15" customHeight="1" x14ac:dyDescent="0.25"/>
    <row r="101138" ht="15" customHeight="1" x14ac:dyDescent="0.25"/>
    <row r="101139" ht="15" customHeight="1" x14ac:dyDescent="0.25"/>
    <row r="101140" ht="15" customHeight="1" x14ac:dyDescent="0.25"/>
    <row r="101141" ht="15" customHeight="1" x14ac:dyDescent="0.25"/>
    <row r="101142" ht="15" customHeight="1" x14ac:dyDescent="0.25"/>
    <row r="101143" ht="15" customHeight="1" x14ac:dyDescent="0.25"/>
    <row r="101144" ht="15" customHeight="1" x14ac:dyDescent="0.25"/>
    <row r="101145" ht="15" customHeight="1" x14ac:dyDescent="0.25"/>
    <row r="101146" ht="15" customHeight="1" x14ac:dyDescent="0.25"/>
    <row r="101147" ht="15" customHeight="1" x14ac:dyDescent="0.25"/>
    <row r="101148" ht="15" customHeight="1" x14ac:dyDescent="0.25"/>
    <row r="101149" ht="15" customHeight="1" x14ac:dyDescent="0.25"/>
    <row r="101150" ht="15" customHeight="1" x14ac:dyDescent="0.25"/>
    <row r="101151" ht="15" customHeight="1" x14ac:dyDescent="0.25"/>
    <row r="101152" ht="15" customHeight="1" x14ac:dyDescent="0.25"/>
    <row r="101153" ht="15" customHeight="1" x14ac:dyDescent="0.25"/>
    <row r="101154" ht="15" customHeight="1" x14ac:dyDescent="0.25"/>
    <row r="101155" ht="15" customHeight="1" x14ac:dyDescent="0.25"/>
    <row r="101156" ht="15" customHeight="1" x14ac:dyDescent="0.25"/>
    <row r="101157" ht="15" customHeight="1" x14ac:dyDescent="0.25"/>
    <row r="101158" ht="15" customHeight="1" x14ac:dyDescent="0.25"/>
    <row r="101159" ht="15" customHeight="1" x14ac:dyDescent="0.25"/>
    <row r="101160" ht="15" customHeight="1" x14ac:dyDescent="0.25"/>
    <row r="101161" ht="15" customHeight="1" x14ac:dyDescent="0.25"/>
    <row r="101162" ht="15" customHeight="1" x14ac:dyDescent="0.25"/>
    <row r="101163" ht="15" customHeight="1" x14ac:dyDescent="0.25"/>
    <row r="101164" ht="15" customHeight="1" x14ac:dyDescent="0.25"/>
    <row r="101165" ht="15" customHeight="1" x14ac:dyDescent="0.25"/>
    <row r="101166" ht="15" customHeight="1" x14ac:dyDescent="0.25"/>
    <row r="101167" ht="15" customHeight="1" x14ac:dyDescent="0.25"/>
    <row r="101168" ht="15" customHeight="1" x14ac:dyDescent="0.25"/>
    <row r="101169" ht="15" customHeight="1" x14ac:dyDescent="0.25"/>
    <row r="101170" ht="15" customHeight="1" x14ac:dyDescent="0.25"/>
    <row r="101171" ht="15" customHeight="1" x14ac:dyDescent="0.25"/>
    <row r="101172" ht="15" customHeight="1" x14ac:dyDescent="0.25"/>
    <row r="101173" ht="15" customHeight="1" x14ac:dyDescent="0.25"/>
    <row r="101174" ht="15" customHeight="1" x14ac:dyDescent="0.25"/>
    <row r="101175" ht="15" customHeight="1" x14ac:dyDescent="0.25"/>
    <row r="101176" ht="15" customHeight="1" x14ac:dyDescent="0.25"/>
    <row r="101177" ht="15" customHeight="1" x14ac:dyDescent="0.25"/>
    <row r="101178" ht="15" customHeight="1" x14ac:dyDescent="0.25"/>
    <row r="101179" ht="15" customHeight="1" x14ac:dyDescent="0.25"/>
    <row r="101180" ht="15" customHeight="1" x14ac:dyDescent="0.25"/>
    <row r="101181" ht="15" customHeight="1" x14ac:dyDescent="0.25"/>
    <row r="101182" ht="15" customHeight="1" x14ac:dyDescent="0.25"/>
    <row r="101183" ht="15" customHeight="1" x14ac:dyDescent="0.25"/>
    <row r="101184" ht="15" customHeight="1" x14ac:dyDescent="0.25"/>
    <row r="101185" ht="15" customHeight="1" x14ac:dyDescent="0.25"/>
    <row r="101186" ht="15" customHeight="1" x14ac:dyDescent="0.25"/>
    <row r="101187" ht="15" customHeight="1" x14ac:dyDescent="0.25"/>
    <row r="101188" ht="15" customHeight="1" x14ac:dyDescent="0.25"/>
    <row r="101189" ht="15" customHeight="1" x14ac:dyDescent="0.25"/>
    <row r="101190" ht="15" customHeight="1" x14ac:dyDescent="0.25"/>
    <row r="101191" ht="15" customHeight="1" x14ac:dyDescent="0.25"/>
    <row r="101192" ht="15" customHeight="1" x14ac:dyDescent="0.25"/>
    <row r="101193" ht="15" customHeight="1" x14ac:dyDescent="0.25"/>
    <row r="101194" ht="15" customHeight="1" x14ac:dyDescent="0.25"/>
    <row r="101195" ht="15" customHeight="1" x14ac:dyDescent="0.25"/>
    <row r="101196" ht="15" customHeight="1" x14ac:dyDescent="0.25"/>
    <row r="101197" ht="15" customHeight="1" x14ac:dyDescent="0.25"/>
    <row r="101198" ht="15" customHeight="1" x14ac:dyDescent="0.25"/>
    <row r="101199" ht="15" customHeight="1" x14ac:dyDescent="0.25"/>
    <row r="101200" ht="15" customHeight="1" x14ac:dyDescent="0.25"/>
    <row r="101201" ht="15" customHeight="1" x14ac:dyDescent="0.25"/>
    <row r="101202" ht="15" customHeight="1" x14ac:dyDescent="0.25"/>
    <row r="101203" ht="15" customHeight="1" x14ac:dyDescent="0.25"/>
    <row r="101204" ht="15" customHeight="1" x14ac:dyDescent="0.25"/>
    <row r="101205" ht="15" customHeight="1" x14ac:dyDescent="0.25"/>
    <row r="101206" ht="15" customHeight="1" x14ac:dyDescent="0.25"/>
    <row r="101207" ht="15" customHeight="1" x14ac:dyDescent="0.25"/>
    <row r="101208" ht="15" customHeight="1" x14ac:dyDescent="0.25"/>
    <row r="101209" ht="15" customHeight="1" x14ac:dyDescent="0.25"/>
    <row r="101210" ht="15" customHeight="1" x14ac:dyDescent="0.25"/>
    <row r="101211" ht="15" customHeight="1" x14ac:dyDescent="0.25"/>
    <row r="101212" ht="15" customHeight="1" x14ac:dyDescent="0.25"/>
    <row r="101213" ht="15" customHeight="1" x14ac:dyDescent="0.25"/>
    <row r="101214" ht="15" customHeight="1" x14ac:dyDescent="0.25"/>
    <row r="101215" ht="15" customHeight="1" x14ac:dyDescent="0.25"/>
    <row r="101216" ht="15" customHeight="1" x14ac:dyDescent="0.25"/>
    <row r="101217" ht="15" customHeight="1" x14ac:dyDescent="0.25"/>
    <row r="101218" ht="15" customHeight="1" x14ac:dyDescent="0.25"/>
    <row r="101219" ht="15" customHeight="1" x14ac:dyDescent="0.25"/>
    <row r="101220" ht="15" customHeight="1" x14ac:dyDescent="0.25"/>
    <row r="101221" ht="15" customHeight="1" x14ac:dyDescent="0.25"/>
    <row r="101222" ht="15" customHeight="1" x14ac:dyDescent="0.25"/>
    <row r="101223" ht="15" customHeight="1" x14ac:dyDescent="0.25"/>
    <row r="101224" ht="15" customHeight="1" x14ac:dyDescent="0.25"/>
    <row r="101225" ht="15" customHeight="1" x14ac:dyDescent="0.25"/>
    <row r="101226" ht="15" customHeight="1" x14ac:dyDescent="0.25"/>
    <row r="101227" ht="15" customHeight="1" x14ac:dyDescent="0.25"/>
    <row r="101228" ht="15" customHeight="1" x14ac:dyDescent="0.25"/>
    <row r="101229" ht="15" customHeight="1" x14ac:dyDescent="0.25"/>
    <row r="101230" ht="15" customHeight="1" x14ac:dyDescent="0.25"/>
    <row r="101231" ht="15" customHeight="1" x14ac:dyDescent="0.25"/>
    <row r="101232" ht="15" customHeight="1" x14ac:dyDescent="0.25"/>
    <row r="101233" ht="15" customHeight="1" x14ac:dyDescent="0.25"/>
    <row r="101234" ht="15" customHeight="1" x14ac:dyDescent="0.25"/>
    <row r="101235" ht="15" customHeight="1" x14ac:dyDescent="0.25"/>
    <row r="101236" ht="15" customHeight="1" x14ac:dyDescent="0.25"/>
    <row r="101237" ht="15" customHeight="1" x14ac:dyDescent="0.25"/>
    <row r="101238" ht="15" customHeight="1" x14ac:dyDescent="0.25"/>
    <row r="101239" ht="15" customHeight="1" x14ac:dyDescent="0.25"/>
    <row r="101240" ht="15" customHeight="1" x14ac:dyDescent="0.25"/>
    <row r="101241" ht="15" customHeight="1" x14ac:dyDescent="0.25"/>
    <row r="101242" ht="15" customHeight="1" x14ac:dyDescent="0.25"/>
    <row r="101243" ht="15" customHeight="1" x14ac:dyDescent="0.25"/>
    <row r="101244" ht="15" customHeight="1" x14ac:dyDescent="0.25"/>
    <row r="101245" ht="15" customHeight="1" x14ac:dyDescent="0.25"/>
    <row r="101246" ht="15" customHeight="1" x14ac:dyDescent="0.25"/>
    <row r="101247" ht="15" customHeight="1" x14ac:dyDescent="0.25"/>
    <row r="101248" ht="15" customHeight="1" x14ac:dyDescent="0.25"/>
    <row r="101249" ht="15" customHeight="1" x14ac:dyDescent="0.25"/>
    <row r="101250" ht="15" customHeight="1" x14ac:dyDescent="0.25"/>
    <row r="101251" ht="15" customHeight="1" x14ac:dyDescent="0.25"/>
    <row r="101252" ht="15" customHeight="1" x14ac:dyDescent="0.25"/>
    <row r="101253" ht="15" customHeight="1" x14ac:dyDescent="0.25"/>
    <row r="101254" ht="15" customHeight="1" x14ac:dyDescent="0.25"/>
    <row r="101255" ht="15" customHeight="1" x14ac:dyDescent="0.25"/>
    <row r="101256" ht="15" customHeight="1" x14ac:dyDescent="0.25"/>
    <row r="101257" ht="15" customHeight="1" x14ac:dyDescent="0.25"/>
    <row r="101258" ht="15" customHeight="1" x14ac:dyDescent="0.25"/>
    <row r="101259" ht="15" customHeight="1" x14ac:dyDescent="0.25"/>
    <row r="101260" ht="15" customHeight="1" x14ac:dyDescent="0.25"/>
    <row r="101261" ht="15" customHeight="1" x14ac:dyDescent="0.25"/>
    <row r="101262" ht="15" customHeight="1" x14ac:dyDescent="0.25"/>
    <row r="101263" ht="15" customHeight="1" x14ac:dyDescent="0.25"/>
    <row r="101264" ht="15" customHeight="1" x14ac:dyDescent="0.25"/>
    <row r="101265" ht="15" customHeight="1" x14ac:dyDescent="0.25"/>
    <row r="101266" ht="15" customHeight="1" x14ac:dyDescent="0.25"/>
    <row r="101267" ht="15" customHeight="1" x14ac:dyDescent="0.25"/>
    <row r="101268" ht="15" customHeight="1" x14ac:dyDescent="0.25"/>
    <row r="101269" ht="15" customHeight="1" x14ac:dyDescent="0.25"/>
    <row r="101270" ht="15" customHeight="1" x14ac:dyDescent="0.25"/>
    <row r="101271" ht="15" customHeight="1" x14ac:dyDescent="0.25"/>
    <row r="101272" ht="15" customHeight="1" x14ac:dyDescent="0.25"/>
    <row r="101273" ht="15" customHeight="1" x14ac:dyDescent="0.25"/>
    <row r="101274" ht="15" customHeight="1" x14ac:dyDescent="0.25"/>
    <row r="101275" ht="15" customHeight="1" x14ac:dyDescent="0.25"/>
    <row r="101276" ht="15" customHeight="1" x14ac:dyDescent="0.25"/>
    <row r="101277" ht="15" customHeight="1" x14ac:dyDescent="0.25"/>
    <row r="101278" ht="15" customHeight="1" x14ac:dyDescent="0.25"/>
    <row r="101279" ht="15" customHeight="1" x14ac:dyDescent="0.25"/>
    <row r="101280" ht="15" customHeight="1" x14ac:dyDescent="0.25"/>
    <row r="101281" ht="15" customHeight="1" x14ac:dyDescent="0.25"/>
    <row r="101282" ht="15" customHeight="1" x14ac:dyDescent="0.25"/>
    <row r="101283" ht="15" customHeight="1" x14ac:dyDescent="0.25"/>
    <row r="101284" ht="15" customHeight="1" x14ac:dyDescent="0.25"/>
    <row r="101285" ht="15" customHeight="1" x14ac:dyDescent="0.25"/>
    <row r="101286" ht="15" customHeight="1" x14ac:dyDescent="0.25"/>
    <row r="101287" ht="15" customHeight="1" x14ac:dyDescent="0.25"/>
    <row r="101288" ht="15" customHeight="1" x14ac:dyDescent="0.25"/>
    <row r="101289" ht="15" customHeight="1" x14ac:dyDescent="0.25"/>
    <row r="101290" ht="15" customHeight="1" x14ac:dyDescent="0.25"/>
    <row r="101291" ht="15" customHeight="1" x14ac:dyDescent="0.25"/>
    <row r="101292" ht="15" customHeight="1" x14ac:dyDescent="0.25"/>
    <row r="101293" ht="15" customHeight="1" x14ac:dyDescent="0.25"/>
    <row r="101294" ht="15" customHeight="1" x14ac:dyDescent="0.25"/>
    <row r="101295" ht="15" customHeight="1" x14ac:dyDescent="0.25"/>
    <row r="101296" ht="15" customHeight="1" x14ac:dyDescent="0.25"/>
    <row r="101297" ht="15" customHeight="1" x14ac:dyDescent="0.25"/>
    <row r="101298" ht="15" customHeight="1" x14ac:dyDescent="0.25"/>
    <row r="101299" ht="15" customHeight="1" x14ac:dyDescent="0.25"/>
    <row r="101300" ht="15" customHeight="1" x14ac:dyDescent="0.25"/>
    <row r="101301" ht="15" customHeight="1" x14ac:dyDescent="0.25"/>
    <row r="101302" ht="15" customHeight="1" x14ac:dyDescent="0.25"/>
    <row r="101303" ht="15" customHeight="1" x14ac:dyDescent="0.25"/>
    <row r="101304" ht="15" customHeight="1" x14ac:dyDescent="0.25"/>
    <row r="101305" ht="15" customHeight="1" x14ac:dyDescent="0.25"/>
    <row r="101306" ht="15" customHeight="1" x14ac:dyDescent="0.25"/>
    <row r="101307" ht="15" customHeight="1" x14ac:dyDescent="0.25"/>
    <row r="101308" ht="15" customHeight="1" x14ac:dyDescent="0.25"/>
    <row r="101309" ht="15" customHeight="1" x14ac:dyDescent="0.25"/>
    <row r="101310" ht="15" customHeight="1" x14ac:dyDescent="0.25"/>
    <row r="101311" ht="15" customHeight="1" x14ac:dyDescent="0.25"/>
    <row r="101312" ht="15" customHeight="1" x14ac:dyDescent="0.25"/>
    <row r="101313" ht="15" customHeight="1" x14ac:dyDescent="0.25"/>
    <row r="101314" ht="15" customHeight="1" x14ac:dyDescent="0.25"/>
    <row r="101315" ht="15" customHeight="1" x14ac:dyDescent="0.25"/>
    <row r="101316" ht="15" customHeight="1" x14ac:dyDescent="0.25"/>
    <row r="101317" ht="15" customHeight="1" x14ac:dyDescent="0.25"/>
    <row r="101318" ht="15" customHeight="1" x14ac:dyDescent="0.25"/>
    <row r="101319" ht="15" customHeight="1" x14ac:dyDescent="0.25"/>
    <row r="101320" ht="15" customHeight="1" x14ac:dyDescent="0.25"/>
    <row r="101321" ht="15" customHeight="1" x14ac:dyDescent="0.25"/>
    <row r="101322" ht="15" customHeight="1" x14ac:dyDescent="0.25"/>
    <row r="101323" ht="15" customHeight="1" x14ac:dyDescent="0.25"/>
    <row r="101324" ht="15" customHeight="1" x14ac:dyDescent="0.25"/>
    <row r="101325" ht="15" customHeight="1" x14ac:dyDescent="0.25"/>
    <row r="101326" ht="15" customHeight="1" x14ac:dyDescent="0.25"/>
    <row r="101327" ht="15" customHeight="1" x14ac:dyDescent="0.25"/>
    <row r="101328" ht="15" customHeight="1" x14ac:dyDescent="0.25"/>
    <row r="101329" ht="15" customHeight="1" x14ac:dyDescent="0.25"/>
    <row r="101330" ht="15" customHeight="1" x14ac:dyDescent="0.25"/>
    <row r="101331" ht="15" customHeight="1" x14ac:dyDescent="0.25"/>
    <row r="101332" ht="15" customHeight="1" x14ac:dyDescent="0.25"/>
    <row r="101333" ht="15" customHeight="1" x14ac:dyDescent="0.25"/>
    <row r="101334" ht="15" customHeight="1" x14ac:dyDescent="0.25"/>
    <row r="101335" ht="15" customHeight="1" x14ac:dyDescent="0.25"/>
    <row r="101336" ht="15" customHeight="1" x14ac:dyDescent="0.25"/>
    <row r="101337" ht="15" customHeight="1" x14ac:dyDescent="0.25"/>
    <row r="101338" ht="15" customHeight="1" x14ac:dyDescent="0.25"/>
    <row r="101339" ht="15" customHeight="1" x14ac:dyDescent="0.25"/>
    <row r="101340" ht="15" customHeight="1" x14ac:dyDescent="0.25"/>
    <row r="101341" ht="15" customHeight="1" x14ac:dyDescent="0.25"/>
    <row r="101342" ht="15" customHeight="1" x14ac:dyDescent="0.25"/>
    <row r="101343" ht="15" customHeight="1" x14ac:dyDescent="0.25"/>
    <row r="101344" ht="15" customHeight="1" x14ac:dyDescent="0.25"/>
    <row r="101345" ht="15" customHeight="1" x14ac:dyDescent="0.25"/>
    <row r="101346" ht="15" customHeight="1" x14ac:dyDescent="0.25"/>
    <row r="101347" ht="15" customHeight="1" x14ac:dyDescent="0.25"/>
    <row r="101348" ht="15" customHeight="1" x14ac:dyDescent="0.25"/>
    <row r="101349" ht="15" customHeight="1" x14ac:dyDescent="0.25"/>
    <row r="101350" ht="15" customHeight="1" x14ac:dyDescent="0.25"/>
    <row r="101351" ht="15" customHeight="1" x14ac:dyDescent="0.25"/>
    <row r="101352" ht="15" customHeight="1" x14ac:dyDescent="0.25"/>
    <row r="101353" ht="15" customHeight="1" x14ac:dyDescent="0.25"/>
    <row r="101354" ht="15" customHeight="1" x14ac:dyDescent="0.25"/>
    <row r="101355" ht="15" customHeight="1" x14ac:dyDescent="0.25"/>
    <row r="101356" ht="15" customHeight="1" x14ac:dyDescent="0.25"/>
    <row r="101357" ht="15" customHeight="1" x14ac:dyDescent="0.25"/>
    <row r="101358" ht="15" customHeight="1" x14ac:dyDescent="0.25"/>
    <row r="101359" ht="15" customHeight="1" x14ac:dyDescent="0.25"/>
    <row r="101360" ht="15" customHeight="1" x14ac:dyDescent="0.25"/>
    <row r="101361" ht="15" customHeight="1" x14ac:dyDescent="0.25"/>
    <row r="101362" ht="15" customHeight="1" x14ac:dyDescent="0.25"/>
    <row r="101363" ht="15" customHeight="1" x14ac:dyDescent="0.25"/>
    <row r="101364" ht="15" customHeight="1" x14ac:dyDescent="0.25"/>
    <row r="101365" ht="15" customHeight="1" x14ac:dyDescent="0.25"/>
    <row r="101366" ht="15" customHeight="1" x14ac:dyDescent="0.25"/>
    <row r="101367" ht="15" customHeight="1" x14ac:dyDescent="0.25"/>
    <row r="101368" ht="15" customHeight="1" x14ac:dyDescent="0.25"/>
    <row r="101369" ht="15" customHeight="1" x14ac:dyDescent="0.25"/>
    <row r="101370" ht="15" customHeight="1" x14ac:dyDescent="0.25"/>
    <row r="101371" ht="15" customHeight="1" x14ac:dyDescent="0.25"/>
    <row r="101372" ht="15" customHeight="1" x14ac:dyDescent="0.25"/>
    <row r="101373" ht="15" customHeight="1" x14ac:dyDescent="0.25"/>
    <row r="101374" ht="15" customHeight="1" x14ac:dyDescent="0.25"/>
    <row r="101375" ht="15" customHeight="1" x14ac:dyDescent="0.25"/>
    <row r="101376" ht="15" customHeight="1" x14ac:dyDescent="0.25"/>
    <row r="101377" ht="15" customHeight="1" x14ac:dyDescent="0.25"/>
    <row r="101378" ht="15" customHeight="1" x14ac:dyDescent="0.25"/>
    <row r="101379" ht="15" customHeight="1" x14ac:dyDescent="0.25"/>
    <row r="101380" ht="15" customHeight="1" x14ac:dyDescent="0.25"/>
    <row r="101381" ht="15" customHeight="1" x14ac:dyDescent="0.25"/>
    <row r="101382" ht="15" customHeight="1" x14ac:dyDescent="0.25"/>
    <row r="101383" ht="15" customHeight="1" x14ac:dyDescent="0.25"/>
    <row r="101384" ht="15" customHeight="1" x14ac:dyDescent="0.25"/>
    <row r="101385" ht="15" customHeight="1" x14ac:dyDescent="0.25"/>
    <row r="101386" ht="15" customHeight="1" x14ac:dyDescent="0.25"/>
    <row r="101387" ht="15" customHeight="1" x14ac:dyDescent="0.25"/>
    <row r="101388" ht="15" customHeight="1" x14ac:dyDescent="0.25"/>
    <row r="101389" ht="15" customHeight="1" x14ac:dyDescent="0.25"/>
    <row r="101390" ht="15" customHeight="1" x14ac:dyDescent="0.25"/>
    <row r="101391" ht="15" customHeight="1" x14ac:dyDescent="0.25"/>
    <row r="101392" ht="15" customHeight="1" x14ac:dyDescent="0.25"/>
    <row r="101393" ht="15" customHeight="1" x14ac:dyDescent="0.25"/>
    <row r="101394" ht="15" customHeight="1" x14ac:dyDescent="0.25"/>
    <row r="101395" ht="15" customHeight="1" x14ac:dyDescent="0.25"/>
    <row r="101396" ht="15" customHeight="1" x14ac:dyDescent="0.25"/>
    <row r="101397" ht="15" customHeight="1" x14ac:dyDescent="0.25"/>
    <row r="101398" ht="15" customHeight="1" x14ac:dyDescent="0.25"/>
    <row r="101399" ht="15" customHeight="1" x14ac:dyDescent="0.25"/>
    <row r="101400" ht="15" customHeight="1" x14ac:dyDescent="0.25"/>
    <row r="101401" ht="15" customHeight="1" x14ac:dyDescent="0.25"/>
    <row r="101402" ht="15" customHeight="1" x14ac:dyDescent="0.25"/>
    <row r="101403" ht="15" customHeight="1" x14ac:dyDescent="0.25"/>
    <row r="101404" ht="15" customHeight="1" x14ac:dyDescent="0.25"/>
    <row r="101405" ht="15" customHeight="1" x14ac:dyDescent="0.25"/>
    <row r="101406" ht="15" customHeight="1" x14ac:dyDescent="0.25"/>
    <row r="101407" ht="15" customHeight="1" x14ac:dyDescent="0.25"/>
    <row r="101408" ht="15" customHeight="1" x14ac:dyDescent="0.25"/>
    <row r="101409" ht="15" customHeight="1" x14ac:dyDescent="0.25"/>
    <row r="101410" ht="15" customHeight="1" x14ac:dyDescent="0.25"/>
    <row r="101411" ht="15" customHeight="1" x14ac:dyDescent="0.25"/>
    <row r="101412" ht="15" customHeight="1" x14ac:dyDescent="0.25"/>
    <row r="101413" ht="15" customHeight="1" x14ac:dyDescent="0.25"/>
    <row r="101414" ht="15" customHeight="1" x14ac:dyDescent="0.25"/>
    <row r="101415" ht="15" customHeight="1" x14ac:dyDescent="0.25"/>
    <row r="101416" ht="15" customHeight="1" x14ac:dyDescent="0.25"/>
    <row r="101417" ht="15" customHeight="1" x14ac:dyDescent="0.25"/>
    <row r="101418" ht="15" customHeight="1" x14ac:dyDescent="0.25"/>
    <row r="101419" ht="15" customHeight="1" x14ac:dyDescent="0.25"/>
    <row r="101420" ht="15" customHeight="1" x14ac:dyDescent="0.25"/>
    <row r="101421" ht="15" customHeight="1" x14ac:dyDescent="0.25"/>
    <row r="101422" ht="15" customHeight="1" x14ac:dyDescent="0.25"/>
    <row r="101423" ht="15" customHeight="1" x14ac:dyDescent="0.25"/>
    <row r="101424" ht="15" customHeight="1" x14ac:dyDescent="0.25"/>
    <row r="101425" ht="15" customHeight="1" x14ac:dyDescent="0.25"/>
    <row r="101426" ht="15" customHeight="1" x14ac:dyDescent="0.25"/>
    <row r="101427" ht="15" customHeight="1" x14ac:dyDescent="0.25"/>
    <row r="101428" ht="15" customHeight="1" x14ac:dyDescent="0.25"/>
    <row r="101429" ht="15" customHeight="1" x14ac:dyDescent="0.25"/>
    <row r="101430" ht="15" customHeight="1" x14ac:dyDescent="0.25"/>
    <row r="101431" ht="15" customHeight="1" x14ac:dyDescent="0.25"/>
    <row r="101432" ht="15" customHeight="1" x14ac:dyDescent="0.25"/>
    <row r="101433" ht="15" customHeight="1" x14ac:dyDescent="0.25"/>
    <row r="101434" ht="15" customHeight="1" x14ac:dyDescent="0.25"/>
    <row r="101435" ht="15" customHeight="1" x14ac:dyDescent="0.25"/>
    <row r="101436" ht="15" customHeight="1" x14ac:dyDescent="0.25"/>
    <row r="101437" ht="15" customHeight="1" x14ac:dyDescent="0.25"/>
    <row r="101438" ht="15" customHeight="1" x14ac:dyDescent="0.25"/>
    <row r="101439" ht="15" customHeight="1" x14ac:dyDescent="0.25"/>
    <row r="101440" ht="15" customHeight="1" x14ac:dyDescent="0.25"/>
    <row r="101441" ht="15" customHeight="1" x14ac:dyDescent="0.25"/>
    <row r="101442" ht="15" customHeight="1" x14ac:dyDescent="0.25"/>
    <row r="101443" ht="15" customHeight="1" x14ac:dyDescent="0.25"/>
    <row r="101444" ht="15" customHeight="1" x14ac:dyDescent="0.25"/>
    <row r="101445" ht="15" customHeight="1" x14ac:dyDescent="0.25"/>
    <row r="101446" ht="15" customHeight="1" x14ac:dyDescent="0.25"/>
    <row r="101447" ht="15" customHeight="1" x14ac:dyDescent="0.25"/>
    <row r="101448" ht="15" customHeight="1" x14ac:dyDescent="0.25"/>
    <row r="101449" ht="15" customHeight="1" x14ac:dyDescent="0.25"/>
    <row r="101450" ht="15" customHeight="1" x14ac:dyDescent="0.25"/>
    <row r="101451" ht="15" customHeight="1" x14ac:dyDescent="0.25"/>
    <row r="101452" ht="15" customHeight="1" x14ac:dyDescent="0.25"/>
    <row r="101453" ht="15" customHeight="1" x14ac:dyDescent="0.25"/>
    <row r="101454" ht="15" customHeight="1" x14ac:dyDescent="0.25"/>
    <row r="101455" ht="15" customHeight="1" x14ac:dyDescent="0.25"/>
    <row r="101456" ht="15" customHeight="1" x14ac:dyDescent="0.25"/>
    <row r="101457" ht="15" customHeight="1" x14ac:dyDescent="0.25"/>
    <row r="101458" ht="15" customHeight="1" x14ac:dyDescent="0.25"/>
    <row r="101459" ht="15" customHeight="1" x14ac:dyDescent="0.25"/>
    <row r="101460" ht="15" customHeight="1" x14ac:dyDescent="0.25"/>
    <row r="101461" ht="15" customHeight="1" x14ac:dyDescent="0.25"/>
    <row r="101462" ht="15" customHeight="1" x14ac:dyDescent="0.25"/>
    <row r="101463" ht="15" customHeight="1" x14ac:dyDescent="0.25"/>
    <row r="101464" ht="15" customHeight="1" x14ac:dyDescent="0.25"/>
    <row r="101465" ht="15" customHeight="1" x14ac:dyDescent="0.25"/>
    <row r="101466" ht="15" customHeight="1" x14ac:dyDescent="0.25"/>
    <row r="101467" ht="15" customHeight="1" x14ac:dyDescent="0.25"/>
    <row r="101468" ht="15" customHeight="1" x14ac:dyDescent="0.25"/>
    <row r="101469" ht="15" customHeight="1" x14ac:dyDescent="0.25"/>
    <row r="101470" ht="15" customHeight="1" x14ac:dyDescent="0.25"/>
    <row r="101471" ht="15" customHeight="1" x14ac:dyDescent="0.25"/>
    <row r="101472" ht="15" customHeight="1" x14ac:dyDescent="0.25"/>
    <row r="101473" ht="15" customHeight="1" x14ac:dyDescent="0.25"/>
    <row r="101474" ht="15" customHeight="1" x14ac:dyDescent="0.25"/>
    <row r="101475" ht="15" customHeight="1" x14ac:dyDescent="0.25"/>
    <row r="101476" ht="15" customHeight="1" x14ac:dyDescent="0.25"/>
    <row r="101477" ht="15" customHeight="1" x14ac:dyDescent="0.25"/>
    <row r="101478" ht="15" customHeight="1" x14ac:dyDescent="0.25"/>
    <row r="101479" ht="15" customHeight="1" x14ac:dyDescent="0.25"/>
    <row r="101480" ht="15" customHeight="1" x14ac:dyDescent="0.25"/>
    <row r="101481" ht="15" customHeight="1" x14ac:dyDescent="0.25"/>
    <row r="101482" ht="15" customHeight="1" x14ac:dyDescent="0.25"/>
    <row r="101483" ht="15" customHeight="1" x14ac:dyDescent="0.25"/>
    <row r="101484" ht="15" customHeight="1" x14ac:dyDescent="0.25"/>
    <row r="101485" ht="15" customHeight="1" x14ac:dyDescent="0.25"/>
    <row r="101486" ht="15" customHeight="1" x14ac:dyDescent="0.25"/>
    <row r="101487" ht="15" customHeight="1" x14ac:dyDescent="0.25"/>
    <row r="101488" ht="15" customHeight="1" x14ac:dyDescent="0.25"/>
    <row r="101489" ht="15" customHeight="1" x14ac:dyDescent="0.25"/>
    <row r="101490" ht="15" customHeight="1" x14ac:dyDescent="0.25"/>
    <row r="101491" ht="15" customHeight="1" x14ac:dyDescent="0.25"/>
    <row r="101492" ht="15" customHeight="1" x14ac:dyDescent="0.25"/>
    <row r="101493" ht="15" customHeight="1" x14ac:dyDescent="0.25"/>
    <row r="101494" ht="15" customHeight="1" x14ac:dyDescent="0.25"/>
    <row r="101495" ht="15" customHeight="1" x14ac:dyDescent="0.25"/>
    <row r="101496" ht="15" customHeight="1" x14ac:dyDescent="0.25"/>
    <row r="101497" ht="15" customHeight="1" x14ac:dyDescent="0.25"/>
    <row r="101498" ht="15" customHeight="1" x14ac:dyDescent="0.25"/>
    <row r="101499" ht="15" customHeight="1" x14ac:dyDescent="0.25"/>
    <row r="101500" ht="15" customHeight="1" x14ac:dyDescent="0.25"/>
    <row r="101501" ht="15" customHeight="1" x14ac:dyDescent="0.25"/>
    <row r="101502" ht="15" customHeight="1" x14ac:dyDescent="0.25"/>
    <row r="101503" ht="15" customHeight="1" x14ac:dyDescent="0.25"/>
    <row r="101504" ht="15" customHeight="1" x14ac:dyDescent="0.25"/>
    <row r="101505" ht="15" customHeight="1" x14ac:dyDescent="0.25"/>
    <row r="101506" ht="15" customHeight="1" x14ac:dyDescent="0.25"/>
    <row r="101507" ht="15" customHeight="1" x14ac:dyDescent="0.25"/>
    <row r="101508" ht="15" customHeight="1" x14ac:dyDescent="0.25"/>
    <row r="101509" ht="15" customHeight="1" x14ac:dyDescent="0.25"/>
    <row r="101510" ht="15" customHeight="1" x14ac:dyDescent="0.25"/>
    <row r="101511" ht="15" customHeight="1" x14ac:dyDescent="0.25"/>
    <row r="101512" ht="15" customHeight="1" x14ac:dyDescent="0.25"/>
    <row r="101513" ht="15" customHeight="1" x14ac:dyDescent="0.25"/>
    <row r="101514" ht="15" customHeight="1" x14ac:dyDescent="0.25"/>
    <row r="101515" ht="15" customHeight="1" x14ac:dyDescent="0.25"/>
    <row r="101516" ht="15" customHeight="1" x14ac:dyDescent="0.25"/>
    <row r="101517" ht="15" customHeight="1" x14ac:dyDescent="0.25"/>
    <row r="101518" ht="15" customHeight="1" x14ac:dyDescent="0.25"/>
    <row r="101519" ht="15" customHeight="1" x14ac:dyDescent="0.25"/>
    <row r="101520" ht="15" customHeight="1" x14ac:dyDescent="0.25"/>
    <row r="101521" ht="15" customHeight="1" x14ac:dyDescent="0.25"/>
    <row r="101522" ht="15" customHeight="1" x14ac:dyDescent="0.25"/>
    <row r="101523" ht="15" customHeight="1" x14ac:dyDescent="0.25"/>
    <row r="101524" ht="15" customHeight="1" x14ac:dyDescent="0.25"/>
    <row r="101525" ht="15" customHeight="1" x14ac:dyDescent="0.25"/>
    <row r="101526" ht="15" customHeight="1" x14ac:dyDescent="0.25"/>
    <row r="101527" ht="15" customHeight="1" x14ac:dyDescent="0.25"/>
    <row r="101528" ht="15" customHeight="1" x14ac:dyDescent="0.25"/>
    <row r="101529" ht="15" customHeight="1" x14ac:dyDescent="0.25"/>
    <row r="101530" ht="15" customHeight="1" x14ac:dyDescent="0.25"/>
    <row r="101531" ht="15" customHeight="1" x14ac:dyDescent="0.25"/>
    <row r="101532" ht="15" customHeight="1" x14ac:dyDescent="0.25"/>
    <row r="101533" ht="15" customHeight="1" x14ac:dyDescent="0.25"/>
    <row r="101534" ht="15" customHeight="1" x14ac:dyDescent="0.25"/>
    <row r="101535" ht="15" customHeight="1" x14ac:dyDescent="0.25"/>
    <row r="101536" ht="15" customHeight="1" x14ac:dyDescent="0.25"/>
    <row r="101537" ht="15" customHeight="1" x14ac:dyDescent="0.25"/>
    <row r="101538" ht="15" customHeight="1" x14ac:dyDescent="0.25"/>
    <row r="101539" ht="15" customHeight="1" x14ac:dyDescent="0.25"/>
    <row r="101540" ht="15" customHeight="1" x14ac:dyDescent="0.25"/>
    <row r="101541" ht="15" customHeight="1" x14ac:dyDescent="0.25"/>
    <row r="101542" ht="15" customHeight="1" x14ac:dyDescent="0.25"/>
    <row r="101543" ht="15" customHeight="1" x14ac:dyDescent="0.25"/>
    <row r="101544" ht="15" customHeight="1" x14ac:dyDescent="0.25"/>
    <row r="101545" ht="15" customHeight="1" x14ac:dyDescent="0.25"/>
    <row r="101546" ht="15" customHeight="1" x14ac:dyDescent="0.25"/>
    <row r="101547" ht="15" customHeight="1" x14ac:dyDescent="0.25"/>
    <row r="101548" ht="15" customHeight="1" x14ac:dyDescent="0.25"/>
    <row r="101549" ht="15" customHeight="1" x14ac:dyDescent="0.25"/>
    <row r="101550" ht="15" customHeight="1" x14ac:dyDescent="0.25"/>
    <row r="101551" ht="15" customHeight="1" x14ac:dyDescent="0.25"/>
    <row r="101552" ht="15" customHeight="1" x14ac:dyDescent="0.25"/>
    <row r="101553" ht="15" customHeight="1" x14ac:dyDescent="0.25"/>
    <row r="101554" ht="15" customHeight="1" x14ac:dyDescent="0.25"/>
    <row r="101555" ht="15" customHeight="1" x14ac:dyDescent="0.25"/>
    <row r="101556" ht="15" customHeight="1" x14ac:dyDescent="0.25"/>
    <row r="101557" ht="15" customHeight="1" x14ac:dyDescent="0.25"/>
    <row r="101558" ht="15" customHeight="1" x14ac:dyDescent="0.25"/>
    <row r="101559" ht="15" customHeight="1" x14ac:dyDescent="0.25"/>
    <row r="101560" ht="15" customHeight="1" x14ac:dyDescent="0.25"/>
    <row r="101561" ht="15" customHeight="1" x14ac:dyDescent="0.25"/>
    <row r="101562" ht="15" customHeight="1" x14ac:dyDescent="0.25"/>
    <row r="101563" ht="15" customHeight="1" x14ac:dyDescent="0.25"/>
    <row r="101564" ht="15" customHeight="1" x14ac:dyDescent="0.25"/>
    <row r="101565" ht="15" customHeight="1" x14ac:dyDescent="0.25"/>
    <row r="101566" ht="15" customHeight="1" x14ac:dyDescent="0.25"/>
    <row r="101567" ht="15" customHeight="1" x14ac:dyDescent="0.25"/>
    <row r="101568" ht="15" customHeight="1" x14ac:dyDescent="0.25"/>
    <row r="101569" ht="15" customHeight="1" x14ac:dyDescent="0.25"/>
    <row r="101570" ht="15" customHeight="1" x14ac:dyDescent="0.25"/>
    <row r="101571" ht="15" customHeight="1" x14ac:dyDescent="0.25"/>
    <row r="101572" ht="15" customHeight="1" x14ac:dyDescent="0.25"/>
    <row r="101573" ht="15" customHeight="1" x14ac:dyDescent="0.25"/>
    <row r="101574" ht="15" customHeight="1" x14ac:dyDescent="0.25"/>
    <row r="101575" ht="15" customHeight="1" x14ac:dyDescent="0.25"/>
    <row r="101576" ht="15" customHeight="1" x14ac:dyDescent="0.25"/>
    <row r="101577" ht="15" customHeight="1" x14ac:dyDescent="0.25"/>
    <row r="101578" ht="15" customHeight="1" x14ac:dyDescent="0.25"/>
    <row r="101579" ht="15" customHeight="1" x14ac:dyDescent="0.25"/>
    <row r="101580" ht="15" customHeight="1" x14ac:dyDescent="0.25"/>
    <row r="101581" ht="15" customHeight="1" x14ac:dyDescent="0.25"/>
    <row r="101582" ht="15" customHeight="1" x14ac:dyDescent="0.25"/>
    <row r="101583" ht="15" customHeight="1" x14ac:dyDescent="0.25"/>
    <row r="101584" ht="15" customHeight="1" x14ac:dyDescent="0.25"/>
    <row r="101585" ht="15" customHeight="1" x14ac:dyDescent="0.25"/>
    <row r="101586" ht="15" customHeight="1" x14ac:dyDescent="0.25"/>
    <row r="101587" ht="15" customHeight="1" x14ac:dyDescent="0.25"/>
    <row r="101588" ht="15" customHeight="1" x14ac:dyDescent="0.25"/>
    <row r="101589" ht="15" customHeight="1" x14ac:dyDescent="0.25"/>
    <row r="101590" ht="15" customHeight="1" x14ac:dyDescent="0.25"/>
    <row r="101591" ht="15" customHeight="1" x14ac:dyDescent="0.25"/>
    <row r="101592" ht="15" customHeight="1" x14ac:dyDescent="0.25"/>
    <row r="101593" ht="15" customHeight="1" x14ac:dyDescent="0.25"/>
    <row r="101594" ht="15" customHeight="1" x14ac:dyDescent="0.25"/>
    <row r="101595" ht="15" customHeight="1" x14ac:dyDescent="0.25"/>
    <row r="101596" ht="15" customHeight="1" x14ac:dyDescent="0.25"/>
    <row r="101597" ht="15" customHeight="1" x14ac:dyDescent="0.25"/>
    <row r="101598" ht="15" customHeight="1" x14ac:dyDescent="0.25"/>
    <row r="101599" ht="15" customHeight="1" x14ac:dyDescent="0.25"/>
    <row r="101600" ht="15" customHeight="1" x14ac:dyDescent="0.25"/>
    <row r="101601" ht="15" customHeight="1" x14ac:dyDescent="0.25"/>
    <row r="101602" ht="15" customHeight="1" x14ac:dyDescent="0.25"/>
    <row r="101603" ht="15" customHeight="1" x14ac:dyDescent="0.25"/>
    <row r="101604" ht="15" customHeight="1" x14ac:dyDescent="0.25"/>
    <row r="101605" ht="15" customHeight="1" x14ac:dyDescent="0.25"/>
    <row r="101606" ht="15" customHeight="1" x14ac:dyDescent="0.25"/>
    <row r="101607" ht="15" customHeight="1" x14ac:dyDescent="0.25"/>
    <row r="101608" ht="15" customHeight="1" x14ac:dyDescent="0.25"/>
    <row r="101609" ht="15" customHeight="1" x14ac:dyDescent="0.25"/>
    <row r="101610" ht="15" customHeight="1" x14ac:dyDescent="0.25"/>
    <row r="101611" ht="15" customHeight="1" x14ac:dyDescent="0.25"/>
    <row r="101612" ht="15" customHeight="1" x14ac:dyDescent="0.25"/>
    <row r="101613" ht="15" customHeight="1" x14ac:dyDescent="0.25"/>
    <row r="101614" ht="15" customHeight="1" x14ac:dyDescent="0.25"/>
    <row r="101615" ht="15" customHeight="1" x14ac:dyDescent="0.25"/>
    <row r="101616" ht="15" customHeight="1" x14ac:dyDescent="0.25"/>
    <row r="101617" ht="15" customHeight="1" x14ac:dyDescent="0.25"/>
    <row r="101618" ht="15" customHeight="1" x14ac:dyDescent="0.25"/>
    <row r="101619" ht="15" customHeight="1" x14ac:dyDescent="0.25"/>
    <row r="101620" ht="15" customHeight="1" x14ac:dyDescent="0.25"/>
    <row r="101621" ht="15" customHeight="1" x14ac:dyDescent="0.25"/>
    <row r="101622" ht="15" customHeight="1" x14ac:dyDescent="0.25"/>
    <row r="101623" ht="15" customHeight="1" x14ac:dyDescent="0.25"/>
    <row r="101624" ht="15" customHeight="1" x14ac:dyDescent="0.25"/>
    <row r="101625" ht="15" customHeight="1" x14ac:dyDescent="0.25"/>
    <row r="101626" ht="15" customHeight="1" x14ac:dyDescent="0.25"/>
    <row r="101627" ht="15" customHeight="1" x14ac:dyDescent="0.25"/>
    <row r="101628" ht="15" customHeight="1" x14ac:dyDescent="0.25"/>
    <row r="101629" ht="15" customHeight="1" x14ac:dyDescent="0.25"/>
    <row r="101630" ht="15" customHeight="1" x14ac:dyDescent="0.25"/>
    <row r="101631" ht="15" customHeight="1" x14ac:dyDescent="0.25"/>
    <row r="101632" ht="15" customHeight="1" x14ac:dyDescent="0.25"/>
    <row r="101633" ht="15" customHeight="1" x14ac:dyDescent="0.25"/>
    <row r="101634" ht="15" customHeight="1" x14ac:dyDescent="0.25"/>
    <row r="101635" ht="15" customHeight="1" x14ac:dyDescent="0.25"/>
    <row r="101636" ht="15" customHeight="1" x14ac:dyDescent="0.25"/>
    <row r="101637" ht="15" customHeight="1" x14ac:dyDescent="0.25"/>
    <row r="101638" ht="15" customHeight="1" x14ac:dyDescent="0.25"/>
    <row r="101639" ht="15" customHeight="1" x14ac:dyDescent="0.25"/>
    <row r="101640" ht="15" customHeight="1" x14ac:dyDescent="0.25"/>
    <row r="101641" ht="15" customHeight="1" x14ac:dyDescent="0.25"/>
    <row r="101642" ht="15" customHeight="1" x14ac:dyDescent="0.25"/>
    <row r="101643" ht="15" customHeight="1" x14ac:dyDescent="0.25"/>
    <row r="101644" ht="15" customHeight="1" x14ac:dyDescent="0.25"/>
    <row r="101645" ht="15" customHeight="1" x14ac:dyDescent="0.25"/>
    <row r="101646" ht="15" customHeight="1" x14ac:dyDescent="0.25"/>
    <row r="101647" ht="15" customHeight="1" x14ac:dyDescent="0.25"/>
    <row r="101648" ht="15" customHeight="1" x14ac:dyDescent="0.25"/>
    <row r="101649" ht="15" customHeight="1" x14ac:dyDescent="0.25"/>
    <row r="101650" ht="15" customHeight="1" x14ac:dyDescent="0.25"/>
    <row r="101651" ht="15" customHeight="1" x14ac:dyDescent="0.25"/>
    <row r="101652" ht="15" customHeight="1" x14ac:dyDescent="0.25"/>
    <row r="101653" ht="15" customHeight="1" x14ac:dyDescent="0.25"/>
    <row r="101654" ht="15" customHeight="1" x14ac:dyDescent="0.25"/>
    <row r="101655" ht="15" customHeight="1" x14ac:dyDescent="0.25"/>
    <row r="101656" ht="15" customHeight="1" x14ac:dyDescent="0.25"/>
    <row r="101657" ht="15" customHeight="1" x14ac:dyDescent="0.25"/>
    <row r="101658" ht="15" customHeight="1" x14ac:dyDescent="0.25"/>
    <row r="101659" ht="15" customHeight="1" x14ac:dyDescent="0.25"/>
    <row r="101660" ht="15" customHeight="1" x14ac:dyDescent="0.25"/>
    <row r="101661" ht="15" customHeight="1" x14ac:dyDescent="0.25"/>
    <row r="101662" ht="15" customHeight="1" x14ac:dyDescent="0.25"/>
    <row r="101663" ht="15" customHeight="1" x14ac:dyDescent="0.25"/>
    <row r="101664" ht="15" customHeight="1" x14ac:dyDescent="0.25"/>
    <row r="101665" ht="15" customHeight="1" x14ac:dyDescent="0.25"/>
    <row r="101666" ht="15" customHeight="1" x14ac:dyDescent="0.25"/>
    <row r="101667" ht="15" customHeight="1" x14ac:dyDescent="0.25"/>
    <row r="101668" ht="15" customHeight="1" x14ac:dyDescent="0.25"/>
    <row r="101669" ht="15" customHeight="1" x14ac:dyDescent="0.25"/>
    <row r="101670" ht="15" customHeight="1" x14ac:dyDescent="0.25"/>
    <row r="101671" ht="15" customHeight="1" x14ac:dyDescent="0.25"/>
    <row r="101672" ht="15" customHeight="1" x14ac:dyDescent="0.25"/>
    <row r="101673" ht="15" customHeight="1" x14ac:dyDescent="0.25"/>
    <row r="101674" ht="15" customHeight="1" x14ac:dyDescent="0.25"/>
    <row r="101675" ht="15" customHeight="1" x14ac:dyDescent="0.25"/>
    <row r="101676" ht="15" customHeight="1" x14ac:dyDescent="0.25"/>
    <row r="101677" ht="15" customHeight="1" x14ac:dyDescent="0.25"/>
    <row r="101678" ht="15" customHeight="1" x14ac:dyDescent="0.25"/>
    <row r="101679" ht="15" customHeight="1" x14ac:dyDescent="0.25"/>
    <row r="101680" ht="15" customHeight="1" x14ac:dyDescent="0.25"/>
    <row r="101681" ht="15" customHeight="1" x14ac:dyDescent="0.25"/>
    <row r="101682" ht="15" customHeight="1" x14ac:dyDescent="0.25"/>
    <row r="101683" ht="15" customHeight="1" x14ac:dyDescent="0.25"/>
    <row r="101684" ht="15" customHeight="1" x14ac:dyDescent="0.25"/>
    <row r="101685" ht="15" customHeight="1" x14ac:dyDescent="0.25"/>
    <row r="101686" ht="15" customHeight="1" x14ac:dyDescent="0.25"/>
    <row r="101687" ht="15" customHeight="1" x14ac:dyDescent="0.25"/>
    <row r="101688" ht="15" customHeight="1" x14ac:dyDescent="0.25"/>
    <row r="101689" ht="15" customHeight="1" x14ac:dyDescent="0.25"/>
    <row r="101690" ht="15" customHeight="1" x14ac:dyDescent="0.25"/>
    <row r="101691" ht="15" customHeight="1" x14ac:dyDescent="0.25"/>
    <row r="101692" ht="15" customHeight="1" x14ac:dyDescent="0.25"/>
    <row r="101693" ht="15" customHeight="1" x14ac:dyDescent="0.25"/>
    <row r="101694" ht="15" customHeight="1" x14ac:dyDescent="0.25"/>
    <row r="101695" ht="15" customHeight="1" x14ac:dyDescent="0.25"/>
    <row r="101696" ht="15" customHeight="1" x14ac:dyDescent="0.25"/>
    <row r="101697" ht="15" customHeight="1" x14ac:dyDescent="0.25"/>
    <row r="101698" ht="15" customHeight="1" x14ac:dyDescent="0.25"/>
    <row r="101699" ht="15" customHeight="1" x14ac:dyDescent="0.25"/>
    <row r="101700" ht="15" customHeight="1" x14ac:dyDescent="0.25"/>
    <row r="101701" ht="15" customHeight="1" x14ac:dyDescent="0.25"/>
    <row r="101702" ht="15" customHeight="1" x14ac:dyDescent="0.25"/>
    <row r="101703" ht="15" customHeight="1" x14ac:dyDescent="0.25"/>
    <row r="101704" ht="15" customHeight="1" x14ac:dyDescent="0.25"/>
    <row r="101705" ht="15" customHeight="1" x14ac:dyDescent="0.25"/>
    <row r="101706" ht="15" customHeight="1" x14ac:dyDescent="0.25"/>
    <row r="101707" ht="15" customHeight="1" x14ac:dyDescent="0.25"/>
    <row r="101708" ht="15" customHeight="1" x14ac:dyDescent="0.25"/>
    <row r="101709" ht="15" customHeight="1" x14ac:dyDescent="0.25"/>
    <row r="101710" ht="15" customHeight="1" x14ac:dyDescent="0.25"/>
    <row r="101711" ht="15" customHeight="1" x14ac:dyDescent="0.25"/>
    <row r="101712" ht="15" customHeight="1" x14ac:dyDescent="0.25"/>
    <row r="101713" ht="15" customHeight="1" x14ac:dyDescent="0.25"/>
    <row r="101714" ht="15" customHeight="1" x14ac:dyDescent="0.25"/>
    <row r="101715" ht="15" customHeight="1" x14ac:dyDescent="0.25"/>
    <row r="101716" ht="15" customHeight="1" x14ac:dyDescent="0.25"/>
    <row r="101717" ht="15" customHeight="1" x14ac:dyDescent="0.25"/>
    <row r="101718" ht="15" customHeight="1" x14ac:dyDescent="0.25"/>
    <row r="101719" ht="15" customHeight="1" x14ac:dyDescent="0.25"/>
    <row r="101720" ht="15" customHeight="1" x14ac:dyDescent="0.25"/>
    <row r="101721" ht="15" customHeight="1" x14ac:dyDescent="0.25"/>
    <row r="101722" ht="15" customHeight="1" x14ac:dyDescent="0.25"/>
    <row r="101723" ht="15" customHeight="1" x14ac:dyDescent="0.25"/>
    <row r="101724" ht="15" customHeight="1" x14ac:dyDescent="0.25"/>
    <row r="101725" ht="15" customHeight="1" x14ac:dyDescent="0.25"/>
    <row r="101726" ht="15" customHeight="1" x14ac:dyDescent="0.25"/>
    <row r="101727" ht="15" customHeight="1" x14ac:dyDescent="0.25"/>
    <row r="101728" ht="15" customHeight="1" x14ac:dyDescent="0.25"/>
    <row r="101729" ht="15" customHeight="1" x14ac:dyDescent="0.25"/>
    <row r="101730" ht="15" customHeight="1" x14ac:dyDescent="0.25"/>
    <row r="101731" ht="15" customHeight="1" x14ac:dyDescent="0.25"/>
    <row r="101732" ht="15" customHeight="1" x14ac:dyDescent="0.25"/>
    <row r="101733" ht="15" customHeight="1" x14ac:dyDescent="0.25"/>
    <row r="101734" ht="15" customHeight="1" x14ac:dyDescent="0.25"/>
    <row r="101735" ht="15" customHeight="1" x14ac:dyDescent="0.25"/>
    <row r="101736" ht="15" customHeight="1" x14ac:dyDescent="0.25"/>
    <row r="101737" ht="15" customHeight="1" x14ac:dyDescent="0.25"/>
    <row r="101738" ht="15" customHeight="1" x14ac:dyDescent="0.25"/>
    <row r="101739" ht="15" customHeight="1" x14ac:dyDescent="0.25"/>
    <row r="101740" ht="15" customHeight="1" x14ac:dyDescent="0.25"/>
    <row r="101741" ht="15" customHeight="1" x14ac:dyDescent="0.25"/>
    <row r="101742" ht="15" customHeight="1" x14ac:dyDescent="0.25"/>
    <row r="101743" ht="15" customHeight="1" x14ac:dyDescent="0.25"/>
    <row r="101744" ht="15" customHeight="1" x14ac:dyDescent="0.25"/>
    <row r="101745" ht="15" customHeight="1" x14ac:dyDescent="0.25"/>
    <row r="101746" ht="15" customHeight="1" x14ac:dyDescent="0.25"/>
    <row r="101747" ht="15" customHeight="1" x14ac:dyDescent="0.25"/>
    <row r="101748" ht="15" customHeight="1" x14ac:dyDescent="0.25"/>
    <row r="101749" ht="15" customHeight="1" x14ac:dyDescent="0.25"/>
    <row r="101750" ht="15" customHeight="1" x14ac:dyDescent="0.25"/>
    <row r="101751" ht="15" customHeight="1" x14ac:dyDescent="0.25"/>
    <row r="101752" ht="15" customHeight="1" x14ac:dyDescent="0.25"/>
    <row r="101753" ht="15" customHeight="1" x14ac:dyDescent="0.25"/>
    <row r="101754" ht="15" customHeight="1" x14ac:dyDescent="0.25"/>
    <row r="101755" ht="15" customHeight="1" x14ac:dyDescent="0.25"/>
    <row r="101756" ht="15" customHeight="1" x14ac:dyDescent="0.25"/>
    <row r="101757" ht="15" customHeight="1" x14ac:dyDescent="0.25"/>
    <row r="101758" ht="15" customHeight="1" x14ac:dyDescent="0.25"/>
    <row r="101759" ht="15" customHeight="1" x14ac:dyDescent="0.25"/>
    <row r="101760" ht="15" customHeight="1" x14ac:dyDescent="0.25"/>
    <row r="101761" ht="15" customHeight="1" x14ac:dyDescent="0.25"/>
    <row r="101762" ht="15" customHeight="1" x14ac:dyDescent="0.25"/>
    <row r="101763" ht="15" customHeight="1" x14ac:dyDescent="0.25"/>
    <row r="101764" ht="15" customHeight="1" x14ac:dyDescent="0.25"/>
    <row r="101765" ht="15" customHeight="1" x14ac:dyDescent="0.25"/>
    <row r="101766" ht="15" customHeight="1" x14ac:dyDescent="0.25"/>
    <row r="101767" ht="15" customHeight="1" x14ac:dyDescent="0.25"/>
    <row r="101768" ht="15" customHeight="1" x14ac:dyDescent="0.25"/>
    <row r="101769" ht="15" customHeight="1" x14ac:dyDescent="0.25"/>
    <row r="101770" ht="15" customHeight="1" x14ac:dyDescent="0.25"/>
    <row r="101771" ht="15" customHeight="1" x14ac:dyDescent="0.25"/>
    <row r="101772" ht="15" customHeight="1" x14ac:dyDescent="0.25"/>
    <row r="101773" ht="15" customHeight="1" x14ac:dyDescent="0.25"/>
    <row r="101774" ht="15" customHeight="1" x14ac:dyDescent="0.25"/>
    <row r="101775" ht="15" customHeight="1" x14ac:dyDescent="0.25"/>
    <row r="101776" ht="15" customHeight="1" x14ac:dyDescent="0.25"/>
    <row r="101777" ht="15" customHeight="1" x14ac:dyDescent="0.25"/>
    <row r="101778" ht="15" customHeight="1" x14ac:dyDescent="0.25"/>
    <row r="101779" ht="15" customHeight="1" x14ac:dyDescent="0.25"/>
    <row r="101780" ht="15" customHeight="1" x14ac:dyDescent="0.25"/>
    <row r="101781" ht="15" customHeight="1" x14ac:dyDescent="0.25"/>
    <row r="101782" ht="15" customHeight="1" x14ac:dyDescent="0.25"/>
    <row r="101783" ht="15" customHeight="1" x14ac:dyDescent="0.25"/>
    <row r="101784" ht="15" customHeight="1" x14ac:dyDescent="0.25"/>
    <row r="101785" ht="15" customHeight="1" x14ac:dyDescent="0.25"/>
    <row r="101786" ht="15" customHeight="1" x14ac:dyDescent="0.25"/>
    <row r="101787" ht="15" customHeight="1" x14ac:dyDescent="0.25"/>
    <row r="101788" ht="15" customHeight="1" x14ac:dyDescent="0.25"/>
    <row r="101789" ht="15" customHeight="1" x14ac:dyDescent="0.25"/>
    <row r="101790" ht="15" customHeight="1" x14ac:dyDescent="0.25"/>
    <row r="101791" ht="15" customHeight="1" x14ac:dyDescent="0.25"/>
    <row r="101792" ht="15" customHeight="1" x14ac:dyDescent="0.25"/>
    <row r="101793" ht="15" customHeight="1" x14ac:dyDescent="0.25"/>
    <row r="101794" ht="15" customHeight="1" x14ac:dyDescent="0.25"/>
    <row r="101795" ht="15" customHeight="1" x14ac:dyDescent="0.25"/>
    <row r="101796" ht="15" customHeight="1" x14ac:dyDescent="0.25"/>
    <row r="101797" ht="15" customHeight="1" x14ac:dyDescent="0.25"/>
    <row r="101798" ht="15" customHeight="1" x14ac:dyDescent="0.25"/>
    <row r="101799" ht="15" customHeight="1" x14ac:dyDescent="0.25"/>
    <row r="101800" ht="15" customHeight="1" x14ac:dyDescent="0.25"/>
    <row r="101801" ht="15" customHeight="1" x14ac:dyDescent="0.25"/>
    <row r="101802" ht="15" customHeight="1" x14ac:dyDescent="0.25"/>
    <row r="101803" ht="15" customHeight="1" x14ac:dyDescent="0.25"/>
    <row r="101804" ht="15" customHeight="1" x14ac:dyDescent="0.25"/>
    <row r="101805" ht="15" customHeight="1" x14ac:dyDescent="0.25"/>
    <row r="101806" ht="15" customHeight="1" x14ac:dyDescent="0.25"/>
    <row r="101807" ht="15" customHeight="1" x14ac:dyDescent="0.25"/>
    <row r="101808" ht="15" customHeight="1" x14ac:dyDescent="0.25"/>
    <row r="101809" ht="15" customHeight="1" x14ac:dyDescent="0.25"/>
    <row r="101810" ht="15" customHeight="1" x14ac:dyDescent="0.25"/>
    <row r="101811" ht="15" customHeight="1" x14ac:dyDescent="0.25"/>
    <row r="101812" ht="15" customHeight="1" x14ac:dyDescent="0.25"/>
    <row r="101813" ht="15" customHeight="1" x14ac:dyDescent="0.25"/>
    <row r="101814" ht="15" customHeight="1" x14ac:dyDescent="0.25"/>
    <row r="101815" ht="15" customHeight="1" x14ac:dyDescent="0.25"/>
    <row r="101816" ht="15" customHeight="1" x14ac:dyDescent="0.25"/>
    <row r="101817" ht="15" customHeight="1" x14ac:dyDescent="0.25"/>
    <row r="101818" ht="15" customHeight="1" x14ac:dyDescent="0.25"/>
    <row r="101819" ht="15" customHeight="1" x14ac:dyDescent="0.25"/>
    <row r="101820" ht="15" customHeight="1" x14ac:dyDescent="0.25"/>
    <row r="101821" ht="15" customHeight="1" x14ac:dyDescent="0.25"/>
    <row r="101822" ht="15" customHeight="1" x14ac:dyDescent="0.25"/>
    <row r="101823" ht="15" customHeight="1" x14ac:dyDescent="0.25"/>
    <row r="101824" ht="15" customHeight="1" x14ac:dyDescent="0.25"/>
    <row r="101825" ht="15" customHeight="1" x14ac:dyDescent="0.25"/>
    <row r="101826" ht="15" customHeight="1" x14ac:dyDescent="0.25"/>
    <row r="101827" ht="15" customHeight="1" x14ac:dyDescent="0.25"/>
    <row r="101828" ht="15" customHeight="1" x14ac:dyDescent="0.25"/>
    <row r="101829" ht="15" customHeight="1" x14ac:dyDescent="0.25"/>
    <row r="101830" ht="15" customHeight="1" x14ac:dyDescent="0.25"/>
    <row r="101831" ht="15" customHeight="1" x14ac:dyDescent="0.25"/>
    <row r="101832" ht="15" customHeight="1" x14ac:dyDescent="0.25"/>
    <row r="101833" ht="15" customHeight="1" x14ac:dyDescent="0.25"/>
    <row r="101834" ht="15" customHeight="1" x14ac:dyDescent="0.25"/>
    <row r="101835" ht="15" customHeight="1" x14ac:dyDescent="0.25"/>
    <row r="101836" ht="15" customHeight="1" x14ac:dyDescent="0.25"/>
    <row r="101837" ht="15" customHeight="1" x14ac:dyDescent="0.25"/>
    <row r="101838" ht="15" customHeight="1" x14ac:dyDescent="0.25"/>
    <row r="101839" ht="15" customHeight="1" x14ac:dyDescent="0.25"/>
    <row r="101840" ht="15" customHeight="1" x14ac:dyDescent="0.25"/>
    <row r="101841" ht="15" customHeight="1" x14ac:dyDescent="0.25"/>
    <row r="101842" ht="15" customHeight="1" x14ac:dyDescent="0.25"/>
    <row r="101843" ht="15" customHeight="1" x14ac:dyDescent="0.25"/>
    <row r="101844" ht="15" customHeight="1" x14ac:dyDescent="0.25"/>
    <row r="101845" ht="15" customHeight="1" x14ac:dyDescent="0.25"/>
    <row r="101846" ht="15" customHeight="1" x14ac:dyDescent="0.25"/>
    <row r="101847" ht="15" customHeight="1" x14ac:dyDescent="0.25"/>
    <row r="101848" ht="15" customHeight="1" x14ac:dyDescent="0.25"/>
    <row r="101849" ht="15" customHeight="1" x14ac:dyDescent="0.25"/>
    <row r="101850" ht="15" customHeight="1" x14ac:dyDescent="0.25"/>
    <row r="101851" ht="15" customHeight="1" x14ac:dyDescent="0.25"/>
    <row r="101852" ht="15" customHeight="1" x14ac:dyDescent="0.25"/>
    <row r="101853" ht="15" customHeight="1" x14ac:dyDescent="0.25"/>
    <row r="101854" ht="15" customHeight="1" x14ac:dyDescent="0.25"/>
    <row r="101855" ht="15" customHeight="1" x14ac:dyDescent="0.25"/>
    <row r="101856" ht="15" customHeight="1" x14ac:dyDescent="0.25"/>
    <row r="101857" ht="15" customHeight="1" x14ac:dyDescent="0.25"/>
    <row r="101858" ht="15" customHeight="1" x14ac:dyDescent="0.25"/>
    <row r="101859" ht="15" customHeight="1" x14ac:dyDescent="0.25"/>
    <row r="101860" ht="15" customHeight="1" x14ac:dyDescent="0.25"/>
    <row r="101861" ht="15" customHeight="1" x14ac:dyDescent="0.25"/>
    <row r="101862" ht="15" customHeight="1" x14ac:dyDescent="0.25"/>
    <row r="101863" ht="15" customHeight="1" x14ac:dyDescent="0.25"/>
    <row r="101864" ht="15" customHeight="1" x14ac:dyDescent="0.25"/>
    <row r="101865" ht="15" customHeight="1" x14ac:dyDescent="0.25"/>
    <row r="101866" ht="15" customHeight="1" x14ac:dyDescent="0.25"/>
    <row r="101867" ht="15" customHeight="1" x14ac:dyDescent="0.25"/>
    <row r="101868" ht="15" customHeight="1" x14ac:dyDescent="0.25"/>
    <row r="101869" ht="15" customHeight="1" x14ac:dyDescent="0.25"/>
    <row r="101870" ht="15" customHeight="1" x14ac:dyDescent="0.25"/>
    <row r="101871" ht="15" customHeight="1" x14ac:dyDescent="0.25"/>
    <row r="101872" ht="15" customHeight="1" x14ac:dyDescent="0.25"/>
    <row r="101873" ht="15" customHeight="1" x14ac:dyDescent="0.25"/>
    <row r="101874" ht="15" customHeight="1" x14ac:dyDescent="0.25"/>
    <row r="101875" ht="15" customHeight="1" x14ac:dyDescent="0.25"/>
    <row r="101876" ht="15" customHeight="1" x14ac:dyDescent="0.25"/>
    <row r="101877" ht="15" customHeight="1" x14ac:dyDescent="0.25"/>
    <row r="101878" ht="15" customHeight="1" x14ac:dyDescent="0.25"/>
    <row r="101879" ht="15" customHeight="1" x14ac:dyDescent="0.25"/>
    <row r="101880" ht="15" customHeight="1" x14ac:dyDescent="0.25"/>
    <row r="101881" ht="15" customHeight="1" x14ac:dyDescent="0.25"/>
    <row r="101882" ht="15" customHeight="1" x14ac:dyDescent="0.25"/>
    <row r="101883" ht="15" customHeight="1" x14ac:dyDescent="0.25"/>
    <row r="101884" ht="15" customHeight="1" x14ac:dyDescent="0.25"/>
    <row r="101885" ht="15" customHeight="1" x14ac:dyDescent="0.25"/>
    <row r="101886" ht="15" customHeight="1" x14ac:dyDescent="0.25"/>
    <row r="101887" ht="15" customHeight="1" x14ac:dyDescent="0.25"/>
    <row r="101888" ht="15" customHeight="1" x14ac:dyDescent="0.25"/>
    <row r="101889" ht="15" customHeight="1" x14ac:dyDescent="0.25"/>
    <row r="101890" ht="15" customHeight="1" x14ac:dyDescent="0.25"/>
    <row r="101891" ht="15" customHeight="1" x14ac:dyDescent="0.25"/>
    <row r="101892" ht="15" customHeight="1" x14ac:dyDescent="0.25"/>
    <row r="101893" ht="15" customHeight="1" x14ac:dyDescent="0.25"/>
    <row r="101894" ht="15" customHeight="1" x14ac:dyDescent="0.25"/>
    <row r="101895" ht="15" customHeight="1" x14ac:dyDescent="0.25"/>
    <row r="101896" ht="15" customHeight="1" x14ac:dyDescent="0.25"/>
    <row r="101897" ht="15" customHeight="1" x14ac:dyDescent="0.25"/>
    <row r="101898" ht="15" customHeight="1" x14ac:dyDescent="0.25"/>
    <row r="101899" ht="15" customHeight="1" x14ac:dyDescent="0.25"/>
    <row r="101900" ht="15" customHeight="1" x14ac:dyDescent="0.25"/>
    <row r="101901" ht="15" customHeight="1" x14ac:dyDescent="0.25"/>
    <row r="101902" ht="15" customHeight="1" x14ac:dyDescent="0.25"/>
    <row r="101903" ht="15" customHeight="1" x14ac:dyDescent="0.25"/>
    <row r="101904" ht="15" customHeight="1" x14ac:dyDescent="0.25"/>
    <row r="101905" ht="15" customHeight="1" x14ac:dyDescent="0.25"/>
    <row r="101906" ht="15" customHeight="1" x14ac:dyDescent="0.25"/>
    <row r="101907" ht="15" customHeight="1" x14ac:dyDescent="0.25"/>
    <row r="101908" ht="15" customHeight="1" x14ac:dyDescent="0.25"/>
    <row r="101909" ht="15" customHeight="1" x14ac:dyDescent="0.25"/>
    <row r="101910" ht="15" customHeight="1" x14ac:dyDescent="0.25"/>
    <row r="101911" ht="15" customHeight="1" x14ac:dyDescent="0.25"/>
    <row r="101912" ht="15" customHeight="1" x14ac:dyDescent="0.25"/>
    <row r="101913" ht="15" customHeight="1" x14ac:dyDescent="0.25"/>
    <row r="101914" ht="15" customHeight="1" x14ac:dyDescent="0.25"/>
    <row r="101915" ht="15" customHeight="1" x14ac:dyDescent="0.25"/>
    <row r="101916" ht="15" customHeight="1" x14ac:dyDescent="0.25"/>
    <row r="101917" ht="15" customHeight="1" x14ac:dyDescent="0.25"/>
    <row r="101918" ht="15" customHeight="1" x14ac:dyDescent="0.25"/>
    <row r="101919" ht="15" customHeight="1" x14ac:dyDescent="0.25"/>
    <row r="101920" ht="15" customHeight="1" x14ac:dyDescent="0.25"/>
    <row r="101921" ht="15" customHeight="1" x14ac:dyDescent="0.25"/>
    <row r="101922" ht="15" customHeight="1" x14ac:dyDescent="0.25"/>
    <row r="101923" ht="15" customHeight="1" x14ac:dyDescent="0.25"/>
    <row r="101924" ht="15" customHeight="1" x14ac:dyDescent="0.25"/>
    <row r="101925" ht="15" customHeight="1" x14ac:dyDescent="0.25"/>
    <row r="101926" ht="15" customHeight="1" x14ac:dyDescent="0.25"/>
    <row r="101927" ht="15" customHeight="1" x14ac:dyDescent="0.25"/>
    <row r="101928" ht="15" customHeight="1" x14ac:dyDescent="0.25"/>
    <row r="101929" ht="15" customHeight="1" x14ac:dyDescent="0.25"/>
    <row r="101930" ht="15" customHeight="1" x14ac:dyDescent="0.25"/>
    <row r="101931" ht="15" customHeight="1" x14ac:dyDescent="0.25"/>
    <row r="101932" ht="15" customHeight="1" x14ac:dyDescent="0.25"/>
    <row r="101933" ht="15" customHeight="1" x14ac:dyDescent="0.25"/>
    <row r="101934" ht="15" customHeight="1" x14ac:dyDescent="0.25"/>
    <row r="101935" ht="15" customHeight="1" x14ac:dyDescent="0.25"/>
    <row r="101936" ht="15" customHeight="1" x14ac:dyDescent="0.25"/>
    <row r="101937" ht="15" customHeight="1" x14ac:dyDescent="0.25"/>
    <row r="101938" ht="15" customHeight="1" x14ac:dyDescent="0.25"/>
    <row r="101939" ht="15" customHeight="1" x14ac:dyDescent="0.25"/>
    <row r="101940" ht="15" customHeight="1" x14ac:dyDescent="0.25"/>
    <row r="101941" ht="15" customHeight="1" x14ac:dyDescent="0.25"/>
    <row r="101942" ht="15" customHeight="1" x14ac:dyDescent="0.25"/>
    <row r="101943" ht="15" customHeight="1" x14ac:dyDescent="0.25"/>
    <row r="101944" ht="15" customHeight="1" x14ac:dyDescent="0.25"/>
    <row r="101945" ht="15" customHeight="1" x14ac:dyDescent="0.25"/>
    <row r="101946" ht="15" customHeight="1" x14ac:dyDescent="0.25"/>
    <row r="101947" ht="15" customHeight="1" x14ac:dyDescent="0.25"/>
    <row r="101948" ht="15" customHeight="1" x14ac:dyDescent="0.25"/>
    <row r="101949" ht="15" customHeight="1" x14ac:dyDescent="0.25"/>
    <row r="101950" ht="15" customHeight="1" x14ac:dyDescent="0.25"/>
    <row r="101951" ht="15" customHeight="1" x14ac:dyDescent="0.25"/>
    <row r="101952" ht="15" customHeight="1" x14ac:dyDescent="0.25"/>
    <row r="101953" ht="15" customHeight="1" x14ac:dyDescent="0.25"/>
    <row r="101954" ht="15" customHeight="1" x14ac:dyDescent="0.25"/>
    <row r="101955" ht="15" customHeight="1" x14ac:dyDescent="0.25"/>
    <row r="101956" ht="15" customHeight="1" x14ac:dyDescent="0.25"/>
    <row r="101957" ht="15" customHeight="1" x14ac:dyDescent="0.25"/>
    <row r="101958" ht="15" customHeight="1" x14ac:dyDescent="0.25"/>
    <row r="101959" ht="15" customHeight="1" x14ac:dyDescent="0.25"/>
    <row r="101960" ht="15" customHeight="1" x14ac:dyDescent="0.25"/>
    <row r="101961" ht="15" customHeight="1" x14ac:dyDescent="0.25"/>
    <row r="101962" ht="15" customHeight="1" x14ac:dyDescent="0.25"/>
    <row r="101963" ht="15" customHeight="1" x14ac:dyDescent="0.25"/>
    <row r="101964" ht="15" customHeight="1" x14ac:dyDescent="0.25"/>
    <row r="101965" ht="15" customHeight="1" x14ac:dyDescent="0.25"/>
    <row r="101966" ht="15" customHeight="1" x14ac:dyDescent="0.25"/>
    <row r="101967" ht="15" customHeight="1" x14ac:dyDescent="0.25"/>
    <row r="101968" ht="15" customHeight="1" x14ac:dyDescent="0.25"/>
    <row r="101969" ht="15" customHeight="1" x14ac:dyDescent="0.25"/>
    <row r="101970" ht="15" customHeight="1" x14ac:dyDescent="0.25"/>
    <row r="101971" ht="15" customHeight="1" x14ac:dyDescent="0.25"/>
    <row r="101972" ht="15" customHeight="1" x14ac:dyDescent="0.25"/>
    <row r="101973" ht="15" customHeight="1" x14ac:dyDescent="0.25"/>
    <row r="101974" ht="15" customHeight="1" x14ac:dyDescent="0.25"/>
    <row r="101975" ht="15" customHeight="1" x14ac:dyDescent="0.25"/>
    <row r="101976" ht="15" customHeight="1" x14ac:dyDescent="0.25"/>
    <row r="101977" ht="15" customHeight="1" x14ac:dyDescent="0.25"/>
    <row r="101978" ht="15" customHeight="1" x14ac:dyDescent="0.25"/>
    <row r="101979" ht="15" customHeight="1" x14ac:dyDescent="0.25"/>
    <row r="101980" ht="15" customHeight="1" x14ac:dyDescent="0.25"/>
    <row r="101981" ht="15" customHeight="1" x14ac:dyDescent="0.25"/>
    <row r="101982" ht="15" customHeight="1" x14ac:dyDescent="0.25"/>
    <row r="101983" ht="15" customHeight="1" x14ac:dyDescent="0.25"/>
    <row r="101984" ht="15" customHeight="1" x14ac:dyDescent="0.25"/>
    <row r="101985" ht="15" customHeight="1" x14ac:dyDescent="0.25"/>
    <row r="101986" ht="15" customHeight="1" x14ac:dyDescent="0.25"/>
    <row r="101987" ht="15" customHeight="1" x14ac:dyDescent="0.25"/>
    <row r="101988" ht="15" customHeight="1" x14ac:dyDescent="0.25"/>
    <row r="101989" ht="15" customHeight="1" x14ac:dyDescent="0.25"/>
    <row r="101990" ht="15" customHeight="1" x14ac:dyDescent="0.25"/>
    <row r="101991" ht="15" customHeight="1" x14ac:dyDescent="0.25"/>
    <row r="101992" ht="15" customHeight="1" x14ac:dyDescent="0.25"/>
    <row r="101993" ht="15" customHeight="1" x14ac:dyDescent="0.25"/>
    <row r="101994" ht="15" customHeight="1" x14ac:dyDescent="0.25"/>
    <row r="101995" ht="15" customHeight="1" x14ac:dyDescent="0.25"/>
    <row r="101996" ht="15" customHeight="1" x14ac:dyDescent="0.25"/>
    <row r="101997" ht="15" customHeight="1" x14ac:dyDescent="0.25"/>
    <row r="101998" ht="15" customHeight="1" x14ac:dyDescent="0.25"/>
    <row r="101999" ht="15" customHeight="1" x14ac:dyDescent="0.25"/>
    <row r="102000" ht="15" customHeight="1" x14ac:dyDescent="0.25"/>
    <row r="102001" ht="15" customHeight="1" x14ac:dyDescent="0.25"/>
    <row r="102002" ht="15" customHeight="1" x14ac:dyDescent="0.25"/>
    <row r="102003" ht="15" customHeight="1" x14ac:dyDescent="0.25"/>
    <row r="102004" ht="15" customHeight="1" x14ac:dyDescent="0.25"/>
    <row r="102005" ht="15" customHeight="1" x14ac:dyDescent="0.25"/>
    <row r="102006" ht="15" customHeight="1" x14ac:dyDescent="0.25"/>
    <row r="102007" ht="15" customHeight="1" x14ac:dyDescent="0.25"/>
    <row r="102008" ht="15" customHeight="1" x14ac:dyDescent="0.25"/>
    <row r="102009" ht="15" customHeight="1" x14ac:dyDescent="0.25"/>
    <row r="102010" ht="15" customHeight="1" x14ac:dyDescent="0.25"/>
    <row r="102011" ht="15" customHeight="1" x14ac:dyDescent="0.25"/>
    <row r="102012" ht="15" customHeight="1" x14ac:dyDescent="0.25"/>
    <row r="102013" ht="15" customHeight="1" x14ac:dyDescent="0.25"/>
    <row r="102014" ht="15" customHeight="1" x14ac:dyDescent="0.25"/>
    <row r="102015" ht="15" customHeight="1" x14ac:dyDescent="0.25"/>
    <row r="102016" ht="15" customHeight="1" x14ac:dyDescent="0.25"/>
    <row r="102017" ht="15" customHeight="1" x14ac:dyDescent="0.25"/>
    <row r="102018" ht="15" customHeight="1" x14ac:dyDescent="0.25"/>
    <row r="102019" ht="15" customHeight="1" x14ac:dyDescent="0.25"/>
    <row r="102020" ht="15" customHeight="1" x14ac:dyDescent="0.25"/>
    <row r="102021" ht="15" customHeight="1" x14ac:dyDescent="0.25"/>
    <row r="102022" ht="15" customHeight="1" x14ac:dyDescent="0.25"/>
    <row r="102023" ht="15" customHeight="1" x14ac:dyDescent="0.25"/>
    <row r="102024" ht="15" customHeight="1" x14ac:dyDescent="0.25"/>
    <row r="102025" ht="15" customHeight="1" x14ac:dyDescent="0.25"/>
    <row r="102026" ht="15" customHeight="1" x14ac:dyDescent="0.25"/>
    <row r="102027" ht="15" customHeight="1" x14ac:dyDescent="0.25"/>
    <row r="102028" ht="15" customHeight="1" x14ac:dyDescent="0.25"/>
    <row r="102029" ht="15" customHeight="1" x14ac:dyDescent="0.25"/>
    <row r="102030" ht="15" customHeight="1" x14ac:dyDescent="0.25"/>
    <row r="102031" ht="15" customHeight="1" x14ac:dyDescent="0.25"/>
    <row r="102032" ht="15" customHeight="1" x14ac:dyDescent="0.25"/>
    <row r="102033" ht="15" customHeight="1" x14ac:dyDescent="0.25"/>
    <row r="102034" ht="15" customHeight="1" x14ac:dyDescent="0.25"/>
    <row r="102035" ht="15" customHeight="1" x14ac:dyDescent="0.25"/>
    <row r="102036" ht="15" customHeight="1" x14ac:dyDescent="0.25"/>
    <row r="102037" ht="15" customHeight="1" x14ac:dyDescent="0.25"/>
    <row r="102038" ht="15" customHeight="1" x14ac:dyDescent="0.25"/>
    <row r="102039" ht="15" customHeight="1" x14ac:dyDescent="0.25"/>
    <row r="102040" ht="15" customHeight="1" x14ac:dyDescent="0.25"/>
    <row r="102041" ht="15" customHeight="1" x14ac:dyDescent="0.25"/>
    <row r="102042" ht="15" customHeight="1" x14ac:dyDescent="0.25"/>
    <row r="102043" ht="15" customHeight="1" x14ac:dyDescent="0.25"/>
    <row r="102044" ht="15" customHeight="1" x14ac:dyDescent="0.25"/>
    <row r="102045" ht="15" customHeight="1" x14ac:dyDescent="0.25"/>
    <row r="102046" ht="15" customHeight="1" x14ac:dyDescent="0.25"/>
    <row r="102047" ht="15" customHeight="1" x14ac:dyDescent="0.25"/>
    <row r="102048" ht="15" customHeight="1" x14ac:dyDescent="0.25"/>
    <row r="102049" ht="15" customHeight="1" x14ac:dyDescent="0.25"/>
    <row r="102050" ht="15" customHeight="1" x14ac:dyDescent="0.25"/>
    <row r="102051" ht="15" customHeight="1" x14ac:dyDescent="0.25"/>
    <row r="102052" ht="15" customHeight="1" x14ac:dyDescent="0.25"/>
    <row r="102053" ht="15" customHeight="1" x14ac:dyDescent="0.25"/>
    <row r="102054" ht="15" customHeight="1" x14ac:dyDescent="0.25"/>
    <row r="102055" ht="15" customHeight="1" x14ac:dyDescent="0.25"/>
    <row r="102056" ht="15" customHeight="1" x14ac:dyDescent="0.25"/>
    <row r="102057" ht="15" customHeight="1" x14ac:dyDescent="0.25"/>
    <row r="102058" ht="15" customHeight="1" x14ac:dyDescent="0.25"/>
    <row r="102059" ht="15" customHeight="1" x14ac:dyDescent="0.25"/>
    <row r="102060" ht="15" customHeight="1" x14ac:dyDescent="0.25"/>
    <row r="102061" ht="15" customHeight="1" x14ac:dyDescent="0.25"/>
    <row r="102062" ht="15" customHeight="1" x14ac:dyDescent="0.25"/>
    <row r="102063" ht="15" customHeight="1" x14ac:dyDescent="0.25"/>
    <row r="102064" ht="15" customHeight="1" x14ac:dyDescent="0.25"/>
    <row r="102065" ht="15" customHeight="1" x14ac:dyDescent="0.25"/>
    <row r="102066" ht="15" customHeight="1" x14ac:dyDescent="0.25"/>
    <row r="102067" ht="15" customHeight="1" x14ac:dyDescent="0.25"/>
    <row r="102068" ht="15" customHeight="1" x14ac:dyDescent="0.25"/>
    <row r="102069" ht="15" customHeight="1" x14ac:dyDescent="0.25"/>
    <row r="102070" ht="15" customHeight="1" x14ac:dyDescent="0.25"/>
    <row r="102071" ht="15" customHeight="1" x14ac:dyDescent="0.25"/>
    <row r="102072" ht="15" customHeight="1" x14ac:dyDescent="0.25"/>
    <row r="102073" ht="15" customHeight="1" x14ac:dyDescent="0.25"/>
    <row r="102074" ht="15" customHeight="1" x14ac:dyDescent="0.25"/>
    <row r="102075" ht="15" customHeight="1" x14ac:dyDescent="0.25"/>
    <row r="102076" ht="15" customHeight="1" x14ac:dyDescent="0.25"/>
    <row r="102077" ht="15" customHeight="1" x14ac:dyDescent="0.25"/>
    <row r="102078" ht="15" customHeight="1" x14ac:dyDescent="0.25"/>
    <row r="102079" ht="15" customHeight="1" x14ac:dyDescent="0.25"/>
    <row r="102080" ht="15" customHeight="1" x14ac:dyDescent="0.25"/>
    <row r="102081" ht="15" customHeight="1" x14ac:dyDescent="0.25"/>
    <row r="102082" ht="15" customHeight="1" x14ac:dyDescent="0.25"/>
    <row r="102083" ht="15" customHeight="1" x14ac:dyDescent="0.25"/>
    <row r="102084" ht="15" customHeight="1" x14ac:dyDescent="0.25"/>
    <row r="102085" ht="15" customHeight="1" x14ac:dyDescent="0.25"/>
    <row r="102086" ht="15" customHeight="1" x14ac:dyDescent="0.25"/>
    <row r="102087" ht="15" customHeight="1" x14ac:dyDescent="0.25"/>
    <row r="102088" ht="15" customHeight="1" x14ac:dyDescent="0.25"/>
    <row r="102089" ht="15" customHeight="1" x14ac:dyDescent="0.25"/>
    <row r="102090" ht="15" customHeight="1" x14ac:dyDescent="0.25"/>
    <row r="102091" ht="15" customHeight="1" x14ac:dyDescent="0.25"/>
    <row r="102092" ht="15" customHeight="1" x14ac:dyDescent="0.25"/>
    <row r="102093" ht="15" customHeight="1" x14ac:dyDescent="0.25"/>
    <row r="102094" ht="15" customHeight="1" x14ac:dyDescent="0.25"/>
    <row r="102095" ht="15" customHeight="1" x14ac:dyDescent="0.25"/>
    <row r="102096" ht="15" customHeight="1" x14ac:dyDescent="0.25"/>
    <row r="102097" ht="15" customHeight="1" x14ac:dyDescent="0.25"/>
    <row r="102098" ht="15" customHeight="1" x14ac:dyDescent="0.25"/>
    <row r="102099" ht="15" customHeight="1" x14ac:dyDescent="0.25"/>
    <row r="102100" ht="15" customHeight="1" x14ac:dyDescent="0.25"/>
    <row r="102101" ht="15" customHeight="1" x14ac:dyDescent="0.25"/>
    <row r="102102" ht="15" customHeight="1" x14ac:dyDescent="0.25"/>
    <row r="102103" ht="15" customHeight="1" x14ac:dyDescent="0.25"/>
    <row r="102104" ht="15" customHeight="1" x14ac:dyDescent="0.25"/>
    <row r="102105" ht="15" customHeight="1" x14ac:dyDescent="0.25"/>
    <row r="102106" ht="15" customHeight="1" x14ac:dyDescent="0.25"/>
    <row r="102107" ht="15" customHeight="1" x14ac:dyDescent="0.25"/>
    <row r="102108" ht="15" customHeight="1" x14ac:dyDescent="0.25"/>
    <row r="102109" ht="15" customHeight="1" x14ac:dyDescent="0.25"/>
    <row r="102110" ht="15" customHeight="1" x14ac:dyDescent="0.25"/>
    <row r="102111" ht="15" customHeight="1" x14ac:dyDescent="0.25"/>
    <row r="102112" ht="15" customHeight="1" x14ac:dyDescent="0.25"/>
    <row r="102113" ht="15" customHeight="1" x14ac:dyDescent="0.25"/>
    <row r="102114" ht="15" customHeight="1" x14ac:dyDescent="0.25"/>
    <row r="102115" ht="15" customHeight="1" x14ac:dyDescent="0.25"/>
    <row r="102116" ht="15" customHeight="1" x14ac:dyDescent="0.25"/>
    <row r="102117" ht="15" customHeight="1" x14ac:dyDescent="0.25"/>
    <row r="102118" ht="15" customHeight="1" x14ac:dyDescent="0.25"/>
    <row r="102119" ht="15" customHeight="1" x14ac:dyDescent="0.25"/>
    <row r="102120" ht="15" customHeight="1" x14ac:dyDescent="0.25"/>
    <row r="102121" ht="15" customHeight="1" x14ac:dyDescent="0.25"/>
    <row r="102122" ht="15" customHeight="1" x14ac:dyDescent="0.25"/>
    <row r="102123" ht="15" customHeight="1" x14ac:dyDescent="0.25"/>
    <row r="102124" ht="15" customHeight="1" x14ac:dyDescent="0.25"/>
    <row r="102125" ht="15" customHeight="1" x14ac:dyDescent="0.25"/>
    <row r="102126" ht="15" customHeight="1" x14ac:dyDescent="0.25"/>
    <row r="102127" ht="15" customHeight="1" x14ac:dyDescent="0.25"/>
    <row r="102128" ht="15" customHeight="1" x14ac:dyDescent="0.25"/>
    <row r="102129" ht="15" customHeight="1" x14ac:dyDescent="0.25"/>
    <row r="102130" ht="15" customHeight="1" x14ac:dyDescent="0.25"/>
    <row r="102131" ht="15" customHeight="1" x14ac:dyDescent="0.25"/>
    <row r="102132" ht="15" customHeight="1" x14ac:dyDescent="0.25"/>
    <row r="102133" ht="15" customHeight="1" x14ac:dyDescent="0.25"/>
    <row r="102134" ht="15" customHeight="1" x14ac:dyDescent="0.25"/>
    <row r="102135" ht="15" customHeight="1" x14ac:dyDescent="0.25"/>
    <row r="102136" ht="15" customHeight="1" x14ac:dyDescent="0.25"/>
    <row r="102137" ht="15" customHeight="1" x14ac:dyDescent="0.25"/>
    <row r="102138" ht="15" customHeight="1" x14ac:dyDescent="0.25"/>
    <row r="102139" ht="15" customHeight="1" x14ac:dyDescent="0.25"/>
    <row r="102140" ht="15" customHeight="1" x14ac:dyDescent="0.25"/>
    <row r="102141" ht="15" customHeight="1" x14ac:dyDescent="0.25"/>
    <row r="102142" ht="15" customHeight="1" x14ac:dyDescent="0.25"/>
    <row r="102143" ht="15" customHeight="1" x14ac:dyDescent="0.25"/>
    <row r="102144" ht="15" customHeight="1" x14ac:dyDescent="0.25"/>
    <row r="102145" ht="15" customHeight="1" x14ac:dyDescent="0.25"/>
    <row r="102146" ht="15" customHeight="1" x14ac:dyDescent="0.25"/>
    <row r="102147" ht="15" customHeight="1" x14ac:dyDescent="0.25"/>
    <row r="102148" ht="15" customHeight="1" x14ac:dyDescent="0.25"/>
    <row r="102149" ht="15" customHeight="1" x14ac:dyDescent="0.25"/>
    <row r="102150" ht="15" customHeight="1" x14ac:dyDescent="0.25"/>
    <row r="102151" ht="15" customHeight="1" x14ac:dyDescent="0.25"/>
    <row r="102152" ht="15" customHeight="1" x14ac:dyDescent="0.25"/>
    <row r="102153" ht="15" customHeight="1" x14ac:dyDescent="0.25"/>
    <row r="102154" ht="15" customHeight="1" x14ac:dyDescent="0.25"/>
    <row r="102155" ht="15" customHeight="1" x14ac:dyDescent="0.25"/>
    <row r="102156" ht="15" customHeight="1" x14ac:dyDescent="0.25"/>
    <row r="102157" ht="15" customHeight="1" x14ac:dyDescent="0.25"/>
    <row r="102158" ht="15" customHeight="1" x14ac:dyDescent="0.25"/>
    <row r="102159" ht="15" customHeight="1" x14ac:dyDescent="0.25"/>
    <row r="102160" ht="15" customHeight="1" x14ac:dyDescent="0.25"/>
    <row r="102161" ht="15" customHeight="1" x14ac:dyDescent="0.25"/>
    <row r="102162" ht="15" customHeight="1" x14ac:dyDescent="0.25"/>
    <row r="102163" ht="15" customHeight="1" x14ac:dyDescent="0.25"/>
    <row r="102164" ht="15" customHeight="1" x14ac:dyDescent="0.25"/>
    <row r="102165" ht="15" customHeight="1" x14ac:dyDescent="0.25"/>
    <row r="102166" ht="15" customHeight="1" x14ac:dyDescent="0.25"/>
    <row r="102167" ht="15" customHeight="1" x14ac:dyDescent="0.25"/>
    <row r="102168" ht="15" customHeight="1" x14ac:dyDescent="0.25"/>
    <row r="102169" ht="15" customHeight="1" x14ac:dyDescent="0.25"/>
    <row r="102170" ht="15" customHeight="1" x14ac:dyDescent="0.25"/>
    <row r="102171" ht="15" customHeight="1" x14ac:dyDescent="0.25"/>
    <row r="102172" ht="15" customHeight="1" x14ac:dyDescent="0.25"/>
    <row r="102173" ht="15" customHeight="1" x14ac:dyDescent="0.25"/>
    <row r="102174" ht="15" customHeight="1" x14ac:dyDescent="0.25"/>
    <row r="102175" ht="15" customHeight="1" x14ac:dyDescent="0.25"/>
    <row r="102176" ht="15" customHeight="1" x14ac:dyDescent="0.25"/>
    <row r="102177" ht="15" customHeight="1" x14ac:dyDescent="0.25"/>
    <row r="102178" ht="15" customHeight="1" x14ac:dyDescent="0.25"/>
    <row r="102179" ht="15" customHeight="1" x14ac:dyDescent="0.25"/>
    <row r="102180" ht="15" customHeight="1" x14ac:dyDescent="0.25"/>
    <row r="102181" ht="15" customHeight="1" x14ac:dyDescent="0.25"/>
    <row r="102182" ht="15" customHeight="1" x14ac:dyDescent="0.25"/>
    <row r="102183" ht="15" customHeight="1" x14ac:dyDescent="0.25"/>
    <row r="102184" ht="15" customHeight="1" x14ac:dyDescent="0.25"/>
    <row r="102185" ht="15" customHeight="1" x14ac:dyDescent="0.25"/>
    <row r="102186" ht="15" customHeight="1" x14ac:dyDescent="0.25"/>
    <row r="102187" ht="15" customHeight="1" x14ac:dyDescent="0.25"/>
    <row r="102188" ht="15" customHeight="1" x14ac:dyDescent="0.25"/>
    <row r="102189" ht="15" customHeight="1" x14ac:dyDescent="0.25"/>
    <row r="102190" ht="15" customHeight="1" x14ac:dyDescent="0.25"/>
    <row r="102191" ht="15" customHeight="1" x14ac:dyDescent="0.25"/>
    <row r="102192" ht="15" customHeight="1" x14ac:dyDescent="0.25"/>
    <row r="102193" ht="15" customHeight="1" x14ac:dyDescent="0.25"/>
    <row r="102194" ht="15" customHeight="1" x14ac:dyDescent="0.25"/>
    <row r="102195" ht="15" customHeight="1" x14ac:dyDescent="0.25"/>
    <row r="102196" ht="15" customHeight="1" x14ac:dyDescent="0.25"/>
    <row r="102197" ht="15" customHeight="1" x14ac:dyDescent="0.25"/>
    <row r="102198" ht="15" customHeight="1" x14ac:dyDescent="0.25"/>
    <row r="102199" ht="15" customHeight="1" x14ac:dyDescent="0.25"/>
    <row r="102200" ht="15" customHeight="1" x14ac:dyDescent="0.25"/>
    <row r="102201" ht="15" customHeight="1" x14ac:dyDescent="0.25"/>
    <row r="102202" ht="15" customHeight="1" x14ac:dyDescent="0.25"/>
    <row r="102203" ht="15" customHeight="1" x14ac:dyDescent="0.25"/>
    <row r="102204" ht="15" customHeight="1" x14ac:dyDescent="0.25"/>
    <row r="102205" ht="15" customHeight="1" x14ac:dyDescent="0.25"/>
    <row r="102206" ht="15" customHeight="1" x14ac:dyDescent="0.25"/>
    <row r="102207" ht="15" customHeight="1" x14ac:dyDescent="0.25"/>
    <row r="102208" ht="15" customHeight="1" x14ac:dyDescent="0.25"/>
    <row r="102209" ht="15" customHeight="1" x14ac:dyDescent="0.25"/>
    <row r="102210" ht="15" customHeight="1" x14ac:dyDescent="0.25"/>
    <row r="102211" ht="15" customHeight="1" x14ac:dyDescent="0.25"/>
    <row r="102212" ht="15" customHeight="1" x14ac:dyDescent="0.25"/>
    <row r="102213" ht="15" customHeight="1" x14ac:dyDescent="0.25"/>
    <row r="102214" ht="15" customHeight="1" x14ac:dyDescent="0.25"/>
    <row r="102215" ht="15" customHeight="1" x14ac:dyDescent="0.25"/>
    <row r="102216" ht="15" customHeight="1" x14ac:dyDescent="0.25"/>
    <row r="102217" ht="15" customHeight="1" x14ac:dyDescent="0.25"/>
    <row r="102218" ht="15" customHeight="1" x14ac:dyDescent="0.25"/>
    <row r="102219" ht="15" customHeight="1" x14ac:dyDescent="0.25"/>
    <row r="102220" ht="15" customHeight="1" x14ac:dyDescent="0.25"/>
    <row r="102221" ht="15" customHeight="1" x14ac:dyDescent="0.25"/>
    <row r="102222" ht="15" customHeight="1" x14ac:dyDescent="0.25"/>
    <row r="102223" ht="15" customHeight="1" x14ac:dyDescent="0.25"/>
    <row r="102224" ht="15" customHeight="1" x14ac:dyDescent="0.25"/>
    <row r="102225" ht="15" customHeight="1" x14ac:dyDescent="0.25"/>
    <row r="102226" ht="15" customHeight="1" x14ac:dyDescent="0.25"/>
    <row r="102227" ht="15" customHeight="1" x14ac:dyDescent="0.25"/>
    <row r="102228" ht="15" customHeight="1" x14ac:dyDescent="0.25"/>
    <row r="102229" ht="15" customHeight="1" x14ac:dyDescent="0.25"/>
    <row r="102230" ht="15" customHeight="1" x14ac:dyDescent="0.25"/>
    <row r="102231" ht="15" customHeight="1" x14ac:dyDescent="0.25"/>
    <row r="102232" ht="15" customHeight="1" x14ac:dyDescent="0.25"/>
    <row r="102233" ht="15" customHeight="1" x14ac:dyDescent="0.25"/>
    <row r="102234" ht="15" customHeight="1" x14ac:dyDescent="0.25"/>
    <row r="102235" ht="15" customHeight="1" x14ac:dyDescent="0.25"/>
    <row r="102236" ht="15" customHeight="1" x14ac:dyDescent="0.25"/>
    <row r="102237" ht="15" customHeight="1" x14ac:dyDescent="0.25"/>
    <row r="102238" ht="15" customHeight="1" x14ac:dyDescent="0.25"/>
    <row r="102239" ht="15" customHeight="1" x14ac:dyDescent="0.25"/>
    <row r="102240" ht="15" customHeight="1" x14ac:dyDescent="0.25"/>
    <row r="102241" ht="15" customHeight="1" x14ac:dyDescent="0.25"/>
    <row r="102242" ht="15" customHeight="1" x14ac:dyDescent="0.25"/>
    <row r="102243" ht="15" customHeight="1" x14ac:dyDescent="0.25"/>
    <row r="102244" ht="15" customHeight="1" x14ac:dyDescent="0.25"/>
    <row r="102245" ht="15" customHeight="1" x14ac:dyDescent="0.25"/>
    <row r="102246" ht="15" customHeight="1" x14ac:dyDescent="0.25"/>
    <row r="102247" ht="15" customHeight="1" x14ac:dyDescent="0.25"/>
    <row r="102248" ht="15" customHeight="1" x14ac:dyDescent="0.25"/>
    <row r="102249" ht="15" customHeight="1" x14ac:dyDescent="0.25"/>
    <row r="102250" ht="15" customHeight="1" x14ac:dyDescent="0.25"/>
    <row r="102251" ht="15" customHeight="1" x14ac:dyDescent="0.25"/>
    <row r="102252" ht="15" customHeight="1" x14ac:dyDescent="0.25"/>
    <row r="102253" ht="15" customHeight="1" x14ac:dyDescent="0.25"/>
    <row r="102254" ht="15" customHeight="1" x14ac:dyDescent="0.25"/>
    <row r="102255" ht="15" customHeight="1" x14ac:dyDescent="0.25"/>
    <row r="102256" ht="15" customHeight="1" x14ac:dyDescent="0.25"/>
    <row r="102257" ht="15" customHeight="1" x14ac:dyDescent="0.25"/>
    <row r="102258" ht="15" customHeight="1" x14ac:dyDescent="0.25"/>
    <row r="102259" ht="15" customHeight="1" x14ac:dyDescent="0.25"/>
    <row r="102260" ht="15" customHeight="1" x14ac:dyDescent="0.25"/>
    <row r="102261" ht="15" customHeight="1" x14ac:dyDescent="0.25"/>
    <row r="102262" ht="15" customHeight="1" x14ac:dyDescent="0.25"/>
    <row r="102263" ht="15" customHeight="1" x14ac:dyDescent="0.25"/>
    <row r="102264" ht="15" customHeight="1" x14ac:dyDescent="0.25"/>
    <row r="102265" ht="15" customHeight="1" x14ac:dyDescent="0.25"/>
    <row r="102266" ht="15" customHeight="1" x14ac:dyDescent="0.25"/>
    <row r="102267" ht="15" customHeight="1" x14ac:dyDescent="0.25"/>
    <row r="102268" ht="15" customHeight="1" x14ac:dyDescent="0.25"/>
    <row r="102269" ht="15" customHeight="1" x14ac:dyDescent="0.25"/>
    <row r="102270" ht="15" customHeight="1" x14ac:dyDescent="0.25"/>
    <row r="102271" ht="15" customHeight="1" x14ac:dyDescent="0.25"/>
    <row r="102272" ht="15" customHeight="1" x14ac:dyDescent="0.25"/>
    <row r="102273" ht="15" customHeight="1" x14ac:dyDescent="0.25"/>
    <row r="102274" ht="15" customHeight="1" x14ac:dyDescent="0.25"/>
    <row r="102275" ht="15" customHeight="1" x14ac:dyDescent="0.25"/>
    <row r="102276" ht="15" customHeight="1" x14ac:dyDescent="0.25"/>
    <row r="102277" ht="15" customHeight="1" x14ac:dyDescent="0.25"/>
    <row r="102278" ht="15" customHeight="1" x14ac:dyDescent="0.25"/>
    <row r="102279" ht="15" customHeight="1" x14ac:dyDescent="0.25"/>
    <row r="102280" ht="15" customHeight="1" x14ac:dyDescent="0.25"/>
    <row r="102281" ht="15" customHeight="1" x14ac:dyDescent="0.25"/>
    <row r="102282" ht="15" customHeight="1" x14ac:dyDescent="0.25"/>
    <row r="102283" ht="15" customHeight="1" x14ac:dyDescent="0.25"/>
    <row r="102284" ht="15" customHeight="1" x14ac:dyDescent="0.25"/>
    <row r="102285" ht="15" customHeight="1" x14ac:dyDescent="0.25"/>
    <row r="102286" ht="15" customHeight="1" x14ac:dyDescent="0.25"/>
    <row r="102287" ht="15" customHeight="1" x14ac:dyDescent="0.25"/>
    <row r="102288" ht="15" customHeight="1" x14ac:dyDescent="0.25"/>
    <row r="102289" ht="15" customHeight="1" x14ac:dyDescent="0.25"/>
    <row r="102290" ht="15" customHeight="1" x14ac:dyDescent="0.25"/>
    <row r="102291" ht="15" customHeight="1" x14ac:dyDescent="0.25"/>
    <row r="102292" ht="15" customHeight="1" x14ac:dyDescent="0.25"/>
    <row r="102293" ht="15" customHeight="1" x14ac:dyDescent="0.25"/>
    <row r="102294" ht="15" customHeight="1" x14ac:dyDescent="0.25"/>
    <row r="102295" ht="15" customHeight="1" x14ac:dyDescent="0.25"/>
    <row r="102296" ht="15" customHeight="1" x14ac:dyDescent="0.25"/>
    <row r="102297" ht="15" customHeight="1" x14ac:dyDescent="0.25"/>
    <row r="102298" ht="15" customHeight="1" x14ac:dyDescent="0.25"/>
    <row r="102299" ht="15" customHeight="1" x14ac:dyDescent="0.25"/>
    <row r="102300" ht="15" customHeight="1" x14ac:dyDescent="0.25"/>
    <row r="102301" ht="15" customHeight="1" x14ac:dyDescent="0.25"/>
    <row r="102302" ht="15" customHeight="1" x14ac:dyDescent="0.25"/>
    <row r="102303" ht="15" customHeight="1" x14ac:dyDescent="0.25"/>
    <row r="102304" ht="15" customHeight="1" x14ac:dyDescent="0.25"/>
    <row r="102305" ht="15" customHeight="1" x14ac:dyDescent="0.25"/>
    <row r="102306" ht="15" customHeight="1" x14ac:dyDescent="0.25"/>
    <row r="102307" ht="15" customHeight="1" x14ac:dyDescent="0.25"/>
    <row r="102308" ht="15" customHeight="1" x14ac:dyDescent="0.25"/>
    <row r="102309" ht="15" customHeight="1" x14ac:dyDescent="0.25"/>
    <row r="102310" ht="15" customHeight="1" x14ac:dyDescent="0.25"/>
    <row r="102311" ht="15" customHeight="1" x14ac:dyDescent="0.25"/>
    <row r="102312" ht="15" customHeight="1" x14ac:dyDescent="0.25"/>
    <row r="102313" ht="15" customHeight="1" x14ac:dyDescent="0.25"/>
    <row r="102314" ht="15" customHeight="1" x14ac:dyDescent="0.25"/>
    <row r="102315" ht="15" customHeight="1" x14ac:dyDescent="0.25"/>
    <row r="102316" ht="15" customHeight="1" x14ac:dyDescent="0.25"/>
    <row r="102317" ht="15" customHeight="1" x14ac:dyDescent="0.25"/>
    <row r="102318" ht="15" customHeight="1" x14ac:dyDescent="0.25"/>
    <row r="102319" ht="15" customHeight="1" x14ac:dyDescent="0.25"/>
    <row r="102320" ht="15" customHeight="1" x14ac:dyDescent="0.25"/>
    <row r="102321" ht="15" customHeight="1" x14ac:dyDescent="0.25"/>
    <row r="102322" ht="15" customHeight="1" x14ac:dyDescent="0.25"/>
    <row r="102323" ht="15" customHeight="1" x14ac:dyDescent="0.25"/>
    <row r="102324" ht="15" customHeight="1" x14ac:dyDescent="0.25"/>
    <row r="102325" ht="15" customHeight="1" x14ac:dyDescent="0.25"/>
    <row r="102326" ht="15" customHeight="1" x14ac:dyDescent="0.25"/>
    <row r="102327" ht="15" customHeight="1" x14ac:dyDescent="0.25"/>
    <row r="102328" ht="15" customHeight="1" x14ac:dyDescent="0.25"/>
    <row r="102329" ht="15" customHeight="1" x14ac:dyDescent="0.25"/>
    <row r="102330" ht="15" customHeight="1" x14ac:dyDescent="0.25"/>
    <row r="102331" ht="15" customHeight="1" x14ac:dyDescent="0.25"/>
    <row r="102332" ht="15" customHeight="1" x14ac:dyDescent="0.25"/>
    <row r="102333" ht="15" customHeight="1" x14ac:dyDescent="0.25"/>
    <row r="102334" ht="15" customHeight="1" x14ac:dyDescent="0.25"/>
    <row r="102335" ht="15" customHeight="1" x14ac:dyDescent="0.25"/>
    <row r="102336" ht="15" customHeight="1" x14ac:dyDescent="0.25"/>
    <row r="102337" ht="15" customHeight="1" x14ac:dyDescent="0.25"/>
    <row r="102338" ht="15" customHeight="1" x14ac:dyDescent="0.25"/>
    <row r="102339" ht="15" customHeight="1" x14ac:dyDescent="0.25"/>
    <row r="102340" ht="15" customHeight="1" x14ac:dyDescent="0.25"/>
    <row r="102341" ht="15" customHeight="1" x14ac:dyDescent="0.25"/>
    <row r="102342" ht="15" customHeight="1" x14ac:dyDescent="0.25"/>
    <row r="102343" ht="15" customHeight="1" x14ac:dyDescent="0.25"/>
    <row r="102344" ht="15" customHeight="1" x14ac:dyDescent="0.25"/>
    <row r="102345" ht="15" customHeight="1" x14ac:dyDescent="0.25"/>
    <row r="102346" ht="15" customHeight="1" x14ac:dyDescent="0.25"/>
    <row r="102347" ht="15" customHeight="1" x14ac:dyDescent="0.25"/>
    <row r="102348" ht="15" customHeight="1" x14ac:dyDescent="0.25"/>
    <row r="102349" ht="15" customHeight="1" x14ac:dyDescent="0.25"/>
    <row r="102350" ht="15" customHeight="1" x14ac:dyDescent="0.25"/>
    <row r="102351" ht="15" customHeight="1" x14ac:dyDescent="0.25"/>
    <row r="102352" ht="15" customHeight="1" x14ac:dyDescent="0.25"/>
    <row r="102353" ht="15" customHeight="1" x14ac:dyDescent="0.25"/>
    <row r="102354" ht="15" customHeight="1" x14ac:dyDescent="0.25"/>
    <row r="102355" ht="15" customHeight="1" x14ac:dyDescent="0.25"/>
    <row r="102356" ht="15" customHeight="1" x14ac:dyDescent="0.25"/>
    <row r="102357" ht="15" customHeight="1" x14ac:dyDescent="0.25"/>
    <row r="102358" ht="15" customHeight="1" x14ac:dyDescent="0.25"/>
    <row r="102359" ht="15" customHeight="1" x14ac:dyDescent="0.25"/>
    <row r="102360" ht="15" customHeight="1" x14ac:dyDescent="0.25"/>
    <row r="102361" ht="15" customHeight="1" x14ac:dyDescent="0.25"/>
    <row r="102362" ht="15" customHeight="1" x14ac:dyDescent="0.25"/>
    <row r="102363" ht="15" customHeight="1" x14ac:dyDescent="0.25"/>
    <row r="102364" ht="15" customHeight="1" x14ac:dyDescent="0.25"/>
    <row r="102365" ht="15" customHeight="1" x14ac:dyDescent="0.25"/>
    <row r="102366" ht="15" customHeight="1" x14ac:dyDescent="0.25"/>
    <row r="102367" ht="15" customHeight="1" x14ac:dyDescent="0.25"/>
    <row r="102368" ht="15" customHeight="1" x14ac:dyDescent="0.25"/>
    <row r="102369" ht="15" customHeight="1" x14ac:dyDescent="0.25"/>
    <row r="102370" ht="15" customHeight="1" x14ac:dyDescent="0.25"/>
    <row r="102371" ht="15" customHeight="1" x14ac:dyDescent="0.25"/>
    <row r="102372" ht="15" customHeight="1" x14ac:dyDescent="0.25"/>
    <row r="102373" ht="15" customHeight="1" x14ac:dyDescent="0.25"/>
    <row r="102374" ht="15" customHeight="1" x14ac:dyDescent="0.25"/>
    <row r="102375" ht="15" customHeight="1" x14ac:dyDescent="0.25"/>
    <row r="102376" ht="15" customHeight="1" x14ac:dyDescent="0.25"/>
    <row r="102377" ht="15" customHeight="1" x14ac:dyDescent="0.25"/>
    <row r="102378" ht="15" customHeight="1" x14ac:dyDescent="0.25"/>
    <row r="102379" ht="15" customHeight="1" x14ac:dyDescent="0.25"/>
    <row r="102380" ht="15" customHeight="1" x14ac:dyDescent="0.25"/>
    <row r="102381" ht="15" customHeight="1" x14ac:dyDescent="0.25"/>
    <row r="102382" ht="15" customHeight="1" x14ac:dyDescent="0.25"/>
    <row r="102383" ht="15" customHeight="1" x14ac:dyDescent="0.25"/>
    <row r="102384" ht="15" customHeight="1" x14ac:dyDescent="0.25"/>
    <row r="102385" ht="15" customHeight="1" x14ac:dyDescent="0.25"/>
    <row r="102386" ht="15" customHeight="1" x14ac:dyDescent="0.25"/>
    <row r="102387" ht="15" customHeight="1" x14ac:dyDescent="0.25"/>
    <row r="102388" ht="15" customHeight="1" x14ac:dyDescent="0.25"/>
    <row r="102389" ht="15" customHeight="1" x14ac:dyDescent="0.25"/>
    <row r="102390" ht="15" customHeight="1" x14ac:dyDescent="0.25"/>
    <row r="102391" ht="15" customHeight="1" x14ac:dyDescent="0.25"/>
    <row r="102392" ht="15" customHeight="1" x14ac:dyDescent="0.25"/>
    <row r="102393" ht="15" customHeight="1" x14ac:dyDescent="0.25"/>
    <row r="102394" ht="15" customHeight="1" x14ac:dyDescent="0.25"/>
    <row r="102395" ht="15" customHeight="1" x14ac:dyDescent="0.25"/>
    <row r="102396" ht="15" customHeight="1" x14ac:dyDescent="0.25"/>
    <row r="102397" ht="15" customHeight="1" x14ac:dyDescent="0.25"/>
    <row r="102398" ht="15" customHeight="1" x14ac:dyDescent="0.25"/>
    <row r="102399" ht="15" customHeight="1" x14ac:dyDescent="0.25"/>
    <row r="102400" ht="15" customHeight="1" x14ac:dyDescent="0.25"/>
    <row r="102401" ht="15" customHeight="1" x14ac:dyDescent="0.25"/>
    <row r="102402" ht="15" customHeight="1" x14ac:dyDescent="0.25"/>
    <row r="102403" ht="15" customHeight="1" x14ac:dyDescent="0.25"/>
    <row r="102404" ht="15" customHeight="1" x14ac:dyDescent="0.25"/>
    <row r="102405" ht="15" customHeight="1" x14ac:dyDescent="0.25"/>
    <row r="102406" ht="15" customHeight="1" x14ac:dyDescent="0.25"/>
    <row r="102407" ht="15" customHeight="1" x14ac:dyDescent="0.25"/>
    <row r="102408" ht="15" customHeight="1" x14ac:dyDescent="0.25"/>
    <row r="102409" ht="15" customHeight="1" x14ac:dyDescent="0.25"/>
    <row r="102410" ht="15" customHeight="1" x14ac:dyDescent="0.25"/>
    <row r="102411" ht="15" customHeight="1" x14ac:dyDescent="0.25"/>
    <row r="102412" ht="15" customHeight="1" x14ac:dyDescent="0.25"/>
    <row r="102413" ht="15" customHeight="1" x14ac:dyDescent="0.25"/>
    <row r="102414" ht="15" customHeight="1" x14ac:dyDescent="0.25"/>
    <row r="102415" ht="15" customHeight="1" x14ac:dyDescent="0.25"/>
    <row r="102416" ht="15" customHeight="1" x14ac:dyDescent="0.25"/>
    <row r="102417" ht="15" customHeight="1" x14ac:dyDescent="0.25"/>
    <row r="102418" ht="15" customHeight="1" x14ac:dyDescent="0.25"/>
    <row r="102419" ht="15" customHeight="1" x14ac:dyDescent="0.25"/>
    <row r="102420" ht="15" customHeight="1" x14ac:dyDescent="0.25"/>
    <row r="102421" ht="15" customHeight="1" x14ac:dyDescent="0.25"/>
    <row r="102422" ht="15" customHeight="1" x14ac:dyDescent="0.25"/>
    <row r="102423" ht="15" customHeight="1" x14ac:dyDescent="0.25"/>
    <row r="102424" ht="15" customHeight="1" x14ac:dyDescent="0.25"/>
    <row r="102425" ht="15" customHeight="1" x14ac:dyDescent="0.25"/>
    <row r="102426" ht="15" customHeight="1" x14ac:dyDescent="0.25"/>
    <row r="102427" ht="15" customHeight="1" x14ac:dyDescent="0.25"/>
    <row r="102428" ht="15" customHeight="1" x14ac:dyDescent="0.25"/>
    <row r="102429" ht="15" customHeight="1" x14ac:dyDescent="0.25"/>
    <row r="102430" ht="15" customHeight="1" x14ac:dyDescent="0.25"/>
    <row r="102431" ht="15" customHeight="1" x14ac:dyDescent="0.25"/>
    <row r="102432" ht="15" customHeight="1" x14ac:dyDescent="0.25"/>
    <row r="102433" ht="15" customHeight="1" x14ac:dyDescent="0.25"/>
    <row r="102434" ht="15" customHeight="1" x14ac:dyDescent="0.25"/>
    <row r="102435" ht="15" customHeight="1" x14ac:dyDescent="0.25"/>
    <row r="102436" ht="15" customHeight="1" x14ac:dyDescent="0.25"/>
    <row r="102437" ht="15" customHeight="1" x14ac:dyDescent="0.25"/>
    <row r="102438" ht="15" customHeight="1" x14ac:dyDescent="0.25"/>
    <row r="102439" ht="15" customHeight="1" x14ac:dyDescent="0.25"/>
    <row r="102440" ht="15" customHeight="1" x14ac:dyDescent="0.25"/>
    <row r="102441" ht="15" customHeight="1" x14ac:dyDescent="0.25"/>
    <row r="102442" ht="15" customHeight="1" x14ac:dyDescent="0.25"/>
    <row r="102443" ht="15" customHeight="1" x14ac:dyDescent="0.25"/>
    <row r="102444" ht="15" customHeight="1" x14ac:dyDescent="0.25"/>
    <row r="102445" ht="15" customHeight="1" x14ac:dyDescent="0.25"/>
    <row r="102446" ht="15" customHeight="1" x14ac:dyDescent="0.25"/>
    <row r="102447" ht="15" customHeight="1" x14ac:dyDescent="0.25"/>
    <row r="102448" ht="15" customHeight="1" x14ac:dyDescent="0.25"/>
    <row r="102449" ht="15" customHeight="1" x14ac:dyDescent="0.25"/>
    <row r="102450" ht="15" customHeight="1" x14ac:dyDescent="0.25"/>
    <row r="102451" ht="15" customHeight="1" x14ac:dyDescent="0.25"/>
    <row r="102452" ht="15" customHeight="1" x14ac:dyDescent="0.25"/>
    <row r="102453" ht="15" customHeight="1" x14ac:dyDescent="0.25"/>
    <row r="102454" ht="15" customHeight="1" x14ac:dyDescent="0.25"/>
    <row r="102455" ht="15" customHeight="1" x14ac:dyDescent="0.25"/>
    <row r="102456" ht="15" customHeight="1" x14ac:dyDescent="0.25"/>
    <row r="102457" ht="15" customHeight="1" x14ac:dyDescent="0.25"/>
    <row r="102458" ht="15" customHeight="1" x14ac:dyDescent="0.25"/>
    <row r="102459" ht="15" customHeight="1" x14ac:dyDescent="0.25"/>
    <row r="102460" ht="15" customHeight="1" x14ac:dyDescent="0.25"/>
    <row r="102461" ht="15" customHeight="1" x14ac:dyDescent="0.25"/>
    <row r="102462" ht="15" customHeight="1" x14ac:dyDescent="0.25"/>
    <row r="102463" ht="15" customHeight="1" x14ac:dyDescent="0.25"/>
    <row r="102464" ht="15" customHeight="1" x14ac:dyDescent="0.25"/>
    <row r="102465" ht="15" customHeight="1" x14ac:dyDescent="0.25"/>
    <row r="102466" ht="15" customHeight="1" x14ac:dyDescent="0.25"/>
    <row r="102467" ht="15" customHeight="1" x14ac:dyDescent="0.25"/>
    <row r="102468" ht="15" customHeight="1" x14ac:dyDescent="0.25"/>
    <row r="102469" ht="15" customHeight="1" x14ac:dyDescent="0.25"/>
    <row r="102470" ht="15" customHeight="1" x14ac:dyDescent="0.25"/>
    <row r="102471" ht="15" customHeight="1" x14ac:dyDescent="0.25"/>
    <row r="102472" ht="15" customHeight="1" x14ac:dyDescent="0.25"/>
    <row r="102473" ht="15" customHeight="1" x14ac:dyDescent="0.25"/>
    <row r="102474" ht="15" customHeight="1" x14ac:dyDescent="0.25"/>
    <row r="102475" ht="15" customHeight="1" x14ac:dyDescent="0.25"/>
    <row r="102476" ht="15" customHeight="1" x14ac:dyDescent="0.25"/>
    <row r="102477" ht="15" customHeight="1" x14ac:dyDescent="0.25"/>
    <row r="102478" ht="15" customHeight="1" x14ac:dyDescent="0.25"/>
    <row r="102479" ht="15" customHeight="1" x14ac:dyDescent="0.25"/>
    <row r="102480" ht="15" customHeight="1" x14ac:dyDescent="0.25"/>
    <row r="102481" ht="15" customHeight="1" x14ac:dyDescent="0.25"/>
    <row r="102482" ht="15" customHeight="1" x14ac:dyDescent="0.25"/>
    <row r="102483" ht="15" customHeight="1" x14ac:dyDescent="0.25"/>
    <row r="102484" ht="15" customHeight="1" x14ac:dyDescent="0.25"/>
    <row r="102485" ht="15" customHeight="1" x14ac:dyDescent="0.25"/>
    <row r="102486" ht="15" customHeight="1" x14ac:dyDescent="0.25"/>
    <row r="102487" ht="15" customHeight="1" x14ac:dyDescent="0.25"/>
    <row r="102488" ht="15" customHeight="1" x14ac:dyDescent="0.25"/>
    <row r="102489" ht="15" customHeight="1" x14ac:dyDescent="0.25"/>
    <row r="102490" ht="15" customHeight="1" x14ac:dyDescent="0.25"/>
    <row r="102491" ht="15" customHeight="1" x14ac:dyDescent="0.25"/>
    <row r="102492" ht="15" customHeight="1" x14ac:dyDescent="0.25"/>
    <row r="102493" ht="15" customHeight="1" x14ac:dyDescent="0.25"/>
    <row r="102494" ht="15" customHeight="1" x14ac:dyDescent="0.25"/>
    <row r="102495" ht="15" customHeight="1" x14ac:dyDescent="0.25"/>
    <row r="102496" ht="15" customHeight="1" x14ac:dyDescent="0.25"/>
    <row r="102497" ht="15" customHeight="1" x14ac:dyDescent="0.25"/>
    <row r="102498" ht="15" customHeight="1" x14ac:dyDescent="0.25"/>
    <row r="102499" ht="15" customHeight="1" x14ac:dyDescent="0.25"/>
    <row r="102500" ht="15" customHeight="1" x14ac:dyDescent="0.25"/>
    <row r="102501" ht="15" customHeight="1" x14ac:dyDescent="0.25"/>
    <row r="102502" ht="15" customHeight="1" x14ac:dyDescent="0.25"/>
    <row r="102503" ht="15" customHeight="1" x14ac:dyDescent="0.25"/>
    <row r="102504" ht="15" customHeight="1" x14ac:dyDescent="0.25"/>
    <row r="102505" ht="15" customHeight="1" x14ac:dyDescent="0.25"/>
    <row r="102506" ht="15" customHeight="1" x14ac:dyDescent="0.25"/>
    <row r="102507" ht="15" customHeight="1" x14ac:dyDescent="0.25"/>
    <row r="102508" ht="15" customHeight="1" x14ac:dyDescent="0.25"/>
    <row r="102509" ht="15" customHeight="1" x14ac:dyDescent="0.25"/>
    <row r="102510" ht="15" customHeight="1" x14ac:dyDescent="0.25"/>
    <row r="102511" ht="15" customHeight="1" x14ac:dyDescent="0.25"/>
    <row r="102512" ht="15" customHeight="1" x14ac:dyDescent="0.25"/>
    <row r="102513" ht="15" customHeight="1" x14ac:dyDescent="0.25"/>
    <row r="102514" ht="15" customHeight="1" x14ac:dyDescent="0.25"/>
    <row r="102515" ht="15" customHeight="1" x14ac:dyDescent="0.25"/>
    <row r="102516" ht="15" customHeight="1" x14ac:dyDescent="0.25"/>
    <row r="102517" ht="15" customHeight="1" x14ac:dyDescent="0.25"/>
    <row r="102518" ht="15" customHeight="1" x14ac:dyDescent="0.25"/>
    <row r="102519" ht="15" customHeight="1" x14ac:dyDescent="0.25"/>
    <row r="102520" ht="15" customHeight="1" x14ac:dyDescent="0.25"/>
    <row r="102521" ht="15" customHeight="1" x14ac:dyDescent="0.25"/>
    <row r="102522" ht="15" customHeight="1" x14ac:dyDescent="0.25"/>
    <row r="102523" ht="15" customHeight="1" x14ac:dyDescent="0.25"/>
    <row r="102524" ht="15" customHeight="1" x14ac:dyDescent="0.25"/>
    <row r="102525" ht="15" customHeight="1" x14ac:dyDescent="0.25"/>
    <row r="102526" ht="15" customHeight="1" x14ac:dyDescent="0.25"/>
    <row r="102527" ht="15" customHeight="1" x14ac:dyDescent="0.25"/>
    <row r="102528" ht="15" customHeight="1" x14ac:dyDescent="0.25"/>
    <row r="102529" ht="15" customHeight="1" x14ac:dyDescent="0.25"/>
    <row r="102530" ht="15" customHeight="1" x14ac:dyDescent="0.25"/>
    <row r="102531" ht="15" customHeight="1" x14ac:dyDescent="0.25"/>
    <row r="102532" ht="15" customHeight="1" x14ac:dyDescent="0.25"/>
    <row r="102533" ht="15" customHeight="1" x14ac:dyDescent="0.25"/>
    <row r="102534" ht="15" customHeight="1" x14ac:dyDescent="0.25"/>
    <row r="102535" ht="15" customHeight="1" x14ac:dyDescent="0.25"/>
    <row r="102536" ht="15" customHeight="1" x14ac:dyDescent="0.25"/>
    <row r="102537" ht="15" customHeight="1" x14ac:dyDescent="0.25"/>
    <row r="102538" ht="15" customHeight="1" x14ac:dyDescent="0.25"/>
    <row r="102539" ht="15" customHeight="1" x14ac:dyDescent="0.25"/>
    <row r="102540" ht="15" customHeight="1" x14ac:dyDescent="0.25"/>
    <row r="102541" ht="15" customHeight="1" x14ac:dyDescent="0.25"/>
    <row r="102542" ht="15" customHeight="1" x14ac:dyDescent="0.25"/>
    <row r="102543" ht="15" customHeight="1" x14ac:dyDescent="0.25"/>
    <row r="102544" ht="15" customHeight="1" x14ac:dyDescent="0.25"/>
    <row r="102545" ht="15" customHeight="1" x14ac:dyDescent="0.25"/>
    <row r="102546" ht="15" customHeight="1" x14ac:dyDescent="0.25"/>
    <row r="102547" ht="15" customHeight="1" x14ac:dyDescent="0.25"/>
    <row r="102548" ht="15" customHeight="1" x14ac:dyDescent="0.25"/>
    <row r="102549" ht="15" customHeight="1" x14ac:dyDescent="0.25"/>
    <row r="102550" ht="15" customHeight="1" x14ac:dyDescent="0.25"/>
    <row r="102551" ht="15" customHeight="1" x14ac:dyDescent="0.25"/>
    <row r="102552" ht="15" customHeight="1" x14ac:dyDescent="0.25"/>
    <row r="102553" ht="15" customHeight="1" x14ac:dyDescent="0.25"/>
    <row r="102554" ht="15" customHeight="1" x14ac:dyDescent="0.25"/>
    <row r="102555" ht="15" customHeight="1" x14ac:dyDescent="0.25"/>
    <row r="102556" ht="15" customHeight="1" x14ac:dyDescent="0.25"/>
    <row r="102557" ht="15" customHeight="1" x14ac:dyDescent="0.25"/>
    <row r="102558" ht="15" customHeight="1" x14ac:dyDescent="0.25"/>
    <row r="102559" ht="15" customHeight="1" x14ac:dyDescent="0.25"/>
    <row r="102560" ht="15" customHeight="1" x14ac:dyDescent="0.25"/>
    <row r="102561" ht="15" customHeight="1" x14ac:dyDescent="0.25"/>
    <row r="102562" ht="15" customHeight="1" x14ac:dyDescent="0.25"/>
    <row r="102563" ht="15" customHeight="1" x14ac:dyDescent="0.25"/>
    <row r="102564" ht="15" customHeight="1" x14ac:dyDescent="0.25"/>
    <row r="102565" ht="15" customHeight="1" x14ac:dyDescent="0.25"/>
    <row r="102566" ht="15" customHeight="1" x14ac:dyDescent="0.25"/>
    <row r="102567" ht="15" customHeight="1" x14ac:dyDescent="0.25"/>
    <row r="102568" ht="15" customHeight="1" x14ac:dyDescent="0.25"/>
    <row r="102569" ht="15" customHeight="1" x14ac:dyDescent="0.25"/>
    <row r="102570" ht="15" customHeight="1" x14ac:dyDescent="0.25"/>
    <row r="102571" ht="15" customHeight="1" x14ac:dyDescent="0.25"/>
    <row r="102572" ht="15" customHeight="1" x14ac:dyDescent="0.25"/>
    <row r="102573" ht="15" customHeight="1" x14ac:dyDescent="0.25"/>
    <row r="102574" ht="15" customHeight="1" x14ac:dyDescent="0.25"/>
    <row r="102575" ht="15" customHeight="1" x14ac:dyDescent="0.25"/>
    <row r="102576" ht="15" customHeight="1" x14ac:dyDescent="0.25"/>
    <row r="102577" ht="15" customHeight="1" x14ac:dyDescent="0.25"/>
    <row r="102578" ht="15" customHeight="1" x14ac:dyDescent="0.25"/>
    <row r="102579" ht="15" customHeight="1" x14ac:dyDescent="0.25"/>
    <row r="102580" ht="15" customHeight="1" x14ac:dyDescent="0.25"/>
    <row r="102581" ht="15" customHeight="1" x14ac:dyDescent="0.25"/>
    <row r="102582" ht="15" customHeight="1" x14ac:dyDescent="0.25"/>
    <row r="102583" ht="15" customHeight="1" x14ac:dyDescent="0.25"/>
    <row r="102584" ht="15" customHeight="1" x14ac:dyDescent="0.25"/>
    <row r="102585" ht="15" customHeight="1" x14ac:dyDescent="0.25"/>
    <row r="102586" ht="15" customHeight="1" x14ac:dyDescent="0.25"/>
    <row r="102587" ht="15" customHeight="1" x14ac:dyDescent="0.25"/>
    <row r="102588" ht="15" customHeight="1" x14ac:dyDescent="0.25"/>
    <row r="102589" ht="15" customHeight="1" x14ac:dyDescent="0.25"/>
    <row r="102590" ht="15" customHeight="1" x14ac:dyDescent="0.25"/>
    <row r="102591" ht="15" customHeight="1" x14ac:dyDescent="0.25"/>
    <row r="102592" ht="15" customHeight="1" x14ac:dyDescent="0.25"/>
    <row r="102593" ht="15" customHeight="1" x14ac:dyDescent="0.25"/>
    <row r="102594" ht="15" customHeight="1" x14ac:dyDescent="0.25"/>
    <row r="102595" ht="15" customHeight="1" x14ac:dyDescent="0.25"/>
    <row r="102596" ht="15" customHeight="1" x14ac:dyDescent="0.25"/>
    <row r="102597" ht="15" customHeight="1" x14ac:dyDescent="0.25"/>
    <row r="102598" ht="15" customHeight="1" x14ac:dyDescent="0.25"/>
    <row r="102599" ht="15" customHeight="1" x14ac:dyDescent="0.25"/>
    <row r="102600" ht="15" customHeight="1" x14ac:dyDescent="0.25"/>
    <row r="102601" ht="15" customHeight="1" x14ac:dyDescent="0.25"/>
    <row r="102602" ht="15" customHeight="1" x14ac:dyDescent="0.25"/>
    <row r="102603" ht="15" customHeight="1" x14ac:dyDescent="0.25"/>
    <row r="102604" ht="15" customHeight="1" x14ac:dyDescent="0.25"/>
    <row r="102605" ht="15" customHeight="1" x14ac:dyDescent="0.25"/>
    <row r="102606" ht="15" customHeight="1" x14ac:dyDescent="0.25"/>
    <row r="102607" ht="15" customHeight="1" x14ac:dyDescent="0.25"/>
    <row r="102608" ht="15" customHeight="1" x14ac:dyDescent="0.25"/>
    <row r="102609" ht="15" customHeight="1" x14ac:dyDescent="0.25"/>
    <row r="102610" ht="15" customHeight="1" x14ac:dyDescent="0.25"/>
    <row r="102611" ht="15" customHeight="1" x14ac:dyDescent="0.25"/>
    <row r="102612" ht="15" customHeight="1" x14ac:dyDescent="0.25"/>
    <row r="102613" ht="15" customHeight="1" x14ac:dyDescent="0.25"/>
    <row r="102614" ht="15" customHeight="1" x14ac:dyDescent="0.25"/>
    <row r="102615" ht="15" customHeight="1" x14ac:dyDescent="0.25"/>
    <row r="102616" ht="15" customHeight="1" x14ac:dyDescent="0.25"/>
    <row r="102617" ht="15" customHeight="1" x14ac:dyDescent="0.25"/>
    <row r="102618" ht="15" customHeight="1" x14ac:dyDescent="0.25"/>
    <row r="102619" ht="15" customHeight="1" x14ac:dyDescent="0.25"/>
    <row r="102620" ht="15" customHeight="1" x14ac:dyDescent="0.25"/>
    <row r="102621" ht="15" customHeight="1" x14ac:dyDescent="0.25"/>
    <row r="102622" ht="15" customHeight="1" x14ac:dyDescent="0.25"/>
    <row r="102623" ht="15" customHeight="1" x14ac:dyDescent="0.25"/>
    <row r="102624" ht="15" customHeight="1" x14ac:dyDescent="0.25"/>
    <row r="102625" ht="15" customHeight="1" x14ac:dyDescent="0.25"/>
    <row r="102626" ht="15" customHeight="1" x14ac:dyDescent="0.25"/>
    <row r="102627" ht="15" customHeight="1" x14ac:dyDescent="0.25"/>
    <row r="102628" ht="15" customHeight="1" x14ac:dyDescent="0.25"/>
    <row r="102629" ht="15" customHeight="1" x14ac:dyDescent="0.25"/>
    <row r="102630" ht="15" customHeight="1" x14ac:dyDescent="0.25"/>
    <row r="102631" ht="15" customHeight="1" x14ac:dyDescent="0.25"/>
    <row r="102632" ht="15" customHeight="1" x14ac:dyDescent="0.25"/>
    <row r="102633" ht="15" customHeight="1" x14ac:dyDescent="0.25"/>
    <row r="102634" ht="15" customHeight="1" x14ac:dyDescent="0.25"/>
    <row r="102635" ht="15" customHeight="1" x14ac:dyDescent="0.25"/>
    <row r="102636" ht="15" customHeight="1" x14ac:dyDescent="0.25"/>
    <row r="102637" ht="15" customHeight="1" x14ac:dyDescent="0.25"/>
    <row r="102638" ht="15" customHeight="1" x14ac:dyDescent="0.25"/>
    <row r="102639" ht="15" customHeight="1" x14ac:dyDescent="0.25"/>
    <row r="102640" ht="15" customHeight="1" x14ac:dyDescent="0.25"/>
    <row r="102641" ht="15" customHeight="1" x14ac:dyDescent="0.25"/>
    <row r="102642" ht="15" customHeight="1" x14ac:dyDescent="0.25"/>
    <row r="102643" ht="15" customHeight="1" x14ac:dyDescent="0.25"/>
    <row r="102644" ht="15" customHeight="1" x14ac:dyDescent="0.25"/>
    <row r="102645" ht="15" customHeight="1" x14ac:dyDescent="0.25"/>
    <row r="102646" ht="15" customHeight="1" x14ac:dyDescent="0.25"/>
    <row r="102647" ht="15" customHeight="1" x14ac:dyDescent="0.25"/>
    <row r="102648" ht="15" customHeight="1" x14ac:dyDescent="0.25"/>
    <row r="102649" ht="15" customHeight="1" x14ac:dyDescent="0.25"/>
    <row r="102650" ht="15" customHeight="1" x14ac:dyDescent="0.25"/>
    <row r="102651" ht="15" customHeight="1" x14ac:dyDescent="0.25"/>
    <row r="102652" ht="15" customHeight="1" x14ac:dyDescent="0.25"/>
    <row r="102653" ht="15" customHeight="1" x14ac:dyDescent="0.25"/>
    <row r="102654" ht="15" customHeight="1" x14ac:dyDescent="0.25"/>
    <row r="102655" ht="15" customHeight="1" x14ac:dyDescent="0.25"/>
    <row r="102656" ht="15" customHeight="1" x14ac:dyDescent="0.25"/>
    <row r="102657" ht="15" customHeight="1" x14ac:dyDescent="0.25"/>
    <row r="102658" ht="15" customHeight="1" x14ac:dyDescent="0.25"/>
    <row r="102659" ht="15" customHeight="1" x14ac:dyDescent="0.25"/>
    <row r="102660" ht="15" customHeight="1" x14ac:dyDescent="0.25"/>
    <row r="102661" ht="15" customHeight="1" x14ac:dyDescent="0.25"/>
    <row r="102662" ht="15" customHeight="1" x14ac:dyDescent="0.25"/>
    <row r="102663" ht="15" customHeight="1" x14ac:dyDescent="0.25"/>
    <row r="102664" ht="15" customHeight="1" x14ac:dyDescent="0.25"/>
    <row r="102665" ht="15" customHeight="1" x14ac:dyDescent="0.25"/>
    <row r="102666" ht="15" customHeight="1" x14ac:dyDescent="0.25"/>
    <row r="102667" ht="15" customHeight="1" x14ac:dyDescent="0.25"/>
    <row r="102668" ht="15" customHeight="1" x14ac:dyDescent="0.25"/>
    <row r="102669" ht="15" customHeight="1" x14ac:dyDescent="0.25"/>
    <row r="102670" ht="15" customHeight="1" x14ac:dyDescent="0.25"/>
    <row r="102671" ht="15" customHeight="1" x14ac:dyDescent="0.25"/>
    <row r="102672" ht="15" customHeight="1" x14ac:dyDescent="0.25"/>
    <row r="102673" ht="15" customHeight="1" x14ac:dyDescent="0.25"/>
    <row r="102674" ht="15" customHeight="1" x14ac:dyDescent="0.25"/>
    <row r="102675" ht="15" customHeight="1" x14ac:dyDescent="0.25"/>
    <row r="102676" ht="15" customHeight="1" x14ac:dyDescent="0.25"/>
    <row r="102677" ht="15" customHeight="1" x14ac:dyDescent="0.25"/>
    <row r="102678" ht="15" customHeight="1" x14ac:dyDescent="0.25"/>
    <row r="102679" ht="15" customHeight="1" x14ac:dyDescent="0.25"/>
    <row r="102680" ht="15" customHeight="1" x14ac:dyDescent="0.25"/>
    <row r="102681" ht="15" customHeight="1" x14ac:dyDescent="0.25"/>
    <row r="102682" ht="15" customHeight="1" x14ac:dyDescent="0.25"/>
    <row r="102683" ht="15" customHeight="1" x14ac:dyDescent="0.25"/>
    <row r="102684" ht="15" customHeight="1" x14ac:dyDescent="0.25"/>
    <row r="102685" ht="15" customHeight="1" x14ac:dyDescent="0.25"/>
    <row r="102686" ht="15" customHeight="1" x14ac:dyDescent="0.25"/>
    <row r="102687" ht="15" customHeight="1" x14ac:dyDescent="0.25"/>
    <row r="102688" ht="15" customHeight="1" x14ac:dyDescent="0.25"/>
    <row r="102689" ht="15" customHeight="1" x14ac:dyDescent="0.25"/>
    <row r="102690" ht="15" customHeight="1" x14ac:dyDescent="0.25"/>
    <row r="102691" ht="15" customHeight="1" x14ac:dyDescent="0.25"/>
    <row r="102692" ht="15" customHeight="1" x14ac:dyDescent="0.25"/>
    <row r="102693" ht="15" customHeight="1" x14ac:dyDescent="0.25"/>
    <row r="102694" ht="15" customHeight="1" x14ac:dyDescent="0.25"/>
    <row r="102695" ht="15" customHeight="1" x14ac:dyDescent="0.25"/>
    <row r="102696" ht="15" customHeight="1" x14ac:dyDescent="0.25"/>
    <row r="102697" ht="15" customHeight="1" x14ac:dyDescent="0.25"/>
    <row r="102698" ht="15" customHeight="1" x14ac:dyDescent="0.25"/>
    <row r="102699" ht="15" customHeight="1" x14ac:dyDescent="0.25"/>
    <row r="102700" ht="15" customHeight="1" x14ac:dyDescent="0.25"/>
    <row r="102701" ht="15" customHeight="1" x14ac:dyDescent="0.25"/>
    <row r="102702" ht="15" customHeight="1" x14ac:dyDescent="0.25"/>
    <row r="102703" ht="15" customHeight="1" x14ac:dyDescent="0.25"/>
    <row r="102704" ht="15" customHeight="1" x14ac:dyDescent="0.25"/>
    <row r="102705" ht="15" customHeight="1" x14ac:dyDescent="0.25"/>
    <row r="102706" ht="15" customHeight="1" x14ac:dyDescent="0.25"/>
    <row r="102707" ht="15" customHeight="1" x14ac:dyDescent="0.25"/>
    <row r="102708" ht="15" customHeight="1" x14ac:dyDescent="0.25"/>
    <row r="102709" ht="15" customHeight="1" x14ac:dyDescent="0.25"/>
    <row r="102710" ht="15" customHeight="1" x14ac:dyDescent="0.25"/>
    <row r="102711" ht="15" customHeight="1" x14ac:dyDescent="0.25"/>
    <row r="102712" ht="15" customHeight="1" x14ac:dyDescent="0.25"/>
    <row r="102713" ht="15" customHeight="1" x14ac:dyDescent="0.25"/>
    <row r="102714" ht="15" customHeight="1" x14ac:dyDescent="0.25"/>
    <row r="102715" ht="15" customHeight="1" x14ac:dyDescent="0.25"/>
    <row r="102716" ht="15" customHeight="1" x14ac:dyDescent="0.25"/>
    <row r="102717" ht="15" customHeight="1" x14ac:dyDescent="0.25"/>
    <row r="102718" ht="15" customHeight="1" x14ac:dyDescent="0.25"/>
    <row r="102719" ht="15" customHeight="1" x14ac:dyDescent="0.25"/>
    <row r="102720" ht="15" customHeight="1" x14ac:dyDescent="0.25"/>
    <row r="102721" ht="15" customHeight="1" x14ac:dyDescent="0.25"/>
    <row r="102722" ht="15" customHeight="1" x14ac:dyDescent="0.25"/>
    <row r="102723" ht="15" customHeight="1" x14ac:dyDescent="0.25"/>
    <row r="102724" ht="15" customHeight="1" x14ac:dyDescent="0.25"/>
    <row r="102725" ht="15" customHeight="1" x14ac:dyDescent="0.25"/>
    <row r="102726" ht="15" customHeight="1" x14ac:dyDescent="0.25"/>
    <row r="102727" ht="15" customHeight="1" x14ac:dyDescent="0.25"/>
    <row r="102728" ht="15" customHeight="1" x14ac:dyDescent="0.25"/>
    <row r="102729" ht="15" customHeight="1" x14ac:dyDescent="0.25"/>
    <row r="102730" ht="15" customHeight="1" x14ac:dyDescent="0.25"/>
    <row r="102731" ht="15" customHeight="1" x14ac:dyDescent="0.25"/>
    <row r="102732" ht="15" customHeight="1" x14ac:dyDescent="0.25"/>
    <row r="102733" ht="15" customHeight="1" x14ac:dyDescent="0.25"/>
    <row r="102734" ht="15" customHeight="1" x14ac:dyDescent="0.25"/>
    <row r="102735" ht="15" customHeight="1" x14ac:dyDescent="0.25"/>
    <row r="102736" ht="15" customHeight="1" x14ac:dyDescent="0.25"/>
    <row r="102737" ht="15" customHeight="1" x14ac:dyDescent="0.25"/>
    <row r="102738" ht="15" customHeight="1" x14ac:dyDescent="0.25"/>
    <row r="102739" ht="15" customHeight="1" x14ac:dyDescent="0.25"/>
    <row r="102740" ht="15" customHeight="1" x14ac:dyDescent="0.25"/>
    <row r="102741" ht="15" customHeight="1" x14ac:dyDescent="0.25"/>
    <row r="102742" ht="15" customHeight="1" x14ac:dyDescent="0.25"/>
    <row r="102743" ht="15" customHeight="1" x14ac:dyDescent="0.25"/>
    <row r="102744" ht="15" customHeight="1" x14ac:dyDescent="0.25"/>
    <row r="102745" ht="15" customHeight="1" x14ac:dyDescent="0.25"/>
    <row r="102746" ht="15" customHeight="1" x14ac:dyDescent="0.25"/>
    <row r="102747" ht="15" customHeight="1" x14ac:dyDescent="0.25"/>
    <row r="102748" ht="15" customHeight="1" x14ac:dyDescent="0.25"/>
    <row r="102749" ht="15" customHeight="1" x14ac:dyDescent="0.25"/>
    <row r="102750" ht="15" customHeight="1" x14ac:dyDescent="0.25"/>
    <row r="102751" ht="15" customHeight="1" x14ac:dyDescent="0.25"/>
    <row r="102752" ht="15" customHeight="1" x14ac:dyDescent="0.25"/>
    <row r="102753" ht="15" customHeight="1" x14ac:dyDescent="0.25"/>
    <row r="102754" ht="15" customHeight="1" x14ac:dyDescent="0.25"/>
    <row r="102755" ht="15" customHeight="1" x14ac:dyDescent="0.25"/>
    <row r="102756" ht="15" customHeight="1" x14ac:dyDescent="0.25"/>
    <row r="102757" ht="15" customHeight="1" x14ac:dyDescent="0.25"/>
    <row r="102758" ht="15" customHeight="1" x14ac:dyDescent="0.25"/>
    <row r="102759" ht="15" customHeight="1" x14ac:dyDescent="0.25"/>
    <row r="102760" ht="15" customHeight="1" x14ac:dyDescent="0.25"/>
    <row r="102761" ht="15" customHeight="1" x14ac:dyDescent="0.25"/>
    <row r="102762" ht="15" customHeight="1" x14ac:dyDescent="0.25"/>
    <row r="102763" ht="15" customHeight="1" x14ac:dyDescent="0.25"/>
    <row r="102764" ht="15" customHeight="1" x14ac:dyDescent="0.25"/>
    <row r="102765" ht="15" customHeight="1" x14ac:dyDescent="0.25"/>
    <row r="102766" ht="15" customHeight="1" x14ac:dyDescent="0.25"/>
    <row r="102767" ht="15" customHeight="1" x14ac:dyDescent="0.25"/>
    <row r="102768" ht="15" customHeight="1" x14ac:dyDescent="0.25"/>
    <row r="102769" ht="15" customHeight="1" x14ac:dyDescent="0.25"/>
    <row r="102770" ht="15" customHeight="1" x14ac:dyDescent="0.25"/>
    <row r="102771" ht="15" customHeight="1" x14ac:dyDescent="0.25"/>
    <row r="102772" ht="15" customHeight="1" x14ac:dyDescent="0.25"/>
    <row r="102773" ht="15" customHeight="1" x14ac:dyDescent="0.25"/>
    <row r="102774" ht="15" customHeight="1" x14ac:dyDescent="0.25"/>
    <row r="102775" ht="15" customHeight="1" x14ac:dyDescent="0.25"/>
    <row r="102776" ht="15" customHeight="1" x14ac:dyDescent="0.25"/>
    <row r="102777" ht="15" customHeight="1" x14ac:dyDescent="0.25"/>
    <row r="102778" ht="15" customHeight="1" x14ac:dyDescent="0.25"/>
    <row r="102779" ht="15" customHeight="1" x14ac:dyDescent="0.25"/>
    <row r="102780" ht="15" customHeight="1" x14ac:dyDescent="0.25"/>
    <row r="102781" ht="15" customHeight="1" x14ac:dyDescent="0.25"/>
    <row r="102782" ht="15" customHeight="1" x14ac:dyDescent="0.25"/>
    <row r="102783" ht="15" customHeight="1" x14ac:dyDescent="0.25"/>
    <row r="102784" ht="15" customHeight="1" x14ac:dyDescent="0.25"/>
    <row r="102785" ht="15" customHeight="1" x14ac:dyDescent="0.25"/>
    <row r="102786" ht="15" customHeight="1" x14ac:dyDescent="0.25"/>
    <row r="102787" ht="15" customHeight="1" x14ac:dyDescent="0.25"/>
    <row r="102788" ht="15" customHeight="1" x14ac:dyDescent="0.25"/>
    <row r="102789" ht="15" customHeight="1" x14ac:dyDescent="0.25"/>
    <row r="102790" ht="15" customHeight="1" x14ac:dyDescent="0.25"/>
    <row r="102791" ht="15" customHeight="1" x14ac:dyDescent="0.25"/>
    <row r="102792" ht="15" customHeight="1" x14ac:dyDescent="0.25"/>
    <row r="102793" ht="15" customHeight="1" x14ac:dyDescent="0.25"/>
    <row r="102794" ht="15" customHeight="1" x14ac:dyDescent="0.25"/>
    <row r="102795" ht="15" customHeight="1" x14ac:dyDescent="0.25"/>
    <row r="102796" ht="15" customHeight="1" x14ac:dyDescent="0.25"/>
    <row r="102797" ht="15" customHeight="1" x14ac:dyDescent="0.25"/>
    <row r="102798" ht="15" customHeight="1" x14ac:dyDescent="0.25"/>
    <row r="102799" ht="15" customHeight="1" x14ac:dyDescent="0.25"/>
    <row r="102800" ht="15" customHeight="1" x14ac:dyDescent="0.25"/>
    <row r="102801" ht="15" customHeight="1" x14ac:dyDescent="0.25"/>
    <row r="102802" ht="15" customHeight="1" x14ac:dyDescent="0.25"/>
    <row r="102803" ht="15" customHeight="1" x14ac:dyDescent="0.25"/>
    <row r="102804" ht="15" customHeight="1" x14ac:dyDescent="0.25"/>
    <row r="102805" ht="15" customHeight="1" x14ac:dyDescent="0.25"/>
    <row r="102806" ht="15" customHeight="1" x14ac:dyDescent="0.25"/>
    <row r="102807" ht="15" customHeight="1" x14ac:dyDescent="0.25"/>
    <row r="102808" ht="15" customHeight="1" x14ac:dyDescent="0.25"/>
    <row r="102809" ht="15" customHeight="1" x14ac:dyDescent="0.25"/>
    <row r="102810" ht="15" customHeight="1" x14ac:dyDescent="0.25"/>
    <row r="102811" ht="15" customHeight="1" x14ac:dyDescent="0.25"/>
    <row r="102812" ht="15" customHeight="1" x14ac:dyDescent="0.25"/>
    <row r="102813" ht="15" customHeight="1" x14ac:dyDescent="0.25"/>
    <row r="102814" ht="15" customHeight="1" x14ac:dyDescent="0.25"/>
    <row r="102815" ht="15" customHeight="1" x14ac:dyDescent="0.25"/>
    <row r="102816" ht="15" customHeight="1" x14ac:dyDescent="0.25"/>
    <row r="102817" ht="15" customHeight="1" x14ac:dyDescent="0.25"/>
    <row r="102818" ht="15" customHeight="1" x14ac:dyDescent="0.25"/>
    <row r="102819" ht="15" customHeight="1" x14ac:dyDescent="0.25"/>
    <row r="102820" ht="15" customHeight="1" x14ac:dyDescent="0.25"/>
    <row r="102821" ht="15" customHeight="1" x14ac:dyDescent="0.25"/>
    <row r="102822" ht="15" customHeight="1" x14ac:dyDescent="0.25"/>
    <row r="102823" ht="15" customHeight="1" x14ac:dyDescent="0.25"/>
    <row r="102824" ht="15" customHeight="1" x14ac:dyDescent="0.25"/>
    <row r="102825" ht="15" customHeight="1" x14ac:dyDescent="0.25"/>
    <row r="102826" ht="15" customHeight="1" x14ac:dyDescent="0.25"/>
    <row r="102827" ht="15" customHeight="1" x14ac:dyDescent="0.25"/>
    <row r="102828" ht="15" customHeight="1" x14ac:dyDescent="0.25"/>
    <row r="102829" ht="15" customHeight="1" x14ac:dyDescent="0.25"/>
    <row r="102830" ht="15" customHeight="1" x14ac:dyDescent="0.25"/>
    <row r="102831" ht="15" customHeight="1" x14ac:dyDescent="0.25"/>
    <row r="102832" ht="15" customHeight="1" x14ac:dyDescent="0.25"/>
    <row r="102833" ht="15" customHeight="1" x14ac:dyDescent="0.25"/>
    <row r="102834" ht="15" customHeight="1" x14ac:dyDescent="0.25"/>
    <row r="102835" ht="15" customHeight="1" x14ac:dyDescent="0.25"/>
    <row r="102836" ht="15" customHeight="1" x14ac:dyDescent="0.25"/>
    <row r="102837" ht="15" customHeight="1" x14ac:dyDescent="0.25"/>
    <row r="102838" ht="15" customHeight="1" x14ac:dyDescent="0.25"/>
    <row r="102839" ht="15" customHeight="1" x14ac:dyDescent="0.25"/>
    <row r="102840" ht="15" customHeight="1" x14ac:dyDescent="0.25"/>
    <row r="102841" ht="15" customHeight="1" x14ac:dyDescent="0.25"/>
    <row r="102842" ht="15" customHeight="1" x14ac:dyDescent="0.25"/>
    <row r="102843" ht="15" customHeight="1" x14ac:dyDescent="0.25"/>
    <row r="102844" ht="15" customHeight="1" x14ac:dyDescent="0.25"/>
    <row r="102845" ht="15" customHeight="1" x14ac:dyDescent="0.25"/>
    <row r="102846" ht="15" customHeight="1" x14ac:dyDescent="0.25"/>
    <row r="102847" ht="15" customHeight="1" x14ac:dyDescent="0.25"/>
    <row r="102848" ht="15" customHeight="1" x14ac:dyDescent="0.25"/>
    <row r="102849" ht="15" customHeight="1" x14ac:dyDescent="0.25"/>
    <row r="102850" ht="15" customHeight="1" x14ac:dyDescent="0.25"/>
    <row r="102851" ht="15" customHeight="1" x14ac:dyDescent="0.25"/>
    <row r="102852" ht="15" customHeight="1" x14ac:dyDescent="0.25"/>
    <row r="102853" ht="15" customHeight="1" x14ac:dyDescent="0.25"/>
    <row r="102854" ht="15" customHeight="1" x14ac:dyDescent="0.25"/>
    <row r="102855" ht="15" customHeight="1" x14ac:dyDescent="0.25"/>
    <row r="102856" ht="15" customHeight="1" x14ac:dyDescent="0.25"/>
    <row r="102857" ht="15" customHeight="1" x14ac:dyDescent="0.25"/>
    <row r="102858" ht="15" customHeight="1" x14ac:dyDescent="0.25"/>
    <row r="102859" ht="15" customHeight="1" x14ac:dyDescent="0.25"/>
    <row r="102860" ht="15" customHeight="1" x14ac:dyDescent="0.25"/>
    <row r="102861" ht="15" customHeight="1" x14ac:dyDescent="0.25"/>
    <row r="102862" ht="15" customHeight="1" x14ac:dyDescent="0.25"/>
    <row r="102863" ht="15" customHeight="1" x14ac:dyDescent="0.25"/>
    <row r="102864" ht="15" customHeight="1" x14ac:dyDescent="0.25"/>
    <row r="102865" ht="15" customHeight="1" x14ac:dyDescent="0.25"/>
    <row r="102866" ht="15" customHeight="1" x14ac:dyDescent="0.25"/>
    <row r="102867" ht="15" customHeight="1" x14ac:dyDescent="0.25"/>
    <row r="102868" ht="15" customHeight="1" x14ac:dyDescent="0.25"/>
    <row r="102869" ht="15" customHeight="1" x14ac:dyDescent="0.25"/>
    <row r="102870" ht="15" customHeight="1" x14ac:dyDescent="0.25"/>
    <row r="102871" ht="15" customHeight="1" x14ac:dyDescent="0.25"/>
    <row r="102872" ht="15" customHeight="1" x14ac:dyDescent="0.25"/>
    <row r="102873" ht="15" customHeight="1" x14ac:dyDescent="0.25"/>
    <row r="102874" ht="15" customHeight="1" x14ac:dyDescent="0.25"/>
    <row r="102875" ht="15" customHeight="1" x14ac:dyDescent="0.25"/>
    <row r="102876" ht="15" customHeight="1" x14ac:dyDescent="0.25"/>
    <row r="102877" ht="15" customHeight="1" x14ac:dyDescent="0.25"/>
    <row r="102878" ht="15" customHeight="1" x14ac:dyDescent="0.25"/>
    <row r="102879" ht="15" customHeight="1" x14ac:dyDescent="0.25"/>
    <row r="102880" ht="15" customHeight="1" x14ac:dyDescent="0.25"/>
    <row r="102881" ht="15" customHeight="1" x14ac:dyDescent="0.25"/>
    <row r="102882" ht="15" customHeight="1" x14ac:dyDescent="0.25"/>
    <row r="102883" ht="15" customHeight="1" x14ac:dyDescent="0.25"/>
    <row r="102884" ht="15" customHeight="1" x14ac:dyDescent="0.25"/>
    <row r="102885" ht="15" customHeight="1" x14ac:dyDescent="0.25"/>
    <row r="102886" ht="15" customHeight="1" x14ac:dyDescent="0.25"/>
    <row r="102887" ht="15" customHeight="1" x14ac:dyDescent="0.25"/>
    <row r="102888" ht="15" customHeight="1" x14ac:dyDescent="0.25"/>
    <row r="102889" ht="15" customHeight="1" x14ac:dyDescent="0.25"/>
    <row r="102890" ht="15" customHeight="1" x14ac:dyDescent="0.25"/>
    <row r="102891" ht="15" customHeight="1" x14ac:dyDescent="0.25"/>
    <row r="102892" ht="15" customHeight="1" x14ac:dyDescent="0.25"/>
    <row r="102893" ht="15" customHeight="1" x14ac:dyDescent="0.25"/>
    <row r="102894" ht="15" customHeight="1" x14ac:dyDescent="0.25"/>
    <row r="102895" ht="15" customHeight="1" x14ac:dyDescent="0.25"/>
    <row r="102896" ht="15" customHeight="1" x14ac:dyDescent="0.25"/>
    <row r="102897" ht="15" customHeight="1" x14ac:dyDescent="0.25"/>
    <row r="102898" ht="15" customHeight="1" x14ac:dyDescent="0.25"/>
    <row r="102899" ht="15" customHeight="1" x14ac:dyDescent="0.25"/>
    <row r="102900" ht="15" customHeight="1" x14ac:dyDescent="0.25"/>
    <row r="102901" ht="15" customHeight="1" x14ac:dyDescent="0.25"/>
    <row r="102902" ht="15" customHeight="1" x14ac:dyDescent="0.25"/>
    <row r="102903" ht="15" customHeight="1" x14ac:dyDescent="0.25"/>
    <row r="102904" ht="15" customHeight="1" x14ac:dyDescent="0.25"/>
    <row r="102905" ht="15" customHeight="1" x14ac:dyDescent="0.25"/>
    <row r="102906" ht="15" customHeight="1" x14ac:dyDescent="0.25"/>
    <row r="102907" ht="15" customHeight="1" x14ac:dyDescent="0.25"/>
    <row r="102908" ht="15" customHeight="1" x14ac:dyDescent="0.25"/>
    <row r="102909" ht="15" customHeight="1" x14ac:dyDescent="0.25"/>
    <row r="102910" ht="15" customHeight="1" x14ac:dyDescent="0.25"/>
    <row r="102911" ht="15" customHeight="1" x14ac:dyDescent="0.25"/>
    <row r="102912" ht="15" customHeight="1" x14ac:dyDescent="0.25"/>
    <row r="102913" ht="15" customHeight="1" x14ac:dyDescent="0.25"/>
    <row r="102914" ht="15" customHeight="1" x14ac:dyDescent="0.25"/>
    <row r="102915" ht="15" customHeight="1" x14ac:dyDescent="0.25"/>
    <row r="102916" ht="15" customHeight="1" x14ac:dyDescent="0.25"/>
    <row r="102917" ht="15" customHeight="1" x14ac:dyDescent="0.25"/>
    <row r="102918" ht="15" customHeight="1" x14ac:dyDescent="0.25"/>
    <row r="102919" ht="15" customHeight="1" x14ac:dyDescent="0.25"/>
    <row r="102920" ht="15" customHeight="1" x14ac:dyDescent="0.25"/>
    <row r="102921" ht="15" customHeight="1" x14ac:dyDescent="0.25"/>
    <row r="102922" ht="15" customHeight="1" x14ac:dyDescent="0.25"/>
    <row r="102923" ht="15" customHeight="1" x14ac:dyDescent="0.25"/>
    <row r="102924" ht="15" customHeight="1" x14ac:dyDescent="0.25"/>
    <row r="102925" ht="15" customHeight="1" x14ac:dyDescent="0.25"/>
    <row r="102926" ht="15" customHeight="1" x14ac:dyDescent="0.25"/>
    <row r="102927" ht="15" customHeight="1" x14ac:dyDescent="0.25"/>
    <row r="102928" ht="15" customHeight="1" x14ac:dyDescent="0.25"/>
    <row r="102929" ht="15" customHeight="1" x14ac:dyDescent="0.25"/>
    <row r="102930" ht="15" customHeight="1" x14ac:dyDescent="0.25"/>
    <row r="102931" ht="15" customHeight="1" x14ac:dyDescent="0.25"/>
    <row r="102932" ht="15" customHeight="1" x14ac:dyDescent="0.25"/>
    <row r="102933" ht="15" customHeight="1" x14ac:dyDescent="0.25"/>
    <row r="102934" ht="15" customHeight="1" x14ac:dyDescent="0.25"/>
    <row r="102935" ht="15" customHeight="1" x14ac:dyDescent="0.25"/>
    <row r="102936" ht="15" customHeight="1" x14ac:dyDescent="0.25"/>
    <row r="102937" ht="15" customHeight="1" x14ac:dyDescent="0.25"/>
    <row r="102938" ht="15" customHeight="1" x14ac:dyDescent="0.25"/>
    <row r="102939" ht="15" customHeight="1" x14ac:dyDescent="0.25"/>
    <row r="102940" ht="15" customHeight="1" x14ac:dyDescent="0.25"/>
    <row r="102941" ht="15" customHeight="1" x14ac:dyDescent="0.25"/>
    <row r="102942" ht="15" customHeight="1" x14ac:dyDescent="0.25"/>
    <row r="102943" ht="15" customHeight="1" x14ac:dyDescent="0.25"/>
    <row r="102944" ht="15" customHeight="1" x14ac:dyDescent="0.25"/>
    <row r="102945" ht="15" customHeight="1" x14ac:dyDescent="0.25"/>
    <row r="102946" ht="15" customHeight="1" x14ac:dyDescent="0.25"/>
    <row r="102947" ht="15" customHeight="1" x14ac:dyDescent="0.25"/>
    <row r="102948" ht="15" customHeight="1" x14ac:dyDescent="0.25"/>
    <row r="102949" ht="15" customHeight="1" x14ac:dyDescent="0.25"/>
    <row r="102950" ht="15" customHeight="1" x14ac:dyDescent="0.25"/>
    <row r="102951" ht="15" customHeight="1" x14ac:dyDescent="0.25"/>
    <row r="102952" ht="15" customHeight="1" x14ac:dyDescent="0.25"/>
    <row r="102953" ht="15" customHeight="1" x14ac:dyDescent="0.25"/>
    <row r="102954" ht="15" customHeight="1" x14ac:dyDescent="0.25"/>
    <row r="102955" ht="15" customHeight="1" x14ac:dyDescent="0.25"/>
    <row r="102956" ht="15" customHeight="1" x14ac:dyDescent="0.25"/>
    <row r="102957" ht="15" customHeight="1" x14ac:dyDescent="0.25"/>
    <row r="102958" ht="15" customHeight="1" x14ac:dyDescent="0.25"/>
    <row r="102959" ht="15" customHeight="1" x14ac:dyDescent="0.25"/>
    <row r="102960" ht="15" customHeight="1" x14ac:dyDescent="0.25"/>
    <row r="102961" ht="15" customHeight="1" x14ac:dyDescent="0.25"/>
    <row r="102962" ht="15" customHeight="1" x14ac:dyDescent="0.25"/>
    <row r="102963" ht="15" customHeight="1" x14ac:dyDescent="0.25"/>
    <row r="102964" ht="15" customHeight="1" x14ac:dyDescent="0.25"/>
    <row r="102965" ht="15" customHeight="1" x14ac:dyDescent="0.25"/>
    <row r="102966" ht="15" customHeight="1" x14ac:dyDescent="0.25"/>
    <row r="102967" ht="15" customHeight="1" x14ac:dyDescent="0.25"/>
    <row r="102968" ht="15" customHeight="1" x14ac:dyDescent="0.25"/>
    <row r="102969" ht="15" customHeight="1" x14ac:dyDescent="0.25"/>
    <row r="102970" ht="15" customHeight="1" x14ac:dyDescent="0.25"/>
    <row r="102971" ht="15" customHeight="1" x14ac:dyDescent="0.25"/>
    <row r="102972" ht="15" customHeight="1" x14ac:dyDescent="0.25"/>
    <row r="102973" ht="15" customHeight="1" x14ac:dyDescent="0.25"/>
    <row r="102974" ht="15" customHeight="1" x14ac:dyDescent="0.25"/>
    <row r="102975" ht="15" customHeight="1" x14ac:dyDescent="0.25"/>
    <row r="102976" ht="15" customHeight="1" x14ac:dyDescent="0.25"/>
    <row r="102977" ht="15" customHeight="1" x14ac:dyDescent="0.25"/>
    <row r="102978" ht="15" customHeight="1" x14ac:dyDescent="0.25"/>
    <row r="102979" ht="15" customHeight="1" x14ac:dyDescent="0.25"/>
    <row r="102980" ht="15" customHeight="1" x14ac:dyDescent="0.25"/>
    <row r="102981" ht="15" customHeight="1" x14ac:dyDescent="0.25"/>
    <row r="102982" ht="15" customHeight="1" x14ac:dyDescent="0.25"/>
    <row r="102983" ht="15" customHeight="1" x14ac:dyDescent="0.25"/>
    <row r="102984" ht="15" customHeight="1" x14ac:dyDescent="0.25"/>
    <row r="102985" ht="15" customHeight="1" x14ac:dyDescent="0.25"/>
    <row r="102986" ht="15" customHeight="1" x14ac:dyDescent="0.25"/>
    <row r="102987" ht="15" customHeight="1" x14ac:dyDescent="0.25"/>
    <row r="102988" ht="15" customHeight="1" x14ac:dyDescent="0.25"/>
    <row r="102989" ht="15" customHeight="1" x14ac:dyDescent="0.25"/>
    <row r="102990" ht="15" customHeight="1" x14ac:dyDescent="0.25"/>
    <row r="102991" ht="15" customHeight="1" x14ac:dyDescent="0.25"/>
    <row r="102992" ht="15" customHeight="1" x14ac:dyDescent="0.25"/>
    <row r="102993" ht="15" customHeight="1" x14ac:dyDescent="0.25"/>
    <row r="102994" ht="15" customHeight="1" x14ac:dyDescent="0.25"/>
    <row r="102995" ht="15" customHeight="1" x14ac:dyDescent="0.25"/>
    <row r="102996" ht="15" customHeight="1" x14ac:dyDescent="0.25"/>
    <row r="102997" ht="15" customHeight="1" x14ac:dyDescent="0.25"/>
    <row r="102998" ht="15" customHeight="1" x14ac:dyDescent="0.25"/>
    <row r="102999" ht="15" customHeight="1" x14ac:dyDescent="0.25"/>
    <row r="103000" ht="15" customHeight="1" x14ac:dyDescent="0.25"/>
    <row r="103001" ht="15" customHeight="1" x14ac:dyDescent="0.25"/>
    <row r="103002" ht="15" customHeight="1" x14ac:dyDescent="0.25"/>
    <row r="103003" ht="15" customHeight="1" x14ac:dyDescent="0.25"/>
    <row r="103004" ht="15" customHeight="1" x14ac:dyDescent="0.25"/>
    <row r="103005" ht="15" customHeight="1" x14ac:dyDescent="0.25"/>
    <row r="103006" ht="15" customHeight="1" x14ac:dyDescent="0.25"/>
    <row r="103007" ht="15" customHeight="1" x14ac:dyDescent="0.25"/>
    <row r="103008" ht="15" customHeight="1" x14ac:dyDescent="0.25"/>
    <row r="103009" ht="15" customHeight="1" x14ac:dyDescent="0.25"/>
    <row r="103010" ht="15" customHeight="1" x14ac:dyDescent="0.25"/>
    <row r="103011" ht="15" customHeight="1" x14ac:dyDescent="0.25"/>
    <row r="103012" ht="15" customHeight="1" x14ac:dyDescent="0.25"/>
    <row r="103013" ht="15" customHeight="1" x14ac:dyDescent="0.25"/>
    <row r="103014" ht="15" customHeight="1" x14ac:dyDescent="0.25"/>
    <row r="103015" ht="15" customHeight="1" x14ac:dyDescent="0.25"/>
    <row r="103016" ht="15" customHeight="1" x14ac:dyDescent="0.25"/>
    <row r="103017" ht="15" customHeight="1" x14ac:dyDescent="0.25"/>
    <row r="103018" ht="15" customHeight="1" x14ac:dyDescent="0.25"/>
    <row r="103019" ht="15" customHeight="1" x14ac:dyDescent="0.25"/>
    <row r="103020" ht="15" customHeight="1" x14ac:dyDescent="0.25"/>
    <row r="103021" ht="15" customHeight="1" x14ac:dyDescent="0.25"/>
    <row r="103022" ht="15" customHeight="1" x14ac:dyDescent="0.25"/>
    <row r="103023" ht="15" customHeight="1" x14ac:dyDescent="0.25"/>
    <row r="103024" ht="15" customHeight="1" x14ac:dyDescent="0.25"/>
    <row r="103025" ht="15" customHeight="1" x14ac:dyDescent="0.25"/>
    <row r="103026" ht="15" customHeight="1" x14ac:dyDescent="0.25"/>
    <row r="103027" ht="15" customHeight="1" x14ac:dyDescent="0.25"/>
    <row r="103028" ht="15" customHeight="1" x14ac:dyDescent="0.25"/>
    <row r="103029" ht="15" customHeight="1" x14ac:dyDescent="0.25"/>
    <row r="103030" ht="15" customHeight="1" x14ac:dyDescent="0.25"/>
    <row r="103031" ht="15" customHeight="1" x14ac:dyDescent="0.25"/>
    <row r="103032" ht="15" customHeight="1" x14ac:dyDescent="0.25"/>
    <row r="103033" ht="15" customHeight="1" x14ac:dyDescent="0.25"/>
    <row r="103034" ht="15" customHeight="1" x14ac:dyDescent="0.25"/>
    <row r="103035" ht="15" customHeight="1" x14ac:dyDescent="0.25"/>
    <row r="103036" ht="15" customHeight="1" x14ac:dyDescent="0.25"/>
    <row r="103037" ht="15" customHeight="1" x14ac:dyDescent="0.25"/>
    <row r="103038" ht="15" customHeight="1" x14ac:dyDescent="0.25"/>
    <row r="103039" ht="15" customHeight="1" x14ac:dyDescent="0.25"/>
    <row r="103040" ht="15" customHeight="1" x14ac:dyDescent="0.25"/>
    <row r="103041" ht="15" customHeight="1" x14ac:dyDescent="0.25"/>
    <row r="103042" ht="15" customHeight="1" x14ac:dyDescent="0.25"/>
    <row r="103043" ht="15" customHeight="1" x14ac:dyDescent="0.25"/>
    <row r="103044" ht="15" customHeight="1" x14ac:dyDescent="0.25"/>
    <row r="103045" ht="15" customHeight="1" x14ac:dyDescent="0.25"/>
    <row r="103046" ht="15" customHeight="1" x14ac:dyDescent="0.25"/>
    <row r="103047" ht="15" customHeight="1" x14ac:dyDescent="0.25"/>
    <row r="103048" ht="15" customHeight="1" x14ac:dyDescent="0.25"/>
    <row r="103049" ht="15" customHeight="1" x14ac:dyDescent="0.25"/>
    <row r="103050" ht="15" customHeight="1" x14ac:dyDescent="0.25"/>
    <row r="103051" ht="15" customHeight="1" x14ac:dyDescent="0.25"/>
    <row r="103052" ht="15" customHeight="1" x14ac:dyDescent="0.25"/>
    <row r="103053" ht="15" customHeight="1" x14ac:dyDescent="0.25"/>
    <row r="103054" ht="15" customHeight="1" x14ac:dyDescent="0.25"/>
    <row r="103055" ht="15" customHeight="1" x14ac:dyDescent="0.25"/>
    <row r="103056" ht="15" customHeight="1" x14ac:dyDescent="0.25"/>
    <row r="103057" ht="15" customHeight="1" x14ac:dyDescent="0.25"/>
    <row r="103058" ht="15" customHeight="1" x14ac:dyDescent="0.25"/>
    <row r="103059" ht="15" customHeight="1" x14ac:dyDescent="0.25"/>
    <row r="103060" ht="15" customHeight="1" x14ac:dyDescent="0.25"/>
    <row r="103061" ht="15" customHeight="1" x14ac:dyDescent="0.25"/>
    <row r="103062" ht="15" customHeight="1" x14ac:dyDescent="0.25"/>
    <row r="103063" ht="15" customHeight="1" x14ac:dyDescent="0.25"/>
    <row r="103064" ht="15" customHeight="1" x14ac:dyDescent="0.25"/>
    <row r="103065" ht="15" customHeight="1" x14ac:dyDescent="0.25"/>
    <row r="103066" ht="15" customHeight="1" x14ac:dyDescent="0.25"/>
    <row r="103067" ht="15" customHeight="1" x14ac:dyDescent="0.25"/>
    <row r="103068" ht="15" customHeight="1" x14ac:dyDescent="0.25"/>
    <row r="103069" ht="15" customHeight="1" x14ac:dyDescent="0.25"/>
    <row r="103070" ht="15" customHeight="1" x14ac:dyDescent="0.25"/>
    <row r="103071" ht="15" customHeight="1" x14ac:dyDescent="0.25"/>
    <row r="103072" ht="15" customHeight="1" x14ac:dyDescent="0.25"/>
    <row r="103073" ht="15" customHeight="1" x14ac:dyDescent="0.25"/>
    <row r="103074" ht="15" customHeight="1" x14ac:dyDescent="0.25"/>
    <row r="103075" ht="15" customHeight="1" x14ac:dyDescent="0.25"/>
    <row r="103076" ht="15" customHeight="1" x14ac:dyDescent="0.25"/>
    <row r="103077" ht="15" customHeight="1" x14ac:dyDescent="0.25"/>
    <row r="103078" ht="15" customHeight="1" x14ac:dyDescent="0.25"/>
    <row r="103079" ht="15" customHeight="1" x14ac:dyDescent="0.25"/>
    <row r="103080" ht="15" customHeight="1" x14ac:dyDescent="0.25"/>
    <row r="103081" ht="15" customHeight="1" x14ac:dyDescent="0.25"/>
    <row r="103082" ht="15" customHeight="1" x14ac:dyDescent="0.25"/>
    <row r="103083" ht="15" customHeight="1" x14ac:dyDescent="0.25"/>
    <row r="103084" ht="15" customHeight="1" x14ac:dyDescent="0.25"/>
    <row r="103085" ht="15" customHeight="1" x14ac:dyDescent="0.25"/>
    <row r="103086" ht="15" customHeight="1" x14ac:dyDescent="0.25"/>
    <row r="103087" ht="15" customHeight="1" x14ac:dyDescent="0.25"/>
    <row r="103088" ht="15" customHeight="1" x14ac:dyDescent="0.25"/>
    <row r="103089" ht="15" customHeight="1" x14ac:dyDescent="0.25"/>
    <row r="103090" ht="15" customHeight="1" x14ac:dyDescent="0.25"/>
    <row r="103091" ht="15" customHeight="1" x14ac:dyDescent="0.25"/>
    <row r="103092" ht="15" customHeight="1" x14ac:dyDescent="0.25"/>
    <row r="103093" ht="15" customHeight="1" x14ac:dyDescent="0.25"/>
    <row r="103094" ht="15" customHeight="1" x14ac:dyDescent="0.25"/>
    <row r="103095" ht="15" customHeight="1" x14ac:dyDescent="0.25"/>
    <row r="103096" ht="15" customHeight="1" x14ac:dyDescent="0.25"/>
    <row r="103097" ht="15" customHeight="1" x14ac:dyDescent="0.25"/>
    <row r="103098" ht="15" customHeight="1" x14ac:dyDescent="0.25"/>
    <row r="103099" ht="15" customHeight="1" x14ac:dyDescent="0.25"/>
    <row r="103100" ht="15" customHeight="1" x14ac:dyDescent="0.25"/>
    <row r="103101" ht="15" customHeight="1" x14ac:dyDescent="0.25"/>
    <row r="103102" ht="15" customHeight="1" x14ac:dyDescent="0.25"/>
    <row r="103103" ht="15" customHeight="1" x14ac:dyDescent="0.25"/>
    <row r="103104" ht="15" customHeight="1" x14ac:dyDescent="0.25"/>
    <row r="103105" ht="15" customHeight="1" x14ac:dyDescent="0.25"/>
    <row r="103106" ht="15" customHeight="1" x14ac:dyDescent="0.25"/>
    <row r="103107" ht="15" customHeight="1" x14ac:dyDescent="0.25"/>
    <row r="103108" ht="15" customHeight="1" x14ac:dyDescent="0.25"/>
    <row r="103109" ht="15" customHeight="1" x14ac:dyDescent="0.25"/>
    <row r="103110" ht="15" customHeight="1" x14ac:dyDescent="0.25"/>
    <row r="103111" ht="15" customHeight="1" x14ac:dyDescent="0.25"/>
    <row r="103112" ht="15" customHeight="1" x14ac:dyDescent="0.25"/>
    <row r="103113" ht="15" customHeight="1" x14ac:dyDescent="0.25"/>
    <row r="103114" ht="15" customHeight="1" x14ac:dyDescent="0.25"/>
    <row r="103115" ht="15" customHeight="1" x14ac:dyDescent="0.25"/>
    <row r="103116" ht="15" customHeight="1" x14ac:dyDescent="0.25"/>
    <row r="103117" ht="15" customHeight="1" x14ac:dyDescent="0.25"/>
    <row r="103118" ht="15" customHeight="1" x14ac:dyDescent="0.25"/>
    <row r="103119" ht="15" customHeight="1" x14ac:dyDescent="0.25"/>
    <row r="103120" ht="15" customHeight="1" x14ac:dyDescent="0.25"/>
    <row r="103121" ht="15" customHeight="1" x14ac:dyDescent="0.25"/>
    <row r="103122" ht="15" customHeight="1" x14ac:dyDescent="0.25"/>
    <row r="103123" ht="15" customHeight="1" x14ac:dyDescent="0.25"/>
    <row r="103124" ht="15" customHeight="1" x14ac:dyDescent="0.25"/>
    <row r="103125" ht="15" customHeight="1" x14ac:dyDescent="0.25"/>
    <row r="103126" ht="15" customHeight="1" x14ac:dyDescent="0.25"/>
    <row r="103127" ht="15" customHeight="1" x14ac:dyDescent="0.25"/>
    <row r="103128" ht="15" customHeight="1" x14ac:dyDescent="0.25"/>
    <row r="103129" ht="15" customHeight="1" x14ac:dyDescent="0.25"/>
    <row r="103130" ht="15" customHeight="1" x14ac:dyDescent="0.25"/>
    <row r="103131" ht="15" customHeight="1" x14ac:dyDescent="0.25"/>
    <row r="103132" ht="15" customHeight="1" x14ac:dyDescent="0.25"/>
    <row r="103133" ht="15" customHeight="1" x14ac:dyDescent="0.25"/>
    <row r="103134" ht="15" customHeight="1" x14ac:dyDescent="0.25"/>
    <row r="103135" ht="15" customHeight="1" x14ac:dyDescent="0.25"/>
    <row r="103136" ht="15" customHeight="1" x14ac:dyDescent="0.25"/>
    <row r="103137" ht="15" customHeight="1" x14ac:dyDescent="0.25"/>
    <row r="103138" ht="15" customHeight="1" x14ac:dyDescent="0.25"/>
    <row r="103139" ht="15" customHeight="1" x14ac:dyDescent="0.25"/>
    <row r="103140" ht="15" customHeight="1" x14ac:dyDescent="0.25"/>
    <row r="103141" ht="15" customHeight="1" x14ac:dyDescent="0.25"/>
    <row r="103142" ht="15" customHeight="1" x14ac:dyDescent="0.25"/>
    <row r="103143" ht="15" customHeight="1" x14ac:dyDescent="0.25"/>
    <row r="103144" ht="15" customHeight="1" x14ac:dyDescent="0.25"/>
    <row r="103145" ht="15" customHeight="1" x14ac:dyDescent="0.25"/>
    <row r="103146" ht="15" customHeight="1" x14ac:dyDescent="0.25"/>
    <row r="103147" ht="15" customHeight="1" x14ac:dyDescent="0.25"/>
    <row r="103148" ht="15" customHeight="1" x14ac:dyDescent="0.25"/>
    <row r="103149" ht="15" customHeight="1" x14ac:dyDescent="0.25"/>
    <row r="103150" ht="15" customHeight="1" x14ac:dyDescent="0.25"/>
    <row r="103151" ht="15" customHeight="1" x14ac:dyDescent="0.25"/>
    <row r="103152" ht="15" customHeight="1" x14ac:dyDescent="0.25"/>
    <row r="103153" ht="15" customHeight="1" x14ac:dyDescent="0.25"/>
    <row r="103154" ht="15" customHeight="1" x14ac:dyDescent="0.25"/>
    <row r="103155" ht="15" customHeight="1" x14ac:dyDescent="0.25"/>
    <row r="103156" ht="15" customHeight="1" x14ac:dyDescent="0.25"/>
    <row r="103157" ht="15" customHeight="1" x14ac:dyDescent="0.25"/>
    <row r="103158" ht="15" customHeight="1" x14ac:dyDescent="0.25"/>
    <row r="103159" ht="15" customHeight="1" x14ac:dyDescent="0.25"/>
    <row r="103160" ht="15" customHeight="1" x14ac:dyDescent="0.25"/>
    <row r="103161" ht="15" customHeight="1" x14ac:dyDescent="0.25"/>
    <row r="103162" ht="15" customHeight="1" x14ac:dyDescent="0.25"/>
    <row r="103163" ht="15" customHeight="1" x14ac:dyDescent="0.25"/>
    <row r="103164" ht="15" customHeight="1" x14ac:dyDescent="0.25"/>
    <row r="103165" ht="15" customHeight="1" x14ac:dyDescent="0.25"/>
    <row r="103166" ht="15" customHeight="1" x14ac:dyDescent="0.25"/>
    <row r="103167" ht="15" customHeight="1" x14ac:dyDescent="0.25"/>
    <row r="103168" ht="15" customHeight="1" x14ac:dyDescent="0.25"/>
    <row r="103169" ht="15" customHeight="1" x14ac:dyDescent="0.25"/>
    <row r="103170" ht="15" customHeight="1" x14ac:dyDescent="0.25"/>
    <row r="103171" ht="15" customHeight="1" x14ac:dyDescent="0.25"/>
    <row r="103172" ht="15" customHeight="1" x14ac:dyDescent="0.25"/>
    <row r="103173" ht="15" customHeight="1" x14ac:dyDescent="0.25"/>
    <row r="103174" ht="15" customHeight="1" x14ac:dyDescent="0.25"/>
    <row r="103175" ht="15" customHeight="1" x14ac:dyDescent="0.25"/>
    <row r="103176" ht="15" customHeight="1" x14ac:dyDescent="0.25"/>
    <row r="103177" ht="15" customHeight="1" x14ac:dyDescent="0.25"/>
    <row r="103178" ht="15" customHeight="1" x14ac:dyDescent="0.25"/>
    <row r="103179" ht="15" customHeight="1" x14ac:dyDescent="0.25"/>
    <row r="103180" ht="15" customHeight="1" x14ac:dyDescent="0.25"/>
    <row r="103181" ht="15" customHeight="1" x14ac:dyDescent="0.25"/>
    <row r="103182" ht="15" customHeight="1" x14ac:dyDescent="0.25"/>
    <row r="103183" ht="15" customHeight="1" x14ac:dyDescent="0.25"/>
    <row r="103184" ht="15" customHeight="1" x14ac:dyDescent="0.25"/>
    <row r="103185" ht="15" customHeight="1" x14ac:dyDescent="0.25"/>
    <row r="103186" ht="15" customHeight="1" x14ac:dyDescent="0.25"/>
    <row r="103187" ht="15" customHeight="1" x14ac:dyDescent="0.25"/>
    <row r="103188" ht="15" customHeight="1" x14ac:dyDescent="0.25"/>
    <row r="103189" ht="15" customHeight="1" x14ac:dyDescent="0.25"/>
    <row r="103190" ht="15" customHeight="1" x14ac:dyDescent="0.25"/>
    <row r="103191" ht="15" customHeight="1" x14ac:dyDescent="0.25"/>
    <row r="103192" ht="15" customHeight="1" x14ac:dyDescent="0.25"/>
    <row r="103193" ht="15" customHeight="1" x14ac:dyDescent="0.25"/>
    <row r="103194" ht="15" customHeight="1" x14ac:dyDescent="0.25"/>
    <row r="103195" ht="15" customHeight="1" x14ac:dyDescent="0.25"/>
    <row r="103196" ht="15" customHeight="1" x14ac:dyDescent="0.25"/>
    <row r="103197" ht="15" customHeight="1" x14ac:dyDescent="0.25"/>
    <row r="103198" ht="15" customHeight="1" x14ac:dyDescent="0.25"/>
    <row r="103199" ht="15" customHeight="1" x14ac:dyDescent="0.25"/>
    <row r="103200" ht="15" customHeight="1" x14ac:dyDescent="0.25"/>
    <row r="103201" ht="15" customHeight="1" x14ac:dyDescent="0.25"/>
    <row r="103202" ht="15" customHeight="1" x14ac:dyDescent="0.25"/>
    <row r="103203" ht="15" customHeight="1" x14ac:dyDescent="0.25"/>
    <row r="103204" ht="15" customHeight="1" x14ac:dyDescent="0.25"/>
    <row r="103205" ht="15" customHeight="1" x14ac:dyDescent="0.25"/>
    <row r="103206" ht="15" customHeight="1" x14ac:dyDescent="0.25"/>
    <row r="103207" ht="15" customHeight="1" x14ac:dyDescent="0.25"/>
    <row r="103208" ht="15" customHeight="1" x14ac:dyDescent="0.25"/>
    <row r="103209" ht="15" customHeight="1" x14ac:dyDescent="0.25"/>
    <row r="103210" ht="15" customHeight="1" x14ac:dyDescent="0.25"/>
    <row r="103211" ht="15" customHeight="1" x14ac:dyDescent="0.25"/>
    <row r="103212" ht="15" customHeight="1" x14ac:dyDescent="0.25"/>
    <row r="103213" ht="15" customHeight="1" x14ac:dyDescent="0.25"/>
    <row r="103214" ht="15" customHeight="1" x14ac:dyDescent="0.25"/>
    <row r="103215" ht="15" customHeight="1" x14ac:dyDescent="0.25"/>
    <row r="103216" ht="15" customHeight="1" x14ac:dyDescent="0.25"/>
    <row r="103217" ht="15" customHeight="1" x14ac:dyDescent="0.25"/>
    <row r="103218" ht="15" customHeight="1" x14ac:dyDescent="0.25"/>
    <row r="103219" ht="15" customHeight="1" x14ac:dyDescent="0.25"/>
    <row r="103220" ht="15" customHeight="1" x14ac:dyDescent="0.25"/>
    <row r="103221" ht="15" customHeight="1" x14ac:dyDescent="0.25"/>
    <row r="103222" ht="15" customHeight="1" x14ac:dyDescent="0.25"/>
    <row r="103223" ht="15" customHeight="1" x14ac:dyDescent="0.25"/>
    <row r="103224" ht="15" customHeight="1" x14ac:dyDescent="0.25"/>
    <row r="103225" ht="15" customHeight="1" x14ac:dyDescent="0.25"/>
    <row r="103226" ht="15" customHeight="1" x14ac:dyDescent="0.25"/>
    <row r="103227" ht="15" customHeight="1" x14ac:dyDescent="0.25"/>
    <row r="103228" ht="15" customHeight="1" x14ac:dyDescent="0.25"/>
    <row r="103229" ht="15" customHeight="1" x14ac:dyDescent="0.25"/>
    <row r="103230" ht="15" customHeight="1" x14ac:dyDescent="0.25"/>
    <row r="103231" ht="15" customHeight="1" x14ac:dyDescent="0.25"/>
    <row r="103232" ht="15" customHeight="1" x14ac:dyDescent="0.25"/>
    <row r="103233" ht="15" customHeight="1" x14ac:dyDescent="0.25"/>
    <row r="103234" ht="15" customHeight="1" x14ac:dyDescent="0.25"/>
    <row r="103235" ht="15" customHeight="1" x14ac:dyDescent="0.25"/>
    <row r="103236" ht="15" customHeight="1" x14ac:dyDescent="0.25"/>
    <row r="103237" ht="15" customHeight="1" x14ac:dyDescent="0.25"/>
    <row r="103238" ht="15" customHeight="1" x14ac:dyDescent="0.25"/>
    <row r="103239" ht="15" customHeight="1" x14ac:dyDescent="0.25"/>
    <row r="103240" ht="15" customHeight="1" x14ac:dyDescent="0.25"/>
    <row r="103241" ht="15" customHeight="1" x14ac:dyDescent="0.25"/>
    <row r="103242" ht="15" customHeight="1" x14ac:dyDescent="0.25"/>
    <row r="103243" ht="15" customHeight="1" x14ac:dyDescent="0.25"/>
    <row r="103244" ht="15" customHeight="1" x14ac:dyDescent="0.25"/>
    <row r="103245" ht="15" customHeight="1" x14ac:dyDescent="0.25"/>
    <row r="103246" ht="15" customHeight="1" x14ac:dyDescent="0.25"/>
    <row r="103247" ht="15" customHeight="1" x14ac:dyDescent="0.25"/>
    <row r="103248" ht="15" customHeight="1" x14ac:dyDescent="0.25"/>
    <row r="103249" ht="15" customHeight="1" x14ac:dyDescent="0.25"/>
    <row r="103250" ht="15" customHeight="1" x14ac:dyDescent="0.25"/>
    <row r="103251" ht="15" customHeight="1" x14ac:dyDescent="0.25"/>
    <row r="103252" ht="15" customHeight="1" x14ac:dyDescent="0.25"/>
    <row r="103253" ht="15" customHeight="1" x14ac:dyDescent="0.25"/>
    <row r="103254" ht="15" customHeight="1" x14ac:dyDescent="0.25"/>
    <row r="103255" ht="15" customHeight="1" x14ac:dyDescent="0.25"/>
    <row r="103256" ht="15" customHeight="1" x14ac:dyDescent="0.25"/>
    <row r="103257" ht="15" customHeight="1" x14ac:dyDescent="0.25"/>
    <row r="103258" ht="15" customHeight="1" x14ac:dyDescent="0.25"/>
    <row r="103259" ht="15" customHeight="1" x14ac:dyDescent="0.25"/>
    <row r="103260" ht="15" customHeight="1" x14ac:dyDescent="0.25"/>
    <row r="103261" ht="15" customHeight="1" x14ac:dyDescent="0.25"/>
    <row r="103262" ht="15" customHeight="1" x14ac:dyDescent="0.25"/>
    <row r="103263" ht="15" customHeight="1" x14ac:dyDescent="0.25"/>
    <row r="103264" ht="15" customHeight="1" x14ac:dyDescent="0.25"/>
    <row r="103265" ht="15" customHeight="1" x14ac:dyDescent="0.25"/>
    <row r="103266" ht="15" customHeight="1" x14ac:dyDescent="0.25"/>
    <row r="103267" ht="15" customHeight="1" x14ac:dyDescent="0.25"/>
    <row r="103268" ht="15" customHeight="1" x14ac:dyDescent="0.25"/>
    <row r="103269" ht="15" customHeight="1" x14ac:dyDescent="0.25"/>
    <row r="103270" ht="15" customHeight="1" x14ac:dyDescent="0.25"/>
    <row r="103271" ht="15" customHeight="1" x14ac:dyDescent="0.25"/>
    <row r="103272" ht="15" customHeight="1" x14ac:dyDescent="0.25"/>
    <row r="103273" ht="15" customHeight="1" x14ac:dyDescent="0.25"/>
    <row r="103274" ht="15" customHeight="1" x14ac:dyDescent="0.25"/>
    <row r="103275" ht="15" customHeight="1" x14ac:dyDescent="0.25"/>
    <row r="103276" ht="15" customHeight="1" x14ac:dyDescent="0.25"/>
    <row r="103277" ht="15" customHeight="1" x14ac:dyDescent="0.25"/>
    <row r="103278" ht="15" customHeight="1" x14ac:dyDescent="0.25"/>
    <row r="103279" ht="15" customHeight="1" x14ac:dyDescent="0.25"/>
    <row r="103280" ht="15" customHeight="1" x14ac:dyDescent="0.25"/>
    <row r="103281" ht="15" customHeight="1" x14ac:dyDescent="0.25"/>
    <row r="103282" ht="15" customHeight="1" x14ac:dyDescent="0.25"/>
    <row r="103283" ht="15" customHeight="1" x14ac:dyDescent="0.25"/>
    <row r="103284" ht="15" customHeight="1" x14ac:dyDescent="0.25"/>
    <row r="103285" ht="15" customHeight="1" x14ac:dyDescent="0.25"/>
    <row r="103286" ht="15" customHeight="1" x14ac:dyDescent="0.25"/>
    <row r="103287" ht="15" customHeight="1" x14ac:dyDescent="0.25"/>
    <row r="103288" ht="15" customHeight="1" x14ac:dyDescent="0.25"/>
    <row r="103289" ht="15" customHeight="1" x14ac:dyDescent="0.25"/>
    <row r="103290" ht="15" customHeight="1" x14ac:dyDescent="0.25"/>
    <row r="103291" ht="15" customHeight="1" x14ac:dyDescent="0.25"/>
    <row r="103292" ht="15" customHeight="1" x14ac:dyDescent="0.25"/>
    <row r="103293" ht="15" customHeight="1" x14ac:dyDescent="0.25"/>
    <row r="103294" ht="15" customHeight="1" x14ac:dyDescent="0.25"/>
    <row r="103295" ht="15" customHeight="1" x14ac:dyDescent="0.25"/>
    <row r="103296" ht="15" customHeight="1" x14ac:dyDescent="0.25"/>
    <row r="103297" ht="15" customHeight="1" x14ac:dyDescent="0.25"/>
    <row r="103298" ht="15" customHeight="1" x14ac:dyDescent="0.25"/>
    <row r="103299" ht="15" customHeight="1" x14ac:dyDescent="0.25"/>
    <row r="103300" ht="15" customHeight="1" x14ac:dyDescent="0.25"/>
    <row r="103301" ht="15" customHeight="1" x14ac:dyDescent="0.25"/>
    <row r="103302" ht="15" customHeight="1" x14ac:dyDescent="0.25"/>
    <row r="103303" ht="15" customHeight="1" x14ac:dyDescent="0.25"/>
    <row r="103304" ht="15" customHeight="1" x14ac:dyDescent="0.25"/>
    <row r="103305" ht="15" customHeight="1" x14ac:dyDescent="0.25"/>
    <row r="103306" ht="15" customHeight="1" x14ac:dyDescent="0.25"/>
    <row r="103307" ht="15" customHeight="1" x14ac:dyDescent="0.25"/>
    <row r="103308" ht="15" customHeight="1" x14ac:dyDescent="0.25"/>
    <row r="103309" ht="15" customHeight="1" x14ac:dyDescent="0.25"/>
    <row r="103310" ht="15" customHeight="1" x14ac:dyDescent="0.25"/>
    <row r="103311" ht="15" customHeight="1" x14ac:dyDescent="0.25"/>
    <row r="103312" ht="15" customHeight="1" x14ac:dyDescent="0.25"/>
    <row r="103313" ht="15" customHeight="1" x14ac:dyDescent="0.25"/>
    <row r="103314" ht="15" customHeight="1" x14ac:dyDescent="0.25"/>
    <row r="103315" ht="15" customHeight="1" x14ac:dyDescent="0.25"/>
    <row r="103316" ht="15" customHeight="1" x14ac:dyDescent="0.25"/>
    <row r="103317" ht="15" customHeight="1" x14ac:dyDescent="0.25"/>
    <row r="103318" ht="15" customHeight="1" x14ac:dyDescent="0.25"/>
    <row r="103319" ht="15" customHeight="1" x14ac:dyDescent="0.25"/>
    <row r="103320" ht="15" customHeight="1" x14ac:dyDescent="0.25"/>
    <row r="103321" ht="15" customHeight="1" x14ac:dyDescent="0.25"/>
    <row r="103322" ht="15" customHeight="1" x14ac:dyDescent="0.25"/>
    <row r="103323" ht="15" customHeight="1" x14ac:dyDescent="0.25"/>
    <row r="103324" ht="15" customHeight="1" x14ac:dyDescent="0.25"/>
    <row r="103325" ht="15" customHeight="1" x14ac:dyDescent="0.25"/>
    <row r="103326" ht="15" customHeight="1" x14ac:dyDescent="0.25"/>
    <row r="103327" ht="15" customHeight="1" x14ac:dyDescent="0.25"/>
    <row r="103328" ht="15" customHeight="1" x14ac:dyDescent="0.25"/>
    <row r="103329" ht="15" customHeight="1" x14ac:dyDescent="0.25"/>
    <row r="103330" ht="15" customHeight="1" x14ac:dyDescent="0.25"/>
    <row r="103331" ht="15" customHeight="1" x14ac:dyDescent="0.25"/>
    <row r="103332" ht="15" customHeight="1" x14ac:dyDescent="0.25"/>
    <row r="103333" ht="15" customHeight="1" x14ac:dyDescent="0.25"/>
    <row r="103334" ht="15" customHeight="1" x14ac:dyDescent="0.25"/>
    <row r="103335" ht="15" customHeight="1" x14ac:dyDescent="0.25"/>
    <row r="103336" ht="15" customHeight="1" x14ac:dyDescent="0.25"/>
    <row r="103337" ht="15" customHeight="1" x14ac:dyDescent="0.25"/>
    <row r="103338" ht="15" customHeight="1" x14ac:dyDescent="0.25"/>
    <row r="103339" ht="15" customHeight="1" x14ac:dyDescent="0.25"/>
    <row r="103340" ht="15" customHeight="1" x14ac:dyDescent="0.25"/>
    <row r="103341" ht="15" customHeight="1" x14ac:dyDescent="0.25"/>
    <row r="103342" ht="15" customHeight="1" x14ac:dyDescent="0.25"/>
    <row r="103343" ht="15" customHeight="1" x14ac:dyDescent="0.25"/>
    <row r="103344" ht="15" customHeight="1" x14ac:dyDescent="0.25"/>
    <row r="103345" ht="15" customHeight="1" x14ac:dyDescent="0.25"/>
    <row r="103346" ht="15" customHeight="1" x14ac:dyDescent="0.25"/>
    <row r="103347" ht="15" customHeight="1" x14ac:dyDescent="0.25"/>
    <row r="103348" ht="15" customHeight="1" x14ac:dyDescent="0.25"/>
    <row r="103349" ht="15" customHeight="1" x14ac:dyDescent="0.25"/>
    <row r="103350" ht="15" customHeight="1" x14ac:dyDescent="0.25"/>
    <row r="103351" ht="15" customHeight="1" x14ac:dyDescent="0.25"/>
    <row r="103352" ht="15" customHeight="1" x14ac:dyDescent="0.25"/>
    <row r="103353" ht="15" customHeight="1" x14ac:dyDescent="0.25"/>
    <row r="103354" ht="15" customHeight="1" x14ac:dyDescent="0.25"/>
    <row r="103355" ht="15" customHeight="1" x14ac:dyDescent="0.25"/>
    <row r="103356" ht="15" customHeight="1" x14ac:dyDescent="0.25"/>
    <row r="103357" ht="15" customHeight="1" x14ac:dyDescent="0.25"/>
    <row r="103358" ht="15" customHeight="1" x14ac:dyDescent="0.25"/>
    <row r="103359" ht="15" customHeight="1" x14ac:dyDescent="0.25"/>
    <row r="103360" ht="15" customHeight="1" x14ac:dyDescent="0.25"/>
    <row r="103361" ht="15" customHeight="1" x14ac:dyDescent="0.25"/>
    <row r="103362" ht="15" customHeight="1" x14ac:dyDescent="0.25"/>
    <row r="103363" ht="15" customHeight="1" x14ac:dyDescent="0.25"/>
    <row r="103364" ht="15" customHeight="1" x14ac:dyDescent="0.25"/>
    <row r="103365" ht="15" customHeight="1" x14ac:dyDescent="0.25"/>
    <row r="103366" ht="15" customHeight="1" x14ac:dyDescent="0.25"/>
    <row r="103367" ht="15" customHeight="1" x14ac:dyDescent="0.25"/>
    <row r="103368" ht="15" customHeight="1" x14ac:dyDescent="0.25"/>
    <row r="103369" ht="15" customHeight="1" x14ac:dyDescent="0.25"/>
    <row r="103370" ht="15" customHeight="1" x14ac:dyDescent="0.25"/>
    <row r="103371" ht="15" customHeight="1" x14ac:dyDescent="0.25"/>
    <row r="103372" ht="15" customHeight="1" x14ac:dyDescent="0.25"/>
    <row r="103373" ht="15" customHeight="1" x14ac:dyDescent="0.25"/>
    <row r="103374" ht="15" customHeight="1" x14ac:dyDescent="0.25"/>
    <row r="103375" ht="15" customHeight="1" x14ac:dyDescent="0.25"/>
    <row r="103376" ht="15" customHeight="1" x14ac:dyDescent="0.25"/>
    <row r="103377" ht="15" customHeight="1" x14ac:dyDescent="0.25"/>
    <row r="103378" ht="15" customHeight="1" x14ac:dyDescent="0.25"/>
    <row r="103379" ht="15" customHeight="1" x14ac:dyDescent="0.25"/>
    <row r="103380" ht="15" customHeight="1" x14ac:dyDescent="0.25"/>
    <row r="103381" ht="15" customHeight="1" x14ac:dyDescent="0.25"/>
    <row r="103382" ht="15" customHeight="1" x14ac:dyDescent="0.25"/>
    <row r="103383" ht="15" customHeight="1" x14ac:dyDescent="0.25"/>
    <row r="103384" ht="15" customHeight="1" x14ac:dyDescent="0.25"/>
    <row r="103385" ht="15" customHeight="1" x14ac:dyDescent="0.25"/>
    <row r="103386" ht="15" customHeight="1" x14ac:dyDescent="0.25"/>
    <row r="103387" ht="15" customHeight="1" x14ac:dyDescent="0.25"/>
    <row r="103388" ht="15" customHeight="1" x14ac:dyDescent="0.25"/>
    <row r="103389" ht="15" customHeight="1" x14ac:dyDescent="0.25"/>
    <row r="103390" ht="15" customHeight="1" x14ac:dyDescent="0.25"/>
    <row r="103391" ht="15" customHeight="1" x14ac:dyDescent="0.25"/>
    <row r="103392" ht="15" customHeight="1" x14ac:dyDescent="0.25"/>
    <row r="103393" ht="15" customHeight="1" x14ac:dyDescent="0.25"/>
    <row r="103394" ht="15" customHeight="1" x14ac:dyDescent="0.25"/>
    <row r="103395" ht="15" customHeight="1" x14ac:dyDescent="0.25"/>
    <row r="103396" ht="15" customHeight="1" x14ac:dyDescent="0.25"/>
    <row r="103397" ht="15" customHeight="1" x14ac:dyDescent="0.25"/>
    <row r="103398" ht="15" customHeight="1" x14ac:dyDescent="0.25"/>
    <row r="103399" ht="15" customHeight="1" x14ac:dyDescent="0.25"/>
    <row r="103400" ht="15" customHeight="1" x14ac:dyDescent="0.25"/>
    <row r="103401" ht="15" customHeight="1" x14ac:dyDescent="0.25"/>
    <row r="103402" ht="15" customHeight="1" x14ac:dyDescent="0.25"/>
    <row r="103403" ht="15" customHeight="1" x14ac:dyDescent="0.25"/>
    <row r="103404" ht="15" customHeight="1" x14ac:dyDescent="0.25"/>
    <row r="103405" ht="15" customHeight="1" x14ac:dyDescent="0.25"/>
    <row r="103406" ht="15" customHeight="1" x14ac:dyDescent="0.25"/>
    <row r="103407" ht="15" customHeight="1" x14ac:dyDescent="0.25"/>
    <row r="103408" ht="15" customHeight="1" x14ac:dyDescent="0.25"/>
    <row r="103409" ht="15" customHeight="1" x14ac:dyDescent="0.25"/>
    <row r="103410" ht="15" customHeight="1" x14ac:dyDescent="0.25"/>
    <row r="103411" ht="15" customHeight="1" x14ac:dyDescent="0.25"/>
    <row r="103412" ht="15" customHeight="1" x14ac:dyDescent="0.25"/>
    <row r="103413" ht="15" customHeight="1" x14ac:dyDescent="0.25"/>
    <row r="103414" ht="15" customHeight="1" x14ac:dyDescent="0.25"/>
    <row r="103415" ht="15" customHeight="1" x14ac:dyDescent="0.25"/>
    <row r="103416" ht="15" customHeight="1" x14ac:dyDescent="0.25"/>
    <row r="103417" ht="15" customHeight="1" x14ac:dyDescent="0.25"/>
    <row r="103418" ht="15" customHeight="1" x14ac:dyDescent="0.25"/>
    <row r="103419" ht="15" customHeight="1" x14ac:dyDescent="0.25"/>
    <row r="103420" ht="15" customHeight="1" x14ac:dyDescent="0.25"/>
    <row r="103421" ht="15" customHeight="1" x14ac:dyDescent="0.25"/>
    <row r="103422" ht="15" customHeight="1" x14ac:dyDescent="0.25"/>
    <row r="103423" ht="15" customHeight="1" x14ac:dyDescent="0.25"/>
    <row r="103424" ht="15" customHeight="1" x14ac:dyDescent="0.25"/>
    <row r="103425" ht="15" customHeight="1" x14ac:dyDescent="0.25"/>
    <row r="103426" ht="15" customHeight="1" x14ac:dyDescent="0.25"/>
    <row r="103427" ht="15" customHeight="1" x14ac:dyDescent="0.25"/>
    <row r="103428" ht="15" customHeight="1" x14ac:dyDescent="0.25"/>
    <row r="103429" ht="15" customHeight="1" x14ac:dyDescent="0.25"/>
    <row r="103430" ht="15" customHeight="1" x14ac:dyDescent="0.25"/>
    <row r="103431" ht="15" customHeight="1" x14ac:dyDescent="0.25"/>
    <row r="103432" ht="15" customHeight="1" x14ac:dyDescent="0.25"/>
    <row r="103433" ht="15" customHeight="1" x14ac:dyDescent="0.25"/>
    <row r="103434" ht="15" customHeight="1" x14ac:dyDescent="0.25"/>
    <row r="103435" ht="15" customHeight="1" x14ac:dyDescent="0.25"/>
    <row r="103436" ht="15" customHeight="1" x14ac:dyDescent="0.25"/>
    <row r="103437" ht="15" customHeight="1" x14ac:dyDescent="0.25"/>
    <row r="103438" ht="15" customHeight="1" x14ac:dyDescent="0.25"/>
    <row r="103439" ht="15" customHeight="1" x14ac:dyDescent="0.25"/>
    <row r="103440" ht="15" customHeight="1" x14ac:dyDescent="0.25"/>
    <row r="103441" ht="15" customHeight="1" x14ac:dyDescent="0.25"/>
    <row r="103442" ht="15" customHeight="1" x14ac:dyDescent="0.25"/>
    <row r="103443" ht="15" customHeight="1" x14ac:dyDescent="0.25"/>
    <row r="103444" ht="15" customHeight="1" x14ac:dyDescent="0.25"/>
    <row r="103445" ht="15" customHeight="1" x14ac:dyDescent="0.25"/>
    <row r="103446" ht="15" customHeight="1" x14ac:dyDescent="0.25"/>
    <row r="103447" ht="15" customHeight="1" x14ac:dyDescent="0.25"/>
    <row r="103448" ht="15" customHeight="1" x14ac:dyDescent="0.25"/>
    <row r="103449" ht="15" customHeight="1" x14ac:dyDescent="0.25"/>
    <row r="103450" ht="15" customHeight="1" x14ac:dyDescent="0.25"/>
    <row r="103451" ht="15" customHeight="1" x14ac:dyDescent="0.25"/>
    <row r="103452" ht="15" customHeight="1" x14ac:dyDescent="0.25"/>
    <row r="103453" ht="15" customHeight="1" x14ac:dyDescent="0.25"/>
    <row r="103454" ht="15" customHeight="1" x14ac:dyDescent="0.25"/>
    <row r="103455" ht="15" customHeight="1" x14ac:dyDescent="0.25"/>
    <row r="103456" ht="15" customHeight="1" x14ac:dyDescent="0.25"/>
    <row r="103457" ht="15" customHeight="1" x14ac:dyDescent="0.25"/>
    <row r="103458" ht="15" customHeight="1" x14ac:dyDescent="0.25"/>
    <row r="103459" ht="15" customHeight="1" x14ac:dyDescent="0.25"/>
    <row r="103460" ht="15" customHeight="1" x14ac:dyDescent="0.25"/>
    <row r="103461" ht="15" customHeight="1" x14ac:dyDescent="0.25"/>
    <row r="103462" ht="15" customHeight="1" x14ac:dyDescent="0.25"/>
    <row r="103463" ht="15" customHeight="1" x14ac:dyDescent="0.25"/>
    <row r="103464" ht="15" customHeight="1" x14ac:dyDescent="0.25"/>
    <row r="103465" ht="15" customHeight="1" x14ac:dyDescent="0.25"/>
    <row r="103466" ht="15" customHeight="1" x14ac:dyDescent="0.25"/>
    <row r="103467" ht="15" customHeight="1" x14ac:dyDescent="0.25"/>
    <row r="103468" ht="15" customHeight="1" x14ac:dyDescent="0.25"/>
    <row r="103469" ht="15" customHeight="1" x14ac:dyDescent="0.25"/>
    <row r="103470" ht="15" customHeight="1" x14ac:dyDescent="0.25"/>
    <row r="103471" ht="15" customHeight="1" x14ac:dyDescent="0.25"/>
    <row r="103472" ht="15" customHeight="1" x14ac:dyDescent="0.25"/>
    <row r="103473" ht="15" customHeight="1" x14ac:dyDescent="0.25"/>
    <row r="103474" ht="15" customHeight="1" x14ac:dyDescent="0.25"/>
    <row r="103475" ht="15" customHeight="1" x14ac:dyDescent="0.25"/>
    <row r="103476" ht="15" customHeight="1" x14ac:dyDescent="0.25"/>
    <row r="103477" ht="15" customHeight="1" x14ac:dyDescent="0.25"/>
    <row r="103478" ht="15" customHeight="1" x14ac:dyDescent="0.25"/>
    <row r="103479" ht="15" customHeight="1" x14ac:dyDescent="0.25"/>
    <row r="103480" ht="15" customHeight="1" x14ac:dyDescent="0.25"/>
    <row r="103481" ht="15" customHeight="1" x14ac:dyDescent="0.25"/>
    <row r="103482" ht="15" customHeight="1" x14ac:dyDescent="0.25"/>
    <row r="103483" ht="15" customHeight="1" x14ac:dyDescent="0.25"/>
    <row r="103484" ht="15" customHeight="1" x14ac:dyDescent="0.25"/>
    <row r="103485" ht="15" customHeight="1" x14ac:dyDescent="0.25"/>
    <row r="103486" ht="15" customHeight="1" x14ac:dyDescent="0.25"/>
    <row r="103487" ht="15" customHeight="1" x14ac:dyDescent="0.25"/>
    <row r="103488" ht="15" customHeight="1" x14ac:dyDescent="0.25"/>
    <row r="103489" ht="15" customHeight="1" x14ac:dyDescent="0.25"/>
    <row r="103490" ht="15" customHeight="1" x14ac:dyDescent="0.25"/>
    <row r="103491" ht="15" customHeight="1" x14ac:dyDescent="0.25"/>
    <row r="103492" ht="15" customHeight="1" x14ac:dyDescent="0.25"/>
    <row r="103493" ht="15" customHeight="1" x14ac:dyDescent="0.25"/>
    <row r="103494" ht="15" customHeight="1" x14ac:dyDescent="0.25"/>
    <row r="103495" ht="15" customHeight="1" x14ac:dyDescent="0.25"/>
    <row r="103496" ht="15" customHeight="1" x14ac:dyDescent="0.25"/>
    <row r="103497" ht="15" customHeight="1" x14ac:dyDescent="0.25"/>
    <row r="103498" ht="15" customHeight="1" x14ac:dyDescent="0.25"/>
    <row r="103499" ht="15" customHeight="1" x14ac:dyDescent="0.25"/>
    <row r="103500" ht="15" customHeight="1" x14ac:dyDescent="0.25"/>
    <row r="103501" ht="15" customHeight="1" x14ac:dyDescent="0.25"/>
    <row r="103502" ht="15" customHeight="1" x14ac:dyDescent="0.25"/>
    <row r="103503" ht="15" customHeight="1" x14ac:dyDescent="0.25"/>
    <row r="103504" ht="15" customHeight="1" x14ac:dyDescent="0.25"/>
    <row r="103505" ht="15" customHeight="1" x14ac:dyDescent="0.25"/>
    <row r="103506" ht="15" customHeight="1" x14ac:dyDescent="0.25"/>
    <row r="103507" ht="15" customHeight="1" x14ac:dyDescent="0.25"/>
    <row r="103508" ht="15" customHeight="1" x14ac:dyDescent="0.25"/>
    <row r="103509" ht="15" customHeight="1" x14ac:dyDescent="0.25"/>
    <row r="103510" ht="15" customHeight="1" x14ac:dyDescent="0.25"/>
    <row r="103511" ht="15" customHeight="1" x14ac:dyDescent="0.25"/>
    <row r="103512" ht="15" customHeight="1" x14ac:dyDescent="0.25"/>
    <row r="103513" ht="15" customHeight="1" x14ac:dyDescent="0.25"/>
    <row r="103514" ht="15" customHeight="1" x14ac:dyDescent="0.25"/>
    <row r="103515" ht="15" customHeight="1" x14ac:dyDescent="0.25"/>
    <row r="103516" ht="15" customHeight="1" x14ac:dyDescent="0.25"/>
    <row r="103517" ht="15" customHeight="1" x14ac:dyDescent="0.25"/>
    <row r="103518" ht="15" customHeight="1" x14ac:dyDescent="0.25"/>
    <row r="103519" ht="15" customHeight="1" x14ac:dyDescent="0.25"/>
    <row r="103520" ht="15" customHeight="1" x14ac:dyDescent="0.25"/>
    <row r="103521" ht="15" customHeight="1" x14ac:dyDescent="0.25"/>
    <row r="103522" ht="15" customHeight="1" x14ac:dyDescent="0.25"/>
    <row r="103523" ht="15" customHeight="1" x14ac:dyDescent="0.25"/>
    <row r="103524" ht="15" customHeight="1" x14ac:dyDescent="0.25"/>
    <row r="103525" ht="15" customHeight="1" x14ac:dyDescent="0.25"/>
    <row r="103526" ht="15" customHeight="1" x14ac:dyDescent="0.25"/>
    <row r="103527" ht="15" customHeight="1" x14ac:dyDescent="0.25"/>
    <row r="103528" ht="15" customHeight="1" x14ac:dyDescent="0.25"/>
    <row r="103529" ht="15" customHeight="1" x14ac:dyDescent="0.25"/>
    <row r="103530" ht="15" customHeight="1" x14ac:dyDescent="0.25"/>
    <row r="103531" ht="15" customHeight="1" x14ac:dyDescent="0.25"/>
    <row r="103532" ht="15" customHeight="1" x14ac:dyDescent="0.25"/>
    <row r="103533" ht="15" customHeight="1" x14ac:dyDescent="0.25"/>
    <row r="103534" ht="15" customHeight="1" x14ac:dyDescent="0.25"/>
    <row r="103535" ht="15" customHeight="1" x14ac:dyDescent="0.25"/>
    <row r="103536" ht="15" customHeight="1" x14ac:dyDescent="0.25"/>
    <row r="103537" ht="15" customHeight="1" x14ac:dyDescent="0.25"/>
    <row r="103538" ht="15" customHeight="1" x14ac:dyDescent="0.25"/>
    <row r="103539" ht="15" customHeight="1" x14ac:dyDescent="0.25"/>
    <row r="103540" ht="15" customHeight="1" x14ac:dyDescent="0.25"/>
    <row r="103541" ht="15" customHeight="1" x14ac:dyDescent="0.25"/>
    <row r="103542" ht="15" customHeight="1" x14ac:dyDescent="0.25"/>
    <row r="103543" ht="15" customHeight="1" x14ac:dyDescent="0.25"/>
    <row r="103544" ht="15" customHeight="1" x14ac:dyDescent="0.25"/>
    <row r="103545" ht="15" customHeight="1" x14ac:dyDescent="0.25"/>
    <row r="103546" ht="15" customHeight="1" x14ac:dyDescent="0.25"/>
    <row r="103547" ht="15" customHeight="1" x14ac:dyDescent="0.25"/>
    <row r="103548" ht="15" customHeight="1" x14ac:dyDescent="0.25"/>
    <row r="103549" ht="15" customHeight="1" x14ac:dyDescent="0.25"/>
    <row r="103550" ht="15" customHeight="1" x14ac:dyDescent="0.25"/>
    <row r="103551" ht="15" customHeight="1" x14ac:dyDescent="0.25"/>
    <row r="103552" ht="15" customHeight="1" x14ac:dyDescent="0.25"/>
    <row r="103553" ht="15" customHeight="1" x14ac:dyDescent="0.25"/>
    <row r="103554" ht="15" customHeight="1" x14ac:dyDescent="0.25"/>
    <row r="103555" ht="15" customHeight="1" x14ac:dyDescent="0.25"/>
    <row r="103556" ht="15" customHeight="1" x14ac:dyDescent="0.25"/>
    <row r="103557" ht="15" customHeight="1" x14ac:dyDescent="0.25"/>
    <row r="103558" ht="15" customHeight="1" x14ac:dyDescent="0.25"/>
    <row r="103559" ht="15" customHeight="1" x14ac:dyDescent="0.25"/>
    <row r="103560" ht="15" customHeight="1" x14ac:dyDescent="0.25"/>
    <row r="103561" ht="15" customHeight="1" x14ac:dyDescent="0.25"/>
    <row r="103562" ht="15" customHeight="1" x14ac:dyDescent="0.25"/>
    <row r="103563" ht="15" customHeight="1" x14ac:dyDescent="0.25"/>
    <row r="103564" ht="15" customHeight="1" x14ac:dyDescent="0.25"/>
    <row r="103565" ht="15" customHeight="1" x14ac:dyDescent="0.25"/>
    <row r="103566" ht="15" customHeight="1" x14ac:dyDescent="0.25"/>
    <row r="103567" ht="15" customHeight="1" x14ac:dyDescent="0.25"/>
    <row r="103568" ht="15" customHeight="1" x14ac:dyDescent="0.25"/>
    <row r="103569" ht="15" customHeight="1" x14ac:dyDescent="0.25"/>
    <row r="103570" ht="15" customHeight="1" x14ac:dyDescent="0.25"/>
    <row r="103571" ht="15" customHeight="1" x14ac:dyDescent="0.25"/>
    <row r="103572" ht="15" customHeight="1" x14ac:dyDescent="0.25"/>
    <row r="103573" ht="15" customHeight="1" x14ac:dyDescent="0.25"/>
    <row r="103574" ht="15" customHeight="1" x14ac:dyDescent="0.25"/>
    <row r="103575" ht="15" customHeight="1" x14ac:dyDescent="0.25"/>
    <row r="103576" ht="15" customHeight="1" x14ac:dyDescent="0.25"/>
    <row r="103577" ht="15" customHeight="1" x14ac:dyDescent="0.25"/>
    <row r="103578" ht="15" customHeight="1" x14ac:dyDescent="0.25"/>
    <row r="103579" ht="15" customHeight="1" x14ac:dyDescent="0.25"/>
    <row r="103580" ht="15" customHeight="1" x14ac:dyDescent="0.25"/>
    <row r="103581" ht="15" customHeight="1" x14ac:dyDescent="0.25"/>
    <row r="103582" ht="15" customHeight="1" x14ac:dyDescent="0.25"/>
    <row r="103583" ht="15" customHeight="1" x14ac:dyDescent="0.25"/>
    <row r="103584" ht="15" customHeight="1" x14ac:dyDescent="0.25"/>
    <row r="103585" ht="15" customHeight="1" x14ac:dyDescent="0.25"/>
    <row r="103586" ht="15" customHeight="1" x14ac:dyDescent="0.25"/>
    <row r="103587" ht="15" customHeight="1" x14ac:dyDescent="0.25"/>
    <row r="103588" ht="15" customHeight="1" x14ac:dyDescent="0.25"/>
    <row r="103589" ht="15" customHeight="1" x14ac:dyDescent="0.25"/>
    <row r="103590" ht="15" customHeight="1" x14ac:dyDescent="0.25"/>
    <row r="103591" ht="15" customHeight="1" x14ac:dyDescent="0.25"/>
    <row r="103592" ht="15" customHeight="1" x14ac:dyDescent="0.25"/>
    <row r="103593" ht="15" customHeight="1" x14ac:dyDescent="0.25"/>
    <row r="103594" ht="15" customHeight="1" x14ac:dyDescent="0.25"/>
    <row r="103595" ht="15" customHeight="1" x14ac:dyDescent="0.25"/>
    <row r="103596" ht="15" customHeight="1" x14ac:dyDescent="0.25"/>
    <row r="103597" ht="15" customHeight="1" x14ac:dyDescent="0.25"/>
    <row r="103598" ht="15" customHeight="1" x14ac:dyDescent="0.25"/>
    <row r="103599" ht="15" customHeight="1" x14ac:dyDescent="0.25"/>
    <row r="103600" ht="15" customHeight="1" x14ac:dyDescent="0.25"/>
    <row r="103601" ht="15" customHeight="1" x14ac:dyDescent="0.25"/>
    <row r="103602" ht="15" customHeight="1" x14ac:dyDescent="0.25"/>
    <row r="103603" ht="15" customHeight="1" x14ac:dyDescent="0.25"/>
    <row r="103604" ht="15" customHeight="1" x14ac:dyDescent="0.25"/>
    <row r="103605" ht="15" customHeight="1" x14ac:dyDescent="0.25"/>
    <row r="103606" ht="15" customHeight="1" x14ac:dyDescent="0.25"/>
    <row r="103607" ht="15" customHeight="1" x14ac:dyDescent="0.25"/>
    <row r="103608" ht="15" customHeight="1" x14ac:dyDescent="0.25"/>
    <row r="103609" ht="15" customHeight="1" x14ac:dyDescent="0.25"/>
    <row r="103610" ht="15" customHeight="1" x14ac:dyDescent="0.25"/>
    <row r="103611" ht="15" customHeight="1" x14ac:dyDescent="0.25"/>
    <row r="103612" ht="15" customHeight="1" x14ac:dyDescent="0.25"/>
    <row r="103613" ht="15" customHeight="1" x14ac:dyDescent="0.25"/>
    <row r="103614" ht="15" customHeight="1" x14ac:dyDescent="0.25"/>
    <row r="103615" ht="15" customHeight="1" x14ac:dyDescent="0.25"/>
    <row r="103616" ht="15" customHeight="1" x14ac:dyDescent="0.25"/>
    <row r="103617" ht="15" customHeight="1" x14ac:dyDescent="0.25"/>
    <row r="103618" ht="15" customHeight="1" x14ac:dyDescent="0.25"/>
    <row r="103619" ht="15" customHeight="1" x14ac:dyDescent="0.25"/>
    <row r="103620" ht="15" customHeight="1" x14ac:dyDescent="0.25"/>
    <row r="103621" ht="15" customHeight="1" x14ac:dyDescent="0.25"/>
    <row r="103622" ht="15" customHeight="1" x14ac:dyDescent="0.25"/>
    <row r="103623" ht="15" customHeight="1" x14ac:dyDescent="0.25"/>
    <row r="103624" ht="15" customHeight="1" x14ac:dyDescent="0.25"/>
    <row r="103625" ht="15" customHeight="1" x14ac:dyDescent="0.25"/>
    <row r="103626" ht="15" customHeight="1" x14ac:dyDescent="0.25"/>
    <row r="103627" ht="15" customHeight="1" x14ac:dyDescent="0.25"/>
    <row r="103628" ht="15" customHeight="1" x14ac:dyDescent="0.25"/>
    <row r="103629" ht="15" customHeight="1" x14ac:dyDescent="0.25"/>
    <row r="103630" ht="15" customHeight="1" x14ac:dyDescent="0.25"/>
    <row r="103631" ht="15" customHeight="1" x14ac:dyDescent="0.25"/>
    <row r="103632" ht="15" customHeight="1" x14ac:dyDescent="0.25"/>
    <row r="103633" ht="15" customHeight="1" x14ac:dyDescent="0.25"/>
    <row r="103634" ht="15" customHeight="1" x14ac:dyDescent="0.25"/>
    <row r="103635" ht="15" customHeight="1" x14ac:dyDescent="0.25"/>
    <row r="103636" ht="15" customHeight="1" x14ac:dyDescent="0.25"/>
    <row r="103637" ht="15" customHeight="1" x14ac:dyDescent="0.25"/>
    <row r="103638" ht="15" customHeight="1" x14ac:dyDescent="0.25"/>
    <row r="103639" ht="15" customHeight="1" x14ac:dyDescent="0.25"/>
    <row r="103640" ht="15" customHeight="1" x14ac:dyDescent="0.25"/>
    <row r="103641" ht="15" customHeight="1" x14ac:dyDescent="0.25"/>
    <row r="103642" ht="15" customHeight="1" x14ac:dyDescent="0.25"/>
    <row r="103643" ht="15" customHeight="1" x14ac:dyDescent="0.25"/>
    <row r="103644" ht="15" customHeight="1" x14ac:dyDescent="0.25"/>
    <row r="103645" ht="15" customHeight="1" x14ac:dyDescent="0.25"/>
    <row r="103646" ht="15" customHeight="1" x14ac:dyDescent="0.25"/>
    <row r="103647" ht="15" customHeight="1" x14ac:dyDescent="0.25"/>
    <row r="103648" ht="15" customHeight="1" x14ac:dyDescent="0.25"/>
    <row r="103649" ht="15" customHeight="1" x14ac:dyDescent="0.25"/>
    <row r="103650" ht="15" customHeight="1" x14ac:dyDescent="0.25"/>
    <row r="103651" ht="15" customHeight="1" x14ac:dyDescent="0.25"/>
    <row r="103652" ht="15" customHeight="1" x14ac:dyDescent="0.25"/>
    <row r="103653" ht="15" customHeight="1" x14ac:dyDescent="0.25"/>
    <row r="103654" ht="15" customHeight="1" x14ac:dyDescent="0.25"/>
    <row r="103655" ht="15" customHeight="1" x14ac:dyDescent="0.25"/>
    <row r="103656" ht="15" customHeight="1" x14ac:dyDescent="0.25"/>
    <row r="103657" ht="15" customHeight="1" x14ac:dyDescent="0.25"/>
    <row r="103658" ht="15" customHeight="1" x14ac:dyDescent="0.25"/>
    <row r="103659" ht="15" customHeight="1" x14ac:dyDescent="0.25"/>
    <row r="103660" ht="15" customHeight="1" x14ac:dyDescent="0.25"/>
    <row r="103661" ht="15" customHeight="1" x14ac:dyDescent="0.25"/>
    <row r="103662" ht="15" customHeight="1" x14ac:dyDescent="0.25"/>
    <row r="103663" ht="15" customHeight="1" x14ac:dyDescent="0.25"/>
    <row r="103664" ht="15" customHeight="1" x14ac:dyDescent="0.25"/>
    <row r="103665" ht="15" customHeight="1" x14ac:dyDescent="0.25"/>
    <row r="103666" ht="15" customHeight="1" x14ac:dyDescent="0.25"/>
    <row r="103667" ht="15" customHeight="1" x14ac:dyDescent="0.25"/>
    <row r="103668" ht="15" customHeight="1" x14ac:dyDescent="0.25"/>
    <row r="103669" ht="15" customHeight="1" x14ac:dyDescent="0.25"/>
    <row r="103670" ht="15" customHeight="1" x14ac:dyDescent="0.25"/>
    <row r="103671" ht="15" customHeight="1" x14ac:dyDescent="0.25"/>
    <row r="103672" ht="15" customHeight="1" x14ac:dyDescent="0.25"/>
    <row r="103673" ht="15" customHeight="1" x14ac:dyDescent="0.25"/>
    <row r="103674" ht="15" customHeight="1" x14ac:dyDescent="0.25"/>
    <row r="103675" ht="15" customHeight="1" x14ac:dyDescent="0.25"/>
    <row r="103676" ht="15" customHeight="1" x14ac:dyDescent="0.25"/>
    <row r="103677" ht="15" customHeight="1" x14ac:dyDescent="0.25"/>
    <row r="103678" ht="15" customHeight="1" x14ac:dyDescent="0.25"/>
    <row r="103679" ht="15" customHeight="1" x14ac:dyDescent="0.25"/>
    <row r="103680" ht="15" customHeight="1" x14ac:dyDescent="0.25"/>
    <row r="103681" ht="15" customHeight="1" x14ac:dyDescent="0.25"/>
    <row r="103682" ht="15" customHeight="1" x14ac:dyDescent="0.25"/>
    <row r="103683" ht="15" customHeight="1" x14ac:dyDescent="0.25"/>
    <row r="103684" ht="15" customHeight="1" x14ac:dyDescent="0.25"/>
    <row r="103685" ht="15" customHeight="1" x14ac:dyDescent="0.25"/>
    <row r="103686" ht="15" customHeight="1" x14ac:dyDescent="0.25"/>
    <row r="103687" ht="15" customHeight="1" x14ac:dyDescent="0.25"/>
    <row r="103688" ht="15" customHeight="1" x14ac:dyDescent="0.25"/>
    <row r="103689" ht="15" customHeight="1" x14ac:dyDescent="0.25"/>
    <row r="103690" ht="15" customHeight="1" x14ac:dyDescent="0.25"/>
    <row r="103691" ht="15" customHeight="1" x14ac:dyDescent="0.25"/>
    <row r="103692" ht="15" customHeight="1" x14ac:dyDescent="0.25"/>
    <row r="103693" ht="15" customHeight="1" x14ac:dyDescent="0.25"/>
    <row r="103694" ht="15" customHeight="1" x14ac:dyDescent="0.25"/>
    <row r="103695" ht="15" customHeight="1" x14ac:dyDescent="0.25"/>
    <row r="103696" ht="15" customHeight="1" x14ac:dyDescent="0.25"/>
    <row r="103697" ht="15" customHeight="1" x14ac:dyDescent="0.25"/>
    <row r="103698" ht="15" customHeight="1" x14ac:dyDescent="0.25"/>
    <row r="103699" ht="15" customHeight="1" x14ac:dyDescent="0.25"/>
    <row r="103700" ht="15" customHeight="1" x14ac:dyDescent="0.25"/>
    <row r="103701" ht="15" customHeight="1" x14ac:dyDescent="0.25"/>
    <row r="103702" ht="15" customHeight="1" x14ac:dyDescent="0.25"/>
    <row r="103703" ht="15" customHeight="1" x14ac:dyDescent="0.25"/>
    <row r="103704" ht="15" customHeight="1" x14ac:dyDescent="0.25"/>
    <row r="103705" ht="15" customHeight="1" x14ac:dyDescent="0.25"/>
    <row r="103706" ht="15" customHeight="1" x14ac:dyDescent="0.25"/>
    <row r="103707" ht="15" customHeight="1" x14ac:dyDescent="0.25"/>
    <row r="103708" ht="15" customHeight="1" x14ac:dyDescent="0.25"/>
    <row r="103709" ht="15" customHeight="1" x14ac:dyDescent="0.25"/>
    <row r="103710" ht="15" customHeight="1" x14ac:dyDescent="0.25"/>
    <row r="103711" ht="15" customHeight="1" x14ac:dyDescent="0.25"/>
    <row r="103712" ht="15" customHeight="1" x14ac:dyDescent="0.25"/>
    <row r="103713" ht="15" customHeight="1" x14ac:dyDescent="0.25"/>
    <row r="103714" ht="15" customHeight="1" x14ac:dyDescent="0.25"/>
    <row r="103715" ht="15" customHeight="1" x14ac:dyDescent="0.25"/>
    <row r="103716" ht="15" customHeight="1" x14ac:dyDescent="0.25"/>
    <row r="103717" ht="15" customHeight="1" x14ac:dyDescent="0.25"/>
    <row r="103718" ht="15" customHeight="1" x14ac:dyDescent="0.25"/>
    <row r="103719" ht="15" customHeight="1" x14ac:dyDescent="0.25"/>
    <row r="103720" ht="15" customHeight="1" x14ac:dyDescent="0.25"/>
    <row r="103721" ht="15" customHeight="1" x14ac:dyDescent="0.25"/>
    <row r="103722" ht="15" customHeight="1" x14ac:dyDescent="0.25"/>
    <row r="103723" ht="15" customHeight="1" x14ac:dyDescent="0.25"/>
    <row r="103724" ht="15" customHeight="1" x14ac:dyDescent="0.25"/>
    <row r="103725" ht="15" customHeight="1" x14ac:dyDescent="0.25"/>
    <row r="103726" ht="15" customHeight="1" x14ac:dyDescent="0.25"/>
    <row r="103727" ht="15" customHeight="1" x14ac:dyDescent="0.25"/>
    <row r="103728" ht="15" customHeight="1" x14ac:dyDescent="0.25"/>
    <row r="103729" ht="15" customHeight="1" x14ac:dyDescent="0.25"/>
    <row r="103730" ht="15" customHeight="1" x14ac:dyDescent="0.25"/>
    <row r="103731" ht="15" customHeight="1" x14ac:dyDescent="0.25"/>
    <row r="103732" ht="15" customHeight="1" x14ac:dyDescent="0.25"/>
    <row r="103733" ht="15" customHeight="1" x14ac:dyDescent="0.25"/>
    <row r="103734" ht="15" customHeight="1" x14ac:dyDescent="0.25"/>
    <row r="103735" ht="15" customHeight="1" x14ac:dyDescent="0.25"/>
    <row r="103736" ht="15" customHeight="1" x14ac:dyDescent="0.25"/>
    <row r="103737" ht="15" customHeight="1" x14ac:dyDescent="0.25"/>
    <row r="103738" ht="15" customHeight="1" x14ac:dyDescent="0.25"/>
    <row r="103739" ht="15" customHeight="1" x14ac:dyDescent="0.25"/>
    <row r="103740" ht="15" customHeight="1" x14ac:dyDescent="0.25"/>
    <row r="103741" ht="15" customHeight="1" x14ac:dyDescent="0.25"/>
    <row r="103742" ht="15" customHeight="1" x14ac:dyDescent="0.25"/>
    <row r="103743" ht="15" customHeight="1" x14ac:dyDescent="0.25"/>
    <row r="103744" ht="15" customHeight="1" x14ac:dyDescent="0.25"/>
    <row r="103745" ht="15" customHeight="1" x14ac:dyDescent="0.25"/>
    <row r="103746" ht="15" customHeight="1" x14ac:dyDescent="0.25"/>
    <row r="103747" ht="15" customHeight="1" x14ac:dyDescent="0.25"/>
    <row r="103748" ht="15" customHeight="1" x14ac:dyDescent="0.25"/>
    <row r="103749" ht="15" customHeight="1" x14ac:dyDescent="0.25"/>
    <row r="103750" ht="15" customHeight="1" x14ac:dyDescent="0.25"/>
    <row r="103751" ht="15" customHeight="1" x14ac:dyDescent="0.25"/>
    <row r="103752" ht="15" customHeight="1" x14ac:dyDescent="0.25"/>
    <row r="103753" ht="15" customHeight="1" x14ac:dyDescent="0.25"/>
    <row r="103754" ht="15" customHeight="1" x14ac:dyDescent="0.25"/>
    <row r="103755" ht="15" customHeight="1" x14ac:dyDescent="0.25"/>
    <row r="103756" ht="15" customHeight="1" x14ac:dyDescent="0.25"/>
    <row r="103757" ht="15" customHeight="1" x14ac:dyDescent="0.25"/>
    <row r="103758" ht="15" customHeight="1" x14ac:dyDescent="0.25"/>
    <row r="103759" ht="15" customHeight="1" x14ac:dyDescent="0.25"/>
    <row r="103760" ht="15" customHeight="1" x14ac:dyDescent="0.25"/>
    <row r="103761" ht="15" customHeight="1" x14ac:dyDescent="0.25"/>
    <row r="103762" ht="15" customHeight="1" x14ac:dyDescent="0.25"/>
    <row r="103763" ht="15" customHeight="1" x14ac:dyDescent="0.25"/>
    <row r="103764" ht="15" customHeight="1" x14ac:dyDescent="0.25"/>
    <row r="103765" ht="15" customHeight="1" x14ac:dyDescent="0.25"/>
    <row r="103766" ht="15" customHeight="1" x14ac:dyDescent="0.25"/>
    <row r="103767" ht="15" customHeight="1" x14ac:dyDescent="0.25"/>
    <row r="103768" ht="15" customHeight="1" x14ac:dyDescent="0.25"/>
    <row r="103769" ht="15" customHeight="1" x14ac:dyDescent="0.25"/>
    <row r="103770" ht="15" customHeight="1" x14ac:dyDescent="0.25"/>
    <row r="103771" ht="15" customHeight="1" x14ac:dyDescent="0.25"/>
    <row r="103772" ht="15" customHeight="1" x14ac:dyDescent="0.25"/>
    <row r="103773" ht="15" customHeight="1" x14ac:dyDescent="0.25"/>
    <row r="103774" ht="15" customHeight="1" x14ac:dyDescent="0.25"/>
    <row r="103775" ht="15" customHeight="1" x14ac:dyDescent="0.25"/>
    <row r="103776" ht="15" customHeight="1" x14ac:dyDescent="0.25"/>
    <row r="103777" ht="15" customHeight="1" x14ac:dyDescent="0.25"/>
    <row r="103778" ht="15" customHeight="1" x14ac:dyDescent="0.25"/>
    <row r="103779" ht="15" customHeight="1" x14ac:dyDescent="0.25"/>
    <row r="103780" ht="15" customHeight="1" x14ac:dyDescent="0.25"/>
    <row r="103781" ht="15" customHeight="1" x14ac:dyDescent="0.25"/>
    <row r="103782" ht="15" customHeight="1" x14ac:dyDescent="0.25"/>
    <row r="103783" ht="15" customHeight="1" x14ac:dyDescent="0.25"/>
    <row r="103784" ht="15" customHeight="1" x14ac:dyDescent="0.25"/>
    <row r="103785" ht="15" customHeight="1" x14ac:dyDescent="0.25"/>
    <row r="103786" ht="15" customHeight="1" x14ac:dyDescent="0.25"/>
    <row r="103787" ht="15" customHeight="1" x14ac:dyDescent="0.25"/>
    <row r="103788" ht="15" customHeight="1" x14ac:dyDescent="0.25"/>
    <row r="103789" ht="15" customHeight="1" x14ac:dyDescent="0.25"/>
    <row r="103790" ht="15" customHeight="1" x14ac:dyDescent="0.25"/>
    <row r="103791" ht="15" customHeight="1" x14ac:dyDescent="0.25"/>
    <row r="103792" ht="15" customHeight="1" x14ac:dyDescent="0.25"/>
    <row r="103793" ht="15" customHeight="1" x14ac:dyDescent="0.25"/>
    <row r="103794" ht="15" customHeight="1" x14ac:dyDescent="0.25"/>
    <row r="103795" ht="15" customHeight="1" x14ac:dyDescent="0.25"/>
    <row r="103796" ht="15" customHeight="1" x14ac:dyDescent="0.25"/>
    <row r="103797" ht="15" customHeight="1" x14ac:dyDescent="0.25"/>
    <row r="103798" ht="15" customHeight="1" x14ac:dyDescent="0.25"/>
    <row r="103799" ht="15" customHeight="1" x14ac:dyDescent="0.25"/>
    <row r="103800" ht="15" customHeight="1" x14ac:dyDescent="0.25"/>
    <row r="103801" ht="15" customHeight="1" x14ac:dyDescent="0.25"/>
    <row r="103802" ht="15" customHeight="1" x14ac:dyDescent="0.25"/>
    <row r="103803" ht="15" customHeight="1" x14ac:dyDescent="0.25"/>
    <row r="103804" ht="15" customHeight="1" x14ac:dyDescent="0.25"/>
    <row r="103805" ht="15" customHeight="1" x14ac:dyDescent="0.25"/>
    <row r="103806" ht="15" customHeight="1" x14ac:dyDescent="0.25"/>
    <row r="103807" ht="15" customHeight="1" x14ac:dyDescent="0.25"/>
    <row r="103808" ht="15" customHeight="1" x14ac:dyDescent="0.25"/>
    <row r="103809" ht="15" customHeight="1" x14ac:dyDescent="0.25"/>
    <row r="103810" ht="15" customHeight="1" x14ac:dyDescent="0.25"/>
    <row r="103811" ht="15" customHeight="1" x14ac:dyDescent="0.25"/>
    <row r="103812" ht="15" customHeight="1" x14ac:dyDescent="0.25"/>
    <row r="103813" ht="15" customHeight="1" x14ac:dyDescent="0.25"/>
    <row r="103814" ht="15" customHeight="1" x14ac:dyDescent="0.25"/>
    <row r="103815" ht="15" customHeight="1" x14ac:dyDescent="0.25"/>
    <row r="103816" ht="15" customHeight="1" x14ac:dyDescent="0.25"/>
    <row r="103817" ht="15" customHeight="1" x14ac:dyDescent="0.25"/>
    <row r="103818" ht="15" customHeight="1" x14ac:dyDescent="0.25"/>
    <row r="103819" ht="15" customHeight="1" x14ac:dyDescent="0.25"/>
    <row r="103820" ht="15" customHeight="1" x14ac:dyDescent="0.25"/>
    <row r="103821" ht="15" customHeight="1" x14ac:dyDescent="0.25"/>
    <row r="103822" ht="15" customHeight="1" x14ac:dyDescent="0.25"/>
    <row r="103823" ht="15" customHeight="1" x14ac:dyDescent="0.25"/>
    <row r="103824" ht="15" customHeight="1" x14ac:dyDescent="0.25"/>
    <row r="103825" ht="15" customHeight="1" x14ac:dyDescent="0.25"/>
    <row r="103826" ht="15" customHeight="1" x14ac:dyDescent="0.25"/>
    <row r="103827" ht="15" customHeight="1" x14ac:dyDescent="0.25"/>
    <row r="103828" ht="15" customHeight="1" x14ac:dyDescent="0.25"/>
    <row r="103829" ht="15" customHeight="1" x14ac:dyDescent="0.25"/>
    <row r="103830" ht="15" customHeight="1" x14ac:dyDescent="0.25"/>
    <row r="103831" ht="15" customHeight="1" x14ac:dyDescent="0.25"/>
    <row r="103832" ht="15" customHeight="1" x14ac:dyDescent="0.25"/>
    <row r="103833" ht="15" customHeight="1" x14ac:dyDescent="0.25"/>
    <row r="103834" ht="15" customHeight="1" x14ac:dyDescent="0.25"/>
    <row r="103835" ht="15" customHeight="1" x14ac:dyDescent="0.25"/>
    <row r="103836" ht="15" customHeight="1" x14ac:dyDescent="0.25"/>
    <row r="103837" ht="15" customHeight="1" x14ac:dyDescent="0.25"/>
    <row r="103838" ht="15" customHeight="1" x14ac:dyDescent="0.25"/>
    <row r="103839" ht="15" customHeight="1" x14ac:dyDescent="0.25"/>
    <row r="103840" ht="15" customHeight="1" x14ac:dyDescent="0.25"/>
    <row r="103841" ht="15" customHeight="1" x14ac:dyDescent="0.25"/>
    <row r="103842" ht="15" customHeight="1" x14ac:dyDescent="0.25"/>
    <row r="103843" ht="15" customHeight="1" x14ac:dyDescent="0.25"/>
    <row r="103844" ht="15" customHeight="1" x14ac:dyDescent="0.25"/>
    <row r="103845" ht="15" customHeight="1" x14ac:dyDescent="0.25"/>
    <row r="103846" ht="15" customHeight="1" x14ac:dyDescent="0.25"/>
    <row r="103847" ht="15" customHeight="1" x14ac:dyDescent="0.25"/>
    <row r="103848" ht="15" customHeight="1" x14ac:dyDescent="0.25"/>
    <row r="103849" ht="15" customHeight="1" x14ac:dyDescent="0.25"/>
    <row r="103850" ht="15" customHeight="1" x14ac:dyDescent="0.25"/>
    <row r="103851" ht="15" customHeight="1" x14ac:dyDescent="0.25"/>
    <row r="103852" ht="15" customHeight="1" x14ac:dyDescent="0.25"/>
    <row r="103853" ht="15" customHeight="1" x14ac:dyDescent="0.25"/>
    <row r="103854" ht="15" customHeight="1" x14ac:dyDescent="0.25"/>
    <row r="103855" ht="15" customHeight="1" x14ac:dyDescent="0.25"/>
    <row r="103856" ht="15" customHeight="1" x14ac:dyDescent="0.25"/>
    <row r="103857" ht="15" customHeight="1" x14ac:dyDescent="0.25"/>
    <row r="103858" ht="15" customHeight="1" x14ac:dyDescent="0.25"/>
    <row r="103859" ht="15" customHeight="1" x14ac:dyDescent="0.25"/>
    <row r="103860" ht="15" customHeight="1" x14ac:dyDescent="0.25"/>
    <row r="103861" ht="15" customHeight="1" x14ac:dyDescent="0.25"/>
    <row r="103862" ht="15" customHeight="1" x14ac:dyDescent="0.25"/>
    <row r="103863" ht="15" customHeight="1" x14ac:dyDescent="0.25"/>
    <row r="103864" ht="15" customHeight="1" x14ac:dyDescent="0.25"/>
    <row r="103865" ht="15" customHeight="1" x14ac:dyDescent="0.25"/>
    <row r="103866" ht="15" customHeight="1" x14ac:dyDescent="0.25"/>
    <row r="103867" ht="15" customHeight="1" x14ac:dyDescent="0.25"/>
    <row r="103868" ht="15" customHeight="1" x14ac:dyDescent="0.25"/>
    <row r="103869" ht="15" customHeight="1" x14ac:dyDescent="0.25"/>
    <row r="103870" ht="15" customHeight="1" x14ac:dyDescent="0.25"/>
    <row r="103871" ht="15" customHeight="1" x14ac:dyDescent="0.25"/>
    <row r="103872" ht="15" customHeight="1" x14ac:dyDescent="0.25"/>
    <row r="103873" ht="15" customHeight="1" x14ac:dyDescent="0.25"/>
    <row r="103874" ht="15" customHeight="1" x14ac:dyDescent="0.25"/>
    <row r="103875" ht="15" customHeight="1" x14ac:dyDescent="0.25"/>
    <row r="103876" ht="15" customHeight="1" x14ac:dyDescent="0.25"/>
    <row r="103877" ht="15" customHeight="1" x14ac:dyDescent="0.25"/>
    <row r="103878" ht="15" customHeight="1" x14ac:dyDescent="0.25"/>
    <row r="103879" ht="15" customHeight="1" x14ac:dyDescent="0.25"/>
    <row r="103880" ht="15" customHeight="1" x14ac:dyDescent="0.25"/>
    <row r="103881" ht="15" customHeight="1" x14ac:dyDescent="0.25"/>
    <row r="103882" ht="15" customHeight="1" x14ac:dyDescent="0.25"/>
    <row r="103883" ht="15" customHeight="1" x14ac:dyDescent="0.25"/>
    <row r="103884" ht="15" customHeight="1" x14ac:dyDescent="0.25"/>
    <row r="103885" ht="15" customHeight="1" x14ac:dyDescent="0.25"/>
    <row r="103886" ht="15" customHeight="1" x14ac:dyDescent="0.25"/>
    <row r="103887" ht="15" customHeight="1" x14ac:dyDescent="0.25"/>
    <row r="103888" ht="15" customHeight="1" x14ac:dyDescent="0.25"/>
    <row r="103889" ht="15" customHeight="1" x14ac:dyDescent="0.25"/>
    <row r="103890" ht="15" customHeight="1" x14ac:dyDescent="0.25"/>
    <row r="103891" ht="15" customHeight="1" x14ac:dyDescent="0.25"/>
    <row r="103892" ht="15" customHeight="1" x14ac:dyDescent="0.25"/>
    <row r="103893" ht="15" customHeight="1" x14ac:dyDescent="0.25"/>
    <row r="103894" ht="15" customHeight="1" x14ac:dyDescent="0.25"/>
    <row r="103895" ht="15" customHeight="1" x14ac:dyDescent="0.25"/>
    <row r="103896" ht="15" customHeight="1" x14ac:dyDescent="0.25"/>
    <row r="103897" ht="15" customHeight="1" x14ac:dyDescent="0.25"/>
    <row r="103898" ht="15" customHeight="1" x14ac:dyDescent="0.25"/>
    <row r="103899" ht="15" customHeight="1" x